ed" si="46"/>
        <v>45566BudgetSemana 05</v>
      </c>
      <c r="D182" s="174" t="s">
        <v>111</v>
      </c>
      <c r="E182" s="174">
        <v>45566</v>
      </c>
      <c r="F182" s="174" t="s">
        <v>20</v>
      </c>
      <c r="G182" s="175" t="s">
        <v>21</v>
      </c>
      <c r="H182" s="175" t="s">
        <v>132</v>
      </c>
      <c r="I182" s="175" t="s">
        <v>197</v>
      </c>
      <c r="J182" s="175" t="s">
        <v>130</v>
      </c>
      <c r="K182" s="177" t="str">
        <f>IFERROR(INDEX(Investimento!$D$2:$BN$96,MATCH($B182,Investimento!#REF!,0),MATCH(HACKA_CROSS!$C182,Investimento!$D$2:$BN$2,0)),"")</f>
        <v/>
      </c>
      <c r="N182" s="176" t="str">
        <f t="shared" si="41"/>
        <v>Fundos de 
InvestimentoResgateInvestimento</v>
      </c>
      <c r="O182" s="176" t="e">
        <f t="shared" si="35"/>
        <v>#REF!</v>
      </c>
      <c r="P182" s="174" t="s">
        <v>111</v>
      </c>
      <c r="Q182" s="179">
        <f>Q181</f>
        <v>46023</v>
      </c>
      <c r="R182" s="174" t="e">
        <f>Investimento!#REF!</f>
        <v>#REF!</v>
      </c>
      <c r="S182" s="174" t="e">
        <f>Investimento!#REF!</f>
        <v>#REF!</v>
      </c>
      <c r="T182" s="175" t="s">
        <v>198</v>
      </c>
      <c r="U182" s="175" t="s">
        <v>24</v>
      </c>
      <c r="V182" s="175" t="s">
        <v>130</v>
      </c>
      <c r="W182" s="177" t="str">
        <f>IFERROR(INDEX(Investimento!$D$2:$DS$96,MATCH(HACKA_CROSS!$N182,Investimento!#REF!,0),MATCH(HACKA_CROSS!$O182,Investimento!$D$2:$CV$2,0)),"")</f>
        <v/>
      </c>
    </row>
    <row r="183" spans="2:23" x14ac:dyDescent="0.35">
      <c r="B183" s="176" t="str">
        <f t="shared" si="45"/>
        <v>Tesouro 
DiretoCaptaçãoInvestimento</v>
      </c>
      <c r="C183" s="176" t="str">
        <f t="shared" si="46"/>
        <v>45597BudgetSemana 05</v>
      </c>
      <c r="D183" s="174" t="s">
        <v>111</v>
      </c>
      <c r="E183" s="174">
        <v>45597</v>
      </c>
      <c r="F183" s="174" t="s">
        <v>20</v>
      </c>
      <c r="G183" s="175" t="s">
        <v>21</v>
      </c>
      <c r="H183" s="175" t="s">
        <v>132</v>
      </c>
      <c r="I183" s="175" t="s">
        <v>197</v>
      </c>
      <c r="J183" s="175" t="s">
        <v>130</v>
      </c>
      <c r="K183" s="177" t="str">
        <f>IFERROR(INDEX(Investimento!$D$2:$BN$96,MATCH($B183,Investimento!#REF!,0),MATCH(HACKA_CROSS!$C183,Investimento!$D$2:$BN$2,0)),"")</f>
        <v/>
      </c>
      <c r="N183" s="176" t="str">
        <f t="shared" si="41"/>
        <v>Fundos de 
InvestimentoResgateInvestimento</v>
      </c>
      <c r="O183" s="176" t="e">
        <f t="shared" si="35"/>
        <v>#REF!</v>
      </c>
      <c r="P183" s="174" t="s">
        <v>111</v>
      </c>
      <c r="Q183" s="179">
        <f>Q182</f>
        <v>46023</v>
      </c>
      <c r="R183" s="174" t="e">
        <f>Investimento!#REF!</f>
        <v>#REF!</v>
      </c>
      <c r="S183" s="174" t="e">
        <f>Investimento!#REF!</f>
        <v>#REF!</v>
      </c>
      <c r="T183" s="175" t="s">
        <v>198</v>
      </c>
      <c r="U183" s="175" t="s">
        <v>24</v>
      </c>
      <c r="V183" s="175" t="s">
        <v>130</v>
      </c>
      <c r="W183" s="177" t="str">
        <f>IFERROR(INDEX(Investimento!$D$2:$DS$96,MATCH(HACKA_CROSS!$N183,Investimento!#REF!,0),MATCH(HACKA_CROSS!$O183,Investimento!$D$2:$CV$2,0)),"")</f>
        <v/>
      </c>
    </row>
    <row r="184" spans="2:23" x14ac:dyDescent="0.35">
      <c r="B184" s="176" t="str">
        <f t="shared" si="45"/>
        <v>Tesouro 
DiretoCaptaçãoInvestimento</v>
      </c>
      <c r="C184" s="176" t="str">
        <f t="shared" si="46"/>
        <v>45627BudgetSemana 05</v>
      </c>
      <c r="D184" s="174" t="s">
        <v>111</v>
      </c>
      <c r="E184" s="174">
        <v>45627</v>
      </c>
      <c r="F184" s="174" t="s">
        <v>20</v>
      </c>
      <c r="G184" s="175" t="s">
        <v>21</v>
      </c>
      <c r="H184" s="175" t="s">
        <v>132</v>
      </c>
      <c r="I184" s="175" t="s">
        <v>197</v>
      </c>
      <c r="J184" s="175" t="s">
        <v>130</v>
      </c>
      <c r="K184" s="177" t="str">
        <f>IFERROR(INDEX(Investimento!$D$2:$BN$96,MATCH($B184,Investimento!#REF!,0),MATCH(HACKA_CROSS!$C184,Investimento!$D$2:$BN$2,0)),"")</f>
        <v/>
      </c>
      <c r="N184" s="176" t="str">
        <f t="shared" si="41"/>
        <v>Fundos de 
InvestimentoResgateInvestimento</v>
      </c>
      <c r="O184" s="176" t="str">
        <f t="shared" si="35"/>
        <v>46023Semana 05S</v>
      </c>
      <c r="P184" s="174" t="s">
        <v>111</v>
      </c>
      <c r="Q184" s="179">
        <f>Q183</f>
        <v>46023</v>
      </c>
      <c r="R184" s="174" t="str">
        <f>Investimento!$CV$5</f>
        <v>Real</v>
      </c>
      <c r="S184" s="174" t="s">
        <v>196</v>
      </c>
      <c r="T184" s="175" t="s">
        <v>198</v>
      </c>
      <c r="U184" s="175" t="s">
        <v>24</v>
      </c>
      <c r="V184" s="175" t="s">
        <v>130</v>
      </c>
      <c r="W184" s="177" t="str">
        <f>IFERROR(INDEX(Investimento!$D$2:$DS$96,MATCH(HACKA_CROSS!$N184,Investimento!#REF!,0),MATCH(HACKA_CROSS!$O184,Investimento!$D$2:$CV$2,0)),"")</f>
        <v/>
      </c>
    </row>
    <row r="185" spans="2:23" x14ac:dyDescent="0.35">
      <c r="B185" s="176" t="str">
        <f t="shared" si="45"/>
        <v>Tesouro 
DiretoResgateInvestimento</v>
      </c>
      <c r="C185" s="176" t="str">
        <f t="shared" si="46"/>
        <v>44197RealSemana 05</v>
      </c>
      <c r="D185" s="174" t="s">
        <v>111</v>
      </c>
      <c r="E185" s="174">
        <v>44197</v>
      </c>
      <c r="F185" s="174" t="s">
        <v>45</v>
      </c>
      <c r="G185" s="175" t="s">
        <v>21</v>
      </c>
      <c r="H185" s="175" t="s">
        <v>132</v>
      </c>
      <c r="I185" s="175" t="s">
        <v>24</v>
      </c>
      <c r="J185" s="175" t="s">
        <v>130</v>
      </c>
      <c r="K185" s="177" t="str">
        <f>IFERROR(INDEX(Investimento!$D$2:$BN$96,MATCH($B185,Investimento!#REF!,0),MATCH(HACKA_CROSS!$C185,Investimento!$D$2:$BN$2,0)),"")</f>
        <v/>
      </c>
      <c r="N185" s="176" t="str">
        <f>T185&amp;U185&amp;P185</f>
        <v>Fundos de 
InvestimentoReceitaInvestimento</v>
      </c>
      <c r="O185" s="176" t="str">
        <f t="shared" si="35"/>
        <v>45658Semana 05</v>
      </c>
      <c r="P185" s="174" t="s">
        <v>111</v>
      </c>
      <c r="Q185" s="179">
        <f>Investimento!$CM$4</f>
        <v>45658</v>
      </c>
      <c r="R185" s="174" t="str">
        <f>Investimento!$CM$5</f>
        <v>Real</v>
      </c>
      <c r="S185" s="174" t="str">
        <f>Investimento!$CL$1</f>
        <v>Semana 05</v>
      </c>
      <c r="T185" s="175" t="s">
        <v>198</v>
      </c>
      <c r="U185" s="175" t="s">
        <v>41</v>
      </c>
      <c r="V185" s="175" t="s">
        <v>130</v>
      </c>
      <c r="W185" s="177" t="str">
        <f>IFERROR(INDEX(Investimento!$D$2:$DS$96,MATCH(HACKA_CROSS!$N185,Investimento!#REF!,0),MATCH(HACKA_CROSS!$O185,Investimento!$D$2:$CV$2,0)),"")</f>
        <v/>
      </c>
    </row>
    <row r="186" spans="2:23" x14ac:dyDescent="0.35">
      <c r="B186" s="176" t="str">
        <f t="shared" si="45"/>
        <v>Tesouro 
DiretoResgateInvestimento</v>
      </c>
      <c r="C186" s="176" t="str">
        <f t="shared" si="46"/>
        <v>44228RealSemana 05</v>
      </c>
      <c r="D186" s="174" t="s">
        <v>111</v>
      </c>
      <c r="E186" s="174">
        <v>44228</v>
      </c>
      <c r="F186" s="174" t="s">
        <v>45</v>
      </c>
      <c r="G186" s="175" t="s">
        <v>21</v>
      </c>
      <c r="H186" s="175" t="s">
        <v>132</v>
      </c>
      <c r="I186" s="175" t="s">
        <v>24</v>
      </c>
      <c r="J186" s="175" t="s">
        <v>130</v>
      </c>
      <c r="K186" s="177" t="str">
        <f>IFERROR(INDEX(Investimento!$D$2:$BN$96,MATCH($B186,Investimento!#REF!,0),MATCH(HACKA_CROSS!$C186,Investimento!$D$2:$BN$2,0)),"")</f>
        <v/>
      </c>
      <c r="N186" s="176" t="str">
        <f t="shared" ref="N186:N204" si="47">T186&amp;U186&amp;P186</f>
        <v>Fundos de 
InvestimentoReceitaInvestimento</v>
      </c>
      <c r="O186" s="176" t="e">
        <f t="shared" si="35"/>
        <v>#REF!</v>
      </c>
      <c r="P186" s="174" t="s">
        <v>111</v>
      </c>
      <c r="Q186" s="179">
        <f>Q185</f>
        <v>45658</v>
      </c>
      <c r="R186" s="174" t="str">
        <f>R185</f>
        <v>Real</v>
      </c>
      <c r="S186" s="174" t="e">
        <f>Investimento!#REF!</f>
        <v>#REF!</v>
      </c>
      <c r="T186" s="175" t="s">
        <v>198</v>
      </c>
      <c r="U186" s="175" t="s">
        <v>41</v>
      </c>
      <c r="V186" s="175" t="s">
        <v>130</v>
      </c>
      <c r="W186" s="177" t="str">
        <f>IFERROR(INDEX(Investimento!$D$2:$DS$96,MATCH(HACKA_CROSS!$N186,Investimento!#REF!,0),MATCH(HACKA_CROSS!$O186,Investimento!$D$2:$CV$2,0)),"")</f>
        <v/>
      </c>
    </row>
    <row r="187" spans="2:23" x14ac:dyDescent="0.35">
      <c r="B187" s="176" t="str">
        <f t="shared" si="45"/>
        <v>Tesouro 
DiretoResgateInvestimento</v>
      </c>
      <c r="C187" s="176" t="str">
        <f t="shared" si="46"/>
        <v>44256RealSemana 05</v>
      </c>
      <c r="D187" s="174" t="s">
        <v>111</v>
      </c>
      <c r="E187" s="174">
        <v>44256</v>
      </c>
      <c r="F187" s="174" t="s">
        <v>45</v>
      </c>
      <c r="G187" s="175" t="s">
        <v>21</v>
      </c>
      <c r="H187" s="175" t="s">
        <v>132</v>
      </c>
      <c r="I187" s="175" t="s">
        <v>24</v>
      </c>
      <c r="J187" s="175" t="s">
        <v>130</v>
      </c>
      <c r="K187" s="177" t="str">
        <f>IFERROR(INDEX(Investimento!$D$2:$BN$96,MATCH($B187,Investimento!#REF!,0),MATCH(HACKA_CROSS!$C187,Investimento!$D$2:$BN$2,0)),"")</f>
        <v/>
      </c>
      <c r="N187" s="176" t="str">
        <f t="shared" si="47"/>
        <v>Fundos de 
InvestimentoReceitaInvestimento</v>
      </c>
      <c r="O187" s="176" t="e">
        <f t="shared" si="35"/>
        <v>#REF!</v>
      </c>
      <c r="P187" s="174" t="s">
        <v>111</v>
      </c>
      <c r="Q187" s="179">
        <f>Q186</f>
        <v>45658</v>
      </c>
      <c r="R187" s="174" t="str">
        <f t="shared" ref="R187:R189" si="48">R186</f>
        <v>Real</v>
      </c>
      <c r="S187" s="174" t="e">
        <f>Investimento!#REF!</f>
        <v>#REF!</v>
      </c>
      <c r="T187" s="175" t="s">
        <v>198</v>
      </c>
      <c r="U187" s="175" t="s">
        <v>41</v>
      </c>
      <c r="V187" s="175" t="s">
        <v>130</v>
      </c>
      <c r="W187" s="177" t="str">
        <f>IFERROR(INDEX(Investimento!$D$2:$DS$96,MATCH(HACKA_CROSS!$N187,Investimento!#REF!,0),MATCH(HACKA_CROSS!$O187,Investimento!$D$2:$CV$2,0)),"")</f>
        <v/>
      </c>
    </row>
    <row r="188" spans="2:23" x14ac:dyDescent="0.35">
      <c r="B188" s="176" t="str">
        <f t="shared" si="45"/>
        <v>Tesouro 
DiretoResgateInvestimento</v>
      </c>
      <c r="C188" s="176" t="str">
        <f t="shared" si="46"/>
        <v>44287RealSemana 05</v>
      </c>
      <c r="D188" s="174" t="s">
        <v>111</v>
      </c>
      <c r="E188" s="174">
        <v>44287</v>
      </c>
      <c r="F188" s="174" t="s">
        <v>45</v>
      </c>
      <c r="G188" s="175" t="s">
        <v>21</v>
      </c>
      <c r="H188" s="175" t="s">
        <v>132</v>
      </c>
      <c r="I188" s="175" t="s">
        <v>24</v>
      </c>
      <c r="J188" s="175" t="s">
        <v>130</v>
      </c>
      <c r="K188" s="177" t="str">
        <f>IFERROR(INDEX(Investimento!$D$2:$BN$96,MATCH($B188,Investimento!#REF!,0),MATCH(HACKA_CROSS!$C188,Investimento!$D$2:$BN$2,0)),"")</f>
        <v/>
      </c>
      <c r="N188" s="176" t="str">
        <f t="shared" si="47"/>
        <v>Fundos de 
InvestimentoReceitaInvestimento</v>
      </c>
      <c r="O188" s="176" t="e">
        <f t="shared" si="35"/>
        <v>#REF!</v>
      </c>
      <c r="P188" s="174" t="s">
        <v>111</v>
      </c>
      <c r="Q188" s="179">
        <f>Q187</f>
        <v>45658</v>
      </c>
      <c r="R188" s="174" t="str">
        <f t="shared" si="48"/>
        <v>Real</v>
      </c>
      <c r="S188" s="174" t="e">
        <f>Investimento!#REF!</f>
        <v>#REF!</v>
      </c>
      <c r="T188" s="175" t="s">
        <v>198</v>
      </c>
      <c r="U188" s="175" t="s">
        <v>41</v>
      </c>
      <c r="V188" s="175" t="s">
        <v>130</v>
      </c>
      <c r="W188" s="177" t="str">
        <f>IFERROR(INDEX(Investimento!$D$2:$DS$96,MATCH(HACKA_CROSS!$N188,Investimento!#REF!,0),MATCH(HACKA_CROSS!$O188,Investimento!$D$2:$CV$2,0)),"")</f>
        <v/>
      </c>
    </row>
    <row r="189" spans="2:23" x14ac:dyDescent="0.35">
      <c r="B189" s="176" t="str">
        <f t="shared" si="45"/>
        <v>Tesouro 
DiretoResgateInvestimento</v>
      </c>
      <c r="C189" s="176" t="str">
        <f t="shared" si="46"/>
        <v>44317RealSemana 05</v>
      </c>
      <c r="D189" s="174" t="s">
        <v>111</v>
      </c>
      <c r="E189" s="174">
        <v>44317</v>
      </c>
      <c r="F189" s="174" t="s">
        <v>45</v>
      </c>
      <c r="G189" s="175" t="s">
        <v>21</v>
      </c>
      <c r="H189" s="175" t="s">
        <v>132</v>
      </c>
      <c r="I189" s="175" t="s">
        <v>24</v>
      </c>
      <c r="J189" s="175" t="s">
        <v>130</v>
      </c>
      <c r="K189" s="177" t="str">
        <f>IFERROR(INDEX(Investimento!$D$2:$BN$96,MATCH($B189,Investimento!#REF!,0),MATCH(HACKA_CROSS!$C189,Investimento!$D$2:$BN$2,0)),"")</f>
        <v/>
      </c>
      <c r="N189" s="176" t="str">
        <f t="shared" si="47"/>
        <v>Fundos de 
InvestimentoReceitaInvestimento</v>
      </c>
      <c r="O189" s="176" t="str">
        <f t="shared" si="35"/>
        <v>45658Semana 05S</v>
      </c>
      <c r="P189" s="174" t="s">
        <v>111</v>
      </c>
      <c r="Q189" s="179">
        <f>Q188</f>
        <v>45658</v>
      </c>
      <c r="R189" s="174" t="str">
        <f t="shared" si="48"/>
        <v>Real</v>
      </c>
      <c r="S189" s="174" t="s">
        <v>196</v>
      </c>
      <c r="T189" s="175" t="s">
        <v>198</v>
      </c>
      <c r="U189" s="175" t="s">
        <v>41</v>
      </c>
      <c r="V189" s="175" t="s">
        <v>130</v>
      </c>
      <c r="W189" s="177" t="str">
        <f>IFERROR(INDEX(Investimento!$D$2:$DS$96,MATCH(HACKA_CROSS!$N189,Investimento!#REF!,0),MATCH(HACKA_CROSS!$O189,Investimento!$D$2:$CV$2,0)),"")</f>
        <v/>
      </c>
    </row>
    <row r="190" spans="2:23" x14ac:dyDescent="0.35">
      <c r="B190" s="176" t="str">
        <f t="shared" si="45"/>
        <v>Tesouro 
DiretoResgateInvestimento</v>
      </c>
      <c r="C190" s="176" t="str">
        <f t="shared" si="46"/>
        <v>44348RealSemana 05</v>
      </c>
      <c r="D190" s="174" t="s">
        <v>111</v>
      </c>
      <c r="E190" s="174">
        <v>44348</v>
      </c>
      <c r="F190" s="174" t="s">
        <v>45</v>
      </c>
      <c r="G190" s="175" t="s">
        <v>21</v>
      </c>
      <c r="H190" s="175" t="s">
        <v>132</v>
      </c>
      <c r="I190" s="175" t="s">
        <v>24</v>
      </c>
      <c r="J190" s="175" t="s">
        <v>130</v>
      </c>
      <c r="K190" s="177" t="str">
        <f>IFERROR(INDEX(Investimento!$D$2:$BN$96,MATCH($B190,Investimento!#REF!,0),MATCH(HACKA_CROSS!$C190,Investimento!$D$2:$BN$2,0)),"")</f>
        <v/>
      </c>
      <c r="N190" s="176" t="str">
        <f t="shared" si="47"/>
        <v>Fundos de 
InvestimentoReceitaInvestimento</v>
      </c>
      <c r="O190" s="176" t="str">
        <f t="shared" si="35"/>
        <v>45962Semana 05</v>
      </c>
      <c r="P190" s="174" t="s">
        <v>111</v>
      </c>
      <c r="Q190" s="179">
        <f>Investimento!$CO$4</f>
        <v>45962</v>
      </c>
      <c r="R190" s="174" t="str">
        <f>Investimento!$CO$5</f>
        <v>Real</v>
      </c>
      <c r="S190" s="174" t="str">
        <f>Investimento!$CN$1</f>
        <v>Semana 05</v>
      </c>
      <c r="T190" s="175" t="s">
        <v>198</v>
      </c>
      <c r="U190" s="175" t="s">
        <v>41</v>
      </c>
      <c r="V190" s="175" t="s">
        <v>130</v>
      </c>
      <c r="W190" s="177" t="str">
        <f>IFERROR(INDEX(Investimento!$D$2:$DS$96,MATCH(HACKA_CROSS!$N190,Investimento!#REF!,0),MATCH(HACKA_CROSS!$O190,Investimento!$D$2:$CV$2,0)),"")</f>
        <v/>
      </c>
    </row>
    <row r="191" spans="2:23" x14ac:dyDescent="0.35">
      <c r="B191" s="176" t="str">
        <f t="shared" si="45"/>
        <v>Tesouro 
DiretoResgateInvestimento</v>
      </c>
      <c r="C191" s="176" t="str">
        <f t="shared" si="46"/>
        <v>44378RealSemana 05</v>
      </c>
      <c r="D191" s="174" t="s">
        <v>111</v>
      </c>
      <c r="E191" s="174">
        <v>44378</v>
      </c>
      <c r="F191" s="174" t="s">
        <v>45</v>
      </c>
      <c r="G191" s="175" t="s">
        <v>21</v>
      </c>
      <c r="H191" s="175" t="s">
        <v>132</v>
      </c>
      <c r="I191" s="175" t="s">
        <v>24</v>
      </c>
      <c r="J191" s="175" t="s">
        <v>130</v>
      </c>
      <c r="K191" s="177" t="str">
        <f>IFERROR(INDEX(Investimento!$D$2:$BN$96,MATCH($B191,Investimento!#REF!,0),MATCH(HACKA_CROSS!$C191,Investimento!$D$2:$BN$2,0)),"")</f>
        <v/>
      </c>
      <c r="N191" s="176" t="str">
        <f t="shared" si="47"/>
        <v>Fundos de 
InvestimentoReceitaInvestimento</v>
      </c>
      <c r="O191" s="176" t="e">
        <f t="shared" si="35"/>
        <v>#REF!</v>
      </c>
      <c r="P191" s="174" t="s">
        <v>111</v>
      </c>
      <c r="Q191" s="179">
        <f>Q190</f>
        <v>45962</v>
      </c>
      <c r="R191" s="174" t="str">
        <f>R190</f>
        <v>Real</v>
      </c>
      <c r="S191" s="174" t="e">
        <f>Investimento!#REF!</f>
        <v>#REF!</v>
      </c>
      <c r="T191" s="175" t="s">
        <v>198</v>
      </c>
      <c r="U191" s="175" t="s">
        <v>41</v>
      </c>
      <c r="V191" s="175" t="s">
        <v>130</v>
      </c>
      <c r="W191" s="177" t="str">
        <f>IFERROR(INDEX(Investimento!$D$2:$DS$96,MATCH(HACKA_CROSS!$N191,Investimento!#REF!,0),MATCH(HACKA_CROSS!$O191,Investimento!$D$2:$CV$2,0)),"")</f>
        <v/>
      </c>
    </row>
    <row r="192" spans="2:23" x14ac:dyDescent="0.35">
      <c r="B192" s="176" t="str">
        <f t="shared" si="45"/>
        <v>Tesouro 
DiretoResgateInvestimento</v>
      </c>
      <c r="C192" s="176" t="str">
        <f t="shared" si="46"/>
        <v>44409RealSemana 05</v>
      </c>
      <c r="D192" s="174" t="s">
        <v>111</v>
      </c>
      <c r="E192" s="174">
        <v>44409</v>
      </c>
      <c r="F192" s="174" t="s">
        <v>45</v>
      </c>
      <c r="G192" s="175" t="s">
        <v>21</v>
      </c>
      <c r="H192" s="175" t="s">
        <v>132</v>
      </c>
      <c r="I192" s="175" t="s">
        <v>24</v>
      </c>
      <c r="J192" s="175" t="s">
        <v>130</v>
      </c>
      <c r="K192" s="177" t="str">
        <f>IFERROR(INDEX(Investimento!$D$2:$BN$96,MATCH($B192,Investimento!#REF!,0),MATCH(HACKA_CROSS!$C192,Investimento!$D$2:$BN$2,0)),"")</f>
        <v/>
      </c>
      <c r="N192" s="176" t="str">
        <f t="shared" si="47"/>
        <v>Fundos de 
InvestimentoReceitaInvestimento</v>
      </c>
      <c r="O192" s="176" t="e">
        <f t="shared" si="35"/>
        <v>#REF!</v>
      </c>
      <c r="P192" s="174" t="s">
        <v>111</v>
      </c>
      <c r="Q192" s="179">
        <f>Q191</f>
        <v>45962</v>
      </c>
      <c r="R192" s="174" t="str">
        <f t="shared" ref="R192:R194" si="49">R191</f>
        <v>Real</v>
      </c>
      <c r="S192" s="174" t="e">
        <f>Investimento!#REF!</f>
        <v>#REF!</v>
      </c>
      <c r="T192" s="175" t="s">
        <v>198</v>
      </c>
      <c r="U192" s="175" t="s">
        <v>41</v>
      </c>
      <c r="V192" s="175" t="s">
        <v>130</v>
      </c>
      <c r="W192" s="177" t="str">
        <f>IFERROR(INDEX(Investimento!$D$2:$DS$96,MATCH(HACKA_CROSS!$N192,Investimento!#REF!,0),MATCH(HACKA_CROSS!$O192,Investimento!$D$2:$CV$2,0)),"")</f>
        <v/>
      </c>
    </row>
    <row r="193" spans="2:23" x14ac:dyDescent="0.35">
      <c r="B193" s="176" t="str">
        <f t="shared" si="45"/>
        <v>Tesouro 
DiretoResgateInvestimento</v>
      </c>
      <c r="C193" s="176" t="str">
        <f t="shared" si="46"/>
        <v>44440RealSemana 05</v>
      </c>
      <c r="D193" s="174" t="s">
        <v>111</v>
      </c>
      <c r="E193" s="174">
        <v>44440</v>
      </c>
      <c r="F193" s="174" t="s">
        <v>45</v>
      </c>
      <c r="G193" s="175" t="s">
        <v>21</v>
      </c>
      <c r="H193" s="175" t="s">
        <v>132</v>
      </c>
      <c r="I193" s="175" t="s">
        <v>24</v>
      </c>
      <c r="J193" s="175" t="s">
        <v>130</v>
      </c>
      <c r="K193" s="177" t="str">
        <f>IFERROR(INDEX(Investimento!$D$2:$BN$96,MATCH($B193,Investimento!#REF!,0),MATCH(HACKA_CROSS!$C193,Investimento!$D$2:$BN$2,0)),"")</f>
        <v/>
      </c>
      <c r="N193" s="176" t="str">
        <f t="shared" si="47"/>
        <v>Fundos de 
InvestimentoReceitaInvestimento</v>
      </c>
      <c r="O193" s="176" t="e">
        <f t="shared" si="35"/>
        <v>#REF!</v>
      </c>
      <c r="P193" s="174" t="s">
        <v>111</v>
      </c>
      <c r="Q193" s="179">
        <f>Q192</f>
        <v>45962</v>
      </c>
      <c r="R193" s="174" t="str">
        <f t="shared" si="49"/>
        <v>Real</v>
      </c>
      <c r="S193" s="174" t="e">
        <f>Investimento!#REF!</f>
        <v>#REF!</v>
      </c>
      <c r="T193" s="175" t="s">
        <v>198</v>
      </c>
      <c r="U193" s="175" t="s">
        <v>41</v>
      </c>
      <c r="V193" s="175" t="s">
        <v>130</v>
      </c>
      <c r="W193" s="177" t="str">
        <f>IFERROR(INDEX(Investimento!$D$2:$DS$96,MATCH(HACKA_CROSS!$N193,Investimento!#REF!,0),MATCH(HACKA_CROSS!$O193,Investimento!$D$2:$CV$2,0)),"")</f>
        <v/>
      </c>
    </row>
    <row r="194" spans="2:23" x14ac:dyDescent="0.35">
      <c r="B194" s="176" t="str">
        <f t="shared" si="45"/>
        <v>Tesouro 
DiretoResgateInvestimento</v>
      </c>
      <c r="C194" s="176" t="str">
        <f t="shared" si="46"/>
        <v>44470RealSemana 05</v>
      </c>
      <c r="D194" s="174" t="s">
        <v>111</v>
      </c>
      <c r="E194" s="174">
        <v>44470</v>
      </c>
      <c r="F194" s="174" t="s">
        <v>45</v>
      </c>
      <c r="G194" s="175" t="s">
        <v>21</v>
      </c>
      <c r="H194" s="175" t="s">
        <v>132</v>
      </c>
      <c r="I194" s="175" t="s">
        <v>24</v>
      </c>
      <c r="J194" s="175" t="s">
        <v>130</v>
      </c>
      <c r="K194" s="177" t="str">
        <f>IFERROR(INDEX(Investimento!$D$2:$BN$96,MATCH($B194,Investimento!#REF!,0),MATCH(HACKA_CROSS!$C194,Investimento!$D$2:$BN$2,0)),"")</f>
        <v/>
      </c>
      <c r="N194" s="176" t="str">
        <f t="shared" si="47"/>
        <v>Fundos de 
InvestimentoReceitaInvestimento</v>
      </c>
      <c r="O194" s="176" t="str">
        <f t="shared" si="35"/>
        <v>45962Semana 05S</v>
      </c>
      <c r="P194" s="174" t="s">
        <v>111</v>
      </c>
      <c r="Q194" s="179">
        <f>Q193</f>
        <v>45962</v>
      </c>
      <c r="R194" s="174" t="str">
        <f t="shared" si="49"/>
        <v>Real</v>
      </c>
      <c r="S194" s="174" t="s">
        <v>196</v>
      </c>
      <c r="T194" s="175" t="s">
        <v>198</v>
      </c>
      <c r="U194" s="175" t="s">
        <v>41</v>
      </c>
      <c r="V194" s="175" t="s">
        <v>130</v>
      </c>
      <c r="W194" s="177" t="str">
        <f>IFERROR(INDEX(Investimento!$D$2:$DS$96,MATCH(HACKA_CROSS!$N194,Investimento!#REF!,0),MATCH(HACKA_CROSS!$O194,Investimento!$D$2:$CV$2,0)),"")</f>
        <v/>
      </c>
    </row>
    <row r="195" spans="2:23" x14ac:dyDescent="0.35">
      <c r="B195" s="176" t="str">
        <f t="shared" si="45"/>
        <v>Tesouro 
DiretoResgateInvestimento</v>
      </c>
      <c r="C195" s="176" t="str">
        <f t="shared" si="46"/>
        <v>44501RealSemana 05</v>
      </c>
      <c r="D195" s="174" t="s">
        <v>111</v>
      </c>
      <c r="E195" s="174">
        <v>44501</v>
      </c>
      <c r="F195" s="174" t="s">
        <v>45</v>
      </c>
      <c r="G195" s="175" t="s">
        <v>21</v>
      </c>
      <c r="H195" s="175" t="s">
        <v>132</v>
      </c>
      <c r="I195" s="175" t="s">
        <v>24</v>
      </c>
      <c r="J195" s="175" t="s">
        <v>130</v>
      </c>
      <c r="K195" s="177" t="str">
        <f>IFERROR(INDEX(Investimento!$D$2:$BN$96,MATCH($B195,Investimento!#REF!,0),MATCH(HACKA_CROSS!$C195,Investimento!$D$2:$BN$2,0)),"")</f>
        <v/>
      </c>
      <c r="N195" s="176" t="str">
        <f t="shared" si="47"/>
        <v>Fundos de 
InvestimentoReceitaInvestimento</v>
      </c>
      <c r="O195" s="176" t="str">
        <f t="shared" si="35"/>
        <v>45992Semana 05</v>
      </c>
      <c r="P195" s="174" t="s">
        <v>111</v>
      </c>
      <c r="Q195" s="179">
        <f>Investimento!$CQ$4</f>
        <v>45992</v>
      </c>
      <c r="R195" s="174" t="str">
        <f>Investimento!$CQ$5</f>
        <v>Real</v>
      </c>
      <c r="S195" s="174" t="str">
        <f>Investimento!$CP$1</f>
        <v>Semana 05</v>
      </c>
      <c r="T195" s="175" t="s">
        <v>198</v>
      </c>
      <c r="U195" s="175" t="s">
        <v>41</v>
      </c>
      <c r="V195" s="175" t="s">
        <v>130</v>
      </c>
      <c r="W195" s="177" t="str">
        <f>IFERROR(INDEX(Investimento!$D$2:$DS$96,MATCH(HACKA_CROSS!$N195,Investimento!#REF!,0),MATCH(HACKA_CROSS!$O195,Investimento!$D$2:$CV$2,0)),"")</f>
        <v/>
      </c>
    </row>
    <row r="196" spans="2:23" x14ac:dyDescent="0.35">
      <c r="B196" s="176" t="str">
        <f t="shared" si="45"/>
        <v>Tesouro 
DiretoResgateInvestimento</v>
      </c>
      <c r="C196" s="176" t="str">
        <f t="shared" si="46"/>
        <v>44531RealSemana 05</v>
      </c>
      <c r="D196" s="174" t="s">
        <v>111</v>
      </c>
      <c r="E196" s="174">
        <v>44531</v>
      </c>
      <c r="F196" s="174" t="s">
        <v>45</v>
      </c>
      <c r="G196" s="175" t="s">
        <v>21</v>
      </c>
      <c r="H196" s="175" t="s">
        <v>132</v>
      </c>
      <c r="I196" s="175" t="s">
        <v>24</v>
      </c>
      <c r="J196" s="175" t="s">
        <v>130</v>
      </c>
      <c r="K196" s="177" t="str">
        <f>IFERROR(INDEX(Investimento!$D$2:$BN$96,MATCH($B196,Investimento!#REF!,0),MATCH(HACKA_CROSS!$C196,Investimento!$D$2:$BN$2,0)),"")</f>
        <v/>
      </c>
      <c r="N196" s="176" t="str">
        <f t="shared" si="47"/>
        <v>Fundos de 
InvestimentoReceitaInvestimento</v>
      </c>
      <c r="O196" s="176" t="e">
        <f t="shared" si="35"/>
        <v>#REF!</v>
      </c>
      <c r="P196" s="174" t="s">
        <v>111</v>
      </c>
      <c r="Q196" s="179">
        <f>Q195</f>
        <v>45992</v>
      </c>
      <c r="R196" s="174" t="str">
        <f>R195</f>
        <v>Real</v>
      </c>
      <c r="S196" s="174" t="e">
        <f>Investimento!#REF!</f>
        <v>#REF!</v>
      </c>
      <c r="T196" s="175" t="s">
        <v>198</v>
      </c>
      <c r="U196" s="175" t="s">
        <v>41</v>
      </c>
      <c r="V196" s="175" t="s">
        <v>130</v>
      </c>
      <c r="W196" s="177" t="str">
        <f>IFERROR(INDEX(Investimento!$D$2:$DS$96,MATCH(HACKA_CROSS!$N196,Investimento!#REF!,0),MATCH(HACKA_CROSS!$O196,Investimento!$D$2:$CV$2,0)),"")</f>
        <v/>
      </c>
    </row>
    <row r="197" spans="2:23" x14ac:dyDescent="0.35">
      <c r="B197" s="176" t="str">
        <f t="shared" si="45"/>
        <v>Tesouro 
DiretoResgateInvestimento</v>
      </c>
      <c r="C197" s="176" t="str">
        <f t="shared" si="46"/>
        <v>44562RealSemana 05</v>
      </c>
      <c r="D197" s="174" t="s">
        <v>111</v>
      </c>
      <c r="E197" s="174">
        <v>44562</v>
      </c>
      <c r="F197" s="174" t="s">
        <v>45</v>
      </c>
      <c r="G197" s="175" t="s">
        <v>21</v>
      </c>
      <c r="H197" s="175" t="s">
        <v>132</v>
      </c>
      <c r="I197" s="175" t="s">
        <v>24</v>
      </c>
      <c r="J197" s="175" t="s">
        <v>130</v>
      </c>
      <c r="K197" s="177" t="str">
        <f>IFERROR(INDEX(Investimento!$D$2:$BN$96,MATCH($B197,Investimento!#REF!,0),MATCH(HACKA_CROSS!$C197,Investimento!$D$2:$BN$2,0)),"")</f>
        <v/>
      </c>
      <c r="N197" s="176" t="str">
        <f t="shared" si="47"/>
        <v>Fundos de 
InvestimentoReceitaInvestimento</v>
      </c>
      <c r="O197" s="176" t="e">
        <f t="shared" si="35"/>
        <v>#REF!</v>
      </c>
      <c r="P197" s="174" t="s">
        <v>111</v>
      </c>
      <c r="Q197" s="179">
        <f>Q196</f>
        <v>45992</v>
      </c>
      <c r="R197" s="174" t="str">
        <f t="shared" ref="R197:R199" si="50">R196</f>
        <v>Real</v>
      </c>
      <c r="S197" s="174" t="e">
        <f>Investimento!#REF!</f>
        <v>#REF!</v>
      </c>
      <c r="T197" s="175" t="s">
        <v>198</v>
      </c>
      <c r="U197" s="175" t="s">
        <v>41</v>
      </c>
      <c r="V197" s="175" t="s">
        <v>130</v>
      </c>
      <c r="W197" s="177" t="str">
        <f>IFERROR(INDEX(Investimento!$D$2:$DS$96,MATCH(HACKA_CROSS!$N197,Investimento!#REF!,0),MATCH(HACKA_CROSS!$O197,Investimento!$D$2:$CV$2,0)),"")</f>
        <v/>
      </c>
    </row>
    <row r="198" spans="2:23" x14ac:dyDescent="0.35">
      <c r="B198" s="176" t="str">
        <f t="shared" si="45"/>
        <v>Tesouro 
DiretoResgateInvestimento</v>
      </c>
      <c r="C198" s="176" t="str">
        <f t="shared" si="46"/>
        <v>44593RealSemana 05</v>
      </c>
      <c r="D198" s="174" t="s">
        <v>111</v>
      </c>
      <c r="E198" s="174">
        <v>44593</v>
      </c>
      <c r="F198" s="174" t="s">
        <v>45</v>
      </c>
      <c r="G198" s="175" t="s">
        <v>21</v>
      </c>
      <c r="H198" s="175" t="s">
        <v>132</v>
      </c>
      <c r="I198" s="175" t="s">
        <v>24</v>
      </c>
      <c r="J198" s="175" t="s">
        <v>130</v>
      </c>
      <c r="K198" s="177" t="str">
        <f>IFERROR(INDEX(Investimento!$D$2:$BN$96,MATCH($B198,Investimento!#REF!,0),MATCH(HACKA_CROSS!$C198,Investimento!$D$2:$BN$2,0)),"")</f>
        <v/>
      </c>
      <c r="N198" s="176" t="str">
        <f t="shared" si="47"/>
        <v>Fundos de 
InvestimentoReceitaInvestimento</v>
      </c>
      <c r="O198" s="176" t="e">
        <f t="shared" ref="O198:O261" si="51">Q198&amp;S198</f>
        <v>#REF!</v>
      </c>
      <c r="P198" s="174" t="s">
        <v>111</v>
      </c>
      <c r="Q198" s="179">
        <f>Q197</f>
        <v>45992</v>
      </c>
      <c r="R198" s="174" t="str">
        <f t="shared" si="50"/>
        <v>Real</v>
      </c>
      <c r="S198" s="174" t="e">
        <f>Investimento!#REF!</f>
        <v>#REF!</v>
      </c>
      <c r="T198" s="175" t="s">
        <v>198</v>
      </c>
      <c r="U198" s="175" t="s">
        <v>41</v>
      </c>
      <c r="V198" s="175" t="s">
        <v>130</v>
      </c>
      <c r="W198" s="177" t="str">
        <f>IFERROR(INDEX(Investimento!$D$2:$DS$96,MATCH(HACKA_CROSS!$N198,Investimento!#REF!,0),MATCH(HACKA_CROSS!$O198,Investimento!$D$2:$CV$2,0)),"")</f>
        <v/>
      </c>
    </row>
    <row r="199" spans="2:23" x14ac:dyDescent="0.35">
      <c r="B199" s="176" t="str">
        <f t="shared" si="45"/>
        <v>Tesouro 
DiretoResgateInvestimento</v>
      </c>
      <c r="C199" s="176" t="str">
        <f t="shared" si="46"/>
        <v>44621RealSemana 05</v>
      </c>
      <c r="D199" s="174" t="s">
        <v>111</v>
      </c>
      <c r="E199" s="174">
        <v>44621</v>
      </c>
      <c r="F199" s="174" t="s">
        <v>45</v>
      </c>
      <c r="G199" s="175" t="s">
        <v>21</v>
      </c>
      <c r="H199" s="175" t="s">
        <v>132</v>
      </c>
      <c r="I199" s="175" t="s">
        <v>24</v>
      </c>
      <c r="J199" s="175" t="s">
        <v>130</v>
      </c>
      <c r="K199" s="177" t="str">
        <f>IFERROR(INDEX(Investimento!$D$2:$BN$96,MATCH($B199,Investimento!#REF!,0),MATCH(HACKA_CROSS!$C199,Investimento!$D$2:$BN$2,0)),"")</f>
        <v/>
      </c>
      <c r="N199" s="176" t="str">
        <f t="shared" si="47"/>
        <v>Fundos de 
InvestimentoReceitaInvestimento</v>
      </c>
      <c r="O199" s="176" t="str">
        <f t="shared" si="51"/>
        <v>45992Semana 05S</v>
      </c>
      <c r="P199" s="174" t="s">
        <v>111</v>
      </c>
      <c r="Q199" s="179">
        <f>Q198</f>
        <v>45992</v>
      </c>
      <c r="R199" s="174" t="str">
        <f t="shared" si="50"/>
        <v>Real</v>
      </c>
      <c r="S199" s="174" t="s">
        <v>196</v>
      </c>
      <c r="T199" s="175" t="s">
        <v>198</v>
      </c>
      <c r="U199" s="175" t="s">
        <v>41</v>
      </c>
      <c r="V199" s="175" t="s">
        <v>130</v>
      </c>
      <c r="W199" s="177" t="str">
        <f>IFERROR(INDEX(Investimento!$D$2:$DS$96,MATCH(HACKA_CROSS!$N199,Investimento!#REF!,0),MATCH(HACKA_CROSS!$O199,Investimento!$D$2:$CV$2,0)),"")</f>
        <v/>
      </c>
    </row>
    <row r="200" spans="2:23" x14ac:dyDescent="0.35">
      <c r="B200" s="176" t="str">
        <f t="shared" si="45"/>
        <v>Tesouro 
DiretoResgateInvestimento</v>
      </c>
      <c r="C200" s="176" t="str">
        <f t="shared" si="46"/>
        <v>44652RealSemana 05</v>
      </c>
      <c r="D200" s="174" t="s">
        <v>111</v>
      </c>
      <c r="E200" s="174">
        <v>44652</v>
      </c>
      <c r="F200" s="174" t="s">
        <v>45</v>
      </c>
      <c r="G200" s="175" t="s">
        <v>21</v>
      </c>
      <c r="H200" s="175" t="s">
        <v>132</v>
      </c>
      <c r="I200" s="175" t="s">
        <v>24</v>
      </c>
      <c r="J200" s="175" t="s">
        <v>130</v>
      </c>
      <c r="K200" s="177" t="str">
        <f>IFERROR(INDEX(Investimento!$D$2:$BN$96,MATCH($B200,Investimento!#REF!,0),MATCH(HACKA_CROSS!$C200,Investimento!$D$2:$BN$2,0)),"")</f>
        <v/>
      </c>
      <c r="N200" s="176" t="str">
        <f t="shared" si="47"/>
        <v>Fundos de 
InvestimentoReceitaInvestimento</v>
      </c>
      <c r="O200" s="176" t="str">
        <f t="shared" si="51"/>
        <v>46023Semana 05</v>
      </c>
      <c r="P200" s="174" t="s">
        <v>111</v>
      </c>
      <c r="Q200" s="179">
        <f>Investimento!$CT$4</f>
        <v>46023</v>
      </c>
      <c r="R200" s="174" t="str">
        <f>Investimento!$CU$5</f>
        <v>Real</v>
      </c>
      <c r="S200" s="174" t="str">
        <f>Investimento!$CU$1</f>
        <v>Semana 05</v>
      </c>
      <c r="T200" s="175" t="s">
        <v>198</v>
      </c>
      <c r="U200" s="175" t="s">
        <v>41</v>
      </c>
      <c r="V200" s="175" t="s">
        <v>130</v>
      </c>
      <c r="W200" s="177" t="str">
        <f>IFERROR(INDEX(Investimento!$D$2:$DS$96,MATCH(HACKA_CROSS!$N200,Investimento!#REF!,0),MATCH(HACKA_CROSS!$O200,Investimento!$D$2:$CV$2,0)),"")</f>
        <v/>
      </c>
    </row>
    <row r="201" spans="2:23" x14ac:dyDescent="0.35">
      <c r="B201" s="176" t="str">
        <f t="shared" si="45"/>
        <v>Tesouro 
DiretoResgateInvestimento</v>
      </c>
      <c r="C201" s="176" t="str">
        <f t="shared" si="46"/>
        <v>44682RealSemana 05</v>
      </c>
      <c r="D201" s="174" t="s">
        <v>111</v>
      </c>
      <c r="E201" s="174">
        <v>44682</v>
      </c>
      <c r="F201" s="174" t="s">
        <v>45</v>
      </c>
      <c r="G201" s="175" t="s">
        <v>21</v>
      </c>
      <c r="H201" s="175" t="s">
        <v>132</v>
      </c>
      <c r="I201" s="175" t="s">
        <v>24</v>
      </c>
      <c r="J201" s="175" t="s">
        <v>130</v>
      </c>
      <c r="K201" s="177" t="str">
        <f>IFERROR(INDEX(Investimento!$D$2:$BN$96,MATCH($B201,Investimento!#REF!,0),MATCH(HACKA_CROSS!$C201,Investimento!$D$2:$BN$2,0)),"")</f>
        <v/>
      </c>
      <c r="N201" s="176" t="str">
        <f t="shared" si="47"/>
        <v>Fundos de 
InvestimentoReceitaInvestimento</v>
      </c>
      <c r="O201" s="176" t="e">
        <f t="shared" si="51"/>
        <v>#REF!</v>
      </c>
      <c r="P201" s="174" t="s">
        <v>111</v>
      </c>
      <c r="Q201" s="179">
        <f>Q200</f>
        <v>46023</v>
      </c>
      <c r="R201" s="174" t="e">
        <f>Investimento!#REF!</f>
        <v>#REF!</v>
      </c>
      <c r="S201" s="174" t="e">
        <f>Investimento!#REF!</f>
        <v>#REF!</v>
      </c>
      <c r="T201" s="175" t="s">
        <v>198</v>
      </c>
      <c r="U201" s="175" t="s">
        <v>41</v>
      </c>
      <c r="V201" s="175" t="s">
        <v>130</v>
      </c>
      <c r="W201" s="177" t="str">
        <f>IFERROR(INDEX(Investimento!$D$2:$DS$96,MATCH(HACKA_CROSS!$N201,Investimento!#REF!,0),MATCH(HACKA_CROSS!$O201,Investimento!$D$2:$CV$2,0)),"")</f>
        <v/>
      </c>
    </row>
    <row r="202" spans="2:23" x14ac:dyDescent="0.35">
      <c r="B202" s="176" t="str">
        <f t="shared" si="45"/>
        <v>Tesouro 
DiretoResgateInvestimento</v>
      </c>
      <c r="C202" s="176" t="str">
        <f t="shared" si="46"/>
        <v>44713RealSemana 05</v>
      </c>
      <c r="D202" s="174" t="s">
        <v>111</v>
      </c>
      <c r="E202" s="174">
        <v>44713</v>
      </c>
      <c r="F202" s="174" t="s">
        <v>45</v>
      </c>
      <c r="G202" s="175" t="s">
        <v>21</v>
      </c>
      <c r="H202" s="175" t="s">
        <v>132</v>
      </c>
      <c r="I202" s="175" t="s">
        <v>24</v>
      </c>
      <c r="J202" s="175" t="s">
        <v>130</v>
      </c>
      <c r="K202" s="177" t="str">
        <f>IFERROR(INDEX(Investimento!$D$2:$BN$96,MATCH($B202,Investimento!#REF!,0),MATCH(HACKA_CROSS!$C202,Investimento!$D$2:$BN$2,0)),"")</f>
        <v/>
      </c>
      <c r="N202" s="176" t="str">
        <f t="shared" si="47"/>
        <v>Fundos de 
InvestimentoReceitaInvestimento</v>
      </c>
      <c r="O202" s="176" t="e">
        <f t="shared" si="51"/>
        <v>#REF!</v>
      </c>
      <c r="P202" s="174" t="s">
        <v>111</v>
      </c>
      <c r="Q202" s="179">
        <f>Q201</f>
        <v>46023</v>
      </c>
      <c r="R202" s="174" t="e">
        <f>Investimento!#REF!</f>
        <v>#REF!</v>
      </c>
      <c r="S202" s="174" t="e">
        <f>Investimento!#REF!</f>
        <v>#REF!</v>
      </c>
      <c r="T202" s="175" t="s">
        <v>198</v>
      </c>
      <c r="U202" s="175" t="s">
        <v>41</v>
      </c>
      <c r="V202" s="175" t="s">
        <v>130</v>
      </c>
      <c r="W202" s="177" t="str">
        <f>IFERROR(INDEX(Investimento!$D$2:$DS$96,MATCH(HACKA_CROSS!$N202,Investimento!#REF!,0),MATCH(HACKA_CROSS!$O202,Investimento!$D$2:$CV$2,0)),"")</f>
        <v/>
      </c>
    </row>
    <row r="203" spans="2:23" x14ac:dyDescent="0.35">
      <c r="B203" s="176" t="str">
        <f t="shared" si="45"/>
        <v>Tesouro 
DiretoResgateInvestimento</v>
      </c>
      <c r="C203" s="176" t="str">
        <f t="shared" si="46"/>
        <v>44743RealSemana 05</v>
      </c>
      <c r="D203" s="174" t="s">
        <v>111</v>
      </c>
      <c r="E203" s="174">
        <v>44743</v>
      </c>
      <c r="F203" s="174" t="s">
        <v>45</v>
      </c>
      <c r="G203" s="175" t="s">
        <v>21</v>
      </c>
      <c r="H203" s="175" t="s">
        <v>132</v>
      </c>
      <c r="I203" s="175" t="s">
        <v>24</v>
      </c>
      <c r="J203" s="175" t="s">
        <v>130</v>
      </c>
      <c r="K203" s="177" t="str">
        <f>IFERROR(INDEX(Investimento!$D$2:$BN$96,MATCH($B203,Investimento!#REF!,0),MATCH(HACKA_CROSS!$C203,Investimento!$D$2:$BN$2,0)),"")</f>
        <v/>
      </c>
      <c r="N203" s="176" t="str">
        <f t="shared" si="47"/>
        <v>Fundos de 
InvestimentoReceitaInvestimento</v>
      </c>
      <c r="O203" s="176" t="e">
        <f t="shared" si="51"/>
        <v>#REF!</v>
      </c>
      <c r="P203" s="174" t="s">
        <v>111</v>
      </c>
      <c r="Q203" s="179">
        <f>Q202</f>
        <v>46023</v>
      </c>
      <c r="R203" s="174" t="e">
        <f>Investimento!#REF!</f>
        <v>#REF!</v>
      </c>
      <c r="S203" s="174" t="e">
        <f>Investimento!#REF!</f>
        <v>#REF!</v>
      </c>
      <c r="T203" s="175" t="s">
        <v>198</v>
      </c>
      <c r="U203" s="175" t="s">
        <v>41</v>
      </c>
      <c r="V203" s="175" t="s">
        <v>130</v>
      </c>
      <c r="W203" s="177" t="str">
        <f>IFERROR(INDEX(Investimento!$D$2:$DS$96,MATCH(HACKA_CROSS!$N203,Investimento!#REF!,0),MATCH(HACKA_CROSS!$O203,Investimento!$D$2:$CV$2,0)),"")</f>
        <v/>
      </c>
    </row>
    <row r="204" spans="2:23" x14ac:dyDescent="0.35">
      <c r="B204" s="176" t="str">
        <f t="shared" si="45"/>
        <v>Tesouro 
DiretoResgateInvestimento</v>
      </c>
      <c r="C204" s="176" t="str">
        <f t="shared" si="46"/>
        <v>44774RealSemana 05</v>
      </c>
      <c r="D204" s="174" t="s">
        <v>111</v>
      </c>
      <c r="E204" s="174">
        <v>44774</v>
      </c>
      <c r="F204" s="174" t="s">
        <v>45</v>
      </c>
      <c r="G204" s="175" t="s">
        <v>21</v>
      </c>
      <c r="H204" s="175" t="s">
        <v>132</v>
      </c>
      <c r="I204" s="175" t="s">
        <v>24</v>
      </c>
      <c r="J204" s="175" t="s">
        <v>130</v>
      </c>
      <c r="K204" s="177" t="str">
        <f>IFERROR(INDEX(Investimento!$D$2:$BN$96,MATCH($B204,Investimento!#REF!,0),MATCH(HACKA_CROSS!$C204,Investimento!$D$2:$BN$2,0)),"")</f>
        <v/>
      </c>
      <c r="N204" s="176" t="str">
        <f t="shared" si="47"/>
        <v>Fundos de 
InvestimentoReceitaInvestimento</v>
      </c>
      <c r="O204" s="176" t="str">
        <f t="shared" si="51"/>
        <v>46023Semana 05S</v>
      </c>
      <c r="P204" s="174" t="s">
        <v>111</v>
      </c>
      <c r="Q204" s="179">
        <f>Q203</f>
        <v>46023</v>
      </c>
      <c r="R204" s="174" t="str">
        <f>Investimento!$CV$5</f>
        <v>Real</v>
      </c>
      <c r="S204" s="174" t="s">
        <v>196</v>
      </c>
      <c r="T204" s="175" t="s">
        <v>198</v>
      </c>
      <c r="U204" s="175" t="s">
        <v>41</v>
      </c>
      <c r="V204" s="175" t="s">
        <v>130</v>
      </c>
      <c r="W204" s="177" t="str">
        <f>IFERROR(INDEX(Investimento!$D$2:$DS$96,MATCH(HACKA_CROSS!$N204,Investimento!#REF!,0),MATCH(HACKA_CROSS!$O204,Investimento!$D$2:$CV$2,0)),"")</f>
        <v/>
      </c>
    </row>
    <row r="205" spans="2:23" x14ac:dyDescent="0.35">
      <c r="B205" s="176" t="str">
        <f t="shared" si="45"/>
        <v>Tesouro 
DiretoResgateInvestimento</v>
      </c>
      <c r="C205" s="176" t="str">
        <f t="shared" si="46"/>
        <v>44805RealSemana 05</v>
      </c>
      <c r="D205" s="174" t="s">
        <v>111</v>
      </c>
      <c r="E205" s="174">
        <v>44805</v>
      </c>
      <c r="F205" s="174" t="s">
        <v>45</v>
      </c>
      <c r="G205" s="175" t="s">
        <v>21</v>
      </c>
      <c r="H205" s="175" t="s">
        <v>132</v>
      </c>
      <c r="I205" s="175" t="s">
        <v>24</v>
      </c>
      <c r="J205" s="175" t="s">
        <v>130</v>
      </c>
      <c r="K205" s="177" t="str">
        <f>IFERROR(INDEX(Investimento!$D$2:$BN$96,MATCH($B205,Investimento!#REF!,0),MATCH(HACKA_CROSS!$C205,Investimento!$D$2:$BN$2,0)),"")</f>
        <v/>
      </c>
      <c r="N205" s="176" t="str">
        <f>T205&amp;U205&amp;P205</f>
        <v>Renda VariávelClienteInvestimento</v>
      </c>
      <c r="O205" s="176" t="str">
        <f t="shared" si="51"/>
        <v>45658Semana 05</v>
      </c>
      <c r="P205" s="174" t="s">
        <v>111</v>
      </c>
      <c r="Q205" s="179">
        <f>Investimento!$CM$4</f>
        <v>45658</v>
      </c>
      <c r="R205" s="174" t="str">
        <f>Investimento!$CM$5</f>
        <v>Real</v>
      </c>
      <c r="S205" s="174" t="str">
        <f>Investimento!$CL$1</f>
        <v>Semana 05</v>
      </c>
      <c r="T205" s="175" t="s">
        <v>134</v>
      </c>
      <c r="U205" s="175" t="s">
        <v>173</v>
      </c>
      <c r="V205" s="175" t="s">
        <v>130</v>
      </c>
      <c r="W205" s="177" t="str">
        <f>IFERROR(INDEX(Investimento!$D$2:$DS$96,MATCH(HACKA_CROSS!$N205,Investimento!#REF!,0),MATCH(HACKA_CROSS!$O205,Investimento!$D$2:$CV$2,0)),"")</f>
        <v/>
      </c>
    </row>
    <row r="206" spans="2:23" x14ac:dyDescent="0.35">
      <c r="B206" s="176" t="str">
        <f t="shared" si="45"/>
        <v>Tesouro 
DiretoResgateInvestimento</v>
      </c>
      <c r="C206" s="176" t="str">
        <f t="shared" si="46"/>
        <v>44835RealSemana 05</v>
      </c>
      <c r="D206" s="174" t="s">
        <v>111</v>
      </c>
      <c r="E206" s="174">
        <v>44835</v>
      </c>
      <c r="F206" s="174" t="s">
        <v>45</v>
      </c>
      <c r="G206" s="175" t="s">
        <v>21</v>
      </c>
      <c r="H206" s="175" t="s">
        <v>132</v>
      </c>
      <c r="I206" s="175" t="s">
        <v>24</v>
      </c>
      <c r="J206" s="175" t="s">
        <v>130</v>
      </c>
      <c r="K206" s="177" t="str">
        <f>IFERROR(INDEX(Investimento!$D$2:$BN$96,MATCH($B206,Investimento!#REF!,0),MATCH(HACKA_CROSS!$C206,Investimento!$D$2:$BN$2,0)),"")</f>
        <v/>
      </c>
      <c r="N206" s="176" t="str">
        <f t="shared" ref="N206:N224" si="52">T206&amp;U206&amp;P206</f>
        <v>Renda VariávelClienteInvestimento</v>
      </c>
      <c r="O206" s="176" t="e">
        <f t="shared" si="51"/>
        <v>#REF!</v>
      </c>
      <c r="P206" s="174" t="s">
        <v>111</v>
      </c>
      <c r="Q206" s="179">
        <f>Q205</f>
        <v>45658</v>
      </c>
      <c r="R206" s="174" t="str">
        <f>R205</f>
        <v>Real</v>
      </c>
      <c r="S206" s="174" t="e">
        <f>Investimento!#REF!</f>
        <v>#REF!</v>
      </c>
      <c r="T206" s="175" t="s">
        <v>134</v>
      </c>
      <c r="U206" s="175" t="s">
        <v>173</v>
      </c>
      <c r="V206" s="175" t="s">
        <v>130</v>
      </c>
      <c r="W206" s="177" t="str">
        <f>IFERROR(INDEX(Investimento!$D$2:$DS$96,MATCH(HACKA_CROSS!$N206,Investimento!#REF!,0),MATCH(HACKA_CROSS!$O206,Investimento!$D$2:$CV$2,0)),"")</f>
        <v/>
      </c>
    </row>
    <row r="207" spans="2:23" x14ac:dyDescent="0.35">
      <c r="B207" s="176" t="str">
        <f t="shared" si="45"/>
        <v>Tesouro 
DiretoResgateInvestimento</v>
      </c>
      <c r="C207" s="176" t="str">
        <f t="shared" si="46"/>
        <v>44866RealSemana 05</v>
      </c>
      <c r="D207" s="174" t="s">
        <v>111</v>
      </c>
      <c r="E207" s="174">
        <v>44866</v>
      </c>
      <c r="F207" s="174" t="s">
        <v>45</v>
      </c>
      <c r="G207" s="175" t="s">
        <v>21</v>
      </c>
      <c r="H207" s="175" t="s">
        <v>132</v>
      </c>
      <c r="I207" s="175" t="s">
        <v>24</v>
      </c>
      <c r="J207" s="175" t="s">
        <v>130</v>
      </c>
      <c r="K207" s="177" t="str">
        <f>IFERROR(INDEX(Investimento!$D$2:$BN$96,MATCH($B207,Investimento!#REF!,0),MATCH(HACKA_CROSS!$C207,Investimento!$D$2:$BN$2,0)),"")</f>
        <v/>
      </c>
      <c r="N207" s="176" t="str">
        <f t="shared" si="52"/>
        <v>Renda VariávelClienteInvestimento</v>
      </c>
      <c r="O207" s="176" t="e">
        <f t="shared" si="51"/>
        <v>#REF!</v>
      </c>
      <c r="P207" s="174" t="s">
        <v>111</v>
      </c>
      <c r="Q207" s="179">
        <f>Q206</f>
        <v>45658</v>
      </c>
      <c r="R207" s="174" t="str">
        <f t="shared" ref="R207:R209" si="53">R206</f>
        <v>Real</v>
      </c>
      <c r="S207" s="174" t="e">
        <f>Investimento!#REF!</f>
        <v>#REF!</v>
      </c>
      <c r="T207" s="175" t="s">
        <v>134</v>
      </c>
      <c r="U207" s="175" t="s">
        <v>173</v>
      </c>
      <c r="V207" s="175" t="s">
        <v>130</v>
      </c>
      <c r="W207" s="177" t="str">
        <f>IFERROR(INDEX(Investimento!$D$2:$DS$96,MATCH(HACKA_CROSS!$N207,Investimento!#REF!,0),MATCH(HACKA_CROSS!$O207,Investimento!$D$2:$CV$2,0)),"")</f>
        <v/>
      </c>
    </row>
    <row r="208" spans="2:23" x14ac:dyDescent="0.35">
      <c r="B208" s="176" t="str">
        <f t="shared" si="45"/>
        <v>Tesouro 
DiretoResgateInvestimento</v>
      </c>
      <c r="C208" s="176" t="str">
        <f t="shared" si="46"/>
        <v>44896RealSemana 05</v>
      </c>
      <c r="D208" s="174" t="s">
        <v>111</v>
      </c>
      <c r="E208" s="174">
        <v>44896</v>
      </c>
      <c r="F208" s="174" t="s">
        <v>45</v>
      </c>
      <c r="G208" s="175" t="s">
        <v>21</v>
      </c>
      <c r="H208" s="175" t="s">
        <v>132</v>
      </c>
      <c r="I208" s="175" t="s">
        <v>24</v>
      </c>
      <c r="J208" s="175" t="s">
        <v>130</v>
      </c>
      <c r="K208" s="177" t="str">
        <f>IFERROR(INDEX(Investimento!$D$2:$BN$96,MATCH($B208,Investimento!#REF!,0),MATCH(HACKA_CROSS!$C208,Investimento!$D$2:$BN$2,0)),"")</f>
        <v/>
      </c>
      <c r="N208" s="176" t="str">
        <f t="shared" si="52"/>
        <v>Renda VariávelClienteInvestimento</v>
      </c>
      <c r="O208" s="176" t="e">
        <f t="shared" si="51"/>
        <v>#REF!</v>
      </c>
      <c r="P208" s="174" t="s">
        <v>111</v>
      </c>
      <c r="Q208" s="179">
        <f>Q207</f>
        <v>45658</v>
      </c>
      <c r="R208" s="174" t="str">
        <f t="shared" si="53"/>
        <v>Real</v>
      </c>
      <c r="S208" s="174" t="e">
        <f>Investimento!#REF!</f>
        <v>#REF!</v>
      </c>
      <c r="T208" s="175" t="s">
        <v>134</v>
      </c>
      <c r="U208" s="175" t="s">
        <v>173</v>
      </c>
      <c r="V208" s="175" t="s">
        <v>130</v>
      </c>
      <c r="W208" s="177" t="str">
        <f>IFERROR(INDEX(Investimento!$D$2:$DS$96,MATCH(HACKA_CROSS!$N208,Investimento!#REF!,0),MATCH(HACKA_CROSS!$O208,Investimento!$D$2:$CV$2,0)),"")</f>
        <v/>
      </c>
    </row>
    <row r="209" spans="2:23" x14ac:dyDescent="0.35">
      <c r="B209" s="176" t="str">
        <f t="shared" si="45"/>
        <v>Tesouro 
DiretoResgateInvestimento</v>
      </c>
      <c r="C209" s="176" t="str">
        <f t="shared" si="46"/>
        <v>44927RealSemana 05</v>
      </c>
      <c r="D209" s="174" t="s">
        <v>111</v>
      </c>
      <c r="E209" s="174">
        <v>44927</v>
      </c>
      <c r="F209" s="174" t="s">
        <v>45</v>
      </c>
      <c r="G209" s="175" t="s">
        <v>21</v>
      </c>
      <c r="H209" s="175" t="s">
        <v>132</v>
      </c>
      <c r="I209" s="175" t="s">
        <v>24</v>
      </c>
      <c r="J209" s="175" t="s">
        <v>130</v>
      </c>
      <c r="K209" s="177" t="str">
        <f>IFERROR(INDEX(Investimento!$D$2:$BN$96,MATCH($B209,Investimento!#REF!,0),MATCH(HACKA_CROSS!$C209,Investimento!$D$2:$BN$2,0)),"")</f>
        <v/>
      </c>
      <c r="N209" s="176" t="str">
        <f t="shared" si="52"/>
        <v>Renda VariávelClienteInvestimento</v>
      </c>
      <c r="O209" s="176" t="str">
        <f t="shared" si="51"/>
        <v>45658Semana 05S</v>
      </c>
      <c r="P209" s="174" t="s">
        <v>111</v>
      </c>
      <c r="Q209" s="179">
        <f>Q208</f>
        <v>45658</v>
      </c>
      <c r="R209" s="174" t="str">
        <f t="shared" si="53"/>
        <v>Real</v>
      </c>
      <c r="S209" s="174" t="s">
        <v>196</v>
      </c>
      <c r="T209" s="175" t="s">
        <v>134</v>
      </c>
      <c r="U209" s="175" t="s">
        <v>173</v>
      </c>
      <c r="V209" s="175" t="s">
        <v>130</v>
      </c>
      <c r="W209" s="177" t="str">
        <f>IFERROR(INDEX(Investimento!$D$2:$DS$96,MATCH(HACKA_CROSS!$N209,Investimento!#REF!,0),MATCH(HACKA_CROSS!$O209,Investimento!$D$2:$CV$2,0)),"")</f>
        <v/>
      </c>
    </row>
    <row r="210" spans="2:23" x14ac:dyDescent="0.35">
      <c r="B210" s="176" t="str">
        <f t="shared" si="45"/>
        <v>Tesouro 
DiretoResgateInvestimento</v>
      </c>
      <c r="C210" s="176" t="str">
        <f t="shared" si="46"/>
        <v>44958RealSemana 05</v>
      </c>
      <c r="D210" s="174" t="s">
        <v>111</v>
      </c>
      <c r="E210" s="174">
        <v>44958</v>
      </c>
      <c r="F210" s="174" t="s">
        <v>45</v>
      </c>
      <c r="G210" s="175" t="s">
        <v>21</v>
      </c>
      <c r="H210" s="175" t="s">
        <v>132</v>
      </c>
      <c r="I210" s="175" t="s">
        <v>24</v>
      </c>
      <c r="J210" s="175" t="s">
        <v>130</v>
      </c>
      <c r="K210" s="177" t="str">
        <f>IFERROR(INDEX(Investimento!$D$2:$BN$96,MATCH($B210,Investimento!#REF!,0),MATCH(HACKA_CROSS!$C210,Investimento!$D$2:$BN$2,0)),"")</f>
        <v/>
      </c>
      <c r="N210" s="176" t="str">
        <f t="shared" si="52"/>
        <v>Renda VariávelClienteInvestimento</v>
      </c>
      <c r="O210" s="176" t="str">
        <f t="shared" si="51"/>
        <v>45962Semana 05</v>
      </c>
      <c r="P210" s="174" t="s">
        <v>111</v>
      </c>
      <c r="Q210" s="179">
        <f>Investimento!$CO$4</f>
        <v>45962</v>
      </c>
      <c r="R210" s="174" t="str">
        <f>Investimento!$CO$5</f>
        <v>Real</v>
      </c>
      <c r="S210" s="174" t="str">
        <f>Investimento!$CN$1</f>
        <v>Semana 05</v>
      </c>
      <c r="T210" s="175" t="s">
        <v>134</v>
      </c>
      <c r="U210" s="175" t="s">
        <v>173</v>
      </c>
      <c r="V210" s="175" t="s">
        <v>130</v>
      </c>
      <c r="W210" s="177" t="str">
        <f>IFERROR(INDEX(Investimento!$D$2:$DS$96,MATCH(HACKA_CROSS!$N210,Investimento!#REF!,0),MATCH(HACKA_CROSS!$O210,Investimento!$D$2:$CV$2,0)),"")</f>
        <v/>
      </c>
    </row>
    <row r="211" spans="2:23" x14ac:dyDescent="0.35">
      <c r="B211" s="176" t="str">
        <f t="shared" si="45"/>
        <v>Tesouro 
DiretoResgateInvestimento</v>
      </c>
      <c r="C211" s="176" t="str">
        <f t="shared" si="46"/>
        <v>44986RealSemana 05</v>
      </c>
      <c r="D211" s="174" t="s">
        <v>111</v>
      </c>
      <c r="E211" s="174">
        <v>44986</v>
      </c>
      <c r="F211" s="174" t="s">
        <v>45</v>
      </c>
      <c r="G211" s="175" t="s">
        <v>21</v>
      </c>
      <c r="H211" s="175" t="s">
        <v>132</v>
      </c>
      <c r="I211" s="175" t="s">
        <v>24</v>
      </c>
      <c r="J211" s="175" t="s">
        <v>130</v>
      </c>
      <c r="K211" s="177" t="str">
        <f>IFERROR(INDEX(Investimento!$D$2:$BN$96,MATCH($B211,Investimento!#REF!,0),MATCH(HACKA_CROSS!$C211,Investimento!$D$2:$BN$2,0)),"")</f>
        <v/>
      </c>
      <c r="N211" s="176" t="str">
        <f t="shared" si="52"/>
        <v>Renda VariávelClienteInvestimento</v>
      </c>
      <c r="O211" s="176" t="e">
        <f t="shared" si="51"/>
        <v>#REF!</v>
      </c>
      <c r="P211" s="174" t="s">
        <v>111</v>
      </c>
      <c r="Q211" s="179">
        <f>Q210</f>
        <v>45962</v>
      </c>
      <c r="R211" s="174" t="str">
        <f>R210</f>
        <v>Real</v>
      </c>
      <c r="S211" s="174" t="e">
        <f>Investimento!#REF!</f>
        <v>#REF!</v>
      </c>
      <c r="T211" s="175" t="s">
        <v>134</v>
      </c>
      <c r="U211" s="175" t="s">
        <v>173</v>
      </c>
      <c r="V211" s="175" t="s">
        <v>130</v>
      </c>
      <c r="W211" s="177" t="str">
        <f>IFERROR(INDEX(Investimento!$D$2:$DS$96,MATCH(HACKA_CROSS!$N211,Investimento!#REF!,0),MATCH(HACKA_CROSS!$O211,Investimento!$D$2:$CV$2,0)),"")</f>
        <v/>
      </c>
    </row>
    <row r="212" spans="2:23" x14ac:dyDescent="0.35">
      <c r="B212" s="176" t="str">
        <f t="shared" si="45"/>
        <v>Tesouro 
DiretoResgateInvestimento</v>
      </c>
      <c r="C212" s="176" t="str">
        <f t="shared" si="46"/>
        <v>45017RealSemana 05</v>
      </c>
      <c r="D212" s="174" t="s">
        <v>111</v>
      </c>
      <c r="E212" s="174">
        <v>45017</v>
      </c>
      <c r="F212" s="174" t="s">
        <v>45</v>
      </c>
      <c r="G212" s="175" t="s">
        <v>21</v>
      </c>
      <c r="H212" s="175" t="s">
        <v>132</v>
      </c>
      <c r="I212" s="175" t="s">
        <v>24</v>
      </c>
      <c r="J212" s="175" t="s">
        <v>130</v>
      </c>
      <c r="K212" s="177" t="str">
        <f>IFERROR(INDEX(Investimento!$D$2:$BN$96,MATCH($B212,Investimento!#REF!,0),MATCH(HACKA_CROSS!$C212,Investimento!$D$2:$BN$2,0)),"")</f>
        <v/>
      </c>
      <c r="N212" s="176" t="str">
        <f t="shared" si="52"/>
        <v>Renda VariávelClienteInvestimento</v>
      </c>
      <c r="O212" s="176" t="e">
        <f t="shared" si="51"/>
        <v>#REF!</v>
      </c>
      <c r="P212" s="174" t="s">
        <v>111</v>
      </c>
      <c r="Q212" s="179">
        <f>Q211</f>
        <v>45962</v>
      </c>
      <c r="R212" s="174" t="str">
        <f t="shared" ref="R212:R214" si="54">R211</f>
        <v>Real</v>
      </c>
      <c r="S212" s="174" t="e">
        <f>Investimento!#REF!</f>
        <v>#REF!</v>
      </c>
      <c r="T212" s="175" t="s">
        <v>134</v>
      </c>
      <c r="U212" s="175" t="s">
        <v>173</v>
      </c>
      <c r="V212" s="175" t="s">
        <v>130</v>
      </c>
      <c r="W212" s="177" t="str">
        <f>IFERROR(INDEX(Investimento!$D$2:$DS$96,MATCH(HACKA_CROSS!$N212,Investimento!#REF!,0),MATCH(HACKA_CROSS!$O212,Investimento!$D$2:$CV$2,0)),"")</f>
        <v/>
      </c>
    </row>
    <row r="213" spans="2:23" x14ac:dyDescent="0.35">
      <c r="B213" s="176" t="str">
        <f t="shared" si="45"/>
        <v>Tesouro 
DiretoResgateInvestimento</v>
      </c>
      <c r="C213" s="176" t="str">
        <f t="shared" si="46"/>
        <v>45047RealSemana 05</v>
      </c>
      <c r="D213" s="174" t="s">
        <v>111</v>
      </c>
      <c r="E213" s="174">
        <v>45047</v>
      </c>
      <c r="F213" s="174" t="s">
        <v>45</v>
      </c>
      <c r="G213" s="175" t="s">
        <v>21</v>
      </c>
      <c r="H213" s="175" t="s">
        <v>132</v>
      </c>
      <c r="I213" s="175" t="s">
        <v>24</v>
      </c>
      <c r="J213" s="175" t="s">
        <v>130</v>
      </c>
      <c r="K213" s="177" t="str">
        <f>IFERROR(INDEX(Investimento!$D$2:$BN$96,MATCH($B213,Investimento!#REF!,0),MATCH(HACKA_CROSS!$C213,Investimento!$D$2:$BN$2,0)),"")</f>
        <v/>
      </c>
      <c r="N213" s="176" t="str">
        <f t="shared" si="52"/>
        <v>Renda VariávelClienteInvestimento</v>
      </c>
      <c r="O213" s="176" t="e">
        <f t="shared" si="51"/>
        <v>#REF!</v>
      </c>
      <c r="P213" s="174" t="s">
        <v>111</v>
      </c>
      <c r="Q213" s="179">
        <f>Q212</f>
        <v>45962</v>
      </c>
      <c r="R213" s="174" t="str">
        <f t="shared" si="54"/>
        <v>Real</v>
      </c>
      <c r="S213" s="174" t="e">
        <f>Investimento!#REF!</f>
        <v>#REF!</v>
      </c>
      <c r="T213" s="175" t="s">
        <v>134</v>
      </c>
      <c r="U213" s="175" t="s">
        <v>173</v>
      </c>
      <c r="V213" s="175" t="s">
        <v>130</v>
      </c>
      <c r="W213" s="177" t="str">
        <f>IFERROR(INDEX(Investimento!$D$2:$DS$96,MATCH(HACKA_CROSS!$N213,Investimento!#REF!,0),MATCH(HACKA_CROSS!$O213,Investimento!$D$2:$CV$2,0)),"")</f>
        <v/>
      </c>
    </row>
    <row r="214" spans="2:23" x14ac:dyDescent="0.35">
      <c r="B214" s="176" t="str">
        <f t="shared" si="45"/>
        <v>Tesouro 
DiretoResgateInvestimento</v>
      </c>
      <c r="C214" s="176" t="str">
        <f t="shared" si="46"/>
        <v>45078RealSemana 05</v>
      </c>
      <c r="D214" s="174" t="s">
        <v>111</v>
      </c>
      <c r="E214" s="174">
        <v>45078</v>
      </c>
      <c r="F214" s="174" t="s">
        <v>45</v>
      </c>
      <c r="G214" s="175" t="s">
        <v>21</v>
      </c>
      <c r="H214" s="175" t="s">
        <v>132</v>
      </c>
      <c r="I214" s="175" t="s">
        <v>24</v>
      </c>
      <c r="J214" s="175" t="s">
        <v>130</v>
      </c>
      <c r="K214" s="177" t="str">
        <f>IFERROR(INDEX(Investimento!$D$2:$BN$96,MATCH($B214,Investimento!#REF!,0),MATCH(HACKA_CROSS!$C214,Investimento!$D$2:$BN$2,0)),"")</f>
        <v/>
      </c>
      <c r="N214" s="176" t="str">
        <f t="shared" si="52"/>
        <v>Renda VariávelClienteInvestimento</v>
      </c>
      <c r="O214" s="176" t="str">
        <f t="shared" si="51"/>
        <v>45962Semana 05S</v>
      </c>
      <c r="P214" s="174" t="s">
        <v>111</v>
      </c>
      <c r="Q214" s="179">
        <f>Q213</f>
        <v>45962</v>
      </c>
      <c r="R214" s="174" t="str">
        <f t="shared" si="54"/>
        <v>Real</v>
      </c>
      <c r="S214" s="174" t="s">
        <v>196</v>
      </c>
      <c r="T214" s="175" t="s">
        <v>134</v>
      </c>
      <c r="U214" s="175" t="s">
        <v>173</v>
      </c>
      <c r="V214" s="175" t="s">
        <v>130</v>
      </c>
      <c r="W214" s="177" t="str">
        <f>IFERROR(INDEX(Investimento!$D$2:$DS$96,MATCH(HACKA_CROSS!$N214,Investimento!#REF!,0),MATCH(HACKA_CROSS!$O214,Investimento!$D$2:$CV$2,0)),"")</f>
        <v/>
      </c>
    </row>
    <row r="215" spans="2:23" x14ac:dyDescent="0.35">
      <c r="B215" s="176" t="str">
        <f t="shared" si="45"/>
        <v>Tesouro 
DiretoResgateInvestimento</v>
      </c>
      <c r="C215" s="176" t="str">
        <f t="shared" si="46"/>
        <v>45108RealSemana 05</v>
      </c>
      <c r="D215" s="174" t="s">
        <v>111</v>
      </c>
      <c r="E215" s="174">
        <v>45108</v>
      </c>
      <c r="F215" s="174" t="s">
        <v>45</v>
      </c>
      <c r="G215" s="175" t="s">
        <v>21</v>
      </c>
      <c r="H215" s="175" t="s">
        <v>132</v>
      </c>
      <c r="I215" s="175" t="s">
        <v>24</v>
      </c>
      <c r="J215" s="175" t="s">
        <v>130</v>
      </c>
      <c r="K215" s="177" t="str">
        <f>IFERROR(INDEX(Investimento!$D$2:$BN$96,MATCH($B215,Investimento!#REF!,0),MATCH(HACKA_CROSS!$C215,Investimento!$D$2:$BN$2,0)),"")</f>
        <v/>
      </c>
      <c r="N215" s="176" t="str">
        <f t="shared" si="52"/>
        <v>Renda VariávelClienteInvestimento</v>
      </c>
      <c r="O215" s="176" t="str">
        <f t="shared" si="51"/>
        <v>45992Semana 05</v>
      </c>
      <c r="P215" s="174" t="s">
        <v>111</v>
      </c>
      <c r="Q215" s="179">
        <f>Investimento!$CQ$4</f>
        <v>45992</v>
      </c>
      <c r="R215" s="174" t="str">
        <f>Investimento!$CQ$5</f>
        <v>Real</v>
      </c>
      <c r="S215" s="174" t="str">
        <f>Investimento!$CP$1</f>
        <v>Semana 05</v>
      </c>
      <c r="T215" s="175" t="s">
        <v>134</v>
      </c>
      <c r="U215" s="175" t="s">
        <v>173</v>
      </c>
      <c r="V215" s="175" t="s">
        <v>130</v>
      </c>
      <c r="W215" s="177" t="str">
        <f>IFERROR(INDEX(Investimento!$D$2:$DS$96,MATCH(HACKA_CROSS!$N215,Investimento!#REF!,0),MATCH(HACKA_CROSS!$O215,Investimento!$D$2:$CV$2,0)),"")</f>
        <v/>
      </c>
    </row>
    <row r="216" spans="2:23" x14ac:dyDescent="0.35">
      <c r="B216" s="176" t="str">
        <f t="shared" si="45"/>
        <v>Tesouro 
DiretoResgateInvestimento</v>
      </c>
      <c r="C216" s="176" t="str">
        <f t="shared" si="46"/>
        <v>45139RealSemana 05</v>
      </c>
      <c r="D216" s="174" t="s">
        <v>111</v>
      </c>
      <c r="E216" s="174">
        <v>45139</v>
      </c>
      <c r="F216" s="174" t="s">
        <v>45</v>
      </c>
      <c r="G216" s="175" t="s">
        <v>21</v>
      </c>
      <c r="H216" s="175" t="s">
        <v>132</v>
      </c>
      <c r="I216" s="175" t="s">
        <v>24</v>
      </c>
      <c r="J216" s="175" t="s">
        <v>130</v>
      </c>
      <c r="K216" s="177" t="str">
        <f>IFERROR(INDEX(Investimento!$D$2:$BN$96,MATCH($B216,Investimento!#REF!,0),MATCH(HACKA_CROSS!$C216,Investimento!$D$2:$BN$2,0)),"")</f>
        <v/>
      </c>
      <c r="N216" s="176" t="str">
        <f t="shared" si="52"/>
        <v>Renda VariávelClienteInvestimento</v>
      </c>
      <c r="O216" s="176" t="e">
        <f t="shared" si="51"/>
        <v>#REF!</v>
      </c>
      <c r="P216" s="174" t="s">
        <v>111</v>
      </c>
      <c r="Q216" s="179">
        <f>Q215</f>
        <v>45992</v>
      </c>
      <c r="R216" s="174" t="str">
        <f>R215</f>
        <v>Real</v>
      </c>
      <c r="S216" s="174" t="e">
        <f>Investimento!#REF!</f>
        <v>#REF!</v>
      </c>
      <c r="T216" s="175" t="s">
        <v>134</v>
      </c>
      <c r="U216" s="175" t="s">
        <v>173</v>
      </c>
      <c r="V216" s="175" t="s">
        <v>130</v>
      </c>
      <c r="W216" s="177" t="str">
        <f>IFERROR(INDEX(Investimento!$D$2:$DS$96,MATCH(HACKA_CROSS!$N216,Investimento!#REF!,0),MATCH(HACKA_CROSS!$O216,Investimento!$D$2:$CV$2,0)),"")</f>
        <v/>
      </c>
    </row>
    <row r="217" spans="2:23" x14ac:dyDescent="0.35">
      <c r="B217" s="176" t="str">
        <f t="shared" si="45"/>
        <v>Tesouro 
DiretoResgateInvestimento</v>
      </c>
      <c r="C217" s="176" t="str">
        <f t="shared" si="46"/>
        <v>45170RealSemana 05</v>
      </c>
      <c r="D217" s="174" t="s">
        <v>111</v>
      </c>
      <c r="E217" s="174">
        <v>45170</v>
      </c>
      <c r="F217" s="174" t="s">
        <v>45</v>
      </c>
      <c r="G217" s="175" t="s">
        <v>21</v>
      </c>
      <c r="H217" s="175" t="s">
        <v>132</v>
      </c>
      <c r="I217" s="175" t="s">
        <v>24</v>
      </c>
      <c r="J217" s="175" t="s">
        <v>130</v>
      </c>
      <c r="K217" s="177" t="str">
        <f>IFERROR(INDEX(Investimento!$D$2:$BN$96,MATCH($B217,Investimento!#REF!,0),MATCH(HACKA_CROSS!$C217,Investimento!$D$2:$BN$2,0)),"")</f>
        <v/>
      </c>
      <c r="N217" s="176" t="str">
        <f t="shared" si="52"/>
        <v>Renda VariávelClienteInvestimento</v>
      </c>
      <c r="O217" s="176" t="e">
        <f t="shared" si="51"/>
        <v>#REF!</v>
      </c>
      <c r="P217" s="174" t="s">
        <v>111</v>
      </c>
      <c r="Q217" s="179">
        <f>Q216</f>
        <v>45992</v>
      </c>
      <c r="R217" s="174" t="str">
        <f t="shared" ref="R217:R219" si="55">R216</f>
        <v>Real</v>
      </c>
      <c r="S217" s="174" t="e">
        <f>Investimento!#REF!</f>
        <v>#REF!</v>
      </c>
      <c r="T217" s="175" t="s">
        <v>134</v>
      </c>
      <c r="U217" s="175" t="s">
        <v>173</v>
      </c>
      <c r="V217" s="175" t="s">
        <v>130</v>
      </c>
      <c r="W217" s="177" t="str">
        <f>IFERROR(INDEX(Investimento!$D$2:$DS$96,MATCH(HACKA_CROSS!$N217,Investimento!#REF!,0),MATCH(HACKA_CROSS!$O217,Investimento!$D$2:$CV$2,0)),"")</f>
        <v/>
      </c>
    </row>
    <row r="218" spans="2:23" x14ac:dyDescent="0.35">
      <c r="B218" s="176" t="str">
        <f t="shared" si="45"/>
        <v>Tesouro 
DiretoResgateInvestimento</v>
      </c>
      <c r="C218" s="176" t="str">
        <f t="shared" si="46"/>
        <v>45200RealSemana 05</v>
      </c>
      <c r="D218" s="174" t="s">
        <v>111</v>
      </c>
      <c r="E218" s="174">
        <v>45200</v>
      </c>
      <c r="F218" s="174" t="s">
        <v>45</v>
      </c>
      <c r="G218" s="175" t="s">
        <v>21</v>
      </c>
      <c r="H218" s="175" t="s">
        <v>132</v>
      </c>
      <c r="I218" s="175" t="s">
        <v>24</v>
      </c>
      <c r="J218" s="175" t="s">
        <v>130</v>
      </c>
      <c r="K218" s="177" t="str">
        <f>IFERROR(INDEX(Investimento!$D$2:$BN$96,MATCH($B218,Investimento!#REF!,0),MATCH(HACKA_CROSS!$C218,Investimento!$D$2:$BN$2,0)),"")</f>
        <v/>
      </c>
      <c r="N218" s="176" t="str">
        <f t="shared" si="52"/>
        <v>Renda VariávelClienteInvestimento</v>
      </c>
      <c r="O218" s="176" t="e">
        <f t="shared" si="51"/>
        <v>#REF!</v>
      </c>
      <c r="P218" s="174" t="s">
        <v>111</v>
      </c>
      <c r="Q218" s="179">
        <f>Q217</f>
        <v>45992</v>
      </c>
      <c r="R218" s="174" t="str">
        <f t="shared" si="55"/>
        <v>Real</v>
      </c>
      <c r="S218" s="174" t="e">
        <f>Investimento!#REF!</f>
        <v>#REF!</v>
      </c>
      <c r="T218" s="175" t="s">
        <v>134</v>
      </c>
      <c r="U218" s="175" t="s">
        <v>173</v>
      </c>
      <c r="V218" s="175" t="s">
        <v>130</v>
      </c>
      <c r="W218" s="177" t="str">
        <f>IFERROR(INDEX(Investimento!$D$2:$DS$96,MATCH(HACKA_CROSS!$N218,Investimento!#REF!,0),MATCH(HACKA_CROSS!$O218,Investimento!$D$2:$CV$2,0)),"")</f>
        <v/>
      </c>
    </row>
    <row r="219" spans="2:23" x14ac:dyDescent="0.35">
      <c r="B219" s="176" t="str">
        <f t="shared" si="45"/>
        <v>Tesouro 
DiretoResgateInvestimento</v>
      </c>
      <c r="C219" s="176" t="str">
        <f t="shared" si="46"/>
        <v>45231RealSemana 05</v>
      </c>
      <c r="D219" s="174" t="s">
        <v>111</v>
      </c>
      <c r="E219" s="174">
        <v>45231</v>
      </c>
      <c r="F219" s="174" t="s">
        <v>45</v>
      </c>
      <c r="G219" s="175" t="s">
        <v>21</v>
      </c>
      <c r="H219" s="175" t="s">
        <v>132</v>
      </c>
      <c r="I219" s="175" t="s">
        <v>24</v>
      </c>
      <c r="J219" s="175" t="s">
        <v>130</v>
      </c>
      <c r="K219" s="177" t="str">
        <f>IFERROR(INDEX(Investimento!$D$2:$BN$96,MATCH($B219,Investimento!#REF!,0),MATCH(HACKA_CROSS!$C219,Investimento!$D$2:$BN$2,0)),"")</f>
        <v/>
      </c>
      <c r="N219" s="176" t="str">
        <f t="shared" si="52"/>
        <v>Renda VariávelClienteInvestimento</v>
      </c>
      <c r="O219" s="176" t="str">
        <f t="shared" si="51"/>
        <v>45992Semana 05S</v>
      </c>
      <c r="P219" s="174" t="s">
        <v>111</v>
      </c>
      <c r="Q219" s="179">
        <f>Q218</f>
        <v>45992</v>
      </c>
      <c r="R219" s="174" t="str">
        <f t="shared" si="55"/>
        <v>Real</v>
      </c>
      <c r="S219" s="174" t="s">
        <v>196</v>
      </c>
      <c r="T219" s="175" t="s">
        <v>134</v>
      </c>
      <c r="U219" s="175" t="s">
        <v>173</v>
      </c>
      <c r="V219" s="175" t="s">
        <v>130</v>
      </c>
      <c r="W219" s="177" t="str">
        <f>IFERROR(INDEX(Investimento!$D$2:$DS$96,MATCH(HACKA_CROSS!$N219,Investimento!#REF!,0),MATCH(HACKA_CROSS!$O219,Investimento!$D$2:$CV$2,0)),"")</f>
        <v/>
      </c>
    </row>
    <row r="220" spans="2:23" x14ac:dyDescent="0.35">
      <c r="B220" s="176" t="str">
        <f t="shared" si="45"/>
        <v>Tesouro 
DiretoResgateInvestimento</v>
      </c>
      <c r="C220" s="176" t="str">
        <f t="shared" si="46"/>
        <v>45261RealSemana 05</v>
      </c>
      <c r="D220" s="174" t="s">
        <v>111</v>
      </c>
      <c r="E220" s="174">
        <v>45261</v>
      </c>
      <c r="F220" s="174" t="s">
        <v>45</v>
      </c>
      <c r="G220" s="175" t="s">
        <v>21</v>
      </c>
      <c r="H220" s="175" t="s">
        <v>132</v>
      </c>
      <c r="I220" s="175" t="s">
        <v>24</v>
      </c>
      <c r="J220" s="175" t="s">
        <v>130</v>
      </c>
      <c r="K220" s="177" t="str">
        <f>IFERROR(INDEX(Investimento!$D$2:$BN$96,MATCH($B220,Investimento!#REF!,0),MATCH(HACKA_CROSS!$C220,Investimento!$D$2:$BN$2,0)),"")</f>
        <v/>
      </c>
      <c r="N220" s="176" t="str">
        <f t="shared" si="52"/>
        <v>Renda VariávelClienteInvestimento</v>
      </c>
      <c r="O220" s="176" t="str">
        <f t="shared" si="51"/>
        <v>46023Semana 05</v>
      </c>
      <c r="P220" s="174" t="s">
        <v>111</v>
      </c>
      <c r="Q220" s="179">
        <f>Investimento!$CT$4</f>
        <v>46023</v>
      </c>
      <c r="R220" s="174" t="str">
        <f>Investimento!$CU$5</f>
        <v>Real</v>
      </c>
      <c r="S220" s="174" t="str">
        <f>Investimento!$CU$1</f>
        <v>Semana 05</v>
      </c>
      <c r="T220" s="175" t="s">
        <v>134</v>
      </c>
      <c r="U220" s="175" t="s">
        <v>173</v>
      </c>
      <c r="V220" s="175" t="s">
        <v>130</v>
      </c>
      <c r="W220" s="177" t="str">
        <f>IFERROR(INDEX(Investimento!$D$2:$DS$96,MATCH(HACKA_CROSS!$N220,Investimento!#REF!,0),MATCH(HACKA_CROSS!$O220,Investimento!$D$2:$CV$2,0)),"")</f>
        <v/>
      </c>
    </row>
    <row r="221" spans="2:23" x14ac:dyDescent="0.35">
      <c r="B221" s="176" t="str">
        <f t="shared" si="45"/>
        <v>Tesouro 
DiretoResgateInvestimento</v>
      </c>
      <c r="C221" s="176" t="str">
        <f t="shared" si="46"/>
        <v>45292RealSemana 05</v>
      </c>
      <c r="D221" s="174" t="s">
        <v>111</v>
      </c>
      <c r="E221" s="174">
        <v>45292</v>
      </c>
      <c r="F221" s="174" t="s">
        <v>45</v>
      </c>
      <c r="G221" s="175" t="s">
        <v>21</v>
      </c>
      <c r="H221" s="175" t="s">
        <v>132</v>
      </c>
      <c r="I221" s="175" t="s">
        <v>24</v>
      </c>
      <c r="J221" s="175" t="s">
        <v>130</v>
      </c>
      <c r="K221" s="177" t="str">
        <f>IFERROR(INDEX(Investimento!$D$2:$BN$96,MATCH($B221,Investimento!#REF!,0),MATCH(HACKA_CROSS!$C221,Investimento!$D$2:$BN$2,0)),"")</f>
        <v/>
      </c>
      <c r="N221" s="176" t="str">
        <f t="shared" si="52"/>
        <v>Renda VariávelClienteInvestimento</v>
      </c>
      <c r="O221" s="176" t="e">
        <f t="shared" si="51"/>
        <v>#REF!</v>
      </c>
      <c r="P221" s="174" t="s">
        <v>111</v>
      </c>
      <c r="Q221" s="179">
        <f>Q220</f>
        <v>46023</v>
      </c>
      <c r="R221" s="174" t="e">
        <f>Investimento!#REF!</f>
        <v>#REF!</v>
      </c>
      <c r="S221" s="174" t="e">
        <f>Investimento!#REF!</f>
        <v>#REF!</v>
      </c>
      <c r="T221" s="175" t="s">
        <v>134</v>
      </c>
      <c r="U221" s="175" t="s">
        <v>173</v>
      </c>
      <c r="V221" s="175" t="s">
        <v>130</v>
      </c>
      <c r="W221" s="177" t="str">
        <f>IFERROR(INDEX(Investimento!$D$2:$DS$96,MATCH(HACKA_CROSS!$N221,Investimento!#REF!,0),MATCH(HACKA_CROSS!$O221,Investimento!$D$2:$CV$2,0)),"")</f>
        <v/>
      </c>
    </row>
    <row r="222" spans="2:23" x14ac:dyDescent="0.35">
      <c r="B222" s="176" t="str">
        <f t="shared" si="45"/>
        <v>Tesouro 
DiretoResgateInvestimento</v>
      </c>
      <c r="C222" s="176" t="str">
        <f t="shared" si="46"/>
        <v>45323RealSemana 05</v>
      </c>
      <c r="D222" s="174" t="s">
        <v>111</v>
      </c>
      <c r="E222" s="174">
        <v>45323</v>
      </c>
      <c r="F222" s="174" t="s">
        <v>45</v>
      </c>
      <c r="G222" s="175" t="s">
        <v>21</v>
      </c>
      <c r="H222" s="175" t="s">
        <v>132</v>
      </c>
      <c r="I222" s="175" t="s">
        <v>24</v>
      </c>
      <c r="J222" s="175" t="s">
        <v>130</v>
      </c>
      <c r="K222" s="177" t="str">
        <f>IFERROR(INDEX(Investimento!$D$2:$BN$96,MATCH($B222,Investimento!#REF!,0),MATCH(HACKA_CROSS!$C222,Investimento!$D$2:$BN$2,0)),"")</f>
        <v/>
      </c>
      <c r="N222" s="176" t="str">
        <f t="shared" si="52"/>
        <v>Renda VariávelClienteInvestimento</v>
      </c>
      <c r="O222" s="176" t="e">
        <f t="shared" si="51"/>
        <v>#REF!</v>
      </c>
      <c r="P222" s="174" t="s">
        <v>111</v>
      </c>
      <c r="Q222" s="179">
        <f>Q221</f>
        <v>46023</v>
      </c>
      <c r="R222" s="174" t="e">
        <f>Investimento!#REF!</f>
        <v>#REF!</v>
      </c>
      <c r="S222" s="174" t="e">
        <f>Investimento!#REF!</f>
        <v>#REF!</v>
      </c>
      <c r="T222" s="175" t="s">
        <v>134</v>
      </c>
      <c r="U222" s="175" t="s">
        <v>173</v>
      </c>
      <c r="V222" s="175" t="s">
        <v>130</v>
      </c>
      <c r="W222" s="177" t="str">
        <f>IFERROR(INDEX(Investimento!$D$2:$DS$96,MATCH(HACKA_CROSS!$N222,Investimento!#REF!,0),MATCH(HACKA_CROSS!$O222,Investimento!$D$2:$CV$2,0)),"")</f>
        <v/>
      </c>
    </row>
    <row r="223" spans="2:23" x14ac:dyDescent="0.35">
      <c r="B223" s="176" t="str">
        <f t="shared" si="45"/>
        <v>Tesouro 
DiretoResgateInvestimento</v>
      </c>
      <c r="C223" s="176" t="str">
        <f t="shared" si="46"/>
        <v>45352RealSemana 05</v>
      </c>
      <c r="D223" s="174" t="s">
        <v>111</v>
      </c>
      <c r="E223" s="174">
        <v>45352</v>
      </c>
      <c r="F223" s="174" t="s">
        <v>45</v>
      </c>
      <c r="G223" s="175" t="s">
        <v>21</v>
      </c>
      <c r="H223" s="175" t="s">
        <v>132</v>
      </c>
      <c r="I223" s="175" t="s">
        <v>24</v>
      </c>
      <c r="J223" s="175" t="s">
        <v>130</v>
      </c>
      <c r="K223" s="177" t="str">
        <f>IFERROR(INDEX(Investimento!$D$2:$BN$96,MATCH($B223,Investimento!#REF!,0),MATCH(HACKA_CROSS!$C223,Investimento!$D$2:$BN$2,0)),"")</f>
        <v/>
      </c>
      <c r="N223" s="176" t="str">
        <f t="shared" si="52"/>
        <v>Renda VariávelClienteInvestimento</v>
      </c>
      <c r="O223" s="176" t="e">
        <f t="shared" si="51"/>
        <v>#REF!</v>
      </c>
      <c r="P223" s="174" t="s">
        <v>111</v>
      </c>
      <c r="Q223" s="179">
        <f>Q222</f>
        <v>46023</v>
      </c>
      <c r="R223" s="174" t="e">
        <f>Investimento!#REF!</f>
        <v>#REF!</v>
      </c>
      <c r="S223" s="174" t="e">
        <f>Investimento!#REF!</f>
        <v>#REF!</v>
      </c>
      <c r="T223" s="175" t="s">
        <v>134</v>
      </c>
      <c r="U223" s="175" t="s">
        <v>173</v>
      </c>
      <c r="V223" s="175" t="s">
        <v>130</v>
      </c>
      <c r="W223" s="177" t="str">
        <f>IFERROR(INDEX(Investimento!$D$2:$DS$96,MATCH(HACKA_CROSS!$N223,Investimento!#REF!,0),MATCH(HACKA_CROSS!$O223,Investimento!$D$2:$CV$2,0)),"")</f>
        <v/>
      </c>
    </row>
    <row r="224" spans="2:23" x14ac:dyDescent="0.35">
      <c r="B224" s="176" t="str">
        <f t="shared" si="45"/>
        <v>Tesouro 
DiretoResgateInvestimento</v>
      </c>
      <c r="C224" s="176" t="str">
        <f t="shared" si="46"/>
        <v>45383RealSemana 05</v>
      </c>
      <c r="D224" s="174" t="s">
        <v>111</v>
      </c>
      <c r="E224" s="174">
        <v>45383</v>
      </c>
      <c r="F224" s="174" t="s">
        <v>45</v>
      </c>
      <c r="G224" s="175" t="s">
        <v>21</v>
      </c>
      <c r="H224" s="175" t="s">
        <v>132</v>
      </c>
      <c r="I224" s="175" t="s">
        <v>24</v>
      </c>
      <c r="J224" s="175" t="s">
        <v>130</v>
      </c>
      <c r="K224" s="177" t="str">
        <f>IFERROR(INDEX(Investimento!$D$2:$BN$96,MATCH($B224,Investimento!#REF!,0),MATCH(HACKA_CROSS!$C224,Investimento!$D$2:$BN$2,0)),"")</f>
        <v/>
      </c>
      <c r="N224" s="176" t="str">
        <f t="shared" si="52"/>
        <v>Renda VariávelClienteInvestimento</v>
      </c>
      <c r="O224" s="176" t="str">
        <f t="shared" si="51"/>
        <v>46023Semana 05S</v>
      </c>
      <c r="P224" s="174" t="s">
        <v>111</v>
      </c>
      <c r="Q224" s="179">
        <f>Q223</f>
        <v>46023</v>
      </c>
      <c r="R224" s="174" t="str">
        <f>Investimento!$CV$5</f>
        <v>Real</v>
      </c>
      <c r="S224" s="174" t="s">
        <v>196</v>
      </c>
      <c r="T224" s="175" t="s">
        <v>134</v>
      </c>
      <c r="U224" s="175" t="s">
        <v>173</v>
      </c>
      <c r="V224" s="175" t="s">
        <v>130</v>
      </c>
      <c r="W224" s="177" t="str">
        <f>IFERROR(INDEX(Investimento!$D$2:$DS$96,MATCH(HACKA_CROSS!$N224,Investimento!#REF!,0),MATCH(HACKA_CROSS!$O224,Investimento!$D$2:$CV$2,0)),"")</f>
        <v/>
      </c>
    </row>
    <row r="225" spans="2:23" x14ac:dyDescent="0.35">
      <c r="B225" s="176" t="str">
        <f t="shared" si="45"/>
        <v>Tesouro 
DiretoResgateInvestimento</v>
      </c>
      <c r="C225" s="176" t="str">
        <f t="shared" si="46"/>
        <v>45413RealSemana 05</v>
      </c>
      <c r="D225" s="174" t="s">
        <v>111</v>
      </c>
      <c r="E225" s="174">
        <v>45413</v>
      </c>
      <c r="F225" s="174" t="s">
        <v>45</v>
      </c>
      <c r="G225" s="175" t="s">
        <v>21</v>
      </c>
      <c r="H225" s="175" t="s">
        <v>132</v>
      </c>
      <c r="I225" s="175" t="s">
        <v>24</v>
      </c>
      <c r="J225" s="175" t="s">
        <v>130</v>
      </c>
      <c r="K225" s="177" t="str">
        <f>IFERROR(INDEX(Investimento!$D$2:$BN$96,MATCH($B225,Investimento!#REF!,0),MATCH(HACKA_CROSS!$C225,Investimento!$D$2:$BN$2,0)),"")</f>
        <v/>
      </c>
      <c r="N225" s="176" t="str">
        <f>T225&amp;U225&amp;P225</f>
        <v>Renda VariávelAuC PosiçãoInvestimento</v>
      </c>
      <c r="O225" s="176" t="str">
        <f t="shared" si="51"/>
        <v>45658Semana 05</v>
      </c>
      <c r="P225" s="174" t="s">
        <v>111</v>
      </c>
      <c r="Q225" s="179">
        <f>Investimento!$CM$4</f>
        <v>45658</v>
      </c>
      <c r="R225" s="174" t="str">
        <f>Investimento!$CM$5</f>
        <v>Real</v>
      </c>
      <c r="S225" s="174" t="str">
        <f>Investimento!$CL$1</f>
        <v>Semana 05</v>
      </c>
      <c r="T225" s="175" t="s">
        <v>134</v>
      </c>
      <c r="U225" s="175" t="s">
        <v>174</v>
      </c>
      <c r="V225" s="175" t="s">
        <v>130</v>
      </c>
      <c r="W225" s="177" t="str">
        <f>IFERROR(INDEX(Investimento!$D$2:$DS$96,MATCH(HACKA_CROSS!$N225,Investimento!#REF!,0),MATCH(HACKA_CROSS!$O225,Investimento!$D$2:$CV$2,0)),"")</f>
        <v/>
      </c>
    </row>
    <row r="226" spans="2:23" x14ac:dyDescent="0.35">
      <c r="B226" s="176" t="str">
        <f t="shared" si="45"/>
        <v>Tesouro 
DiretoResgateInvestimento</v>
      </c>
      <c r="C226" s="176" t="str">
        <f t="shared" si="46"/>
        <v>45444RealSemana 05</v>
      </c>
      <c r="D226" s="174" t="s">
        <v>111</v>
      </c>
      <c r="E226" s="174">
        <v>45444</v>
      </c>
      <c r="F226" s="174" t="s">
        <v>45</v>
      </c>
      <c r="G226" s="175" t="s">
        <v>21</v>
      </c>
      <c r="H226" s="175" t="s">
        <v>132</v>
      </c>
      <c r="I226" s="175" t="s">
        <v>24</v>
      </c>
      <c r="J226" s="175" t="s">
        <v>130</v>
      </c>
      <c r="K226" s="177" t="str">
        <f>IFERROR(INDEX(Investimento!$D$2:$BN$96,MATCH($B226,Investimento!#REF!,0),MATCH(HACKA_CROSS!$C226,Investimento!$D$2:$BN$2,0)),"")</f>
        <v/>
      </c>
      <c r="N226" s="176" t="str">
        <f t="shared" ref="N226:N244" si="56">T226&amp;U226&amp;P226</f>
        <v>Renda VariávelAuC PosiçãoInvestimento</v>
      </c>
      <c r="O226" s="176" t="e">
        <f t="shared" si="51"/>
        <v>#REF!</v>
      </c>
      <c r="P226" s="174" t="s">
        <v>111</v>
      </c>
      <c r="Q226" s="179">
        <f>Q225</f>
        <v>45658</v>
      </c>
      <c r="R226" s="174" t="str">
        <f>R225</f>
        <v>Real</v>
      </c>
      <c r="S226" s="174" t="e">
        <f>Investimento!#REF!</f>
        <v>#REF!</v>
      </c>
      <c r="T226" s="175" t="s">
        <v>134</v>
      </c>
      <c r="U226" s="175" t="s">
        <v>174</v>
      </c>
      <c r="V226" s="175" t="s">
        <v>130</v>
      </c>
      <c r="W226" s="177" t="str">
        <f>IFERROR(INDEX(Investimento!$D$2:$DS$96,MATCH(HACKA_CROSS!$N226,Investimento!#REF!,0),MATCH(HACKA_CROSS!$O226,Investimento!$D$2:$CV$2,0)),"")</f>
        <v/>
      </c>
    </row>
    <row r="227" spans="2:23" x14ac:dyDescent="0.35">
      <c r="B227" s="176" t="str">
        <f t="shared" si="45"/>
        <v>Tesouro 
DiretoResgateInvestimento</v>
      </c>
      <c r="C227" s="176" t="str">
        <f t="shared" si="46"/>
        <v>45474RealSemana 05</v>
      </c>
      <c r="D227" s="174" t="s">
        <v>111</v>
      </c>
      <c r="E227" s="174">
        <v>45474</v>
      </c>
      <c r="F227" s="174" t="s">
        <v>45</v>
      </c>
      <c r="G227" s="175" t="s">
        <v>21</v>
      </c>
      <c r="H227" s="175" t="s">
        <v>132</v>
      </c>
      <c r="I227" s="175" t="s">
        <v>24</v>
      </c>
      <c r="J227" s="175" t="s">
        <v>130</v>
      </c>
      <c r="K227" s="177" t="str">
        <f>IFERROR(INDEX(Investimento!$D$2:$BN$96,MATCH($B227,Investimento!#REF!,0),MATCH(HACKA_CROSS!$C227,Investimento!$D$2:$BN$2,0)),"")</f>
        <v/>
      </c>
      <c r="N227" s="176" t="str">
        <f t="shared" si="56"/>
        <v>Renda VariávelAuC PosiçãoInvestimento</v>
      </c>
      <c r="O227" s="176" t="e">
        <f t="shared" si="51"/>
        <v>#REF!</v>
      </c>
      <c r="P227" s="174" t="s">
        <v>111</v>
      </c>
      <c r="Q227" s="179">
        <f>Q226</f>
        <v>45658</v>
      </c>
      <c r="R227" s="174" t="str">
        <f t="shared" ref="R227:R229" si="57">R226</f>
        <v>Real</v>
      </c>
      <c r="S227" s="174" t="e">
        <f>Investimento!#REF!</f>
        <v>#REF!</v>
      </c>
      <c r="T227" s="175" t="s">
        <v>134</v>
      </c>
      <c r="U227" s="175" t="s">
        <v>174</v>
      </c>
      <c r="V227" s="175" t="s">
        <v>130</v>
      </c>
      <c r="W227" s="177" t="str">
        <f>IFERROR(INDEX(Investimento!$D$2:$DS$96,MATCH(HACKA_CROSS!$N227,Investimento!#REF!,0),MATCH(HACKA_CROSS!$O227,Investimento!$D$2:$CV$2,0)),"")</f>
        <v/>
      </c>
    </row>
    <row r="228" spans="2:23" x14ac:dyDescent="0.35">
      <c r="B228" s="176" t="str">
        <f t="shared" si="45"/>
        <v>Tesouro 
DiretoResgateInvestimento</v>
      </c>
      <c r="C228" s="176" t="str">
        <f t="shared" si="46"/>
        <v>45505RealSemana 05</v>
      </c>
      <c r="D228" s="174" t="s">
        <v>111</v>
      </c>
      <c r="E228" s="174">
        <v>45505</v>
      </c>
      <c r="F228" s="174" t="s">
        <v>45</v>
      </c>
      <c r="G228" s="175" t="s">
        <v>21</v>
      </c>
      <c r="H228" s="175" t="s">
        <v>132</v>
      </c>
      <c r="I228" s="175" t="s">
        <v>24</v>
      </c>
      <c r="J228" s="175" t="s">
        <v>130</v>
      </c>
      <c r="K228" s="177" t="str">
        <f>IFERROR(INDEX(Investimento!$D$2:$BN$96,MATCH($B228,Investimento!#REF!,0),MATCH(HACKA_CROSS!$C228,Investimento!$D$2:$BN$2,0)),"")</f>
        <v/>
      </c>
      <c r="N228" s="176" t="str">
        <f t="shared" si="56"/>
        <v>Renda VariávelAuC PosiçãoInvestimento</v>
      </c>
      <c r="O228" s="176" t="e">
        <f t="shared" si="51"/>
        <v>#REF!</v>
      </c>
      <c r="P228" s="174" t="s">
        <v>111</v>
      </c>
      <c r="Q228" s="179">
        <f>Q227</f>
        <v>45658</v>
      </c>
      <c r="R228" s="174" t="str">
        <f t="shared" si="57"/>
        <v>Real</v>
      </c>
      <c r="S228" s="174" t="e">
        <f>Investimento!#REF!</f>
        <v>#REF!</v>
      </c>
      <c r="T228" s="175" t="s">
        <v>134</v>
      </c>
      <c r="U228" s="175" t="s">
        <v>174</v>
      </c>
      <c r="V228" s="175" t="s">
        <v>130</v>
      </c>
      <c r="W228" s="177" t="str">
        <f>IFERROR(INDEX(Investimento!$D$2:$DS$96,MATCH(HACKA_CROSS!$N228,Investimento!#REF!,0),MATCH(HACKA_CROSS!$O228,Investimento!$D$2:$CV$2,0)),"")</f>
        <v/>
      </c>
    </row>
    <row r="229" spans="2:23" x14ac:dyDescent="0.35">
      <c r="B229" s="176" t="str">
        <f t="shared" si="45"/>
        <v>Tesouro 
DiretoResgateInvestimento</v>
      </c>
      <c r="C229" s="176" t="str">
        <f t="shared" si="46"/>
        <v>45536RealSemana 05</v>
      </c>
      <c r="D229" s="174" t="s">
        <v>111</v>
      </c>
      <c r="E229" s="174">
        <v>45536</v>
      </c>
      <c r="F229" s="174" t="s">
        <v>45</v>
      </c>
      <c r="G229" s="175" t="s">
        <v>21</v>
      </c>
      <c r="H229" s="175" t="s">
        <v>132</v>
      </c>
      <c r="I229" s="175" t="s">
        <v>24</v>
      </c>
      <c r="J229" s="175" t="s">
        <v>130</v>
      </c>
      <c r="K229" s="177" t="str">
        <f>IFERROR(INDEX(Investimento!$D$2:$BN$96,MATCH($B229,Investimento!#REF!,0),MATCH(HACKA_CROSS!$C229,Investimento!$D$2:$BN$2,0)),"")</f>
        <v/>
      </c>
      <c r="N229" s="176" t="str">
        <f t="shared" si="56"/>
        <v>Renda VariávelAuC PosiçãoInvestimento</v>
      </c>
      <c r="O229" s="176" t="str">
        <f t="shared" si="51"/>
        <v>45658Semana 05S</v>
      </c>
      <c r="P229" s="174" t="s">
        <v>111</v>
      </c>
      <c r="Q229" s="179">
        <f>Q228</f>
        <v>45658</v>
      </c>
      <c r="R229" s="174" t="str">
        <f t="shared" si="57"/>
        <v>Real</v>
      </c>
      <c r="S229" s="174" t="s">
        <v>196</v>
      </c>
      <c r="T229" s="175" t="s">
        <v>134</v>
      </c>
      <c r="U229" s="175" t="s">
        <v>174</v>
      </c>
      <c r="V229" s="175" t="s">
        <v>130</v>
      </c>
      <c r="W229" s="177" t="str">
        <f>IFERROR(INDEX(Investimento!$D$2:$DS$96,MATCH(HACKA_CROSS!$N229,Investimento!#REF!,0),MATCH(HACKA_CROSS!$O229,Investimento!$D$2:$CV$2,0)),"")</f>
        <v/>
      </c>
    </row>
    <row r="230" spans="2:23" x14ac:dyDescent="0.35">
      <c r="B230" s="176" t="str">
        <f t="shared" si="45"/>
        <v>Tesouro 
DiretoResgateInvestimento</v>
      </c>
      <c r="C230" s="176" t="str">
        <f t="shared" si="46"/>
        <v>45566RealSemana 05</v>
      </c>
      <c r="D230" s="174" t="s">
        <v>111</v>
      </c>
      <c r="E230" s="174">
        <v>45566</v>
      </c>
      <c r="F230" s="174" t="s">
        <v>45</v>
      </c>
      <c r="G230" s="175" t="s">
        <v>21</v>
      </c>
      <c r="H230" s="175" t="s">
        <v>132</v>
      </c>
      <c r="I230" s="175" t="s">
        <v>24</v>
      </c>
      <c r="J230" s="175" t="s">
        <v>130</v>
      </c>
      <c r="K230" s="177" t="str">
        <f>IFERROR(INDEX(Investimento!$D$2:$BN$96,MATCH($B230,Investimento!#REF!,0),MATCH(HACKA_CROSS!$C230,Investimento!$D$2:$BN$2,0)),"")</f>
        <v/>
      </c>
      <c r="N230" s="176" t="str">
        <f t="shared" si="56"/>
        <v>Renda VariávelAuC PosiçãoInvestimento</v>
      </c>
      <c r="O230" s="176" t="str">
        <f t="shared" si="51"/>
        <v>45962Semana 05</v>
      </c>
      <c r="P230" s="174" t="s">
        <v>111</v>
      </c>
      <c r="Q230" s="179">
        <f>Investimento!$CO$4</f>
        <v>45962</v>
      </c>
      <c r="R230" s="174" t="str">
        <f>Investimento!$CO$5</f>
        <v>Real</v>
      </c>
      <c r="S230" s="174" t="str">
        <f>Investimento!$CN$1</f>
        <v>Semana 05</v>
      </c>
      <c r="T230" s="175" t="s">
        <v>134</v>
      </c>
      <c r="U230" s="175" t="s">
        <v>174</v>
      </c>
      <c r="V230" s="175" t="s">
        <v>130</v>
      </c>
      <c r="W230" s="177" t="str">
        <f>IFERROR(INDEX(Investimento!$D$2:$DS$96,MATCH(HACKA_CROSS!$N230,Investimento!#REF!,0),MATCH(HACKA_CROSS!$O230,Investimento!$D$2:$CV$2,0)),"")</f>
        <v/>
      </c>
    </row>
    <row r="231" spans="2:23" x14ac:dyDescent="0.35">
      <c r="B231" s="176" t="str">
        <f t="shared" si="45"/>
        <v>Tesouro 
DiretoResgateInvestimento</v>
      </c>
      <c r="C231" s="176" t="str">
        <f t="shared" si="46"/>
        <v>45597RealSemana 05</v>
      </c>
      <c r="D231" s="174" t="s">
        <v>111</v>
      </c>
      <c r="E231" s="174">
        <v>45597</v>
      </c>
      <c r="F231" s="174" t="s">
        <v>45</v>
      </c>
      <c r="G231" s="175" t="s">
        <v>21</v>
      </c>
      <c r="H231" s="175" t="s">
        <v>132</v>
      </c>
      <c r="I231" s="175" t="s">
        <v>24</v>
      </c>
      <c r="J231" s="175" t="s">
        <v>130</v>
      </c>
      <c r="K231" s="177" t="str">
        <f>IFERROR(INDEX(Investimento!$D$2:$BN$96,MATCH($B231,Investimento!#REF!,0),MATCH(HACKA_CROSS!$C231,Investimento!$D$2:$BN$2,0)),"")</f>
        <v/>
      </c>
      <c r="N231" s="176" t="str">
        <f t="shared" si="56"/>
        <v>Renda VariávelAuC PosiçãoInvestimento</v>
      </c>
      <c r="O231" s="176" t="e">
        <f t="shared" si="51"/>
        <v>#REF!</v>
      </c>
      <c r="P231" s="174" t="s">
        <v>111</v>
      </c>
      <c r="Q231" s="179">
        <f>Q230</f>
        <v>45962</v>
      </c>
      <c r="R231" s="174" t="str">
        <f>R230</f>
        <v>Real</v>
      </c>
      <c r="S231" s="174" t="e">
        <f>Investimento!#REF!</f>
        <v>#REF!</v>
      </c>
      <c r="T231" s="175" t="s">
        <v>134</v>
      </c>
      <c r="U231" s="175" t="s">
        <v>174</v>
      </c>
      <c r="V231" s="175" t="s">
        <v>130</v>
      </c>
      <c r="W231" s="177" t="str">
        <f>IFERROR(INDEX(Investimento!$D$2:$DS$96,MATCH(HACKA_CROSS!$N231,Investimento!#REF!,0),MATCH(HACKA_CROSS!$O231,Investimento!$D$2:$CV$2,0)),"")</f>
        <v/>
      </c>
    </row>
    <row r="232" spans="2:23" x14ac:dyDescent="0.35">
      <c r="B232" s="176" t="str">
        <f t="shared" si="45"/>
        <v>Tesouro 
DiretoResgateInvestimento</v>
      </c>
      <c r="C232" s="176" t="str">
        <f t="shared" si="46"/>
        <v>45627RealSemana 05</v>
      </c>
      <c r="D232" s="174" t="s">
        <v>111</v>
      </c>
      <c r="E232" s="174">
        <v>45627</v>
      </c>
      <c r="F232" s="174" t="s">
        <v>45</v>
      </c>
      <c r="G232" s="175" t="s">
        <v>21</v>
      </c>
      <c r="H232" s="175" t="s">
        <v>132</v>
      </c>
      <c r="I232" s="175" t="s">
        <v>24</v>
      </c>
      <c r="J232" s="175" t="s">
        <v>130</v>
      </c>
      <c r="K232" s="177" t="str">
        <f>IFERROR(INDEX(Investimento!$D$2:$BN$96,MATCH($B232,Investimento!#REF!,0),MATCH(HACKA_CROSS!$C232,Investimento!$D$2:$BN$2,0)),"")</f>
        <v/>
      </c>
      <c r="N232" s="176" t="str">
        <f t="shared" si="56"/>
        <v>Renda VariávelAuC PosiçãoInvestimento</v>
      </c>
      <c r="O232" s="176" t="e">
        <f t="shared" si="51"/>
        <v>#REF!</v>
      </c>
      <c r="P232" s="174" t="s">
        <v>111</v>
      </c>
      <c r="Q232" s="179">
        <f>Q231</f>
        <v>45962</v>
      </c>
      <c r="R232" s="174" t="str">
        <f t="shared" ref="R232:R234" si="58">R231</f>
        <v>Real</v>
      </c>
      <c r="S232" s="174" t="e">
        <f>Investimento!#REF!</f>
        <v>#REF!</v>
      </c>
      <c r="T232" s="175" t="s">
        <v>134</v>
      </c>
      <c r="U232" s="175" t="s">
        <v>174</v>
      </c>
      <c r="V232" s="175" t="s">
        <v>130</v>
      </c>
      <c r="W232" s="177" t="str">
        <f>IFERROR(INDEX(Investimento!$D$2:$DS$96,MATCH(HACKA_CROSS!$N232,Investimento!#REF!,0),MATCH(HACKA_CROSS!$O232,Investimento!$D$2:$CV$2,0)),"")</f>
        <v/>
      </c>
    </row>
    <row r="233" spans="2:23" x14ac:dyDescent="0.35">
      <c r="B233" s="176" t="str">
        <f t="shared" si="45"/>
        <v>Tesouro 
DiretoResgateInvestimento</v>
      </c>
      <c r="C233" s="176" t="str">
        <f t="shared" si="46"/>
        <v>45292BudgetSemana 05</v>
      </c>
      <c r="D233" s="174" t="s">
        <v>111</v>
      </c>
      <c r="E233" s="174">
        <v>45292</v>
      </c>
      <c r="F233" s="174" t="s">
        <v>20</v>
      </c>
      <c r="G233" s="175" t="s">
        <v>21</v>
      </c>
      <c r="H233" s="175" t="s">
        <v>132</v>
      </c>
      <c r="I233" s="175" t="s">
        <v>24</v>
      </c>
      <c r="J233" s="175" t="s">
        <v>130</v>
      </c>
      <c r="K233" s="177" t="str">
        <f>IFERROR(INDEX(Investimento!$D$2:$BN$96,MATCH($B233,Investimento!#REF!,0),MATCH(HACKA_CROSS!$C233,Investimento!$D$2:$BN$2,0)),"")</f>
        <v/>
      </c>
      <c r="N233" s="176" t="str">
        <f t="shared" si="56"/>
        <v>Renda VariávelAuC PosiçãoInvestimento</v>
      </c>
      <c r="O233" s="176" t="e">
        <f t="shared" si="51"/>
        <v>#REF!</v>
      </c>
      <c r="P233" s="174" t="s">
        <v>111</v>
      </c>
      <c r="Q233" s="179">
        <f>Q232</f>
        <v>45962</v>
      </c>
      <c r="R233" s="174" t="str">
        <f t="shared" si="58"/>
        <v>Real</v>
      </c>
      <c r="S233" s="174" t="e">
        <f>Investimento!#REF!</f>
        <v>#REF!</v>
      </c>
      <c r="T233" s="175" t="s">
        <v>134</v>
      </c>
      <c r="U233" s="175" t="s">
        <v>174</v>
      </c>
      <c r="V233" s="175" t="s">
        <v>130</v>
      </c>
      <c r="W233" s="177" t="str">
        <f>IFERROR(INDEX(Investimento!$D$2:$DS$96,MATCH(HACKA_CROSS!$N233,Investimento!#REF!,0),MATCH(HACKA_CROSS!$O233,Investimento!$D$2:$CV$2,0)),"")</f>
        <v/>
      </c>
    </row>
    <row r="234" spans="2:23" x14ac:dyDescent="0.35">
      <c r="B234" s="176" t="str">
        <f t="shared" si="45"/>
        <v>Tesouro 
DiretoResgateInvestimento</v>
      </c>
      <c r="C234" s="176" t="str">
        <f t="shared" si="46"/>
        <v>45323BudgetSemana 05</v>
      </c>
      <c r="D234" s="174" t="s">
        <v>111</v>
      </c>
      <c r="E234" s="174">
        <v>45323</v>
      </c>
      <c r="F234" s="174" t="s">
        <v>20</v>
      </c>
      <c r="G234" s="175" t="s">
        <v>21</v>
      </c>
      <c r="H234" s="175" t="s">
        <v>132</v>
      </c>
      <c r="I234" s="175" t="s">
        <v>24</v>
      </c>
      <c r="J234" s="175" t="s">
        <v>130</v>
      </c>
      <c r="K234" s="177" t="str">
        <f>IFERROR(INDEX(Investimento!$D$2:$BN$96,MATCH($B234,Investimento!#REF!,0),MATCH(HACKA_CROSS!$C234,Investimento!$D$2:$BN$2,0)),"")</f>
        <v/>
      </c>
      <c r="N234" s="176" t="str">
        <f t="shared" si="56"/>
        <v>Renda VariávelAuC PosiçãoInvestimento</v>
      </c>
      <c r="O234" s="176" t="str">
        <f t="shared" si="51"/>
        <v>45962Semana 05S</v>
      </c>
      <c r="P234" s="174" t="s">
        <v>111</v>
      </c>
      <c r="Q234" s="179">
        <f>Q233</f>
        <v>45962</v>
      </c>
      <c r="R234" s="174" t="str">
        <f t="shared" si="58"/>
        <v>Real</v>
      </c>
      <c r="S234" s="174" t="s">
        <v>196</v>
      </c>
      <c r="T234" s="175" t="s">
        <v>134</v>
      </c>
      <c r="U234" s="175" t="s">
        <v>174</v>
      </c>
      <c r="V234" s="175" t="s">
        <v>130</v>
      </c>
      <c r="W234" s="177" t="str">
        <f>IFERROR(INDEX(Investimento!$D$2:$DS$96,MATCH(HACKA_CROSS!$N234,Investimento!#REF!,0),MATCH(HACKA_CROSS!$O234,Investimento!$D$2:$CV$2,0)),"")</f>
        <v/>
      </c>
    </row>
    <row r="235" spans="2:23" x14ac:dyDescent="0.35">
      <c r="B235" s="176" t="str">
        <f t="shared" si="45"/>
        <v>Tesouro 
DiretoResgateInvestimento</v>
      </c>
      <c r="C235" s="176" t="str">
        <f t="shared" si="46"/>
        <v>45352BudgetSemana 05</v>
      </c>
      <c r="D235" s="174" t="s">
        <v>111</v>
      </c>
      <c r="E235" s="174">
        <v>45352</v>
      </c>
      <c r="F235" s="174" t="s">
        <v>20</v>
      </c>
      <c r="G235" s="175" t="s">
        <v>21</v>
      </c>
      <c r="H235" s="175" t="s">
        <v>132</v>
      </c>
      <c r="I235" s="175" t="s">
        <v>24</v>
      </c>
      <c r="J235" s="175" t="s">
        <v>130</v>
      </c>
      <c r="K235" s="177" t="str">
        <f>IFERROR(INDEX(Investimento!$D$2:$BN$96,MATCH($B235,Investimento!#REF!,0),MATCH(HACKA_CROSS!$C235,Investimento!$D$2:$BN$2,0)),"")</f>
        <v/>
      </c>
      <c r="N235" s="176" t="str">
        <f t="shared" si="56"/>
        <v>Renda VariávelAuC PosiçãoInvestimento</v>
      </c>
      <c r="O235" s="176" t="str">
        <f t="shared" si="51"/>
        <v>45992Semana 05</v>
      </c>
      <c r="P235" s="174" t="s">
        <v>111</v>
      </c>
      <c r="Q235" s="179">
        <f>Investimento!$CQ$4</f>
        <v>45992</v>
      </c>
      <c r="R235" s="174" t="str">
        <f>Investimento!$CQ$5</f>
        <v>Real</v>
      </c>
      <c r="S235" s="174" t="str">
        <f>Investimento!$CP$1</f>
        <v>Semana 05</v>
      </c>
      <c r="T235" s="175" t="s">
        <v>134</v>
      </c>
      <c r="U235" s="175" t="s">
        <v>174</v>
      </c>
      <c r="V235" s="175" t="s">
        <v>130</v>
      </c>
      <c r="W235" s="177" t="str">
        <f>IFERROR(INDEX(Investimento!$D$2:$DS$96,MATCH(HACKA_CROSS!$N235,Investimento!#REF!,0),MATCH(HACKA_CROSS!$O235,Investimento!$D$2:$CV$2,0)),"")</f>
        <v/>
      </c>
    </row>
    <row r="236" spans="2:23" x14ac:dyDescent="0.35">
      <c r="B236" s="176" t="str">
        <f t="shared" si="45"/>
        <v>Tesouro 
DiretoResgateInvestimento</v>
      </c>
      <c r="C236" s="176" t="str">
        <f t="shared" si="46"/>
        <v>45383BudgetSemana 05</v>
      </c>
      <c r="D236" s="174" t="s">
        <v>111</v>
      </c>
      <c r="E236" s="174">
        <v>45383</v>
      </c>
      <c r="F236" s="174" t="s">
        <v>20</v>
      </c>
      <c r="G236" s="175" t="s">
        <v>21</v>
      </c>
      <c r="H236" s="175" t="s">
        <v>132</v>
      </c>
      <c r="I236" s="175" t="s">
        <v>24</v>
      </c>
      <c r="J236" s="175" t="s">
        <v>130</v>
      </c>
      <c r="K236" s="177" t="str">
        <f>IFERROR(INDEX(Investimento!$D$2:$BN$96,MATCH($B236,Investimento!#REF!,0),MATCH(HACKA_CROSS!$C236,Investimento!$D$2:$BN$2,0)),"")</f>
        <v/>
      </c>
      <c r="N236" s="176" t="str">
        <f t="shared" si="56"/>
        <v>Renda VariávelAuC PosiçãoInvestimento</v>
      </c>
      <c r="O236" s="176" t="e">
        <f t="shared" si="51"/>
        <v>#REF!</v>
      </c>
      <c r="P236" s="174" t="s">
        <v>111</v>
      </c>
      <c r="Q236" s="179">
        <f>Q235</f>
        <v>45992</v>
      </c>
      <c r="R236" s="174" t="str">
        <f>R235</f>
        <v>Real</v>
      </c>
      <c r="S236" s="174" t="e">
        <f>Investimento!#REF!</f>
        <v>#REF!</v>
      </c>
      <c r="T236" s="175" t="s">
        <v>134</v>
      </c>
      <c r="U236" s="175" t="s">
        <v>174</v>
      </c>
      <c r="V236" s="175" t="s">
        <v>130</v>
      </c>
      <c r="W236" s="177" t="str">
        <f>IFERROR(INDEX(Investimento!$D$2:$DS$96,MATCH(HACKA_CROSS!$N236,Investimento!#REF!,0),MATCH(HACKA_CROSS!$O236,Investimento!$D$2:$CV$2,0)),"")</f>
        <v/>
      </c>
    </row>
    <row r="237" spans="2:23" x14ac:dyDescent="0.35">
      <c r="B237" s="176" t="str">
        <f t="shared" si="45"/>
        <v>Tesouro 
DiretoResgateInvestimento</v>
      </c>
      <c r="C237" s="176" t="str">
        <f t="shared" si="46"/>
        <v>45413BudgetSemana 05</v>
      </c>
      <c r="D237" s="174" t="s">
        <v>111</v>
      </c>
      <c r="E237" s="174">
        <v>45413</v>
      </c>
      <c r="F237" s="174" t="s">
        <v>20</v>
      </c>
      <c r="G237" s="175" t="s">
        <v>21</v>
      </c>
      <c r="H237" s="175" t="s">
        <v>132</v>
      </c>
      <c r="I237" s="175" t="s">
        <v>24</v>
      </c>
      <c r="J237" s="175" t="s">
        <v>130</v>
      </c>
      <c r="K237" s="177" t="str">
        <f>IFERROR(INDEX(Investimento!$D$2:$BN$96,MATCH($B237,Investimento!#REF!,0),MATCH(HACKA_CROSS!$C237,Investimento!$D$2:$BN$2,0)),"")</f>
        <v/>
      </c>
      <c r="N237" s="176" t="str">
        <f t="shared" si="56"/>
        <v>Renda VariávelAuC PosiçãoInvestimento</v>
      </c>
      <c r="O237" s="176" t="e">
        <f t="shared" si="51"/>
        <v>#REF!</v>
      </c>
      <c r="P237" s="174" t="s">
        <v>111</v>
      </c>
      <c r="Q237" s="179">
        <f>Q236</f>
        <v>45992</v>
      </c>
      <c r="R237" s="174" t="str">
        <f t="shared" ref="R237:R239" si="59">R236</f>
        <v>Real</v>
      </c>
      <c r="S237" s="174" t="e">
        <f>Investimento!#REF!</f>
        <v>#REF!</v>
      </c>
      <c r="T237" s="175" t="s">
        <v>134</v>
      </c>
      <c r="U237" s="175" t="s">
        <v>174</v>
      </c>
      <c r="V237" s="175" t="s">
        <v>130</v>
      </c>
      <c r="W237" s="177" t="str">
        <f>IFERROR(INDEX(Investimento!$D$2:$DS$96,MATCH(HACKA_CROSS!$N237,Investimento!#REF!,0),MATCH(HACKA_CROSS!$O237,Investimento!$D$2:$CV$2,0)),"")</f>
        <v/>
      </c>
    </row>
    <row r="238" spans="2:23" x14ac:dyDescent="0.35">
      <c r="B238" s="176" t="str">
        <f t="shared" si="45"/>
        <v>Tesouro 
DiretoResgateInvestimento</v>
      </c>
      <c r="C238" s="176" t="str">
        <f t="shared" si="46"/>
        <v>45444BudgetSemana 05</v>
      </c>
      <c r="D238" s="174" t="s">
        <v>111</v>
      </c>
      <c r="E238" s="174">
        <v>45444</v>
      </c>
      <c r="F238" s="174" t="s">
        <v>20</v>
      </c>
      <c r="G238" s="175" t="s">
        <v>21</v>
      </c>
      <c r="H238" s="175" t="s">
        <v>132</v>
      </c>
      <c r="I238" s="175" t="s">
        <v>24</v>
      </c>
      <c r="J238" s="175" t="s">
        <v>130</v>
      </c>
      <c r="K238" s="177" t="str">
        <f>IFERROR(INDEX(Investimento!$D$2:$BN$96,MATCH($B238,Investimento!#REF!,0),MATCH(HACKA_CROSS!$C238,Investimento!$D$2:$BN$2,0)),"")</f>
        <v/>
      </c>
      <c r="N238" s="176" t="str">
        <f t="shared" si="56"/>
        <v>Renda VariávelAuC PosiçãoInvestimento</v>
      </c>
      <c r="O238" s="176" t="e">
        <f t="shared" si="51"/>
        <v>#REF!</v>
      </c>
      <c r="P238" s="174" t="s">
        <v>111</v>
      </c>
      <c r="Q238" s="179">
        <f>Q237</f>
        <v>45992</v>
      </c>
      <c r="R238" s="174" t="str">
        <f t="shared" si="59"/>
        <v>Real</v>
      </c>
      <c r="S238" s="174" t="e">
        <f>Investimento!#REF!</f>
        <v>#REF!</v>
      </c>
      <c r="T238" s="175" t="s">
        <v>134</v>
      </c>
      <c r="U238" s="175" t="s">
        <v>174</v>
      </c>
      <c r="V238" s="175" t="s">
        <v>130</v>
      </c>
      <c r="W238" s="177" t="str">
        <f>IFERROR(INDEX(Investimento!$D$2:$DS$96,MATCH(HACKA_CROSS!$N238,Investimento!#REF!,0),MATCH(HACKA_CROSS!$O238,Investimento!$D$2:$CV$2,0)),"")</f>
        <v/>
      </c>
    </row>
    <row r="239" spans="2:23" x14ac:dyDescent="0.35">
      <c r="B239" s="176" t="str">
        <f t="shared" si="45"/>
        <v>Tesouro 
DiretoResgateInvestimento</v>
      </c>
      <c r="C239" s="176" t="str">
        <f t="shared" si="46"/>
        <v>45474BudgetSemana 05</v>
      </c>
      <c r="D239" s="174" t="s">
        <v>111</v>
      </c>
      <c r="E239" s="174">
        <v>45474</v>
      </c>
      <c r="F239" s="174" t="s">
        <v>20</v>
      </c>
      <c r="G239" s="175" t="s">
        <v>21</v>
      </c>
      <c r="H239" s="175" t="s">
        <v>132</v>
      </c>
      <c r="I239" s="175" t="s">
        <v>24</v>
      </c>
      <c r="J239" s="175" t="s">
        <v>130</v>
      </c>
      <c r="K239" s="177" t="str">
        <f>IFERROR(INDEX(Investimento!$D$2:$BN$96,MATCH($B239,Investimento!#REF!,0),MATCH(HACKA_CROSS!$C239,Investimento!$D$2:$BN$2,0)),"")</f>
        <v/>
      </c>
      <c r="N239" s="176" t="str">
        <f t="shared" si="56"/>
        <v>Renda VariávelAuC PosiçãoInvestimento</v>
      </c>
      <c r="O239" s="176" t="str">
        <f t="shared" si="51"/>
        <v>45992Semana 05S</v>
      </c>
      <c r="P239" s="174" t="s">
        <v>111</v>
      </c>
      <c r="Q239" s="179">
        <f>Q238</f>
        <v>45992</v>
      </c>
      <c r="R239" s="174" t="str">
        <f t="shared" si="59"/>
        <v>Real</v>
      </c>
      <c r="S239" s="174" t="s">
        <v>196</v>
      </c>
      <c r="T239" s="175" t="s">
        <v>134</v>
      </c>
      <c r="U239" s="175" t="s">
        <v>174</v>
      </c>
      <c r="V239" s="175" t="s">
        <v>130</v>
      </c>
      <c r="W239" s="177" t="str">
        <f>IFERROR(INDEX(Investimento!$D$2:$DS$96,MATCH(HACKA_CROSS!$N239,Investimento!#REF!,0),MATCH(HACKA_CROSS!$O239,Investimento!$D$2:$CV$2,0)),"")</f>
        <v/>
      </c>
    </row>
    <row r="240" spans="2:23" x14ac:dyDescent="0.35">
      <c r="B240" s="176" t="str">
        <f t="shared" si="45"/>
        <v>Tesouro 
DiretoResgateInvestimento</v>
      </c>
      <c r="C240" s="176" t="str">
        <f t="shared" si="46"/>
        <v>45505BudgetSemana 05</v>
      </c>
      <c r="D240" s="174" t="s">
        <v>111</v>
      </c>
      <c r="E240" s="174">
        <v>45505</v>
      </c>
      <c r="F240" s="174" t="s">
        <v>20</v>
      </c>
      <c r="G240" s="175" t="s">
        <v>21</v>
      </c>
      <c r="H240" s="175" t="s">
        <v>132</v>
      </c>
      <c r="I240" s="175" t="s">
        <v>24</v>
      </c>
      <c r="J240" s="175" t="s">
        <v>130</v>
      </c>
      <c r="K240" s="177" t="str">
        <f>IFERROR(INDEX(Investimento!$D$2:$BN$96,MATCH($B240,Investimento!#REF!,0),MATCH(HACKA_CROSS!$C240,Investimento!$D$2:$BN$2,0)),"")</f>
        <v/>
      </c>
      <c r="N240" s="176" t="str">
        <f t="shared" si="56"/>
        <v>Renda VariávelAuC PosiçãoInvestimento</v>
      </c>
      <c r="O240" s="176" t="str">
        <f t="shared" si="51"/>
        <v>46023Semana 05</v>
      </c>
      <c r="P240" s="174" t="s">
        <v>111</v>
      </c>
      <c r="Q240" s="179">
        <f>Investimento!$CT$4</f>
        <v>46023</v>
      </c>
      <c r="R240" s="174" t="str">
        <f>Investimento!$CU$5</f>
        <v>Real</v>
      </c>
      <c r="S240" s="174" t="str">
        <f>Investimento!$CU$1</f>
        <v>Semana 05</v>
      </c>
      <c r="T240" s="175" t="s">
        <v>134</v>
      </c>
      <c r="U240" s="175" t="s">
        <v>174</v>
      </c>
      <c r="V240" s="175" t="s">
        <v>130</v>
      </c>
      <c r="W240" s="177" t="str">
        <f>IFERROR(INDEX(Investimento!$D$2:$DS$96,MATCH(HACKA_CROSS!$N240,Investimento!#REF!,0),MATCH(HACKA_CROSS!$O240,Investimento!$D$2:$CV$2,0)),"")</f>
        <v/>
      </c>
    </row>
    <row r="241" spans="2:23" x14ac:dyDescent="0.35">
      <c r="B241" s="176" t="str">
        <f t="shared" si="45"/>
        <v>Tesouro 
DiretoResgateInvestimento</v>
      </c>
      <c r="C241" s="176" t="str">
        <f t="shared" si="46"/>
        <v>45536BudgetSemana 05</v>
      </c>
      <c r="D241" s="174" t="s">
        <v>111</v>
      </c>
      <c r="E241" s="174">
        <v>45536</v>
      </c>
      <c r="F241" s="174" t="s">
        <v>20</v>
      </c>
      <c r="G241" s="175" t="s">
        <v>21</v>
      </c>
      <c r="H241" s="175" t="s">
        <v>132</v>
      </c>
      <c r="I241" s="175" t="s">
        <v>24</v>
      </c>
      <c r="J241" s="175" t="s">
        <v>130</v>
      </c>
      <c r="K241" s="177" t="str">
        <f>IFERROR(INDEX(Investimento!$D$2:$BN$96,MATCH($B241,Investimento!#REF!,0),MATCH(HACKA_CROSS!$C241,Investimento!$D$2:$BN$2,0)),"")</f>
        <v/>
      </c>
      <c r="N241" s="176" t="str">
        <f t="shared" si="56"/>
        <v>Renda VariávelAuC PosiçãoInvestimento</v>
      </c>
      <c r="O241" s="176" t="e">
        <f t="shared" si="51"/>
        <v>#REF!</v>
      </c>
      <c r="P241" s="174" t="s">
        <v>111</v>
      </c>
      <c r="Q241" s="179">
        <f>Q240</f>
        <v>46023</v>
      </c>
      <c r="R241" s="174" t="e">
        <f>Investimento!#REF!</f>
        <v>#REF!</v>
      </c>
      <c r="S241" s="174" t="e">
        <f>Investimento!#REF!</f>
        <v>#REF!</v>
      </c>
      <c r="T241" s="175" t="s">
        <v>134</v>
      </c>
      <c r="U241" s="175" t="s">
        <v>174</v>
      </c>
      <c r="V241" s="175" t="s">
        <v>130</v>
      </c>
      <c r="W241" s="177" t="str">
        <f>IFERROR(INDEX(Investimento!$D$2:$DS$96,MATCH(HACKA_CROSS!$N241,Investimento!#REF!,0),MATCH(HACKA_CROSS!$O241,Investimento!$D$2:$CV$2,0)),"")</f>
        <v/>
      </c>
    </row>
    <row r="242" spans="2:23" x14ac:dyDescent="0.35">
      <c r="B242" s="176" t="str">
        <f t="shared" si="45"/>
        <v>Tesouro 
DiretoResgateInvestimento</v>
      </c>
      <c r="C242" s="176" t="str">
        <f t="shared" si="46"/>
        <v>45566BudgetSemana 05</v>
      </c>
      <c r="D242" s="174" t="s">
        <v>111</v>
      </c>
      <c r="E242" s="174">
        <v>45566</v>
      </c>
      <c r="F242" s="174" t="s">
        <v>20</v>
      </c>
      <c r="G242" s="175" t="s">
        <v>21</v>
      </c>
      <c r="H242" s="175" t="s">
        <v>132</v>
      </c>
      <c r="I242" s="175" t="s">
        <v>24</v>
      </c>
      <c r="J242" s="175" t="s">
        <v>130</v>
      </c>
      <c r="K242" s="177" t="str">
        <f>IFERROR(INDEX(Investimento!$D$2:$BN$96,MATCH($B242,Investimento!#REF!,0),MATCH(HACKA_CROSS!$C242,Investimento!$D$2:$BN$2,0)),"")</f>
        <v/>
      </c>
      <c r="N242" s="176" t="str">
        <f t="shared" si="56"/>
        <v>Renda VariávelAuC PosiçãoInvestimento</v>
      </c>
      <c r="O242" s="176" t="e">
        <f t="shared" si="51"/>
        <v>#REF!</v>
      </c>
      <c r="P242" s="174" t="s">
        <v>111</v>
      </c>
      <c r="Q242" s="179">
        <f>Q241</f>
        <v>46023</v>
      </c>
      <c r="R242" s="174" t="e">
        <f>Investimento!#REF!</f>
        <v>#REF!</v>
      </c>
      <c r="S242" s="174" t="e">
        <f>Investimento!#REF!</f>
        <v>#REF!</v>
      </c>
      <c r="T242" s="175" t="s">
        <v>134</v>
      </c>
      <c r="U242" s="175" t="s">
        <v>174</v>
      </c>
      <c r="V242" s="175" t="s">
        <v>130</v>
      </c>
      <c r="W242" s="177" t="str">
        <f>IFERROR(INDEX(Investimento!$D$2:$DS$96,MATCH(HACKA_CROSS!$N242,Investimento!#REF!,0),MATCH(HACKA_CROSS!$O242,Investimento!$D$2:$CV$2,0)),"")</f>
        <v/>
      </c>
    </row>
    <row r="243" spans="2:23" x14ac:dyDescent="0.35">
      <c r="B243" s="176" t="str">
        <f t="shared" si="45"/>
        <v>Tesouro 
DiretoResgateInvestimento</v>
      </c>
      <c r="C243" s="176" t="str">
        <f t="shared" si="46"/>
        <v>45597BudgetSemana 05</v>
      </c>
      <c r="D243" s="174" t="s">
        <v>111</v>
      </c>
      <c r="E243" s="174">
        <v>45597</v>
      </c>
      <c r="F243" s="174" t="s">
        <v>20</v>
      </c>
      <c r="G243" s="175" t="s">
        <v>21</v>
      </c>
      <c r="H243" s="175" t="s">
        <v>132</v>
      </c>
      <c r="I243" s="175" t="s">
        <v>24</v>
      </c>
      <c r="J243" s="175" t="s">
        <v>130</v>
      </c>
      <c r="K243" s="177" t="str">
        <f>IFERROR(INDEX(Investimento!$D$2:$BN$96,MATCH($B243,Investimento!#REF!,0),MATCH(HACKA_CROSS!$C243,Investimento!$D$2:$BN$2,0)),"")</f>
        <v/>
      </c>
      <c r="N243" s="176" t="str">
        <f t="shared" si="56"/>
        <v>Renda VariávelAuC PosiçãoInvestimento</v>
      </c>
      <c r="O243" s="176" t="e">
        <f t="shared" si="51"/>
        <v>#REF!</v>
      </c>
      <c r="P243" s="174" t="s">
        <v>111</v>
      </c>
      <c r="Q243" s="179">
        <f>Q242</f>
        <v>46023</v>
      </c>
      <c r="R243" s="174" t="e">
        <f>Investimento!#REF!</f>
        <v>#REF!</v>
      </c>
      <c r="S243" s="174" t="e">
        <f>Investimento!#REF!</f>
        <v>#REF!</v>
      </c>
      <c r="T243" s="175" t="s">
        <v>134</v>
      </c>
      <c r="U243" s="175" t="s">
        <v>174</v>
      </c>
      <c r="V243" s="175" t="s">
        <v>130</v>
      </c>
      <c r="W243" s="177" t="str">
        <f>IFERROR(INDEX(Investimento!$D$2:$DS$96,MATCH(HACKA_CROSS!$N243,Investimento!#REF!,0),MATCH(HACKA_CROSS!$O243,Investimento!$D$2:$CV$2,0)),"")</f>
        <v/>
      </c>
    </row>
    <row r="244" spans="2:23" x14ac:dyDescent="0.35">
      <c r="B244" s="176" t="str">
        <f t="shared" si="45"/>
        <v>Tesouro 
DiretoResgateInvestimento</v>
      </c>
      <c r="C244" s="176" t="str">
        <f t="shared" si="46"/>
        <v>45627BudgetSemana 05</v>
      </c>
      <c r="D244" s="174" t="s">
        <v>111</v>
      </c>
      <c r="E244" s="174">
        <v>45627</v>
      </c>
      <c r="F244" s="174" t="s">
        <v>20</v>
      </c>
      <c r="G244" s="175" t="s">
        <v>21</v>
      </c>
      <c r="H244" s="175" t="s">
        <v>132</v>
      </c>
      <c r="I244" s="175" t="s">
        <v>24</v>
      </c>
      <c r="J244" s="175" t="s">
        <v>130</v>
      </c>
      <c r="K244" s="177" t="str">
        <f>IFERROR(INDEX(Investimento!$D$2:$BN$96,MATCH($B244,Investimento!#REF!,0),MATCH(HACKA_CROSS!$C244,Investimento!$D$2:$BN$2,0)),"")</f>
        <v/>
      </c>
      <c r="N244" s="176" t="str">
        <f t="shared" si="56"/>
        <v>Renda VariávelAuC PosiçãoInvestimento</v>
      </c>
      <c r="O244" s="176" t="str">
        <f t="shared" si="51"/>
        <v>46023Semana 05S</v>
      </c>
      <c r="P244" s="174" t="s">
        <v>111</v>
      </c>
      <c r="Q244" s="179">
        <f>Q243</f>
        <v>46023</v>
      </c>
      <c r="R244" s="174" t="str">
        <f>Investimento!$CV$5</f>
        <v>Real</v>
      </c>
      <c r="S244" s="174" t="s">
        <v>196</v>
      </c>
      <c r="T244" s="175" t="s">
        <v>134</v>
      </c>
      <c r="U244" s="175" t="s">
        <v>174</v>
      </c>
      <c r="V244" s="175" t="s">
        <v>130</v>
      </c>
      <c r="W244" s="177" t="str">
        <f>IFERROR(INDEX(Investimento!$D$2:$DS$96,MATCH(HACKA_CROSS!$N244,Investimento!#REF!,0),MATCH(HACKA_CROSS!$O244,Investimento!$D$2:$CV$2,0)),"")</f>
        <v/>
      </c>
    </row>
    <row r="245" spans="2:23" x14ac:dyDescent="0.35">
      <c r="B245" s="176" t="str">
        <f t="shared" ref="B245:B308" si="60">H245&amp;I245&amp;D245</f>
        <v>Tesouro 
DiretoReceitaInvestimento</v>
      </c>
      <c r="C245" s="176" t="str">
        <f t="shared" ref="C245:C308" si="61">E245&amp;F245&amp;G245</f>
        <v>44197RealSemana 05</v>
      </c>
      <c r="D245" s="174" t="s">
        <v>111</v>
      </c>
      <c r="E245" s="174">
        <v>44197</v>
      </c>
      <c r="F245" s="174" t="s">
        <v>45</v>
      </c>
      <c r="G245" s="175" t="s">
        <v>21</v>
      </c>
      <c r="H245" s="175" t="s">
        <v>132</v>
      </c>
      <c r="I245" s="175" t="s">
        <v>41</v>
      </c>
      <c r="J245" s="175" t="s">
        <v>130</v>
      </c>
      <c r="K245" s="177" t="str">
        <f>IFERROR(INDEX(Investimento!$D$2:$BN$96,MATCH($B245,Investimento!#REF!,0),MATCH(HACKA_CROSS!$C245,Investimento!$D$2:$BN$2,0)),"")</f>
        <v/>
      </c>
      <c r="N245" s="176" t="str">
        <f>T245&amp;U245&amp;P245</f>
        <v>Renda VariávelCaptaçãoInvestimento</v>
      </c>
      <c r="O245" s="176" t="str">
        <f t="shared" si="51"/>
        <v>45658Semana 05</v>
      </c>
      <c r="P245" s="174" t="s">
        <v>111</v>
      </c>
      <c r="Q245" s="179">
        <f>Investimento!$CM$4</f>
        <v>45658</v>
      </c>
      <c r="R245" s="174" t="str">
        <f>Investimento!$CM$5</f>
        <v>Real</v>
      </c>
      <c r="S245" s="174" t="str">
        <f>Investimento!$CL$1</f>
        <v>Semana 05</v>
      </c>
      <c r="T245" s="175" t="s">
        <v>134</v>
      </c>
      <c r="U245" s="175" t="s">
        <v>197</v>
      </c>
      <c r="V245" s="175" t="s">
        <v>130</v>
      </c>
      <c r="W245" s="177" t="str">
        <f>IFERROR(INDEX(Investimento!$D$2:$DS$96,MATCH(HACKA_CROSS!$N245,Investimento!#REF!,0),MATCH(HACKA_CROSS!$O245,Investimento!$D$2:$CV$2,0)),"")</f>
        <v/>
      </c>
    </row>
    <row r="246" spans="2:23" x14ac:dyDescent="0.35">
      <c r="B246" s="176" t="str">
        <f t="shared" si="60"/>
        <v>Tesouro 
DiretoReceitaInvestimento</v>
      </c>
      <c r="C246" s="176" t="str">
        <f t="shared" si="61"/>
        <v>44228RealSemana 05</v>
      </c>
      <c r="D246" s="174" t="s">
        <v>111</v>
      </c>
      <c r="E246" s="174">
        <v>44228</v>
      </c>
      <c r="F246" s="174" t="s">
        <v>45</v>
      </c>
      <c r="G246" s="175" t="s">
        <v>21</v>
      </c>
      <c r="H246" s="175" t="s">
        <v>132</v>
      </c>
      <c r="I246" s="175" t="s">
        <v>41</v>
      </c>
      <c r="J246" s="175" t="s">
        <v>130</v>
      </c>
      <c r="K246" s="177" t="str">
        <f>IFERROR(INDEX(Investimento!$D$2:$BN$96,MATCH($B246,Investimento!#REF!,0),MATCH(HACKA_CROSS!$C246,Investimento!$D$2:$BN$2,0)),"")</f>
        <v/>
      </c>
      <c r="N246" s="176" t="str">
        <f t="shared" ref="N246:N264" si="62">T246&amp;U246&amp;P246</f>
        <v>Renda VariávelCaptaçãoInvestimento</v>
      </c>
      <c r="O246" s="176" t="e">
        <f t="shared" si="51"/>
        <v>#REF!</v>
      </c>
      <c r="P246" s="174" t="s">
        <v>111</v>
      </c>
      <c r="Q246" s="179">
        <f>Q245</f>
        <v>45658</v>
      </c>
      <c r="R246" s="174" t="str">
        <f>R245</f>
        <v>Real</v>
      </c>
      <c r="S246" s="174" t="e">
        <f>Investimento!#REF!</f>
        <v>#REF!</v>
      </c>
      <c r="T246" s="175" t="s">
        <v>134</v>
      </c>
      <c r="U246" s="175" t="s">
        <v>197</v>
      </c>
      <c r="V246" s="175" t="s">
        <v>130</v>
      </c>
      <c r="W246" s="177" t="str">
        <f>IFERROR(INDEX(Investimento!$D$2:$DS$96,MATCH(HACKA_CROSS!$N246,Investimento!#REF!,0),MATCH(HACKA_CROSS!$O246,Investimento!$D$2:$CV$2,0)),"")</f>
        <v/>
      </c>
    </row>
    <row r="247" spans="2:23" x14ac:dyDescent="0.35">
      <c r="B247" s="176" t="str">
        <f t="shared" si="60"/>
        <v>Tesouro 
DiretoReceitaInvestimento</v>
      </c>
      <c r="C247" s="176" t="str">
        <f t="shared" si="61"/>
        <v>44256RealSemana 05</v>
      </c>
      <c r="D247" s="174" t="s">
        <v>111</v>
      </c>
      <c r="E247" s="174">
        <v>44256</v>
      </c>
      <c r="F247" s="174" t="s">
        <v>45</v>
      </c>
      <c r="G247" s="175" t="s">
        <v>21</v>
      </c>
      <c r="H247" s="175" t="s">
        <v>132</v>
      </c>
      <c r="I247" s="175" t="s">
        <v>41</v>
      </c>
      <c r="J247" s="175" t="s">
        <v>130</v>
      </c>
      <c r="K247" s="177" t="str">
        <f>IFERROR(INDEX(Investimento!$D$2:$BN$96,MATCH($B247,Investimento!#REF!,0),MATCH(HACKA_CROSS!$C247,Investimento!$D$2:$BN$2,0)),"")</f>
        <v/>
      </c>
      <c r="N247" s="176" t="str">
        <f t="shared" si="62"/>
        <v>Renda VariávelCaptaçãoInvestimento</v>
      </c>
      <c r="O247" s="176" t="e">
        <f t="shared" si="51"/>
        <v>#REF!</v>
      </c>
      <c r="P247" s="174" t="s">
        <v>111</v>
      </c>
      <c r="Q247" s="179">
        <f>Q246</f>
        <v>45658</v>
      </c>
      <c r="R247" s="174" t="str">
        <f t="shared" ref="R247:R249" si="63">R246</f>
        <v>Real</v>
      </c>
      <c r="S247" s="174" t="e">
        <f>Investimento!#REF!</f>
        <v>#REF!</v>
      </c>
      <c r="T247" s="175" t="s">
        <v>134</v>
      </c>
      <c r="U247" s="175" t="s">
        <v>197</v>
      </c>
      <c r="V247" s="175" t="s">
        <v>130</v>
      </c>
      <c r="W247" s="177" t="str">
        <f>IFERROR(INDEX(Investimento!$D$2:$DS$96,MATCH(HACKA_CROSS!$N247,Investimento!#REF!,0),MATCH(HACKA_CROSS!$O247,Investimento!$D$2:$CV$2,0)),"")</f>
        <v/>
      </c>
    </row>
    <row r="248" spans="2:23" x14ac:dyDescent="0.35">
      <c r="B248" s="176" t="str">
        <f t="shared" si="60"/>
        <v>Tesouro 
DiretoReceitaInvestimento</v>
      </c>
      <c r="C248" s="176" t="str">
        <f t="shared" si="61"/>
        <v>44287RealSemana 05</v>
      </c>
      <c r="D248" s="174" t="s">
        <v>111</v>
      </c>
      <c r="E248" s="174">
        <v>44287</v>
      </c>
      <c r="F248" s="174" t="s">
        <v>45</v>
      </c>
      <c r="G248" s="175" t="s">
        <v>21</v>
      </c>
      <c r="H248" s="175" t="s">
        <v>132</v>
      </c>
      <c r="I248" s="175" t="s">
        <v>41</v>
      </c>
      <c r="J248" s="175" t="s">
        <v>130</v>
      </c>
      <c r="K248" s="177" t="str">
        <f>IFERROR(INDEX(Investimento!$D$2:$BN$96,MATCH($B248,Investimento!#REF!,0),MATCH(HACKA_CROSS!$C248,Investimento!$D$2:$BN$2,0)),"")</f>
        <v/>
      </c>
      <c r="N248" s="176" t="str">
        <f t="shared" si="62"/>
        <v>Renda VariávelCaptaçãoInvestimento</v>
      </c>
      <c r="O248" s="176" t="e">
        <f t="shared" si="51"/>
        <v>#REF!</v>
      </c>
      <c r="P248" s="174" t="s">
        <v>111</v>
      </c>
      <c r="Q248" s="179">
        <f>Q247</f>
        <v>45658</v>
      </c>
      <c r="R248" s="174" t="str">
        <f t="shared" si="63"/>
        <v>Real</v>
      </c>
      <c r="S248" s="174" t="e">
        <f>Investimento!#REF!</f>
        <v>#REF!</v>
      </c>
      <c r="T248" s="175" t="s">
        <v>134</v>
      </c>
      <c r="U248" s="175" t="s">
        <v>197</v>
      </c>
      <c r="V248" s="175" t="s">
        <v>130</v>
      </c>
      <c r="W248" s="177" t="str">
        <f>IFERROR(INDEX(Investimento!$D$2:$DS$96,MATCH(HACKA_CROSS!$N248,Investimento!#REF!,0),MATCH(HACKA_CROSS!$O248,Investimento!$D$2:$CV$2,0)),"")</f>
        <v/>
      </c>
    </row>
    <row r="249" spans="2:23" x14ac:dyDescent="0.35">
      <c r="B249" s="176" t="str">
        <f t="shared" si="60"/>
        <v>Tesouro 
DiretoReceitaInvestimento</v>
      </c>
      <c r="C249" s="176" t="str">
        <f t="shared" si="61"/>
        <v>44317RealSemana 05</v>
      </c>
      <c r="D249" s="174" t="s">
        <v>111</v>
      </c>
      <c r="E249" s="174">
        <v>44317</v>
      </c>
      <c r="F249" s="174" t="s">
        <v>45</v>
      </c>
      <c r="G249" s="175" t="s">
        <v>21</v>
      </c>
      <c r="H249" s="175" t="s">
        <v>132</v>
      </c>
      <c r="I249" s="175" t="s">
        <v>41</v>
      </c>
      <c r="J249" s="175" t="s">
        <v>130</v>
      </c>
      <c r="K249" s="177" t="str">
        <f>IFERROR(INDEX(Investimento!$D$2:$BN$96,MATCH($B249,Investimento!#REF!,0),MATCH(HACKA_CROSS!$C249,Investimento!$D$2:$BN$2,0)),"")</f>
        <v/>
      </c>
      <c r="N249" s="176" t="str">
        <f t="shared" si="62"/>
        <v>Renda VariávelCaptaçãoInvestimento</v>
      </c>
      <c r="O249" s="176" t="str">
        <f t="shared" si="51"/>
        <v>45658Semana 05S</v>
      </c>
      <c r="P249" s="174" t="s">
        <v>111</v>
      </c>
      <c r="Q249" s="179">
        <f>Q248</f>
        <v>45658</v>
      </c>
      <c r="R249" s="174" t="str">
        <f t="shared" si="63"/>
        <v>Real</v>
      </c>
      <c r="S249" s="174" t="s">
        <v>196</v>
      </c>
      <c r="T249" s="175" t="s">
        <v>134</v>
      </c>
      <c r="U249" s="175" t="s">
        <v>197</v>
      </c>
      <c r="V249" s="175" t="s">
        <v>130</v>
      </c>
      <c r="W249" s="177" t="str">
        <f>IFERROR(INDEX(Investimento!$D$2:$DS$96,MATCH(HACKA_CROSS!$N249,Investimento!#REF!,0),MATCH(HACKA_CROSS!$O249,Investimento!$D$2:$CV$2,0)),"")</f>
        <v/>
      </c>
    </row>
    <row r="250" spans="2:23" x14ac:dyDescent="0.35">
      <c r="B250" s="176" t="str">
        <f t="shared" si="60"/>
        <v>Tesouro 
DiretoReceitaInvestimento</v>
      </c>
      <c r="C250" s="176" t="str">
        <f t="shared" si="61"/>
        <v>44348RealSemana 05</v>
      </c>
      <c r="D250" s="174" t="s">
        <v>111</v>
      </c>
      <c r="E250" s="174">
        <v>44348</v>
      </c>
      <c r="F250" s="174" t="s">
        <v>45</v>
      </c>
      <c r="G250" s="175" t="s">
        <v>21</v>
      </c>
      <c r="H250" s="175" t="s">
        <v>132</v>
      </c>
      <c r="I250" s="175" t="s">
        <v>41</v>
      </c>
      <c r="J250" s="175" t="s">
        <v>130</v>
      </c>
      <c r="K250" s="177" t="str">
        <f>IFERROR(INDEX(Investimento!$D$2:$BN$96,MATCH($B250,Investimento!#REF!,0),MATCH(HACKA_CROSS!$C250,Investimento!$D$2:$BN$2,0)),"")</f>
        <v/>
      </c>
      <c r="N250" s="176" t="str">
        <f t="shared" si="62"/>
        <v>Renda VariávelCaptaçãoInvestimento</v>
      </c>
      <c r="O250" s="176" t="str">
        <f t="shared" si="51"/>
        <v>45962Semana 05</v>
      </c>
      <c r="P250" s="174" t="s">
        <v>111</v>
      </c>
      <c r="Q250" s="179">
        <f>Investimento!$CO$4</f>
        <v>45962</v>
      </c>
      <c r="R250" s="174" t="str">
        <f>Investimento!$CO$5</f>
        <v>Real</v>
      </c>
      <c r="S250" s="174" t="str">
        <f>Investimento!$CN$1</f>
        <v>Semana 05</v>
      </c>
      <c r="T250" s="175" t="s">
        <v>134</v>
      </c>
      <c r="U250" s="175" t="s">
        <v>197</v>
      </c>
      <c r="V250" s="175" t="s">
        <v>130</v>
      </c>
      <c r="W250" s="177" t="str">
        <f>IFERROR(INDEX(Investimento!$D$2:$DS$96,MATCH(HACKA_CROSS!$N250,Investimento!#REF!,0),MATCH(HACKA_CROSS!$O250,Investimento!$D$2:$CV$2,0)),"")</f>
        <v/>
      </c>
    </row>
    <row r="251" spans="2:23" x14ac:dyDescent="0.35">
      <c r="B251" s="176" t="str">
        <f t="shared" si="60"/>
        <v>Tesouro 
DiretoReceitaInvestimento</v>
      </c>
      <c r="C251" s="176" t="str">
        <f t="shared" si="61"/>
        <v>44378RealSemana 05</v>
      </c>
      <c r="D251" s="174" t="s">
        <v>111</v>
      </c>
      <c r="E251" s="174">
        <v>44378</v>
      </c>
      <c r="F251" s="174" t="s">
        <v>45</v>
      </c>
      <c r="G251" s="175" t="s">
        <v>21</v>
      </c>
      <c r="H251" s="175" t="s">
        <v>132</v>
      </c>
      <c r="I251" s="175" t="s">
        <v>41</v>
      </c>
      <c r="J251" s="175" t="s">
        <v>130</v>
      </c>
      <c r="K251" s="177" t="str">
        <f>IFERROR(INDEX(Investimento!$D$2:$BN$96,MATCH($B251,Investimento!#REF!,0),MATCH(HACKA_CROSS!$C251,Investimento!$D$2:$BN$2,0)),"")</f>
        <v/>
      </c>
      <c r="N251" s="176" t="str">
        <f t="shared" si="62"/>
        <v>Renda VariávelCaptaçãoInvestimento</v>
      </c>
      <c r="O251" s="176" t="e">
        <f t="shared" si="51"/>
        <v>#REF!</v>
      </c>
      <c r="P251" s="174" t="s">
        <v>111</v>
      </c>
      <c r="Q251" s="179">
        <f>Q250</f>
        <v>45962</v>
      </c>
      <c r="R251" s="174" t="str">
        <f>R250</f>
        <v>Real</v>
      </c>
      <c r="S251" s="174" t="e">
        <f>Investimento!#REF!</f>
        <v>#REF!</v>
      </c>
      <c r="T251" s="175" t="s">
        <v>134</v>
      </c>
      <c r="U251" s="175" t="s">
        <v>197</v>
      </c>
      <c r="V251" s="175" t="s">
        <v>130</v>
      </c>
      <c r="W251" s="177" t="str">
        <f>IFERROR(INDEX(Investimento!$D$2:$DS$96,MATCH(HACKA_CROSS!$N251,Investimento!#REF!,0),MATCH(HACKA_CROSS!$O251,Investimento!$D$2:$CV$2,0)),"")</f>
        <v/>
      </c>
    </row>
    <row r="252" spans="2:23" x14ac:dyDescent="0.35">
      <c r="B252" s="176" t="str">
        <f t="shared" si="60"/>
        <v>Tesouro 
DiretoReceitaInvestimento</v>
      </c>
      <c r="C252" s="176" t="str">
        <f t="shared" si="61"/>
        <v>44409RealSemana 05</v>
      </c>
      <c r="D252" s="174" t="s">
        <v>111</v>
      </c>
      <c r="E252" s="174">
        <v>44409</v>
      </c>
      <c r="F252" s="174" t="s">
        <v>45</v>
      </c>
      <c r="G252" s="175" t="s">
        <v>21</v>
      </c>
      <c r="H252" s="175" t="s">
        <v>132</v>
      </c>
      <c r="I252" s="175" t="s">
        <v>41</v>
      </c>
      <c r="J252" s="175" t="s">
        <v>130</v>
      </c>
      <c r="K252" s="177" t="str">
        <f>IFERROR(INDEX(Investimento!$D$2:$BN$96,MATCH($B252,Investimento!#REF!,0),MATCH(HACKA_CROSS!$C252,Investimento!$D$2:$BN$2,0)),"")</f>
        <v/>
      </c>
      <c r="N252" s="176" t="str">
        <f t="shared" si="62"/>
        <v>Renda VariávelCaptaçãoInvestimento</v>
      </c>
      <c r="O252" s="176" t="e">
        <f t="shared" si="51"/>
        <v>#REF!</v>
      </c>
      <c r="P252" s="174" t="s">
        <v>111</v>
      </c>
      <c r="Q252" s="179">
        <f>Q251</f>
        <v>45962</v>
      </c>
      <c r="R252" s="174" t="str">
        <f t="shared" ref="R252:R254" si="64">R251</f>
        <v>Real</v>
      </c>
      <c r="S252" s="174" t="e">
        <f>Investimento!#REF!</f>
        <v>#REF!</v>
      </c>
      <c r="T252" s="175" t="s">
        <v>134</v>
      </c>
      <c r="U252" s="175" t="s">
        <v>197</v>
      </c>
      <c r="V252" s="175" t="s">
        <v>130</v>
      </c>
      <c r="W252" s="177" t="str">
        <f>IFERROR(INDEX(Investimento!$D$2:$DS$96,MATCH(HACKA_CROSS!$N252,Investimento!#REF!,0),MATCH(HACKA_CROSS!$O252,Investimento!$D$2:$CV$2,0)),"")</f>
        <v/>
      </c>
    </row>
    <row r="253" spans="2:23" x14ac:dyDescent="0.35">
      <c r="B253" s="176" t="str">
        <f t="shared" si="60"/>
        <v>Tesouro 
DiretoReceitaInvestimento</v>
      </c>
      <c r="C253" s="176" t="str">
        <f t="shared" si="61"/>
        <v>44440RealSemana 05</v>
      </c>
      <c r="D253" s="174" t="s">
        <v>111</v>
      </c>
      <c r="E253" s="174">
        <v>44440</v>
      </c>
      <c r="F253" s="174" t="s">
        <v>45</v>
      </c>
      <c r="G253" s="175" t="s">
        <v>21</v>
      </c>
      <c r="H253" s="175" t="s">
        <v>132</v>
      </c>
      <c r="I253" s="175" t="s">
        <v>41</v>
      </c>
      <c r="J253" s="175" t="s">
        <v>130</v>
      </c>
      <c r="K253" s="177" t="str">
        <f>IFERROR(INDEX(Investimento!$D$2:$BN$96,MATCH($B253,Investimento!#REF!,0),MATCH(HACKA_CROSS!$C253,Investimento!$D$2:$BN$2,0)),"")</f>
        <v/>
      </c>
      <c r="N253" s="176" t="str">
        <f t="shared" si="62"/>
        <v>Renda VariávelCaptaçãoInvestimento</v>
      </c>
      <c r="O253" s="176" t="e">
        <f t="shared" si="51"/>
        <v>#REF!</v>
      </c>
      <c r="P253" s="174" t="s">
        <v>111</v>
      </c>
      <c r="Q253" s="179">
        <f>Q252</f>
        <v>45962</v>
      </c>
      <c r="R253" s="174" t="str">
        <f t="shared" si="64"/>
        <v>Real</v>
      </c>
      <c r="S253" s="174" t="e">
        <f>Investimento!#REF!</f>
        <v>#REF!</v>
      </c>
      <c r="T253" s="175" t="s">
        <v>134</v>
      </c>
      <c r="U253" s="175" t="s">
        <v>197</v>
      </c>
      <c r="V253" s="175" t="s">
        <v>130</v>
      </c>
      <c r="W253" s="177" t="str">
        <f>IFERROR(INDEX(Investimento!$D$2:$DS$96,MATCH(HACKA_CROSS!$N253,Investimento!#REF!,0),MATCH(HACKA_CROSS!$O253,Investimento!$D$2:$CV$2,0)),"")</f>
        <v/>
      </c>
    </row>
    <row r="254" spans="2:23" x14ac:dyDescent="0.35">
      <c r="B254" s="176" t="str">
        <f t="shared" si="60"/>
        <v>Tesouro 
DiretoReceitaInvestimento</v>
      </c>
      <c r="C254" s="176" t="str">
        <f t="shared" si="61"/>
        <v>44470RealSemana 05</v>
      </c>
      <c r="D254" s="174" t="s">
        <v>111</v>
      </c>
      <c r="E254" s="174">
        <v>44470</v>
      </c>
      <c r="F254" s="174" t="s">
        <v>45</v>
      </c>
      <c r="G254" s="175" t="s">
        <v>21</v>
      </c>
      <c r="H254" s="175" t="s">
        <v>132</v>
      </c>
      <c r="I254" s="175" t="s">
        <v>41</v>
      </c>
      <c r="J254" s="175" t="s">
        <v>130</v>
      </c>
      <c r="K254" s="177" t="str">
        <f>IFERROR(INDEX(Investimento!$D$2:$BN$96,MATCH($B254,Investimento!#REF!,0),MATCH(HACKA_CROSS!$C254,Investimento!$D$2:$BN$2,0)),"")</f>
        <v/>
      </c>
      <c r="N254" s="176" t="str">
        <f t="shared" si="62"/>
        <v>Renda VariávelCaptaçãoInvestimento</v>
      </c>
      <c r="O254" s="176" t="str">
        <f t="shared" si="51"/>
        <v>45962Semana 05S</v>
      </c>
      <c r="P254" s="174" t="s">
        <v>111</v>
      </c>
      <c r="Q254" s="179">
        <f>Q253</f>
        <v>45962</v>
      </c>
      <c r="R254" s="174" t="str">
        <f t="shared" si="64"/>
        <v>Real</v>
      </c>
      <c r="S254" s="174" t="s">
        <v>196</v>
      </c>
      <c r="T254" s="175" t="s">
        <v>134</v>
      </c>
      <c r="U254" s="175" t="s">
        <v>197</v>
      </c>
      <c r="V254" s="175" t="s">
        <v>130</v>
      </c>
      <c r="W254" s="177" t="str">
        <f>IFERROR(INDEX(Investimento!$D$2:$DS$96,MATCH(HACKA_CROSS!$N254,Investimento!#REF!,0),MATCH(HACKA_CROSS!$O254,Investimento!$D$2:$CV$2,0)),"")</f>
        <v/>
      </c>
    </row>
    <row r="255" spans="2:23" x14ac:dyDescent="0.35">
      <c r="B255" s="176" t="str">
        <f t="shared" si="60"/>
        <v>Tesouro 
DiretoReceitaInvestimento</v>
      </c>
      <c r="C255" s="176" t="str">
        <f t="shared" si="61"/>
        <v>44501RealSemana 05</v>
      </c>
      <c r="D255" s="174" t="s">
        <v>111</v>
      </c>
      <c r="E255" s="174">
        <v>44501</v>
      </c>
      <c r="F255" s="174" t="s">
        <v>45</v>
      </c>
      <c r="G255" s="175" t="s">
        <v>21</v>
      </c>
      <c r="H255" s="175" t="s">
        <v>132</v>
      </c>
      <c r="I255" s="175" t="s">
        <v>41</v>
      </c>
      <c r="J255" s="175" t="s">
        <v>130</v>
      </c>
      <c r="K255" s="177" t="str">
        <f>IFERROR(INDEX(Investimento!$D$2:$BN$96,MATCH($B255,Investimento!#REF!,0),MATCH(HACKA_CROSS!$C255,Investimento!$D$2:$BN$2,0)),"")</f>
        <v/>
      </c>
      <c r="N255" s="176" t="str">
        <f t="shared" si="62"/>
        <v>Renda VariávelCaptaçãoInvestimento</v>
      </c>
      <c r="O255" s="176" t="str">
        <f t="shared" si="51"/>
        <v>45992Semana 05</v>
      </c>
      <c r="P255" s="174" t="s">
        <v>111</v>
      </c>
      <c r="Q255" s="179">
        <f>Investimento!$CQ$4</f>
        <v>45992</v>
      </c>
      <c r="R255" s="174" t="str">
        <f>Investimento!$CQ$5</f>
        <v>Real</v>
      </c>
      <c r="S255" s="174" t="str">
        <f>Investimento!$CP$1</f>
        <v>Semana 05</v>
      </c>
      <c r="T255" s="175" t="s">
        <v>134</v>
      </c>
      <c r="U255" s="175" t="s">
        <v>197</v>
      </c>
      <c r="V255" s="175" t="s">
        <v>130</v>
      </c>
      <c r="W255" s="177" t="str">
        <f>IFERROR(INDEX(Investimento!$D$2:$DS$96,MATCH(HACKA_CROSS!$N255,Investimento!#REF!,0),MATCH(HACKA_CROSS!$O255,Investimento!$D$2:$CV$2,0)),"")</f>
        <v/>
      </c>
    </row>
    <row r="256" spans="2:23" x14ac:dyDescent="0.35">
      <c r="B256" s="176" t="str">
        <f t="shared" si="60"/>
        <v>Tesouro 
DiretoReceitaInvestimento</v>
      </c>
      <c r="C256" s="176" t="str">
        <f t="shared" si="61"/>
        <v>44531RealSemana 05</v>
      </c>
      <c r="D256" s="174" t="s">
        <v>111</v>
      </c>
      <c r="E256" s="174">
        <v>44531</v>
      </c>
      <c r="F256" s="174" t="s">
        <v>45</v>
      </c>
      <c r="G256" s="175" t="s">
        <v>21</v>
      </c>
      <c r="H256" s="175" t="s">
        <v>132</v>
      </c>
      <c r="I256" s="175" t="s">
        <v>41</v>
      </c>
      <c r="J256" s="175" t="s">
        <v>130</v>
      </c>
      <c r="K256" s="177" t="str">
        <f>IFERROR(INDEX(Investimento!$D$2:$BN$96,MATCH($B256,Investimento!#REF!,0),MATCH(HACKA_CROSS!$C256,Investimento!$D$2:$BN$2,0)),"")</f>
        <v/>
      </c>
      <c r="N256" s="176" t="str">
        <f t="shared" si="62"/>
        <v>Renda VariávelCaptaçãoInvestimento</v>
      </c>
      <c r="O256" s="176" t="e">
        <f t="shared" si="51"/>
        <v>#REF!</v>
      </c>
      <c r="P256" s="174" t="s">
        <v>111</v>
      </c>
      <c r="Q256" s="179">
        <f>Q255</f>
        <v>45992</v>
      </c>
      <c r="R256" s="174" t="str">
        <f>R255</f>
        <v>Real</v>
      </c>
      <c r="S256" s="174" t="e">
        <f>Investimento!#REF!</f>
        <v>#REF!</v>
      </c>
      <c r="T256" s="175" t="s">
        <v>134</v>
      </c>
      <c r="U256" s="175" t="s">
        <v>197</v>
      </c>
      <c r="V256" s="175" t="s">
        <v>130</v>
      </c>
      <c r="W256" s="177" t="str">
        <f>IFERROR(INDEX(Investimento!$D$2:$DS$96,MATCH(HACKA_CROSS!$N256,Investimento!#REF!,0),MATCH(HACKA_CROSS!$O256,Investimento!$D$2:$CV$2,0)),"")</f>
        <v/>
      </c>
    </row>
    <row r="257" spans="2:23" x14ac:dyDescent="0.35">
      <c r="B257" s="176" t="str">
        <f t="shared" si="60"/>
        <v>Tesouro 
DiretoReceitaInvestimento</v>
      </c>
      <c r="C257" s="176" t="str">
        <f t="shared" si="61"/>
        <v>44562RealSemana 05</v>
      </c>
      <c r="D257" s="174" t="s">
        <v>111</v>
      </c>
      <c r="E257" s="174">
        <v>44562</v>
      </c>
      <c r="F257" s="174" t="s">
        <v>45</v>
      </c>
      <c r="G257" s="175" t="s">
        <v>21</v>
      </c>
      <c r="H257" s="175" t="s">
        <v>132</v>
      </c>
      <c r="I257" s="175" t="s">
        <v>41</v>
      </c>
      <c r="J257" s="175" t="s">
        <v>130</v>
      </c>
      <c r="K257" s="177" t="str">
        <f>IFERROR(INDEX(Investimento!$D$2:$BN$96,MATCH($B257,Investimento!#REF!,0),MATCH(HACKA_CROSS!$C257,Investimento!$D$2:$BN$2,0)),"")</f>
        <v/>
      </c>
      <c r="N257" s="176" t="str">
        <f t="shared" si="62"/>
        <v>Renda VariávelCaptaçãoInvestimento</v>
      </c>
      <c r="O257" s="176" t="e">
        <f t="shared" si="51"/>
        <v>#REF!</v>
      </c>
      <c r="P257" s="174" t="s">
        <v>111</v>
      </c>
      <c r="Q257" s="179">
        <f>Q256</f>
        <v>45992</v>
      </c>
      <c r="R257" s="174" t="str">
        <f t="shared" ref="R257:R259" si="65">R256</f>
        <v>Real</v>
      </c>
      <c r="S257" s="174" t="e">
        <f>Investimento!#REF!</f>
        <v>#REF!</v>
      </c>
      <c r="T257" s="175" t="s">
        <v>134</v>
      </c>
      <c r="U257" s="175" t="s">
        <v>197</v>
      </c>
      <c r="V257" s="175" t="s">
        <v>130</v>
      </c>
      <c r="W257" s="177" t="str">
        <f>IFERROR(INDEX(Investimento!$D$2:$DS$96,MATCH(HACKA_CROSS!$N257,Investimento!#REF!,0),MATCH(HACKA_CROSS!$O257,Investimento!$D$2:$CV$2,0)),"")</f>
        <v/>
      </c>
    </row>
    <row r="258" spans="2:23" x14ac:dyDescent="0.35">
      <c r="B258" s="176" t="str">
        <f t="shared" si="60"/>
        <v>Tesouro 
DiretoReceitaInvestimento</v>
      </c>
      <c r="C258" s="176" t="str">
        <f t="shared" si="61"/>
        <v>44593RealSemana 05</v>
      </c>
      <c r="D258" s="174" t="s">
        <v>111</v>
      </c>
      <c r="E258" s="174">
        <v>44593</v>
      </c>
      <c r="F258" s="174" t="s">
        <v>45</v>
      </c>
      <c r="G258" s="175" t="s">
        <v>21</v>
      </c>
      <c r="H258" s="175" t="s">
        <v>132</v>
      </c>
      <c r="I258" s="175" t="s">
        <v>41</v>
      </c>
      <c r="J258" s="175" t="s">
        <v>130</v>
      </c>
      <c r="K258" s="177" t="str">
        <f>IFERROR(INDEX(Investimento!$D$2:$BN$96,MATCH($B258,Investimento!#REF!,0),MATCH(HACKA_CROSS!$C258,Investimento!$D$2:$BN$2,0)),"")</f>
        <v/>
      </c>
      <c r="N258" s="176" t="str">
        <f t="shared" si="62"/>
        <v>Renda VariávelCaptaçãoInvestimento</v>
      </c>
      <c r="O258" s="176" t="e">
        <f t="shared" si="51"/>
        <v>#REF!</v>
      </c>
      <c r="P258" s="174" t="s">
        <v>111</v>
      </c>
      <c r="Q258" s="179">
        <f>Q257</f>
        <v>45992</v>
      </c>
      <c r="R258" s="174" t="str">
        <f t="shared" si="65"/>
        <v>Real</v>
      </c>
      <c r="S258" s="174" t="e">
        <f>Investimento!#REF!</f>
        <v>#REF!</v>
      </c>
      <c r="T258" s="175" t="s">
        <v>134</v>
      </c>
      <c r="U258" s="175" t="s">
        <v>197</v>
      </c>
      <c r="V258" s="175" t="s">
        <v>130</v>
      </c>
      <c r="W258" s="177" t="str">
        <f>IFERROR(INDEX(Investimento!$D$2:$DS$96,MATCH(HACKA_CROSS!$N258,Investimento!#REF!,0),MATCH(HACKA_CROSS!$O258,Investimento!$D$2:$CV$2,0)),"")</f>
        <v/>
      </c>
    </row>
    <row r="259" spans="2:23" x14ac:dyDescent="0.35">
      <c r="B259" s="176" t="str">
        <f t="shared" si="60"/>
        <v>Tesouro 
DiretoReceitaInvestimento</v>
      </c>
      <c r="C259" s="176" t="str">
        <f t="shared" si="61"/>
        <v>44621RealSemana 05</v>
      </c>
      <c r="D259" s="174" t="s">
        <v>111</v>
      </c>
      <c r="E259" s="174">
        <v>44621</v>
      </c>
      <c r="F259" s="174" t="s">
        <v>45</v>
      </c>
      <c r="G259" s="175" t="s">
        <v>21</v>
      </c>
      <c r="H259" s="175" t="s">
        <v>132</v>
      </c>
      <c r="I259" s="175" t="s">
        <v>41</v>
      </c>
      <c r="J259" s="175" t="s">
        <v>130</v>
      </c>
      <c r="K259" s="177" t="str">
        <f>IFERROR(INDEX(Investimento!$D$2:$BN$96,MATCH($B259,Investimento!#REF!,0),MATCH(HACKA_CROSS!$C259,Investimento!$D$2:$BN$2,0)),"")</f>
        <v/>
      </c>
      <c r="N259" s="176" t="str">
        <f t="shared" si="62"/>
        <v>Renda VariávelCaptaçãoInvestimento</v>
      </c>
      <c r="O259" s="176" t="str">
        <f t="shared" si="51"/>
        <v>45992Semana 05S</v>
      </c>
      <c r="P259" s="174" t="s">
        <v>111</v>
      </c>
      <c r="Q259" s="179">
        <f>Q258</f>
        <v>45992</v>
      </c>
      <c r="R259" s="174" t="str">
        <f t="shared" si="65"/>
        <v>Real</v>
      </c>
      <c r="S259" s="174" t="s">
        <v>196</v>
      </c>
      <c r="T259" s="175" t="s">
        <v>134</v>
      </c>
      <c r="U259" s="175" t="s">
        <v>197</v>
      </c>
      <c r="V259" s="175" t="s">
        <v>130</v>
      </c>
      <c r="W259" s="177" t="str">
        <f>IFERROR(INDEX(Investimento!$D$2:$DS$96,MATCH(HACKA_CROSS!$N259,Investimento!#REF!,0),MATCH(HACKA_CROSS!$O259,Investimento!$D$2:$CV$2,0)),"")</f>
        <v/>
      </c>
    </row>
    <row r="260" spans="2:23" x14ac:dyDescent="0.35">
      <c r="B260" s="176" t="str">
        <f t="shared" si="60"/>
        <v>Tesouro 
DiretoReceitaInvestimento</v>
      </c>
      <c r="C260" s="176" t="str">
        <f t="shared" si="61"/>
        <v>44652RealSemana 05</v>
      </c>
      <c r="D260" s="174" t="s">
        <v>111</v>
      </c>
      <c r="E260" s="174">
        <v>44652</v>
      </c>
      <c r="F260" s="174" t="s">
        <v>45</v>
      </c>
      <c r="G260" s="175" t="s">
        <v>21</v>
      </c>
      <c r="H260" s="175" t="s">
        <v>132</v>
      </c>
      <c r="I260" s="175" t="s">
        <v>41</v>
      </c>
      <c r="J260" s="175" t="s">
        <v>130</v>
      </c>
      <c r="K260" s="177" t="str">
        <f>IFERROR(INDEX(Investimento!$D$2:$BN$96,MATCH($B260,Investimento!#REF!,0),MATCH(HACKA_CROSS!$C260,Investimento!$D$2:$BN$2,0)),"")</f>
        <v/>
      </c>
      <c r="N260" s="176" t="str">
        <f t="shared" si="62"/>
        <v>Renda VariávelCaptaçãoInvestimento</v>
      </c>
      <c r="O260" s="176" t="str">
        <f t="shared" si="51"/>
        <v>46023Semana 05</v>
      </c>
      <c r="P260" s="174" t="s">
        <v>111</v>
      </c>
      <c r="Q260" s="179">
        <f>Investimento!$CT$4</f>
        <v>46023</v>
      </c>
      <c r="R260" s="174" t="str">
        <f>Investimento!$CU$5</f>
        <v>Real</v>
      </c>
      <c r="S260" s="174" t="str">
        <f>Investimento!$CU$1</f>
        <v>Semana 05</v>
      </c>
      <c r="T260" s="175" t="s">
        <v>134</v>
      </c>
      <c r="U260" s="175" t="s">
        <v>197</v>
      </c>
      <c r="V260" s="175" t="s">
        <v>130</v>
      </c>
      <c r="W260" s="177" t="str">
        <f>IFERROR(INDEX(Investimento!$D$2:$DS$96,MATCH(HACKA_CROSS!$N260,Investimento!#REF!,0),MATCH(HACKA_CROSS!$O260,Investimento!$D$2:$CV$2,0)),"")</f>
        <v/>
      </c>
    </row>
    <row r="261" spans="2:23" x14ac:dyDescent="0.35">
      <c r="B261" s="176" t="str">
        <f t="shared" si="60"/>
        <v>Tesouro 
DiretoReceitaInvestimento</v>
      </c>
      <c r="C261" s="176" t="str">
        <f t="shared" si="61"/>
        <v>44682RealSemana 05</v>
      </c>
      <c r="D261" s="174" t="s">
        <v>111</v>
      </c>
      <c r="E261" s="174">
        <v>44682</v>
      </c>
      <c r="F261" s="174" t="s">
        <v>45</v>
      </c>
      <c r="G261" s="175" t="s">
        <v>21</v>
      </c>
      <c r="H261" s="175" t="s">
        <v>132</v>
      </c>
      <c r="I261" s="175" t="s">
        <v>41</v>
      </c>
      <c r="J261" s="175" t="s">
        <v>130</v>
      </c>
      <c r="K261" s="177" t="str">
        <f>IFERROR(INDEX(Investimento!$D$2:$BN$96,MATCH($B261,Investimento!#REF!,0),MATCH(HACKA_CROSS!$C261,Investimento!$D$2:$BN$2,0)),"")</f>
        <v/>
      </c>
      <c r="N261" s="176" t="str">
        <f t="shared" si="62"/>
        <v>Renda VariávelCaptaçãoInvestimento</v>
      </c>
      <c r="O261" s="176" t="e">
        <f t="shared" si="51"/>
        <v>#REF!</v>
      </c>
      <c r="P261" s="174" t="s">
        <v>111</v>
      </c>
      <c r="Q261" s="179">
        <f>Q260</f>
        <v>46023</v>
      </c>
      <c r="R261" s="174" t="e">
        <f>Investimento!#REF!</f>
        <v>#REF!</v>
      </c>
      <c r="S261" s="174" t="e">
        <f>Investimento!#REF!</f>
        <v>#REF!</v>
      </c>
      <c r="T261" s="175" t="s">
        <v>134</v>
      </c>
      <c r="U261" s="175" t="s">
        <v>197</v>
      </c>
      <c r="V261" s="175" t="s">
        <v>130</v>
      </c>
      <c r="W261" s="177" t="str">
        <f>IFERROR(INDEX(Investimento!$D$2:$DS$96,MATCH(HACKA_CROSS!$N261,Investimento!#REF!,0),MATCH(HACKA_CROSS!$O261,Investimento!$D$2:$CV$2,0)),"")</f>
        <v/>
      </c>
    </row>
    <row r="262" spans="2:23" x14ac:dyDescent="0.35">
      <c r="B262" s="176" t="str">
        <f t="shared" si="60"/>
        <v>Tesouro 
DiretoReceitaInvestimento</v>
      </c>
      <c r="C262" s="176" t="str">
        <f t="shared" si="61"/>
        <v>44713RealSemana 05</v>
      </c>
      <c r="D262" s="174" t="s">
        <v>111</v>
      </c>
      <c r="E262" s="174">
        <v>44713</v>
      </c>
      <c r="F262" s="174" t="s">
        <v>45</v>
      </c>
      <c r="G262" s="175" t="s">
        <v>21</v>
      </c>
      <c r="H262" s="175" t="s">
        <v>132</v>
      </c>
      <c r="I262" s="175" t="s">
        <v>41</v>
      </c>
      <c r="J262" s="175" t="s">
        <v>130</v>
      </c>
      <c r="K262" s="177" t="str">
        <f>IFERROR(INDEX(Investimento!$D$2:$BN$96,MATCH($B262,Investimento!#REF!,0),MATCH(HACKA_CROSS!$C262,Investimento!$D$2:$BN$2,0)),"")</f>
        <v/>
      </c>
      <c r="N262" s="176" t="str">
        <f t="shared" si="62"/>
        <v>Renda VariávelCaptaçãoInvestimento</v>
      </c>
      <c r="O262" s="176" t="e">
        <f t="shared" ref="O262:O325" si="66">Q262&amp;S262</f>
        <v>#REF!</v>
      </c>
      <c r="P262" s="174" t="s">
        <v>111</v>
      </c>
      <c r="Q262" s="179">
        <f>Q261</f>
        <v>46023</v>
      </c>
      <c r="R262" s="174" t="e">
        <f>Investimento!#REF!</f>
        <v>#REF!</v>
      </c>
      <c r="S262" s="174" t="e">
        <f>Investimento!#REF!</f>
        <v>#REF!</v>
      </c>
      <c r="T262" s="175" t="s">
        <v>134</v>
      </c>
      <c r="U262" s="175" t="s">
        <v>197</v>
      </c>
      <c r="V262" s="175" t="s">
        <v>130</v>
      </c>
      <c r="W262" s="177" t="str">
        <f>IFERROR(INDEX(Investimento!$D$2:$DS$96,MATCH(HACKA_CROSS!$N262,Investimento!#REF!,0),MATCH(HACKA_CROSS!$O262,Investimento!$D$2:$CV$2,0)),"")</f>
        <v/>
      </c>
    </row>
    <row r="263" spans="2:23" x14ac:dyDescent="0.35">
      <c r="B263" s="176" t="str">
        <f t="shared" si="60"/>
        <v>Tesouro 
DiretoReceitaInvestimento</v>
      </c>
      <c r="C263" s="176" t="str">
        <f t="shared" si="61"/>
        <v>44743RealSemana 05</v>
      </c>
      <c r="D263" s="174" t="s">
        <v>111</v>
      </c>
      <c r="E263" s="174">
        <v>44743</v>
      </c>
      <c r="F263" s="174" t="s">
        <v>45</v>
      </c>
      <c r="G263" s="175" t="s">
        <v>21</v>
      </c>
      <c r="H263" s="175" t="s">
        <v>132</v>
      </c>
      <c r="I263" s="175" t="s">
        <v>41</v>
      </c>
      <c r="J263" s="175" t="s">
        <v>130</v>
      </c>
      <c r="K263" s="177" t="str">
        <f>IFERROR(INDEX(Investimento!$D$2:$BN$96,MATCH($B263,Investimento!#REF!,0),MATCH(HACKA_CROSS!$C263,Investimento!$D$2:$BN$2,0)),"")</f>
        <v/>
      </c>
      <c r="N263" s="176" t="str">
        <f t="shared" si="62"/>
        <v>Renda VariávelCaptaçãoInvestimento</v>
      </c>
      <c r="O263" s="176" t="e">
        <f t="shared" si="66"/>
        <v>#REF!</v>
      </c>
      <c r="P263" s="174" t="s">
        <v>111</v>
      </c>
      <c r="Q263" s="179">
        <f>Q262</f>
        <v>46023</v>
      </c>
      <c r="R263" s="174" t="e">
        <f>Investimento!#REF!</f>
        <v>#REF!</v>
      </c>
      <c r="S263" s="174" t="e">
        <f>Investimento!#REF!</f>
        <v>#REF!</v>
      </c>
      <c r="T263" s="175" t="s">
        <v>134</v>
      </c>
      <c r="U263" s="175" t="s">
        <v>197</v>
      </c>
      <c r="V263" s="175" t="s">
        <v>130</v>
      </c>
      <c r="W263" s="177" t="str">
        <f>IFERROR(INDEX(Investimento!$D$2:$DS$96,MATCH(HACKA_CROSS!$N263,Investimento!#REF!,0),MATCH(HACKA_CROSS!$O263,Investimento!$D$2:$CV$2,0)),"")</f>
        <v/>
      </c>
    </row>
    <row r="264" spans="2:23" x14ac:dyDescent="0.35">
      <c r="B264" s="176" t="str">
        <f t="shared" si="60"/>
        <v>Tesouro 
DiretoReceitaInvestimento</v>
      </c>
      <c r="C264" s="176" t="str">
        <f t="shared" si="61"/>
        <v>44774RealSemana 05</v>
      </c>
      <c r="D264" s="174" t="s">
        <v>111</v>
      </c>
      <c r="E264" s="174">
        <v>44774</v>
      </c>
      <c r="F264" s="174" t="s">
        <v>45</v>
      </c>
      <c r="G264" s="175" t="s">
        <v>21</v>
      </c>
      <c r="H264" s="175" t="s">
        <v>132</v>
      </c>
      <c r="I264" s="175" t="s">
        <v>41</v>
      </c>
      <c r="J264" s="175" t="s">
        <v>130</v>
      </c>
      <c r="K264" s="177" t="str">
        <f>IFERROR(INDEX(Investimento!$D$2:$BN$96,MATCH($B264,Investimento!#REF!,0),MATCH(HACKA_CROSS!$C264,Investimento!$D$2:$BN$2,0)),"")</f>
        <v/>
      </c>
      <c r="N264" s="176" t="str">
        <f t="shared" si="62"/>
        <v>Renda VariávelCaptaçãoInvestimento</v>
      </c>
      <c r="O264" s="176" t="str">
        <f t="shared" si="66"/>
        <v>46023Semana 05S</v>
      </c>
      <c r="P264" s="174" t="s">
        <v>111</v>
      </c>
      <c r="Q264" s="179">
        <f>Q263</f>
        <v>46023</v>
      </c>
      <c r="R264" s="174" t="str">
        <f>Investimento!$CV$5</f>
        <v>Real</v>
      </c>
      <c r="S264" s="174" t="s">
        <v>196</v>
      </c>
      <c r="T264" s="175" t="s">
        <v>134</v>
      </c>
      <c r="U264" s="175" t="s">
        <v>197</v>
      </c>
      <c r="V264" s="175" t="s">
        <v>130</v>
      </c>
      <c r="W264" s="177" t="str">
        <f>IFERROR(INDEX(Investimento!$D$2:$DS$96,MATCH(HACKA_CROSS!$N264,Investimento!#REF!,0),MATCH(HACKA_CROSS!$O264,Investimento!$D$2:$CV$2,0)),"")</f>
        <v/>
      </c>
    </row>
    <row r="265" spans="2:23" x14ac:dyDescent="0.35">
      <c r="B265" s="176" t="str">
        <f t="shared" si="60"/>
        <v>Tesouro 
DiretoReceitaInvestimento</v>
      </c>
      <c r="C265" s="176" t="str">
        <f t="shared" si="61"/>
        <v>44805RealSemana 05</v>
      </c>
      <c r="D265" s="174" t="s">
        <v>111</v>
      </c>
      <c r="E265" s="174">
        <v>44805</v>
      </c>
      <c r="F265" s="174" t="s">
        <v>45</v>
      </c>
      <c r="G265" s="175" t="s">
        <v>21</v>
      </c>
      <c r="H265" s="175" t="s">
        <v>132</v>
      </c>
      <c r="I265" s="175" t="s">
        <v>41</v>
      </c>
      <c r="J265" s="175" t="s">
        <v>130</v>
      </c>
      <c r="K265" s="177" t="str">
        <f>IFERROR(INDEX(Investimento!$D$2:$BN$96,MATCH($B265,Investimento!#REF!,0),MATCH(HACKA_CROSS!$C265,Investimento!$D$2:$BN$2,0)),"")</f>
        <v/>
      </c>
      <c r="N265" s="176" t="str">
        <f>T265&amp;U265&amp;P265</f>
        <v>Renda VariávelResgateInvestimento</v>
      </c>
      <c r="O265" s="176" t="str">
        <f t="shared" si="66"/>
        <v>45658Semana 05</v>
      </c>
      <c r="P265" s="174" t="s">
        <v>111</v>
      </c>
      <c r="Q265" s="179">
        <f>Investimento!$CM$4</f>
        <v>45658</v>
      </c>
      <c r="R265" s="174" t="str">
        <f>Investimento!$CM$5</f>
        <v>Real</v>
      </c>
      <c r="S265" s="174" t="str">
        <f>Investimento!$CL$1</f>
        <v>Semana 05</v>
      </c>
      <c r="T265" s="175" t="s">
        <v>134</v>
      </c>
      <c r="U265" s="175" t="s">
        <v>24</v>
      </c>
      <c r="V265" s="175" t="s">
        <v>130</v>
      </c>
      <c r="W265" s="177" t="str">
        <f>IFERROR(INDEX(Investimento!$D$2:$DS$96,MATCH(HACKA_CROSS!$N265,Investimento!#REF!,0),MATCH(HACKA_CROSS!$O265,Investimento!$D$2:$CV$2,0)),"")</f>
        <v/>
      </c>
    </row>
    <row r="266" spans="2:23" x14ac:dyDescent="0.35">
      <c r="B266" s="176" t="str">
        <f t="shared" si="60"/>
        <v>Tesouro 
DiretoReceitaInvestimento</v>
      </c>
      <c r="C266" s="176" t="str">
        <f t="shared" si="61"/>
        <v>44835RealSemana 05</v>
      </c>
      <c r="D266" s="174" t="s">
        <v>111</v>
      </c>
      <c r="E266" s="174">
        <v>44835</v>
      </c>
      <c r="F266" s="174" t="s">
        <v>45</v>
      </c>
      <c r="G266" s="175" t="s">
        <v>21</v>
      </c>
      <c r="H266" s="175" t="s">
        <v>132</v>
      </c>
      <c r="I266" s="175" t="s">
        <v>41</v>
      </c>
      <c r="J266" s="175" t="s">
        <v>130</v>
      </c>
      <c r="K266" s="177" t="str">
        <f>IFERROR(INDEX(Investimento!$D$2:$BN$96,MATCH($B266,Investimento!#REF!,0),MATCH(HACKA_CROSS!$C266,Investimento!$D$2:$BN$2,0)),"")</f>
        <v/>
      </c>
      <c r="N266" s="176" t="str">
        <f t="shared" ref="N266:N284" si="67">T266&amp;U266&amp;P266</f>
        <v>Renda VariávelResgateInvestimento</v>
      </c>
      <c r="O266" s="176" t="e">
        <f t="shared" si="66"/>
        <v>#REF!</v>
      </c>
      <c r="P266" s="174" t="s">
        <v>111</v>
      </c>
      <c r="Q266" s="179">
        <f>Q265</f>
        <v>45658</v>
      </c>
      <c r="R266" s="174" t="str">
        <f>R265</f>
        <v>Real</v>
      </c>
      <c r="S266" s="174" t="e">
        <f>Investimento!#REF!</f>
        <v>#REF!</v>
      </c>
      <c r="T266" s="175" t="s">
        <v>134</v>
      </c>
      <c r="U266" s="175" t="s">
        <v>24</v>
      </c>
      <c r="V266" s="175" t="s">
        <v>130</v>
      </c>
      <c r="W266" s="177" t="str">
        <f>IFERROR(INDEX(Investimento!$D$2:$DS$96,MATCH(HACKA_CROSS!$N266,Investimento!#REF!,0),MATCH(HACKA_CROSS!$O266,Investimento!$D$2:$CV$2,0)),"")</f>
        <v/>
      </c>
    </row>
    <row r="267" spans="2:23" x14ac:dyDescent="0.35">
      <c r="B267" s="176" t="str">
        <f t="shared" si="60"/>
        <v>Tesouro 
DiretoReceitaInvestimento</v>
      </c>
      <c r="C267" s="176" t="str">
        <f t="shared" si="61"/>
        <v>44866RealSemana 05</v>
      </c>
      <c r="D267" s="174" t="s">
        <v>111</v>
      </c>
      <c r="E267" s="174">
        <v>44866</v>
      </c>
      <c r="F267" s="174" t="s">
        <v>45</v>
      </c>
      <c r="G267" s="175" t="s">
        <v>21</v>
      </c>
      <c r="H267" s="175" t="s">
        <v>132</v>
      </c>
      <c r="I267" s="175" t="s">
        <v>41</v>
      </c>
      <c r="J267" s="175" t="s">
        <v>130</v>
      </c>
      <c r="K267" s="177" t="str">
        <f>IFERROR(INDEX(Investimento!$D$2:$BN$96,MATCH($B267,Investimento!#REF!,0),MATCH(HACKA_CROSS!$C267,Investimento!$D$2:$BN$2,0)),"")</f>
        <v/>
      </c>
      <c r="N267" s="176" t="str">
        <f t="shared" si="67"/>
        <v>Renda VariávelResgateInvestimento</v>
      </c>
      <c r="O267" s="176" t="e">
        <f t="shared" si="66"/>
        <v>#REF!</v>
      </c>
      <c r="P267" s="174" t="s">
        <v>111</v>
      </c>
      <c r="Q267" s="179">
        <f>Q266</f>
        <v>45658</v>
      </c>
      <c r="R267" s="174" t="str">
        <f t="shared" ref="R267:R269" si="68">R266</f>
        <v>Real</v>
      </c>
      <c r="S267" s="174" t="e">
        <f>Investimento!#REF!</f>
        <v>#REF!</v>
      </c>
      <c r="T267" s="175" t="s">
        <v>134</v>
      </c>
      <c r="U267" s="175" t="s">
        <v>24</v>
      </c>
      <c r="V267" s="175" t="s">
        <v>130</v>
      </c>
      <c r="W267" s="177" t="str">
        <f>IFERROR(INDEX(Investimento!$D$2:$DS$96,MATCH(HACKA_CROSS!$N267,Investimento!#REF!,0),MATCH(HACKA_CROSS!$O267,Investimento!$D$2:$CV$2,0)),"")</f>
        <v/>
      </c>
    </row>
    <row r="268" spans="2:23" x14ac:dyDescent="0.35">
      <c r="B268" s="176" t="str">
        <f t="shared" si="60"/>
        <v>Tesouro 
DiretoReceitaInvestimento</v>
      </c>
      <c r="C268" s="176" t="str">
        <f t="shared" si="61"/>
        <v>44896RealSemana 05</v>
      </c>
      <c r="D268" s="174" t="s">
        <v>111</v>
      </c>
      <c r="E268" s="174">
        <v>44896</v>
      </c>
      <c r="F268" s="174" t="s">
        <v>45</v>
      </c>
      <c r="G268" s="175" t="s">
        <v>21</v>
      </c>
      <c r="H268" s="175" t="s">
        <v>132</v>
      </c>
      <c r="I268" s="175" t="s">
        <v>41</v>
      </c>
      <c r="J268" s="175" t="s">
        <v>130</v>
      </c>
      <c r="K268" s="177" t="str">
        <f>IFERROR(INDEX(Investimento!$D$2:$BN$96,MATCH($B268,Investimento!#REF!,0),MATCH(HACKA_CROSS!$C268,Investimento!$D$2:$BN$2,0)),"")</f>
        <v/>
      </c>
      <c r="N268" s="176" t="str">
        <f t="shared" si="67"/>
        <v>Renda VariávelResgateInvestimento</v>
      </c>
      <c r="O268" s="176" t="e">
        <f t="shared" si="66"/>
        <v>#REF!</v>
      </c>
      <c r="P268" s="174" t="s">
        <v>111</v>
      </c>
      <c r="Q268" s="179">
        <f>Q267</f>
        <v>45658</v>
      </c>
      <c r="R268" s="174" t="str">
        <f t="shared" si="68"/>
        <v>Real</v>
      </c>
      <c r="S268" s="174" t="e">
        <f>Investimento!#REF!</f>
        <v>#REF!</v>
      </c>
      <c r="T268" s="175" t="s">
        <v>134</v>
      </c>
      <c r="U268" s="175" t="s">
        <v>24</v>
      </c>
      <c r="V268" s="175" t="s">
        <v>130</v>
      </c>
      <c r="W268" s="177" t="str">
        <f>IFERROR(INDEX(Investimento!$D$2:$DS$96,MATCH(HACKA_CROSS!$N268,Investimento!#REF!,0),MATCH(HACKA_CROSS!$O268,Investimento!$D$2:$CV$2,0)),"")</f>
        <v/>
      </c>
    </row>
    <row r="269" spans="2:23" x14ac:dyDescent="0.35">
      <c r="B269" s="176" t="str">
        <f t="shared" si="60"/>
        <v>Tesouro 
DiretoReceitaInvestimento</v>
      </c>
      <c r="C269" s="176" t="str">
        <f t="shared" si="61"/>
        <v>44927RealSemana 05</v>
      </c>
      <c r="D269" s="174" t="s">
        <v>111</v>
      </c>
      <c r="E269" s="174">
        <v>44927</v>
      </c>
      <c r="F269" s="174" t="s">
        <v>45</v>
      </c>
      <c r="G269" s="175" t="s">
        <v>21</v>
      </c>
      <c r="H269" s="175" t="s">
        <v>132</v>
      </c>
      <c r="I269" s="175" t="s">
        <v>41</v>
      </c>
      <c r="J269" s="175" t="s">
        <v>130</v>
      </c>
      <c r="K269" s="177" t="str">
        <f>IFERROR(INDEX(Investimento!$D$2:$BN$96,MATCH($B269,Investimento!#REF!,0),MATCH(HACKA_CROSS!$C269,Investimento!$D$2:$BN$2,0)),"")</f>
        <v/>
      </c>
      <c r="N269" s="176" t="str">
        <f t="shared" si="67"/>
        <v>Renda VariávelResgateInvestimento</v>
      </c>
      <c r="O269" s="176" t="str">
        <f t="shared" si="66"/>
        <v>45658Semana 05S</v>
      </c>
      <c r="P269" s="174" t="s">
        <v>111</v>
      </c>
      <c r="Q269" s="179">
        <f>Q268</f>
        <v>45658</v>
      </c>
      <c r="R269" s="174" t="str">
        <f t="shared" si="68"/>
        <v>Real</v>
      </c>
      <c r="S269" s="174" t="s">
        <v>196</v>
      </c>
      <c r="T269" s="175" t="s">
        <v>134</v>
      </c>
      <c r="U269" s="175" t="s">
        <v>24</v>
      </c>
      <c r="V269" s="175" t="s">
        <v>130</v>
      </c>
      <c r="W269" s="177" t="str">
        <f>IFERROR(INDEX(Investimento!$D$2:$DS$96,MATCH(HACKA_CROSS!$N269,Investimento!#REF!,0),MATCH(HACKA_CROSS!$O269,Investimento!$D$2:$CV$2,0)),"")</f>
        <v/>
      </c>
    </row>
    <row r="270" spans="2:23" x14ac:dyDescent="0.35">
      <c r="B270" s="176" t="str">
        <f t="shared" si="60"/>
        <v>Tesouro 
DiretoReceitaInvestimento</v>
      </c>
      <c r="C270" s="176" t="str">
        <f t="shared" si="61"/>
        <v>44958RealSemana 05</v>
      </c>
      <c r="D270" s="174" t="s">
        <v>111</v>
      </c>
      <c r="E270" s="174">
        <v>44958</v>
      </c>
      <c r="F270" s="174" t="s">
        <v>45</v>
      </c>
      <c r="G270" s="175" t="s">
        <v>21</v>
      </c>
      <c r="H270" s="175" t="s">
        <v>132</v>
      </c>
      <c r="I270" s="175" t="s">
        <v>41</v>
      </c>
      <c r="J270" s="175" t="s">
        <v>130</v>
      </c>
      <c r="K270" s="177" t="str">
        <f>IFERROR(INDEX(Investimento!$D$2:$BN$96,MATCH($B270,Investimento!#REF!,0),MATCH(HACKA_CROSS!$C270,Investimento!$D$2:$BN$2,0)),"")</f>
        <v/>
      </c>
      <c r="N270" s="176" t="str">
        <f t="shared" si="67"/>
        <v>Renda VariávelResgateInvestimento</v>
      </c>
      <c r="O270" s="176" t="str">
        <f t="shared" si="66"/>
        <v>45962Semana 05</v>
      </c>
      <c r="P270" s="174" t="s">
        <v>111</v>
      </c>
      <c r="Q270" s="179">
        <f>Investimento!$CO$4</f>
        <v>45962</v>
      </c>
      <c r="R270" s="174" t="str">
        <f>Investimento!$CO$5</f>
        <v>Real</v>
      </c>
      <c r="S270" s="174" t="str">
        <f>Investimento!$CN$1</f>
        <v>Semana 05</v>
      </c>
      <c r="T270" s="175" t="s">
        <v>134</v>
      </c>
      <c r="U270" s="175" t="s">
        <v>24</v>
      </c>
      <c r="V270" s="175" t="s">
        <v>130</v>
      </c>
      <c r="W270" s="177" t="str">
        <f>IFERROR(INDEX(Investimento!$D$2:$DS$96,MATCH(HACKA_CROSS!$N270,Investimento!#REF!,0),MATCH(HACKA_CROSS!$O270,Investimento!$D$2:$CV$2,0)),"")</f>
        <v/>
      </c>
    </row>
    <row r="271" spans="2:23" x14ac:dyDescent="0.35">
      <c r="B271" s="176" t="str">
        <f t="shared" si="60"/>
        <v>Tesouro 
DiretoReceitaInvestimento</v>
      </c>
      <c r="C271" s="176" t="str">
        <f t="shared" si="61"/>
        <v>44986RealSemana 05</v>
      </c>
      <c r="D271" s="174" t="s">
        <v>111</v>
      </c>
      <c r="E271" s="174">
        <v>44986</v>
      </c>
      <c r="F271" s="174" t="s">
        <v>45</v>
      </c>
      <c r="G271" s="175" t="s">
        <v>21</v>
      </c>
      <c r="H271" s="175" t="s">
        <v>132</v>
      </c>
      <c r="I271" s="175" t="s">
        <v>41</v>
      </c>
      <c r="J271" s="175" t="s">
        <v>130</v>
      </c>
      <c r="K271" s="177" t="str">
        <f>IFERROR(INDEX(Investimento!$D$2:$BN$96,MATCH($B271,Investimento!#REF!,0),MATCH(HACKA_CROSS!$C271,Investimento!$D$2:$BN$2,0)),"")</f>
        <v/>
      </c>
      <c r="N271" s="176" t="str">
        <f t="shared" si="67"/>
        <v>Renda VariávelResgateInvestimento</v>
      </c>
      <c r="O271" s="176" t="e">
        <f t="shared" si="66"/>
        <v>#REF!</v>
      </c>
      <c r="P271" s="174" t="s">
        <v>111</v>
      </c>
      <c r="Q271" s="179">
        <f>Q270</f>
        <v>45962</v>
      </c>
      <c r="R271" s="174" t="str">
        <f>R270</f>
        <v>Real</v>
      </c>
      <c r="S271" s="174" t="e">
        <f>Investimento!#REF!</f>
        <v>#REF!</v>
      </c>
      <c r="T271" s="175" t="s">
        <v>134</v>
      </c>
      <c r="U271" s="175" t="s">
        <v>24</v>
      </c>
      <c r="V271" s="175" t="s">
        <v>130</v>
      </c>
      <c r="W271" s="177" t="str">
        <f>IFERROR(INDEX(Investimento!$D$2:$DS$96,MATCH(HACKA_CROSS!$N271,Investimento!#REF!,0),MATCH(HACKA_CROSS!$O271,Investimento!$D$2:$CV$2,0)),"")</f>
        <v/>
      </c>
    </row>
    <row r="272" spans="2:23" x14ac:dyDescent="0.35">
      <c r="B272" s="176" t="str">
        <f t="shared" si="60"/>
        <v>Tesouro 
DiretoReceitaInvestimento</v>
      </c>
      <c r="C272" s="176" t="str">
        <f t="shared" si="61"/>
        <v>45017RealSemana 05</v>
      </c>
      <c r="D272" s="174" t="s">
        <v>111</v>
      </c>
      <c r="E272" s="174">
        <v>45017</v>
      </c>
      <c r="F272" s="174" t="s">
        <v>45</v>
      </c>
      <c r="G272" s="175" t="s">
        <v>21</v>
      </c>
      <c r="H272" s="175" t="s">
        <v>132</v>
      </c>
      <c r="I272" s="175" t="s">
        <v>41</v>
      </c>
      <c r="J272" s="175" t="s">
        <v>130</v>
      </c>
      <c r="K272" s="177" t="str">
        <f>IFERROR(INDEX(Investimento!$D$2:$BN$96,MATCH($B272,Investimento!#REF!,0),MATCH(HACKA_CROSS!$C272,Investimento!$D$2:$BN$2,0)),"")</f>
        <v/>
      </c>
      <c r="N272" s="176" t="str">
        <f t="shared" si="67"/>
        <v>Renda VariávelResgateInvestimento</v>
      </c>
      <c r="O272" s="176" t="e">
        <f t="shared" si="66"/>
        <v>#REF!</v>
      </c>
      <c r="P272" s="174" t="s">
        <v>111</v>
      </c>
      <c r="Q272" s="179">
        <f>Q271</f>
        <v>45962</v>
      </c>
      <c r="R272" s="174" t="str">
        <f t="shared" ref="R272:R274" si="69">R271</f>
        <v>Real</v>
      </c>
      <c r="S272" s="174" t="e">
        <f>Investimento!#REF!</f>
        <v>#REF!</v>
      </c>
      <c r="T272" s="175" t="s">
        <v>134</v>
      </c>
      <c r="U272" s="175" t="s">
        <v>24</v>
      </c>
      <c r="V272" s="175" t="s">
        <v>130</v>
      </c>
      <c r="W272" s="177" t="str">
        <f>IFERROR(INDEX(Investimento!$D$2:$DS$96,MATCH(HACKA_CROSS!$N272,Investimento!#REF!,0),MATCH(HACKA_CROSS!$O272,Investimento!$D$2:$CV$2,0)),"")</f>
        <v/>
      </c>
    </row>
    <row r="273" spans="2:23" x14ac:dyDescent="0.35">
      <c r="B273" s="176" t="str">
        <f t="shared" si="60"/>
        <v>Tesouro 
DiretoReceitaInvestimento</v>
      </c>
      <c r="C273" s="176" t="str">
        <f t="shared" si="61"/>
        <v>45047RealSemana 05</v>
      </c>
      <c r="D273" s="174" t="s">
        <v>111</v>
      </c>
      <c r="E273" s="174">
        <v>45047</v>
      </c>
      <c r="F273" s="174" t="s">
        <v>45</v>
      </c>
      <c r="G273" s="175" t="s">
        <v>21</v>
      </c>
      <c r="H273" s="175" t="s">
        <v>132</v>
      </c>
      <c r="I273" s="175" t="s">
        <v>41</v>
      </c>
      <c r="J273" s="175" t="s">
        <v>130</v>
      </c>
      <c r="K273" s="177" t="str">
        <f>IFERROR(INDEX(Investimento!$D$2:$BN$96,MATCH($B273,Investimento!#REF!,0),MATCH(HACKA_CROSS!$C273,Investimento!$D$2:$BN$2,0)),"")</f>
        <v/>
      </c>
      <c r="N273" s="176" t="str">
        <f t="shared" si="67"/>
        <v>Renda VariávelResgateInvestimento</v>
      </c>
      <c r="O273" s="176" t="e">
        <f t="shared" si="66"/>
        <v>#REF!</v>
      </c>
      <c r="P273" s="174" t="s">
        <v>111</v>
      </c>
      <c r="Q273" s="179">
        <f>Q272</f>
        <v>45962</v>
      </c>
      <c r="R273" s="174" t="str">
        <f t="shared" si="69"/>
        <v>Real</v>
      </c>
      <c r="S273" s="174" t="e">
        <f>Investimento!#REF!</f>
        <v>#REF!</v>
      </c>
      <c r="T273" s="175" t="s">
        <v>134</v>
      </c>
      <c r="U273" s="175" t="s">
        <v>24</v>
      </c>
      <c r="V273" s="175" t="s">
        <v>130</v>
      </c>
      <c r="W273" s="177" t="str">
        <f>IFERROR(INDEX(Investimento!$D$2:$DS$96,MATCH(HACKA_CROSS!$N273,Investimento!#REF!,0),MATCH(HACKA_CROSS!$O273,Investimento!$D$2:$CV$2,0)),"")</f>
        <v/>
      </c>
    </row>
    <row r="274" spans="2:23" x14ac:dyDescent="0.35">
      <c r="B274" s="176" t="str">
        <f t="shared" si="60"/>
        <v>Tesouro 
DiretoReceitaInvestimento</v>
      </c>
      <c r="C274" s="176" t="str">
        <f t="shared" si="61"/>
        <v>45078RealSemana 05</v>
      </c>
      <c r="D274" s="174" t="s">
        <v>111</v>
      </c>
      <c r="E274" s="174">
        <v>45078</v>
      </c>
      <c r="F274" s="174" t="s">
        <v>45</v>
      </c>
      <c r="G274" s="175" t="s">
        <v>21</v>
      </c>
      <c r="H274" s="175" t="s">
        <v>132</v>
      </c>
      <c r="I274" s="175" t="s">
        <v>41</v>
      </c>
      <c r="J274" s="175" t="s">
        <v>130</v>
      </c>
      <c r="K274" s="177" t="str">
        <f>IFERROR(INDEX(Investimento!$D$2:$BN$96,MATCH($B274,Investimento!#REF!,0),MATCH(HACKA_CROSS!$C274,Investimento!$D$2:$BN$2,0)),"")</f>
        <v/>
      </c>
      <c r="N274" s="176" t="str">
        <f t="shared" si="67"/>
        <v>Renda VariávelResgateInvestimento</v>
      </c>
      <c r="O274" s="176" t="str">
        <f t="shared" si="66"/>
        <v>45962Semana 05S</v>
      </c>
      <c r="P274" s="174" t="s">
        <v>111</v>
      </c>
      <c r="Q274" s="179">
        <f>Q273</f>
        <v>45962</v>
      </c>
      <c r="R274" s="174" t="str">
        <f t="shared" si="69"/>
        <v>Real</v>
      </c>
      <c r="S274" s="174" t="s">
        <v>196</v>
      </c>
      <c r="T274" s="175" t="s">
        <v>134</v>
      </c>
      <c r="U274" s="175" t="s">
        <v>24</v>
      </c>
      <c r="V274" s="175" t="s">
        <v>130</v>
      </c>
      <c r="W274" s="177" t="str">
        <f>IFERROR(INDEX(Investimento!$D$2:$DS$96,MATCH(HACKA_CROSS!$N274,Investimento!#REF!,0),MATCH(HACKA_CROSS!$O274,Investimento!$D$2:$CV$2,0)),"")</f>
        <v/>
      </c>
    </row>
    <row r="275" spans="2:23" x14ac:dyDescent="0.35">
      <c r="B275" s="176" t="str">
        <f t="shared" si="60"/>
        <v>Tesouro 
DiretoReceitaInvestimento</v>
      </c>
      <c r="C275" s="176" t="str">
        <f t="shared" si="61"/>
        <v>45108RealSemana 05</v>
      </c>
      <c r="D275" s="174" t="s">
        <v>111</v>
      </c>
      <c r="E275" s="174">
        <v>45108</v>
      </c>
      <c r="F275" s="174" t="s">
        <v>45</v>
      </c>
      <c r="G275" s="175" t="s">
        <v>21</v>
      </c>
      <c r="H275" s="175" t="s">
        <v>132</v>
      </c>
      <c r="I275" s="175" t="s">
        <v>41</v>
      </c>
      <c r="J275" s="175" t="s">
        <v>130</v>
      </c>
      <c r="K275" s="177" t="str">
        <f>IFERROR(INDEX(Investimento!$D$2:$BN$96,MATCH($B275,Investimento!#REF!,0),MATCH(HACKA_CROSS!$C275,Investimento!$D$2:$BN$2,0)),"")</f>
        <v/>
      </c>
      <c r="N275" s="176" t="str">
        <f t="shared" si="67"/>
        <v>Renda VariávelResgateInvestimento</v>
      </c>
      <c r="O275" s="176" t="str">
        <f t="shared" si="66"/>
        <v>45992Semana 05</v>
      </c>
      <c r="P275" s="174" t="s">
        <v>111</v>
      </c>
      <c r="Q275" s="179">
        <f>Investimento!$CQ$4</f>
        <v>45992</v>
      </c>
      <c r="R275" s="174" t="str">
        <f>Investimento!$CQ$5</f>
        <v>Real</v>
      </c>
      <c r="S275" s="174" t="str">
        <f>Investimento!$CP$1</f>
        <v>Semana 05</v>
      </c>
      <c r="T275" s="175" t="s">
        <v>134</v>
      </c>
      <c r="U275" s="175" t="s">
        <v>24</v>
      </c>
      <c r="V275" s="175" t="s">
        <v>130</v>
      </c>
      <c r="W275" s="177" t="str">
        <f>IFERROR(INDEX(Investimento!$D$2:$DS$96,MATCH(HACKA_CROSS!$N275,Investimento!#REF!,0),MATCH(HACKA_CROSS!$O275,Investimento!$D$2:$CV$2,0)),"")</f>
        <v/>
      </c>
    </row>
    <row r="276" spans="2:23" x14ac:dyDescent="0.35">
      <c r="B276" s="176" t="str">
        <f t="shared" si="60"/>
        <v>Tesouro 
DiretoReceitaInvestimento</v>
      </c>
      <c r="C276" s="176" t="str">
        <f t="shared" si="61"/>
        <v>45139RealSemana 05</v>
      </c>
      <c r="D276" s="174" t="s">
        <v>111</v>
      </c>
      <c r="E276" s="174">
        <v>45139</v>
      </c>
      <c r="F276" s="174" t="s">
        <v>45</v>
      </c>
      <c r="G276" s="175" t="s">
        <v>21</v>
      </c>
      <c r="H276" s="175" t="s">
        <v>132</v>
      </c>
      <c r="I276" s="175" t="s">
        <v>41</v>
      </c>
      <c r="J276" s="175" t="s">
        <v>130</v>
      </c>
      <c r="K276" s="177" t="str">
        <f>IFERROR(INDEX(Investimento!$D$2:$BN$96,MATCH($B276,Investimento!#REF!,0),MATCH(HACKA_CROSS!$C276,Investimento!$D$2:$BN$2,0)),"")</f>
        <v/>
      </c>
      <c r="N276" s="176" t="str">
        <f t="shared" si="67"/>
        <v>Renda VariávelResgateInvestimento</v>
      </c>
      <c r="O276" s="176" t="e">
        <f t="shared" si="66"/>
        <v>#REF!</v>
      </c>
      <c r="P276" s="174" t="s">
        <v>111</v>
      </c>
      <c r="Q276" s="179">
        <f>Q275</f>
        <v>45992</v>
      </c>
      <c r="R276" s="174" t="str">
        <f>R275</f>
        <v>Real</v>
      </c>
      <c r="S276" s="174" t="e">
        <f>Investimento!#REF!</f>
        <v>#REF!</v>
      </c>
      <c r="T276" s="175" t="s">
        <v>134</v>
      </c>
      <c r="U276" s="175" t="s">
        <v>24</v>
      </c>
      <c r="V276" s="175" t="s">
        <v>130</v>
      </c>
      <c r="W276" s="177" t="str">
        <f>IFERROR(INDEX(Investimento!$D$2:$DS$96,MATCH(HACKA_CROSS!$N276,Investimento!#REF!,0),MATCH(HACKA_CROSS!$O276,Investimento!$D$2:$CV$2,0)),"")</f>
        <v/>
      </c>
    </row>
    <row r="277" spans="2:23" x14ac:dyDescent="0.35">
      <c r="B277" s="176" t="str">
        <f t="shared" si="60"/>
        <v>Tesouro 
DiretoReceitaInvestimento</v>
      </c>
      <c r="C277" s="176" t="str">
        <f t="shared" si="61"/>
        <v>45170RealSemana 05</v>
      </c>
      <c r="D277" s="174" t="s">
        <v>111</v>
      </c>
      <c r="E277" s="174">
        <v>45170</v>
      </c>
      <c r="F277" s="174" t="s">
        <v>45</v>
      </c>
      <c r="G277" s="175" t="s">
        <v>21</v>
      </c>
      <c r="H277" s="175" t="s">
        <v>132</v>
      </c>
      <c r="I277" s="175" t="s">
        <v>41</v>
      </c>
      <c r="J277" s="175" t="s">
        <v>130</v>
      </c>
      <c r="K277" s="177" t="str">
        <f>IFERROR(INDEX(Investimento!$D$2:$BN$96,MATCH($B277,Investimento!#REF!,0),MATCH(HACKA_CROSS!$C277,Investimento!$D$2:$BN$2,0)),"")</f>
        <v/>
      </c>
      <c r="N277" s="176" t="str">
        <f t="shared" si="67"/>
        <v>Renda VariávelResgateInvestimento</v>
      </c>
      <c r="O277" s="176" t="e">
        <f t="shared" si="66"/>
        <v>#REF!</v>
      </c>
      <c r="P277" s="174" t="s">
        <v>111</v>
      </c>
      <c r="Q277" s="179">
        <f>Q276</f>
        <v>45992</v>
      </c>
      <c r="R277" s="174" t="str">
        <f t="shared" ref="R277:R279" si="70">R276</f>
        <v>Real</v>
      </c>
      <c r="S277" s="174" t="e">
        <f>Investimento!#REF!</f>
        <v>#REF!</v>
      </c>
      <c r="T277" s="175" t="s">
        <v>134</v>
      </c>
      <c r="U277" s="175" t="s">
        <v>24</v>
      </c>
      <c r="V277" s="175" t="s">
        <v>130</v>
      </c>
      <c r="W277" s="177" t="str">
        <f>IFERROR(INDEX(Investimento!$D$2:$DS$96,MATCH(HACKA_CROSS!$N277,Investimento!#REF!,0),MATCH(HACKA_CROSS!$O277,Investimento!$D$2:$CV$2,0)),"")</f>
        <v/>
      </c>
    </row>
    <row r="278" spans="2:23" x14ac:dyDescent="0.35">
      <c r="B278" s="176" t="str">
        <f t="shared" si="60"/>
        <v>Tesouro 
DiretoReceitaInvestimento</v>
      </c>
      <c r="C278" s="176" t="str">
        <f t="shared" si="61"/>
        <v>45200RealSemana 05</v>
      </c>
      <c r="D278" s="174" t="s">
        <v>111</v>
      </c>
      <c r="E278" s="174">
        <v>45200</v>
      </c>
      <c r="F278" s="174" t="s">
        <v>45</v>
      </c>
      <c r="G278" s="175" t="s">
        <v>21</v>
      </c>
      <c r="H278" s="175" t="s">
        <v>132</v>
      </c>
      <c r="I278" s="175" t="s">
        <v>41</v>
      </c>
      <c r="J278" s="175" t="s">
        <v>130</v>
      </c>
      <c r="K278" s="177" t="str">
        <f>IFERROR(INDEX(Investimento!$D$2:$BN$96,MATCH($B278,Investimento!#REF!,0),MATCH(HACKA_CROSS!$C278,Investimento!$D$2:$BN$2,0)),"")</f>
        <v/>
      </c>
      <c r="N278" s="176" t="str">
        <f t="shared" si="67"/>
        <v>Renda VariávelResgateInvestimento</v>
      </c>
      <c r="O278" s="176" t="e">
        <f t="shared" si="66"/>
        <v>#REF!</v>
      </c>
      <c r="P278" s="174" t="s">
        <v>111</v>
      </c>
      <c r="Q278" s="179">
        <f>Q277</f>
        <v>45992</v>
      </c>
      <c r="R278" s="174" t="str">
        <f t="shared" si="70"/>
        <v>Real</v>
      </c>
      <c r="S278" s="174" t="e">
        <f>Investimento!#REF!</f>
        <v>#REF!</v>
      </c>
      <c r="T278" s="175" t="s">
        <v>134</v>
      </c>
      <c r="U278" s="175" t="s">
        <v>24</v>
      </c>
      <c r="V278" s="175" t="s">
        <v>130</v>
      </c>
      <c r="W278" s="177" t="str">
        <f>IFERROR(INDEX(Investimento!$D$2:$DS$96,MATCH(HACKA_CROSS!$N278,Investimento!#REF!,0),MATCH(HACKA_CROSS!$O278,Investimento!$D$2:$CV$2,0)),"")</f>
        <v/>
      </c>
    </row>
    <row r="279" spans="2:23" x14ac:dyDescent="0.35">
      <c r="B279" s="176" t="str">
        <f t="shared" si="60"/>
        <v>Tesouro 
DiretoReceitaInvestimento</v>
      </c>
      <c r="C279" s="176" t="str">
        <f t="shared" si="61"/>
        <v>45231RealSemana 05</v>
      </c>
      <c r="D279" s="174" t="s">
        <v>111</v>
      </c>
      <c r="E279" s="174">
        <v>45231</v>
      </c>
      <c r="F279" s="174" t="s">
        <v>45</v>
      </c>
      <c r="G279" s="175" t="s">
        <v>21</v>
      </c>
      <c r="H279" s="175" t="s">
        <v>132</v>
      </c>
      <c r="I279" s="175" t="s">
        <v>41</v>
      </c>
      <c r="J279" s="175" t="s">
        <v>130</v>
      </c>
      <c r="K279" s="177" t="str">
        <f>IFERROR(INDEX(Investimento!$D$2:$BN$96,MATCH($B279,Investimento!#REF!,0),MATCH(HACKA_CROSS!$C279,Investimento!$D$2:$BN$2,0)),"")</f>
        <v/>
      </c>
      <c r="N279" s="176" t="str">
        <f t="shared" si="67"/>
        <v>Renda VariávelResgateInvestimento</v>
      </c>
      <c r="O279" s="176" t="str">
        <f t="shared" si="66"/>
        <v>45992Semana 05S</v>
      </c>
      <c r="P279" s="174" t="s">
        <v>111</v>
      </c>
      <c r="Q279" s="179">
        <f>Q278</f>
        <v>45992</v>
      </c>
      <c r="R279" s="174" t="str">
        <f t="shared" si="70"/>
        <v>Real</v>
      </c>
      <c r="S279" s="174" t="s">
        <v>196</v>
      </c>
      <c r="T279" s="175" t="s">
        <v>134</v>
      </c>
      <c r="U279" s="175" t="s">
        <v>24</v>
      </c>
      <c r="V279" s="175" t="s">
        <v>130</v>
      </c>
      <c r="W279" s="177" t="str">
        <f>IFERROR(INDEX(Investimento!$D$2:$DS$96,MATCH(HACKA_CROSS!$N279,Investimento!#REF!,0),MATCH(HACKA_CROSS!$O279,Investimento!$D$2:$CV$2,0)),"")</f>
        <v/>
      </c>
    </row>
    <row r="280" spans="2:23" x14ac:dyDescent="0.35">
      <c r="B280" s="176" t="str">
        <f t="shared" si="60"/>
        <v>Tesouro 
DiretoReceitaInvestimento</v>
      </c>
      <c r="C280" s="176" t="str">
        <f t="shared" si="61"/>
        <v>45261RealSemana 05</v>
      </c>
      <c r="D280" s="174" t="s">
        <v>111</v>
      </c>
      <c r="E280" s="174">
        <v>45261</v>
      </c>
      <c r="F280" s="174" t="s">
        <v>45</v>
      </c>
      <c r="G280" s="175" t="s">
        <v>21</v>
      </c>
      <c r="H280" s="175" t="s">
        <v>132</v>
      </c>
      <c r="I280" s="175" t="s">
        <v>41</v>
      </c>
      <c r="J280" s="175" t="s">
        <v>130</v>
      </c>
      <c r="K280" s="177" t="str">
        <f>IFERROR(INDEX(Investimento!$D$2:$BN$96,MATCH($B280,Investimento!#REF!,0),MATCH(HACKA_CROSS!$C280,Investimento!$D$2:$BN$2,0)),"")</f>
        <v/>
      </c>
      <c r="N280" s="176" t="str">
        <f t="shared" si="67"/>
        <v>Renda VariávelResgateInvestimento</v>
      </c>
      <c r="O280" s="176" t="str">
        <f t="shared" si="66"/>
        <v>46023Semana 05</v>
      </c>
      <c r="P280" s="174" t="s">
        <v>111</v>
      </c>
      <c r="Q280" s="179">
        <f>Investimento!$CT$4</f>
        <v>46023</v>
      </c>
      <c r="R280" s="174" t="str">
        <f>Investimento!$CU$5</f>
        <v>Real</v>
      </c>
      <c r="S280" s="174" t="str">
        <f>Investimento!$CU$1</f>
        <v>Semana 05</v>
      </c>
      <c r="T280" s="175" t="s">
        <v>134</v>
      </c>
      <c r="U280" s="175" t="s">
        <v>24</v>
      </c>
      <c r="V280" s="175" t="s">
        <v>130</v>
      </c>
      <c r="W280" s="177" t="str">
        <f>IFERROR(INDEX(Investimento!$D$2:$DS$96,MATCH(HACKA_CROSS!$N280,Investimento!#REF!,0),MATCH(HACKA_CROSS!$O280,Investimento!$D$2:$CV$2,0)),"")</f>
        <v/>
      </c>
    </row>
    <row r="281" spans="2:23" x14ac:dyDescent="0.35">
      <c r="B281" s="176" t="str">
        <f t="shared" si="60"/>
        <v>Tesouro 
DiretoReceitaInvestimento</v>
      </c>
      <c r="C281" s="176" t="str">
        <f t="shared" si="61"/>
        <v>45292RealSemana 05</v>
      </c>
      <c r="D281" s="174" t="s">
        <v>111</v>
      </c>
      <c r="E281" s="174">
        <v>45292</v>
      </c>
      <c r="F281" s="174" t="s">
        <v>45</v>
      </c>
      <c r="G281" s="175" t="s">
        <v>21</v>
      </c>
      <c r="H281" s="175" t="s">
        <v>132</v>
      </c>
      <c r="I281" s="175" t="s">
        <v>41</v>
      </c>
      <c r="J281" s="175" t="s">
        <v>130</v>
      </c>
      <c r="K281" s="177" t="str">
        <f>IFERROR(INDEX(Investimento!$D$2:$BN$96,MATCH($B281,Investimento!#REF!,0),MATCH(HACKA_CROSS!$C281,Investimento!$D$2:$BN$2,0)),"")</f>
        <v/>
      </c>
      <c r="N281" s="176" t="str">
        <f t="shared" si="67"/>
        <v>Renda VariávelResgateInvestimento</v>
      </c>
      <c r="O281" s="176" t="e">
        <f t="shared" si="66"/>
        <v>#REF!</v>
      </c>
      <c r="P281" s="174" t="s">
        <v>111</v>
      </c>
      <c r="Q281" s="179">
        <f>Q280</f>
        <v>46023</v>
      </c>
      <c r="R281" s="174" t="e">
        <f>Investimento!#REF!</f>
        <v>#REF!</v>
      </c>
      <c r="S281" s="174" t="e">
        <f>Investimento!#REF!</f>
        <v>#REF!</v>
      </c>
      <c r="T281" s="175" t="s">
        <v>134</v>
      </c>
      <c r="U281" s="175" t="s">
        <v>24</v>
      </c>
      <c r="V281" s="175" t="s">
        <v>130</v>
      </c>
      <c r="W281" s="177" t="str">
        <f>IFERROR(INDEX(Investimento!$D$2:$DS$96,MATCH(HACKA_CROSS!$N281,Investimento!#REF!,0),MATCH(HACKA_CROSS!$O281,Investimento!$D$2:$CV$2,0)),"")</f>
        <v/>
      </c>
    </row>
    <row r="282" spans="2:23" x14ac:dyDescent="0.35">
      <c r="B282" s="176" t="str">
        <f t="shared" si="60"/>
        <v>Tesouro 
DiretoReceitaInvestimento</v>
      </c>
      <c r="C282" s="176" t="str">
        <f t="shared" si="61"/>
        <v>45323RealSemana 05</v>
      </c>
      <c r="D282" s="174" t="s">
        <v>111</v>
      </c>
      <c r="E282" s="174">
        <v>45323</v>
      </c>
      <c r="F282" s="174" t="s">
        <v>45</v>
      </c>
      <c r="G282" s="175" t="s">
        <v>21</v>
      </c>
      <c r="H282" s="175" t="s">
        <v>132</v>
      </c>
      <c r="I282" s="175" t="s">
        <v>41</v>
      </c>
      <c r="J282" s="175" t="s">
        <v>130</v>
      </c>
      <c r="K282" s="177" t="str">
        <f>IFERROR(INDEX(Investimento!$D$2:$BN$96,MATCH($B282,Investimento!#REF!,0),MATCH(HACKA_CROSS!$C282,Investimento!$D$2:$BN$2,0)),"")</f>
        <v/>
      </c>
      <c r="N282" s="176" t="str">
        <f t="shared" si="67"/>
        <v>Renda VariávelResgateInvestimento</v>
      </c>
      <c r="O282" s="176" t="e">
        <f t="shared" si="66"/>
        <v>#REF!</v>
      </c>
      <c r="P282" s="174" t="s">
        <v>111</v>
      </c>
      <c r="Q282" s="179">
        <f>Q281</f>
        <v>46023</v>
      </c>
      <c r="R282" s="174" t="e">
        <f>Investimento!#REF!</f>
        <v>#REF!</v>
      </c>
      <c r="S282" s="174" t="e">
        <f>Investimento!#REF!</f>
        <v>#REF!</v>
      </c>
      <c r="T282" s="175" t="s">
        <v>134</v>
      </c>
      <c r="U282" s="175" t="s">
        <v>24</v>
      </c>
      <c r="V282" s="175" t="s">
        <v>130</v>
      </c>
      <c r="W282" s="177" t="str">
        <f>IFERROR(INDEX(Investimento!$D$2:$DS$96,MATCH(HACKA_CROSS!$N282,Investimento!#REF!,0),MATCH(HACKA_CROSS!$O282,Investimento!$D$2:$CV$2,0)),"")</f>
        <v/>
      </c>
    </row>
    <row r="283" spans="2:23" x14ac:dyDescent="0.35">
      <c r="B283" s="176" t="str">
        <f t="shared" si="60"/>
        <v>Tesouro 
DiretoReceitaInvestimento</v>
      </c>
      <c r="C283" s="176" t="str">
        <f t="shared" si="61"/>
        <v>45352RealSemana 05</v>
      </c>
      <c r="D283" s="174" t="s">
        <v>111</v>
      </c>
      <c r="E283" s="174">
        <v>45352</v>
      </c>
      <c r="F283" s="174" t="s">
        <v>45</v>
      </c>
      <c r="G283" s="175" t="s">
        <v>21</v>
      </c>
      <c r="H283" s="175" t="s">
        <v>132</v>
      </c>
      <c r="I283" s="175" t="s">
        <v>41</v>
      </c>
      <c r="J283" s="175" t="s">
        <v>130</v>
      </c>
      <c r="K283" s="177" t="str">
        <f>IFERROR(INDEX(Investimento!$D$2:$BN$96,MATCH($B283,Investimento!#REF!,0),MATCH(HACKA_CROSS!$C283,Investimento!$D$2:$BN$2,0)),"")</f>
        <v/>
      </c>
      <c r="N283" s="176" t="str">
        <f t="shared" si="67"/>
        <v>Renda VariávelResgateInvestimento</v>
      </c>
      <c r="O283" s="176" t="e">
        <f t="shared" si="66"/>
        <v>#REF!</v>
      </c>
      <c r="P283" s="174" t="s">
        <v>111</v>
      </c>
      <c r="Q283" s="179">
        <f>Q282</f>
        <v>46023</v>
      </c>
      <c r="R283" s="174" t="e">
        <f>Investimento!#REF!</f>
        <v>#REF!</v>
      </c>
      <c r="S283" s="174" t="e">
        <f>Investimento!#REF!</f>
        <v>#REF!</v>
      </c>
      <c r="T283" s="175" t="s">
        <v>134</v>
      </c>
      <c r="U283" s="175" t="s">
        <v>24</v>
      </c>
      <c r="V283" s="175" t="s">
        <v>130</v>
      </c>
      <c r="W283" s="177" t="str">
        <f>IFERROR(INDEX(Investimento!$D$2:$DS$96,MATCH(HACKA_CROSS!$N283,Investimento!#REF!,0),MATCH(HACKA_CROSS!$O283,Investimento!$D$2:$CV$2,0)),"")</f>
        <v/>
      </c>
    </row>
    <row r="284" spans="2:23" x14ac:dyDescent="0.35">
      <c r="B284" s="176" t="str">
        <f t="shared" si="60"/>
        <v>Tesouro 
DiretoReceitaInvestimento</v>
      </c>
      <c r="C284" s="176" t="str">
        <f t="shared" si="61"/>
        <v>45383RealSemana 05</v>
      </c>
      <c r="D284" s="174" t="s">
        <v>111</v>
      </c>
      <c r="E284" s="174">
        <v>45383</v>
      </c>
      <c r="F284" s="174" t="s">
        <v>45</v>
      </c>
      <c r="G284" s="175" t="s">
        <v>21</v>
      </c>
      <c r="H284" s="175" t="s">
        <v>132</v>
      </c>
      <c r="I284" s="175" t="s">
        <v>41</v>
      </c>
      <c r="J284" s="175" t="s">
        <v>130</v>
      </c>
      <c r="K284" s="177" t="str">
        <f>IFERROR(INDEX(Investimento!$D$2:$BN$96,MATCH($B284,Investimento!#REF!,0),MATCH(HACKA_CROSS!$C284,Investimento!$D$2:$BN$2,0)),"")</f>
        <v/>
      </c>
      <c r="N284" s="176" t="str">
        <f t="shared" si="67"/>
        <v>Renda VariávelResgateInvestimento</v>
      </c>
      <c r="O284" s="176" t="str">
        <f t="shared" si="66"/>
        <v>46023Semana 05S</v>
      </c>
      <c r="P284" s="174" t="s">
        <v>111</v>
      </c>
      <c r="Q284" s="179">
        <f>Q283</f>
        <v>46023</v>
      </c>
      <c r="R284" s="174" t="str">
        <f>Investimento!$CV$5</f>
        <v>Real</v>
      </c>
      <c r="S284" s="174" t="s">
        <v>196</v>
      </c>
      <c r="T284" s="175" t="s">
        <v>134</v>
      </c>
      <c r="U284" s="175" t="s">
        <v>24</v>
      </c>
      <c r="V284" s="175" t="s">
        <v>130</v>
      </c>
      <c r="W284" s="177" t="str">
        <f>IFERROR(INDEX(Investimento!$D$2:$DS$96,MATCH(HACKA_CROSS!$N284,Investimento!#REF!,0),MATCH(HACKA_CROSS!$O284,Investimento!$D$2:$CV$2,0)),"")</f>
        <v/>
      </c>
    </row>
    <row r="285" spans="2:23" x14ac:dyDescent="0.35">
      <c r="B285" s="176" t="str">
        <f t="shared" si="60"/>
        <v>Tesouro 
DiretoReceitaInvestimento</v>
      </c>
      <c r="C285" s="176" t="str">
        <f t="shared" si="61"/>
        <v>45413RealSemana 05</v>
      </c>
      <c r="D285" s="174" t="s">
        <v>111</v>
      </c>
      <c r="E285" s="174">
        <v>45413</v>
      </c>
      <c r="F285" s="174" t="s">
        <v>45</v>
      </c>
      <c r="G285" s="175" t="s">
        <v>21</v>
      </c>
      <c r="H285" s="175" t="s">
        <v>132</v>
      </c>
      <c r="I285" s="175" t="s">
        <v>41</v>
      </c>
      <c r="J285" s="175" t="s">
        <v>130</v>
      </c>
      <c r="K285" s="177" t="str">
        <f>IFERROR(INDEX(Investimento!$D$2:$BN$96,MATCH($B285,Investimento!#REF!,0),MATCH(HACKA_CROSS!$C285,Investimento!$D$2:$BN$2,0)),"")</f>
        <v/>
      </c>
      <c r="N285" s="176" t="str">
        <f>T285&amp;U285&amp;P285</f>
        <v>Renda VariávelReceitaInvestimento</v>
      </c>
      <c r="O285" s="176" t="str">
        <f t="shared" si="66"/>
        <v>45658Semana 05</v>
      </c>
      <c r="P285" s="174" t="s">
        <v>111</v>
      </c>
      <c r="Q285" s="179">
        <f>Investimento!$CM$4</f>
        <v>45658</v>
      </c>
      <c r="R285" s="174" t="str">
        <f>Investimento!$CM$5</f>
        <v>Real</v>
      </c>
      <c r="S285" s="174" t="str">
        <f>Investimento!$CL$1</f>
        <v>Semana 05</v>
      </c>
      <c r="T285" s="175" t="s">
        <v>134</v>
      </c>
      <c r="U285" s="175" t="s">
        <v>41</v>
      </c>
      <c r="V285" s="175" t="s">
        <v>130</v>
      </c>
      <c r="W285" s="177" t="str">
        <f>IFERROR(INDEX(Investimento!$D$2:$DS$96,MATCH(HACKA_CROSS!$N285,Investimento!#REF!,0),MATCH(HACKA_CROSS!$O285,Investimento!$D$2:$CV$2,0)),"")</f>
        <v/>
      </c>
    </row>
    <row r="286" spans="2:23" x14ac:dyDescent="0.35">
      <c r="B286" s="176" t="str">
        <f t="shared" si="60"/>
        <v>Tesouro 
DiretoReceitaInvestimento</v>
      </c>
      <c r="C286" s="176" t="str">
        <f t="shared" si="61"/>
        <v>45444RealSemana 05</v>
      </c>
      <c r="D286" s="174" t="s">
        <v>111</v>
      </c>
      <c r="E286" s="174">
        <v>45444</v>
      </c>
      <c r="F286" s="174" t="s">
        <v>45</v>
      </c>
      <c r="G286" s="175" t="s">
        <v>21</v>
      </c>
      <c r="H286" s="175" t="s">
        <v>132</v>
      </c>
      <c r="I286" s="175" t="s">
        <v>41</v>
      </c>
      <c r="J286" s="175" t="s">
        <v>130</v>
      </c>
      <c r="K286" s="177" t="str">
        <f>IFERROR(INDEX(Investimento!$D$2:$BN$96,MATCH($B286,Investimento!#REF!,0),MATCH(HACKA_CROSS!$C286,Investimento!$D$2:$BN$2,0)),"")</f>
        <v/>
      </c>
      <c r="N286" s="176" t="str">
        <f t="shared" ref="N286:N304" si="71">T286&amp;U286&amp;P286</f>
        <v>Renda VariávelReceitaInvestimento</v>
      </c>
      <c r="O286" s="176" t="e">
        <f t="shared" si="66"/>
        <v>#REF!</v>
      </c>
      <c r="P286" s="174" t="s">
        <v>111</v>
      </c>
      <c r="Q286" s="179">
        <f>Q285</f>
        <v>45658</v>
      </c>
      <c r="R286" s="174" t="str">
        <f>R285</f>
        <v>Real</v>
      </c>
      <c r="S286" s="174" t="e">
        <f>Investimento!#REF!</f>
        <v>#REF!</v>
      </c>
      <c r="T286" s="175" t="s">
        <v>134</v>
      </c>
      <c r="U286" s="175" t="s">
        <v>41</v>
      </c>
      <c r="V286" s="175" t="s">
        <v>130</v>
      </c>
      <c r="W286" s="177" t="str">
        <f>IFERROR(INDEX(Investimento!$D$2:$DS$96,MATCH(HACKA_CROSS!$N286,Investimento!#REF!,0),MATCH(HACKA_CROSS!$O286,Investimento!$D$2:$CV$2,0)),"")</f>
        <v/>
      </c>
    </row>
    <row r="287" spans="2:23" x14ac:dyDescent="0.35">
      <c r="B287" s="176" t="str">
        <f t="shared" si="60"/>
        <v>Tesouro 
DiretoReceitaInvestimento</v>
      </c>
      <c r="C287" s="176" t="str">
        <f t="shared" si="61"/>
        <v>45474RealSemana 05</v>
      </c>
      <c r="D287" s="174" t="s">
        <v>111</v>
      </c>
      <c r="E287" s="174">
        <v>45474</v>
      </c>
      <c r="F287" s="174" t="s">
        <v>45</v>
      </c>
      <c r="G287" s="175" t="s">
        <v>21</v>
      </c>
      <c r="H287" s="175" t="s">
        <v>132</v>
      </c>
      <c r="I287" s="175" t="s">
        <v>41</v>
      </c>
      <c r="J287" s="175" t="s">
        <v>130</v>
      </c>
      <c r="K287" s="177" t="str">
        <f>IFERROR(INDEX(Investimento!$D$2:$BN$96,MATCH($B287,Investimento!#REF!,0),MATCH(HACKA_CROSS!$C287,Investimento!$D$2:$BN$2,0)),"")</f>
        <v/>
      </c>
      <c r="N287" s="176" t="str">
        <f t="shared" si="71"/>
        <v>Renda VariávelReceitaInvestimento</v>
      </c>
      <c r="O287" s="176" t="e">
        <f t="shared" si="66"/>
        <v>#REF!</v>
      </c>
      <c r="P287" s="174" t="s">
        <v>111</v>
      </c>
      <c r="Q287" s="179">
        <f>Q286</f>
        <v>45658</v>
      </c>
      <c r="R287" s="174" t="str">
        <f t="shared" ref="R287:R289" si="72">R286</f>
        <v>Real</v>
      </c>
      <c r="S287" s="174" t="e">
        <f>Investimento!#REF!</f>
        <v>#REF!</v>
      </c>
      <c r="T287" s="175" t="s">
        <v>134</v>
      </c>
      <c r="U287" s="175" t="s">
        <v>41</v>
      </c>
      <c r="V287" s="175" t="s">
        <v>130</v>
      </c>
      <c r="W287" s="177" t="str">
        <f>IFERROR(INDEX(Investimento!$D$2:$DS$96,MATCH(HACKA_CROSS!$N287,Investimento!#REF!,0),MATCH(HACKA_CROSS!$O287,Investimento!$D$2:$CV$2,0)),"")</f>
        <v/>
      </c>
    </row>
    <row r="288" spans="2:23" x14ac:dyDescent="0.35">
      <c r="B288" s="176" t="str">
        <f t="shared" si="60"/>
        <v>Tesouro 
DiretoReceitaInvestimento</v>
      </c>
      <c r="C288" s="176" t="str">
        <f t="shared" si="61"/>
        <v>45505RealSemana 05</v>
      </c>
      <c r="D288" s="174" t="s">
        <v>111</v>
      </c>
      <c r="E288" s="174">
        <v>45505</v>
      </c>
      <c r="F288" s="174" t="s">
        <v>45</v>
      </c>
      <c r="G288" s="175" t="s">
        <v>21</v>
      </c>
      <c r="H288" s="175" t="s">
        <v>132</v>
      </c>
      <c r="I288" s="175" t="s">
        <v>41</v>
      </c>
      <c r="J288" s="175" t="s">
        <v>130</v>
      </c>
      <c r="K288" s="177" t="str">
        <f>IFERROR(INDEX(Investimento!$D$2:$BN$96,MATCH($B288,Investimento!#REF!,0),MATCH(HACKA_CROSS!$C288,Investimento!$D$2:$BN$2,0)),"")</f>
        <v/>
      </c>
      <c r="N288" s="176" t="str">
        <f t="shared" si="71"/>
        <v>Renda VariávelReceitaInvestimento</v>
      </c>
      <c r="O288" s="176" t="e">
        <f t="shared" si="66"/>
        <v>#REF!</v>
      </c>
      <c r="P288" s="174" t="s">
        <v>111</v>
      </c>
      <c r="Q288" s="179">
        <f>Q287</f>
        <v>45658</v>
      </c>
      <c r="R288" s="174" t="str">
        <f t="shared" si="72"/>
        <v>Real</v>
      </c>
      <c r="S288" s="174" t="e">
        <f>Investimento!#REF!</f>
        <v>#REF!</v>
      </c>
      <c r="T288" s="175" t="s">
        <v>134</v>
      </c>
      <c r="U288" s="175" t="s">
        <v>41</v>
      </c>
      <c r="V288" s="175" t="s">
        <v>130</v>
      </c>
      <c r="W288" s="177" t="str">
        <f>IFERROR(INDEX(Investimento!$D$2:$DS$96,MATCH(HACKA_CROSS!$N288,Investimento!#REF!,0),MATCH(HACKA_CROSS!$O288,Investimento!$D$2:$CV$2,0)),"")</f>
        <v/>
      </c>
    </row>
    <row r="289" spans="2:23" x14ac:dyDescent="0.35">
      <c r="B289" s="176" t="str">
        <f t="shared" si="60"/>
        <v>Tesouro 
DiretoReceitaInvestimento</v>
      </c>
      <c r="C289" s="176" t="str">
        <f t="shared" si="61"/>
        <v>45536RealSemana 05</v>
      </c>
      <c r="D289" s="174" t="s">
        <v>111</v>
      </c>
      <c r="E289" s="174">
        <v>45536</v>
      </c>
      <c r="F289" s="174" t="s">
        <v>45</v>
      </c>
      <c r="G289" s="175" t="s">
        <v>21</v>
      </c>
      <c r="H289" s="175" t="s">
        <v>132</v>
      </c>
      <c r="I289" s="175" t="s">
        <v>41</v>
      </c>
      <c r="J289" s="175" t="s">
        <v>130</v>
      </c>
      <c r="K289" s="177" t="str">
        <f>IFERROR(INDEX(Investimento!$D$2:$BN$96,MATCH($B289,Investimento!#REF!,0),MATCH(HACKA_CROSS!$C289,Investimento!$D$2:$BN$2,0)),"")</f>
        <v/>
      </c>
      <c r="N289" s="176" t="str">
        <f t="shared" si="71"/>
        <v>Renda VariávelReceitaInvestimento</v>
      </c>
      <c r="O289" s="176" t="str">
        <f t="shared" si="66"/>
        <v>45658Semana 05S</v>
      </c>
      <c r="P289" s="174" t="s">
        <v>111</v>
      </c>
      <c r="Q289" s="179">
        <f>Q288</f>
        <v>45658</v>
      </c>
      <c r="R289" s="174" t="str">
        <f t="shared" si="72"/>
        <v>Real</v>
      </c>
      <c r="S289" s="174" t="s">
        <v>196</v>
      </c>
      <c r="T289" s="175" t="s">
        <v>134</v>
      </c>
      <c r="U289" s="175" t="s">
        <v>41</v>
      </c>
      <c r="V289" s="175" t="s">
        <v>130</v>
      </c>
      <c r="W289" s="177" t="str">
        <f>IFERROR(INDEX(Investimento!$D$2:$DS$96,MATCH(HACKA_CROSS!$N289,Investimento!#REF!,0),MATCH(HACKA_CROSS!$O289,Investimento!$D$2:$CV$2,0)),"")</f>
        <v/>
      </c>
    </row>
    <row r="290" spans="2:23" x14ac:dyDescent="0.35">
      <c r="B290" s="176" t="str">
        <f t="shared" si="60"/>
        <v>Tesouro 
DiretoReceitaInvestimento</v>
      </c>
      <c r="C290" s="176" t="str">
        <f t="shared" si="61"/>
        <v>45566RealSemana 05</v>
      </c>
      <c r="D290" s="174" t="s">
        <v>111</v>
      </c>
      <c r="E290" s="174">
        <v>45566</v>
      </c>
      <c r="F290" s="174" t="s">
        <v>45</v>
      </c>
      <c r="G290" s="175" t="s">
        <v>21</v>
      </c>
      <c r="H290" s="175" t="s">
        <v>132</v>
      </c>
      <c r="I290" s="175" t="s">
        <v>41</v>
      </c>
      <c r="J290" s="175" t="s">
        <v>130</v>
      </c>
      <c r="K290" s="177" t="str">
        <f>IFERROR(INDEX(Investimento!$D$2:$BN$96,MATCH($B290,Investimento!#REF!,0),MATCH(HACKA_CROSS!$C290,Investimento!$D$2:$BN$2,0)),"")</f>
        <v/>
      </c>
      <c r="N290" s="176" t="str">
        <f t="shared" si="71"/>
        <v>Renda VariávelReceitaInvestimento</v>
      </c>
      <c r="O290" s="176" t="str">
        <f t="shared" si="66"/>
        <v>45962Semana 05</v>
      </c>
      <c r="P290" s="174" t="s">
        <v>111</v>
      </c>
      <c r="Q290" s="179">
        <f>Investimento!$CO$4</f>
        <v>45962</v>
      </c>
      <c r="R290" s="174" t="str">
        <f>Investimento!$CO$5</f>
        <v>Real</v>
      </c>
      <c r="S290" s="174" t="str">
        <f>Investimento!$CN$1</f>
        <v>Semana 05</v>
      </c>
      <c r="T290" s="175" t="s">
        <v>134</v>
      </c>
      <c r="U290" s="175" t="s">
        <v>41</v>
      </c>
      <c r="V290" s="175" t="s">
        <v>130</v>
      </c>
      <c r="W290" s="177" t="str">
        <f>IFERROR(INDEX(Investimento!$D$2:$DS$96,MATCH(HACKA_CROSS!$N290,Investimento!#REF!,0),MATCH(HACKA_CROSS!$O290,Investimento!$D$2:$CV$2,0)),"")</f>
        <v/>
      </c>
    </row>
    <row r="291" spans="2:23" x14ac:dyDescent="0.35">
      <c r="B291" s="176" t="str">
        <f t="shared" si="60"/>
        <v>Tesouro 
DiretoReceitaInvestimento</v>
      </c>
      <c r="C291" s="176" t="str">
        <f t="shared" si="61"/>
        <v>45597RealSemana 05</v>
      </c>
      <c r="D291" s="174" t="s">
        <v>111</v>
      </c>
      <c r="E291" s="174">
        <v>45597</v>
      </c>
      <c r="F291" s="174" t="s">
        <v>45</v>
      </c>
      <c r="G291" s="175" t="s">
        <v>21</v>
      </c>
      <c r="H291" s="175" t="s">
        <v>132</v>
      </c>
      <c r="I291" s="175" t="s">
        <v>41</v>
      </c>
      <c r="J291" s="175" t="s">
        <v>130</v>
      </c>
      <c r="K291" s="177" t="str">
        <f>IFERROR(INDEX(Investimento!$D$2:$BN$96,MATCH($B291,Investimento!#REF!,0),MATCH(HACKA_CROSS!$C291,Investimento!$D$2:$BN$2,0)),"")</f>
        <v/>
      </c>
      <c r="N291" s="176" t="str">
        <f t="shared" si="71"/>
        <v>Renda VariávelReceitaInvestimento</v>
      </c>
      <c r="O291" s="176" t="e">
        <f t="shared" si="66"/>
        <v>#REF!</v>
      </c>
      <c r="P291" s="174" t="s">
        <v>111</v>
      </c>
      <c r="Q291" s="179">
        <f>Q290</f>
        <v>45962</v>
      </c>
      <c r="R291" s="174" t="str">
        <f>R290</f>
        <v>Real</v>
      </c>
      <c r="S291" s="174" t="e">
        <f>Investimento!#REF!</f>
        <v>#REF!</v>
      </c>
      <c r="T291" s="175" t="s">
        <v>134</v>
      </c>
      <c r="U291" s="175" t="s">
        <v>41</v>
      </c>
      <c r="V291" s="175" t="s">
        <v>130</v>
      </c>
      <c r="W291" s="177" t="str">
        <f>IFERROR(INDEX(Investimento!$D$2:$DS$96,MATCH(HACKA_CROSS!$N291,Investimento!#REF!,0),MATCH(HACKA_CROSS!$O291,Investimento!$D$2:$CV$2,0)),"")</f>
        <v/>
      </c>
    </row>
    <row r="292" spans="2:23" x14ac:dyDescent="0.35">
      <c r="B292" s="176" t="str">
        <f t="shared" si="60"/>
        <v>Tesouro 
DiretoReceitaInvestimento</v>
      </c>
      <c r="C292" s="176" t="str">
        <f t="shared" si="61"/>
        <v>45627RealSemana 05</v>
      </c>
      <c r="D292" s="174" t="s">
        <v>111</v>
      </c>
      <c r="E292" s="174">
        <v>45627</v>
      </c>
      <c r="F292" s="174" t="s">
        <v>45</v>
      </c>
      <c r="G292" s="175" t="s">
        <v>21</v>
      </c>
      <c r="H292" s="175" t="s">
        <v>132</v>
      </c>
      <c r="I292" s="175" t="s">
        <v>41</v>
      </c>
      <c r="J292" s="175" t="s">
        <v>130</v>
      </c>
      <c r="K292" s="177" t="str">
        <f>IFERROR(INDEX(Investimento!$D$2:$BN$96,MATCH($B292,Investimento!#REF!,0),MATCH(HACKA_CROSS!$C292,Investimento!$D$2:$BN$2,0)),"")</f>
        <v/>
      </c>
      <c r="N292" s="176" t="str">
        <f t="shared" si="71"/>
        <v>Renda VariávelReceitaInvestimento</v>
      </c>
      <c r="O292" s="176" t="e">
        <f t="shared" si="66"/>
        <v>#REF!</v>
      </c>
      <c r="P292" s="174" t="s">
        <v>111</v>
      </c>
      <c r="Q292" s="179">
        <f>Q291</f>
        <v>45962</v>
      </c>
      <c r="R292" s="174" t="str">
        <f t="shared" ref="R292:R294" si="73">R291</f>
        <v>Real</v>
      </c>
      <c r="S292" s="174" t="e">
        <f>Investimento!#REF!</f>
        <v>#REF!</v>
      </c>
      <c r="T292" s="175" t="s">
        <v>134</v>
      </c>
      <c r="U292" s="175" t="s">
        <v>41</v>
      </c>
      <c r="V292" s="175" t="s">
        <v>130</v>
      </c>
      <c r="W292" s="177" t="str">
        <f>IFERROR(INDEX(Investimento!$D$2:$DS$96,MATCH(HACKA_CROSS!$N292,Investimento!#REF!,0),MATCH(HACKA_CROSS!$O292,Investimento!$D$2:$CV$2,0)),"")</f>
        <v/>
      </c>
    </row>
    <row r="293" spans="2:23" x14ac:dyDescent="0.35">
      <c r="B293" s="176" t="str">
        <f t="shared" si="60"/>
        <v>Tesouro 
DiretoReceitaInvestimento</v>
      </c>
      <c r="C293" s="176" t="str">
        <f t="shared" si="61"/>
        <v>45292BudgetSemana 05</v>
      </c>
      <c r="D293" s="174" t="s">
        <v>111</v>
      </c>
      <c r="E293" s="174">
        <v>45292</v>
      </c>
      <c r="F293" s="174" t="s">
        <v>20</v>
      </c>
      <c r="G293" s="175" t="s">
        <v>21</v>
      </c>
      <c r="H293" s="175" t="s">
        <v>132</v>
      </c>
      <c r="I293" s="175" t="s">
        <v>41</v>
      </c>
      <c r="J293" s="175" t="s">
        <v>130</v>
      </c>
      <c r="K293" s="177" t="str">
        <f>IFERROR(INDEX(Investimento!$D$2:$BN$96,MATCH($B293,Investimento!#REF!,0),MATCH(HACKA_CROSS!$C293,Investimento!$D$2:$BN$2,0)),"")</f>
        <v/>
      </c>
      <c r="N293" s="176" t="str">
        <f t="shared" si="71"/>
        <v>Renda VariávelReceitaInvestimento</v>
      </c>
      <c r="O293" s="176" t="e">
        <f t="shared" si="66"/>
        <v>#REF!</v>
      </c>
      <c r="P293" s="174" t="s">
        <v>111</v>
      </c>
      <c r="Q293" s="179">
        <f>Q292</f>
        <v>45962</v>
      </c>
      <c r="R293" s="174" t="str">
        <f t="shared" si="73"/>
        <v>Real</v>
      </c>
      <c r="S293" s="174" t="e">
        <f>Investimento!#REF!</f>
        <v>#REF!</v>
      </c>
      <c r="T293" s="175" t="s">
        <v>134</v>
      </c>
      <c r="U293" s="175" t="s">
        <v>41</v>
      </c>
      <c r="V293" s="175" t="s">
        <v>130</v>
      </c>
      <c r="W293" s="177" t="str">
        <f>IFERROR(INDEX(Investimento!$D$2:$DS$96,MATCH(HACKA_CROSS!$N293,Investimento!#REF!,0),MATCH(HACKA_CROSS!$O293,Investimento!$D$2:$CV$2,0)),"")</f>
        <v/>
      </c>
    </row>
    <row r="294" spans="2:23" x14ac:dyDescent="0.35">
      <c r="B294" s="176" t="str">
        <f t="shared" si="60"/>
        <v>Tesouro 
DiretoReceitaInvestimento</v>
      </c>
      <c r="C294" s="176" t="str">
        <f t="shared" si="61"/>
        <v>45323BudgetSemana 05</v>
      </c>
      <c r="D294" s="174" t="s">
        <v>111</v>
      </c>
      <c r="E294" s="174">
        <v>45323</v>
      </c>
      <c r="F294" s="174" t="s">
        <v>20</v>
      </c>
      <c r="G294" s="175" t="s">
        <v>21</v>
      </c>
      <c r="H294" s="175" t="s">
        <v>132</v>
      </c>
      <c r="I294" s="175" t="s">
        <v>41</v>
      </c>
      <c r="J294" s="175" t="s">
        <v>130</v>
      </c>
      <c r="K294" s="177" t="str">
        <f>IFERROR(INDEX(Investimento!$D$2:$BN$96,MATCH($B294,Investimento!#REF!,0),MATCH(HACKA_CROSS!$C294,Investimento!$D$2:$BN$2,0)),"")</f>
        <v/>
      </c>
      <c r="N294" s="176" t="str">
        <f t="shared" si="71"/>
        <v>Renda VariávelReceitaInvestimento</v>
      </c>
      <c r="O294" s="176" t="str">
        <f t="shared" si="66"/>
        <v>45962Semana 05S</v>
      </c>
      <c r="P294" s="174" t="s">
        <v>111</v>
      </c>
      <c r="Q294" s="179">
        <f>Q293</f>
        <v>45962</v>
      </c>
      <c r="R294" s="174" t="str">
        <f t="shared" si="73"/>
        <v>Real</v>
      </c>
      <c r="S294" s="174" t="s">
        <v>196</v>
      </c>
      <c r="T294" s="175" t="s">
        <v>134</v>
      </c>
      <c r="U294" s="175" t="s">
        <v>41</v>
      </c>
      <c r="V294" s="175" t="s">
        <v>130</v>
      </c>
      <c r="W294" s="177" t="str">
        <f>IFERROR(INDEX(Investimento!$D$2:$DS$96,MATCH(HACKA_CROSS!$N294,Investimento!#REF!,0),MATCH(HACKA_CROSS!$O294,Investimento!$D$2:$CV$2,0)),"")</f>
        <v/>
      </c>
    </row>
    <row r="295" spans="2:23" x14ac:dyDescent="0.35">
      <c r="B295" s="176" t="str">
        <f t="shared" si="60"/>
        <v>Tesouro 
DiretoReceitaInvestimento</v>
      </c>
      <c r="C295" s="176" t="str">
        <f t="shared" si="61"/>
        <v>45352BudgetSemana 05</v>
      </c>
      <c r="D295" s="174" t="s">
        <v>111</v>
      </c>
      <c r="E295" s="174">
        <v>45352</v>
      </c>
      <c r="F295" s="174" t="s">
        <v>20</v>
      </c>
      <c r="G295" s="175" t="s">
        <v>21</v>
      </c>
      <c r="H295" s="175" t="s">
        <v>132</v>
      </c>
      <c r="I295" s="175" t="s">
        <v>41</v>
      </c>
      <c r="J295" s="175" t="s">
        <v>130</v>
      </c>
      <c r="K295" s="177" t="str">
        <f>IFERROR(INDEX(Investimento!$D$2:$BN$96,MATCH($B295,Investimento!#REF!,0),MATCH(HACKA_CROSS!$C295,Investimento!$D$2:$BN$2,0)),"")</f>
        <v/>
      </c>
      <c r="N295" s="176" t="str">
        <f t="shared" si="71"/>
        <v>Renda VariávelReceitaInvestimento</v>
      </c>
      <c r="O295" s="176" t="str">
        <f t="shared" si="66"/>
        <v>45992Semana 05</v>
      </c>
      <c r="P295" s="174" t="s">
        <v>111</v>
      </c>
      <c r="Q295" s="179">
        <f>Investimento!$CQ$4</f>
        <v>45992</v>
      </c>
      <c r="R295" s="174" t="str">
        <f>Investimento!$CQ$5</f>
        <v>Real</v>
      </c>
      <c r="S295" s="174" t="str">
        <f>Investimento!$CP$1</f>
        <v>Semana 05</v>
      </c>
      <c r="T295" s="175" t="s">
        <v>134</v>
      </c>
      <c r="U295" s="175" t="s">
        <v>41</v>
      </c>
      <c r="V295" s="175" t="s">
        <v>130</v>
      </c>
      <c r="W295" s="177" t="str">
        <f>IFERROR(INDEX(Investimento!$D$2:$DS$96,MATCH(HACKA_CROSS!$N295,Investimento!#REF!,0),MATCH(HACKA_CROSS!$O295,Investimento!$D$2:$CV$2,0)),"")</f>
        <v/>
      </c>
    </row>
    <row r="296" spans="2:23" x14ac:dyDescent="0.35">
      <c r="B296" s="176" t="str">
        <f t="shared" si="60"/>
        <v>Tesouro 
DiretoReceitaInvestimento</v>
      </c>
      <c r="C296" s="176" t="str">
        <f t="shared" si="61"/>
        <v>45383BudgetSemana 05</v>
      </c>
      <c r="D296" s="174" t="s">
        <v>111</v>
      </c>
      <c r="E296" s="174">
        <v>45383</v>
      </c>
      <c r="F296" s="174" t="s">
        <v>20</v>
      </c>
      <c r="G296" s="175" t="s">
        <v>21</v>
      </c>
      <c r="H296" s="175" t="s">
        <v>132</v>
      </c>
      <c r="I296" s="175" t="s">
        <v>41</v>
      </c>
      <c r="J296" s="175" t="s">
        <v>130</v>
      </c>
      <c r="K296" s="177" t="str">
        <f>IFERROR(INDEX(Investimento!$D$2:$BN$96,MATCH($B296,Investimento!#REF!,0),MATCH(HACKA_CROSS!$C296,Investimento!$D$2:$BN$2,0)),"")</f>
        <v/>
      </c>
      <c r="N296" s="176" t="str">
        <f t="shared" si="71"/>
        <v>Renda VariávelReceitaInvestimento</v>
      </c>
      <c r="O296" s="176" t="e">
        <f t="shared" si="66"/>
        <v>#REF!</v>
      </c>
      <c r="P296" s="174" t="s">
        <v>111</v>
      </c>
      <c r="Q296" s="179">
        <f>Q295</f>
        <v>45992</v>
      </c>
      <c r="R296" s="174" t="str">
        <f>R295</f>
        <v>Real</v>
      </c>
      <c r="S296" s="174" t="e">
        <f>Investimento!#REF!</f>
        <v>#REF!</v>
      </c>
      <c r="T296" s="175" t="s">
        <v>134</v>
      </c>
      <c r="U296" s="175" t="s">
        <v>41</v>
      </c>
      <c r="V296" s="175" t="s">
        <v>130</v>
      </c>
      <c r="W296" s="177" t="str">
        <f>IFERROR(INDEX(Investimento!$D$2:$DS$96,MATCH(HACKA_CROSS!$N296,Investimento!#REF!,0),MATCH(HACKA_CROSS!$O296,Investimento!$D$2:$CV$2,0)),"")</f>
        <v/>
      </c>
    </row>
    <row r="297" spans="2:23" x14ac:dyDescent="0.35">
      <c r="B297" s="176" t="str">
        <f t="shared" si="60"/>
        <v>Tesouro 
DiretoReceitaInvestimento</v>
      </c>
      <c r="C297" s="176" t="str">
        <f t="shared" si="61"/>
        <v>45413BudgetSemana 05</v>
      </c>
      <c r="D297" s="174" t="s">
        <v>111</v>
      </c>
      <c r="E297" s="174">
        <v>45413</v>
      </c>
      <c r="F297" s="174" t="s">
        <v>20</v>
      </c>
      <c r="G297" s="175" t="s">
        <v>21</v>
      </c>
      <c r="H297" s="175" t="s">
        <v>132</v>
      </c>
      <c r="I297" s="175" t="s">
        <v>41</v>
      </c>
      <c r="J297" s="175" t="s">
        <v>130</v>
      </c>
      <c r="K297" s="177" t="str">
        <f>IFERROR(INDEX(Investimento!$D$2:$BN$96,MATCH($B297,Investimento!#REF!,0),MATCH(HACKA_CROSS!$C297,Investimento!$D$2:$BN$2,0)),"")</f>
        <v/>
      </c>
      <c r="N297" s="176" t="str">
        <f t="shared" si="71"/>
        <v>Renda VariávelReceitaInvestimento</v>
      </c>
      <c r="O297" s="176" t="e">
        <f t="shared" si="66"/>
        <v>#REF!</v>
      </c>
      <c r="P297" s="174" t="s">
        <v>111</v>
      </c>
      <c r="Q297" s="179">
        <f>Q296</f>
        <v>45992</v>
      </c>
      <c r="R297" s="174" t="str">
        <f t="shared" ref="R297:R299" si="74">R296</f>
        <v>Real</v>
      </c>
      <c r="S297" s="174" t="e">
        <f>Investimento!#REF!</f>
        <v>#REF!</v>
      </c>
      <c r="T297" s="175" t="s">
        <v>134</v>
      </c>
      <c r="U297" s="175" t="s">
        <v>41</v>
      </c>
      <c r="V297" s="175" t="s">
        <v>130</v>
      </c>
      <c r="W297" s="177" t="str">
        <f>IFERROR(INDEX(Investimento!$D$2:$DS$96,MATCH(HACKA_CROSS!$N297,Investimento!#REF!,0),MATCH(HACKA_CROSS!$O297,Investimento!$D$2:$CV$2,0)),"")</f>
        <v/>
      </c>
    </row>
    <row r="298" spans="2:23" x14ac:dyDescent="0.35">
      <c r="B298" s="176" t="str">
        <f t="shared" si="60"/>
        <v>Tesouro 
DiretoReceitaInvestimento</v>
      </c>
      <c r="C298" s="176" t="str">
        <f t="shared" si="61"/>
        <v>45444BudgetSemana 05</v>
      </c>
      <c r="D298" s="174" t="s">
        <v>111</v>
      </c>
      <c r="E298" s="174">
        <v>45444</v>
      </c>
      <c r="F298" s="174" t="s">
        <v>20</v>
      </c>
      <c r="G298" s="175" t="s">
        <v>21</v>
      </c>
      <c r="H298" s="175" t="s">
        <v>132</v>
      </c>
      <c r="I298" s="175" t="s">
        <v>41</v>
      </c>
      <c r="J298" s="175" t="s">
        <v>130</v>
      </c>
      <c r="K298" s="177" t="str">
        <f>IFERROR(INDEX(Investimento!$D$2:$BN$96,MATCH($B298,Investimento!#REF!,0),MATCH(HACKA_CROSS!$C298,Investimento!$D$2:$BN$2,0)),"")</f>
        <v/>
      </c>
      <c r="N298" s="176" t="str">
        <f t="shared" si="71"/>
        <v>Renda VariávelReceitaInvestimento</v>
      </c>
      <c r="O298" s="176" t="e">
        <f t="shared" si="66"/>
        <v>#REF!</v>
      </c>
      <c r="P298" s="174" t="s">
        <v>111</v>
      </c>
      <c r="Q298" s="179">
        <f>Q297</f>
        <v>45992</v>
      </c>
      <c r="R298" s="174" t="str">
        <f t="shared" si="74"/>
        <v>Real</v>
      </c>
      <c r="S298" s="174" t="e">
        <f>Investimento!#REF!</f>
        <v>#REF!</v>
      </c>
      <c r="T298" s="175" t="s">
        <v>134</v>
      </c>
      <c r="U298" s="175" t="s">
        <v>41</v>
      </c>
      <c r="V298" s="175" t="s">
        <v>130</v>
      </c>
      <c r="W298" s="177" t="str">
        <f>IFERROR(INDEX(Investimento!$D$2:$DS$96,MATCH(HACKA_CROSS!$N298,Investimento!#REF!,0),MATCH(HACKA_CROSS!$O298,Investimento!$D$2:$CV$2,0)),"")</f>
        <v/>
      </c>
    </row>
    <row r="299" spans="2:23" x14ac:dyDescent="0.35">
      <c r="B299" s="176" t="str">
        <f t="shared" si="60"/>
        <v>Tesouro 
DiretoReceitaInvestimento</v>
      </c>
      <c r="C299" s="176" t="str">
        <f t="shared" si="61"/>
        <v>45474BudgetSemana 05</v>
      </c>
      <c r="D299" s="174" t="s">
        <v>111</v>
      </c>
      <c r="E299" s="174">
        <v>45474</v>
      </c>
      <c r="F299" s="174" t="s">
        <v>20</v>
      </c>
      <c r="G299" s="175" t="s">
        <v>21</v>
      </c>
      <c r="H299" s="175" t="s">
        <v>132</v>
      </c>
      <c r="I299" s="175" t="s">
        <v>41</v>
      </c>
      <c r="J299" s="175" t="s">
        <v>130</v>
      </c>
      <c r="K299" s="177" t="str">
        <f>IFERROR(INDEX(Investimento!$D$2:$BN$96,MATCH($B299,Investimento!#REF!,0),MATCH(HACKA_CROSS!$C299,Investimento!$D$2:$BN$2,0)),"")</f>
        <v/>
      </c>
      <c r="N299" s="176" t="str">
        <f t="shared" si="71"/>
        <v>Renda VariávelReceitaInvestimento</v>
      </c>
      <c r="O299" s="176" t="str">
        <f t="shared" si="66"/>
        <v>45992Semana 05S</v>
      </c>
      <c r="P299" s="174" t="s">
        <v>111</v>
      </c>
      <c r="Q299" s="179">
        <f>Q298</f>
        <v>45992</v>
      </c>
      <c r="R299" s="174" t="str">
        <f t="shared" si="74"/>
        <v>Real</v>
      </c>
      <c r="S299" s="174" t="s">
        <v>196</v>
      </c>
      <c r="T299" s="175" t="s">
        <v>134</v>
      </c>
      <c r="U299" s="175" t="s">
        <v>41</v>
      </c>
      <c r="V299" s="175" t="s">
        <v>130</v>
      </c>
      <c r="W299" s="177" t="str">
        <f>IFERROR(INDEX(Investimento!$D$2:$DS$96,MATCH(HACKA_CROSS!$N299,Investimento!#REF!,0),MATCH(HACKA_CROSS!$O299,Investimento!$D$2:$CV$2,0)),"")</f>
        <v/>
      </c>
    </row>
    <row r="300" spans="2:23" x14ac:dyDescent="0.35">
      <c r="B300" s="176" t="str">
        <f t="shared" si="60"/>
        <v>Tesouro 
DiretoReceitaInvestimento</v>
      </c>
      <c r="C300" s="176" t="str">
        <f t="shared" si="61"/>
        <v>45505BudgetSemana 05</v>
      </c>
      <c r="D300" s="174" t="s">
        <v>111</v>
      </c>
      <c r="E300" s="174">
        <v>45505</v>
      </c>
      <c r="F300" s="174" t="s">
        <v>20</v>
      </c>
      <c r="G300" s="175" t="s">
        <v>21</v>
      </c>
      <c r="H300" s="175" t="s">
        <v>132</v>
      </c>
      <c r="I300" s="175" t="s">
        <v>41</v>
      </c>
      <c r="J300" s="175" t="s">
        <v>130</v>
      </c>
      <c r="K300" s="177" t="str">
        <f>IFERROR(INDEX(Investimento!$D$2:$BN$96,MATCH($B300,Investimento!#REF!,0),MATCH(HACKA_CROSS!$C300,Investimento!$D$2:$BN$2,0)),"")</f>
        <v/>
      </c>
      <c r="N300" s="176" t="str">
        <f t="shared" si="71"/>
        <v>Renda VariávelReceitaInvestimento</v>
      </c>
      <c r="O300" s="176" t="str">
        <f t="shared" si="66"/>
        <v>46023Semana 05</v>
      </c>
      <c r="P300" s="174" t="s">
        <v>111</v>
      </c>
      <c r="Q300" s="179">
        <f>Investimento!$CT$4</f>
        <v>46023</v>
      </c>
      <c r="R300" s="174" t="str">
        <f>Investimento!$CU$5</f>
        <v>Real</v>
      </c>
      <c r="S300" s="174" t="str">
        <f>Investimento!$CU$1</f>
        <v>Semana 05</v>
      </c>
      <c r="T300" s="175" t="s">
        <v>134</v>
      </c>
      <c r="U300" s="175" t="s">
        <v>41</v>
      </c>
      <c r="V300" s="175" t="s">
        <v>130</v>
      </c>
      <c r="W300" s="177" t="str">
        <f>IFERROR(INDEX(Investimento!$D$2:$DS$96,MATCH(HACKA_CROSS!$N300,Investimento!#REF!,0),MATCH(HACKA_CROSS!$O300,Investimento!$D$2:$CV$2,0)),"")</f>
        <v/>
      </c>
    </row>
    <row r="301" spans="2:23" x14ac:dyDescent="0.35">
      <c r="B301" s="176" t="str">
        <f t="shared" si="60"/>
        <v>Tesouro 
DiretoReceitaInvestimento</v>
      </c>
      <c r="C301" s="176" t="str">
        <f t="shared" si="61"/>
        <v>45536BudgetSemana 05</v>
      </c>
      <c r="D301" s="174" t="s">
        <v>111</v>
      </c>
      <c r="E301" s="174">
        <v>45536</v>
      </c>
      <c r="F301" s="174" t="s">
        <v>20</v>
      </c>
      <c r="G301" s="175" t="s">
        <v>21</v>
      </c>
      <c r="H301" s="175" t="s">
        <v>132</v>
      </c>
      <c r="I301" s="175" t="s">
        <v>41</v>
      </c>
      <c r="J301" s="175" t="s">
        <v>130</v>
      </c>
      <c r="K301" s="177" t="str">
        <f>IFERROR(INDEX(Investimento!$D$2:$BN$96,MATCH($B301,Investimento!#REF!,0),MATCH(HACKA_CROSS!$C301,Investimento!$D$2:$BN$2,0)),"")</f>
        <v/>
      </c>
      <c r="N301" s="176" t="str">
        <f t="shared" si="71"/>
        <v>Renda VariávelReceitaInvestimento</v>
      </c>
      <c r="O301" s="176" t="e">
        <f t="shared" si="66"/>
        <v>#REF!</v>
      </c>
      <c r="P301" s="174" t="s">
        <v>111</v>
      </c>
      <c r="Q301" s="179">
        <f>Q300</f>
        <v>46023</v>
      </c>
      <c r="R301" s="174" t="e">
        <f>Investimento!#REF!</f>
        <v>#REF!</v>
      </c>
      <c r="S301" s="174" t="e">
        <f>Investimento!#REF!</f>
        <v>#REF!</v>
      </c>
      <c r="T301" s="175" t="s">
        <v>134</v>
      </c>
      <c r="U301" s="175" t="s">
        <v>41</v>
      </c>
      <c r="V301" s="175" t="s">
        <v>130</v>
      </c>
      <c r="W301" s="177" t="str">
        <f>IFERROR(INDEX(Investimento!$D$2:$DS$96,MATCH(HACKA_CROSS!$N301,Investimento!#REF!,0),MATCH(HACKA_CROSS!$O301,Investimento!$D$2:$CV$2,0)),"")</f>
        <v/>
      </c>
    </row>
    <row r="302" spans="2:23" x14ac:dyDescent="0.35">
      <c r="B302" s="176" t="str">
        <f t="shared" si="60"/>
        <v>Tesouro 
DiretoReceitaInvestimento</v>
      </c>
      <c r="C302" s="176" t="str">
        <f t="shared" si="61"/>
        <v>45566BudgetSemana 05</v>
      </c>
      <c r="D302" s="174" t="s">
        <v>111</v>
      </c>
      <c r="E302" s="174">
        <v>45566</v>
      </c>
      <c r="F302" s="174" t="s">
        <v>20</v>
      </c>
      <c r="G302" s="175" t="s">
        <v>21</v>
      </c>
      <c r="H302" s="175" t="s">
        <v>132</v>
      </c>
      <c r="I302" s="175" t="s">
        <v>41</v>
      </c>
      <c r="J302" s="175" t="s">
        <v>130</v>
      </c>
      <c r="K302" s="177" t="str">
        <f>IFERROR(INDEX(Investimento!$D$2:$BN$96,MATCH($B302,Investimento!#REF!,0),MATCH(HACKA_CROSS!$C302,Investimento!$D$2:$BN$2,0)),"")</f>
        <v/>
      </c>
      <c r="N302" s="176" t="str">
        <f t="shared" si="71"/>
        <v>Renda VariávelReceitaInvestimento</v>
      </c>
      <c r="O302" s="176" t="e">
        <f t="shared" si="66"/>
        <v>#REF!</v>
      </c>
      <c r="P302" s="174" t="s">
        <v>111</v>
      </c>
      <c r="Q302" s="179">
        <f>Q301</f>
        <v>46023</v>
      </c>
      <c r="R302" s="174" t="e">
        <f>Investimento!#REF!</f>
        <v>#REF!</v>
      </c>
      <c r="S302" s="174" t="e">
        <f>Investimento!#REF!</f>
        <v>#REF!</v>
      </c>
      <c r="T302" s="175" t="s">
        <v>134</v>
      </c>
      <c r="U302" s="175" t="s">
        <v>41</v>
      </c>
      <c r="V302" s="175" t="s">
        <v>130</v>
      </c>
      <c r="W302" s="177" t="str">
        <f>IFERROR(INDEX(Investimento!$D$2:$DS$96,MATCH(HACKA_CROSS!$N302,Investimento!#REF!,0),MATCH(HACKA_CROSS!$O302,Investimento!$D$2:$CV$2,0)),"")</f>
        <v/>
      </c>
    </row>
    <row r="303" spans="2:23" x14ac:dyDescent="0.35">
      <c r="B303" s="176" t="str">
        <f t="shared" si="60"/>
        <v>Tesouro 
DiretoReceitaInvestimento</v>
      </c>
      <c r="C303" s="176" t="str">
        <f t="shared" si="61"/>
        <v>45597BudgetSemana 05</v>
      </c>
      <c r="D303" s="174" t="s">
        <v>111</v>
      </c>
      <c r="E303" s="174">
        <v>45597</v>
      </c>
      <c r="F303" s="174" t="s">
        <v>20</v>
      </c>
      <c r="G303" s="175" t="s">
        <v>21</v>
      </c>
      <c r="H303" s="175" t="s">
        <v>132</v>
      </c>
      <c r="I303" s="175" t="s">
        <v>41</v>
      </c>
      <c r="J303" s="175" t="s">
        <v>130</v>
      </c>
      <c r="K303" s="177" t="str">
        <f>IFERROR(INDEX(Investimento!$D$2:$BN$96,MATCH($B303,Investimento!#REF!,0),MATCH(HACKA_CROSS!$C303,Investimento!$D$2:$BN$2,0)),"")</f>
        <v/>
      </c>
      <c r="N303" s="176" t="str">
        <f t="shared" si="71"/>
        <v>Renda VariávelReceitaInvestimento</v>
      </c>
      <c r="O303" s="176" t="e">
        <f t="shared" si="66"/>
        <v>#REF!</v>
      </c>
      <c r="P303" s="174" t="s">
        <v>111</v>
      </c>
      <c r="Q303" s="179">
        <f>Q302</f>
        <v>46023</v>
      </c>
      <c r="R303" s="174" t="e">
        <f>Investimento!#REF!</f>
        <v>#REF!</v>
      </c>
      <c r="S303" s="174" t="e">
        <f>Investimento!#REF!</f>
        <v>#REF!</v>
      </c>
      <c r="T303" s="175" t="s">
        <v>134</v>
      </c>
      <c r="U303" s="175" t="s">
        <v>41</v>
      </c>
      <c r="V303" s="175" t="s">
        <v>130</v>
      </c>
      <c r="W303" s="177" t="str">
        <f>IFERROR(INDEX(Investimento!$D$2:$DS$96,MATCH(HACKA_CROSS!$N303,Investimento!#REF!,0),MATCH(HACKA_CROSS!$O303,Investimento!$D$2:$CV$2,0)),"")</f>
        <v/>
      </c>
    </row>
    <row r="304" spans="2:23" x14ac:dyDescent="0.35">
      <c r="B304" s="176" t="str">
        <f t="shared" si="60"/>
        <v>Tesouro 
DiretoReceitaInvestimento</v>
      </c>
      <c r="C304" s="176" t="str">
        <f t="shared" si="61"/>
        <v>45627BudgetSemana 05</v>
      </c>
      <c r="D304" s="174" t="s">
        <v>111</v>
      </c>
      <c r="E304" s="174">
        <v>45627</v>
      </c>
      <c r="F304" s="174" t="s">
        <v>20</v>
      </c>
      <c r="G304" s="175" t="s">
        <v>21</v>
      </c>
      <c r="H304" s="175" t="s">
        <v>132</v>
      </c>
      <c r="I304" s="175" t="s">
        <v>41</v>
      </c>
      <c r="J304" s="175" t="s">
        <v>130</v>
      </c>
      <c r="K304" s="177" t="str">
        <f>IFERROR(INDEX(Investimento!$D$2:$BN$96,MATCH($B304,Investimento!#REF!,0),MATCH(HACKA_CROSS!$C304,Investimento!$D$2:$BN$2,0)),"")</f>
        <v/>
      </c>
      <c r="N304" s="176" t="str">
        <f t="shared" si="71"/>
        <v>Renda VariávelReceitaInvestimento</v>
      </c>
      <c r="O304" s="176" t="str">
        <f t="shared" si="66"/>
        <v>46023Semana 05S</v>
      </c>
      <c r="P304" s="174" t="s">
        <v>111</v>
      </c>
      <c r="Q304" s="179">
        <f>Q303</f>
        <v>46023</v>
      </c>
      <c r="R304" s="174" t="str">
        <f>Investimento!$CV$5</f>
        <v>Real</v>
      </c>
      <c r="S304" s="174" t="s">
        <v>196</v>
      </c>
      <c r="T304" s="175" t="s">
        <v>134</v>
      </c>
      <c r="U304" s="175" t="s">
        <v>41</v>
      </c>
      <c r="V304" s="175" t="s">
        <v>130</v>
      </c>
      <c r="W304" s="177" t="str">
        <f>IFERROR(INDEX(Investimento!$D$2:$DS$96,MATCH(HACKA_CROSS!$N304,Investimento!#REF!,0),MATCH(HACKA_CROSS!$O304,Investimento!$D$2:$CV$2,0)),"")</f>
        <v/>
      </c>
    </row>
    <row r="305" spans="2:23" x14ac:dyDescent="0.35">
      <c r="B305" s="176" t="str">
        <f t="shared" si="60"/>
        <v>Fundos de 
InvestimentoClienteInvestimento</v>
      </c>
      <c r="C305" s="176" t="str">
        <f t="shared" si="61"/>
        <v>44197RealSemana 05</v>
      </c>
      <c r="D305" s="174" t="s">
        <v>111</v>
      </c>
      <c r="E305" s="174">
        <v>44197</v>
      </c>
      <c r="F305" s="174" t="s">
        <v>45</v>
      </c>
      <c r="G305" s="175" t="s">
        <v>21</v>
      </c>
      <c r="H305" s="175" t="s">
        <v>198</v>
      </c>
      <c r="I305" s="175" t="s">
        <v>173</v>
      </c>
      <c r="J305" s="175" t="s">
        <v>130</v>
      </c>
      <c r="K305" s="177" t="str">
        <f>IFERROR(INDEX(Investimento!$D$2:$BN$96,MATCH($B305,Investimento!#REF!,0),MATCH(HACKA_CROSS!$C305,Investimento!$D$2:$BN$2,0)),"")</f>
        <v/>
      </c>
      <c r="N305" s="176" t="str">
        <f>T305&amp;U305&amp;P305</f>
        <v>CDBClienteInvestimento</v>
      </c>
      <c r="O305" s="176" t="str">
        <f t="shared" si="66"/>
        <v>45658Semana 05</v>
      </c>
      <c r="P305" s="174" t="s">
        <v>111</v>
      </c>
      <c r="Q305" s="179">
        <f>Investimento!$CM$4</f>
        <v>45658</v>
      </c>
      <c r="R305" s="174" t="str">
        <f>Investimento!$CM$5</f>
        <v>Real</v>
      </c>
      <c r="S305" s="174" t="str">
        <f>Investimento!$CL$1</f>
        <v>Semana 05</v>
      </c>
      <c r="T305" s="175" t="s">
        <v>22</v>
      </c>
      <c r="U305" s="175" t="s">
        <v>173</v>
      </c>
      <c r="V305" s="175" t="s">
        <v>130</v>
      </c>
      <c r="W305" s="177" t="str">
        <f>IFERROR(INDEX(Investimento!$D$2:$DS$96,MATCH(HACKA_CROSS!$N305,Investimento!#REF!,0),MATCH(HACKA_CROSS!$O305,Investimento!$D$2:$CV$2,0)),"")</f>
        <v/>
      </c>
    </row>
    <row r="306" spans="2:23" x14ac:dyDescent="0.35">
      <c r="B306" s="176" t="str">
        <f t="shared" si="60"/>
        <v>Fundos de 
InvestimentoClienteInvestimento</v>
      </c>
      <c r="C306" s="176" t="str">
        <f t="shared" si="61"/>
        <v>44228RealSemana 05</v>
      </c>
      <c r="D306" s="174" t="s">
        <v>111</v>
      </c>
      <c r="E306" s="174">
        <v>44228</v>
      </c>
      <c r="F306" s="174" t="s">
        <v>45</v>
      </c>
      <c r="G306" s="175" t="s">
        <v>21</v>
      </c>
      <c r="H306" s="175" t="s">
        <v>198</v>
      </c>
      <c r="I306" s="175" t="s">
        <v>173</v>
      </c>
      <c r="J306" s="175" t="s">
        <v>130</v>
      </c>
      <c r="K306" s="177" t="str">
        <f>IFERROR(INDEX(Investimento!$D$2:$BN$96,MATCH($B306,Investimento!#REF!,0),MATCH(HACKA_CROSS!$C306,Investimento!$D$2:$BN$2,0)),"")</f>
        <v/>
      </c>
      <c r="N306" s="176" t="str">
        <f t="shared" ref="N306:N324" si="75">T306&amp;U306&amp;P306</f>
        <v>CDBClienteInvestimento</v>
      </c>
      <c r="O306" s="176" t="e">
        <f t="shared" si="66"/>
        <v>#REF!</v>
      </c>
      <c r="P306" s="174" t="s">
        <v>111</v>
      </c>
      <c r="Q306" s="179">
        <f>Q305</f>
        <v>45658</v>
      </c>
      <c r="R306" s="174" t="str">
        <f>R305</f>
        <v>Real</v>
      </c>
      <c r="S306" s="174" t="e">
        <f>Investimento!#REF!</f>
        <v>#REF!</v>
      </c>
      <c r="T306" s="175" t="s">
        <v>22</v>
      </c>
      <c r="U306" s="175" t="s">
        <v>173</v>
      </c>
      <c r="V306" s="175" t="s">
        <v>130</v>
      </c>
      <c r="W306" s="177" t="str">
        <f>IFERROR(INDEX(Investimento!$D$2:$DS$96,MATCH(HACKA_CROSS!$N306,Investimento!#REF!,0),MATCH(HACKA_CROSS!$O306,Investimento!$D$2:$CV$2,0)),"")</f>
        <v/>
      </c>
    </row>
    <row r="307" spans="2:23" x14ac:dyDescent="0.35">
      <c r="B307" s="176" t="str">
        <f t="shared" si="60"/>
        <v>Fundos de 
InvestimentoClienteInvestimento</v>
      </c>
      <c r="C307" s="176" t="str">
        <f t="shared" si="61"/>
        <v>44256RealSemana 05</v>
      </c>
      <c r="D307" s="174" t="s">
        <v>111</v>
      </c>
      <c r="E307" s="174">
        <v>44256</v>
      </c>
      <c r="F307" s="174" t="s">
        <v>45</v>
      </c>
      <c r="G307" s="175" t="s">
        <v>21</v>
      </c>
      <c r="H307" s="175" t="s">
        <v>198</v>
      </c>
      <c r="I307" s="175" t="s">
        <v>173</v>
      </c>
      <c r="J307" s="175" t="s">
        <v>130</v>
      </c>
      <c r="K307" s="177" t="str">
        <f>IFERROR(INDEX(Investimento!$D$2:$BN$96,MATCH($B307,Investimento!#REF!,0),MATCH(HACKA_CROSS!$C307,Investimento!$D$2:$BN$2,0)),"")</f>
        <v/>
      </c>
      <c r="N307" s="176" t="str">
        <f t="shared" si="75"/>
        <v>CDBClienteInvestimento</v>
      </c>
      <c r="O307" s="176" t="e">
        <f t="shared" si="66"/>
        <v>#REF!</v>
      </c>
      <c r="P307" s="174" t="s">
        <v>111</v>
      </c>
      <c r="Q307" s="179">
        <f>Q306</f>
        <v>45658</v>
      </c>
      <c r="R307" s="174" t="str">
        <f t="shared" ref="R307:R309" si="76">R306</f>
        <v>Real</v>
      </c>
      <c r="S307" s="174" t="e">
        <f>Investimento!#REF!</f>
        <v>#REF!</v>
      </c>
      <c r="T307" s="175" t="s">
        <v>22</v>
      </c>
      <c r="U307" s="175" t="s">
        <v>173</v>
      </c>
      <c r="V307" s="175" t="s">
        <v>130</v>
      </c>
      <c r="W307" s="177" t="str">
        <f>IFERROR(INDEX(Investimento!$D$2:$DS$96,MATCH(HACKA_CROSS!$N307,Investimento!#REF!,0),MATCH(HACKA_CROSS!$O307,Investimento!$D$2:$CV$2,0)),"")</f>
        <v/>
      </c>
    </row>
    <row r="308" spans="2:23" x14ac:dyDescent="0.35">
      <c r="B308" s="176" t="str">
        <f t="shared" si="60"/>
        <v>Fundos de 
InvestimentoClienteInvestimento</v>
      </c>
      <c r="C308" s="176" t="str">
        <f t="shared" si="61"/>
        <v>44287RealSemana 05</v>
      </c>
      <c r="D308" s="174" t="s">
        <v>111</v>
      </c>
      <c r="E308" s="174">
        <v>44287</v>
      </c>
      <c r="F308" s="174" t="s">
        <v>45</v>
      </c>
      <c r="G308" s="175" t="s">
        <v>21</v>
      </c>
      <c r="H308" s="175" t="s">
        <v>198</v>
      </c>
      <c r="I308" s="175" t="s">
        <v>173</v>
      </c>
      <c r="J308" s="175" t="s">
        <v>130</v>
      </c>
      <c r="K308" s="177" t="str">
        <f>IFERROR(INDEX(Investimento!$D$2:$BN$96,MATCH($B308,Investimento!#REF!,0),MATCH(HACKA_CROSS!$C308,Investimento!$D$2:$BN$2,0)),"")</f>
        <v/>
      </c>
      <c r="N308" s="176" t="str">
        <f t="shared" si="75"/>
        <v>CDBClienteInvestimento</v>
      </c>
      <c r="O308" s="176" t="e">
        <f t="shared" si="66"/>
        <v>#REF!</v>
      </c>
      <c r="P308" s="174" t="s">
        <v>111</v>
      </c>
      <c r="Q308" s="179">
        <f>Q307</f>
        <v>45658</v>
      </c>
      <c r="R308" s="174" t="str">
        <f t="shared" si="76"/>
        <v>Real</v>
      </c>
      <c r="S308" s="174" t="e">
        <f>Investimento!#REF!</f>
        <v>#REF!</v>
      </c>
      <c r="T308" s="175" t="s">
        <v>22</v>
      </c>
      <c r="U308" s="175" t="s">
        <v>173</v>
      </c>
      <c r="V308" s="175" t="s">
        <v>130</v>
      </c>
      <c r="W308" s="177" t="str">
        <f>IFERROR(INDEX(Investimento!$D$2:$DS$96,MATCH(HACKA_CROSS!$N308,Investimento!#REF!,0),MATCH(HACKA_CROSS!$O308,Investimento!$D$2:$CV$2,0)),"")</f>
        <v/>
      </c>
    </row>
    <row r="309" spans="2:23" x14ac:dyDescent="0.35">
      <c r="B309" s="176" t="str">
        <f t="shared" ref="B309:B372" si="77">H309&amp;I309&amp;D309</f>
        <v>Fundos de 
InvestimentoClienteInvestimento</v>
      </c>
      <c r="C309" s="176" t="str">
        <f t="shared" ref="C309:C372" si="78">E309&amp;F309&amp;G309</f>
        <v>44317RealSemana 05</v>
      </c>
      <c r="D309" s="174" t="s">
        <v>111</v>
      </c>
      <c r="E309" s="174">
        <v>44317</v>
      </c>
      <c r="F309" s="174" t="s">
        <v>45</v>
      </c>
      <c r="G309" s="175" t="s">
        <v>21</v>
      </c>
      <c r="H309" s="175" t="s">
        <v>198</v>
      </c>
      <c r="I309" s="175" t="s">
        <v>173</v>
      </c>
      <c r="J309" s="175" t="s">
        <v>130</v>
      </c>
      <c r="K309" s="177" t="str">
        <f>IFERROR(INDEX(Investimento!$D$2:$BN$96,MATCH($B309,Investimento!#REF!,0),MATCH(HACKA_CROSS!$C309,Investimento!$D$2:$BN$2,0)),"")</f>
        <v/>
      </c>
      <c r="N309" s="176" t="str">
        <f t="shared" si="75"/>
        <v>CDBClienteInvestimento</v>
      </c>
      <c r="O309" s="176" t="str">
        <f t="shared" si="66"/>
        <v>45658Semana 05S</v>
      </c>
      <c r="P309" s="174" t="s">
        <v>111</v>
      </c>
      <c r="Q309" s="179">
        <f>Q308</f>
        <v>45658</v>
      </c>
      <c r="R309" s="174" t="str">
        <f t="shared" si="76"/>
        <v>Real</v>
      </c>
      <c r="S309" s="174" t="s">
        <v>196</v>
      </c>
      <c r="T309" s="175" t="s">
        <v>22</v>
      </c>
      <c r="U309" s="175" t="s">
        <v>173</v>
      </c>
      <c r="V309" s="175" t="s">
        <v>130</v>
      </c>
      <c r="W309" s="177" t="str">
        <f>IFERROR(INDEX(Investimento!$D$2:$DS$96,MATCH(HACKA_CROSS!$N309,Investimento!#REF!,0),MATCH(HACKA_CROSS!$O309,Investimento!$D$2:$CV$2,0)),"")</f>
        <v/>
      </c>
    </row>
    <row r="310" spans="2:23" x14ac:dyDescent="0.35">
      <c r="B310" s="176" t="str">
        <f t="shared" si="77"/>
        <v>Fundos de 
InvestimentoClienteInvestimento</v>
      </c>
      <c r="C310" s="176" t="str">
        <f t="shared" si="78"/>
        <v>44348RealSemana 05</v>
      </c>
      <c r="D310" s="174" t="s">
        <v>111</v>
      </c>
      <c r="E310" s="174">
        <v>44348</v>
      </c>
      <c r="F310" s="174" t="s">
        <v>45</v>
      </c>
      <c r="G310" s="175" t="s">
        <v>21</v>
      </c>
      <c r="H310" s="175" t="s">
        <v>198</v>
      </c>
      <c r="I310" s="175" t="s">
        <v>173</v>
      </c>
      <c r="J310" s="175" t="s">
        <v>130</v>
      </c>
      <c r="K310" s="177" t="str">
        <f>IFERROR(INDEX(Investimento!$D$2:$BN$96,MATCH($B310,Investimento!#REF!,0),MATCH(HACKA_CROSS!$C310,Investimento!$D$2:$BN$2,0)),"")</f>
        <v/>
      </c>
      <c r="N310" s="176" t="str">
        <f t="shared" si="75"/>
        <v>CDBClienteInvestimento</v>
      </c>
      <c r="O310" s="176" t="str">
        <f t="shared" si="66"/>
        <v>45962Semana 05</v>
      </c>
      <c r="P310" s="174" t="s">
        <v>111</v>
      </c>
      <c r="Q310" s="179">
        <f>Investimento!$CO$4</f>
        <v>45962</v>
      </c>
      <c r="R310" s="174" t="str">
        <f>Investimento!$CO$5</f>
        <v>Real</v>
      </c>
      <c r="S310" s="174" t="str">
        <f>Investimento!$CN$1</f>
        <v>Semana 05</v>
      </c>
      <c r="T310" s="175" t="s">
        <v>22</v>
      </c>
      <c r="U310" s="175" t="s">
        <v>173</v>
      </c>
      <c r="V310" s="175" t="s">
        <v>130</v>
      </c>
      <c r="W310" s="177" t="str">
        <f>IFERROR(INDEX(Investimento!$D$2:$DS$96,MATCH(HACKA_CROSS!$N310,Investimento!#REF!,0),MATCH(HACKA_CROSS!$O310,Investimento!$D$2:$CV$2,0)),"")</f>
        <v/>
      </c>
    </row>
    <row r="311" spans="2:23" x14ac:dyDescent="0.35">
      <c r="B311" s="176" t="str">
        <f t="shared" si="77"/>
        <v>Fundos de 
InvestimentoClienteInvestimento</v>
      </c>
      <c r="C311" s="176" t="str">
        <f t="shared" si="78"/>
        <v>44378RealSemana 05</v>
      </c>
      <c r="D311" s="174" t="s">
        <v>111</v>
      </c>
      <c r="E311" s="174">
        <v>44378</v>
      </c>
      <c r="F311" s="174" t="s">
        <v>45</v>
      </c>
      <c r="G311" s="175" t="s">
        <v>21</v>
      </c>
      <c r="H311" s="175" t="s">
        <v>198</v>
      </c>
      <c r="I311" s="175" t="s">
        <v>173</v>
      </c>
      <c r="J311" s="175" t="s">
        <v>130</v>
      </c>
      <c r="K311" s="177" t="str">
        <f>IFERROR(INDEX(Investimento!$D$2:$BN$96,MATCH($B311,Investimento!#REF!,0),MATCH(HACKA_CROSS!$C311,Investimento!$D$2:$BN$2,0)),"")</f>
        <v/>
      </c>
      <c r="N311" s="176" t="str">
        <f t="shared" si="75"/>
        <v>CDBClienteInvestimento</v>
      </c>
      <c r="O311" s="176" t="e">
        <f t="shared" si="66"/>
        <v>#REF!</v>
      </c>
      <c r="P311" s="174" t="s">
        <v>111</v>
      </c>
      <c r="Q311" s="179">
        <f>Q310</f>
        <v>45962</v>
      </c>
      <c r="R311" s="174" t="str">
        <f>R310</f>
        <v>Real</v>
      </c>
      <c r="S311" s="174" t="e">
        <f>Investimento!#REF!</f>
        <v>#REF!</v>
      </c>
      <c r="T311" s="175" t="s">
        <v>22</v>
      </c>
      <c r="U311" s="175" t="s">
        <v>173</v>
      </c>
      <c r="V311" s="175" t="s">
        <v>130</v>
      </c>
      <c r="W311" s="177" t="str">
        <f>IFERROR(INDEX(Investimento!$D$2:$DS$96,MATCH(HACKA_CROSS!$N311,Investimento!#REF!,0),MATCH(HACKA_CROSS!$O311,Investimento!$D$2:$CV$2,0)),"")</f>
        <v/>
      </c>
    </row>
    <row r="312" spans="2:23" x14ac:dyDescent="0.35">
      <c r="B312" s="176" t="str">
        <f t="shared" si="77"/>
        <v>Fundos de 
InvestimentoClienteInvestimento</v>
      </c>
      <c r="C312" s="176" t="str">
        <f t="shared" si="78"/>
        <v>44409RealSemana 05</v>
      </c>
      <c r="D312" s="174" t="s">
        <v>111</v>
      </c>
      <c r="E312" s="174">
        <v>44409</v>
      </c>
      <c r="F312" s="174" t="s">
        <v>45</v>
      </c>
      <c r="G312" s="175" t="s">
        <v>21</v>
      </c>
      <c r="H312" s="175" t="s">
        <v>198</v>
      </c>
      <c r="I312" s="175" t="s">
        <v>173</v>
      </c>
      <c r="J312" s="175" t="s">
        <v>130</v>
      </c>
      <c r="K312" s="177" t="str">
        <f>IFERROR(INDEX(Investimento!$D$2:$BN$96,MATCH($B312,Investimento!#REF!,0),MATCH(HACKA_CROSS!$C312,Investimento!$D$2:$BN$2,0)),"")</f>
        <v/>
      </c>
      <c r="N312" s="176" t="str">
        <f t="shared" si="75"/>
        <v>CDBClienteInvestimento</v>
      </c>
      <c r="O312" s="176" t="e">
        <f t="shared" si="66"/>
        <v>#REF!</v>
      </c>
      <c r="P312" s="174" t="s">
        <v>111</v>
      </c>
      <c r="Q312" s="179">
        <f>Q311</f>
        <v>45962</v>
      </c>
      <c r="R312" s="174" t="str">
        <f t="shared" ref="R312:R314" si="79">R311</f>
        <v>Real</v>
      </c>
      <c r="S312" s="174" t="e">
        <f>Investimento!#REF!</f>
        <v>#REF!</v>
      </c>
      <c r="T312" s="175" t="s">
        <v>22</v>
      </c>
      <c r="U312" s="175" t="s">
        <v>173</v>
      </c>
      <c r="V312" s="175" t="s">
        <v>130</v>
      </c>
      <c r="W312" s="177" t="str">
        <f>IFERROR(INDEX(Investimento!$D$2:$DS$96,MATCH(HACKA_CROSS!$N312,Investimento!#REF!,0),MATCH(HACKA_CROSS!$O312,Investimento!$D$2:$CV$2,0)),"")</f>
        <v/>
      </c>
    </row>
    <row r="313" spans="2:23" x14ac:dyDescent="0.35">
      <c r="B313" s="176" t="str">
        <f t="shared" si="77"/>
        <v>Fundos de 
InvestimentoClienteInvestimento</v>
      </c>
      <c r="C313" s="176" t="str">
        <f t="shared" si="78"/>
        <v>44440RealSemana 05</v>
      </c>
      <c r="D313" s="174" t="s">
        <v>111</v>
      </c>
      <c r="E313" s="174">
        <v>44440</v>
      </c>
      <c r="F313" s="174" t="s">
        <v>45</v>
      </c>
      <c r="G313" s="175" t="s">
        <v>21</v>
      </c>
      <c r="H313" s="175" t="s">
        <v>198</v>
      </c>
      <c r="I313" s="175" t="s">
        <v>173</v>
      </c>
      <c r="J313" s="175" t="s">
        <v>130</v>
      </c>
      <c r="K313" s="177" t="str">
        <f>IFERROR(INDEX(Investimento!$D$2:$BN$96,MATCH($B313,Investimento!#REF!,0),MATCH(HACKA_CROSS!$C313,Investimento!$D$2:$BN$2,0)),"")</f>
        <v/>
      </c>
      <c r="N313" s="176" t="str">
        <f t="shared" si="75"/>
        <v>CDBClienteInvestimento</v>
      </c>
      <c r="O313" s="176" t="e">
        <f t="shared" si="66"/>
        <v>#REF!</v>
      </c>
      <c r="P313" s="174" t="s">
        <v>111</v>
      </c>
      <c r="Q313" s="179">
        <f>Q312</f>
        <v>45962</v>
      </c>
      <c r="R313" s="174" t="str">
        <f t="shared" si="79"/>
        <v>Real</v>
      </c>
      <c r="S313" s="174" t="e">
        <f>Investimento!#REF!</f>
        <v>#REF!</v>
      </c>
      <c r="T313" s="175" t="s">
        <v>22</v>
      </c>
      <c r="U313" s="175" t="s">
        <v>173</v>
      </c>
      <c r="V313" s="175" t="s">
        <v>130</v>
      </c>
      <c r="W313" s="177" t="str">
        <f>IFERROR(INDEX(Investimento!$D$2:$DS$96,MATCH(HACKA_CROSS!$N313,Investimento!#REF!,0),MATCH(HACKA_CROSS!$O313,Investimento!$D$2:$CV$2,0)),"")</f>
        <v/>
      </c>
    </row>
    <row r="314" spans="2:23" x14ac:dyDescent="0.35">
      <c r="B314" s="176" t="str">
        <f t="shared" si="77"/>
        <v>Fundos de 
InvestimentoClienteInvestimento</v>
      </c>
      <c r="C314" s="176" t="str">
        <f t="shared" si="78"/>
        <v>44470RealSemana 05</v>
      </c>
      <c r="D314" s="174" t="s">
        <v>111</v>
      </c>
      <c r="E314" s="174">
        <v>44470</v>
      </c>
      <c r="F314" s="174" t="s">
        <v>45</v>
      </c>
      <c r="G314" s="175" t="s">
        <v>21</v>
      </c>
      <c r="H314" s="175" t="s">
        <v>198</v>
      </c>
      <c r="I314" s="175" t="s">
        <v>173</v>
      </c>
      <c r="J314" s="175" t="s">
        <v>130</v>
      </c>
      <c r="K314" s="177" t="str">
        <f>IFERROR(INDEX(Investimento!$D$2:$BN$96,MATCH($B314,Investimento!#REF!,0),MATCH(HACKA_CROSS!$C314,Investimento!$D$2:$BN$2,0)),"")</f>
        <v/>
      </c>
      <c r="N314" s="176" t="str">
        <f t="shared" si="75"/>
        <v>CDBClienteInvestimento</v>
      </c>
      <c r="O314" s="176" t="str">
        <f t="shared" si="66"/>
        <v>45962Semana 05S</v>
      </c>
      <c r="P314" s="174" t="s">
        <v>111</v>
      </c>
      <c r="Q314" s="179">
        <f>Q313</f>
        <v>45962</v>
      </c>
      <c r="R314" s="174" t="str">
        <f t="shared" si="79"/>
        <v>Real</v>
      </c>
      <c r="S314" s="174" t="s">
        <v>196</v>
      </c>
      <c r="T314" s="175" t="s">
        <v>22</v>
      </c>
      <c r="U314" s="175" t="s">
        <v>173</v>
      </c>
      <c r="V314" s="175" t="s">
        <v>130</v>
      </c>
      <c r="W314" s="177" t="str">
        <f>IFERROR(INDEX(Investimento!$D$2:$DS$96,MATCH(HACKA_CROSS!$N314,Investimento!#REF!,0),MATCH(HACKA_CROSS!$O314,Investimento!$D$2:$CV$2,0)),"")</f>
        <v/>
      </c>
    </row>
    <row r="315" spans="2:23" x14ac:dyDescent="0.35">
      <c r="B315" s="176" t="str">
        <f t="shared" si="77"/>
        <v>Fundos de 
InvestimentoClienteInvestimento</v>
      </c>
      <c r="C315" s="176" t="str">
        <f t="shared" si="78"/>
        <v>44501RealSemana 05</v>
      </c>
      <c r="D315" s="174" t="s">
        <v>111</v>
      </c>
      <c r="E315" s="174">
        <v>44501</v>
      </c>
      <c r="F315" s="174" t="s">
        <v>45</v>
      </c>
      <c r="G315" s="175" t="s">
        <v>21</v>
      </c>
      <c r="H315" s="175" t="s">
        <v>198</v>
      </c>
      <c r="I315" s="175" t="s">
        <v>173</v>
      </c>
      <c r="J315" s="175" t="s">
        <v>130</v>
      </c>
      <c r="K315" s="177" t="str">
        <f>IFERROR(INDEX(Investimento!$D$2:$BN$96,MATCH($B315,Investimento!#REF!,0),MATCH(HACKA_CROSS!$C315,Investimento!$D$2:$BN$2,0)),"")</f>
        <v/>
      </c>
      <c r="N315" s="176" t="str">
        <f t="shared" si="75"/>
        <v>CDBClienteInvestimento</v>
      </c>
      <c r="O315" s="176" t="str">
        <f t="shared" si="66"/>
        <v>45992Semana 05</v>
      </c>
      <c r="P315" s="174" t="s">
        <v>111</v>
      </c>
      <c r="Q315" s="179">
        <f>Investimento!$CQ$4</f>
        <v>45992</v>
      </c>
      <c r="R315" s="174" t="str">
        <f>Investimento!$CQ$5</f>
        <v>Real</v>
      </c>
      <c r="S315" s="174" t="str">
        <f>Investimento!$CP$1</f>
        <v>Semana 05</v>
      </c>
      <c r="T315" s="175" t="s">
        <v>22</v>
      </c>
      <c r="U315" s="175" t="s">
        <v>173</v>
      </c>
      <c r="V315" s="175" t="s">
        <v>130</v>
      </c>
      <c r="W315" s="177" t="str">
        <f>IFERROR(INDEX(Investimento!$D$2:$DS$96,MATCH(HACKA_CROSS!$N315,Investimento!#REF!,0),MATCH(HACKA_CROSS!$O315,Investimento!$D$2:$CV$2,0)),"")</f>
        <v/>
      </c>
    </row>
    <row r="316" spans="2:23" x14ac:dyDescent="0.35">
      <c r="B316" s="176" t="str">
        <f t="shared" si="77"/>
        <v>Fundos de 
InvestimentoClienteInvestimento</v>
      </c>
      <c r="C316" s="176" t="str">
        <f t="shared" si="78"/>
        <v>44531RealSemana 05</v>
      </c>
      <c r="D316" s="174" t="s">
        <v>111</v>
      </c>
      <c r="E316" s="174">
        <v>44531</v>
      </c>
      <c r="F316" s="174" t="s">
        <v>45</v>
      </c>
      <c r="G316" s="175" t="s">
        <v>21</v>
      </c>
      <c r="H316" s="175" t="s">
        <v>198</v>
      </c>
      <c r="I316" s="175" t="s">
        <v>173</v>
      </c>
      <c r="J316" s="175" t="s">
        <v>130</v>
      </c>
      <c r="K316" s="177" t="str">
        <f>IFERROR(INDEX(Investimento!$D$2:$BN$96,MATCH($B316,Investimento!#REF!,0),MATCH(HACKA_CROSS!$C316,Investimento!$D$2:$BN$2,0)),"")</f>
        <v/>
      </c>
      <c r="N316" s="176" t="str">
        <f t="shared" si="75"/>
        <v>CDBClienteInvestimento</v>
      </c>
      <c r="O316" s="176" t="e">
        <f t="shared" si="66"/>
        <v>#REF!</v>
      </c>
      <c r="P316" s="174" t="s">
        <v>111</v>
      </c>
      <c r="Q316" s="179">
        <f>Q315</f>
        <v>45992</v>
      </c>
      <c r="R316" s="174" t="str">
        <f>R315</f>
        <v>Real</v>
      </c>
      <c r="S316" s="174" t="e">
        <f>Investimento!#REF!</f>
        <v>#REF!</v>
      </c>
      <c r="T316" s="175" t="s">
        <v>22</v>
      </c>
      <c r="U316" s="175" t="s">
        <v>173</v>
      </c>
      <c r="V316" s="175" t="s">
        <v>130</v>
      </c>
      <c r="W316" s="177" t="str">
        <f>IFERROR(INDEX(Investimento!$D$2:$DS$96,MATCH(HACKA_CROSS!$N316,Investimento!#REF!,0),MATCH(HACKA_CROSS!$O316,Investimento!$D$2:$CV$2,0)),"")</f>
        <v/>
      </c>
    </row>
    <row r="317" spans="2:23" x14ac:dyDescent="0.35">
      <c r="B317" s="176" t="str">
        <f t="shared" si="77"/>
        <v>Fundos de 
InvestimentoClienteInvestimento</v>
      </c>
      <c r="C317" s="176" t="str">
        <f t="shared" si="78"/>
        <v>44562RealSemana 05</v>
      </c>
      <c r="D317" s="174" t="s">
        <v>111</v>
      </c>
      <c r="E317" s="174">
        <v>44562</v>
      </c>
      <c r="F317" s="174" t="s">
        <v>45</v>
      </c>
      <c r="G317" s="175" t="s">
        <v>21</v>
      </c>
      <c r="H317" s="175" t="s">
        <v>198</v>
      </c>
      <c r="I317" s="175" t="s">
        <v>173</v>
      </c>
      <c r="J317" s="175" t="s">
        <v>130</v>
      </c>
      <c r="K317" s="177" t="str">
        <f>IFERROR(INDEX(Investimento!$D$2:$BN$96,MATCH($B317,Investimento!#REF!,0),MATCH(HACKA_CROSS!$C317,Investimento!$D$2:$BN$2,0)),"")</f>
        <v/>
      </c>
      <c r="N317" s="176" t="str">
        <f t="shared" si="75"/>
        <v>CDBClienteInvestimento</v>
      </c>
      <c r="O317" s="176" t="e">
        <f t="shared" si="66"/>
        <v>#REF!</v>
      </c>
      <c r="P317" s="174" t="s">
        <v>111</v>
      </c>
      <c r="Q317" s="179">
        <f>Q316</f>
        <v>45992</v>
      </c>
      <c r="R317" s="174" t="str">
        <f t="shared" ref="R317:R319" si="80">R316</f>
        <v>Real</v>
      </c>
      <c r="S317" s="174" t="e">
        <f>Investimento!#REF!</f>
        <v>#REF!</v>
      </c>
      <c r="T317" s="175" t="s">
        <v>22</v>
      </c>
      <c r="U317" s="175" t="s">
        <v>173</v>
      </c>
      <c r="V317" s="175" t="s">
        <v>130</v>
      </c>
      <c r="W317" s="177" t="str">
        <f>IFERROR(INDEX(Investimento!$D$2:$DS$96,MATCH(HACKA_CROSS!$N317,Investimento!#REF!,0),MATCH(HACKA_CROSS!$O317,Investimento!$D$2:$CV$2,0)),"")</f>
        <v/>
      </c>
    </row>
    <row r="318" spans="2:23" x14ac:dyDescent="0.35">
      <c r="B318" s="176" t="str">
        <f t="shared" si="77"/>
        <v>Fundos de 
InvestimentoClienteInvestimento</v>
      </c>
      <c r="C318" s="176" t="str">
        <f t="shared" si="78"/>
        <v>44593RealSemana 05</v>
      </c>
      <c r="D318" s="174" t="s">
        <v>111</v>
      </c>
      <c r="E318" s="174">
        <v>44593</v>
      </c>
      <c r="F318" s="174" t="s">
        <v>45</v>
      </c>
      <c r="G318" s="175" t="s">
        <v>21</v>
      </c>
      <c r="H318" s="175" t="s">
        <v>198</v>
      </c>
      <c r="I318" s="175" t="s">
        <v>173</v>
      </c>
      <c r="J318" s="175" t="s">
        <v>130</v>
      </c>
      <c r="K318" s="177" t="str">
        <f>IFERROR(INDEX(Investimento!$D$2:$BN$96,MATCH($B318,Investimento!#REF!,0),MATCH(HACKA_CROSS!$C318,Investimento!$D$2:$BN$2,0)),"")</f>
        <v/>
      </c>
      <c r="N318" s="176" t="str">
        <f t="shared" si="75"/>
        <v>CDBClienteInvestimento</v>
      </c>
      <c r="O318" s="176" t="e">
        <f t="shared" si="66"/>
        <v>#REF!</v>
      </c>
      <c r="P318" s="174" t="s">
        <v>111</v>
      </c>
      <c r="Q318" s="179">
        <f>Q317</f>
        <v>45992</v>
      </c>
      <c r="R318" s="174" t="str">
        <f t="shared" si="80"/>
        <v>Real</v>
      </c>
      <c r="S318" s="174" t="e">
        <f>Investimento!#REF!</f>
        <v>#REF!</v>
      </c>
      <c r="T318" s="175" t="s">
        <v>22</v>
      </c>
      <c r="U318" s="175" t="s">
        <v>173</v>
      </c>
      <c r="V318" s="175" t="s">
        <v>130</v>
      </c>
      <c r="W318" s="177" t="str">
        <f>IFERROR(INDEX(Investimento!$D$2:$DS$96,MATCH(HACKA_CROSS!$N318,Investimento!#REF!,0),MATCH(HACKA_CROSS!$O318,Investimento!$D$2:$CV$2,0)),"")</f>
        <v/>
      </c>
    </row>
    <row r="319" spans="2:23" x14ac:dyDescent="0.35">
      <c r="B319" s="176" t="str">
        <f t="shared" si="77"/>
        <v>Fundos de 
InvestimentoClienteInvestimento</v>
      </c>
      <c r="C319" s="176" t="str">
        <f t="shared" si="78"/>
        <v>44621RealSemana 05</v>
      </c>
      <c r="D319" s="174" t="s">
        <v>111</v>
      </c>
      <c r="E319" s="174">
        <v>44621</v>
      </c>
      <c r="F319" s="174" t="s">
        <v>45</v>
      </c>
      <c r="G319" s="175" t="s">
        <v>21</v>
      </c>
      <c r="H319" s="175" t="s">
        <v>198</v>
      </c>
      <c r="I319" s="175" t="s">
        <v>173</v>
      </c>
      <c r="J319" s="175" t="s">
        <v>130</v>
      </c>
      <c r="K319" s="177" t="str">
        <f>IFERROR(INDEX(Investimento!$D$2:$BN$96,MATCH($B319,Investimento!#REF!,0),MATCH(HACKA_CROSS!$C319,Investimento!$D$2:$BN$2,0)),"")</f>
        <v/>
      </c>
      <c r="N319" s="176" t="str">
        <f t="shared" si="75"/>
        <v>CDBClienteInvestimento</v>
      </c>
      <c r="O319" s="176" t="str">
        <f t="shared" si="66"/>
        <v>45992Semana 05S</v>
      </c>
      <c r="P319" s="174" t="s">
        <v>111</v>
      </c>
      <c r="Q319" s="179">
        <f>Q318</f>
        <v>45992</v>
      </c>
      <c r="R319" s="174" t="str">
        <f t="shared" si="80"/>
        <v>Real</v>
      </c>
      <c r="S319" s="174" t="s">
        <v>196</v>
      </c>
      <c r="T319" s="175" t="s">
        <v>22</v>
      </c>
      <c r="U319" s="175" t="s">
        <v>173</v>
      </c>
      <c r="V319" s="175" t="s">
        <v>130</v>
      </c>
      <c r="W319" s="177" t="str">
        <f>IFERROR(INDEX(Investimento!$D$2:$DS$96,MATCH(HACKA_CROSS!$N319,Investimento!#REF!,0),MATCH(HACKA_CROSS!$O319,Investimento!$D$2:$CV$2,0)),"")</f>
        <v/>
      </c>
    </row>
    <row r="320" spans="2:23" x14ac:dyDescent="0.35">
      <c r="B320" s="176" t="str">
        <f t="shared" si="77"/>
        <v>Fundos de 
InvestimentoClienteInvestimento</v>
      </c>
      <c r="C320" s="176" t="str">
        <f t="shared" si="78"/>
        <v>44652RealSemana 05</v>
      </c>
      <c r="D320" s="174" t="s">
        <v>111</v>
      </c>
      <c r="E320" s="174">
        <v>44652</v>
      </c>
      <c r="F320" s="174" t="s">
        <v>45</v>
      </c>
      <c r="G320" s="175" t="s">
        <v>21</v>
      </c>
      <c r="H320" s="175" t="s">
        <v>198</v>
      </c>
      <c r="I320" s="175" t="s">
        <v>173</v>
      </c>
      <c r="J320" s="175" t="s">
        <v>130</v>
      </c>
      <c r="K320" s="177" t="str">
        <f>IFERROR(INDEX(Investimento!$D$2:$BN$96,MATCH($B320,Investimento!#REF!,0),MATCH(HACKA_CROSS!$C320,Investimento!$D$2:$BN$2,0)),"")</f>
        <v/>
      </c>
      <c r="N320" s="176" t="str">
        <f t="shared" si="75"/>
        <v>CDBClienteInvestimento</v>
      </c>
      <c r="O320" s="176" t="str">
        <f t="shared" si="66"/>
        <v>46023Semana 05</v>
      </c>
      <c r="P320" s="174" t="s">
        <v>111</v>
      </c>
      <c r="Q320" s="179">
        <f>Investimento!$CT$4</f>
        <v>46023</v>
      </c>
      <c r="R320" s="174" t="str">
        <f>Investimento!$CU$5</f>
        <v>Real</v>
      </c>
      <c r="S320" s="174" t="str">
        <f>Investimento!$CU$1</f>
        <v>Semana 05</v>
      </c>
      <c r="T320" s="175" t="s">
        <v>22</v>
      </c>
      <c r="U320" s="175" t="s">
        <v>173</v>
      </c>
      <c r="V320" s="175" t="s">
        <v>130</v>
      </c>
      <c r="W320" s="177" t="str">
        <f>IFERROR(INDEX(Investimento!$D$2:$DS$96,MATCH(HACKA_CROSS!$N320,Investimento!#REF!,0),MATCH(HACKA_CROSS!$O320,Investimento!$D$2:$CV$2,0)),"")</f>
        <v/>
      </c>
    </row>
    <row r="321" spans="2:23" x14ac:dyDescent="0.35">
      <c r="B321" s="176" t="str">
        <f t="shared" si="77"/>
        <v>Fundos de 
InvestimentoClienteInvestimento</v>
      </c>
      <c r="C321" s="176" t="str">
        <f t="shared" si="78"/>
        <v>44682RealSemana 05</v>
      </c>
      <c r="D321" s="174" t="s">
        <v>111</v>
      </c>
      <c r="E321" s="174">
        <v>44682</v>
      </c>
      <c r="F321" s="174" t="s">
        <v>45</v>
      </c>
      <c r="G321" s="175" t="s">
        <v>21</v>
      </c>
      <c r="H321" s="175" t="s">
        <v>198</v>
      </c>
      <c r="I321" s="175" t="s">
        <v>173</v>
      </c>
      <c r="J321" s="175" t="s">
        <v>130</v>
      </c>
      <c r="K321" s="177" t="str">
        <f>IFERROR(INDEX(Investimento!$D$2:$BN$96,MATCH($B321,Investimento!#REF!,0),MATCH(HACKA_CROSS!$C321,Investimento!$D$2:$BN$2,0)),"")</f>
        <v/>
      </c>
      <c r="N321" s="176" t="str">
        <f t="shared" si="75"/>
        <v>CDBClienteInvestimento</v>
      </c>
      <c r="O321" s="176" t="e">
        <f t="shared" si="66"/>
        <v>#REF!</v>
      </c>
      <c r="P321" s="174" t="s">
        <v>111</v>
      </c>
      <c r="Q321" s="179">
        <f>Q320</f>
        <v>46023</v>
      </c>
      <c r="R321" s="174" t="e">
        <f>Investimento!#REF!</f>
        <v>#REF!</v>
      </c>
      <c r="S321" s="174" t="e">
        <f>Investimento!#REF!</f>
        <v>#REF!</v>
      </c>
      <c r="T321" s="175" t="s">
        <v>22</v>
      </c>
      <c r="U321" s="175" t="s">
        <v>173</v>
      </c>
      <c r="V321" s="175" t="s">
        <v>130</v>
      </c>
      <c r="W321" s="177" t="str">
        <f>IFERROR(INDEX(Investimento!$D$2:$DS$96,MATCH(HACKA_CROSS!$N321,Investimento!#REF!,0),MATCH(HACKA_CROSS!$O321,Investimento!$D$2:$CV$2,0)),"")</f>
        <v/>
      </c>
    </row>
    <row r="322" spans="2:23" x14ac:dyDescent="0.35">
      <c r="B322" s="176" t="str">
        <f t="shared" si="77"/>
        <v>Fundos de 
InvestimentoClienteInvestimento</v>
      </c>
      <c r="C322" s="176" t="str">
        <f t="shared" si="78"/>
        <v>44713RealSemana 05</v>
      </c>
      <c r="D322" s="174" t="s">
        <v>111</v>
      </c>
      <c r="E322" s="174">
        <v>44713</v>
      </c>
      <c r="F322" s="174" t="s">
        <v>45</v>
      </c>
      <c r="G322" s="175" t="s">
        <v>21</v>
      </c>
      <c r="H322" s="175" t="s">
        <v>198</v>
      </c>
      <c r="I322" s="175" t="s">
        <v>173</v>
      </c>
      <c r="J322" s="175" t="s">
        <v>130</v>
      </c>
      <c r="K322" s="177" t="str">
        <f>IFERROR(INDEX(Investimento!$D$2:$BN$96,MATCH($B322,Investimento!#REF!,0),MATCH(HACKA_CROSS!$C322,Investimento!$D$2:$BN$2,0)),"")</f>
        <v/>
      </c>
      <c r="N322" s="176" t="str">
        <f t="shared" si="75"/>
        <v>CDBClienteInvestimento</v>
      </c>
      <c r="O322" s="176" t="e">
        <f t="shared" si="66"/>
        <v>#REF!</v>
      </c>
      <c r="P322" s="174" t="s">
        <v>111</v>
      </c>
      <c r="Q322" s="179">
        <f>Q321</f>
        <v>46023</v>
      </c>
      <c r="R322" s="174" t="e">
        <f>Investimento!#REF!</f>
        <v>#REF!</v>
      </c>
      <c r="S322" s="174" t="e">
        <f>Investimento!#REF!</f>
        <v>#REF!</v>
      </c>
      <c r="T322" s="175" t="s">
        <v>22</v>
      </c>
      <c r="U322" s="175" t="s">
        <v>173</v>
      </c>
      <c r="V322" s="175" t="s">
        <v>130</v>
      </c>
      <c r="W322" s="177" t="str">
        <f>IFERROR(INDEX(Investimento!$D$2:$DS$96,MATCH(HACKA_CROSS!$N322,Investimento!#REF!,0),MATCH(HACKA_CROSS!$O322,Investimento!$D$2:$CV$2,0)),"")</f>
        <v/>
      </c>
    </row>
    <row r="323" spans="2:23" x14ac:dyDescent="0.35">
      <c r="B323" s="176" t="str">
        <f t="shared" si="77"/>
        <v>Fundos de 
InvestimentoClienteInvestimento</v>
      </c>
      <c r="C323" s="176" t="str">
        <f t="shared" si="78"/>
        <v>44743RealSemana 05</v>
      </c>
      <c r="D323" s="174" t="s">
        <v>111</v>
      </c>
      <c r="E323" s="174">
        <v>44743</v>
      </c>
      <c r="F323" s="174" t="s">
        <v>45</v>
      </c>
      <c r="G323" s="175" t="s">
        <v>21</v>
      </c>
      <c r="H323" s="175" t="s">
        <v>198</v>
      </c>
      <c r="I323" s="175" t="s">
        <v>173</v>
      </c>
      <c r="J323" s="175" t="s">
        <v>130</v>
      </c>
      <c r="K323" s="177" t="str">
        <f>IFERROR(INDEX(Investimento!$D$2:$BN$96,MATCH($B323,Investimento!#REF!,0),MATCH(HACKA_CROSS!$C323,Investimento!$D$2:$BN$2,0)),"")</f>
        <v/>
      </c>
      <c r="N323" s="176" t="str">
        <f t="shared" si="75"/>
        <v>CDBClienteInvestimento</v>
      </c>
      <c r="O323" s="176" t="e">
        <f t="shared" si="66"/>
        <v>#REF!</v>
      </c>
      <c r="P323" s="174" t="s">
        <v>111</v>
      </c>
      <c r="Q323" s="179">
        <f>Q322</f>
        <v>46023</v>
      </c>
      <c r="R323" s="174" t="e">
        <f>Investimento!#REF!</f>
        <v>#REF!</v>
      </c>
      <c r="S323" s="174" t="e">
        <f>Investimento!#REF!</f>
        <v>#REF!</v>
      </c>
      <c r="T323" s="175" t="s">
        <v>22</v>
      </c>
      <c r="U323" s="175" t="s">
        <v>173</v>
      </c>
      <c r="V323" s="175" t="s">
        <v>130</v>
      </c>
      <c r="W323" s="177" t="str">
        <f>IFERROR(INDEX(Investimento!$D$2:$DS$96,MATCH(HACKA_CROSS!$N323,Investimento!#REF!,0),MATCH(HACKA_CROSS!$O323,Investimento!$D$2:$CV$2,0)),"")</f>
        <v/>
      </c>
    </row>
    <row r="324" spans="2:23" x14ac:dyDescent="0.35">
      <c r="B324" s="176" t="str">
        <f t="shared" si="77"/>
        <v>Fundos de 
InvestimentoClienteInvestimento</v>
      </c>
      <c r="C324" s="176" t="str">
        <f t="shared" si="78"/>
        <v>44774RealSemana 05</v>
      </c>
      <c r="D324" s="174" t="s">
        <v>111</v>
      </c>
      <c r="E324" s="174">
        <v>44774</v>
      </c>
      <c r="F324" s="174" t="s">
        <v>45</v>
      </c>
      <c r="G324" s="175" t="s">
        <v>21</v>
      </c>
      <c r="H324" s="175" t="s">
        <v>198</v>
      </c>
      <c r="I324" s="175" t="s">
        <v>173</v>
      </c>
      <c r="J324" s="175" t="s">
        <v>130</v>
      </c>
      <c r="K324" s="177" t="str">
        <f>IFERROR(INDEX(Investimento!$D$2:$BN$96,MATCH($B324,Investimento!#REF!,0),MATCH(HACKA_CROSS!$C324,Investimento!$D$2:$BN$2,0)),"")</f>
        <v/>
      </c>
      <c r="N324" s="176" t="str">
        <f t="shared" si="75"/>
        <v>CDBClienteInvestimento</v>
      </c>
      <c r="O324" s="176" t="str">
        <f t="shared" si="66"/>
        <v>46023Semana 05S</v>
      </c>
      <c r="P324" s="174" t="s">
        <v>111</v>
      </c>
      <c r="Q324" s="179">
        <f>Q323</f>
        <v>46023</v>
      </c>
      <c r="R324" s="174" t="str">
        <f>Investimento!$CV$5</f>
        <v>Real</v>
      </c>
      <c r="S324" s="174" t="s">
        <v>196</v>
      </c>
      <c r="T324" s="175" t="s">
        <v>22</v>
      </c>
      <c r="U324" s="175" t="s">
        <v>173</v>
      </c>
      <c r="V324" s="175" t="s">
        <v>130</v>
      </c>
      <c r="W324" s="177" t="str">
        <f>IFERROR(INDEX(Investimento!$D$2:$DS$96,MATCH(HACKA_CROSS!$N324,Investimento!#REF!,0),MATCH(HACKA_CROSS!$O324,Investimento!$D$2:$CV$2,0)),"")</f>
        <v/>
      </c>
    </row>
    <row r="325" spans="2:23" x14ac:dyDescent="0.35">
      <c r="B325" s="176" t="str">
        <f t="shared" si="77"/>
        <v>Fundos de 
InvestimentoClienteInvestimento</v>
      </c>
      <c r="C325" s="176" t="str">
        <f t="shared" si="78"/>
        <v>44805RealSemana 05</v>
      </c>
      <c r="D325" s="174" t="s">
        <v>111</v>
      </c>
      <c r="E325" s="174">
        <v>44805</v>
      </c>
      <c r="F325" s="174" t="s">
        <v>45</v>
      </c>
      <c r="G325" s="175" t="s">
        <v>21</v>
      </c>
      <c r="H325" s="175" t="s">
        <v>198</v>
      </c>
      <c r="I325" s="175" t="s">
        <v>173</v>
      </c>
      <c r="J325" s="175" t="s">
        <v>130</v>
      </c>
      <c r="K325" s="177" t="str">
        <f>IFERROR(INDEX(Investimento!$D$2:$BN$96,MATCH($B325,Investimento!#REF!,0),MATCH(HACKA_CROSS!$C325,Investimento!$D$2:$BN$2,0)),"")</f>
        <v/>
      </c>
      <c r="N325" s="176" t="str">
        <f>T325&amp;U325&amp;P325</f>
        <v>CDBAuC PosiçãoInvestimento</v>
      </c>
      <c r="O325" s="176" t="str">
        <f t="shared" si="66"/>
        <v>45658Semana 05</v>
      </c>
      <c r="P325" s="174" t="s">
        <v>111</v>
      </c>
      <c r="Q325" s="179">
        <f>Investimento!$CM$4</f>
        <v>45658</v>
      </c>
      <c r="R325" s="174" t="str">
        <f>Investimento!$CM$5</f>
        <v>Real</v>
      </c>
      <c r="S325" s="174" t="str">
        <f>Investimento!$CL$1</f>
        <v>Semana 05</v>
      </c>
      <c r="T325" s="175" t="s">
        <v>22</v>
      </c>
      <c r="U325" s="175" t="s">
        <v>174</v>
      </c>
      <c r="V325" s="175" t="s">
        <v>130</v>
      </c>
      <c r="W325" s="177" t="str">
        <f>IFERROR(INDEX(Investimento!$D$2:$DS$96,MATCH(HACKA_CROSS!$N325,Investimento!#REF!,0),MATCH(HACKA_CROSS!$O325,Investimento!$D$2:$CV$2,0)),"")</f>
        <v/>
      </c>
    </row>
    <row r="326" spans="2:23" x14ac:dyDescent="0.35">
      <c r="B326" s="176" t="str">
        <f t="shared" si="77"/>
        <v>Fundos de 
InvestimentoClienteInvestimento</v>
      </c>
      <c r="C326" s="176" t="str">
        <f t="shared" si="78"/>
        <v>44835RealSemana 05</v>
      </c>
      <c r="D326" s="174" t="s">
        <v>111</v>
      </c>
      <c r="E326" s="174">
        <v>44835</v>
      </c>
      <c r="F326" s="174" t="s">
        <v>45</v>
      </c>
      <c r="G326" s="175" t="s">
        <v>21</v>
      </c>
      <c r="H326" s="175" t="s">
        <v>198</v>
      </c>
      <c r="I326" s="175" t="s">
        <v>173</v>
      </c>
      <c r="J326" s="175" t="s">
        <v>130</v>
      </c>
      <c r="K326" s="177" t="str">
        <f>IFERROR(INDEX(Investimento!$D$2:$BN$96,MATCH($B326,Investimento!#REF!,0),MATCH(HACKA_CROSS!$C326,Investimento!$D$2:$BN$2,0)),"")</f>
        <v/>
      </c>
      <c r="N326" s="176" t="str">
        <f t="shared" ref="N326:N344" si="81">T326&amp;U326&amp;P326</f>
        <v>CDBAuC PosiçãoInvestimento</v>
      </c>
      <c r="O326" s="176" t="e">
        <f t="shared" ref="O326:O389" si="82">Q326&amp;S326</f>
        <v>#REF!</v>
      </c>
      <c r="P326" s="174" t="s">
        <v>111</v>
      </c>
      <c r="Q326" s="179">
        <f>Q325</f>
        <v>45658</v>
      </c>
      <c r="R326" s="174" t="str">
        <f>R325</f>
        <v>Real</v>
      </c>
      <c r="S326" s="174" t="e">
        <f>Investimento!#REF!</f>
        <v>#REF!</v>
      </c>
      <c r="T326" s="175" t="s">
        <v>22</v>
      </c>
      <c r="U326" s="175" t="s">
        <v>174</v>
      </c>
      <c r="V326" s="175" t="s">
        <v>130</v>
      </c>
      <c r="W326" s="177" t="str">
        <f>IFERROR(INDEX(Investimento!$D$2:$DS$96,MATCH(HACKA_CROSS!$N326,Investimento!#REF!,0),MATCH(HACKA_CROSS!$O326,Investimento!$D$2:$CV$2,0)),"")</f>
        <v/>
      </c>
    </row>
    <row r="327" spans="2:23" x14ac:dyDescent="0.35">
      <c r="B327" s="176" t="str">
        <f t="shared" si="77"/>
        <v>Fundos de 
InvestimentoClienteInvestimento</v>
      </c>
      <c r="C327" s="176" t="str">
        <f t="shared" si="78"/>
        <v>44866RealSemana 05</v>
      </c>
      <c r="D327" s="174" t="s">
        <v>111</v>
      </c>
      <c r="E327" s="174">
        <v>44866</v>
      </c>
      <c r="F327" s="174" t="s">
        <v>45</v>
      </c>
      <c r="G327" s="175" t="s">
        <v>21</v>
      </c>
      <c r="H327" s="175" t="s">
        <v>198</v>
      </c>
      <c r="I327" s="175" t="s">
        <v>173</v>
      </c>
      <c r="J327" s="175" t="s">
        <v>130</v>
      </c>
      <c r="K327" s="177" t="str">
        <f>IFERROR(INDEX(Investimento!$D$2:$BN$96,MATCH($B327,Investimento!#REF!,0),MATCH(HACKA_CROSS!$C327,Investimento!$D$2:$BN$2,0)),"")</f>
        <v/>
      </c>
      <c r="N327" s="176" t="str">
        <f t="shared" si="81"/>
        <v>CDBAuC PosiçãoInvestimento</v>
      </c>
      <c r="O327" s="176" t="e">
        <f t="shared" si="82"/>
        <v>#REF!</v>
      </c>
      <c r="P327" s="174" t="s">
        <v>111</v>
      </c>
      <c r="Q327" s="179">
        <f>Q326</f>
        <v>45658</v>
      </c>
      <c r="R327" s="174" t="str">
        <f t="shared" ref="R327:R329" si="83">R326</f>
        <v>Real</v>
      </c>
      <c r="S327" s="174" t="e">
        <f>Investimento!#REF!</f>
        <v>#REF!</v>
      </c>
      <c r="T327" s="175" t="s">
        <v>22</v>
      </c>
      <c r="U327" s="175" t="s">
        <v>174</v>
      </c>
      <c r="V327" s="175" t="s">
        <v>130</v>
      </c>
      <c r="W327" s="177" t="str">
        <f>IFERROR(INDEX(Investimento!$D$2:$DS$96,MATCH(HACKA_CROSS!$N327,Investimento!#REF!,0),MATCH(HACKA_CROSS!$O327,Investimento!$D$2:$CV$2,0)),"")</f>
        <v/>
      </c>
    </row>
    <row r="328" spans="2:23" x14ac:dyDescent="0.35">
      <c r="B328" s="176" t="str">
        <f t="shared" si="77"/>
        <v>Fundos de 
InvestimentoClienteInvestimento</v>
      </c>
      <c r="C328" s="176" t="str">
        <f t="shared" si="78"/>
        <v>44896RealSemana 05</v>
      </c>
      <c r="D328" s="174" t="s">
        <v>111</v>
      </c>
      <c r="E328" s="174">
        <v>44896</v>
      </c>
      <c r="F328" s="174" t="s">
        <v>45</v>
      </c>
      <c r="G328" s="175" t="s">
        <v>21</v>
      </c>
      <c r="H328" s="175" t="s">
        <v>198</v>
      </c>
      <c r="I328" s="175" t="s">
        <v>173</v>
      </c>
      <c r="J328" s="175" t="s">
        <v>130</v>
      </c>
      <c r="K328" s="177" t="str">
        <f>IFERROR(INDEX(Investimento!$D$2:$BN$96,MATCH($B328,Investimento!#REF!,0),MATCH(HACKA_CROSS!$C328,Investimento!$D$2:$BN$2,0)),"")</f>
        <v/>
      </c>
      <c r="N328" s="176" t="str">
        <f t="shared" si="81"/>
        <v>CDBAuC PosiçãoInvestimento</v>
      </c>
      <c r="O328" s="176" t="e">
        <f t="shared" si="82"/>
        <v>#REF!</v>
      </c>
      <c r="P328" s="174" t="s">
        <v>111</v>
      </c>
      <c r="Q328" s="179">
        <f>Q327</f>
        <v>45658</v>
      </c>
      <c r="R328" s="174" t="str">
        <f t="shared" si="83"/>
        <v>Real</v>
      </c>
      <c r="S328" s="174" t="e">
        <f>Investimento!#REF!</f>
        <v>#REF!</v>
      </c>
      <c r="T328" s="175" t="s">
        <v>22</v>
      </c>
      <c r="U328" s="175" t="s">
        <v>174</v>
      </c>
      <c r="V328" s="175" t="s">
        <v>130</v>
      </c>
      <c r="W328" s="177" t="str">
        <f>IFERROR(INDEX(Investimento!$D$2:$DS$96,MATCH(HACKA_CROSS!$N328,Investimento!#REF!,0),MATCH(HACKA_CROSS!$O328,Investimento!$D$2:$CV$2,0)),"")</f>
        <v/>
      </c>
    </row>
    <row r="329" spans="2:23" x14ac:dyDescent="0.35">
      <c r="B329" s="176" t="str">
        <f t="shared" si="77"/>
        <v>Fundos de 
InvestimentoClienteInvestimento</v>
      </c>
      <c r="C329" s="176" t="str">
        <f t="shared" si="78"/>
        <v>44927RealSemana 05</v>
      </c>
      <c r="D329" s="174" t="s">
        <v>111</v>
      </c>
      <c r="E329" s="174">
        <v>44927</v>
      </c>
      <c r="F329" s="174" t="s">
        <v>45</v>
      </c>
      <c r="G329" s="175" t="s">
        <v>21</v>
      </c>
      <c r="H329" s="175" t="s">
        <v>198</v>
      </c>
      <c r="I329" s="175" t="s">
        <v>173</v>
      </c>
      <c r="J329" s="175" t="s">
        <v>130</v>
      </c>
      <c r="K329" s="177" t="str">
        <f>IFERROR(INDEX(Investimento!$D$2:$BN$96,MATCH($B329,Investimento!#REF!,0),MATCH(HACKA_CROSS!$C329,Investimento!$D$2:$BN$2,0)),"")</f>
        <v/>
      </c>
      <c r="N329" s="176" t="str">
        <f t="shared" si="81"/>
        <v>CDBAuC PosiçãoInvestimento</v>
      </c>
      <c r="O329" s="176" t="str">
        <f t="shared" si="82"/>
        <v>45658Semana 05S</v>
      </c>
      <c r="P329" s="174" t="s">
        <v>111</v>
      </c>
      <c r="Q329" s="179">
        <f>Q328</f>
        <v>45658</v>
      </c>
      <c r="R329" s="174" t="str">
        <f t="shared" si="83"/>
        <v>Real</v>
      </c>
      <c r="S329" s="174" t="s">
        <v>196</v>
      </c>
      <c r="T329" s="175" t="s">
        <v>22</v>
      </c>
      <c r="U329" s="175" t="s">
        <v>174</v>
      </c>
      <c r="V329" s="175" t="s">
        <v>130</v>
      </c>
      <c r="W329" s="177" t="str">
        <f>IFERROR(INDEX(Investimento!$D$2:$DS$96,MATCH(HACKA_CROSS!$N329,Investimento!#REF!,0),MATCH(HACKA_CROSS!$O329,Investimento!$D$2:$CV$2,0)),"")</f>
        <v/>
      </c>
    </row>
    <row r="330" spans="2:23" x14ac:dyDescent="0.35">
      <c r="B330" s="176" t="str">
        <f t="shared" si="77"/>
        <v>Fundos de 
InvestimentoClienteInvestimento</v>
      </c>
      <c r="C330" s="176" t="str">
        <f t="shared" si="78"/>
        <v>44958RealSemana 05</v>
      </c>
      <c r="D330" s="174" t="s">
        <v>111</v>
      </c>
      <c r="E330" s="174">
        <v>44958</v>
      </c>
      <c r="F330" s="174" t="s">
        <v>45</v>
      </c>
      <c r="G330" s="175" t="s">
        <v>21</v>
      </c>
      <c r="H330" s="175" t="s">
        <v>198</v>
      </c>
      <c r="I330" s="175" t="s">
        <v>173</v>
      </c>
      <c r="J330" s="175" t="s">
        <v>130</v>
      </c>
      <c r="K330" s="177" t="str">
        <f>IFERROR(INDEX(Investimento!$D$2:$BN$96,MATCH($B330,Investimento!#REF!,0),MATCH(HACKA_CROSS!$C330,Investimento!$D$2:$BN$2,0)),"")</f>
        <v/>
      </c>
      <c r="N330" s="176" t="str">
        <f t="shared" si="81"/>
        <v>CDBAuC PosiçãoInvestimento</v>
      </c>
      <c r="O330" s="176" t="str">
        <f t="shared" si="82"/>
        <v>45962Semana 05</v>
      </c>
      <c r="P330" s="174" t="s">
        <v>111</v>
      </c>
      <c r="Q330" s="179">
        <f>Investimento!$CO$4</f>
        <v>45962</v>
      </c>
      <c r="R330" s="174" t="str">
        <f>Investimento!$CO$5</f>
        <v>Real</v>
      </c>
      <c r="S330" s="174" t="str">
        <f>Investimento!$CN$1</f>
        <v>Semana 05</v>
      </c>
      <c r="T330" s="175" t="s">
        <v>22</v>
      </c>
      <c r="U330" s="175" t="s">
        <v>174</v>
      </c>
      <c r="V330" s="175" t="s">
        <v>130</v>
      </c>
      <c r="W330" s="177" t="str">
        <f>IFERROR(INDEX(Investimento!$D$2:$DS$96,MATCH(HACKA_CROSS!$N330,Investimento!#REF!,0),MATCH(HACKA_CROSS!$O330,Investimento!$D$2:$CV$2,0)),"")</f>
        <v/>
      </c>
    </row>
    <row r="331" spans="2:23" x14ac:dyDescent="0.35">
      <c r="B331" s="176" t="str">
        <f t="shared" si="77"/>
        <v>Fundos de 
InvestimentoClienteInvestimento</v>
      </c>
      <c r="C331" s="176" t="str">
        <f t="shared" si="78"/>
        <v>44986RealSemana 05</v>
      </c>
      <c r="D331" s="174" t="s">
        <v>111</v>
      </c>
      <c r="E331" s="174">
        <v>44986</v>
      </c>
      <c r="F331" s="174" t="s">
        <v>45</v>
      </c>
      <c r="G331" s="175" t="s">
        <v>21</v>
      </c>
      <c r="H331" s="175" t="s">
        <v>198</v>
      </c>
      <c r="I331" s="175" t="s">
        <v>173</v>
      </c>
      <c r="J331" s="175" t="s">
        <v>130</v>
      </c>
      <c r="K331" s="177" t="str">
        <f>IFERROR(INDEX(Investimento!$D$2:$BN$96,MATCH($B331,Investimento!#REF!,0),MATCH(HACKA_CROSS!$C331,Investimento!$D$2:$BN$2,0)),"")</f>
        <v/>
      </c>
      <c r="N331" s="176" t="str">
        <f t="shared" si="81"/>
        <v>CDBAuC PosiçãoInvestimento</v>
      </c>
      <c r="O331" s="176" t="e">
        <f t="shared" si="82"/>
        <v>#REF!</v>
      </c>
      <c r="P331" s="174" t="s">
        <v>111</v>
      </c>
      <c r="Q331" s="179">
        <f>Q330</f>
        <v>45962</v>
      </c>
      <c r="R331" s="174" t="str">
        <f>R330</f>
        <v>Real</v>
      </c>
      <c r="S331" s="174" t="e">
        <f>Investimento!#REF!</f>
        <v>#REF!</v>
      </c>
      <c r="T331" s="175" t="s">
        <v>22</v>
      </c>
      <c r="U331" s="175" t="s">
        <v>174</v>
      </c>
      <c r="V331" s="175" t="s">
        <v>130</v>
      </c>
      <c r="W331" s="177" t="str">
        <f>IFERROR(INDEX(Investimento!$D$2:$DS$96,MATCH(HACKA_CROSS!$N331,Investimento!#REF!,0),MATCH(HACKA_CROSS!$O331,Investimento!$D$2:$CV$2,0)),"")</f>
        <v/>
      </c>
    </row>
    <row r="332" spans="2:23" x14ac:dyDescent="0.35">
      <c r="B332" s="176" t="str">
        <f t="shared" si="77"/>
        <v>Fundos de 
InvestimentoClienteInvestimento</v>
      </c>
      <c r="C332" s="176" t="str">
        <f t="shared" si="78"/>
        <v>45017RealSemana 05</v>
      </c>
      <c r="D332" s="174" t="s">
        <v>111</v>
      </c>
      <c r="E332" s="174">
        <v>45017</v>
      </c>
      <c r="F332" s="174" t="s">
        <v>45</v>
      </c>
      <c r="G332" s="175" t="s">
        <v>21</v>
      </c>
      <c r="H332" s="175" t="s">
        <v>198</v>
      </c>
      <c r="I332" s="175" t="s">
        <v>173</v>
      </c>
      <c r="J332" s="175" t="s">
        <v>130</v>
      </c>
      <c r="K332" s="177" t="str">
        <f>IFERROR(INDEX(Investimento!$D$2:$BN$96,MATCH($B332,Investimento!#REF!,0),MATCH(HACKA_CROSS!$C332,Investimento!$D$2:$BN$2,0)),"")</f>
        <v/>
      </c>
      <c r="N332" s="176" t="str">
        <f t="shared" si="81"/>
        <v>CDBAuC PosiçãoInvestimento</v>
      </c>
      <c r="O332" s="176" t="e">
        <f t="shared" si="82"/>
        <v>#REF!</v>
      </c>
      <c r="P332" s="174" t="s">
        <v>111</v>
      </c>
      <c r="Q332" s="179">
        <f>Q331</f>
        <v>45962</v>
      </c>
      <c r="R332" s="174" t="str">
        <f t="shared" ref="R332:R334" si="84">R331</f>
        <v>Real</v>
      </c>
      <c r="S332" s="174" t="e">
        <f>Investimento!#REF!</f>
        <v>#REF!</v>
      </c>
      <c r="T332" s="175" t="s">
        <v>22</v>
      </c>
      <c r="U332" s="175" t="s">
        <v>174</v>
      </c>
      <c r="V332" s="175" t="s">
        <v>130</v>
      </c>
      <c r="W332" s="177" t="str">
        <f>IFERROR(INDEX(Investimento!$D$2:$DS$96,MATCH(HACKA_CROSS!$N332,Investimento!#REF!,0),MATCH(HACKA_CROSS!$O332,Investimento!$D$2:$CV$2,0)),"")</f>
        <v/>
      </c>
    </row>
    <row r="333" spans="2:23" x14ac:dyDescent="0.35">
      <c r="B333" s="176" t="str">
        <f t="shared" si="77"/>
        <v>Fundos de 
InvestimentoClienteInvestimento</v>
      </c>
      <c r="C333" s="176" t="str">
        <f t="shared" si="78"/>
        <v>45047RealSemana 05</v>
      </c>
      <c r="D333" s="174" t="s">
        <v>111</v>
      </c>
      <c r="E333" s="174">
        <v>45047</v>
      </c>
      <c r="F333" s="174" t="s">
        <v>45</v>
      </c>
      <c r="G333" s="175" t="s">
        <v>21</v>
      </c>
      <c r="H333" s="175" t="s">
        <v>198</v>
      </c>
      <c r="I333" s="175" t="s">
        <v>173</v>
      </c>
      <c r="J333" s="175" t="s">
        <v>130</v>
      </c>
      <c r="K333" s="177" t="str">
        <f>IFERROR(INDEX(Investimento!$D$2:$BN$96,MATCH($B333,Investimento!#REF!,0),MATCH(HACKA_CROSS!$C333,Investimento!$D$2:$BN$2,0)),"")</f>
        <v/>
      </c>
      <c r="N333" s="176" t="str">
        <f t="shared" si="81"/>
        <v>CDBAuC PosiçãoInvestimento</v>
      </c>
      <c r="O333" s="176" t="e">
        <f t="shared" si="82"/>
        <v>#REF!</v>
      </c>
      <c r="P333" s="174" t="s">
        <v>111</v>
      </c>
      <c r="Q333" s="179">
        <f>Q332</f>
        <v>45962</v>
      </c>
      <c r="R333" s="174" t="str">
        <f t="shared" si="84"/>
        <v>Real</v>
      </c>
      <c r="S333" s="174" t="e">
        <f>Investimento!#REF!</f>
        <v>#REF!</v>
      </c>
      <c r="T333" s="175" t="s">
        <v>22</v>
      </c>
      <c r="U333" s="175" t="s">
        <v>174</v>
      </c>
      <c r="V333" s="175" t="s">
        <v>130</v>
      </c>
      <c r="W333" s="177" t="str">
        <f>IFERROR(INDEX(Investimento!$D$2:$DS$96,MATCH(HACKA_CROSS!$N333,Investimento!#REF!,0),MATCH(HACKA_CROSS!$O333,Investimento!$D$2:$CV$2,0)),"")</f>
        <v/>
      </c>
    </row>
    <row r="334" spans="2:23" x14ac:dyDescent="0.35">
      <c r="B334" s="176" t="str">
        <f t="shared" si="77"/>
        <v>Fundos de 
InvestimentoClienteInvestimento</v>
      </c>
      <c r="C334" s="176" t="str">
        <f t="shared" si="78"/>
        <v>45078RealSemana 05</v>
      </c>
      <c r="D334" s="174" t="s">
        <v>111</v>
      </c>
      <c r="E334" s="174">
        <v>45078</v>
      </c>
      <c r="F334" s="174" t="s">
        <v>45</v>
      </c>
      <c r="G334" s="175" t="s">
        <v>21</v>
      </c>
      <c r="H334" s="175" t="s">
        <v>198</v>
      </c>
      <c r="I334" s="175" t="s">
        <v>173</v>
      </c>
      <c r="J334" s="175" t="s">
        <v>130</v>
      </c>
      <c r="K334" s="177" t="str">
        <f>IFERROR(INDEX(Investimento!$D$2:$BN$96,MATCH($B334,Investimento!#REF!,0),MATCH(HACKA_CROSS!$C334,Investimento!$D$2:$BN$2,0)),"")</f>
        <v/>
      </c>
      <c r="N334" s="176" t="str">
        <f t="shared" si="81"/>
        <v>CDBAuC PosiçãoInvestimento</v>
      </c>
      <c r="O334" s="176" t="str">
        <f t="shared" si="82"/>
        <v>45962Semana 05S</v>
      </c>
      <c r="P334" s="174" t="s">
        <v>111</v>
      </c>
      <c r="Q334" s="179">
        <f>Q333</f>
        <v>45962</v>
      </c>
      <c r="R334" s="174" t="str">
        <f t="shared" si="84"/>
        <v>Real</v>
      </c>
      <c r="S334" s="174" t="s">
        <v>196</v>
      </c>
      <c r="T334" s="175" t="s">
        <v>22</v>
      </c>
      <c r="U334" s="175" t="s">
        <v>174</v>
      </c>
      <c r="V334" s="175" t="s">
        <v>130</v>
      </c>
      <c r="W334" s="177" t="str">
        <f>IFERROR(INDEX(Investimento!$D$2:$DS$96,MATCH(HACKA_CROSS!$N334,Investimento!#REF!,0),MATCH(HACKA_CROSS!$O334,Investimento!$D$2:$CV$2,0)),"")</f>
        <v/>
      </c>
    </row>
    <row r="335" spans="2:23" x14ac:dyDescent="0.35">
      <c r="B335" s="176" t="str">
        <f t="shared" si="77"/>
        <v>Fundos de 
InvestimentoClienteInvestimento</v>
      </c>
      <c r="C335" s="176" t="str">
        <f t="shared" si="78"/>
        <v>45108RealSemana 05</v>
      </c>
      <c r="D335" s="174" t="s">
        <v>111</v>
      </c>
      <c r="E335" s="174">
        <v>45108</v>
      </c>
      <c r="F335" s="174" t="s">
        <v>45</v>
      </c>
      <c r="G335" s="175" t="s">
        <v>21</v>
      </c>
      <c r="H335" s="175" t="s">
        <v>198</v>
      </c>
      <c r="I335" s="175" t="s">
        <v>173</v>
      </c>
      <c r="J335" s="175" t="s">
        <v>130</v>
      </c>
      <c r="K335" s="177" t="str">
        <f>IFERROR(INDEX(Investimento!$D$2:$BN$96,MATCH($B335,Investimento!#REF!,0),MATCH(HACKA_CROSS!$C335,Investimento!$D$2:$BN$2,0)),"")</f>
        <v/>
      </c>
      <c r="N335" s="176" t="str">
        <f t="shared" si="81"/>
        <v>CDBAuC PosiçãoInvestimento</v>
      </c>
      <c r="O335" s="176" t="str">
        <f t="shared" si="82"/>
        <v>45992Semana 05</v>
      </c>
      <c r="P335" s="174" t="s">
        <v>111</v>
      </c>
      <c r="Q335" s="179">
        <f>Investimento!$CQ$4</f>
        <v>45992</v>
      </c>
      <c r="R335" s="174" t="str">
        <f>Investimento!$CQ$5</f>
        <v>Real</v>
      </c>
      <c r="S335" s="174" t="str">
        <f>Investimento!$CP$1</f>
        <v>Semana 05</v>
      </c>
      <c r="T335" s="175" t="s">
        <v>22</v>
      </c>
      <c r="U335" s="175" t="s">
        <v>174</v>
      </c>
      <c r="V335" s="175" t="s">
        <v>130</v>
      </c>
      <c r="W335" s="177" t="str">
        <f>IFERROR(INDEX(Investimento!$D$2:$DS$96,MATCH(HACKA_CROSS!$N335,Investimento!#REF!,0),MATCH(HACKA_CROSS!$O335,Investimento!$D$2:$CV$2,0)),"")</f>
        <v/>
      </c>
    </row>
    <row r="336" spans="2:23" x14ac:dyDescent="0.35">
      <c r="B336" s="176" t="str">
        <f t="shared" si="77"/>
        <v>Fundos de 
InvestimentoClienteInvestimento</v>
      </c>
      <c r="C336" s="176" t="str">
        <f t="shared" si="78"/>
        <v>45139RealSemana 05</v>
      </c>
      <c r="D336" s="174" t="s">
        <v>111</v>
      </c>
      <c r="E336" s="174">
        <v>45139</v>
      </c>
      <c r="F336" s="174" t="s">
        <v>45</v>
      </c>
      <c r="G336" s="175" t="s">
        <v>21</v>
      </c>
      <c r="H336" s="175" t="s">
        <v>198</v>
      </c>
      <c r="I336" s="175" t="s">
        <v>173</v>
      </c>
      <c r="J336" s="175" t="s">
        <v>130</v>
      </c>
      <c r="K336" s="177" t="str">
        <f>IFERROR(INDEX(Investimento!$D$2:$BN$96,MATCH($B336,Investimento!#REF!,0),MATCH(HACKA_CROSS!$C336,Investimento!$D$2:$BN$2,0)),"")</f>
        <v/>
      </c>
      <c r="N336" s="176" t="str">
        <f t="shared" si="81"/>
        <v>CDBAuC PosiçãoInvestimento</v>
      </c>
      <c r="O336" s="176" t="e">
        <f t="shared" si="82"/>
        <v>#REF!</v>
      </c>
      <c r="P336" s="174" t="s">
        <v>111</v>
      </c>
      <c r="Q336" s="179">
        <f>Q335</f>
        <v>45992</v>
      </c>
      <c r="R336" s="174" t="str">
        <f>R335</f>
        <v>Real</v>
      </c>
      <c r="S336" s="174" t="e">
        <f>Investimento!#REF!</f>
        <v>#REF!</v>
      </c>
      <c r="T336" s="175" t="s">
        <v>22</v>
      </c>
      <c r="U336" s="175" t="s">
        <v>174</v>
      </c>
      <c r="V336" s="175" t="s">
        <v>130</v>
      </c>
      <c r="W336" s="177" t="str">
        <f>IFERROR(INDEX(Investimento!$D$2:$DS$96,MATCH(HACKA_CROSS!$N336,Investimento!#REF!,0),MATCH(HACKA_CROSS!$O336,Investimento!$D$2:$CV$2,0)),"")</f>
        <v/>
      </c>
    </row>
    <row r="337" spans="2:23" x14ac:dyDescent="0.35">
      <c r="B337" s="176" t="str">
        <f t="shared" si="77"/>
        <v>Fundos de 
InvestimentoClienteInvestimento</v>
      </c>
      <c r="C337" s="176" t="str">
        <f t="shared" si="78"/>
        <v>45170RealSemana 05</v>
      </c>
      <c r="D337" s="174" t="s">
        <v>111</v>
      </c>
      <c r="E337" s="174">
        <v>45170</v>
      </c>
      <c r="F337" s="174" t="s">
        <v>45</v>
      </c>
      <c r="G337" s="175" t="s">
        <v>21</v>
      </c>
      <c r="H337" s="175" t="s">
        <v>198</v>
      </c>
      <c r="I337" s="175" t="s">
        <v>173</v>
      </c>
      <c r="J337" s="175" t="s">
        <v>130</v>
      </c>
      <c r="K337" s="177" t="str">
        <f>IFERROR(INDEX(Investimento!$D$2:$BN$96,MATCH($B337,Investimento!#REF!,0),MATCH(HACKA_CROSS!$C337,Investimento!$D$2:$BN$2,0)),"")</f>
        <v/>
      </c>
      <c r="N337" s="176" t="str">
        <f t="shared" si="81"/>
        <v>CDBAuC PosiçãoInvestimento</v>
      </c>
      <c r="O337" s="176" t="e">
        <f t="shared" si="82"/>
        <v>#REF!</v>
      </c>
      <c r="P337" s="174" t="s">
        <v>111</v>
      </c>
      <c r="Q337" s="179">
        <f>Q336</f>
        <v>45992</v>
      </c>
      <c r="R337" s="174" t="str">
        <f t="shared" ref="R337:R339" si="85">R336</f>
        <v>Real</v>
      </c>
      <c r="S337" s="174" t="e">
        <f>Investimento!#REF!</f>
        <v>#REF!</v>
      </c>
      <c r="T337" s="175" t="s">
        <v>22</v>
      </c>
      <c r="U337" s="175" t="s">
        <v>174</v>
      </c>
      <c r="V337" s="175" t="s">
        <v>130</v>
      </c>
      <c r="W337" s="177" t="str">
        <f>IFERROR(INDEX(Investimento!$D$2:$DS$96,MATCH(HACKA_CROSS!$N337,Investimento!#REF!,0),MATCH(HACKA_CROSS!$O337,Investimento!$D$2:$CV$2,0)),"")</f>
        <v/>
      </c>
    </row>
    <row r="338" spans="2:23" x14ac:dyDescent="0.35">
      <c r="B338" s="176" t="str">
        <f t="shared" si="77"/>
        <v>Fundos de 
InvestimentoClienteInvestimento</v>
      </c>
      <c r="C338" s="176" t="str">
        <f t="shared" si="78"/>
        <v>45200RealSemana 05</v>
      </c>
      <c r="D338" s="174" t="s">
        <v>111</v>
      </c>
      <c r="E338" s="174">
        <v>45200</v>
      </c>
      <c r="F338" s="174" t="s">
        <v>45</v>
      </c>
      <c r="G338" s="175" t="s">
        <v>21</v>
      </c>
      <c r="H338" s="175" t="s">
        <v>198</v>
      </c>
      <c r="I338" s="175" t="s">
        <v>173</v>
      </c>
      <c r="J338" s="175" t="s">
        <v>130</v>
      </c>
      <c r="K338" s="177" t="str">
        <f>IFERROR(INDEX(Investimento!$D$2:$BN$96,MATCH($B338,Investimento!#REF!,0),MATCH(HACKA_CROSS!$C338,Investimento!$D$2:$BN$2,0)),"")</f>
        <v/>
      </c>
      <c r="N338" s="176" t="str">
        <f t="shared" si="81"/>
        <v>CDBAuC PosiçãoInvestimento</v>
      </c>
      <c r="O338" s="176" t="e">
        <f t="shared" si="82"/>
        <v>#REF!</v>
      </c>
      <c r="P338" s="174" t="s">
        <v>111</v>
      </c>
      <c r="Q338" s="179">
        <f>Q337</f>
        <v>45992</v>
      </c>
      <c r="R338" s="174" t="str">
        <f t="shared" si="85"/>
        <v>Real</v>
      </c>
      <c r="S338" s="174" t="e">
        <f>Investimento!#REF!</f>
        <v>#REF!</v>
      </c>
      <c r="T338" s="175" t="s">
        <v>22</v>
      </c>
      <c r="U338" s="175" t="s">
        <v>174</v>
      </c>
      <c r="V338" s="175" t="s">
        <v>130</v>
      </c>
      <c r="W338" s="177" t="str">
        <f>IFERROR(INDEX(Investimento!$D$2:$DS$96,MATCH(HACKA_CROSS!$N338,Investimento!#REF!,0),MATCH(HACKA_CROSS!$O338,Investimento!$D$2:$CV$2,0)),"")</f>
        <v/>
      </c>
    </row>
    <row r="339" spans="2:23" x14ac:dyDescent="0.35">
      <c r="B339" s="176" t="str">
        <f t="shared" si="77"/>
        <v>Fundos de 
InvestimentoClienteInvestimento</v>
      </c>
      <c r="C339" s="176" t="str">
        <f t="shared" si="78"/>
        <v>45231RealSemana 05</v>
      </c>
      <c r="D339" s="174" t="s">
        <v>111</v>
      </c>
      <c r="E339" s="174">
        <v>45231</v>
      </c>
      <c r="F339" s="174" t="s">
        <v>45</v>
      </c>
      <c r="G339" s="175" t="s">
        <v>21</v>
      </c>
      <c r="H339" s="175" t="s">
        <v>198</v>
      </c>
      <c r="I339" s="175" t="s">
        <v>173</v>
      </c>
      <c r="J339" s="175" t="s">
        <v>130</v>
      </c>
      <c r="K339" s="177" t="str">
        <f>IFERROR(INDEX(Investimento!$D$2:$BN$96,MATCH($B339,Investimento!#REF!,0),MATCH(HACKA_CROSS!$C339,Investimento!$D$2:$BN$2,0)),"")</f>
        <v/>
      </c>
      <c r="N339" s="176" t="str">
        <f t="shared" si="81"/>
        <v>CDBAuC PosiçãoInvestimento</v>
      </c>
      <c r="O339" s="176" t="str">
        <f t="shared" si="82"/>
        <v>45992Semana 05S</v>
      </c>
      <c r="P339" s="174" t="s">
        <v>111</v>
      </c>
      <c r="Q339" s="179">
        <f>Q338</f>
        <v>45992</v>
      </c>
      <c r="R339" s="174" t="str">
        <f t="shared" si="85"/>
        <v>Real</v>
      </c>
      <c r="S339" s="174" t="s">
        <v>196</v>
      </c>
      <c r="T339" s="175" t="s">
        <v>22</v>
      </c>
      <c r="U339" s="175" t="s">
        <v>174</v>
      </c>
      <c r="V339" s="175" t="s">
        <v>130</v>
      </c>
      <c r="W339" s="177" t="str">
        <f>IFERROR(INDEX(Investimento!$D$2:$DS$96,MATCH(HACKA_CROSS!$N339,Investimento!#REF!,0),MATCH(HACKA_CROSS!$O339,Investimento!$D$2:$CV$2,0)),"")</f>
        <v/>
      </c>
    </row>
    <row r="340" spans="2:23" x14ac:dyDescent="0.35">
      <c r="B340" s="176" t="str">
        <f t="shared" si="77"/>
        <v>Fundos de 
InvestimentoClienteInvestimento</v>
      </c>
      <c r="C340" s="176" t="str">
        <f t="shared" si="78"/>
        <v>45261RealSemana 05</v>
      </c>
      <c r="D340" s="174" t="s">
        <v>111</v>
      </c>
      <c r="E340" s="174">
        <v>45261</v>
      </c>
      <c r="F340" s="174" t="s">
        <v>45</v>
      </c>
      <c r="G340" s="175" t="s">
        <v>21</v>
      </c>
      <c r="H340" s="175" t="s">
        <v>198</v>
      </c>
      <c r="I340" s="175" t="s">
        <v>173</v>
      </c>
      <c r="J340" s="175" t="s">
        <v>130</v>
      </c>
      <c r="K340" s="177" t="str">
        <f>IFERROR(INDEX(Investimento!$D$2:$BN$96,MATCH($B340,Investimento!#REF!,0),MATCH(HACKA_CROSS!$C340,Investimento!$D$2:$BN$2,0)),"")</f>
        <v/>
      </c>
      <c r="N340" s="176" t="str">
        <f t="shared" si="81"/>
        <v>CDBAuC PosiçãoInvestimento</v>
      </c>
      <c r="O340" s="176" t="str">
        <f t="shared" si="82"/>
        <v>46023Semana 05</v>
      </c>
      <c r="P340" s="174" t="s">
        <v>111</v>
      </c>
      <c r="Q340" s="179">
        <f>Investimento!$CT$4</f>
        <v>46023</v>
      </c>
      <c r="R340" s="174" t="str">
        <f>Investimento!$CU$5</f>
        <v>Real</v>
      </c>
      <c r="S340" s="174" t="str">
        <f>Investimento!$CU$1</f>
        <v>Semana 05</v>
      </c>
      <c r="T340" s="175" t="s">
        <v>22</v>
      </c>
      <c r="U340" s="175" t="s">
        <v>174</v>
      </c>
      <c r="V340" s="175" t="s">
        <v>130</v>
      </c>
      <c r="W340" s="177" t="str">
        <f>IFERROR(INDEX(Investimento!$D$2:$DS$96,MATCH(HACKA_CROSS!$N340,Investimento!#REF!,0),MATCH(HACKA_CROSS!$O340,Investimento!$D$2:$CV$2,0)),"")</f>
        <v/>
      </c>
    </row>
    <row r="341" spans="2:23" x14ac:dyDescent="0.35">
      <c r="B341" s="176" t="str">
        <f t="shared" si="77"/>
        <v>Fundos de 
InvestimentoClienteInvestimento</v>
      </c>
      <c r="C341" s="176" t="str">
        <f t="shared" si="78"/>
        <v>45292RealSemana 05</v>
      </c>
      <c r="D341" s="174" t="s">
        <v>111</v>
      </c>
      <c r="E341" s="174">
        <v>45292</v>
      </c>
      <c r="F341" s="174" t="s">
        <v>45</v>
      </c>
      <c r="G341" s="175" t="s">
        <v>21</v>
      </c>
      <c r="H341" s="175" t="s">
        <v>198</v>
      </c>
      <c r="I341" s="175" t="s">
        <v>173</v>
      </c>
      <c r="J341" s="175" t="s">
        <v>130</v>
      </c>
      <c r="K341" s="177" t="str">
        <f>IFERROR(INDEX(Investimento!$D$2:$BN$96,MATCH($B341,Investimento!#REF!,0),MATCH(HACKA_CROSS!$C341,Investimento!$D$2:$BN$2,0)),"")</f>
        <v/>
      </c>
      <c r="N341" s="176" t="str">
        <f t="shared" si="81"/>
        <v>CDBAuC PosiçãoInvestimento</v>
      </c>
      <c r="O341" s="176" t="e">
        <f t="shared" si="82"/>
        <v>#REF!</v>
      </c>
      <c r="P341" s="174" t="s">
        <v>111</v>
      </c>
      <c r="Q341" s="179">
        <f>Q340</f>
        <v>46023</v>
      </c>
      <c r="R341" s="174" t="e">
        <f>Investimento!#REF!</f>
        <v>#REF!</v>
      </c>
      <c r="S341" s="174" t="e">
        <f>Investimento!#REF!</f>
        <v>#REF!</v>
      </c>
      <c r="T341" s="175" t="s">
        <v>22</v>
      </c>
      <c r="U341" s="175" t="s">
        <v>174</v>
      </c>
      <c r="V341" s="175" t="s">
        <v>130</v>
      </c>
      <c r="W341" s="177" t="str">
        <f>IFERROR(INDEX(Investimento!$D$2:$DS$96,MATCH(HACKA_CROSS!$N341,Investimento!#REF!,0),MATCH(HACKA_CROSS!$O341,Investimento!$D$2:$CV$2,0)),"")</f>
        <v/>
      </c>
    </row>
    <row r="342" spans="2:23" x14ac:dyDescent="0.35">
      <c r="B342" s="176" t="str">
        <f t="shared" si="77"/>
        <v>Fundos de 
InvestimentoClienteInvestimento</v>
      </c>
      <c r="C342" s="176" t="str">
        <f t="shared" si="78"/>
        <v>45323RealSemana 05</v>
      </c>
      <c r="D342" s="174" t="s">
        <v>111</v>
      </c>
      <c r="E342" s="174">
        <v>45323</v>
      </c>
      <c r="F342" s="174" t="s">
        <v>45</v>
      </c>
      <c r="G342" s="175" t="s">
        <v>21</v>
      </c>
      <c r="H342" s="175" t="s">
        <v>198</v>
      </c>
      <c r="I342" s="175" t="s">
        <v>173</v>
      </c>
      <c r="J342" s="175" t="s">
        <v>130</v>
      </c>
      <c r="K342" s="177" t="str">
        <f>IFERROR(INDEX(Investimento!$D$2:$BN$96,MATCH($B342,Investimento!#REF!,0),MATCH(HACKA_CROSS!$C342,Investimento!$D$2:$BN$2,0)),"")</f>
        <v/>
      </c>
      <c r="N342" s="176" t="str">
        <f t="shared" si="81"/>
        <v>CDBAuC PosiçãoInvestimento</v>
      </c>
      <c r="O342" s="176" t="e">
        <f t="shared" si="82"/>
        <v>#REF!</v>
      </c>
      <c r="P342" s="174" t="s">
        <v>111</v>
      </c>
      <c r="Q342" s="179">
        <f>Q341</f>
        <v>46023</v>
      </c>
      <c r="R342" s="174" t="e">
        <f>Investimento!#REF!</f>
        <v>#REF!</v>
      </c>
      <c r="S342" s="174" t="e">
        <f>Investimento!#REF!</f>
        <v>#REF!</v>
      </c>
      <c r="T342" s="175" t="s">
        <v>22</v>
      </c>
      <c r="U342" s="175" t="s">
        <v>174</v>
      </c>
      <c r="V342" s="175" t="s">
        <v>130</v>
      </c>
      <c r="W342" s="177" t="str">
        <f>IFERROR(INDEX(Investimento!$D$2:$DS$96,MATCH(HACKA_CROSS!$N342,Investimento!#REF!,0),MATCH(HACKA_CROSS!$O342,Investimento!$D$2:$CV$2,0)),"")</f>
        <v/>
      </c>
    </row>
    <row r="343" spans="2:23" x14ac:dyDescent="0.35">
      <c r="B343" s="176" t="str">
        <f t="shared" si="77"/>
        <v>Fundos de 
InvestimentoClienteInvestimento</v>
      </c>
      <c r="C343" s="176" t="str">
        <f t="shared" si="78"/>
        <v>45352RealSemana 05</v>
      </c>
      <c r="D343" s="174" t="s">
        <v>111</v>
      </c>
      <c r="E343" s="174">
        <v>45352</v>
      </c>
      <c r="F343" s="174" t="s">
        <v>45</v>
      </c>
      <c r="G343" s="175" t="s">
        <v>21</v>
      </c>
      <c r="H343" s="175" t="s">
        <v>198</v>
      </c>
      <c r="I343" s="175" t="s">
        <v>173</v>
      </c>
      <c r="J343" s="175" t="s">
        <v>130</v>
      </c>
      <c r="K343" s="177" t="str">
        <f>IFERROR(INDEX(Investimento!$D$2:$BN$96,MATCH($B343,Investimento!#REF!,0),MATCH(HACKA_CROSS!$C343,Investimento!$D$2:$BN$2,0)),"")</f>
        <v/>
      </c>
      <c r="N343" s="176" t="str">
        <f t="shared" si="81"/>
        <v>CDBAuC PosiçãoInvestimento</v>
      </c>
      <c r="O343" s="176" t="e">
        <f t="shared" si="82"/>
        <v>#REF!</v>
      </c>
      <c r="P343" s="174" t="s">
        <v>111</v>
      </c>
      <c r="Q343" s="179">
        <f>Q342</f>
        <v>46023</v>
      </c>
      <c r="R343" s="174" t="e">
        <f>Investimento!#REF!</f>
        <v>#REF!</v>
      </c>
      <c r="S343" s="174" t="e">
        <f>Investimento!#REF!</f>
        <v>#REF!</v>
      </c>
      <c r="T343" s="175" t="s">
        <v>22</v>
      </c>
      <c r="U343" s="175" t="s">
        <v>174</v>
      </c>
      <c r="V343" s="175" t="s">
        <v>130</v>
      </c>
      <c r="W343" s="177" t="str">
        <f>IFERROR(INDEX(Investimento!$D$2:$DS$96,MATCH(HACKA_CROSS!$N343,Investimento!#REF!,0),MATCH(HACKA_CROSS!$O343,Investimento!$D$2:$CV$2,0)),"")</f>
        <v/>
      </c>
    </row>
    <row r="344" spans="2:23" x14ac:dyDescent="0.35">
      <c r="B344" s="176" t="str">
        <f t="shared" si="77"/>
        <v>Fundos de 
InvestimentoClienteInvestimento</v>
      </c>
      <c r="C344" s="176" t="str">
        <f t="shared" si="78"/>
        <v>45383RealSemana 05</v>
      </c>
      <c r="D344" s="174" t="s">
        <v>111</v>
      </c>
      <c r="E344" s="174">
        <v>45383</v>
      </c>
      <c r="F344" s="174" t="s">
        <v>45</v>
      </c>
      <c r="G344" s="175" t="s">
        <v>21</v>
      </c>
      <c r="H344" s="175" t="s">
        <v>198</v>
      </c>
      <c r="I344" s="175" t="s">
        <v>173</v>
      </c>
      <c r="J344" s="175" t="s">
        <v>130</v>
      </c>
      <c r="K344" s="177" t="str">
        <f>IFERROR(INDEX(Investimento!$D$2:$BN$96,MATCH($B344,Investimento!#REF!,0),MATCH(HACKA_CROSS!$C344,Investimento!$D$2:$BN$2,0)),"")</f>
        <v/>
      </c>
      <c r="N344" s="176" t="str">
        <f t="shared" si="81"/>
        <v>CDBAuC PosiçãoInvestimento</v>
      </c>
      <c r="O344" s="176" t="str">
        <f t="shared" si="82"/>
        <v>46023Semana 05S</v>
      </c>
      <c r="P344" s="174" t="s">
        <v>111</v>
      </c>
      <c r="Q344" s="179">
        <f>Q343</f>
        <v>46023</v>
      </c>
      <c r="R344" s="174" t="str">
        <f>Investimento!$CV$5</f>
        <v>Real</v>
      </c>
      <c r="S344" s="174" t="s">
        <v>196</v>
      </c>
      <c r="T344" s="175" t="s">
        <v>22</v>
      </c>
      <c r="U344" s="175" t="s">
        <v>174</v>
      </c>
      <c r="V344" s="175" t="s">
        <v>130</v>
      </c>
      <c r="W344" s="177" t="str">
        <f>IFERROR(INDEX(Investimento!$D$2:$DS$96,MATCH(HACKA_CROSS!$N344,Investimento!#REF!,0),MATCH(HACKA_CROSS!$O344,Investimento!$D$2:$CV$2,0)),"")</f>
        <v/>
      </c>
    </row>
    <row r="345" spans="2:23" x14ac:dyDescent="0.35">
      <c r="B345" s="176" t="str">
        <f t="shared" si="77"/>
        <v>Fundos de 
InvestimentoClienteInvestimento</v>
      </c>
      <c r="C345" s="176" t="str">
        <f t="shared" si="78"/>
        <v>45413RealSemana 05</v>
      </c>
      <c r="D345" s="174" t="s">
        <v>111</v>
      </c>
      <c r="E345" s="174">
        <v>45413</v>
      </c>
      <c r="F345" s="174" t="s">
        <v>45</v>
      </c>
      <c r="G345" s="175" t="s">
        <v>21</v>
      </c>
      <c r="H345" s="175" t="s">
        <v>198</v>
      </c>
      <c r="I345" s="175" t="s">
        <v>173</v>
      </c>
      <c r="J345" s="175" t="s">
        <v>130</v>
      </c>
      <c r="K345" s="177" t="str">
        <f>IFERROR(INDEX(Investimento!$D$2:$BN$96,MATCH($B345,Investimento!#REF!,0),MATCH(HACKA_CROSS!$C345,Investimento!$D$2:$BN$2,0)),"")</f>
        <v/>
      </c>
      <c r="N345" s="176" t="str">
        <f>T345&amp;U345&amp;P345</f>
        <v>CDBCaptaçãoInvestimento</v>
      </c>
      <c r="O345" s="176" t="str">
        <f t="shared" si="82"/>
        <v>45658Semana 05</v>
      </c>
      <c r="P345" s="174" t="s">
        <v>111</v>
      </c>
      <c r="Q345" s="179">
        <f>Investimento!$CM$4</f>
        <v>45658</v>
      </c>
      <c r="R345" s="174" t="str">
        <f>Investimento!$CM$5</f>
        <v>Real</v>
      </c>
      <c r="S345" s="174" t="str">
        <f>Investimento!$CL$1</f>
        <v>Semana 05</v>
      </c>
      <c r="T345" s="175" t="s">
        <v>22</v>
      </c>
      <c r="U345" s="175" t="s">
        <v>197</v>
      </c>
      <c r="V345" s="175" t="s">
        <v>130</v>
      </c>
      <c r="W345" s="177" t="str">
        <f>IFERROR(INDEX(Investimento!$D$2:$DS$96,MATCH(HACKA_CROSS!$N345,Investimento!#REF!,0),MATCH(HACKA_CROSS!$O345,Investimento!$D$2:$CV$2,0)),"")</f>
        <v/>
      </c>
    </row>
    <row r="346" spans="2:23" x14ac:dyDescent="0.35">
      <c r="B346" s="176" t="str">
        <f t="shared" si="77"/>
        <v>Fundos de 
InvestimentoClienteInvestimento</v>
      </c>
      <c r="C346" s="176" t="str">
        <f t="shared" si="78"/>
        <v>45444RealSemana 05</v>
      </c>
      <c r="D346" s="174" t="s">
        <v>111</v>
      </c>
      <c r="E346" s="174">
        <v>45444</v>
      </c>
      <c r="F346" s="174" t="s">
        <v>45</v>
      </c>
      <c r="G346" s="175" t="s">
        <v>21</v>
      </c>
      <c r="H346" s="175" t="s">
        <v>198</v>
      </c>
      <c r="I346" s="175" t="s">
        <v>173</v>
      </c>
      <c r="J346" s="175" t="s">
        <v>130</v>
      </c>
      <c r="K346" s="177" t="str">
        <f>IFERROR(INDEX(Investimento!$D$2:$BN$96,MATCH($B346,Investimento!#REF!,0),MATCH(HACKA_CROSS!$C346,Investimento!$D$2:$BN$2,0)),"")</f>
        <v/>
      </c>
      <c r="N346" s="176" t="str">
        <f t="shared" ref="N346:N364" si="86">T346&amp;U346&amp;P346</f>
        <v>CDBCaptaçãoInvestimento</v>
      </c>
      <c r="O346" s="176" t="e">
        <f t="shared" si="82"/>
        <v>#REF!</v>
      </c>
      <c r="P346" s="174" t="s">
        <v>111</v>
      </c>
      <c r="Q346" s="179">
        <f>Q345</f>
        <v>45658</v>
      </c>
      <c r="R346" s="174" t="str">
        <f>R345</f>
        <v>Real</v>
      </c>
      <c r="S346" s="174" t="e">
        <f>Investimento!#REF!</f>
        <v>#REF!</v>
      </c>
      <c r="T346" s="175" t="s">
        <v>22</v>
      </c>
      <c r="U346" s="175" t="s">
        <v>197</v>
      </c>
      <c r="V346" s="175" t="s">
        <v>130</v>
      </c>
      <c r="W346" s="177" t="str">
        <f>IFERROR(INDEX(Investimento!$D$2:$DS$96,MATCH(HACKA_CROSS!$N346,Investimento!#REF!,0),MATCH(HACKA_CROSS!$O346,Investimento!$D$2:$CV$2,0)),"")</f>
        <v/>
      </c>
    </row>
    <row r="347" spans="2:23" x14ac:dyDescent="0.35">
      <c r="B347" s="176" t="str">
        <f t="shared" si="77"/>
        <v>Fundos de 
InvestimentoClienteInvestimento</v>
      </c>
      <c r="C347" s="176" t="str">
        <f t="shared" si="78"/>
        <v>45474RealSemana 05</v>
      </c>
      <c r="D347" s="174" t="s">
        <v>111</v>
      </c>
      <c r="E347" s="174">
        <v>45474</v>
      </c>
      <c r="F347" s="174" t="s">
        <v>45</v>
      </c>
      <c r="G347" s="175" t="s">
        <v>21</v>
      </c>
      <c r="H347" s="175" t="s">
        <v>198</v>
      </c>
      <c r="I347" s="175" t="s">
        <v>173</v>
      </c>
      <c r="J347" s="175" t="s">
        <v>130</v>
      </c>
      <c r="K347" s="177" t="str">
        <f>IFERROR(INDEX(Investimento!$D$2:$BN$96,MATCH($B347,Investimento!#REF!,0),MATCH(HACKA_CROSS!$C347,Investimento!$D$2:$BN$2,0)),"")</f>
        <v/>
      </c>
      <c r="N347" s="176" t="str">
        <f t="shared" si="86"/>
        <v>CDBCaptaçãoInvestimento</v>
      </c>
      <c r="O347" s="176" t="e">
        <f t="shared" si="82"/>
        <v>#REF!</v>
      </c>
      <c r="P347" s="174" t="s">
        <v>111</v>
      </c>
      <c r="Q347" s="179">
        <f>Q346</f>
        <v>45658</v>
      </c>
      <c r="R347" s="174" t="str">
        <f t="shared" ref="R347:R349" si="87">R346</f>
        <v>Real</v>
      </c>
      <c r="S347" s="174" t="e">
        <f>Investimento!#REF!</f>
        <v>#REF!</v>
      </c>
      <c r="T347" s="175" t="s">
        <v>22</v>
      </c>
      <c r="U347" s="175" t="s">
        <v>197</v>
      </c>
      <c r="V347" s="175" t="s">
        <v>130</v>
      </c>
      <c r="W347" s="177" t="str">
        <f>IFERROR(INDEX(Investimento!$D$2:$DS$96,MATCH(HACKA_CROSS!$N347,Investimento!#REF!,0),MATCH(HACKA_CROSS!$O347,Investimento!$D$2:$CV$2,0)),"")</f>
        <v/>
      </c>
    </row>
    <row r="348" spans="2:23" x14ac:dyDescent="0.35">
      <c r="B348" s="176" t="str">
        <f t="shared" si="77"/>
        <v>Fundos de 
InvestimentoClienteInvestimento</v>
      </c>
      <c r="C348" s="176" t="str">
        <f t="shared" si="78"/>
        <v>45505RealSemana 05</v>
      </c>
      <c r="D348" s="174" t="s">
        <v>111</v>
      </c>
      <c r="E348" s="174">
        <v>45505</v>
      </c>
      <c r="F348" s="174" t="s">
        <v>45</v>
      </c>
      <c r="G348" s="175" t="s">
        <v>21</v>
      </c>
      <c r="H348" s="175" t="s">
        <v>198</v>
      </c>
      <c r="I348" s="175" t="s">
        <v>173</v>
      </c>
      <c r="J348" s="175" t="s">
        <v>130</v>
      </c>
      <c r="K348" s="177" t="str">
        <f>IFERROR(INDEX(Investimento!$D$2:$BN$96,MATCH($B348,Investimento!#REF!,0),MATCH(HACKA_CROSS!$C348,Investimento!$D$2:$BN$2,0)),"")</f>
        <v/>
      </c>
      <c r="N348" s="176" t="str">
        <f t="shared" si="86"/>
        <v>CDBCaptaçãoInvestimento</v>
      </c>
      <c r="O348" s="176" t="e">
        <f t="shared" si="82"/>
        <v>#REF!</v>
      </c>
      <c r="P348" s="174" t="s">
        <v>111</v>
      </c>
      <c r="Q348" s="179">
        <f>Q347</f>
        <v>45658</v>
      </c>
      <c r="R348" s="174" t="str">
        <f t="shared" si="87"/>
        <v>Real</v>
      </c>
      <c r="S348" s="174" t="e">
        <f>Investimento!#REF!</f>
        <v>#REF!</v>
      </c>
      <c r="T348" s="175" t="s">
        <v>22</v>
      </c>
      <c r="U348" s="175" t="s">
        <v>197</v>
      </c>
      <c r="V348" s="175" t="s">
        <v>130</v>
      </c>
      <c r="W348" s="177" t="str">
        <f>IFERROR(INDEX(Investimento!$D$2:$DS$96,MATCH(HACKA_CROSS!$N348,Investimento!#REF!,0),MATCH(HACKA_CROSS!$O348,Investimento!$D$2:$CV$2,0)),"")</f>
        <v/>
      </c>
    </row>
    <row r="349" spans="2:23" x14ac:dyDescent="0.35">
      <c r="B349" s="176" t="str">
        <f t="shared" si="77"/>
        <v>Fundos de 
InvestimentoClienteInvestimento</v>
      </c>
      <c r="C349" s="176" t="str">
        <f t="shared" si="78"/>
        <v>45536RealSemana 05</v>
      </c>
      <c r="D349" s="174" t="s">
        <v>111</v>
      </c>
      <c r="E349" s="174">
        <v>45536</v>
      </c>
      <c r="F349" s="174" t="s">
        <v>45</v>
      </c>
      <c r="G349" s="175" t="s">
        <v>21</v>
      </c>
      <c r="H349" s="175" t="s">
        <v>198</v>
      </c>
      <c r="I349" s="175" t="s">
        <v>173</v>
      </c>
      <c r="J349" s="175" t="s">
        <v>130</v>
      </c>
      <c r="K349" s="177" t="str">
        <f>IFERROR(INDEX(Investimento!$D$2:$BN$96,MATCH($B349,Investimento!#REF!,0),MATCH(HACKA_CROSS!$C349,Investimento!$D$2:$BN$2,0)),"")</f>
        <v/>
      </c>
      <c r="N349" s="176" t="str">
        <f t="shared" si="86"/>
        <v>CDBCaptaçãoInvestimento</v>
      </c>
      <c r="O349" s="176" t="str">
        <f t="shared" si="82"/>
        <v>45658Semana 05S</v>
      </c>
      <c r="P349" s="174" t="s">
        <v>111</v>
      </c>
      <c r="Q349" s="179">
        <f>Q348</f>
        <v>45658</v>
      </c>
      <c r="R349" s="174" t="str">
        <f t="shared" si="87"/>
        <v>Real</v>
      </c>
      <c r="S349" s="174" t="s">
        <v>196</v>
      </c>
      <c r="T349" s="175" t="s">
        <v>22</v>
      </c>
      <c r="U349" s="175" t="s">
        <v>197</v>
      </c>
      <c r="V349" s="175" t="s">
        <v>130</v>
      </c>
      <c r="W349" s="177" t="str">
        <f>IFERROR(INDEX(Investimento!$D$2:$DS$96,MATCH(HACKA_CROSS!$N349,Investimento!#REF!,0),MATCH(HACKA_CROSS!$O349,Investimento!$D$2:$CV$2,0)),"")</f>
        <v/>
      </c>
    </row>
    <row r="350" spans="2:23" x14ac:dyDescent="0.35">
      <c r="B350" s="176" t="str">
        <f t="shared" si="77"/>
        <v>Fundos de 
InvestimentoClienteInvestimento</v>
      </c>
      <c r="C350" s="176" t="str">
        <f t="shared" si="78"/>
        <v>45566RealSemana 05</v>
      </c>
      <c r="D350" s="174" t="s">
        <v>111</v>
      </c>
      <c r="E350" s="174">
        <v>45566</v>
      </c>
      <c r="F350" s="174" t="s">
        <v>45</v>
      </c>
      <c r="G350" s="175" t="s">
        <v>21</v>
      </c>
      <c r="H350" s="175" t="s">
        <v>198</v>
      </c>
      <c r="I350" s="175" t="s">
        <v>173</v>
      </c>
      <c r="J350" s="175" t="s">
        <v>130</v>
      </c>
      <c r="K350" s="177" t="str">
        <f>IFERROR(INDEX(Investimento!$D$2:$BN$96,MATCH($B350,Investimento!#REF!,0),MATCH(HACKA_CROSS!$C350,Investimento!$D$2:$BN$2,0)),"")</f>
        <v/>
      </c>
      <c r="N350" s="176" t="str">
        <f t="shared" si="86"/>
        <v>CDBCaptaçãoInvestimento</v>
      </c>
      <c r="O350" s="176" t="str">
        <f t="shared" si="82"/>
        <v>45962Semana 05</v>
      </c>
      <c r="P350" s="174" t="s">
        <v>111</v>
      </c>
      <c r="Q350" s="179">
        <f>Investimento!$CO$4</f>
        <v>45962</v>
      </c>
      <c r="R350" s="174" t="str">
        <f>Investimento!$CO$5</f>
        <v>Real</v>
      </c>
      <c r="S350" s="174" t="str">
        <f>Investimento!$CN$1</f>
        <v>Semana 05</v>
      </c>
      <c r="T350" s="175" t="s">
        <v>22</v>
      </c>
      <c r="U350" s="175" t="s">
        <v>197</v>
      </c>
      <c r="V350" s="175" t="s">
        <v>130</v>
      </c>
      <c r="W350" s="177" t="str">
        <f>IFERROR(INDEX(Investimento!$D$2:$DS$96,MATCH(HACKA_CROSS!$N350,Investimento!#REF!,0),MATCH(HACKA_CROSS!$O350,Investimento!$D$2:$CV$2,0)),"")</f>
        <v/>
      </c>
    </row>
    <row r="351" spans="2:23" x14ac:dyDescent="0.35">
      <c r="B351" s="176" t="str">
        <f t="shared" si="77"/>
        <v>Fundos de 
InvestimentoClienteInvestimento</v>
      </c>
      <c r="C351" s="176" t="str">
        <f t="shared" si="78"/>
        <v>45597RealSemana 05</v>
      </c>
      <c r="D351" s="174" t="s">
        <v>111</v>
      </c>
      <c r="E351" s="174">
        <v>45597</v>
      </c>
      <c r="F351" s="174" t="s">
        <v>45</v>
      </c>
      <c r="G351" s="175" t="s">
        <v>21</v>
      </c>
      <c r="H351" s="175" t="s">
        <v>198</v>
      </c>
      <c r="I351" s="175" t="s">
        <v>173</v>
      </c>
      <c r="J351" s="175" t="s">
        <v>130</v>
      </c>
      <c r="K351" s="177" t="str">
        <f>IFERROR(INDEX(Investimento!$D$2:$BN$96,MATCH($B351,Investimento!#REF!,0),MATCH(HACKA_CROSS!$C351,Investimento!$D$2:$BN$2,0)),"")</f>
        <v/>
      </c>
      <c r="N351" s="176" t="str">
        <f t="shared" si="86"/>
        <v>CDBCaptaçãoInvestimento</v>
      </c>
      <c r="O351" s="176" t="e">
        <f t="shared" si="82"/>
        <v>#REF!</v>
      </c>
      <c r="P351" s="174" t="s">
        <v>111</v>
      </c>
      <c r="Q351" s="179">
        <f>Q350</f>
        <v>45962</v>
      </c>
      <c r="R351" s="174" t="str">
        <f>R350</f>
        <v>Real</v>
      </c>
      <c r="S351" s="174" t="e">
        <f>Investimento!#REF!</f>
        <v>#REF!</v>
      </c>
      <c r="T351" s="175" t="s">
        <v>22</v>
      </c>
      <c r="U351" s="175" t="s">
        <v>197</v>
      </c>
      <c r="V351" s="175" t="s">
        <v>130</v>
      </c>
      <c r="W351" s="177" t="str">
        <f>IFERROR(INDEX(Investimento!$D$2:$DS$96,MATCH(HACKA_CROSS!$N351,Investimento!#REF!,0),MATCH(HACKA_CROSS!$O351,Investimento!$D$2:$CV$2,0)),"")</f>
        <v/>
      </c>
    </row>
    <row r="352" spans="2:23" x14ac:dyDescent="0.35">
      <c r="B352" s="176" t="str">
        <f t="shared" si="77"/>
        <v>Fundos de 
InvestimentoClienteInvestimento</v>
      </c>
      <c r="C352" s="176" t="str">
        <f t="shared" si="78"/>
        <v>45627RealSemana 05</v>
      </c>
      <c r="D352" s="174" t="s">
        <v>111</v>
      </c>
      <c r="E352" s="174">
        <v>45627</v>
      </c>
      <c r="F352" s="174" t="s">
        <v>45</v>
      </c>
      <c r="G352" s="175" t="s">
        <v>21</v>
      </c>
      <c r="H352" s="175" t="s">
        <v>198</v>
      </c>
      <c r="I352" s="175" t="s">
        <v>173</v>
      </c>
      <c r="J352" s="175" t="s">
        <v>130</v>
      </c>
      <c r="K352" s="177" t="str">
        <f>IFERROR(INDEX(Investimento!$D$2:$BN$96,MATCH($B352,Investimento!#REF!,0),MATCH(HACKA_CROSS!$C352,Investimento!$D$2:$BN$2,0)),"")</f>
        <v/>
      </c>
      <c r="N352" s="176" t="str">
        <f t="shared" si="86"/>
        <v>CDBCaptaçãoInvestimento</v>
      </c>
      <c r="O352" s="176" t="e">
        <f t="shared" si="82"/>
        <v>#REF!</v>
      </c>
      <c r="P352" s="174" t="s">
        <v>111</v>
      </c>
      <c r="Q352" s="179">
        <f>Q351</f>
        <v>45962</v>
      </c>
      <c r="R352" s="174" t="str">
        <f t="shared" ref="R352:R354" si="88">R351</f>
        <v>Real</v>
      </c>
      <c r="S352" s="174" t="e">
        <f>Investimento!#REF!</f>
        <v>#REF!</v>
      </c>
      <c r="T352" s="175" t="s">
        <v>22</v>
      </c>
      <c r="U352" s="175" t="s">
        <v>197</v>
      </c>
      <c r="V352" s="175" t="s">
        <v>130</v>
      </c>
      <c r="W352" s="177" t="str">
        <f>IFERROR(INDEX(Investimento!$D$2:$DS$96,MATCH(HACKA_CROSS!$N352,Investimento!#REF!,0),MATCH(HACKA_CROSS!$O352,Investimento!$D$2:$CV$2,0)),"")</f>
        <v/>
      </c>
    </row>
    <row r="353" spans="2:23" x14ac:dyDescent="0.35">
      <c r="B353" s="176" t="str">
        <f t="shared" si="77"/>
        <v>Fundos de 
InvestimentoClienteInvestimento</v>
      </c>
      <c r="C353" s="176" t="str">
        <f t="shared" si="78"/>
        <v>45292BudgetSemana 05</v>
      </c>
      <c r="D353" s="174" t="s">
        <v>111</v>
      </c>
      <c r="E353" s="174">
        <v>45292</v>
      </c>
      <c r="F353" s="174" t="s">
        <v>20</v>
      </c>
      <c r="G353" s="175" t="s">
        <v>21</v>
      </c>
      <c r="H353" s="175" t="s">
        <v>198</v>
      </c>
      <c r="I353" s="175" t="s">
        <v>173</v>
      </c>
      <c r="J353" s="175" t="s">
        <v>130</v>
      </c>
      <c r="K353" s="177" t="str">
        <f>IFERROR(INDEX(Investimento!$D$2:$BN$96,MATCH($B353,Investimento!#REF!,0),MATCH(HACKA_CROSS!$C353,Investimento!$D$2:$BN$2,0)),"")</f>
        <v/>
      </c>
      <c r="N353" s="176" t="str">
        <f t="shared" si="86"/>
        <v>CDBCaptaçãoInvestimento</v>
      </c>
      <c r="O353" s="176" t="e">
        <f t="shared" si="82"/>
        <v>#REF!</v>
      </c>
      <c r="P353" s="174" t="s">
        <v>111</v>
      </c>
      <c r="Q353" s="179">
        <f>Q352</f>
        <v>45962</v>
      </c>
      <c r="R353" s="174" t="str">
        <f t="shared" si="88"/>
        <v>Real</v>
      </c>
      <c r="S353" s="174" t="e">
        <f>Investimento!#REF!</f>
        <v>#REF!</v>
      </c>
      <c r="T353" s="175" t="s">
        <v>22</v>
      </c>
      <c r="U353" s="175" t="s">
        <v>197</v>
      </c>
      <c r="V353" s="175" t="s">
        <v>130</v>
      </c>
      <c r="W353" s="177" t="str">
        <f>IFERROR(INDEX(Investimento!$D$2:$DS$96,MATCH(HACKA_CROSS!$N353,Investimento!#REF!,0),MATCH(HACKA_CROSS!$O353,Investimento!$D$2:$CV$2,0)),"")</f>
        <v/>
      </c>
    </row>
    <row r="354" spans="2:23" x14ac:dyDescent="0.35">
      <c r="B354" s="176" t="str">
        <f t="shared" si="77"/>
        <v>Fundos de 
InvestimentoClienteInvestimento</v>
      </c>
      <c r="C354" s="176" t="str">
        <f t="shared" si="78"/>
        <v>45323BudgetSemana 05</v>
      </c>
      <c r="D354" s="174" t="s">
        <v>111</v>
      </c>
      <c r="E354" s="174">
        <v>45323</v>
      </c>
      <c r="F354" s="174" t="s">
        <v>20</v>
      </c>
      <c r="G354" s="175" t="s">
        <v>21</v>
      </c>
      <c r="H354" s="175" t="s">
        <v>198</v>
      </c>
      <c r="I354" s="175" t="s">
        <v>173</v>
      </c>
      <c r="J354" s="175" t="s">
        <v>130</v>
      </c>
      <c r="K354" s="177" t="str">
        <f>IFERROR(INDEX(Investimento!$D$2:$BN$96,MATCH($B354,Investimento!#REF!,0),MATCH(HACKA_CROSS!$C354,Investimento!$D$2:$BN$2,0)),"")</f>
        <v/>
      </c>
      <c r="N354" s="176" t="str">
        <f t="shared" si="86"/>
        <v>CDBCaptaçãoInvestimento</v>
      </c>
      <c r="O354" s="176" t="str">
        <f t="shared" si="82"/>
        <v>45962Semana 05S</v>
      </c>
      <c r="P354" s="174" t="s">
        <v>111</v>
      </c>
      <c r="Q354" s="179">
        <f>Q353</f>
        <v>45962</v>
      </c>
      <c r="R354" s="174" t="str">
        <f t="shared" si="88"/>
        <v>Real</v>
      </c>
      <c r="S354" s="174" t="s">
        <v>196</v>
      </c>
      <c r="T354" s="175" t="s">
        <v>22</v>
      </c>
      <c r="U354" s="175" t="s">
        <v>197</v>
      </c>
      <c r="V354" s="175" t="s">
        <v>130</v>
      </c>
      <c r="W354" s="177" t="str">
        <f>IFERROR(INDEX(Investimento!$D$2:$DS$96,MATCH(HACKA_CROSS!$N354,Investimento!#REF!,0),MATCH(HACKA_CROSS!$O354,Investimento!$D$2:$CV$2,0)),"")</f>
        <v/>
      </c>
    </row>
    <row r="355" spans="2:23" x14ac:dyDescent="0.35">
      <c r="B355" s="176" t="str">
        <f t="shared" si="77"/>
        <v>Fundos de 
InvestimentoClienteInvestimento</v>
      </c>
      <c r="C355" s="176" t="str">
        <f t="shared" si="78"/>
        <v>45352BudgetSemana 05</v>
      </c>
      <c r="D355" s="174" t="s">
        <v>111</v>
      </c>
      <c r="E355" s="174">
        <v>45352</v>
      </c>
      <c r="F355" s="174" t="s">
        <v>20</v>
      </c>
      <c r="G355" s="175" t="s">
        <v>21</v>
      </c>
      <c r="H355" s="175" t="s">
        <v>198</v>
      </c>
      <c r="I355" s="175" t="s">
        <v>173</v>
      </c>
      <c r="J355" s="175" t="s">
        <v>130</v>
      </c>
      <c r="K355" s="177" t="str">
        <f>IFERROR(INDEX(Investimento!$D$2:$BN$96,MATCH($B355,Investimento!#REF!,0),MATCH(HACKA_CROSS!$C355,Investimento!$D$2:$BN$2,0)),"")</f>
        <v/>
      </c>
      <c r="N355" s="176" t="str">
        <f t="shared" si="86"/>
        <v>CDBCaptaçãoInvestimento</v>
      </c>
      <c r="O355" s="176" t="str">
        <f t="shared" si="82"/>
        <v>45992Semana 05</v>
      </c>
      <c r="P355" s="174" t="s">
        <v>111</v>
      </c>
      <c r="Q355" s="179">
        <f>Investimento!$CQ$4</f>
        <v>45992</v>
      </c>
      <c r="R355" s="174" t="str">
        <f>Investimento!$CQ$5</f>
        <v>Real</v>
      </c>
      <c r="S355" s="174" t="str">
        <f>Investimento!$CP$1</f>
        <v>Semana 05</v>
      </c>
      <c r="T355" s="175" t="s">
        <v>22</v>
      </c>
      <c r="U355" s="175" t="s">
        <v>197</v>
      </c>
      <c r="V355" s="175" t="s">
        <v>130</v>
      </c>
      <c r="W355" s="177" t="str">
        <f>IFERROR(INDEX(Investimento!$D$2:$DS$96,MATCH(HACKA_CROSS!$N355,Investimento!#REF!,0),MATCH(HACKA_CROSS!$O355,Investimento!$D$2:$CV$2,0)),"")</f>
        <v/>
      </c>
    </row>
    <row r="356" spans="2:23" x14ac:dyDescent="0.35">
      <c r="B356" s="176" t="str">
        <f t="shared" si="77"/>
        <v>Fundos de 
InvestimentoClienteInvestimento</v>
      </c>
      <c r="C356" s="176" t="str">
        <f t="shared" si="78"/>
        <v>45383BudgetSemana 05</v>
      </c>
      <c r="D356" s="174" t="s">
        <v>111</v>
      </c>
      <c r="E356" s="174">
        <v>45383</v>
      </c>
      <c r="F356" s="174" t="s">
        <v>20</v>
      </c>
      <c r="G356" s="175" t="s">
        <v>21</v>
      </c>
      <c r="H356" s="175" t="s">
        <v>198</v>
      </c>
      <c r="I356" s="175" t="s">
        <v>173</v>
      </c>
      <c r="J356" s="175" t="s">
        <v>130</v>
      </c>
      <c r="K356" s="177" t="str">
        <f>IFERROR(INDEX(Investimento!$D$2:$BN$96,MATCH($B356,Investimento!#REF!,0),MATCH(HACKA_CROSS!$C356,Investimento!$D$2:$BN$2,0)),"")</f>
        <v/>
      </c>
      <c r="N356" s="176" t="str">
        <f t="shared" si="86"/>
        <v>CDBCaptaçãoInvestimento</v>
      </c>
      <c r="O356" s="176" t="e">
        <f t="shared" si="82"/>
        <v>#REF!</v>
      </c>
      <c r="P356" s="174" t="s">
        <v>111</v>
      </c>
      <c r="Q356" s="179">
        <f>Q355</f>
        <v>45992</v>
      </c>
      <c r="R356" s="174" t="str">
        <f>R355</f>
        <v>Real</v>
      </c>
      <c r="S356" s="174" t="e">
        <f>Investimento!#REF!</f>
        <v>#REF!</v>
      </c>
      <c r="T356" s="175" t="s">
        <v>22</v>
      </c>
      <c r="U356" s="175" t="s">
        <v>197</v>
      </c>
      <c r="V356" s="175" t="s">
        <v>130</v>
      </c>
      <c r="W356" s="177" t="str">
        <f>IFERROR(INDEX(Investimento!$D$2:$DS$96,MATCH(HACKA_CROSS!$N356,Investimento!#REF!,0),MATCH(HACKA_CROSS!$O356,Investimento!$D$2:$CV$2,0)),"")</f>
        <v/>
      </c>
    </row>
    <row r="357" spans="2:23" x14ac:dyDescent="0.35">
      <c r="B357" s="176" t="str">
        <f t="shared" si="77"/>
        <v>Fundos de 
InvestimentoClienteInvestimento</v>
      </c>
      <c r="C357" s="176" t="str">
        <f t="shared" si="78"/>
        <v>45413BudgetSemana 05</v>
      </c>
      <c r="D357" s="174" t="s">
        <v>111</v>
      </c>
      <c r="E357" s="174">
        <v>45413</v>
      </c>
      <c r="F357" s="174" t="s">
        <v>20</v>
      </c>
      <c r="G357" s="175" t="s">
        <v>21</v>
      </c>
      <c r="H357" s="175" t="s">
        <v>198</v>
      </c>
      <c r="I357" s="175" t="s">
        <v>173</v>
      </c>
      <c r="J357" s="175" t="s">
        <v>130</v>
      </c>
      <c r="K357" s="177" t="str">
        <f>IFERROR(INDEX(Investimento!$D$2:$BN$96,MATCH($B357,Investimento!#REF!,0),MATCH(HACKA_CROSS!$C357,Investimento!$D$2:$BN$2,0)),"")</f>
        <v/>
      </c>
      <c r="N357" s="176" t="str">
        <f t="shared" si="86"/>
        <v>CDBCaptaçãoInvestimento</v>
      </c>
      <c r="O357" s="176" t="e">
        <f t="shared" si="82"/>
        <v>#REF!</v>
      </c>
      <c r="P357" s="174" t="s">
        <v>111</v>
      </c>
      <c r="Q357" s="179">
        <f>Q356</f>
        <v>45992</v>
      </c>
      <c r="R357" s="174" t="str">
        <f t="shared" ref="R357:R359" si="89">R356</f>
        <v>Real</v>
      </c>
      <c r="S357" s="174" t="e">
        <f>Investimento!#REF!</f>
        <v>#REF!</v>
      </c>
      <c r="T357" s="175" t="s">
        <v>22</v>
      </c>
      <c r="U357" s="175" t="s">
        <v>197</v>
      </c>
      <c r="V357" s="175" t="s">
        <v>130</v>
      </c>
      <c r="W357" s="177" t="str">
        <f>IFERROR(INDEX(Investimento!$D$2:$DS$96,MATCH(HACKA_CROSS!$N357,Investimento!#REF!,0),MATCH(HACKA_CROSS!$O357,Investimento!$D$2:$CV$2,0)),"")</f>
        <v/>
      </c>
    </row>
    <row r="358" spans="2:23" x14ac:dyDescent="0.35">
      <c r="B358" s="176" t="str">
        <f t="shared" si="77"/>
        <v>Fundos de 
InvestimentoClienteInvestimento</v>
      </c>
      <c r="C358" s="176" t="str">
        <f t="shared" si="78"/>
        <v>45444BudgetSemana 05</v>
      </c>
      <c r="D358" s="174" t="s">
        <v>111</v>
      </c>
      <c r="E358" s="174">
        <v>45444</v>
      </c>
      <c r="F358" s="174" t="s">
        <v>20</v>
      </c>
      <c r="G358" s="175" t="s">
        <v>21</v>
      </c>
      <c r="H358" s="175" t="s">
        <v>198</v>
      </c>
      <c r="I358" s="175" t="s">
        <v>173</v>
      </c>
      <c r="J358" s="175" t="s">
        <v>130</v>
      </c>
      <c r="K358" s="177" t="str">
        <f>IFERROR(INDEX(Investimento!$D$2:$BN$96,MATCH($B358,Investimento!#REF!,0),MATCH(HACKA_CROSS!$C358,Investimento!$D$2:$BN$2,0)),"")</f>
        <v/>
      </c>
      <c r="N358" s="176" t="str">
        <f t="shared" si="86"/>
        <v>CDBCaptaçãoInvestimento</v>
      </c>
      <c r="O358" s="176" t="e">
        <f t="shared" si="82"/>
        <v>#REF!</v>
      </c>
      <c r="P358" s="174" t="s">
        <v>111</v>
      </c>
      <c r="Q358" s="179">
        <f>Q357</f>
        <v>45992</v>
      </c>
      <c r="R358" s="174" t="str">
        <f t="shared" si="89"/>
        <v>Real</v>
      </c>
      <c r="S358" s="174" t="e">
        <f>Investimento!#REF!</f>
        <v>#REF!</v>
      </c>
      <c r="T358" s="175" t="s">
        <v>22</v>
      </c>
      <c r="U358" s="175" t="s">
        <v>197</v>
      </c>
      <c r="V358" s="175" t="s">
        <v>130</v>
      </c>
      <c r="W358" s="177" t="str">
        <f>IFERROR(INDEX(Investimento!$D$2:$DS$96,MATCH(HACKA_CROSS!$N358,Investimento!#REF!,0),MATCH(HACKA_CROSS!$O358,Investimento!$D$2:$CV$2,0)),"")</f>
        <v/>
      </c>
    </row>
    <row r="359" spans="2:23" x14ac:dyDescent="0.35">
      <c r="B359" s="176" t="str">
        <f t="shared" si="77"/>
        <v>Fundos de 
InvestimentoClienteInvestimento</v>
      </c>
      <c r="C359" s="176" t="str">
        <f t="shared" si="78"/>
        <v>45474BudgetSemana 05</v>
      </c>
      <c r="D359" s="174" t="s">
        <v>111</v>
      </c>
      <c r="E359" s="174">
        <v>45474</v>
      </c>
      <c r="F359" s="174" t="s">
        <v>20</v>
      </c>
      <c r="G359" s="175" t="s">
        <v>21</v>
      </c>
      <c r="H359" s="175" t="s">
        <v>198</v>
      </c>
      <c r="I359" s="175" t="s">
        <v>173</v>
      </c>
      <c r="J359" s="175" t="s">
        <v>130</v>
      </c>
      <c r="K359" s="177" t="str">
        <f>IFERROR(INDEX(Investimento!$D$2:$BN$96,MATCH($B359,Investimento!#REF!,0),MATCH(HACKA_CROSS!$C359,Investimento!$D$2:$BN$2,0)),"")</f>
        <v/>
      </c>
      <c r="N359" s="176" t="str">
        <f t="shared" si="86"/>
        <v>CDBCaptaçãoInvestimento</v>
      </c>
      <c r="O359" s="176" t="str">
        <f t="shared" si="82"/>
        <v>45992Semana 05S</v>
      </c>
      <c r="P359" s="174" t="s">
        <v>111</v>
      </c>
      <c r="Q359" s="179">
        <f>Q358</f>
        <v>45992</v>
      </c>
      <c r="R359" s="174" t="str">
        <f t="shared" si="89"/>
        <v>Real</v>
      </c>
      <c r="S359" s="174" t="s">
        <v>196</v>
      </c>
      <c r="T359" s="175" t="s">
        <v>22</v>
      </c>
      <c r="U359" s="175" t="s">
        <v>197</v>
      </c>
      <c r="V359" s="175" t="s">
        <v>130</v>
      </c>
      <c r="W359" s="177" t="str">
        <f>IFERROR(INDEX(Investimento!$D$2:$DS$96,MATCH(HACKA_CROSS!$N359,Investimento!#REF!,0),MATCH(HACKA_CROSS!$O359,Investimento!$D$2:$CV$2,0)),"")</f>
        <v/>
      </c>
    </row>
    <row r="360" spans="2:23" x14ac:dyDescent="0.35">
      <c r="B360" s="176" t="str">
        <f t="shared" si="77"/>
        <v>Fundos de 
InvestimentoClienteInvestimento</v>
      </c>
      <c r="C360" s="176" t="str">
        <f t="shared" si="78"/>
        <v>45505BudgetSemana 05</v>
      </c>
      <c r="D360" s="174" t="s">
        <v>111</v>
      </c>
      <c r="E360" s="174">
        <v>45505</v>
      </c>
      <c r="F360" s="174" t="s">
        <v>20</v>
      </c>
      <c r="G360" s="175" t="s">
        <v>21</v>
      </c>
      <c r="H360" s="175" t="s">
        <v>198</v>
      </c>
      <c r="I360" s="175" t="s">
        <v>173</v>
      </c>
      <c r="J360" s="175" t="s">
        <v>130</v>
      </c>
      <c r="K360" s="177" t="str">
        <f>IFERROR(INDEX(Investimento!$D$2:$BN$96,MATCH($B360,Investimento!#REF!,0),MATCH(HACKA_CROSS!$C360,Investimento!$D$2:$BN$2,0)),"")</f>
        <v/>
      </c>
      <c r="N360" s="176" t="str">
        <f t="shared" si="86"/>
        <v>CDBCaptaçãoInvestimento</v>
      </c>
      <c r="O360" s="176" t="str">
        <f t="shared" si="82"/>
        <v>46023Semana 05</v>
      </c>
      <c r="P360" s="174" t="s">
        <v>111</v>
      </c>
      <c r="Q360" s="179">
        <f>Investimento!$CT$4</f>
        <v>46023</v>
      </c>
      <c r="R360" s="174" t="str">
        <f>Investimento!$CU$5</f>
        <v>Real</v>
      </c>
      <c r="S360" s="174" t="str">
        <f>Investimento!$CU$1</f>
        <v>Semana 05</v>
      </c>
      <c r="T360" s="175" t="s">
        <v>22</v>
      </c>
      <c r="U360" s="175" t="s">
        <v>197</v>
      </c>
      <c r="V360" s="175" t="s">
        <v>130</v>
      </c>
      <c r="W360" s="177" t="str">
        <f>IFERROR(INDEX(Investimento!$D$2:$DS$96,MATCH(HACKA_CROSS!$N360,Investimento!#REF!,0),MATCH(HACKA_CROSS!$O360,Investimento!$D$2:$CV$2,0)),"")</f>
        <v/>
      </c>
    </row>
    <row r="361" spans="2:23" x14ac:dyDescent="0.35">
      <c r="B361" s="176" t="str">
        <f t="shared" si="77"/>
        <v>Fundos de 
InvestimentoClienteInvestimento</v>
      </c>
      <c r="C361" s="176" t="str">
        <f t="shared" si="78"/>
        <v>45536BudgetSemana 05</v>
      </c>
      <c r="D361" s="174" t="s">
        <v>111</v>
      </c>
      <c r="E361" s="174">
        <v>45536</v>
      </c>
      <c r="F361" s="174" t="s">
        <v>20</v>
      </c>
      <c r="G361" s="175" t="s">
        <v>21</v>
      </c>
      <c r="H361" s="175" t="s">
        <v>198</v>
      </c>
      <c r="I361" s="175" t="s">
        <v>173</v>
      </c>
      <c r="J361" s="175" t="s">
        <v>130</v>
      </c>
      <c r="K361" s="177" t="str">
        <f>IFERROR(INDEX(Investimento!$D$2:$BN$96,MATCH($B361,Investimento!#REF!,0),MATCH(HACKA_CROSS!$C361,Investimento!$D$2:$BN$2,0)),"")</f>
        <v/>
      </c>
      <c r="N361" s="176" t="str">
        <f t="shared" si="86"/>
        <v>CDBCaptaçãoInvestimento</v>
      </c>
      <c r="O361" s="176" t="e">
        <f t="shared" si="82"/>
        <v>#REF!</v>
      </c>
      <c r="P361" s="174" t="s">
        <v>111</v>
      </c>
      <c r="Q361" s="179">
        <f>Q360</f>
        <v>46023</v>
      </c>
      <c r="R361" s="174" t="e">
        <f>Investimento!#REF!</f>
        <v>#REF!</v>
      </c>
      <c r="S361" s="174" t="e">
        <f>Investimento!#REF!</f>
        <v>#REF!</v>
      </c>
      <c r="T361" s="175" t="s">
        <v>22</v>
      </c>
      <c r="U361" s="175" t="s">
        <v>197</v>
      </c>
      <c r="V361" s="175" t="s">
        <v>130</v>
      </c>
      <c r="W361" s="177" t="str">
        <f>IFERROR(INDEX(Investimento!$D$2:$DS$96,MATCH(HACKA_CROSS!$N361,Investimento!#REF!,0),MATCH(HACKA_CROSS!$O361,Investimento!$D$2:$CV$2,0)),"")</f>
        <v/>
      </c>
    </row>
    <row r="362" spans="2:23" x14ac:dyDescent="0.35">
      <c r="B362" s="176" t="str">
        <f t="shared" si="77"/>
        <v>Fundos de 
InvestimentoClienteInvestimento</v>
      </c>
      <c r="C362" s="176" t="str">
        <f t="shared" si="78"/>
        <v>45566BudgetSemana 05</v>
      </c>
      <c r="D362" s="174" t="s">
        <v>111</v>
      </c>
      <c r="E362" s="174">
        <v>45566</v>
      </c>
      <c r="F362" s="174" t="s">
        <v>20</v>
      </c>
      <c r="G362" s="175" t="s">
        <v>21</v>
      </c>
      <c r="H362" s="175" t="s">
        <v>198</v>
      </c>
      <c r="I362" s="175" t="s">
        <v>173</v>
      </c>
      <c r="J362" s="175" t="s">
        <v>130</v>
      </c>
      <c r="K362" s="177" t="str">
        <f>IFERROR(INDEX(Investimento!$D$2:$BN$96,MATCH($B362,Investimento!#REF!,0),MATCH(HACKA_CROSS!$C362,Investimento!$D$2:$BN$2,0)),"")</f>
        <v/>
      </c>
      <c r="N362" s="176" t="str">
        <f t="shared" si="86"/>
        <v>CDBCaptaçãoInvestimento</v>
      </c>
      <c r="O362" s="176" t="e">
        <f t="shared" si="82"/>
        <v>#REF!</v>
      </c>
      <c r="P362" s="174" t="s">
        <v>111</v>
      </c>
      <c r="Q362" s="179">
        <f>Q361</f>
        <v>46023</v>
      </c>
      <c r="R362" s="174" t="e">
        <f>Investimento!#REF!</f>
        <v>#REF!</v>
      </c>
      <c r="S362" s="174" t="e">
        <f>Investimento!#REF!</f>
        <v>#REF!</v>
      </c>
      <c r="T362" s="175" t="s">
        <v>22</v>
      </c>
      <c r="U362" s="175" t="s">
        <v>197</v>
      </c>
      <c r="V362" s="175" t="s">
        <v>130</v>
      </c>
      <c r="W362" s="177" t="str">
        <f>IFERROR(INDEX(Investimento!$D$2:$DS$96,MATCH(HACKA_CROSS!$N362,Investimento!#REF!,0),MATCH(HACKA_CROSS!$O362,Investimento!$D$2:$CV$2,0)),"")</f>
        <v/>
      </c>
    </row>
    <row r="363" spans="2:23" x14ac:dyDescent="0.35">
      <c r="B363" s="176" t="str">
        <f t="shared" si="77"/>
        <v>Fundos de 
InvestimentoClienteInvestimento</v>
      </c>
      <c r="C363" s="176" t="str">
        <f t="shared" si="78"/>
        <v>45597BudgetSemana 05</v>
      </c>
      <c r="D363" s="174" t="s">
        <v>111</v>
      </c>
      <c r="E363" s="174">
        <v>45597</v>
      </c>
      <c r="F363" s="174" t="s">
        <v>20</v>
      </c>
      <c r="G363" s="175" t="s">
        <v>21</v>
      </c>
      <c r="H363" s="175" t="s">
        <v>198</v>
      </c>
      <c r="I363" s="175" t="s">
        <v>173</v>
      </c>
      <c r="J363" s="175" t="s">
        <v>130</v>
      </c>
      <c r="K363" s="177" t="str">
        <f>IFERROR(INDEX(Investimento!$D$2:$BN$96,MATCH($B363,Investimento!#REF!,0),MATCH(HACKA_CROSS!$C363,Investimento!$D$2:$BN$2,0)),"")</f>
        <v/>
      </c>
      <c r="N363" s="176" t="str">
        <f t="shared" si="86"/>
        <v>CDBCaptaçãoInvestimento</v>
      </c>
      <c r="O363" s="176" t="e">
        <f t="shared" si="82"/>
        <v>#REF!</v>
      </c>
      <c r="P363" s="174" t="s">
        <v>111</v>
      </c>
      <c r="Q363" s="179">
        <f>Q362</f>
        <v>46023</v>
      </c>
      <c r="R363" s="174" t="e">
        <f>Investimento!#REF!</f>
        <v>#REF!</v>
      </c>
      <c r="S363" s="174" t="e">
        <f>Investimento!#REF!</f>
        <v>#REF!</v>
      </c>
      <c r="T363" s="175" t="s">
        <v>22</v>
      </c>
      <c r="U363" s="175" t="s">
        <v>197</v>
      </c>
      <c r="V363" s="175" t="s">
        <v>130</v>
      </c>
      <c r="W363" s="177" t="str">
        <f>IFERROR(INDEX(Investimento!$D$2:$DS$96,MATCH(HACKA_CROSS!$N363,Investimento!#REF!,0),MATCH(HACKA_CROSS!$O363,Investimento!$D$2:$CV$2,0)),"")</f>
        <v/>
      </c>
    </row>
    <row r="364" spans="2:23" x14ac:dyDescent="0.35">
      <c r="B364" s="176" t="str">
        <f t="shared" si="77"/>
        <v>Fundos de 
InvestimentoClienteInvestimento</v>
      </c>
      <c r="C364" s="176" t="str">
        <f t="shared" si="78"/>
        <v>45627BudgetSemana 05</v>
      </c>
      <c r="D364" s="174" t="s">
        <v>111</v>
      </c>
      <c r="E364" s="174">
        <v>45627</v>
      </c>
      <c r="F364" s="174" t="s">
        <v>20</v>
      </c>
      <c r="G364" s="175" t="s">
        <v>21</v>
      </c>
      <c r="H364" s="175" t="s">
        <v>198</v>
      </c>
      <c r="I364" s="175" t="s">
        <v>173</v>
      </c>
      <c r="J364" s="175" t="s">
        <v>130</v>
      </c>
      <c r="K364" s="177" t="str">
        <f>IFERROR(INDEX(Investimento!$D$2:$BN$96,MATCH($B364,Investimento!#REF!,0),MATCH(HACKA_CROSS!$C364,Investimento!$D$2:$BN$2,0)),"")</f>
        <v/>
      </c>
      <c r="N364" s="176" t="str">
        <f t="shared" si="86"/>
        <v>CDBCaptaçãoInvestimento</v>
      </c>
      <c r="O364" s="176" t="str">
        <f t="shared" si="82"/>
        <v>46023Semana 05S</v>
      </c>
      <c r="P364" s="174" t="s">
        <v>111</v>
      </c>
      <c r="Q364" s="179">
        <f>Q363</f>
        <v>46023</v>
      </c>
      <c r="R364" s="174" t="str">
        <f>Investimento!$CV$5</f>
        <v>Real</v>
      </c>
      <c r="S364" s="174" t="s">
        <v>196</v>
      </c>
      <c r="T364" s="175" t="s">
        <v>22</v>
      </c>
      <c r="U364" s="175" t="s">
        <v>197</v>
      </c>
      <c r="V364" s="175" t="s">
        <v>130</v>
      </c>
      <c r="W364" s="177" t="str">
        <f>IFERROR(INDEX(Investimento!$D$2:$DS$96,MATCH(HACKA_CROSS!$N364,Investimento!#REF!,0),MATCH(HACKA_CROSS!$O364,Investimento!$D$2:$CV$2,0)),"")</f>
        <v/>
      </c>
    </row>
    <row r="365" spans="2:23" x14ac:dyDescent="0.35">
      <c r="B365" s="176" t="str">
        <f t="shared" si="77"/>
        <v>Fundos de 
InvestimentoAuC PosiçãoInvestimento</v>
      </c>
      <c r="C365" s="176" t="str">
        <f t="shared" si="78"/>
        <v>44197RealSemana 05</v>
      </c>
      <c r="D365" s="174" t="s">
        <v>111</v>
      </c>
      <c r="E365" s="174">
        <v>44197</v>
      </c>
      <c r="F365" s="174" t="s">
        <v>45</v>
      </c>
      <c r="G365" s="175" t="s">
        <v>21</v>
      </c>
      <c r="H365" s="175" t="s">
        <v>198</v>
      </c>
      <c r="I365" s="175" t="s">
        <v>174</v>
      </c>
      <c r="J365" s="175" t="s">
        <v>130</v>
      </c>
      <c r="K365" s="177" t="str">
        <f>IFERROR(INDEX(Investimento!$D$2:$BN$96,MATCH($B365,Investimento!#REF!,0),MATCH(HACKA_CROSS!$C365,Investimento!$D$2:$BN$2,0)),"")</f>
        <v/>
      </c>
      <c r="N365" s="176" t="str">
        <f>T365&amp;U365&amp;P365</f>
        <v>CDBResgateInvestimento</v>
      </c>
      <c r="O365" s="176" t="str">
        <f t="shared" si="82"/>
        <v>45658Semana 05</v>
      </c>
      <c r="P365" s="174" t="s">
        <v>111</v>
      </c>
      <c r="Q365" s="179">
        <f>Investimento!$CM$4</f>
        <v>45658</v>
      </c>
      <c r="R365" s="174" t="str">
        <f>Investimento!$CM$5</f>
        <v>Real</v>
      </c>
      <c r="S365" s="174" t="str">
        <f>Investimento!$CL$1</f>
        <v>Semana 05</v>
      </c>
      <c r="T365" s="175" t="s">
        <v>22</v>
      </c>
      <c r="U365" s="175" t="s">
        <v>24</v>
      </c>
      <c r="V365" s="175" t="s">
        <v>130</v>
      </c>
      <c r="W365" s="177" t="str">
        <f>IFERROR(INDEX(Investimento!$D$2:$DS$96,MATCH(HACKA_CROSS!$N365,Investimento!#REF!,0),MATCH(HACKA_CROSS!$O365,Investimento!$D$2:$CV$2,0)),"")</f>
        <v/>
      </c>
    </row>
    <row r="366" spans="2:23" x14ac:dyDescent="0.35">
      <c r="B366" s="176" t="str">
        <f t="shared" si="77"/>
        <v>Fundos de 
InvestimentoAuC PosiçãoInvestimento</v>
      </c>
      <c r="C366" s="176" t="str">
        <f t="shared" si="78"/>
        <v>44228RealSemana 05</v>
      </c>
      <c r="D366" s="174" t="s">
        <v>111</v>
      </c>
      <c r="E366" s="174">
        <v>44228</v>
      </c>
      <c r="F366" s="174" t="s">
        <v>45</v>
      </c>
      <c r="G366" s="175" t="s">
        <v>21</v>
      </c>
      <c r="H366" s="175" t="s">
        <v>198</v>
      </c>
      <c r="I366" s="175" t="s">
        <v>174</v>
      </c>
      <c r="J366" s="175" t="s">
        <v>130</v>
      </c>
      <c r="K366" s="177" t="str">
        <f>IFERROR(INDEX(Investimento!$D$2:$BN$96,MATCH($B366,Investimento!#REF!,0),MATCH(HACKA_CROSS!$C366,Investimento!$D$2:$BN$2,0)),"")</f>
        <v/>
      </c>
      <c r="N366" s="176" t="str">
        <f t="shared" ref="N366:N384" si="90">T366&amp;U366&amp;P366</f>
        <v>CDBResgateInvestimento</v>
      </c>
      <c r="O366" s="176" t="e">
        <f t="shared" si="82"/>
        <v>#REF!</v>
      </c>
      <c r="P366" s="174" t="s">
        <v>111</v>
      </c>
      <c r="Q366" s="179">
        <f>Q365</f>
        <v>45658</v>
      </c>
      <c r="R366" s="174" t="str">
        <f>R365</f>
        <v>Real</v>
      </c>
      <c r="S366" s="174" t="e">
        <f>Investimento!#REF!</f>
        <v>#REF!</v>
      </c>
      <c r="T366" s="175" t="s">
        <v>22</v>
      </c>
      <c r="U366" s="175" t="s">
        <v>24</v>
      </c>
      <c r="V366" s="175" t="s">
        <v>130</v>
      </c>
      <c r="W366" s="177" t="str">
        <f>IFERROR(INDEX(Investimento!$D$2:$DS$96,MATCH(HACKA_CROSS!$N366,Investimento!#REF!,0),MATCH(HACKA_CROSS!$O366,Investimento!$D$2:$CV$2,0)),"")</f>
        <v/>
      </c>
    </row>
    <row r="367" spans="2:23" x14ac:dyDescent="0.35">
      <c r="B367" s="176" t="str">
        <f t="shared" si="77"/>
        <v>Fundos de 
InvestimentoAuC PosiçãoInvestimento</v>
      </c>
      <c r="C367" s="176" t="str">
        <f t="shared" si="78"/>
        <v>44256RealSemana 05</v>
      </c>
      <c r="D367" s="174" t="s">
        <v>111</v>
      </c>
      <c r="E367" s="174">
        <v>44256</v>
      </c>
      <c r="F367" s="174" t="s">
        <v>45</v>
      </c>
      <c r="G367" s="175" t="s">
        <v>21</v>
      </c>
      <c r="H367" s="175" t="s">
        <v>198</v>
      </c>
      <c r="I367" s="175" t="s">
        <v>174</v>
      </c>
      <c r="J367" s="175" t="s">
        <v>130</v>
      </c>
      <c r="K367" s="177" t="str">
        <f>IFERROR(INDEX(Investimento!$D$2:$BN$96,MATCH($B367,Investimento!#REF!,0),MATCH(HACKA_CROSS!$C367,Investimento!$D$2:$BN$2,0)),"")</f>
        <v/>
      </c>
      <c r="N367" s="176" t="str">
        <f t="shared" si="90"/>
        <v>CDBResgateInvestimento</v>
      </c>
      <c r="O367" s="176" t="e">
        <f t="shared" si="82"/>
        <v>#REF!</v>
      </c>
      <c r="P367" s="174" t="s">
        <v>111</v>
      </c>
      <c r="Q367" s="179">
        <f>Q366</f>
        <v>45658</v>
      </c>
      <c r="R367" s="174" t="str">
        <f t="shared" ref="R367:R369" si="91">R366</f>
        <v>Real</v>
      </c>
      <c r="S367" s="174" t="e">
        <f>Investimento!#REF!</f>
        <v>#REF!</v>
      </c>
      <c r="T367" s="175" t="s">
        <v>22</v>
      </c>
      <c r="U367" s="175" t="s">
        <v>24</v>
      </c>
      <c r="V367" s="175" t="s">
        <v>130</v>
      </c>
      <c r="W367" s="177" t="str">
        <f>IFERROR(INDEX(Investimento!$D$2:$DS$96,MATCH(HACKA_CROSS!$N367,Investimento!#REF!,0),MATCH(HACKA_CROSS!$O367,Investimento!$D$2:$CV$2,0)),"")</f>
        <v/>
      </c>
    </row>
    <row r="368" spans="2:23" x14ac:dyDescent="0.35">
      <c r="B368" s="176" t="str">
        <f t="shared" si="77"/>
        <v>Fundos de 
InvestimentoAuC PosiçãoInvestimento</v>
      </c>
      <c r="C368" s="176" t="str">
        <f t="shared" si="78"/>
        <v>44287RealSemana 05</v>
      </c>
      <c r="D368" s="174" t="s">
        <v>111</v>
      </c>
      <c r="E368" s="174">
        <v>44287</v>
      </c>
      <c r="F368" s="174" t="s">
        <v>45</v>
      </c>
      <c r="G368" s="175" t="s">
        <v>21</v>
      </c>
      <c r="H368" s="175" t="s">
        <v>198</v>
      </c>
      <c r="I368" s="175" t="s">
        <v>174</v>
      </c>
      <c r="J368" s="175" t="s">
        <v>130</v>
      </c>
      <c r="K368" s="177" t="str">
        <f>IFERROR(INDEX(Investimento!$D$2:$BN$96,MATCH($B368,Investimento!#REF!,0),MATCH(HACKA_CROSS!$C368,Investimento!$D$2:$BN$2,0)),"")</f>
        <v/>
      </c>
      <c r="N368" s="176" t="str">
        <f t="shared" si="90"/>
        <v>CDBResgateInvestimento</v>
      </c>
      <c r="O368" s="176" t="e">
        <f t="shared" si="82"/>
        <v>#REF!</v>
      </c>
      <c r="P368" s="174" t="s">
        <v>111</v>
      </c>
      <c r="Q368" s="179">
        <f>Q367</f>
        <v>45658</v>
      </c>
      <c r="R368" s="174" t="str">
        <f t="shared" si="91"/>
        <v>Real</v>
      </c>
      <c r="S368" s="174" t="e">
        <f>Investimento!#REF!</f>
        <v>#REF!</v>
      </c>
      <c r="T368" s="175" t="s">
        <v>22</v>
      </c>
      <c r="U368" s="175" t="s">
        <v>24</v>
      </c>
      <c r="V368" s="175" t="s">
        <v>130</v>
      </c>
      <c r="W368" s="177" t="str">
        <f>IFERROR(INDEX(Investimento!$D$2:$DS$96,MATCH(HACKA_CROSS!$N368,Investimento!#REF!,0),MATCH(HACKA_CROSS!$O368,Investimento!$D$2:$CV$2,0)),"")</f>
        <v/>
      </c>
    </row>
    <row r="369" spans="2:23" x14ac:dyDescent="0.35">
      <c r="B369" s="176" t="str">
        <f t="shared" si="77"/>
        <v>Fundos de 
InvestimentoAuC PosiçãoInvestimento</v>
      </c>
      <c r="C369" s="176" t="str">
        <f t="shared" si="78"/>
        <v>44317RealSemana 05</v>
      </c>
      <c r="D369" s="174" t="s">
        <v>111</v>
      </c>
      <c r="E369" s="174">
        <v>44317</v>
      </c>
      <c r="F369" s="174" t="s">
        <v>45</v>
      </c>
      <c r="G369" s="175" t="s">
        <v>21</v>
      </c>
      <c r="H369" s="175" t="s">
        <v>198</v>
      </c>
      <c r="I369" s="175" t="s">
        <v>174</v>
      </c>
      <c r="J369" s="175" t="s">
        <v>130</v>
      </c>
      <c r="K369" s="177" t="str">
        <f>IFERROR(INDEX(Investimento!$D$2:$BN$96,MATCH($B369,Investimento!#REF!,0),MATCH(HACKA_CROSS!$C369,Investimento!$D$2:$BN$2,0)),"")</f>
        <v/>
      </c>
      <c r="N369" s="176" t="str">
        <f t="shared" si="90"/>
        <v>CDBResgateInvestimento</v>
      </c>
      <c r="O369" s="176" t="str">
        <f t="shared" si="82"/>
        <v>45658Semana 05S</v>
      </c>
      <c r="P369" s="174" t="s">
        <v>111</v>
      </c>
      <c r="Q369" s="179">
        <f>Q368</f>
        <v>45658</v>
      </c>
      <c r="R369" s="174" t="str">
        <f t="shared" si="91"/>
        <v>Real</v>
      </c>
      <c r="S369" s="174" t="s">
        <v>196</v>
      </c>
      <c r="T369" s="175" t="s">
        <v>22</v>
      </c>
      <c r="U369" s="175" t="s">
        <v>24</v>
      </c>
      <c r="V369" s="175" t="s">
        <v>130</v>
      </c>
      <c r="W369" s="177" t="str">
        <f>IFERROR(INDEX(Investimento!$D$2:$DS$96,MATCH(HACKA_CROSS!$N369,Investimento!#REF!,0),MATCH(HACKA_CROSS!$O369,Investimento!$D$2:$CV$2,0)),"")</f>
        <v/>
      </c>
    </row>
    <row r="370" spans="2:23" x14ac:dyDescent="0.35">
      <c r="B370" s="176" t="str">
        <f t="shared" si="77"/>
        <v>Fundos de 
InvestimentoAuC PosiçãoInvestimento</v>
      </c>
      <c r="C370" s="176" t="str">
        <f t="shared" si="78"/>
        <v>44348RealSemana 05</v>
      </c>
      <c r="D370" s="174" t="s">
        <v>111</v>
      </c>
      <c r="E370" s="174">
        <v>44348</v>
      </c>
      <c r="F370" s="174" t="s">
        <v>45</v>
      </c>
      <c r="G370" s="175" t="s">
        <v>21</v>
      </c>
      <c r="H370" s="175" t="s">
        <v>198</v>
      </c>
      <c r="I370" s="175" t="s">
        <v>174</v>
      </c>
      <c r="J370" s="175" t="s">
        <v>130</v>
      </c>
      <c r="K370" s="177" t="str">
        <f>IFERROR(INDEX(Investimento!$D$2:$BN$96,MATCH($B370,Investimento!#REF!,0),MATCH(HACKA_CROSS!$C370,Investimento!$D$2:$BN$2,0)),"")</f>
        <v/>
      </c>
      <c r="N370" s="176" t="str">
        <f t="shared" si="90"/>
        <v>CDBResgateInvestimento</v>
      </c>
      <c r="O370" s="176" t="str">
        <f t="shared" si="82"/>
        <v>45962Semana 05</v>
      </c>
      <c r="P370" s="174" t="s">
        <v>111</v>
      </c>
      <c r="Q370" s="179">
        <f>Investimento!$CO$4</f>
        <v>45962</v>
      </c>
      <c r="R370" s="174" t="str">
        <f>Investimento!$CO$5</f>
        <v>Real</v>
      </c>
      <c r="S370" s="174" t="str">
        <f>Investimento!$CN$1</f>
        <v>Semana 05</v>
      </c>
      <c r="T370" s="175" t="s">
        <v>22</v>
      </c>
      <c r="U370" s="175" t="s">
        <v>24</v>
      </c>
      <c r="V370" s="175" t="s">
        <v>130</v>
      </c>
      <c r="W370" s="177" t="str">
        <f>IFERROR(INDEX(Investimento!$D$2:$DS$96,MATCH(HACKA_CROSS!$N370,Investimento!#REF!,0),MATCH(HACKA_CROSS!$O370,Investimento!$D$2:$CV$2,0)),"")</f>
        <v/>
      </c>
    </row>
    <row r="371" spans="2:23" x14ac:dyDescent="0.35">
      <c r="B371" s="176" t="str">
        <f t="shared" si="77"/>
        <v>Fundos de 
InvestimentoAuC PosiçãoInvestimento</v>
      </c>
      <c r="C371" s="176" t="str">
        <f t="shared" si="78"/>
        <v>44378RealSemana 05</v>
      </c>
      <c r="D371" s="174" t="s">
        <v>111</v>
      </c>
      <c r="E371" s="174">
        <v>44378</v>
      </c>
      <c r="F371" s="174" t="s">
        <v>45</v>
      </c>
      <c r="G371" s="175" t="s">
        <v>21</v>
      </c>
      <c r="H371" s="175" t="s">
        <v>198</v>
      </c>
      <c r="I371" s="175" t="s">
        <v>174</v>
      </c>
      <c r="J371" s="175" t="s">
        <v>130</v>
      </c>
      <c r="K371" s="177" t="str">
        <f>IFERROR(INDEX(Investimento!$D$2:$BN$96,MATCH($B371,Investimento!#REF!,0),MATCH(HACKA_CROSS!$C371,Investimento!$D$2:$BN$2,0)),"")</f>
        <v/>
      </c>
      <c r="N371" s="176" t="str">
        <f t="shared" si="90"/>
        <v>CDBResgateInvestimento</v>
      </c>
      <c r="O371" s="176" t="e">
        <f t="shared" si="82"/>
        <v>#REF!</v>
      </c>
      <c r="P371" s="174" t="s">
        <v>111</v>
      </c>
      <c r="Q371" s="179">
        <f>Q370</f>
        <v>45962</v>
      </c>
      <c r="R371" s="174" t="str">
        <f>R370</f>
        <v>Real</v>
      </c>
      <c r="S371" s="174" t="e">
        <f>Investimento!#REF!</f>
        <v>#REF!</v>
      </c>
      <c r="T371" s="175" t="s">
        <v>22</v>
      </c>
      <c r="U371" s="175" t="s">
        <v>24</v>
      </c>
      <c r="V371" s="175" t="s">
        <v>130</v>
      </c>
      <c r="W371" s="177" t="str">
        <f>IFERROR(INDEX(Investimento!$D$2:$DS$96,MATCH(HACKA_CROSS!$N371,Investimento!#REF!,0),MATCH(HACKA_CROSS!$O371,Investimento!$D$2:$CV$2,0)),"")</f>
        <v/>
      </c>
    </row>
    <row r="372" spans="2:23" x14ac:dyDescent="0.35">
      <c r="B372" s="176" t="str">
        <f t="shared" si="77"/>
        <v>Fundos de 
InvestimentoAuC PosiçãoInvestimento</v>
      </c>
      <c r="C372" s="176" t="str">
        <f t="shared" si="78"/>
        <v>44409RealSemana 05</v>
      </c>
      <c r="D372" s="174" t="s">
        <v>111</v>
      </c>
      <c r="E372" s="174">
        <v>44409</v>
      </c>
      <c r="F372" s="174" t="s">
        <v>45</v>
      </c>
      <c r="G372" s="175" t="s">
        <v>21</v>
      </c>
      <c r="H372" s="175" t="s">
        <v>198</v>
      </c>
      <c r="I372" s="175" t="s">
        <v>174</v>
      </c>
      <c r="J372" s="175" t="s">
        <v>130</v>
      </c>
      <c r="K372" s="177" t="str">
        <f>IFERROR(INDEX(Investimento!$D$2:$BN$96,MATCH($B372,Investimento!#REF!,0),MATCH(HACKA_CROSS!$C372,Investimento!$D$2:$BN$2,0)),"")</f>
        <v/>
      </c>
      <c r="N372" s="176" t="str">
        <f t="shared" si="90"/>
        <v>CDBResgateInvestimento</v>
      </c>
      <c r="O372" s="176" t="e">
        <f t="shared" si="82"/>
        <v>#REF!</v>
      </c>
      <c r="P372" s="174" t="s">
        <v>111</v>
      </c>
      <c r="Q372" s="179">
        <f>Q371</f>
        <v>45962</v>
      </c>
      <c r="R372" s="174" t="str">
        <f t="shared" ref="R372:R374" si="92">R371</f>
        <v>Real</v>
      </c>
      <c r="S372" s="174" t="e">
        <f>Investimento!#REF!</f>
        <v>#REF!</v>
      </c>
      <c r="T372" s="175" t="s">
        <v>22</v>
      </c>
      <c r="U372" s="175" t="s">
        <v>24</v>
      </c>
      <c r="V372" s="175" t="s">
        <v>130</v>
      </c>
      <c r="W372" s="177" t="str">
        <f>IFERROR(INDEX(Investimento!$D$2:$DS$96,MATCH(HACKA_CROSS!$N372,Investimento!#REF!,0),MATCH(HACKA_CROSS!$O372,Investimento!$D$2:$CV$2,0)),"")</f>
        <v/>
      </c>
    </row>
    <row r="373" spans="2:23" x14ac:dyDescent="0.35">
      <c r="B373" s="176" t="str">
        <f t="shared" ref="B373:B436" si="93">H373&amp;I373&amp;D373</f>
        <v>Fundos de 
InvestimentoAuC PosiçãoInvestimento</v>
      </c>
      <c r="C373" s="176" t="str">
        <f t="shared" ref="C373:C436" si="94">E373&amp;F373&amp;G373</f>
        <v>44440RealSemana 05</v>
      </c>
      <c r="D373" s="174" t="s">
        <v>111</v>
      </c>
      <c r="E373" s="174">
        <v>44440</v>
      </c>
      <c r="F373" s="174" t="s">
        <v>45</v>
      </c>
      <c r="G373" s="175" t="s">
        <v>21</v>
      </c>
      <c r="H373" s="175" t="s">
        <v>198</v>
      </c>
      <c r="I373" s="175" t="s">
        <v>174</v>
      </c>
      <c r="J373" s="175" t="s">
        <v>130</v>
      </c>
      <c r="K373" s="177" t="str">
        <f>IFERROR(INDEX(Investimento!$D$2:$BN$96,MATCH($B373,Investimento!#REF!,0),MATCH(HACKA_CROSS!$C373,Investimento!$D$2:$BN$2,0)),"")</f>
        <v/>
      </c>
      <c r="N373" s="176" t="str">
        <f t="shared" si="90"/>
        <v>CDBResgateInvestimento</v>
      </c>
      <c r="O373" s="176" t="e">
        <f t="shared" si="82"/>
        <v>#REF!</v>
      </c>
      <c r="P373" s="174" t="s">
        <v>111</v>
      </c>
      <c r="Q373" s="179">
        <f>Q372</f>
        <v>45962</v>
      </c>
      <c r="R373" s="174" t="str">
        <f t="shared" si="92"/>
        <v>Real</v>
      </c>
      <c r="S373" s="174" t="e">
        <f>Investimento!#REF!</f>
        <v>#REF!</v>
      </c>
      <c r="T373" s="175" t="s">
        <v>22</v>
      </c>
      <c r="U373" s="175" t="s">
        <v>24</v>
      </c>
      <c r="V373" s="175" t="s">
        <v>130</v>
      </c>
      <c r="W373" s="177" t="str">
        <f>IFERROR(INDEX(Investimento!$D$2:$DS$96,MATCH(HACKA_CROSS!$N373,Investimento!#REF!,0),MATCH(HACKA_CROSS!$O373,Investimento!$D$2:$CV$2,0)),"")</f>
        <v/>
      </c>
    </row>
    <row r="374" spans="2:23" x14ac:dyDescent="0.35">
      <c r="B374" s="176" t="str">
        <f t="shared" si="93"/>
        <v>Fundos de 
InvestimentoAuC PosiçãoInvestimento</v>
      </c>
      <c r="C374" s="176" t="str">
        <f t="shared" si="94"/>
        <v>44470RealSemana 05</v>
      </c>
      <c r="D374" s="174" t="s">
        <v>111</v>
      </c>
      <c r="E374" s="174">
        <v>44470</v>
      </c>
      <c r="F374" s="174" t="s">
        <v>45</v>
      </c>
      <c r="G374" s="175" t="s">
        <v>21</v>
      </c>
      <c r="H374" s="175" t="s">
        <v>198</v>
      </c>
      <c r="I374" s="175" t="s">
        <v>174</v>
      </c>
      <c r="J374" s="175" t="s">
        <v>130</v>
      </c>
      <c r="K374" s="177" t="str">
        <f>IFERROR(INDEX(Investimento!$D$2:$BN$96,MATCH($B374,Investimento!#REF!,0),MATCH(HACKA_CROSS!$C374,Investimento!$D$2:$BN$2,0)),"")</f>
        <v/>
      </c>
      <c r="N374" s="176" t="str">
        <f t="shared" si="90"/>
        <v>CDBResgateInvestimento</v>
      </c>
      <c r="O374" s="176" t="str">
        <f t="shared" si="82"/>
        <v>45962Semana 05S</v>
      </c>
      <c r="P374" s="174" t="s">
        <v>111</v>
      </c>
      <c r="Q374" s="179">
        <f>Q373</f>
        <v>45962</v>
      </c>
      <c r="R374" s="174" t="str">
        <f t="shared" si="92"/>
        <v>Real</v>
      </c>
      <c r="S374" s="174" t="s">
        <v>196</v>
      </c>
      <c r="T374" s="175" t="s">
        <v>22</v>
      </c>
      <c r="U374" s="175" t="s">
        <v>24</v>
      </c>
      <c r="V374" s="175" t="s">
        <v>130</v>
      </c>
      <c r="W374" s="177" t="str">
        <f>IFERROR(INDEX(Investimento!$D$2:$DS$96,MATCH(HACKA_CROSS!$N374,Investimento!#REF!,0),MATCH(HACKA_CROSS!$O374,Investimento!$D$2:$CV$2,0)),"")</f>
        <v/>
      </c>
    </row>
    <row r="375" spans="2:23" x14ac:dyDescent="0.35">
      <c r="B375" s="176" t="str">
        <f t="shared" si="93"/>
        <v>Fundos de 
InvestimentoAuC PosiçãoInvestimento</v>
      </c>
      <c r="C375" s="176" t="str">
        <f t="shared" si="94"/>
        <v>44501RealSemana 05</v>
      </c>
      <c r="D375" s="174" t="s">
        <v>111</v>
      </c>
      <c r="E375" s="174">
        <v>44501</v>
      </c>
      <c r="F375" s="174" t="s">
        <v>45</v>
      </c>
      <c r="G375" s="175" t="s">
        <v>21</v>
      </c>
      <c r="H375" s="175" t="s">
        <v>198</v>
      </c>
      <c r="I375" s="175" t="s">
        <v>174</v>
      </c>
      <c r="J375" s="175" t="s">
        <v>130</v>
      </c>
      <c r="K375" s="177" t="str">
        <f>IFERROR(INDEX(Investimento!$D$2:$BN$96,MATCH($B375,Investimento!#REF!,0),MATCH(HACKA_CROSS!$C375,Investimento!$D$2:$BN$2,0)),"")</f>
        <v/>
      </c>
      <c r="N375" s="176" t="str">
        <f t="shared" si="90"/>
        <v>CDBResgateInvestimento</v>
      </c>
      <c r="O375" s="176" t="str">
        <f t="shared" si="82"/>
        <v>45992Semana 05</v>
      </c>
      <c r="P375" s="174" t="s">
        <v>111</v>
      </c>
      <c r="Q375" s="179">
        <f>Investimento!$CQ$4</f>
        <v>45992</v>
      </c>
      <c r="R375" s="174" t="str">
        <f>Investimento!$CQ$5</f>
        <v>Real</v>
      </c>
      <c r="S375" s="174" t="str">
        <f>Investimento!$CP$1</f>
        <v>Semana 05</v>
      </c>
      <c r="T375" s="175" t="s">
        <v>22</v>
      </c>
      <c r="U375" s="175" t="s">
        <v>24</v>
      </c>
      <c r="V375" s="175" t="s">
        <v>130</v>
      </c>
      <c r="W375" s="177" t="str">
        <f>IFERROR(INDEX(Investimento!$D$2:$DS$96,MATCH(HACKA_CROSS!$N375,Investimento!#REF!,0),MATCH(HACKA_CROSS!$O375,Investimento!$D$2:$CV$2,0)),"")</f>
        <v/>
      </c>
    </row>
    <row r="376" spans="2:23" x14ac:dyDescent="0.35">
      <c r="B376" s="176" t="str">
        <f t="shared" si="93"/>
        <v>Fundos de 
InvestimentoAuC PosiçãoInvestimento</v>
      </c>
      <c r="C376" s="176" t="str">
        <f t="shared" si="94"/>
        <v>44531RealSemana 05</v>
      </c>
      <c r="D376" s="174" t="s">
        <v>111</v>
      </c>
      <c r="E376" s="174">
        <v>44531</v>
      </c>
      <c r="F376" s="174" t="s">
        <v>45</v>
      </c>
      <c r="G376" s="175" t="s">
        <v>21</v>
      </c>
      <c r="H376" s="175" t="s">
        <v>198</v>
      </c>
      <c r="I376" s="175" t="s">
        <v>174</v>
      </c>
      <c r="J376" s="175" t="s">
        <v>130</v>
      </c>
      <c r="K376" s="177" t="str">
        <f>IFERROR(INDEX(Investimento!$D$2:$BN$96,MATCH($B376,Investimento!#REF!,0),MATCH(HACKA_CROSS!$C376,Investimento!$D$2:$BN$2,0)),"")</f>
        <v/>
      </c>
      <c r="N376" s="176" t="str">
        <f t="shared" si="90"/>
        <v>CDBResgateInvestimento</v>
      </c>
      <c r="O376" s="176" t="e">
        <f t="shared" si="82"/>
        <v>#REF!</v>
      </c>
      <c r="P376" s="174" t="s">
        <v>111</v>
      </c>
      <c r="Q376" s="179">
        <f>Q375</f>
        <v>45992</v>
      </c>
      <c r="R376" s="174" t="str">
        <f>R375</f>
        <v>Real</v>
      </c>
      <c r="S376" s="174" t="e">
        <f>Investimento!#REF!</f>
        <v>#REF!</v>
      </c>
      <c r="T376" s="175" t="s">
        <v>22</v>
      </c>
      <c r="U376" s="175" t="s">
        <v>24</v>
      </c>
      <c r="V376" s="175" t="s">
        <v>130</v>
      </c>
      <c r="W376" s="177" t="str">
        <f>IFERROR(INDEX(Investimento!$D$2:$DS$96,MATCH(HACKA_CROSS!$N376,Investimento!#REF!,0),MATCH(HACKA_CROSS!$O376,Investimento!$D$2:$CV$2,0)),"")</f>
        <v/>
      </c>
    </row>
    <row r="377" spans="2:23" x14ac:dyDescent="0.35">
      <c r="B377" s="176" t="str">
        <f t="shared" si="93"/>
        <v>Fundos de 
InvestimentoAuC PosiçãoInvestimento</v>
      </c>
      <c r="C377" s="176" t="str">
        <f t="shared" si="94"/>
        <v>44562RealSemana 05</v>
      </c>
      <c r="D377" s="174" t="s">
        <v>111</v>
      </c>
      <c r="E377" s="174">
        <v>44562</v>
      </c>
      <c r="F377" s="174" t="s">
        <v>45</v>
      </c>
      <c r="G377" s="175" t="s">
        <v>21</v>
      </c>
      <c r="H377" s="175" t="s">
        <v>198</v>
      </c>
      <c r="I377" s="175" t="s">
        <v>174</v>
      </c>
      <c r="J377" s="175" t="s">
        <v>130</v>
      </c>
      <c r="K377" s="177" t="str">
        <f>IFERROR(INDEX(Investimento!$D$2:$BN$96,MATCH($B377,Investimento!#REF!,0),MATCH(HACKA_CROSS!$C377,Investimento!$D$2:$BN$2,0)),"")</f>
        <v/>
      </c>
      <c r="N377" s="176" t="str">
        <f t="shared" si="90"/>
        <v>CDBResgateInvestimento</v>
      </c>
      <c r="O377" s="176" t="e">
        <f t="shared" si="82"/>
        <v>#REF!</v>
      </c>
      <c r="P377" s="174" t="s">
        <v>111</v>
      </c>
      <c r="Q377" s="179">
        <f>Q376</f>
        <v>45992</v>
      </c>
      <c r="R377" s="174" t="str">
        <f t="shared" ref="R377:R379" si="95">R376</f>
        <v>Real</v>
      </c>
      <c r="S377" s="174" t="e">
        <f>Investimento!#REF!</f>
        <v>#REF!</v>
      </c>
      <c r="T377" s="175" t="s">
        <v>22</v>
      </c>
      <c r="U377" s="175" t="s">
        <v>24</v>
      </c>
      <c r="V377" s="175" t="s">
        <v>130</v>
      </c>
      <c r="W377" s="177" t="str">
        <f>IFERROR(INDEX(Investimento!$D$2:$DS$96,MATCH(HACKA_CROSS!$N377,Investimento!#REF!,0),MATCH(HACKA_CROSS!$O377,Investimento!$D$2:$CV$2,0)),"")</f>
        <v/>
      </c>
    </row>
    <row r="378" spans="2:23" x14ac:dyDescent="0.35">
      <c r="B378" s="176" t="str">
        <f t="shared" si="93"/>
        <v>Fundos de 
InvestimentoAuC PosiçãoInvestimento</v>
      </c>
      <c r="C378" s="176" t="str">
        <f t="shared" si="94"/>
        <v>44593RealSemana 05</v>
      </c>
      <c r="D378" s="174" t="s">
        <v>111</v>
      </c>
      <c r="E378" s="174">
        <v>44593</v>
      </c>
      <c r="F378" s="174" t="s">
        <v>45</v>
      </c>
      <c r="G378" s="175" t="s">
        <v>21</v>
      </c>
      <c r="H378" s="175" t="s">
        <v>198</v>
      </c>
      <c r="I378" s="175" t="s">
        <v>174</v>
      </c>
      <c r="J378" s="175" t="s">
        <v>130</v>
      </c>
      <c r="K378" s="177" t="str">
        <f>IFERROR(INDEX(Investimento!$D$2:$BN$96,MATCH($B378,Investimento!#REF!,0),MATCH(HACKA_CROSS!$C378,Investimento!$D$2:$BN$2,0)),"")</f>
        <v/>
      </c>
      <c r="N378" s="176" t="str">
        <f t="shared" si="90"/>
        <v>CDBResgateInvestimento</v>
      </c>
      <c r="O378" s="176" t="e">
        <f t="shared" si="82"/>
        <v>#REF!</v>
      </c>
      <c r="P378" s="174" t="s">
        <v>111</v>
      </c>
      <c r="Q378" s="179">
        <f>Q377</f>
        <v>45992</v>
      </c>
      <c r="R378" s="174" t="str">
        <f t="shared" si="95"/>
        <v>Real</v>
      </c>
      <c r="S378" s="174" t="e">
        <f>Investimento!#REF!</f>
        <v>#REF!</v>
      </c>
      <c r="T378" s="175" t="s">
        <v>22</v>
      </c>
      <c r="U378" s="175" t="s">
        <v>24</v>
      </c>
      <c r="V378" s="175" t="s">
        <v>130</v>
      </c>
      <c r="W378" s="177" t="str">
        <f>IFERROR(INDEX(Investimento!$D$2:$DS$96,MATCH(HACKA_CROSS!$N378,Investimento!#REF!,0),MATCH(HACKA_CROSS!$O378,Investimento!$D$2:$CV$2,0)),"")</f>
        <v/>
      </c>
    </row>
    <row r="379" spans="2:23" x14ac:dyDescent="0.35">
      <c r="B379" s="176" t="str">
        <f t="shared" si="93"/>
        <v>Fundos de 
InvestimentoAuC PosiçãoInvestimento</v>
      </c>
      <c r="C379" s="176" t="str">
        <f t="shared" si="94"/>
        <v>44621RealSemana 05</v>
      </c>
      <c r="D379" s="174" t="s">
        <v>111</v>
      </c>
      <c r="E379" s="174">
        <v>44621</v>
      </c>
      <c r="F379" s="174" t="s">
        <v>45</v>
      </c>
      <c r="G379" s="175" t="s">
        <v>21</v>
      </c>
      <c r="H379" s="175" t="s">
        <v>198</v>
      </c>
      <c r="I379" s="175" t="s">
        <v>174</v>
      </c>
      <c r="J379" s="175" t="s">
        <v>130</v>
      </c>
      <c r="K379" s="177" t="str">
        <f>IFERROR(INDEX(Investimento!$D$2:$BN$96,MATCH($B379,Investimento!#REF!,0),MATCH(HACKA_CROSS!$C379,Investimento!$D$2:$BN$2,0)),"")</f>
        <v/>
      </c>
      <c r="N379" s="176" t="str">
        <f t="shared" si="90"/>
        <v>CDBResgateInvestimento</v>
      </c>
      <c r="O379" s="176" t="str">
        <f t="shared" si="82"/>
        <v>45992Semana 05S</v>
      </c>
      <c r="P379" s="174" t="s">
        <v>111</v>
      </c>
      <c r="Q379" s="179">
        <f>Q378</f>
        <v>45992</v>
      </c>
      <c r="R379" s="174" t="str">
        <f t="shared" si="95"/>
        <v>Real</v>
      </c>
      <c r="S379" s="174" t="s">
        <v>196</v>
      </c>
      <c r="T379" s="175" t="s">
        <v>22</v>
      </c>
      <c r="U379" s="175" t="s">
        <v>24</v>
      </c>
      <c r="V379" s="175" t="s">
        <v>130</v>
      </c>
      <c r="W379" s="177" t="str">
        <f>IFERROR(INDEX(Investimento!$D$2:$DS$96,MATCH(HACKA_CROSS!$N379,Investimento!#REF!,0),MATCH(HACKA_CROSS!$O379,Investimento!$D$2:$CV$2,0)),"")</f>
        <v/>
      </c>
    </row>
    <row r="380" spans="2:23" x14ac:dyDescent="0.35">
      <c r="B380" s="176" t="str">
        <f t="shared" si="93"/>
        <v>Fundos de 
InvestimentoAuC PosiçãoInvestimento</v>
      </c>
      <c r="C380" s="176" t="str">
        <f t="shared" si="94"/>
        <v>44652RealSemana 05</v>
      </c>
      <c r="D380" s="174" t="s">
        <v>111</v>
      </c>
      <c r="E380" s="174">
        <v>44652</v>
      </c>
      <c r="F380" s="174" t="s">
        <v>45</v>
      </c>
      <c r="G380" s="175" t="s">
        <v>21</v>
      </c>
      <c r="H380" s="175" t="s">
        <v>198</v>
      </c>
      <c r="I380" s="175" t="s">
        <v>174</v>
      </c>
      <c r="J380" s="175" t="s">
        <v>130</v>
      </c>
      <c r="K380" s="177" t="str">
        <f>IFERROR(INDEX(Investimento!$D$2:$BN$96,MATCH($B380,Investimento!#REF!,0),MATCH(HACKA_CROSS!$C380,Investimento!$D$2:$BN$2,0)),"")</f>
        <v/>
      </c>
      <c r="N380" s="176" t="str">
        <f t="shared" si="90"/>
        <v>CDBResgateInvestimento</v>
      </c>
      <c r="O380" s="176" t="str">
        <f t="shared" si="82"/>
        <v>46023Semana 05</v>
      </c>
      <c r="P380" s="174" t="s">
        <v>111</v>
      </c>
      <c r="Q380" s="179">
        <f>Investimento!$CT$4</f>
        <v>46023</v>
      </c>
      <c r="R380" s="174" t="str">
        <f>Investimento!$CU$5</f>
        <v>Real</v>
      </c>
      <c r="S380" s="174" t="str">
        <f>Investimento!$CU$1</f>
        <v>Semana 05</v>
      </c>
      <c r="T380" s="175" t="s">
        <v>22</v>
      </c>
      <c r="U380" s="175" t="s">
        <v>24</v>
      </c>
      <c r="V380" s="175" t="s">
        <v>130</v>
      </c>
      <c r="W380" s="177" t="str">
        <f>IFERROR(INDEX(Investimento!$D$2:$DS$96,MATCH(HACKA_CROSS!$N380,Investimento!#REF!,0),MATCH(HACKA_CROSS!$O380,Investimento!$D$2:$CV$2,0)),"")</f>
        <v/>
      </c>
    </row>
    <row r="381" spans="2:23" x14ac:dyDescent="0.35">
      <c r="B381" s="176" t="str">
        <f t="shared" si="93"/>
        <v>Fundos de 
InvestimentoAuC PosiçãoInvestimento</v>
      </c>
      <c r="C381" s="176" t="str">
        <f t="shared" si="94"/>
        <v>44682RealSemana 05</v>
      </c>
      <c r="D381" s="174" t="s">
        <v>111</v>
      </c>
      <c r="E381" s="174">
        <v>44682</v>
      </c>
      <c r="F381" s="174" t="s">
        <v>45</v>
      </c>
      <c r="G381" s="175" t="s">
        <v>21</v>
      </c>
      <c r="H381" s="175" t="s">
        <v>198</v>
      </c>
      <c r="I381" s="175" t="s">
        <v>174</v>
      </c>
      <c r="J381" s="175" t="s">
        <v>130</v>
      </c>
      <c r="K381" s="177" t="str">
        <f>IFERROR(INDEX(Investimento!$D$2:$BN$96,MATCH($B381,Investimento!#REF!,0),MATCH(HACKA_CROSS!$C381,Investimento!$D$2:$BN$2,0)),"")</f>
        <v/>
      </c>
      <c r="N381" s="176" t="str">
        <f t="shared" si="90"/>
        <v>CDBResgateInvestimento</v>
      </c>
      <c r="O381" s="176" t="e">
        <f t="shared" si="82"/>
        <v>#REF!</v>
      </c>
      <c r="P381" s="174" t="s">
        <v>111</v>
      </c>
      <c r="Q381" s="179">
        <f>Q380</f>
        <v>46023</v>
      </c>
      <c r="R381" s="174" t="e">
        <f>Investimento!#REF!</f>
        <v>#REF!</v>
      </c>
      <c r="S381" s="174" t="e">
        <f>Investimento!#REF!</f>
        <v>#REF!</v>
      </c>
      <c r="T381" s="175" t="s">
        <v>22</v>
      </c>
      <c r="U381" s="175" t="s">
        <v>24</v>
      </c>
      <c r="V381" s="175" t="s">
        <v>130</v>
      </c>
      <c r="W381" s="177" t="str">
        <f>IFERROR(INDEX(Investimento!$D$2:$DS$96,MATCH(HACKA_CROSS!$N381,Investimento!#REF!,0),MATCH(HACKA_CROSS!$O381,Investimento!$D$2:$CV$2,0)),"")</f>
        <v/>
      </c>
    </row>
    <row r="382" spans="2:23" x14ac:dyDescent="0.35">
      <c r="B382" s="176" t="str">
        <f t="shared" si="93"/>
        <v>Fundos de 
InvestimentoAuC PosiçãoInvestimento</v>
      </c>
      <c r="C382" s="176" t="str">
        <f t="shared" si="94"/>
        <v>44713RealSemana 05</v>
      </c>
      <c r="D382" s="174" t="s">
        <v>111</v>
      </c>
      <c r="E382" s="174">
        <v>44713</v>
      </c>
      <c r="F382" s="174" t="s">
        <v>45</v>
      </c>
      <c r="G382" s="175" t="s">
        <v>21</v>
      </c>
      <c r="H382" s="175" t="s">
        <v>198</v>
      </c>
      <c r="I382" s="175" t="s">
        <v>174</v>
      </c>
      <c r="J382" s="175" t="s">
        <v>130</v>
      </c>
      <c r="K382" s="177" t="str">
        <f>IFERROR(INDEX(Investimento!$D$2:$BN$96,MATCH($B382,Investimento!#REF!,0),MATCH(HACKA_CROSS!$C382,Investimento!$D$2:$BN$2,0)),"")</f>
        <v/>
      </c>
      <c r="N382" s="176" t="str">
        <f t="shared" si="90"/>
        <v>CDBResgateInvestimento</v>
      </c>
      <c r="O382" s="176" t="e">
        <f t="shared" si="82"/>
        <v>#REF!</v>
      </c>
      <c r="P382" s="174" t="s">
        <v>111</v>
      </c>
      <c r="Q382" s="179">
        <f>Q381</f>
        <v>46023</v>
      </c>
      <c r="R382" s="174" t="e">
        <f>Investimento!#REF!</f>
        <v>#REF!</v>
      </c>
      <c r="S382" s="174" t="e">
        <f>Investimento!#REF!</f>
        <v>#REF!</v>
      </c>
      <c r="T382" s="175" t="s">
        <v>22</v>
      </c>
      <c r="U382" s="175" t="s">
        <v>24</v>
      </c>
      <c r="V382" s="175" t="s">
        <v>130</v>
      </c>
      <c r="W382" s="177" t="str">
        <f>IFERROR(INDEX(Investimento!$D$2:$DS$96,MATCH(HACKA_CROSS!$N382,Investimento!#REF!,0),MATCH(HACKA_CROSS!$O382,Investimento!$D$2:$CV$2,0)),"")</f>
        <v/>
      </c>
    </row>
    <row r="383" spans="2:23" x14ac:dyDescent="0.35">
      <c r="B383" s="176" t="str">
        <f t="shared" si="93"/>
        <v>Fundos de 
InvestimentoAuC PosiçãoInvestimento</v>
      </c>
      <c r="C383" s="176" t="str">
        <f t="shared" si="94"/>
        <v>44743RealSemana 05</v>
      </c>
      <c r="D383" s="174" t="s">
        <v>111</v>
      </c>
      <c r="E383" s="174">
        <v>44743</v>
      </c>
      <c r="F383" s="174" t="s">
        <v>45</v>
      </c>
      <c r="G383" s="175" t="s">
        <v>21</v>
      </c>
      <c r="H383" s="175" t="s">
        <v>198</v>
      </c>
      <c r="I383" s="175" t="s">
        <v>174</v>
      </c>
      <c r="J383" s="175" t="s">
        <v>130</v>
      </c>
      <c r="K383" s="177" t="str">
        <f>IFERROR(INDEX(Investimento!$D$2:$BN$96,MATCH($B383,Investimento!#REF!,0),MATCH(HACKA_CROSS!$C383,Investimento!$D$2:$BN$2,0)),"")</f>
        <v/>
      </c>
      <c r="N383" s="176" t="str">
        <f t="shared" si="90"/>
        <v>CDBResgateInvestimento</v>
      </c>
      <c r="O383" s="176" t="e">
        <f t="shared" si="82"/>
        <v>#REF!</v>
      </c>
      <c r="P383" s="174" t="s">
        <v>111</v>
      </c>
      <c r="Q383" s="179">
        <f>Q382</f>
        <v>46023</v>
      </c>
      <c r="R383" s="174" t="e">
        <f>Investimento!#REF!</f>
        <v>#REF!</v>
      </c>
      <c r="S383" s="174" t="e">
        <f>Investimento!#REF!</f>
        <v>#REF!</v>
      </c>
      <c r="T383" s="175" t="s">
        <v>22</v>
      </c>
      <c r="U383" s="175" t="s">
        <v>24</v>
      </c>
      <c r="V383" s="175" t="s">
        <v>130</v>
      </c>
      <c r="W383" s="177" t="str">
        <f>IFERROR(INDEX(Investimento!$D$2:$DS$96,MATCH(HACKA_CROSS!$N383,Investimento!#REF!,0),MATCH(HACKA_CROSS!$O383,Investimento!$D$2:$CV$2,0)),"")</f>
        <v/>
      </c>
    </row>
    <row r="384" spans="2:23" x14ac:dyDescent="0.35">
      <c r="B384" s="176" t="str">
        <f t="shared" si="93"/>
        <v>Fundos de 
InvestimentoAuC PosiçãoInvestimento</v>
      </c>
      <c r="C384" s="176" t="str">
        <f t="shared" si="94"/>
        <v>44774RealSemana 05</v>
      </c>
      <c r="D384" s="174" t="s">
        <v>111</v>
      </c>
      <c r="E384" s="174">
        <v>44774</v>
      </c>
      <c r="F384" s="174" t="s">
        <v>45</v>
      </c>
      <c r="G384" s="175" t="s">
        <v>21</v>
      </c>
      <c r="H384" s="175" t="s">
        <v>198</v>
      </c>
      <c r="I384" s="175" t="s">
        <v>174</v>
      </c>
      <c r="J384" s="175" t="s">
        <v>130</v>
      </c>
      <c r="K384" s="177" t="str">
        <f>IFERROR(INDEX(Investimento!$D$2:$BN$96,MATCH($B384,Investimento!#REF!,0),MATCH(HACKA_CROSS!$C384,Investimento!$D$2:$BN$2,0)),"")</f>
        <v/>
      </c>
      <c r="N384" s="176" t="str">
        <f t="shared" si="90"/>
        <v>CDBResgateInvestimento</v>
      </c>
      <c r="O384" s="176" t="str">
        <f t="shared" si="82"/>
        <v>46023Semana 05S</v>
      </c>
      <c r="P384" s="174" t="s">
        <v>111</v>
      </c>
      <c r="Q384" s="179">
        <f>Q383</f>
        <v>46023</v>
      </c>
      <c r="R384" s="174" t="str">
        <f>Investimento!$CV$5</f>
        <v>Real</v>
      </c>
      <c r="S384" s="174" t="s">
        <v>196</v>
      </c>
      <c r="T384" s="175" t="s">
        <v>22</v>
      </c>
      <c r="U384" s="175" t="s">
        <v>24</v>
      </c>
      <c r="V384" s="175" t="s">
        <v>130</v>
      </c>
      <c r="W384" s="177" t="str">
        <f>IFERROR(INDEX(Investimento!$D$2:$DS$96,MATCH(HACKA_CROSS!$N384,Investimento!#REF!,0),MATCH(HACKA_CROSS!$O384,Investimento!$D$2:$CV$2,0)),"")</f>
        <v/>
      </c>
    </row>
    <row r="385" spans="2:23" x14ac:dyDescent="0.35">
      <c r="B385" s="176" t="str">
        <f t="shared" si="93"/>
        <v>Fundos de 
InvestimentoAuC PosiçãoInvestimento</v>
      </c>
      <c r="C385" s="176" t="str">
        <f t="shared" si="94"/>
        <v>44805RealSemana 05</v>
      </c>
      <c r="D385" s="174" t="s">
        <v>111</v>
      </c>
      <c r="E385" s="174">
        <v>44805</v>
      </c>
      <c r="F385" s="174" t="s">
        <v>45</v>
      </c>
      <c r="G385" s="175" t="s">
        <v>21</v>
      </c>
      <c r="H385" s="175" t="s">
        <v>198</v>
      </c>
      <c r="I385" s="175" t="s">
        <v>174</v>
      </c>
      <c r="J385" s="175" t="s">
        <v>130</v>
      </c>
      <c r="K385" s="177" t="str">
        <f>IFERROR(INDEX(Investimento!$D$2:$BN$96,MATCH($B385,Investimento!#REF!,0),MATCH(HACKA_CROSS!$C385,Investimento!$D$2:$BN$2,0)),"")</f>
        <v/>
      </c>
      <c r="N385" s="176" t="str">
        <f>T385&amp;U385&amp;P385</f>
        <v>CDBReceitaInvestimento</v>
      </c>
      <c r="O385" s="176" t="str">
        <f t="shared" si="82"/>
        <v>45658Semana 05</v>
      </c>
      <c r="P385" s="174" t="s">
        <v>111</v>
      </c>
      <c r="Q385" s="179">
        <f>Investimento!$CM$4</f>
        <v>45658</v>
      </c>
      <c r="R385" s="174" t="str">
        <f>Investimento!$CM$5</f>
        <v>Real</v>
      </c>
      <c r="S385" s="174" t="str">
        <f>Investimento!$CL$1</f>
        <v>Semana 05</v>
      </c>
      <c r="T385" s="175" t="s">
        <v>22</v>
      </c>
      <c r="U385" s="175" t="s">
        <v>41</v>
      </c>
      <c r="V385" s="175" t="s">
        <v>130</v>
      </c>
      <c r="W385" s="177" t="str">
        <f>IFERROR(INDEX(Investimento!$D$2:$DS$96,MATCH(HACKA_CROSS!$N385,Investimento!#REF!,0),MATCH(HACKA_CROSS!$O385,Investimento!$D$2:$CV$2,0)),"")</f>
        <v/>
      </c>
    </row>
    <row r="386" spans="2:23" x14ac:dyDescent="0.35">
      <c r="B386" s="176" t="str">
        <f t="shared" si="93"/>
        <v>Fundos de 
InvestimentoAuC PosiçãoInvestimento</v>
      </c>
      <c r="C386" s="176" t="str">
        <f t="shared" si="94"/>
        <v>44835RealSemana 05</v>
      </c>
      <c r="D386" s="174" t="s">
        <v>111</v>
      </c>
      <c r="E386" s="174">
        <v>44835</v>
      </c>
      <c r="F386" s="174" t="s">
        <v>45</v>
      </c>
      <c r="G386" s="175" t="s">
        <v>21</v>
      </c>
      <c r="H386" s="175" t="s">
        <v>198</v>
      </c>
      <c r="I386" s="175" t="s">
        <v>174</v>
      </c>
      <c r="J386" s="175" t="s">
        <v>130</v>
      </c>
      <c r="K386" s="177" t="str">
        <f>IFERROR(INDEX(Investimento!$D$2:$BN$96,MATCH($B386,Investimento!#REF!,0),MATCH(HACKA_CROSS!$C386,Investimento!$D$2:$BN$2,0)),"")</f>
        <v/>
      </c>
      <c r="N386" s="176" t="str">
        <f t="shared" ref="N386:N404" si="96">T386&amp;U386&amp;P386</f>
        <v>CDBReceitaInvestimento</v>
      </c>
      <c r="O386" s="176" t="e">
        <f t="shared" si="82"/>
        <v>#REF!</v>
      </c>
      <c r="P386" s="174" t="s">
        <v>111</v>
      </c>
      <c r="Q386" s="179">
        <f>Q385</f>
        <v>45658</v>
      </c>
      <c r="R386" s="174" t="str">
        <f>R385</f>
        <v>Real</v>
      </c>
      <c r="S386" s="174" t="e">
        <f>Investimento!#REF!</f>
        <v>#REF!</v>
      </c>
      <c r="T386" s="175" t="s">
        <v>22</v>
      </c>
      <c r="U386" s="175" t="s">
        <v>41</v>
      </c>
      <c r="V386" s="175" t="s">
        <v>130</v>
      </c>
      <c r="W386" s="177" t="str">
        <f>IFERROR(INDEX(Investimento!$D$2:$DS$96,MATCH(HACKA_CROSS!$N386,Investimento!#REF!,0),MATCH(HACKA_CROSS!$O386,Investimento!$D$2:$CV$2,0)),"")</f>
        <v/>
      </c>
    </row>
    <row r="387" spans="2:23" x14ac:dyDescent="0.35">
      <c r="B387" s="176" t="str">
        <f t="shared" si="93"/>
        <v>Fundos de 
InvestimentoAuC PosiçãoInvestimento</v>
      </c>
      <c r="C387" s="176" t="str">
        <f t="shared" si="94"/>
        <v>44866RealSemana 05</v>
      </c>
      <c r="D387" s="174" t="s">
        <v>111</v>
      </c>
      <c r="E387" s="174">
        <v>44866</v>
      </c>
      <c r="F387" s="174" t="s">
        <v>45</v>
      </c>
      <c r="G387" s="175" t="s">
        <v>21</v>
      </c>
      <c r="H387" s="175" t="s">
        <v>198</v>
      </c>
      <c r="I387" s="175" t="s">
        <v>174</v>
      </c>
      <c r="J387" s="175" t="s">
        <v>130</v>
      </c>
      <c r="K387" s="177" t="str">
        <f>IFERROR(INDEX(Investimento!$D$2:$BN$96,MATCH($B387,Investimento!#REF!,0),MATCH(HACKA_CROSS!$C387,Investimento!$D$2:$BN$2,0)),"")</f>
        <v/>
      </c>
      <c r="N387" s="176" t="str">
        <f t="shared" si="96"/>
        <v>CDBReceitaInvestimento</v>
      </c>
      <c r="O387" s="176" t="e">
        <f t="shared" si="82"/>
        <v>#REF!</v>
      </c>
      <c r="P387" s="174" t="s">
        <v>111</v>
      </c>
      <c r="Q387" s="179">
        <f>Q386</f>
        <v>45658</v>
      </c>
      <c r="R387" s="174" t="str">
        <f t="shared" ref="R387:R389" si="97">R386</f>
        <v>Real</v>
      </c>
      <c r="S387" s="174" t="e">
        <f>Investimento!#REF!</f>
        <v>#REF!</v>
      </c>
      <c r="T387" s="175" t="s">
        <v>22</v>
      </c>
      <c r="U387" s="175" t="s">
        <v>41</v>
      </c>
      <c r="V387" s="175" t="s">
        <v>130</v>
      </c>
      <c r="W387" s="177" t="str">
        <f>IFERROR(INDEX(Investimento!$D$2:$DS$96,MATCH(HACKA_CROSS!$N387,Investimento!#REF!,0),MATCH(HACKA_CROSS!$O387,Investimento!$D$2:$CV$2,0)),"")</f>
        <v/>
      </c>
    </row>
    <row r="388" spans="2:23" x14ac:dyDescent="0.35">
      <c r="B388" s="176" t="str">
        <f t="shared" si="93"/>
        <v>Fundos de 
InvestimentoAuC PosiçãoInvestimento</v>
      </c>
      <c r="C388" s="176" t="str">
        <f t="shared" si="94"/>
        <v>44896RealSemana 05</v>
      </c>
      <c r="D388" s="174" t="s">
        <v>111</v>
      </c>
      <c r="E388" s="174">
        <v>44896</v>
      </c>
      <c r="F388" s="174" t="s">
        <v>45</v>
      </c>
      <c r="G388" s="175" t="s">
        <v>21</v>
      </c>
      <c r="H388" s="175" t="s">
        <v>198</v>
      </c>
      <c r="I388" s="175" t="s">
        <v>174</v>
      </c>
      <c r="J388" s="175" t="s">
        <v>130</v>
      </c>
      <c r="K388" s="177" t="str">
        <f>IFERROR(INDEX(Investimento!$D$2:$BN$96,MATCH($B388,Investimento!#REF!,0),MATCH(HACKA_CROSS!$C388,Investimento!$D$2:$BN$2,0)),"")</f>
        <v/>
      </c>
      <c r="N388" s="176" t="str">
        <f t="shared" si="96"/>
        <v>CDBReceitaInvestimento</v>
      </c>
      <c r="O388" s="176" t="e">
        <f t="shared" si="82"/>
        <v>#REF!</v>
      </c>
      <c r="P388" s="174" t="s">
        <v>111</v>
      </c>
      <c r="Q388" s="179">
        <f>Q387</f>
        <v>45658</v>
      </c>
      <c r="R388" s="174" t="str">
        <f t="shared" si="97"/>
        <v>Real</v>
      </c>
      <c r="S388" s="174" t="e">
        <f>Investimento!#REF!</f>
        <v>#REF!</v>
      </c>
      <c r="T388" s="175" t="s">
        <v>22</v>
      </c>
      <c r="U388" s="175" t="s">
        <v>41</v>
      </c>
      <c r="V388" s="175" t="s">
        <v>130</v>
      </c>
      <c r="W388" s="177" t="str">
        <f>IFERROR(INDEX(Investimento!$D$2:$DS$96,MATCH(HACKA_CROSS!$N388,Investimento!#REF!,0),MATCH(HACKA_CROSS!$O388,Investimento!$D$2:$CV$2,0)),"")</f>
        <v/>
      </c>
    </row>
    <row r="389" spans="2:23" x14ac:dyDescent="0.35">
      <c r="B389" s="176" t="str">
        <f t="shared" si="93"/>
        <v>Fundos de 
InvestimentoAuC PosiçãoInvestimento</v>
      </c>
      <c r="C389" s="176" t="str">
        <f t="shared" si="94"/>
        <v>44927RealSemana 05</v>
      </c>
      <c r="D389" s="174" t="s">
        <v>111</v>
      </c>
      <c r="E389" s="174">
        <v>44927</v>
      </c>
      <c r="F389" s="174" t="s">
        <v>45</v>
      </c>
      <c r="G389" s="175" t="s">
        <v>21</v>
      </c>
      <c r="H389" s="175" t="s">
        <v>198</v>
      </c>
      <c r="I389" s="175" t="s">
        <v>174</v>
      </c>
      <c r="J389" s="175" t="s">
        <v>130</v>
      </c>
      <c r="K389" s="177" t="str">
        <f>IFERROR(INDEX(Investimento!$D$2:$BN$96,MATCH($B389,Investimento!#REF!,0),MATCH(HACKA_CROSS!$C389,Investimento!$D$2:$BN$2,0)),"")</f>
        <v/>
      </c>
      <c r="N389" s="176" t="str">
        <f t="shared" si="96"/>
        <v>CDBReceitaInvestimento</v>
      </c>
      <c r="O389" s="176" t="str">
        <f t="shared" si="82"/>
        <v>45658Semana 05S</v>
      </c>
      <c r="P389" s="174" t="s">
        <v>111</v>
      </c>
      <c r="Q389" s="179">
        <f>Q388</f>
        <v>45658</v>
      </c>
      <c r="R389" s="174" t="str">
        <f t="shared" si="97"/>
        <v>Real</v>
      </c>
      <c r="S389" s="174" t="s">
        <v>196</v>
      </c>
      <c r="T389" s="175" t="s">
        <v>22</v>
      </c>
      <c r="U389" s="175" t="s">
        <v>41</v>
      </c>
      <c r="V389" s="175" t="s">
        <v>130</v>
      </c>
      <c r="W389" s="177" t="str">
        <f>IFERROR(INDEX(Investimento!$D$2:$DS$96,MATCH(HACKA_CROSS!$N389,Investimento!#REF!,0),MATCH(HACKA_CROSS!$O389,Investimento!$D$2:$CV$2,0)),"")</f>
        <v/>
      </c>
    </row>
    <row r="390" spans="2:23" x14ac:dyDescent="0.35">
      <c r="B390" s="176" t="str">
        <f t="shared" si="93"/>
        <v>Fundos de 
InvestimentoAuC PosiçãoInvestimento</v>
      </c>
      <c r="C390" s="176" t="str">
        <f t="shared" si="94"/>
        <v>44958RealSemana 05</v>
      </c>
      <c r="D390" s="174" t="s">
        <v>111</v>
      </c>
      <c r="E390" s="174">
        <v>44958</v>
      </c>
      <c r="F390" s="174" t="s">
        <v>45</v>
      </c>
      <c r="G390" s="175" t="s">
        <v>21</v>
      </c>
      <c r="H390" s="175" t="s">
        <v>198</v>
      </c>
      <c r="I390" s="175" t="s">
        <v>174</v>
      </c>
      <c r="J390" s="175" t="s">
        <v>130</v>
      </c>
      <c r="K390" s="177" t="str">
        <f>IFERROR(INDEX(Investimento!$D$2:$BN$96,MATCH($B390,Investimento!#REF!,0),MATCH(HACKA_CROSS!$C390,Investimento!$D$2:$BN$2,0)),"")</f>
        <v/>
      </c>
      <c r="N390" s="176" t="str">
        <f t="shared" si="96"/>
        <v>CDBReceitaInvestimento</v>
      </c>
      <c r="O390" s="176" t="str">
        <f t="shared" ref="O390:O453" si="98">Q390&amp;S390</f>
        <v>45962Semana 05</v>
      </c>
      <c r="P390" s="174" t="s">
        <v>111</v>
      </c>
      <c r="Q390" s="179">
        <f>Investimento!$CO$4</f>
        <v>45962</v>
      </c>
      <c r="R390" s="174" t="str">
        <f>Investimento!$CO$5</f>
        <v>Real</v>
      </c>
      <c r="S390" s="174" t="str">
        <f>Investimento!$CN$1</f>
        <v>Semana 05</v>
      </c>
      <c r="T390" s="175" t="s">
        <v>22</v>
      </c>
      <c r="U390" s="175" t="s">
        <v>41</v>
      </c>
      <c r="V390" s="175" t="s">
        <v>130</v>
      </c>
      <c r="W390" s="177" t="str">
        <f>IFERROR(INDEX(Investimento!$D$2:$DS$96,MATCH(HACKA_CROSS!$N390,Investimento!#REF!,0),MATCH(HACKA_CROSS!$O390,Investimento!$D$2:$CV$2,0)),"")</f>
        <v/>
      </c>
    </row>
    <row r="391" spans="2:23" x14ac:dyDescent="0.35">
      <c r="B391" s="176" t="str">
        <f t="shared" si="93"/>
        <v>Fundos de 
InvestimentoAuC PosiçãoInvestimento</v>
      </c>
      <c r="C391" s="176" t="str">
        <f t="shared" si="94"/>
        <v>44986RealSemana 05</v>
      </c>
      <c r="D391" s="174" t="s">
        <v>111</v>
      </c>
      <c r="E391" s="174">
        <v>44986</v>
      </c>
      <c r="F391" s="174" t="s">
        <v>45</v>
      </c>
      <c r="G391" s="175" t="s">
        <v>21</v>
      </c>
      <c r="H391" s="175" t="s">
        <v>198</v>
      </c>
      <c r="I391" s="175" t="s">
        <v>174</v>
      </c>
      <c r="J391" s="175" t="s">
        <v>130</v>
      </c>
      <c r="K391" s="177" t="str">
        <f>IFERROR(INDEX(Investimento!$D$2:$BN$96,MATCH($B391,Investimento!#REF!,0),MATCH(HACKA_CROSS!$C391,Investimento!$D$2:$BN$2,0)),"")</f>
        <v/>
      </c>
      <c r="N391" s="176" t="str">
        <f t="shared" si="96"/>
        <v>CDBReceitaInvestimento</v>
      </c>
      <c r="O391" s="176" t="e">
        <f t="shared" si="98"/>
        <v>#REF!</v>
      </c>
      <c r="P391" s="174" t="s">
        <v>111</v>
      </c>
      <c r="Q391" s="179">
        <f>Q390</f>
        <v>45962</v>
      </c>
      <c r="R391" s="174" t="str">
        <f>R390</f>
        <v>Real</v>
      </c>
      <c r="S391" s="174" t="e">
        <f>Investimento!#REF!</f>
        <v>#REF!</v>
      </c>
      <c r="T391" s="175" t="s">
        <v>22</v>
      </c>
      <c r="U391" s="175" t="s">
        <v>41</v>
      </c>
      <c r="V391" s="175" t="s">
        <v>130</v>
      </c>
      <c r="W391" s="177" t="str">
        <f>IFERROR(INDEX(Investimento!$D$2:$DS$96,MATCH(HACKA_CROSS!$N391,Investimento!#REF!,0),MATCH(HACKA_CROSS!$O391,Investimento!$D$2:$CV$2,0)),"")</f>
        <v/>
      </c>
    </row>
    <row r="392" spans="2:23" x14ac:dyDescent="0.35">
      <c r="B392" s="176" t="str">
        <f t="shared" si="93"/>
        <v>Fundos de 
InvestimentoAuC PosiçãoInvestimento</v>
      </c>
      <c r="C392" s="176" t="str">
        <f t="shared" si="94"/>
        <v>45017RealSemana 05</v>
      </c>
      <c r="D392" s="174" t="s">
        <v>111</v>
      </c>
      <c r="E392" s="174">
        <v>45017</v>
      </c>
      <c r="F392" s="174" t="s">
        <v>45</v>
      </c>
      <c r="G392" s="175" t="s">
        <v>21</v>
      </c>
      <c r="H392" s="175" t="s">
        <v>198</v>
      </c>
      <c r="I392" s="175" t="s">
        <v>174</v>
      </c>
      <c r="J392" s="175" t="s">
        <v>130</v>
      </c>
      <c r="K392" s="177" t="str">
        <f>IFERROR(INDEX(Investimento!$D$2:$BN$96,MATCH($B392,Investimento!#REF!,0),MATCH(HACKA_CROSS!$C392,Investimento!$D$2:$BN$2,0)),"")</f>
        <v/>
      </c>
      <c r="N392" s="176" t="str">
        <f t="shared" si="96"/>
        <v>CDBReceitaInvestimento</v>
      </c>
      <c r="O392" s="176" t="e">
        <f t="shared" si="98"/>
        <v>#REF!</v>
      </c>
      <c r="P392" s="174" t="s">
        <v>111</v>
      </c>
      <c r="Q392" s="179">
        <f>Q391</f>
        <v>45962</v>
      </c>
      <c r="R392" s="174" t="str">
        <f t="shared" ref="R392:R394" si="99">R391</f>
        <v>Real</v>
      </c>
      <c r="S392" s="174" t="e">
        <f>Investimento!#REF!</f>
        <v>#REF!</v>
      </c>
      <c r="T392" s="175" t="s">
        <v>22</v>
      </c>
      <c r="U392" s="175" t="s">
        <v>41</v>
      </c>
      <c r="V392" s="175" t="s">
        <v>130</v>
      </c>
      <c r="W392" s="177" t="str">
        <f>IFERROR(INDEX(Investimento!$D$2:$DS$96,MATCH(HACKA_CROSS!$N392,Investimento!#REF!,0),MATCH(HACKA_CROSS!$O392,Investimento!$D$2:$CV$2,0)),"")</f>
        <v/>
      </c>
    </row>
    <row r="393" spans="2:23" x14ac:dyDescent="0.35">
      <c r="B393" s="176" t="str">
        <f t="shared" si="93"/>
        <v>Fundos de 
InvestimentoAuC PosiçãoInvestimento</v>
      </c>
      <c r="C393" s="176" t="str">
        <f t="shared" si="94"/>
        <v>45047RealSemana 05</v>
      </c>
      <c r="D393" s="174" t="s">
        <v>111</v>
      </c>
      <c r="E393" s="174">
        <v>45047</v>
      </c>
      <c r="F393" s="174" t="s">
        <v>45</v>
      </c>
      <c r="G393" s="175" t="s">
        <v>21</v>
      </c>
      <c r="H393" s="175" t="s">
        <v>198</v>
      </c>
      <c r="I393" s="175" t="s">
        <v>174</v>
      </c>
      <c r="J393" s="175" t="s">
        <v>130</v>
      </c>
      <c r="K393" s="177" t="str">
        <f>IFERROR(INDEX(Investimento!$D$2:$BN$96,MATCH($B393,Investimento!#REF!,0),MATCH(HACKA_CROSS!$C393,Investimento!$D$2:$BN$2,0)),"")</f>
        <v/>
      </c>
      <c r="N393" s="176" t="str">
        <f t="shared" si="96"/>
        <v>CDBReceitaInvestimento</v>
      </c>
      <c r="O393" s="176" t="e">
        <f t="shared" si="98"/>
        <v>#REF!</v>
      </c>
      <c r="P393" s="174" t="s">
        <v>111</v>
      </c>
      <c r="Q393" s="179">
        <f>Q392</f>
        <v>45962</v>
      </c>
      <c r="R393" s="174" t="str">
        <f t="shared" si="99"/>
        <v>Real</v>
      </c>
      <c r="S393" s="174" t="e">
        <f>Investimento!#REF!</f>
        <v>#REF!</v>
      </c>
      <c r="T393" s="175" t="s">
        <v>22</v>
      </c>
      <c r="U393" s="175" t="s">
        <v>41</v>
      </c>
      <c r="V393" s="175" t="s">
        <v>130</v>
      </c>
      <c r="W393" s="177" t="str">
        <f>IFERROR(INDEX(Investimento!$D$2:$DS$96,MATCH(HACKA_CROSS!$N393,Investimento!#REF!,0),MATCH(HACKA_CROSS!$O393,Investimento!$D$2:$CV$2,0)),"")</f>
        <v/>
      </c>
    </row>
    <row r="394" spans="2:23" x14ac:dyDescent="0.35">
      <c r="B394" s="176" t="str">
        <f t="shared" si="93"/>
        <v>Fundos de 
InvestimentoAuC PosiçãoInvestimento</v>
      </c>
      <c r="C394" s="176" t="str">
        <f t="shared" si="94"/>
        <v>45078RealSemana 05</v>
      </c>
      <c r="D394" s="174" t="s">
        <v>111</v>
      </c>
      <c r="E394" s="174">
        <v>45078</v>
      </c>
      <c r="F394" s="174" t="s">
        <v>45</v>
      </c>
      <c r="G394" s="175" t="s">
        <v>21</v>
      </c>
      <c r="H394" s="175" t="s">
        <v>198</v>
      </c>
      <c r="I394" s="175" t="s">
        <v>174</v>
      </c>
      <c r="J394" s="175" t="s">
        <v>130</v>
      </c>
      <c r="K394" s="177" t="str">
        <f>IFERROR(INDEX(Investimento!$D$2:$BN$96,MATCH($B394,Investimento!#REF!,0),MATCH(HACKA_CROSS!$C394,Investimento!$D$2:$BN$2,0)),"")</f>
        <v/>
      </c>
      <c r="N394" s="176" t="str">
        <f t="shared" si="96"/>
        <v>CDBReceitaInvestimento</v>
      </c>
      <c r="O394" s="176" t="str">
        <f t="shared" si="98"/>
        <v>45962Semana 05S</v>
      </c>
      <c r="P394" s="174" t="s">
        <v>111</v>
      </c>
      <c r="Q394" s="179">
        <f>Q393</f>
        <v>45962</v>
      </c>
      <c r="R394" s="174" t="str">
        <f t="shared" si="99"/>
        <v>Real</v>
      </c>
      <c r="S394" s="174" t="s">
        <v>196</v>
      </c>
      <c r="T394" s="175" t="s">
        <v>22</v>
      </c>
      <c r="U394" s="175" t="s">
        <v>41</v>
      </c>
      <c r="V394" s="175" t="s">
        <v>130</v>
      </c>
      <c r="W394" s="177" t="str">
        <f>IFERROR(INDEX(Investimento!$D$2:$DS$96,MATCH(HACKA_CROSS!$N394,Investimento!#REF!,0),MATCH(HACKA_CROSS!$O394,Investimento!$D$2:$CV$2,0)),"")</f>
        <v/>
      </c>
    </row>
    <row r="395" spans="2:23" x14ac:dyDescent="0.35">
      <c r="B395" s="176" t="str">
        <f t="shared" si="93"/>
        <v>Fundos de 
InvestimentoAuC PosiçãoInvestimento</v>
      </c>
      <c r="C395" s="176" t="str">
        <f t="shared" si="94"/>
        <v>45108RealSemana 05</v>
      </c>
      <c r="D395" s="174" t="s">
        <v>111</v>
      </c>
      <c r="E395" s="174">
        <v>45108</v>
      </c>
      <c r="F395" s="174" t="s">
        <v>45</v>
      </c>
      <c r="G395" s="175" t="s">
        <v>21</v>
      </c>
      <c r="H395" s="175" t="s">
        <v>198</v>
      </c>
      <c r="I395" s="175" t="s">
        <v>174</v>
      </c>
      <c r="J395" s="175" t="s">
        <v>130</v>
      </c>
      <c r="K395" s="177" t="str">
        <f>IFERROR(INDEX(Investimento!$D$2:$BN$96,MATCH($B395,Investimento!#REF!,0),MATCH(HACKA_CROSS!$C395,Investimento!$D$2:$BN$2,0)),"")</f>
        <v/>
      </c>
      <c r="N395" s="176" t="str">
        <f t="shared" si="96"/>
        <v>CDBReceitaInvestimento</v>
      </c>
      <c r="O395" s="176" t="str">
        <f t="shared" si="98"/>
        <v>45992Semana 05</v>
      </c>
      <c r="P395" s="174" t="s">
        <v>111</v>
      </c>
      <c r="Q395" s="179">
        <f>Investimento!$CQ$4</f>
        <v>45992</v>
      </c>
      <c r="R395" s="174" t="str">
        <f>Investimento!$CQ$5</f>
        <v>Real</v>
      </c>
      <c r="S395" s="174" t="str">
        <f>Investimento!$CP$1</f>
        <v>Semana 05</v>
      </c>
      <c r="T395" s="175" t="s">
        <v>22</v>
      </c>
      <c r="U395" s="175" t="s">
        <v>41</v>
      </c>
      <c r="V395" s="175" t="s">
        <v>130</v>
      </c>
      <c r="W395" s="177" t="str">
        <f>IFERROR(INDEX(Investimento!$D$2:$DS$96,MATCH(HACKA_CROSS!$N395,Investimento!#REF!,0),MATCH(HACKA_CROSS!$O395,Investimento!$D$2:$CV$2,0)),"")</f>
        <v/>
      </c>
    </row>
    <row r="396" spans="2:23" x14ac:dyDescent="0.35">
      <c r="B396" s="176" t="str">
        <f t="shared" si="93"/>
        <v>Fundos de 
InvestimentoAuC PosiçãoInvestimento</v>
      </c>
      <c r="C396" s="176" t="str">
        <f t="shared" si="94"/>
        <v>45139RealSemana 05</v>
      </c>
      <c r="D396" s="174" t="s">
        <v>111</v>
      </c>
      <c r="E396" s="174">
        <v>45139</v>
      </c>
      <c r="F396" s="174" t="s">
        <v>45</v>
      </c>
      <c r="G396" s="175" t="s">
        <v>21</v>
      </c>
      <c r="H396" s="175" t="s">
        <v>198</v>
      </c>
      <c r="I396" s="175" t="s">
        <v>174</v>
      </c>
      <c r="J396" s="175" t="s">
        <v>130</v>
      </c>
      <c r="K396" s="177" t="str">
        <f>IFERROR(INDEX(Investimento!$D$2:$BN$96,MATCH($B396,Investimento!#REF!,0),MATCH(HACKA_CROSS!$C396,Investimento!$D$2:$BN$2,0)),"")</f>
        <v/>
      </c>
      <c r="N396" s="176" t="str">
        <f t="shared" si="96"/>
        <v>CDBReceitaInvestimento</v>
      </c>
      <c r="O396" s="176" t="e">
        <f t="shared" si="98"/>
        <v>#REF!</v>
      </c>
      <c r="P396" s="174" t="s">
        <v>111</v>
      </c>
      <c r="Q396" s="179">
        <f>Q395</f>
        <v>45992</v>
      </c>
      <c r="R396" s="174" t="str">
        <f>R395</f>
        <v>Real</v>
      </c>
      <c r="S396" s="174" t="e">
        <f>Investimento!#REF!</f>
        <v>#REF!</v>
      </c>
      <c r="T396" s="175" t="s">
        <v>22</v>
      </c>
      <c r="U396" s="175" t="s">
        <v>41</v>
      </c>
      <c r="V396" s="175" t="s">
        <v>130</v>
      </c>
      <c r="W396" s="177" t="str">
        <f>IFERROR(INDEX(Investimento!$D$2:$DS$96,MATCH(HACKA_CROSS!$N396,Investimento!#REF!,0),MATCH(HACKA_CROSS!$O396,Investimento!$D$2:$CV$2,0)),"")</f>
        <v/>
      </c>
    </row>
    <row r="397" spans="2:23" x14ac:dyDescent="0.35">
      <c r="B397" s="176" t="str">
        <f t="shared" si="93"/>
        <v>Fundos de 
InvestimentoAuC PosiçãoInvestimento</v>
      </c>
      <c r="C397" s="176" t="str">
        <f t="shared" si="94"/>
        <v>45170RealSemana 05</v>
      </c>
      <c r="D397" s="174" t="s">
        <v>111</v>
      </c>
      <c r="E397" s="174">
        <v>45170</v>
      </c>
      <c r="F397" s="174" t="s">
        <v>45</v>
      </c>
      <c r="G397" s="175" t="s">
        <v>21</v>
      </c>
      <c r="H397" s="175" t="s">
        <v>198</v>
      </c>
      <c r="I397" s="175" t="s">
        <v>174</v>
      </c>
      <c r="J397" s="175" t="s">
        <v>130</v>
      </c>
      <c r="K397" s="177" t="str">
        <f>IFERROR(INDEX(Investimento!$D$2:$BN$96,MATCH($B397,Investimento!#REF!,0),MATCH(HACKA_CROSS!$C397,Investimento!$D$2:$BN$2,0)),"")</f>
        <v/>
      </c>
      <c r="N397" s="176" t="str">
        <f t="shared" si="96"/>
        <v>CDBReceitaInvestimento</v>
      </c>
      <c r="O397" s="176" t="e">
        <f t="shared" si="98"/>
        <v>#REF!</v>
      </c>
      <c r="P397" s="174" t="s">
        <v>111</v>
      </c>
      <c r="Q397" s="179">
        <f>Q396</f>
        <v>45992</v>
      </c>
      <c r="R397" s="174" t="str">
        <f t="shared" ref="R397:R399" si="100">R396</f>
        <v>Real</v>
      </c>
      <c r="S397" s="174" t="e">
        <f>Investimento!#REF!</f>
        <v>#REF!</v>
      </c>
      <c r="T397" s="175" t="s">
        <v>22</v>
      </c>
      <c r="U397" s="175" t="s">
        <v>41</v>
      </c>
      <c r="V397" s="175" t="s">
        <v>130</v>
      </c>
      <c r="W397" s="177" t="str">
        <f>IFERROR(INDEX(Investimento!$D$2:$DS$96,MATCH(HACKA_CROSS!$N397,Investimento!#REF!,0),MATCH(HACKA_CROSS!$O397,Investimento!$D$2:$CV$2,0)),"")</f>
        <v/>
      </c>
    </row>
    <row r="398" spans="2:23" x14ac:dyDescent="0.35">
      <c r="B398" s="176" t="str">
        <f t="shared" si="93"/>
        <v>Fundos de 
InvestimentoAuC PosiçãoInvestimento</v>
      </c>
      <c r="C398" s="176" t="str">
        <f t="shared" si="94"/>
        <v>45200RealSemana 05</v>
      </c>
      <c r="D398" s="174" t="s">
        <v>111</v>
      </c>
      <c r="E398" s="174">
        <v>45200</v>
      </c>
      <c r="F398" s="174" t="s">
        <v>45</v>
      </c>
      <c r="G398" s="175" t="s">
        <v>21</v>
      </c>
      <c r="H398" s="175" t="s">
        <v>198</v>
      </c>
      <c r="I398" s="175" t="s">
        <v>174</v>
      </c>
      <c r="J398" s="175" t="s">
        <v>130</v>
      </c>
      <c r="K398" s="177" t="str">
        <f>IFERROR(INDEX(Investimento!$D$2:$BN$96,MATCH($B398,Investimento!#REF!,0),MATCH(HACKA_CROSS!$C398,Investimento!$D$2:$BN$2,0)),"")</f>
        <v/>
      </c>
      <c r="N398" s="176" t="str">
        <f t="shared" si="96"/>
        <v>CDBReceitaInvestimento</v>
      </c>
      <c r="O398" s="176" t="e">
        <f t="shared" si="98"/>
        <v>#REF!</v>
      </c>
      <c r="P398" s="174" t="s">
        <v>111</v>
      </c>
      <c r="Q398" s="179">
        <f>Q397</f>
        <v>45992</v>
      </c>
      <c r="R398" s="174" t="str">
        <f t="shared" si="100"/>
        <v>Real</v>
      </c>
      <c r="S398" s="174" t="e">
        <f>Investimento!#REF!</f>
        <v>#REF!</v>
      </c>
      <c r="T398" s="175" t="s">
        <v>22</v>
      </c>
      <c r="U398" s="175" t="s">
        <v>41</v>
      </c>
      <c r="V398" s="175" t="s">
        <v>130</v>
      </c>
      <c r="W398" s="177" t="str">
        <f>IFERROR(INDEX(Investimento!$D$2:$DS$96,MATCH(HACKA_CROSS!$N398,Investimento!#REF!,0),MATCH(HACKA_CROSS!$O398,Investimento!$D$2:$CV$2,0)),"")</f>
        <v/>
      </c>
    </row>
    <row r="399" spans="2:23" x14ac:dyDescent="0.35">
      <c r="B399" s="176" t="str">
        <f t="shared" si="93"/>
        <v>Fundos de 
InvestimentoAuC PosiçãoInvestimento</v>
      </c>
      <c r="C399" s="176" t="str">
        <f t="shared" si="94"/>
        <v>45231RealSemana 05</v>
      </c>
      <c r="D399" s="174" t="s">
        <v>111</v>
      </c>
      <c r="E399" s="174">
        <v>45231</v>
      </c>
      <c r="F399" s="174" t="s">
        <v>45</v>
      </c>
      <c r="G399" s="175" t="s">
        <v>21</v>
      </c>
      <c r="H399" s="175" t="s">
        <v>198</v>
      </c>
      <c r="I399" s="175" t="s">
        <v>174</v>
      </c>
      <c r="J399" s="175" t="s">
        <v>130</v>
      </c>
      <c r="K399" s="177" t="str">
        <f>IFERROR(INDEX(Investimento!$D$2:$BN$96,MATCH($B399,Investimento!#REF!,0),MATCH(HACKA_CROSS!$C399,Investimento!$D$2:$BN$2,0)),"")</f>
        <v/>
      </c>
      <c r="N399" s="176" t="str">
        <f t="shared" si="96"/>
        <v>CDBReceitaInvestimento</v>
      </c>
      <c r="O399" s="176" t="str">
        <f t="shared" si="98"/>
        <v>45992Semana 05S</v>
      </c>
      <c r="P399" s="174" t="s">
        <v>111</v>
      </c>
      <c r="Q399" s="179">
        <f>Q398</f>
        <v>45992</v>
      </c>
      <c r="R399" s="174" t="str">
        <f t="shared" si="100"/>
        <v>Real</v>
      </c>
      <c r="S399" s="174" t="s">
        <v>196</v>
      </c>
      <c r="T399" s="175" t="s">
        <v>22</v>
      </c>
      <c r="U399" s="175" t="s">
        <v>41</v>
      </c>
      <c r="V399" s="175" t="s">
        <v>130</v>
      </c>
      <c r="W399" s="177" t="str">
        <f>IFERROR(INDEX(Investimento!$D$2:$DS$96,MATCH(HACKA_CROSS!$N399,Investimento!#REF!,0),MATCH(HACKA_CROSS!$O399,Investimento!$D$2:$CV$2,0)),"")</f>
        <v/>
      </c>
    </row>
    <row r="400" spans="2:23" x14ac:dyDescent="0.35">
      <c r="B400" s="176" t="str">
        <f t="shared" si="93"/>
        <v>Fundos de 
InvestimentoAuC PosiçãoInvestimento</v>
      </c>
      <c r="C400" s="176" t="str">
        <f t="shared" si="94"/>
        <v>45261RealSemana 05</v>
      </c>
      <c r="D400" s="174" t="s">
        <v>111</v>
      </c>
      <c r="E400" s="174">
        <v>45261</v>
      </c>
      <c r="F400" s="174" t="s">
        <v>45</v>
      </c>
      <c r="G400" s="175" t="s">
        <v>21</v>
      </c>
      <c r="H400" s="175" t="s">
        <v>198</v>
      </c>
      <c r="I400" s="175" t="s">
        <v>174</v>
      </c>
      <c r="J400" s="175" t="s">
        <v>130</v>
      </c>
      <c r="K400" s="177" t="str">
        <f>IFERROR(INDEX(Investimento!$D$2:$BN$96,MATCH($B400,Investimento!#REF!,0),MATCH(HACKA_CROSS!$C400,Investimento!$D$2:$BN$2,0)),"")</f>
        <v/>
      </c>
      <c r="N400" s="176" t="str">
        <f t="shared" si="96"/>
        <v>CDBReceitaInvestimento</v>
      </c>
      <c r="O400" s="176" t="str">
        <f t="shared" si="98"/>
        <v>46023Semana 05</v>
      </c>
      <c r="P400" s="174" t="s">
        <v>111</v>
      </c>
      <c r="Q400" s="179">
        <f>Investimento!$CT$4</f>
        <v>46023</v>
      </c>
      <c r="R400" s="174" t="str">
        <f>Investimento!$CU$5</f>
        <v>Real</v>
      </c>
      <c r="S400" s="174" t="str">
        <f>Investimento!$CU$1</f>
        <v>Semana 05</v>
      </c>
      <c r="T400" s="175" t="s">
        <v>22</v>
      </c>
      <c r="U400" s="175" t="s">
        <v>41</v>
      </c>
      <c r="V400" s="175" t="s">
        <v>130</v>
      </c>
      <c r="W400" s="177" t="str">
        <f>IFERROR(INDEX(Investimento!$D$2:$DS$96,MATCH(HACKA_CROSS!$N400,Investimento!#REF!,0),MATCH(HACKA_CROSS!$O400,Investimento!$D$2:$CV$2,0)),"")</f>
        <v/>
      </c>
    </row>
    <row r="401" spans="2:23" x14ac:dyDescent="0.35">
      <c r="B401" s="176" t="str">
        <f t="shared" si="93"/>
        <v>Fundos de 
InvestimentoAuC PosiçãoInvestimento</v>
      </c>
      <c r="C401" s="176" t="str">
        <f t="shared" si="94"/>
        <v>45292RealSemana 05</v>
      </c>
      <c r="D401" s="174" t="s">
        <v>111</v>
      </c>
      <c r="E401" s="174">
        <v>45292</v>
      </c>
      <c r="F401" s="174" t="s">
        <v>45</v>
      </c>
      <c r="G401" s="175" t="s">
        <v>21</v>
      </c>
      <c r="H401" s="175" t="s">
        <v>198</v>
      </c>
      <c r="I401" s="175" t="s">
        <v>174</v>
      </c>
      <c r="J401" s="175" t="s">
        <v>130</v>
      </c>
      <c r="K401" s="177" t="str">
        <f>IFERROR(INDEX(Investimento!$D$2:$BN$96,MATCH($B401,Investimento!#REF!,0),MATCH(HACKA_CROSS!$C401,Investimento!$D$2:$BN$2,0)),"")</f>
        <v/>
      </c>
      <c r="N401" s="176" t="str">
        <f t="shared" si="96"/>
        <v>CDBReceitaInvestimento</v>
      </c>
      <c r="O401" s="176" t="e">
        <f t="shared" si="98"/>
        <v>#REF!</v>
      </c>
      <c r="P401" s="174" t="s">
        <v>111</v>
      </c>
      <c r="Q401" s="179">
        <f>Q400</f>
        <v>46023</v>
      </c>
      <c r="R401" s="174" t="e">
        <f>Investimento!#REF!</f>
        <v>#REF!</v>
      </c>
      <c r="S401" s="174" t="e">
        <f>Investimento!#REF!</f>
        <v>#REF!</v>
      </c>
      <c r="T401" s="175" t="s">
        <v>22</v>
      </c>
      <c r="U401" s="175" t="s">
        <v>41</v>
      </c>
      <c r="V401" s="175" t="s">
        <v>130</v>
      </c>
      <c r="W401" s="177" t="str">
        <f>IFERROR(INDEX(Investimento!$D$2:$DS$96,MATCH(HACKA_CROSS!$N401,Investimento!#REF!,0),MATCH(HACKA_CROSS!$O401,Investimento!$D$2:$CV$2,0)),"")</f>
        <v/>
      </c>
    </row>
    <row r="402" spans="2:23" x14ac:dyDescent="0.35">
      <c r="B402" s="176" t="str">
        <f t="shared" si="93"/>
        <v>Fundos de 
InvestimentoAuC PosiçãoInvestimento</v>
      </c>
      <c r="C402" s="176" t="str">
        <f t="shared" si="94"/>
        <v>45323RealSemana 05</v>
      </c>
      <c r="D402" s="174" t="s">
        <v>111</v>
      </c>
      <c r="E402" s="174">
        <v>45323</v>
      </c>
      <c r="F402" s="174" t="s">
        <v>45</v>
      </c>
      <c r="G402" s="175" t="s">
        <v>21</v>
      </c>
      <c r="H402" s="175" t="s">
        <v>198</v>
      </c>
      <c r="I402" s="175" t="s">
        <v>174</v>
      </c>
      <c r="J402" s="175" t="s">
        <v>130</v>
      </c>
      <c r="K402" s="177" t="str">
        <f>IFERROR(INDEX(Investimento!$D$2:$BN$96,MATCH($B402,Investimento!#REF!,0),MATCH(HACKA_CROSS!$C402,Investimento!$D$2:$BN$2,0)),"")</f>
        <v/>
      </c>
      <c r="N402" s="176" t="str">
        <f t="shared" si="96"/>
        <v>CDBReceitaInvestimento</v>
      </c>
      <c r="O402" s="176" t="e">
        <f t="shared" si="98"/>
        <v>#REF!</v>
      </c>
      <c r="P402" s="174" t="s">
        <v>111</v>
      </c>
      <c r="Q402" s="179">
        <f>Q401</f>
        <v>46023</v>
      </c>
      <c r="R402" s="174" t="e">
        <f>Investimento!#REF!</f>
        <v>#REF!</v>
      </c>
      <c r="S402" s="174" t="e">
        <f>Investimento!#REF!</f>
        <v>#REF!</v>
      </c>
      <c r="T402" s="175" t="s">
        <v>22</v>
      </c>
      <c r="U402" s="175" t="s">
        <v>41</v>
      </c>
      <c r="V402" s="175" t="s">
        <v>130</v>
      </c>
      <c r="W402" s="177" t="str">
        <f>IFERROR(INDEX(Investimento!$D$2:$DS$96,MATCH(HACKA_CROSS!$N402,Investimento!#REF!,0),MATCH(HACKA_CROSS!$O402,Investimento!$D$2:$CV$2,0)),"")</f>
        <v/>
      </c>
    </row>
    <row r="403" spans="2:23" x14ac:dyDescent="0.35">
      <c r="B403" s="176" t="str">
        <f t="shared" si="93"/>
        <v>Fundos de 
InvestimentoAuC PosiçãoInvestimento</v>
      </c>
      <c r="C403" s="176" t="str">
        <f t="shared" si="94"/>
        <v>45352RealSemana 05</v>
      </c>
      <c r="D403" s="174" t="s">
        <v>111</v>
      </c>
      <c r="E403" s="174">
        <v>45352</v>
      </c>
      <c r="F403" s="174" t="s">
        <v>45</v>
      </c>
      <c r="G403" s="175" t="s">
        <v>21</v>
      </c>
      <c r="H403" s="175" t="s">
        <v>198</v>
      </c>
      <c r="I403" s="175" t="s">
        <v>174</v>
      </c>
      <c r="J403" s="175" t="s">
        <v>130</v>
      </c>
      <c r="K403" s="177" t="str">
        <f>IFERROR(INDEX(Investimento!$D$2:$BN$96,MATCH($B403,Investimento!#REF!,0),MATCH(HACKA_CROSS!$C403,Investimento!$D$2:$BN$2,0)),"")</f>
        <v/>
      </c>
      <c r="N403" s="176" t="str">
        <f t="shared" si="96"/>
        <v>CDBReceitaInvestimento</v>
      </c>
      <c r="O403" s="176" t="e">
        <f t="shared" si="98"/>
        <v>#REF!</v>
      </c>
      <c r="P403" s="174" t="s">
        <v>111</v>
      </c>
      <c r="Q403" s="179">
        <f>Q402</f>
        <v>46023</v>
      </c>
      <c r="R403" s="174" t="e">
        <f>Investimento!#REF!</f>
        <v>#REF!</v>
      </c>
      <c r="S403" s="174" t="e">
        <f>Investimento!#REF!</f>
        <v>#REF!</v>
      </c>
      <c r="T403" s="175" t="s">
        <v>22</v>
      </c>
      <c r="U403" s="175" t="s">
        <v>41</v>
      </c>
      <c r="V403" s="175" t="s">
        <v>130</v>
      </c>
      <c r="W403" s="177" t="str">
        <f>IFERROR(INDEX(Investimento!$D$2:$DS$96,MATCH(HACKA_CROSS!$N403,Investimento!#REF!,0),MATCH(HACKA_CROSS!$O403,Investimento!$D$2:$CV$2,0)),"")</f>
        <v/>
      </c>
    </row>
    <row r="404" spans="2:23" x14ac:dyDescent="0.35">
      <c r="B404" s="176" t="str">
        <f t="shared" si="93"/>
        <v>Fundos de 
InvestimentoAuC PosiçãoInvestimento</v>
      </c>
      <c r="C404" s="176" t="str">
        <f t="shared" si="94"/>
        <v>45383RealSemana 05</v>
      </c>
      <c r="D404" s="174" t="s">
        <v>111</v>
      </c>
      <c r="E404" s="174">
        <v>45383</v>
      </c>
      <c r="F404" s="174" t="s">
        <v>45</v>
      </c>
      <c r="G404" s="175" t="s">
        <v>21</v>
      </c>
      <c r="H404" s="175" t="s">
        <v>198</v>
      </c>
      <c r="I404" s="175" t="s">
        <v>174</v>
      </c>
      <c r="J404" s="175" t="s">
        <v>130</v>
      </c>
      <c r="K404" s="177" t="str">
        <f>IFERROR(INDEX(Investimento!$D$2:$BN$96,MATCH($B404,Investimento!#REF!,0),MATCH(HACKA_CROSS!$C404,Investimento!$D$2:$BN$2,0)),"")</f>
        <v/>
      </c>
      <c r="N404" s="176" t="str">
        <f t="shared" si="96"/>
        <v>CDBReceitaInvestimento</v>
      </c>
      <c r="O404" s="176" t="str">
        <f t="shared" si="98"/>
        <v>46023Semana 05S</v>
      </c>
      <c r="P404" s="174" t="s">
        <v>111</v>
      </c>
      <c r="Q404" s="179">
        <f>Q403</f>
        <v>46023</v>
      </c>
      <c r="R404" s="174" t="str">
        <f>Investimento!$CV$5</f>
        <v>Real</v>
      </c>
      <c r="S404" s="174" t="s">
        <v>196</v>
      </c>
      <c r="T404" s="175" t="s">
        <v>22</v>
      </c>
      <c r="U404" s="175" t="s">
        <v>41</v>
      </c>
      <c r="V404" s="175" t="s">
        <v>130</v>
      </c>
      <c r="W404" s="177" t="str">
        <f>IFERROR(INDEX(Investimento!$D$2:$DS$96,MATCH(HACKA_CROSS!$N404,Investimento!#REF!,0),MATCH(HACKA_CROSS!$O404,Investimento!$D$2:$CV$2,0)),"")</f>
        <v/>
      </c>
    </row>
    <row r="405" spans="2:23" x14ac:dyDescent="0.35">
      <c r="B405" s="176" t="str">
        <f t="shared" si="93"/>
        <v>Fundos de 
InvestimentoAuC PosiçãoInvestimento</v>
      </c>
      <c r="C405" s="176" t="str">
        <f t="shared" si="94"/>
        <v>45413RealSemana 05</v>
      </c>
      <c r="D405" s="174" t="s">
        <v>111</v>
      </c>
      <c r="E405" s="174">
        <v>45413</v>
      </c>
      <c r="F405" s="174" t="s">
        <v>45</v>
      </c>
      <c r="G405" s="175" t="s">
        <v>21</v>
      </c>
      <c r="H405" s="175" t="s">
        <v>198</v>
      </c>
      <c r="I405" s="175" t="s">
        <v>174</v>
      </c>
      <c r="J405" s="175" t="s">
        <v>130</v>
      </c>
      <c r="K405" s="177" t="str">
        <f>IFERROR(INDEX(Investimento!$D$2:$BN$96,MATCH($B405,Investimento!#REF!,0),MATCH(HACKA_CROSS!$C405,Investimento!$D$2:$BN$2,0)),"")</f>
        <v/>
      </c>
      <c r="N405" s="176" t="str">
        <f>T405&amp;U405&amp;P405</f>
        <v>RF3ClienteInvestimento</v>
      </c>
      <c r="O405" s="176" t="str">
        <f t="shared" si="98"/>
        <v>45658Semana 05</v>
      </c>
      <c r="P405" s="174" t="s">
        <v>111</v>
      </c>
      <c r="Q405" s="179">
        <f>Investimento!$CM$4</f>
        <v>45658</v>
      </c>
      <c r="R405" s="174" t="str">
        <f>Investimento!$CM$5</f>
        <v>Real</v>
      </c>
      <c r="S405" s="174" t="str">
        <f>Investimento!$CL$1</f>
        <v>Semana 05</v>
      </c>
      <c r="T405" s="175" t="s">
        <v>140</v>
      </c>
      <c r="U405" s="175" t="s">
        <v>173</v>
      </c>
      <c r="V405" s="175" t="s">
        <v>130</v>
      </c>
      <c r="W405" s="177" t="str">
        <f>IFERROR(INDEX(Investimento!$D$2:$DS$96,MATCH(HACKA_CROSS!$N405,Investimento!#REF!,0),MATCH(HACKA_CROSS!$O405,Investimento!$D$2:$CV$2,0)),"")</f>
        <v/>
      </c>
    </row>
    <row r="406" spans="2:23" x14ac:dyDescent="0.35">
      <c r="B406" s="176" t="str">
        <f t="shared" si="93"/>
        <v>Fundos de 
InvestimentoAuC PosiçãoInvestimento</v>
      </c>
      <c r="C406" s="176" t="str">
        <f t="shared" si="94"/>
        <v>45444RealSemana 05</v>
      </c>
      <c r="D406" s="174" t="s">
        <v>111</v>
      </c>
      <c r="E406" s="174">
        <v>45444</v>
      </c>
      <c r="F406" s="174" t="s">
        <v>45</v>
      </c>
      <c r="G406" s="175" t="s">
        <v>21</v>
      </c>
      <c r="H406" s="175" t="s">
        <v>198</v>
      </c>
      <c r="I406" s="175" t="s">
        <v>174</v>
      </c>
      <c r="J406" s="175" t="s">
        <v>130</v>
      </c>
      <c r="K406" s="177" t="str">
        <f>IFERROR(INDEX(Investimento!$D$2:$BN$96,MATCH($B406,Investimento!#REF!,0),MATCH(HACKA_CROSS!$C406,Investimento!$D$2:$BN$2,0)),"")</f>
        <v/>
      </c>
      <c r="N406" s="176" t="str">
        <f t="shared" ref="N406:N424" si="101">T406&amp;U406&amp;P406</f>
        <v>RF3ClienteInvestimento</v>
      </c>
      <c r="O406" s="176" t="e">
        <f t="shared" si="98"/>
        <v>#REF!</v>
      </c>
      <c r="P406" s="174" t="s">
        <v>111</v>
      </c>
      <c r="Q406" s="179">
        <f>Q405</f>
        <v>45658</v>
      </c>
      <c r="R406" s="174" t="str">
        <f>R405</f>
        <v>Real</v>
      </c>
      <c r="S406" s="174" t="e">
        <f>Investimento!#REF!</f>
        <v>#REF!</v>
      </c>
      <c r="T406" s="175" t="s">
        <v>140</v>
      </c>
      <c r="U406" s="175" t="s">
        <v>173</v>
      </c>
      <c r="V406" s="175" t="s">
        <v>130</v>
      </c>
      <c r="W406" s="177" t="str">
        <f>IFERROR(INDEX(Investimento!$D$2:$DS$96,MATCH(HACKA_CROSS!$N406,Investimento!#REF!,0),MATCH(HACKA_CROSS!$O406,Investimento!$D$2:$CV$2,0)),"")</f>
        <v/>
      </c>
    </row>
    <row r="407" spans="2:23" x14ac:dyDescent="0.35">
      <c r="B407" s="176" t="str">
        <f t="shared" si="93"/>
        <v>Fundos de 
InvestimentoAuC PosiçãoInvestimento</v>
      </c>
      <c r="C407" s="176" t="str">
        <f t="shared" si="94"/>
        <v>45474RealSemana 05</v>
      </c>
      <c r="D407" s="174" t="s">
        <v>111</v>
      </c>
      <c r="E407" s="174">
        <v>45474</v>
      </c>
      <c r="F407" s="174" t="s">
        <v>45</v>
      </c>
      <c r="G407" s="175" t="s">
        <v>21</v>
      </c>
      <c r="H407" s="175" t="s">
        <v>198</v>
      </c>
      <c r="I407" s="175" t="s">
        <v>174</v>
      </c>
      <c r="J407" s="175" t="s">
        <v>130</v>
      </c>
      <c r="K407" s="177" t="str">
        <f>IFERROR(INDEX(Investimento!$D$2:$BN$96,MATCH($B407,Investimento!#REF!,0),MATCH(HACKA_CROSS!$C407,Investimento!$D$2:$BN$2,0)),"")</f>
        <v/>
      </c>
      <c r="N407" s="176" t="str">
        <f t="shared" si="101"/>
        <v>RF3ClienteInvestimento</v>
      </c>
      <c r="O407" s="176" t="e">
        <f t="shared" si="98"/>
        <v>#REF!</v>
      </c>
      <c r="P407" s="174" t="s">
        <v>111</v>
      </c>
      <c r="Q407" s="179">
        <f>Q406</f>
        <v>45658</v>
      </c>
      <c r="R407" s="174" t="str">
        <f t="shared" ref="R407:R409" si="102">R406</f>
        <v>Real</v>
      </c>
      <c r="S407" s="174" t="e">
        <f>Investimento!#REF!</f>
        <v>#REF!</v>
      </c>
      <c r="T407" s="175" t="s">
        <v>140</v>
      </c>
      <c r="U407" s="175" t="s">
        <v>173</v>
      </c>
      <c r="V407" s="175" t="s">
        <v>130</v>
      </c>
      <c r="W407" s="177" t="str">
        <f>IFERROR(INDEX(Investimento!$D$2:$DS$96,MATCH(HACKA_CROSS!$N407,Investimento!#REF!,0),MATCH(HACKA_CROSS!$O407,Investimento!$D$2:$CV$2,0)),"")</f>
        <v/>
      </c>
    </row>
    <row r="408" spans="2:23" x14ac:dyDescent="0.35">
      <c r="B408" s="176" t="str">
        <f t="shared" si="93"/>
        <v>Fundos de 
InvestimentoAuC PosiçãoInvestimento</v>
      </c>
      <c r="C408" s="176" t="str">
        <f t="shared" si="94"/>
        <v>45505RealSemana 05</v>
      </c>
      <c r="D408" s="174" t="s">
        <v>111</v>
      </c>
      <c r="E408" s="174">
        <v>45505</v>
      </c>
      <c r="F408" s="174" t="s">
        <v>45</v>
      </c>
      <c r="G408" s="175" t="s">
        <v>21</v>
      </c>
      <c r="H408" s="175" t="s">
        <v>198</v>
      </c>
      <c r="I408" s="175" t="s">
        <v>174</v>
      </c>
      <c r="J408" s="175" t="s">
        <v>130</v>
      </c>
      <c r="K408" s="177" t="str">
        <f>IFERROR(INDEX(Investimento!$D$2:$BN$96,MATCH($B408,Investimento!#REF!,0),MATCH(HACKA_CROSS!$C408,Investimento!$D$2:$BN$2,0)),"")</f>
        <v/>
      </c>
      <c r="N408" s="176" t="str">
        <f t="shared" si="101"/>
        <v>RF3ClienteInvestimento</v>
      </c>
      <c r="O408" s="176" t="e">
        <f t="shared" si="98"/>
        <v>#REF!</v>
      </c>
      <c r="P408" s="174" t="s">
        <v>111</v>
      </c>
      <c r="Q408" s="179">
        <f>Q407</f>
        <v>45658</v>
      </c>
      <c r="R408" s="174" t="str">
        <f t="shared" si="102"/>
        <v>Real</v>
      </c>
      <c r="S408" s="174" t="e">
        <f>Investimento!#REF!</f>
        <v>#REF!</v>
      </c>
      <c r="T408" s="175" t="s">
        <v>140</v>
      </c>
      <c r="U408" s="175" t="s">
        <v>173</v>
      </c>
      <c r="V408" s="175" t="s">
        <v>130</v>
      </c>
      <c r="W408" s="177" t="str">
        <f>IFERROR(INDEX(Investimento!$D$2:$DS$96,MATCH(HACKA_CROSS!$N408,Investimento!#REF!,0),MATCH(HACKA_CROSS!$O408,Investimento!$D$2:$CV$2,0)),"")</f>
        <v/>
      </c>
    </row>
    <row r="409" spans="2:23" x14ac:dyDescent="0.35">
      <c r="B409" s="176" t="str">
        <f t="shared" si="93"/>
        <v>Fundos de 
InvestimentoAuC PosiçãoInvestimento</v>
      </c>
      <c r="C409" s="176" t="str">
        <f t="shared" si="94"/>
        <v>45536RealSemana 05</v>
      </c>
      <c r="D409" s="174" t="s">
        <v>111</v>
      </c>
      <c r="E409" s="174">
        <v>45536</v>
      </c>
      <c r="F409" s="174" t="s">
        <v>45</v>
      </c>
      <c r="G409" s="175" t="s">
        <v>21</v>
      </c>
      <c r="H409" s="175" t="s">
        <v>198</v>
      </c>
      <c r="I409" s="175" t="s">
        <v>174</v>
      </c>
      <c r="J409" s="175" t="s">
        <v>130</v>
      </c>
      <c r="K409" s="177" t="str">
        <f>IFERROR(INDEX(Investimento!$D$2:$BN$96,MATCH($B409,Investimento!#REF!,0),MATCH(HACKA_CROSS!$C409,Investimento!$D$2:$BN$2,0)),"")</f>
        <v/>
      </c>
      <c r="N409" s="176" t="str">
        <f t="shared" si="101"/>
        <v>RF3ClienteInvestimento</v>
      </c>
      <c r="O409" s="176" t="str">
        <f t="shared" si="98"/>
        <v>45658Semana 05S</v>
      </c>
      <c r="P409" s="174" t="s">
        <v>111</v>
      </c>
      <c r="Q409" s="179">
        <f>Q408</f>
        <v>45658</v>
      </c>
      <c r="R409" s="174" t="str">
        <f t="shared" si="102"/>
        <v>Real</v>
      </c>
      <c r="S409" s="174" t="s">
        <v>196</v>
      </c>
      <c r="T409" s="175" t="s">
        <v>140</v>
      </c>
      <c r="U409" s="175" t="s">
        <v>173</v>
      </c>
      <c r="V409" s="175" t="s">
        <v>130</v>
      </c>
      <c r="W409" s="177" t="str">
        <f>IFERROR(INDEX(Investimento!$D$2:$DS$96,MATCH(HACKA_CROSS!$N409,Investimento!#REF!,0),MATCH(HACKA_CROSS!$O409,Investimento!$D$2:$CV$2,0)),"")</f>
        <v/>
      </c>
    </row>
    <row r="410" spans="2:23" x14ac:dyDescent="0.35">
      <c r="B410" s="176" t="str">
        <f t="shared" si="93"/>
        <v>Fundos de 
InvestimentoAuC PosiçãoInvestimento</v>
      </c>
      <c r="C410" s="176" t="str">
        <f t="shared" si="94"/>
        <v>45566RealSemana 05</v>
      </c>
      <c r="D410" s="174" t="s">
        <v>111</v>
      </c>
      <c r="E410" s="174">
        <v>45566</v>
      </c>
      <c r="F410" s="174" t="s">
        <v>45</v>
      </c>
      <c r="G410" s="175" t="s">
        <v>21</v>
      </c>
      <c r="H410" s="175" t="s">
        <v>198</v>
      </c>
      <c r="I410" s="175" t="s">
        <v>174</v>
      </c>
      <c r="J410" s="175" t="s">
        <v>130</v>
      </c>
      <c r="K410" s="177" t="str">
        <f>IFERROR(INDEX(Investimento!$D$2:$BN$96,MATCH($B410,Investimento!#REF!,0),MATCH(HACKA_CROSS!$C410,Investimento!$D$2:$BN$2,0)),"")</f>
        <v/>
      </c>
      <c r="N410" s="176" t="str">
        <f t="shared" si="101"/>
        <v>RF3ClienteInvestimento</v>
      </c>
      <c r="O410" s="176" t="str">
        <f t="shared" si="98"/>
        <v>45962Semana 05</v>
      </c>
      <c r="P410" s="174" t="s">
        <v>111</v>
      </c>
      <c r="Q410" s="179">
        <f>Investimento!$CO$4</f>
        <v>45962</v>
      </c>
      <c r="R410" s="174" t="str">
        <f>Investimento!$CO$5</f>
        <v>Real</v>
      </c>
      <c r="S410" s="174" t="str">
        <f>Investimento!$CN$1</f>
        <v>Semana 05</v>
      </c>
      <c r="T410" s="175" t="s">
        <v>140</v>
      </c>
      <c r="U410" s="175" t="s">
        <v>173</v>
      </c>
      <c r="V410" s="175" t="s">
        <v>130</v>
      </c>
      <c r="W410" s="177" t="str">
        <f>IFERROR(INDEX(Investimento!$D$2:$DS$96,MATCH(HACKA_CROSS!$N410,Investimento!#REF!,0),MATCH(HACKA_CROSS!$O410,Investimento!$D$2:$CV$2,0)),"")</f>
        <v/>
      </c>
    </row>
    <row r="411" spans="2:23" x14ac:dyDescent="0.35">
      <c r="B411" s="176" t="str">
        <f t="shared" si="93"/>
        <v>Fundos de 
InvestimentoAuC PosiçãoInvestimento</v>
      </c>
      <c r="C411" s="176" t="str">
        <f t="shared" si="94"/>
        <v>45597RealSemana 05</v>
      </c>
      <c r="D411" s="174" t="s">
        <v>111</v>
      </c>
      <c r="E411" s="174">
        <v>45597</v>
      </c>
      <c r="F411" s="174" t="s">
        <v>45</v>
      </c>
      <c r="G411" s="175" t="s">
        <v>21</v>
      </c>
      <c r="H411" s="175" t="s">
        <v>198</v>
      </c>
      <c r="I411" s="175" t="s">
        <v>174</v>
      </c>
      <c r="J411" s="175" t="s">
        <v>130</v>
      </c>
      <c r="K411" s="177" t="str">
        <f>IFERROR(INDEX(Investimento!$D$2:$BN$96,MATCH($B411,Investimento!#REF!,0),MATCH(HACKA_CROSS!$C411,Investimento!$D$2:$BN$2,0)),"")</f>
        <v/>
      </c>
      <c r="N411" s="176" t="str">
        <f t="shared" si="101"/>
        <v>RF3ClienteInvestimento</v>
      </c>
      <c r="O411" s="176" t="e">
        <f t="shared" si="98"/>
        <v>#REF!</v>
      </c>
      <c r="P411" s="174" t="s">
        <v>111</v>
      </c>
      <c r="Q411" s="179">
        <f>Q410</f>
        <v>45962</v>
      </c>
      <c r="R411" s="174" t="str">
        <f>R410</f>
        <v>Real</v>
      </c>
      <c r="S411" s="174" t="e">
        <f>Investimento!#REF!</f>
        <v>#REF!</v>
      </c>
      <c r="T411" s="175" t="s">
        <v>140</v>
      </c>
      <c r="U411" s="175" t="s">
        <v>173</v>
      </c>
      <c r="V411" s="175" t="s">
        <v>130</v>
      </c>
      <c r="W411" s="177" t="str">
        <f>IFERROR(INDEX(Investimento!$D$2:$DS$96,MATCH(HACKA_CROSS!$N411,Investimento!#REF!,0),MATCH(HACKA_CROSS!$O411,Investimento!$D$2:$CV$2,0)),"")</f>
        <v/>
      </c>
    </row>
    <row r="412" spans="2:23" x14ac:dyDescent="0.35">
      <c r="B412" s="176" t="str">
        <f t="shared" si="93"/>
        <v>Fundos de 
InvestimentoAuC PosiçãoInvestimento</v>
      </c>
      <c r="C412" s="176" t="str">
        <f t="shared" si="94"/>
        <v>45627RealSemana 05</v>
      </c>
      <c r="D412" s="174" t="s">
        <v>111</v>
      </c>
      <c r="E412" s="174">
        <v>45627</v>
      </c>
      <c r="F412" s="174" t="s">
        <v>45</v>
      </c>
      <c r="G412" s="175" t="s">
        <v>21</v>
      </c>
      <c r="H412" s="175" t="s">
        <v>198</v>
      </c>
      <c r="I412" s="175" t="s">
        <v>174</v>
      </c>
      <c r="J412" s="175" t="s">
        <v>130</v>
      </c>
      <c r="K412" s="177" t="str">
        <f>IFERROR(INDEX(Investimento!$D$2:$BN$96,MATCH($B412,Investimento!#REF!,0),MATCH(HACKA_CROSS!$C412,Investimento!$D$2:$BN$2,0)),"")</f>
        <v/>
      </c>
      <c r="N412" s="176" t="str">
        <f t="shared" si="101"/>
        <v>RF3ClienteInvestimento</v>
      </c>
      <c r="O412" s="176" t="e">
        <f t="shared" si="98"/>
        <v>#REF!</v>
      </c>
      <c r="P412" s="174" t="s">
        <v>111</v>
      </c>
      <c r="Q412" s="179">
        <f>Q411</f>
        <v>45962</v>
      </c>
      <c r="R412" s="174" t="str">
        <f t="shared" ref="R412:R414" si="103">R411</f>
        <v>Real</v>
      </c>
      <c r="S412" s="174" t="e">
        <f>Investimento!#REF!</f>
        <v>#REF!</v>
      </c>
      <c r="T412" s="175" t="s">
        <v>140</v>
      </c>
      <c r="U412" s="175" t="s">
        <v>173</v>
      </c>
      <c r="V412" s="175" t="s">
        <v>130</v>
      </c>
      <c r="W412" s="177" t="str">
        <f>IFERROR(INDEX(Investimento!$D$2:$DS$96,MATCH(HACKA_CROSS!$N412,Investimento!#REF!,0),MATCH(HACKA_CROSS!$O412,Investimento!$D$2:$CV$2,0)),"")</f>
        <v/>
      </c>
    </row>
    <row r="413" spans="2:23" x14ac:dyDescent="0.35">
      <c r="B413" s="176" t="str">
        <f t="shared" si="93"/>
        <v>Fundos de 
InvestimentoAuC PosiçãoInvestimento</v>
      </c>
      <c r="C413" s="176" t="str">
        <f t="shared" si="94"/>
        <v>45292BudgetSemana 05</v>
      </c>
      <c r="D413" s="174" t="s">
        <v>111</v>
      </c>
      <c r="E413" s="174">
        <v>45292</v>
      </c>
      <c r="F413" s="174" t="s">
        <v>20</v>
      </c>
      <c r="G413" s="175" t="s">
        <v>21</v>
      </c>
      <c r="H413" s="175" t="s">
        <v>198</v>
      </c>
      <c r="I413" s="175" t="s">
        <v>174</v>
      </c>
      <c r="J413" s="175" t="s">
        <v>130</v>
      </c>
      <c r="K413" s="177" t="str">
        <f>IFERROR(INDEX(Investimento!$D$2:$BN$96,MATCH($B413,Investimento!#REF!,0),MATCH(HACKA_CROSS!$C413,Investimento!$D$2:$BN$2,0)),"")</f>
        <v/>
      </c>
      <c r="N413" s="176" t="str">
        <f t="shared" si="101"/>
        <v>RF3ClienteInvestimento</v>
      </c>
      <c r="O413" s="176" t="e">
        <f t="shared" si="98"/>
        <v>#REF!</v>
      </c>
      <c r="P413" s="174" t="s">
        <v>111</v>
      </c>
      <c r="Q413" s="179">
        <f>Q412</f>
        <v>45962</v>
      </c>
      <c r="R413" s="174" t="str">
        <f t="shared" si="103"/>
        <v>Real</v>
      </c>
      <c r="S413" s="174" t="e">
        <f>Investimento!#REF!</f>
        <v>#REF!</v>
      </c>
      <c r="T413" s="175" t="s">
        <v>140</v>
      </c>
      <c r="U413" s="175" t="s">
        <v>173</v>
      </c>
      <c r="V413" s="175" t="s">
        <v>130</v>
      </c>
      <c r="W413" s="177" t="str">
        <f>IFERROR(INDEX(Investimento!$D$2:$DS$96,MATCH(HACKA_CROSS!$N413,Investimento!#REF!,0),MATCH(HACKA_CROSS!$O413,Investimento!$D$2:$CV$2,0)),"")</f>
        <v/>
      </c>
    </row>
    <row r="414" spans="2:23" x14ac:dyDescent="0.35">
      <c r="B414" s="176" t="str">
        <f t="shared" si="93"/>
        <v>Fundos de 
InvestimentoAuC PosiçãoInvestimento</v>
      </c>
      <c r="C414" s="176" t="str">
        <f t="shared" si="94"/>
        <v>45323BudgetSemana 05</v>
      </c>
      <c r="D414" s="174" t="s">
        <v>111</v>
      </c>
      <c r="E414" s="174">
        <v>45323</v>
      </c>
      <c r="F414" s="174" t="s">
        <v>20</v>
      </c>
      <c r="G414" s="175" t="s">
        <v>21</v>
      </c>
      <c r="H414" s="175" t="s">
        <v>198</v>
      </c>
      <c r="I414" s="175" t="s">
        <v>174</v>
      </c>
      <c r="J414" s="175" t="s">
        <v>130</v>
      </c>
      <c r="K414" s="177" t="str">
        <f>IFERROR(INDEX(Investimento!$D$2:$BN$96,MATCH($B414,Investimento!#REF!,0),MATCH(HACKA_CROSS!$C414,Investimento!$D$2:$BN$2,0)),"")</f>
        <v/>
      </c>
      <c r="N414" s="176" t="str">
        <f t="shared" si="101"/>
        <v>RF3ClienteInvestimento</v>
      </c>
      <c r="O414" s="176" t="str">
        <f t="shared" si="98"/>
        <v>45962Semana 05S</v>
      </c>
      <c r="P414" s="174" t="s">
        <v>111</v>
      </c>
      <c r="Q414" s="179">
        <f>Q413</f>
        <v>45962</v>
      </c>
      <c r="R414" s="174" t="str">
        <f t="shared" si="103"/>
        <v>Real</v>
      </c>
      <c r="S414" s="174" t="s">
        <v>196</v>
      </c>
      <c r="T414" s="175" t="s">
        <v>140</v>
      </c>
      <c r="U414" s="175" t="s">
        <v>173</v>
      </c>
      <c r="V414" s="175" t="s">
        <v>130</v>
      </c>
      <c r="W414" s="177" t="str">
        <f>IFERROR(INDEX(Investimento!$D$2:$DS$96,MATCH(HACKA_CROSS!$N414,Investimento!#REF!,0),MATCH(HACKA_CROSS!$O414,Investimento!$D$2:$CV$2,0)),"")</f>
        <v/>
      </c>
    </row>
    <row r="415" spans="2:23" x14ac:dyDescent="0.35">
      <c r="B415" s="176" t="str">
        <f t="shared" si="93"/>
        <v>Fundos de 
InvestimentoAuC PosiçãoInvestimento</v>
      </c>
      <c r="C415" s="176" t="str">
        <f t="shared" si="94"/>
        <v>45352BudgetSemana 05</v>
      </c>
      <c r="D415" s="174" t="s">
        <v>111</v>
      </c>
      <c r="E415" s="174">
        <v>45352</v>
      </c>
      <c r="F415" s="174" t="s">
        <v>20</v>
      </c>
      <c r="G415" s="175" t="s">
        <v>21</v>
      </c>
      <c r="H415" s="175" t="s">
        <v>198</v>
      </c>
      <c r="I415" s="175" t="s">
        <v>174</v>
      </c>
      <c r="J415" s="175" t="s">
        <v>130</v>
      </c>
      <c r="K415" s="177" t="str">
        <f>IFERROR(INDEX(Investimento!$D$2:$BN$96,MATCH($B415,Investimento!#REF!,0),MATCH(HACKA_CROSS!$C415,Investimento!$D$2:$BN$2,0)),"")</f>
        <v/>
      </c>
      <c r="N415" s="176" t="str">
        <f t="shared" si="101"/>
        <v>RF3ClienteInvestimento</v>
      </c>
      <c r="O415" s="176" t="str">
        <f t="shared" si="98"/>
        <v>45992Semana 05</v>
      </c>
      <c r="P415" s="174" t="s">
        <v>111</v>
      </c>
      <c r="Q415" s="179">
        <f>Investimento!$CQ$4</f>
        <v>45992</v>
      </c>
      <c r="R415" s="174" t="str">
        <f>Investimento!$CQ$5</f>
        <v>Real</v>
      </c>
      <c r="S415" s="174" t="str">
        <f>Investimento!$CP$1</f>
        <v>Semana 05</v>
      </c>
      <c r="T415" s="175" t="s">
        <v>140</v>
      </c>
      <c r="U415" s="175" t="s">
        <v>173</v>
      </c>
      <c r="V415" s="175" t="s">
        <v>130</v>
      </c>
      <c r="W415" s="177" t="str">
        <f>IFERROR(INDEX(Investimento!$D$2:$DS$96,MATCH(HACKA_CROSS!$N415,Investimento!#REF!,0),MATCH(HACKA_CROSS!$O415,Investimento!$D$2:$CV$2,0)),"")</f>
        <v/>
      </c>
    </row>
    <row r="416" spans="2:23" x14ac:dyDescent="0.35">
      <c r="B416" s="176" t="str">
        <f t="shared" si="93"/>
        <v>Fundos de 
InvestimentoAuC PosiçãoInvestimento</v>
      </c>
      <c r="C416" s="176" t="str">
        <f t="shared" si="94"/>
        <v>45383BudgetSemana 05</v>
      </c>
      <c r="D416" s="174" t="s">
        <v>111</v>
      </c>
      <c r="E416" s="174">
        <v>45383</v>
      </c>
      <c r="F416" s="174" t="s">
        <v>20</v>
      </c>
      <c r="G416" s="175" t="s">
        <v>21</v>
      </c>
      <c r="H416" s="175" t="s">
        <v>198</v>
      </c>
      <c r="I416" s="175" t="s">
        <v>174</v>
      </c>
      <c r="J416" s="175" t="s">
        <v>130</v>
      </c>
      <c r="K416" s="177" t="str">
        <f>IFERROR(INDEX(Investimento!$D$2:$BN$96,MATCH($B416,Investimento!#REF!,0),MATCH(HACKA_CROSS!$C416,Investimento!$D$2:$BN$2,0)),"")</f>
        <v/>
      </c>
      <c r="N416" s="176" t="str">
        <f t="shared" si="101"/>
        <v>RF3ClienteInvestimento</v>
      </c>
      <c r="O416" s="176" t="e">
        <f t="shared" si="98"/>
        <v>#REF!</v>
      </c>
      <c r="P416" s="174" t="s">
        <v>111</v>
      </c>
      <c r="Q416" s="179">
        <f>Q415</f>
        <v>45992</v>
      </c>
      <c r="R416" s="174" t="str">
        <f>R415</f>
        <v>Real</v>
      </c>
      <c r="S416" s="174" t="e">
        <f>Investimento!#REF!</f>
        <v>#REF!</v>
      </c>
      <c r="T416" s="175" t="s">
        <v>140</v>
      </c>
      <c r="U416" s="175" t="s">
        <v>173</v>
      </c>
      <c r="V416" s="175" t="s">
        <v>130</v>
      </c>
      <c r="W416" s="177" t="str">
        <f>IFERROR(INDEX(Investimento!$D$2:$DS$96,MATCH(HACKA_CROSS!$N416,Investimento!#REF!,0),MATCH(HACKA_CROSS!$O416,Investimento!$D$2:$CV$2,0)),"")</f>
        <v/>
      </c>
    </row>
    <row r="417" spans="2:23" x14ac:dyDescent="0.35">
      <c r="B417" s="176" t="str">
        <f t="shared" si="93"/>
        <v>Fundos de 
InvestimentoAuC PosiçãoInvestimento</v>
      </c>
      <c r="C417" s="176" t="str">
        <f t="shared" si="94"/>
        <v>45413BudgetSemana 05</v>
      </c>
      <c r="D417" s="174" t="s">
        <v>111</v>
      </c>
      <c r="E417" s="174">
        <v>45413</v>
      </c>
      <c r="F417" s="174" t="s">
        <v>20</v>
      </c>
      <c r="G417" s="175" t="s">
        <v>21</v>
      </c>
      <c r="H417" s="175" t="s">
        <v>198</v>
      </c>
      <c r="I417" s="175" t="s">
        <v>174</v>
      </c>
      <c r="J417" s="175" t="s">
        <v>130</v>
      </c>
      <c r="K417" s="177" t="str">
        <f>IFERROR(INDEX(Investimento!$D$2:$BN$96,MATCH($B417,Investimento!#REF!,0),MATCH(HACKA_CROSS!$C417,Investimento!$D$2:$BN$2,0)),"")</f>
        <v/>
      </c>
      <c r="N417" s="176" t="str">
        <f t="shared" si="101"/>
        <v>RF3ClienteInvestimento</v>
      </c>
      <c r="O417" s="176" t="e">
        <f t="shared" si="98"/>
        <v>#REF!</v>
      </c>
      <c r="P417" s="174" t="s">
        <v>111</v>
      </c>
      <c r="Q417" s="179">
        <f>Q416</f>
        <v>45992</v>
      </c>
      <c r="R417" s="174" t="str">
        <f t="shared" ref="R417:R419" si="104">R416</f>
        <v>Real</v>
      </c>
      <c r="S417" s="174" t="e">
        <f>Investimento!#REF!</f>
        <v>#REF!</v>
      </c>
      <c r="T417" s="175" t="s">
        <v>140</v>
      </c>
      <c r="U417" s="175" t="s">
        <v>173</v>
      </c>
      <c r="V417" s="175" t="s">
        <v>130</v>
      </c>
      <c r="W417" s="177" t="str">
        <f>IFERROR(INDEX(Investimento!$D$2:$DS$96,MATCH(HACKA_CROSS!$N417,Investimento!#REF!,0),MATCH(HACKA_CROSS!$O417,Investimento!$D$2:$CV$2,0)),"")</f>
        <v/>
      </c>
    </row>
    <row r="418" spans="2:23" x14ac:dyDescent="0.35">
      <c r="B418" s="176" t="str">
        <f t="shared" si="93"/>
        <v>Fundos de 
InvestimentoAuC PosiçãoInvestimento</v>
      </c>
      <c r="C418" s="176" t="str">
        <f t="shared" si="94"/>
        <v>45444BudgetSemana 05</v>
      </c>
      <c r="D418" s="174" t="s">
        <v>111</v>
      </c>
      <c r="E418" s="174">
        <v>45444</v>
      </c>
      <c r="F418" s="174" t="s">
        <v>20</v>
      </c>
      <c r="G418" s="175" t="s">
        <v>21</v>
      </c>
      <c r="H418" s="175" t="s">
        <v>198</v>
      </c>
      <c r="I418" s="175" t="s">
        <v>174</v>
      </c>
      <c r="J418" s="175" t="s">
        <v>130</v>
      </c>
      <c r="K418" s="177" t="str">
        <f>IFERROR(INDEX(Investimento!$D$2:$BN$96,MATCH($B418,Investimento!#REF!,0),MATCH(HACKA_CROSS!$C418,Investimento!$D$2:$BN$2,0)),"")</f>
        <v/>
      </c>
      <c r="N418" s="176" t="str">
        <f t="shared" si="101"/>
        <v>RF3ClienteInvestimento</v>
      </c>
      <c r="O418" s="176" t="e">
        <f t="shared" si="98"/>
        <v>#REF!</v>
      </c>
      <c r="P418" s="174" t="s">
        <v>111</v>
      </c>
      <c r="Q418" s="179">
        <f>Q417</f>
        <v>45992</v>
      </c>
      <c r="R418" s="174" t="str">
        <f t="shared" si="104"/>
        <v>Real</v>
      </c>
      <c r="S418" s="174" t="e">
        <f>Investimento!#REF!</f>
        <v>#REF!</v>
      </c>
      <c r="T418" s="175" t="s">
        <v>140</v>
      </c>
      <c r="U418" s="175" t="s">
        <v>173</v>
      </c>
      <c r="V418" s="175" t="s">
        <v>130</v>
      </c>
      <c r="W418" s="177" t="str">
        <f>IFERROR(INDEX(Investimento!$D$2:$DS$96,MATCH(HACKA_CROSS!$N418,Investimento!#REF!,0),MATCH(HACKA_CROSS!$O418,Investimento!$D$2:$CV$2,0)),"")</f>
        <v/>
      </c>
    </row>
    <row r="419" spans="2:23" x14ac:dyDescent="0.35">
      <c r="B419" s="176" t="str">
        <f t="shared" si="93"/>
        <v>Fundos de 
InvestimentoAuC PosiçãoInvestimento</v>
      </c>
      <c r="C419" s="176" t="str">
        <f t="shared" si="94"/>
        <v>45474BudgetSemana 05</v>
      </c>
      <c r="D419" s="174" t="s">
        <v>111</v>
      </c>
      <c r="E419" s="174">
        <v>45474</v>
      </c>
      <c r="F419" s="174" t="s">
        <v>20</v>
      </c>
      <c r="G419" s="175" t="s">
        <v>21</v>
      </c>
      <c r="H419" s="175" t="s">
        <v>198</v>
      </c>
      <c r="I419" s="175" t="s">
        <v>174</v>
      </c>
      <c r="J419" s="175" t="s">
        <v>130</v>
      </c>
      <c r="K419" s="177" t="str">
        <f>IFERROR(INDEX(Investimento!$D$2:$BN$96,MATCH($B419,Investimento!#REF!,0),MATCH(HACKA_CROSS!$C419,Investimento!$D$2:$BN$2,0)),"")</f>
        <v/>
      </c>
      <c r="N419" s="176" t="str">
        <f t="shared" si="101"/>
        <v>RF3ClienteInvestimento</v>
      </c>
      <c r="O419" s="176" t="str">
        <f t="shared" si="98"/>
        <v>45992Semana 05S</v>
      </c>
      <c r="P419" s="174" t="s">
        <v>111</v>
      </c>
      <c r="Q419" s="179">
        <f>Q418</f>
        <v>45992</v>
      </c>
      <c r="R419" s="174" t="str">
        <f t="shared" si="104"/>
        <v>Real</v>
      </c>
      <c r="S419" s="174" t="s">
        <v>196</v>
      </c>
      <c r="T419" s="175" t="s">
        <v>140</v>
      </c>
      <c r="U419" s="175" t="s">
        <v>173</v>
      </c>
      <c r="V419" s="175" t="s">
        <v>130</v>
      </c>
      <c r="W419" s="177" t="str">
        <f>IFERROR(INDEX(Investimento!$D$2:$DS$96,MATCH(HACKA_CROSS!$N419,Investimento!#REF!,0),MATCH(HACKA_CROSS!$O419,Investimento!$D$2:$CV$2,0)),"")</f>
        <v/>
      </c>
    </row>
    <row r="420" spans="2:23" x14ac:dyDescent="0.35">
      <c r="B420" s="176" t="str">
        <f t="shared" si="93"/>
        <v>Fundos de 
InvestimentoAuC PosiçãoInvestimento</v>
      </c>
      <c r="C420" s="176" t="str">
        <f t="shared" si="94"/>
        <v>45505BudgetSemana 05</v>
      </c>
      <c r="D420" s="174" t="s">
        <v>111</v>
      </c>
      <c r="E420" s="174">
        <v>45505</v>
      </c>
      <c r="F420" s="174" t="s">
        <v>20</v>
      </c>
      <c r="G420" s="175" t="s">
        <v>21</v>
      </c>
      <c r="H420" s="175" t="s">
        <v>198</v>
      </c>
      <c r="I420" s="175" t="s">
        <v>174</v>
      </c>
      <c r="J420" s="175" t="s">
        <v>130</v>
      </c>
      <c r="K420" s="177" t="str">
        <f>IFERROR(INDEX(Investimento!$D$2:$BN$96,MATCH($B420,Investimento!#REF!,0),MATCH(HACKA_CROSS!$C420,Investimento!$D$2:$BN$2,0)),"")</f>
        <v/>
      </c>
      <c r="N420" s="176" t="str">
        <f t="shared" si="101"/>
        <v>RF3ClienteInvestimento</v>
      </c>
      <c r="O420" s="176" t="str">
        <f t="shared" si="98"/>
        <v>46023Semana 05</v>
      </c>
      <c r="P420" s="174" t="s">
        <v>111</v>
      </c>
      <c r="Q420" s="179">
        <f>Investimento!$CT$4</f>
        <v>46023</v>
      </c>
      <c r="R420" s="174" t="str">
        <f>Investimento!$CU$5</f>
        <v>Real</v>
      </c>
      <c r="S420" s="174" t="str">
        <f>Investimento!$CU$1</f>
        <v>Semana 05</v>
      </c>
      <c r="T420" s="175" t="s">
        <v>140</v>
      </c>
      <c r="U420" s="175" t="s">
        <v>173</v>
      </c>
      <c r="V420" s="175" t="s">
        <v>130</v>
      </c>
      <c r="W420" s="177" t="str">
        <f>IFERROR(INDEX(Investimento!$D$2:$DS$96,MATCH(HACKA_CROSS!$N420,Investimento!#REF!,0),MATCH(HACKA_CROSS!$O420,Investimento!$D$2:$CV$2,0)),"")</f>
        <v/>
      </c>
    </row>
    <row r="421" spans="2:23" x14ac:dyDescent="0.35">
      <c r="B421" s="176" t="str">
        <f t="shared" si="93"/>
        <v>Fundos de 
InvestimentoAuC PosiçãoInvestimento</v>
      </c>
      <c r="C421" s="176" t="str">
        <f t="shared" si="94"/>
        <v>45536BudgetSemana 05</v>
      </c>
      <c r="D421" s="174" t="s">
        <v>111</v>
      </c>
      <c r="E421" s="174">
        <v>45536</v>
      </c>
      <c r="F421" s="174" t="s">
        <v>20</v>
      </c>
      <c r="G421" s="175" t="s">
        <v>21</v>
      </c>
      <c r="H421" s="175" t="s">
        <v>198</v>
      </c>
      <c r="I421" s="175" t="s">
        <v>174</v>
      </c>
      <c r="J421" s="175" t="s">
        <v>130</v>
      </c>
      <c r="K421" s="177" t="str">
        <f>IFERROR(INDEX(Investimento!$D$2:$BN$96,MATCH($B421,Investimento!#REF!,0),MATCH(HACKA_CROSS!$C421,Investimento!$D$2:$BN$2,0)),"")</f>
        <v/>
      </c>
      <c r="N421" s="176" t="str">
        <f t="shared" si="101"/>
        <v>RF3ClienteInvestimento</v>
      </c>
      <c r="O421" s="176" t="e">
        <f t="shared" si="98"/>
        <v>#REF!</v>
      </c>
      <c r="P421" s="174" t="s">
        <v>111</v>
      </c>
      <c r="Q421" s="179">
        <f>Q420</f>
        <v>46023</v>
      </c>
      <c r="R421" s="174" t="e">
        <f>Investimento!#REF!</f>
        <v>#REF!</v>
      </c>
      <c r="S421" s="174" t="e">
        <f>Investimento!#REF!</f>
        <v>#REF!</v>
      </c>
      <c r="T421" s="175" t="s">
        <v>140</v>
      </c>
      <c r="U421" s="175" t="s">
        <v>173</v>
      </c>
      <c r="V421" s="175" t="s">
        <v>130</v>
      </c>
      <c r="W421" s="177" t="str">
        <f>IFERROR(INDEX(Investimento!$D$2:$DS$96,MATCH(HACKA_CROSS!$N421,Investimento!#REF!,0),MATCH(HACKA_CROSS!$O421,Investimento!$D$2:$CV$2,0)),"")</f>
        <v/>
      </c>
    </row>
    <row r="422" spans="2:23" x14ac:dyDescent="0.35">
      <c r="B422" s="176" t="str">
        <f t="shared" si="93"/>
        <v>Fundos de 
InvestimentoAuC PosiçãoInvestimento</v>
      </c>
      <c r="C422" s="176" t="str">
        <f t="shared" si="94"/>
        <v>45566BudgetSemana 05</v>
      </c>
      <c r="D422" s="174" t="s">
        <v>111</v>
      </c>
      <c r="E422" s="174">
        <v>45566</v>
      </c>
      <c r="F422" s="174" t="s">
        <v>20</v>
      </c>
      <c r="G422" s="175" t="s">
        <v>21</v>
      </c>
      <c r="H422" s="175" t="s">
        <v>198</v>
      </c>
      <c r="I422" s="175" t="s">
        <v>174</v>
      </c>
      <c r="J422" s="175" t="s">
        <v>130</v>
      </c>
      <c r="K422" s="177" t="str">
        <f>IFERROR(INDEX(Investimento!$D$2:$BN$96,MATCH($B422,Investimento!#REF!,0),MATCH(HACKA_CROSS!$C422,Investimento!$D$2:$BN$2,0)),"")</f>
        <v/>
      </c>
      <c r="N422" s="176" t="str">
        <f t="shared" si="101"/>
        <v>RF3ClienteInvestimento</v>
      </c>
      <c r="O422" s="176" t="e">
        <f t="shared" si="98"/>
        <v>#REF!</v>
      </c>
      <c r="P422" s="174" t="s">
        <v>111</v>
      </c>
      <c r="Q422" s="179">
        <f>Q421</f>
        <v>46023</v>
      </c>
      <c r="R422" s="174" t="e">
        <f>Investimento!#REF!</f>
        <v>#REF!</v>
      </c>
      <c r="S422" s="174" t="e">
        <f>Investimento!#REF!</f>
        <v>#REF!</v>
      </c>
      <c r="T422" s="175" t="s">
        <v>140</v>
      </c>
      <c r="U422" s="175" t="s">
        <v>173</v>
      </c>
      <c r="V422" s="175" t="s">
        <v>130</v>
      </c>
      <c r="W422" s="177" t="str">
        <f>IFERROR(INDEX(Investimento!$D$2:$DS$96,MATCH(HACKA_CROSS!$N422,Investimento!#REF!,0),MATCH(HACKA_CROSS!$O422,Investimento!$D$2:$CV$2,0)),"")</f>
        <v/>
      </c>
    </row>
    <row r="423" spans="2:23" x14ac:dyDescent="0.35">
      <c r="B423" s="176" t="str">
        <f t="shared" si="93"/>
        <v>Fundos de 
InvestimentoAuC PosiçãoInvestimento</v>
      </c>
      <c r="C423" s="176" t="str">
        <f t="shared" si="94"/>
        <v>45597BudgetSemana 05</v>
      </c>
      <c r="D423" s="174" t="s">
        <v>111</v>
      </c>
      <c r="E423" s="174">
        <v>45597</v>
      </c>
      <c r="F423" s="174" t="s">
        <v>20</v>
      </c>
      <c r="G423" s="175" t="s">
        <v>21</v>
      </c>
      <c r="H423" s="175" t="s">
        <v>198</v>
      </c>
      <c r="I423" s="175" t="s">
        <v>174</v>
      </c>
      <c r="J423" s="175" t="s">
        <v>130</v>
      </c>
      <c r="K423" s="177" t="str">
        <f>IFERROR(INDEX(Investimento!$D$2:$BN$96,MATCH($B423,Investimento!#REF!,0),MATCH(HACKA_CROSS!$C423,Investimento!$D$2:$BN$2,0)),"")</f>
        <v/>
      </c>
      <c r="N423" s="176" t="str">
        <f t="shared" si="101"/>
        <v>RF3ClienteInvestimento</v>
      </c>
      <c r="O423" s="176" t="e">
        <f t="shared" si="98"/>
        <v>#REF!</v>
      </c>
      <c r="P423" s="174" t="s">
        <v>111</v>
      </c>
      <c r="Q423" s="179">
        <f>Q422</f>
        <v>46023</v>
      </c>
      <c r="R423" s="174" t="e">
        <f>Investimento!#REF!</f>
        <v>#REF!</v>
      </c>
      <c r="S423" s="174" t="e">
        <f>Investimento!#REF!</f>
        <v>#REF!</v>
      </c>
      <c r="T423" s="175" t="s">
        <v>140</v>
      </c>
      <c r="U423" s="175" t="s">
        <v>173</v>
      </c>
      <c r="V423" s="175" t="s">
        <v>130</v>
      </c>
      <c r="W423" s="177" t="str">
        <f>IFERROR(INDEX(Investimento!$D$2:$DS$96,MATCH(HACKA_CROSS!$N423,Investimento!#REF!,0),MATCH(HACKA_CROSS!$O423,Investimento!$D$2:$CV$2,0)),"")</f>
        <v/>
      </c>
    </row>
    <row r="424" spans="2:23" x14ac:dyDescent="0.35">
      <c r="B424" s="176" t="str">
        <f t="shared" si="93"/>
        <v>Fundos de 
InvestimentoAuC PosiçãoInvestimento</v>
      </c>
      <c r="C424" s="176" t="str">
        <f t="shared" si="94"/>
        <v>45627BudgetSemana 05</v>
      </c>
      <c r="D424" s="174" t="s">
        <v>111</v>
      </c>
      <c r="E424" s="174">
        <v>45627</v>
      </c>
      <c r="F424" s="174" t="s">
        <v>20</v>
      </c>
      <c r="G424" s="175" t="s">
        <v>21</v>
      </c>
      <c r="H424" s="175" t="s">
        <v>198</v>
      </c>
      <c r="I424" s="175" t="s">
        <v>174</v>
      </c>
      <c r="J424" s="175" t="s">
        <v>130</v>
      </c>
      <c r="K424" s="177" t="str">
        <f>IFERROR(INDEX(Investimento!$D$2:$BN$96,MATCH($B424,Investimento!#REF!,0),MATCH(HACKA_CROSS!$C424,Investimento!$D$2:$BN$2,0)),"")</f>
        <v/>
      </c>
      <c r="N424" s="176" t="str">
        <f t="shared" si="101"/>
        <v>RF3ClienteInvestimento</v>
      </c>
      <c r="O424" s="176" t="str">
        <f t="shared" si="98"/>
        <v>46023Semana 05S</v>
      </c>
      <c r="P424" s="174" t="s">
        <v>111</v>
      </c>
      <c r="Q424" s="179">
        <f>Q423</f>
        <v>46023</v>
      </c>
      <c r="R424" s="174" t="str">
        <f>Investimento!$CV$5</f>
        <v>Real</v>
      </c>
      <c r="S424" s="174" t="s">
        <v>196</v>
      </c>
      <c r="T424" s="175" t="s">
        <v>140</v>
      </c>
      <c r="U424" s="175" t="s">
        <v>173</v>
      </c>
      <c r="V424" s="175" t="s">
        <v>130</v>
      </c>
      <c r="W424" s="177" t="str">
        <f>IFERROR(INDEX(Investimento!$D$2:$DS$96,MATCH(HACKA_CROSS!$N424,Investimento!#REF!,0),MATCH(HACKA_CROSS!$O424,Investimento!$D$2:$CV$2,0)),"")</f>
        <v/>
      </c>
    </row>
    <row r="425" spans="2:23" x14ac:dyDescent="0.35">
      <c r="B425" s="176" t="str">
        <f t="shared" si="93"/>
        <v>Fundos de 
InvestimentoCaptaçãoInvestimento</v>
      </c>
      <c r="C425" s="176" t="str">
        <f t="shared" si="94"/>
        <v>44197RealSemana 05</v>
      </c>
      <c r="D425" s="174" t="s">
        <v>111</v>
      </c>
      <c r="E425" s="174">
        <v>44197</v>
      </c>
      <c r="F425" s="174" t="s">
        <v>45</v>
      </c>
      <c r="G425" s="175" t="s">
        <v>21</v>
      </c>
      <c r="H425" s="175" t="s">
        <v>198</v>
      </c>
      <c r="I425" s="175" t="s">
        <v>197</v>
      </c>
      <c r="J425" s="175" t="s">
        <v>130</v>
      </c>
      <c r="K425" s="177" t="str">
        <f>IFERROR(INDEX(Investimento!$D$2:$BN$96,MATCH($B425,Investimento!#REF!,0),MATCH(HACKA_CROSS!$C425,Investimento!$D$2:$BN$2,0)),"")</f>
        <v/>
      </c>
      <c r="N425" s="176" t="str">
        <f>T425&amp;U425&amp;P425</f>
        <v>RF3AuC PosiçãoInvestimento</v>
      </c>
      <c r="O425" s="176" t="str">
        <f t="shared" si="98"/>
        <v>45658Semana 05</v>
      </c>
      <c r="P425" s="174" t="s">
        <v>111</v>
      </c>
      <c r="Q425" s="179">
        <f>Investimento!$CM$4</f>
        <v>45658</v>
      </c>
      <c r="R425" s="174" t="str">
        <f>Investimento!$CM$5</f>
        <v>Real</v>
      </c>
      <c r="S425" s="174" t="str">
        <f>Investimento!$CL$1</f>
        <v>Semana 05</v>
      </c>
      <c r="T425" s="175" t="s">
        <v>140</v>
      </c>
      <c r="U425" s="175" t="s">
        <v>174</v>
      </c>
      <c r="V425" s="175" t="s">
        <v>130</v>
      </c>
      <c r="W425" s="177" t="str">
        <f>IFERROR(INDEX(Investimento!$D$2:$DS$96,MATCH(HACKA_CROSS!$N425,Investimento!#REF!,0),MATCH(HACKA_CROSS!$O425,Investimento!$D$2:$CV$2,0)),"")</f>
        <v/>
      </c>
    </row>
    <row r="426" spans="2:23" x14ac:dyDescent="0.35">
      <c r="B426" s="176" t="str">
        <f t="shared" si="93"/>
        <v>Fundos de 
InvestimentoCaptaçãoInvestimento</v>
      </c>
      <c r="C426" s="176" t="str">
        <f t="shared" si="94"/>
        <v>44228RealSemana 05</v>
      </c>
      <c r="D426" s="174" t="s">
        <v>111</v>
      </c>
      <c r="E426" s="174">
        <v>44228</v>
      </c>
      <c r="F426" s="174" t="s">
        <v>45</v>
      </c>
      <c r="G426" s="175" t="s">
        <v>21</v>
      </c>
      <c r="H426" s="175" t="s">
        <v>198</v>
      </c>
      <c r="I426" s="175" t="s">
        <v>197</v>
      </c>
      <c r="J426" s="175" t="s">
        <v>130</v>
      </c>
      <c r="K426" s="177" t="str">
        <f>IFERROR(INDEX(Investimento!$D$2:$BN$96,MATCH($B426,Investimento!#REF!,0),MATCH(HACKA_CROSS!$C426,Investimento!$D$2:$BN$2,0)),"")</f>
        <v/>
      </c>
      <c r="N426" s="176" t="str">
        <f t="shared" ref="N426:N444" si="105">T426&amp;U426&amp;P426</f>
        <v>RF3AuC PosiçãoInvestimento</v>
      </c>
      <c r="O426" s="176" t="e">
        <f t="shared" si="98"/>
        <v>#REF!</v>
      </c>
      <c r="P426" s="174" t="s">
        <v>111</v>
      </c>
      <c r="Q426" s="179">
        <f>Q425</f>
        <v>45658</v>
      </c>
      <c r="R426" s="174" t="str">
        <f>R425</f>
        <v>Real</v>
      </c>
      <c r="S426" s="174" t="e">
        <f>Investimento!#REF!</f>
        <v>#REF!</v>
      </c>
      <c r="T426" s="175" t="s">
        <v>140</v>
      </c>
      <c r="U426" s="175" t="s">
        <v>174</v>
      </c>
      <c r="V426" s="175" t="s">
        <v>130</v>
      </c>
      <c r="W426" s="177" t="str">
        <f>IFERROR(INDEX(Investimento!$D$2:$DS$96,MATCH(HACKA_CROSS!$N426,Investimento!#REF!,0),MATCH(HACKA_CROSS!$O426,Investimento!$D$2:$CV$2,0)),"")</f>
        <v/>
      </c>
    </row>
    <row r="427" spans="2:23" x14ac:dyDescent="0.35">
      <c r="B427" s="176" t="str">
        <f t="shared" si="93"/>
        <v>Fundos de 
InvestimentoCaptaçãoInvestimento</v>
      </c>
      <c r="C427" s="176" t="str">
        <f t="shared" si="94"/>
        <v>44256RealSemana 05</v>
      </c>
      <c r="D427" s="174" t="s">
        <v>111</v>
      </c>
      <c r="E427" s="174">
        <v>44256</v>
      </c>
      <c r="F427" s="174" t="s">
        <v>45</v>
      </c>
      <c r="G427" s="175" t="s">
        <v>21</v>
      </c>
      <c r="H427" s="175" t="s">
        <v>198</v>
      </c>
      <c r="I427" s="175" t="s">
        <v>197</v>
      </c>
      <c r="J427" s="175" t="s">
        <v>130</v>
      </c>
      <c r="K427" s="177" t="str">
        <f>IFERROR(INDEX(Investimento!$D$2:$BN$96,MATCH($B427,Investimento!#REF!,0),MATCH(HACKA_CROSS!$C427,Investimento!$D$2:$BN$2,0)),"")</f>
        <v/>
      </c>
      <c r="N427" s="176" t="str">
        <f t="shared" si="105"/>
        <v>RF3AuC PosiçãoInvestimento</v>
      </c>
      <c r="O427" s="176" t="e">
        <f t="shared" si="98"/>
        <v>#REF!</v>
      </c>
      <c r="P427" s="174" t="s">
        <v>111</v>
      </c>
      <c r="Q427" s="179">
        <f>Q426</f>
        <v>45658</v>
      </c>
      <c r="R427" s="174" t="str">
        <f t="shared" ref="R427:R429" si="106">R426</f>
        <v>Real</v>
      </c>
      <c r="S427" s="174" t="e">
        <f>Investimento!#REF!</f>
        <v>#REF!</v>
      </c>
      <c r="T427" s="175" t="s">
        <v>140</v>
      </c>
      <c r="U427" s="175" t="s">
        <v>174</v>
      </c>
      <c r="V427" s="175" t="s">
        <v>130</v>
      </c>
      <c r="W427" s="177" t="str">
        <f>IFERROR(INDEX(Investimento!$D$2:$DS$96,MATCH(HACKA_CROSS!$N427,Investimento!#REF!,0),MATCH(HACKA_CROSS!$O427,Investimento!$D$2:$CV$2,0)),"")</f>
        <v/>
      </c>
    </row>
    <row r="428" spans="2:23" x14ac:dyDescent="0.35">
      <c r="B428" s="176" t="str">
        <f t="shared" si="93"/>
        <v>Fundos de 
InvestimentoCaptaçãoInvestimento</v>
      </c>
      <c r="C428" s="176" t="str">
        <f t="shared" si="94"/>
        <v>44287RealSemana 05</v>
      </c>
      <c r="D428" s="174" t="s">
        <v>111</v>
      </c>
      <c r="E428" s="174">
        <v>44287</v>
      </c>
      <c r="F428" s="174" t="s">
        <v>45</v>
      </c>
      <c r="G428" s="175" t="s">
        <v>21</v>
      </c>
      <c r="H428" s="175" t="s">
        <v>198</v>
      </c>
      <c r="I428" s="175" t="s">
        <v>197</v>
      </c>
      <c r="J428" s="175" t="s">
        <v>130</v>
      </c>
      <c r="K428" s="177" t="str">
        <f>IFERROR(INDEX(Investimento!$D$2:$BN$96,MATCH($B428,Investimento!#REF!,0),MATCH(HACKA_CROSS!$C428,Investimento!$D$2:$BN$2,0)),"")</f>
        <v/>
      </c>
      <c r="N428" s="176" t="str">
        <f t="shared" si="105"/>
        <v>RF3AuC PosiçãoInvestimento</v>
      </c>
      <c r="O428" s="176" t="e">
        <f t="shared" si="98"/>
        <v>#REF!</v>
      </c>
      <c r="P428" s="174" t="s">
        <v>111</v>
      </c>
      <c r="Q428" s="179">
        <f>Q427</f>
        <v>45658</v>
      </c>
      <c r="R428" s="174" t="str">
        <f t="shared" si="106"/>
        <v>Real</v>
      </c>
      <c r="S428" s="174" t="e">
        <f>Investimento!#REF!</f>
        <v>#REF!</v>
      </c>
      <c r="T428" s="175" t="s">
        <v>140</v>
      </c>
      <c r="U428" s="175" t="s">
        <v>174</v>
      </c>
      <c r="V428" s="175" t="s">
        <v>130</v>
      </c>
      <c r="W428" s="177" t="str">
        <f>IFERROR(INDEX(Investimento!$D$2:$DS$96,MATCH(HACKA_CROSS!$N428,Investimento!#REF!,0),MATCH(HACKA_CROSS!$O428,Investimento!$D$2:$CV$2,0)),"")</f>
        <v/>
      </c>
    </row>
    <row r="429" spans="2:23" x14ac:dyDescent="0.35">
      <c r="B429" s="176" t="str">
        <f t="shared" si="93"/>
        <v>Fundos de 
InvestimentoCaptaçãoInvestimento</v>
      </c>
      <c r="C429" s="176" t="str">
        <f t="shared" si="94"/>
        <v>44317RealSemana 05</v>
      </c>
      <c r="D429" s="174" t="s">
        <v>111</v>
      </c>
      <c r="E429" s="174">
        <v>44317</v>
      </c>
      <c r="F429" s="174" t="s">
        <v>45</v>
      </c>
      <c r="G429" s="175" t="s">
        <v>21</v>
      </c>
      <c r="H429" s="175" t="s">
        <v>198</v>
      </c>
      <c r="I429" s="175" t="s">
        <v>197</v>
      </c>
      <c r="J429" s="175" t="s">
        <v>130</v>
      </c>
      <c r="K429" s="177" t="str">
        <f>IFERROR(INDEX(Investimento!$D$2:$BN$96,MATCH($B429,Investimento!#REF!,0),MATCH(HACKA_CROSS!$C429,Investimento!$D$2:$BN$2,0)),"")</f>
        <v/>
      </c>
      <c r="N429" s="176" t="str">
        <f t="shared" si="105"/>
        <v>RF3AuC PosiçãoInvestimento</v>
      </c>
      <c r="O429" s="176" t="str">
        <f t="shared" si="98"/>
        <v>45658Semana 05S</v>
      </c>
      <c r="P429" s="174" t="s">
        <v>111</v>
      </c>
      <c r="Q429" s="179">
        <f>Q428</f>
        <v>45658</v>
      </c>
      <c r="R429" s="174" t="str">
        <f t="shared" si="106"/>
        <v>Real</v>
      </c>
      <c r="S429" s="174" t="s">
        <v>196</v>
      </c>
      <c r="T429" s="175" t="s">
        <v>140</v>
      </c>
      <c r="U429" s="175" t="s">
        <v>174</v>
      </c>
      <c r="V429" s="175" t="s">
        <v>130</v>
      </c>
      <c r="W429" s="177" t="str">
        <f>IFERROR(INDEX(Investimento!$D$2:$DS$96,MATCH(HACKA_CROSS!$N429,Investimento!#REF!,0),MATCH(HACKA_CROSS!$O429,Investimento!$D$2:$CV$2,0)),"")</f>
        <v/>
      </c>
    </row>
    <row r="430" spans="2:23" x14ac:dyDescent="0.35">
      <c r="B430" s="176" t="str">
        <f t="shared" si="93"/>
        <v>Fundos de 
InvestimentoCaptaçãoInvestimento</v>
      </c>
      <c r="C430" s="176" t="str">
        <f t="shared" si="94"/>
        <v>44348RealSemana 05</v>
      </c>
      <c r="D430" s="174" t="s">
        <v>111</v>
      </c>
      <c r="E430" s="174">
        <v>44348</v>
      </c>
      <c r="F430" s="174" t="s">
        <v>45</v>
      </c>
      <c r="G430" s="175" t="s">
        <v>21</v>
      </c>
      <c r="H430" s="175" t="s">
        <v>198</v>
      </c>
      <c r="I430" s="175" t="s">
        <v>197</v>
      </c>
      <c r="J430" s="175" t="s">
        <v>130</v>
      </c>
      <c r="K430" s="177" t="str">
        <f>IFERROR(INDEX(Investimento!$D$2:$BN$96,MATCH($B430,Investimento!#REF!,0),MATCH(HACKA_CROSS!$C430,Investimento!$D$2:$BN$2,0)),"")</f>
        <v/>
      </c>
      <c r="N430" s="176" t="str">
        <f t="shared" si="105"/>
        <v>RF3AuC PosiçãoInvestimento</v>
      </c>
      <c r="O430" s="176" t="str">
        <f t="shared" si="98"/>
        <v>45962Semana 05</v>
      </c>
      <c r="P430" s="174" t="s">
        <v>111</v>
      </c>
      <c r="Q430" s="179">
        <f>Investimento!$CO$4</f>
        <v>45962</v>
      </c>
      <c r="R430" s="174" t="str">
        <f>Investimento!$CO$5</f>
        <v>Real</v>
      </c>
      <c r="S430" s="174" t="str">
        <f>Investimento!$CN$1</f>
        <v>Semana 05</v>
      </c>
      <c r="T430" s="175" t="s">
        <v>140</v>
      </c>
      <c r="U430" s="175" t="s">
        <v>174</v>
      </c>
      <c r="V430" s="175" t="s">
        <v>130</v>
      </c>
      <c r="W430" s="177" t="str">
        <f>IFERROR(INDEX(Investimento!$D$2:$DS$96,MATCH(HACKA_CROSS!$N430,Investimento!#REF!,0),MATCH(HACKA_CROSS!$O430,Investimento!$D$2:$CV$2,0)),"")</f>
        <v/>
      </c>
    </row>
    <row r="431" spans="2:23" x14ac:dyDescent="0.35">
      <c r="B431" s="176" t="str">
        <f t="shared" si="93"/>
        <v>Fundos de 
InvestimentoCaptaçãoInvestimento</v>
      </c>
      <c r="C431" s="176" t="str">
        <f t="shared" si="94"/>
        <v>44378RealSemana 05</v>
      </c>
      <c r="D431" s="174" t="s">
        <v>111</v>
      </c>
      <c r="E431" s="174">
        <v>44378</v>
      </c>
      <c r="F431" s="174" t="s">
        <v>45</v>
      </c>
      <c r="G431" s="175" t="s">
        <v>21</v>
      </c>
      <c r="H431" s="175" t="s">
        <v>198</v>
      </c>
      <c r="I431" s="175" t="s">
        <v>197</v>
      </c>
      <c r="J431" s="175" t="s">
        <v>130</v>
      </c>
      <c r="K431" s="177" t="str">
        <f>IFERROR(INDEX(Investimento!$D$2:$BN$96,MATCH($B431,Investimento!#REF!,0),MATCH(HACKA_CROSS!$C431,Investimento!$D$2:$BN$2,0)),"")</f>
        <v/>
      </c>
      <c r="N431" s="176" t="str">
        <f t="shared" si="105"/>
        <v>RF3AuC PosiçãoInvestimento</v>
      </c>
      <c r="O431" s="176" t="e">
        <f t="shared" si="98"/>
        <v>#REF!</v>
      </c>
      <c r="P431" s="174" t="s">
        <v>111</v>
      </c>
      <c r="Q431" s="179">
        <f>Q430</f>
        <v>45962</v>
      </c>
      <c r="R431" s="174" t="str">
        <f>R430</f>
        <v>Real</v>
      </c>
      <c r="S431" s="174" t="e">
        <f>Investimento!#REF!</f>
        <v>#REF!</v>
      </c>
      <c r="T431" s="175" t="s">
        <v>140</v>
      </c>
      <c r="U431" s="175" t="s">
        <v>174</v>
      </c>
      <c r="V431" s="175" t="s">
        <v>130</v>
      </c>
      <c r="W431" s="177" t="str">
        <f>IFERROR(INDEX(Investimento!$D$2:$DS$96,MATCH(HACKA_CROSS!$N431,Investimento!#REF!,0),MATCH(HACKA_CROSS!$O431,Investimento!$D$2:$CV$2,0)),"")</f>
        <v/>
      </c>
    </row>
    <row r="432" spans="2:23" x14ac:dyDescent="0.35">
      <c r="B432" s="176" t="str">
        <f t="shared" si="93"/>
        <v>Fundos de 
InvestimentoCaptaçãoInvestimento</v>
      </c>
      <c r="C432" s="176" t="str">
        <f t="shared" si="94"/>
        <v>44409RealSemana 05</v>
      </c>
      <c r="D432" s="174" t="s">
        <v>111</v>
      </c>
      <c r="E432" s="174">
        <v>44409</v>
      </c>
      <c r="F432" s="174" t="s">
        <v>45</v>
      </c>
      <c r="G432" s="175" t="s">
        <v>21</v>
      </c>
      <c r="H432" s="175" t="s">
        <v>198</v>
      </c>
      <c r="I432" s="175" t="s">
        <v>197</v>
      </c>
      <c r="J432" s="175" t="s">
        <v>130</v>
      </c>
      <c r="K432" s="177" t="str">
        <f>IFERROR(INDEX(Investimento!$D$2:$BN$96,MATCH($B432,Investimento!#REF!,0),MATCH(HACKA_CROSS!$C432,Investimento!$D$2:$BN$2,0)),"")</f>
        <v/>
      </c>
      <c r="N432" s="176" t="str">
        <f t="shared" si="105"/>
        <v>RF3AuC PosiçãoInvestimento</v>
      </c>
      <c r="O432" s="176" t="e">
        <f t="shared" si="98"/>
        <v>#REF!</v>
      </c>
      <c r="P432" s="174" t="s">
        <v>111</v>
      </c>
      <c r="Q432" s="179">
        <f>Q431</f>
        <v>45962</v>
      </c>
      <c r="R432" s="174" t="str">
        <f t="shared" ref="R432:R434" si="107">R431</f>
        <v>Real</v>
      </c>
      <c r="S432" s="174" t="e">
        <f>Investimento!#REF!</f>
        <v>#REF!</v>
      </c>
      <c r="T432" s="175" t="s">
        <v>140</v>
      </c>
      <c r="U432" s="175" t="s">
        <v>174</v>
      </c>
      <c r="V432" s="175" t="s">
        <v>130</v>
      </c>
      <c r="W432" s="177" t="str">
        <f>IFERROR(INDEX(Investimento!$D$2:$DS$96,MATCH(HACKA_CROSS!$N432,Investimento!#REF!,0),MATCH(HACKA_CROSS!$O432,Investimento!$D$2:$CV$2,0)),"")</f>
        <v/>
      </c>
    </row>
    <row r="433" spans="2:23" x14ac:dyDescent="0.35">
      <c r="B433" s="176" t="str">
        <f t="shared" si="93"/>
        <v>Fundos de 
InvestimentoCaptaçãoInvestimento</v>
      </c>
      <c r="C433" s="176" t="str">
        <f t="shared" si="94"/>
        <v>44440RealSemana 05</v>
      </c>
      <c r="D433" s="174" t="s">
        <v>111</v>
      </c>
      <c r="E433" s="174">
        <v>44440</v>
      </c>
      <c r="F433" s="174" t="s">
        <v>45</v>
      </c>
      <c r="G433" s="175" t="s">
        <v>21</v>
      </c>
      <c r="H433" s="175" t="s">
        <v>198</v>
      </c>
      <c r="I433" s="175" t="s">
        <v>197</v>
      </c>
      <c r="J433" s="175" t="s">
        <v>130</v>
      </c>
      <c r="K433" s="177" t="str">
        <f>IFERROR(INDEX(Investimento!$D$2:$BN$96,MATCH($B433,Investimento!#REF!,0),MATCH(HACKA_CROSS!$C433,Investimento!$D$2:$BN$2,0)),"")</f>
        <v/>
      </c>
      <c r="N433" s="176" t="str">
        <f t="shared" si="105"/>
        <v>RF3AuC PosiçãoInvestimento</v>
      </c>
      <c r="O433" s="176" t="e">
        <f t="shared" si="98"/>
        <v>#REF!</v>
      </c>
      <c r="P433" s="174" t="s">
        <v>111</v>
      </c>
      <c r="Q433" s="179">
        <f>Q432</f>
        <v>45962</v>
      </c>
      <c r="R433" s="174" t="str">
        <f t="shared" si="107"/>
        <v>Real</v>
      </c>
      <c r="S433" s="174" t="e">
        <f>Investimento!#REF!</f>
        <v>#REF!</v>
      </c>
      <c r="T433" s="175" t="s">
        <v>140</v>
      </c>
      <c r="U433" s="175" t="s">
        <v>174</v>
      </c>
      <c r="V433" s="175" t="s">
        <v>130</v>
      </c>
      <c r="W433" s="177" t="str">
        <f>IFERROR(INDEX(Investimento!$D$2:$DS$96,MATCH(HACKA_CROSS!$N433,Investimento!#REF!,0),MATCH(HACKA_CROSS!$O433,Investimento!$D$2:$CV$2,0)),"")</f>
        <v/>
      </c>
    </row>
    <row r="434" spans="2:23" x14ac:dyDescent="0.35">
      <c r="B434" s="176" t="str">
        <f t="shared" si="93"/>
        <v>Fundos de 
InvestimentoCaptaçãoInvestimento</v>
      </c>
      <c r="C434" s="176" t="str">
        <f t="shared" si="94"/>
        <v>44470RealSemana 05</v>
      </c>
      <c r="D434" s="174" t="s">
        <v>111</v>
      </c>
      <c r="E434" s="174">
        <v>44470</v>
      </c>
      <c r="F434" s="174" t="s">
        <v>45</v>
      </c>
      <c r="G434" s="175" t="s">
        <v>21</v>
      </c>
      <c r="H434" s="175" t="s">
        <v>198</v>
      </c>
      <c r="I434" s="175" t="s">
        <v>197</v>
      </c>
      <c r="J434" s="175" t="s">
        <v>130</v>
      </c>
      <c r="K434" s="177" t="str">
        <f>IFERROR(INDEX(Investimento!$D$2:$BN$96,MATCH($B434,Investimento!#REF!,0),MATCH(HACKA_CROSS!$C434,Investimento!$D$2:$BN$2,0)),"")</f>
        <v/>
      </c>
      <c r="N434" s="176" t="str">
        <f t="shared" si="105"/>
        <v>RF3AuC PosiçãoInvestimento</v>
      </c>
      <c r="O434" s="176" t="str">
        <f t="shared" si="98"/>
        <v>45962Semana 05S</v>
      </c>
      <c r="P434" s="174" t="s">
        <v>111</v>
      </c>
      <c r="Q434" s="179">
        <f>Q433</f>
        <v>45962</v>
      </c>
      <c r="R434" s="174" t="str">
        <f t="shared" si="107"/>
        <v>Real</v>
      </c>
      <c r="S434" s="174" t="s">
        <v>196</v>
      </c>
      <c r="T434" s="175" t="s">
        <v>140</v>
      </c>
      <c r="U434" s="175" t="s">
        <v>174</v>
      </c>
      <c r="V434" s="175" t="s">
        <v>130</v>
      </c>
      <c r="W434" s="177" t="str">
        <f>IFERROR(INDEX(Investimento!$D$2:$DS$96,MATCH(HACKA_CROSS!$N434,Investimento!#REF!,0),MATCH(HACKA_CROSS!$O434,Investimento!$D$2:$CV$2,0)),"")</f>
        <v/>
      </c>
    </row>
    <row r="435" spans="2:23" x14ac:dyDescent="0.35">
      <c r="B435" s="176" t="str">
        <f t="shared" si="93"/>
        <v>Fundos de 
InvestimentoCaptaçãoInvestimento</v>
      </c>
      <c r="C435" s="176" t="str">
        <f t="shared" si="94"/>
        <v>44501RealSemana 05</v>
      </c>
      <c r="D435" s="174" t="s">
        <v>111</v>
      </c>
      <c r="E435" s="174">
        <v>44501</v>
      </c>
      <c r="F435" s="174" t="s">
        <v>45</v>
      </c>
      <c r="G435" s="175" t="s">
        <v>21</v>
      </c>
      <c r="H435" s="175" t="s">
        <v>198</v>
      </c>
      <c r="I435" s="175" t="s">
        <v>197</v>
      </c>
      <c r="J435" s="175" t="s">
        <v>130</v>
      </c>
      <c r="K435" s="177" t="str">
        <f>IFERROR(INDEX(Investimento!$D$2:$BN$96,MATCH($B435,Investimento!#REF!,0),MATCH(HACKA_CROSS!$C435,Investimento!$D$2:$BN$2,0)),"")</f>
        <v/>
      </c>
      <c r="N435" s="176" t="str">
        <f t="shared" si="105"/>
        <v>RF3AuC PosiçãoInvestimento</v>
      </c>
      <c r="O435" s="176" t="str">
        <f t="shared" si="98"/>
        <v>45992Semana 05</v>
      </c>
      <c r="P435" s="174" t="s">
        <v>111</v>
      </c>
      <c r="Q435" s="179">
        <f>Investimento!$CQ$4</f>
        <v>45992</v>
      </c>
      <c r="R435" s="174" t="str">
        <f>Investimento!$CQ$5</f>
        <v>Real</v>
      </c>
      <c r="S435" s="174" t="str">
        <f>Investimento!$CP$1</f>
        <v>Semana 05</v>
      </c>
      <c r="T435" s="175" t="s">
        <v>140</v>
      </c>
      <c r="U435" s="175" t="s">
        <v>174</v>
      </c>
      <c r="V435" s="175" t="s">
        <v>130</v>
      </c>
      <c r="W435" s="177" t="str">
        <f>IFERROR(INDEX(Investimento!$D$2:$DS$96,MATCH(HACKA_CROSS!$N435,Investimento!#REF!,0),MATCH(HACKA_CROSS!$O435,Investimento!$D$2:$CV$2,0)),"")</f>
        <v/>
      </c>
    </row>
    <row r="436" spans="2:23" x14ac:dyDescent="0.35">
      <c r="B436" s="176" t="str">
        <f t="shared" si="93"/>
        <v>Fundos de 
InvestimentoCaptaçãoInvestimento</v>
      </c>
      <c r="C436" s="176" t="str">
        <f t="shared" si="94"/>
        <v>44531RealSemana 05</v>
      </c>
      <c r="D436" s="174" t="s">
        <v>111</v>
      </c>
      <c r="E436" s="174">
        <v>44531</v>
      </c>
      <c r="F436" s="174" t="s">
        <v>45</v>
      </c>
      <c r="G436" s="175" t="s">
        <v>21</v>
      </c>
      <c r="H436" s="175" t="s">
        <v>198</v>
      </c>
      <c r="I436" s="175" t="s">
        <v>197</v>
      </c>
      <c r="J436" s="175" t="s">
        <v>130</v>
      </c>
      <c r="K436" s="177" t="str">
        <f>IFERROR(INDEX(Investimento!$D$2:$BN$96,MATCH($B436,Investimento!#REF!,0),MATCH(HACKA_CROSS!$C436,Investimento!$D$2:$BN$2,0)),"")</f>
        <v/>
      </c>
      <c r="N436" s="176" t="str">
        <f t="shared" si="105"/>
        <v>RF3AuC PosiçãoInvestimento</v>
      </c>
      <c r="O436" s="176" t="e">
        <f t="shared" si="98"/>
        <v>#REF!</v>
      </c>
      <c r="P436" s="174" t="s">
        <v>111</v>
      </c>
      <c r="Q436" s="179">
        <f>Q435</f>
        <v>45992</v>
      </c>
      <c r="R436" s="174" t="str">
        <f>R435</f>
        <v>Real</v>
      </c>
      <c r="S436" s="174" t="e">
        <f>Investimento!#REF!</f>
        <v>#REF!</v>
      </c>
      <c r="T436" s="175" t="s">
        <v>140</v>
      </c>
      <c r="U436" s="175" t="s">
        <v>174</v>
      </c>
      <c r="V436" s="175" t="s">
        <v>130</v>
      </c>
      <c r="W436" s="177" t="str">
        <f>IFERROR(INDEX(Investimento!$D$2:$DS$96,MATCH(HACKA_CROSS!$N436,Investimento!#REF!,0),MATCH(HACKA_CROSS!$O436,Investimento!$D$2:$CV$2,0)),"")</f>
        <v/>
      </c>
    </row>
    <row r="437" spans="2:23" x14ac:dyDescent="0.35">
      <c r="B437" s="176" t="str">
        <f t="shared" ref="B437:B500" si="108">H437&amp;I437&amp;D437</f>
        <v>Fundos de 
InvestimentoCaptaçãoInvestimento</v>
      </c>
      <c r="C437" s="176" t="str">
        <f t="shared" ref="C437:C500" si="109">E437&amp;F437&amp;G437</f>
        <v>44562RealSemana 05</v>
      </c>
      <c r="D437" s="174" t="s">
        <v>111</v>
      </c>
      <c r="E437" s="174">
        <v>44562</v>
      </c>
      <c r="F437" s="174" t="s">
        <v>45</v>
      </c>
      <c r="G437" s="175" t="s">
        <v>21</v>
      </c>
      <c r="H437" s="175" t="s">
        <v>198</v>
      </c>
      <c r="I437" s="175" t="s">
        <v>197</v>
      </c>
      <c r="J437" s="175" t="s">
        <v>130</v>
      </c>
      <c r="K437" s="177" t="str">
        <f>IFERROR(INDEX(Investimento!$D$2:$BN$96,MATCH($B437,Investimento!#REF!,0),MATCH(HACKA_CROSS!$C437,Investimento!$D$2:$BN$2,0)),"")</f>
        <v/>
      </c>
      <c r="N437" s="176" t="str">
        <f t="shared" si="105"/>
        <v>RF3AuC PosiçãoInvestimento</v>
      </c>
      <c r="O437" s="176" t="e">
        <f t="shared" si="98"/>
        <v>#REF!</v>
      </c>
      <c r="P437" s="174" t="s">
        <v>111</v>
      </c>
      <c r="Q437" s="179">
        <f>Q436</f>
        <v>45992</v>
      </c>
      <c r="R437" s="174" t="str">
        <f t="shared" ref="R437:R439" si="110">R436</f>
        <v>Real</v>
      </c>
      <c r="S437" s="174" t="e">
        <f>Investimento!#REF!</f>
        <v>#REF!</v>
      </c>
      <c r="T437" s="175" t="s">
        <v>140</v>
      </c>
      <c r="U437" s="175" t="s">
        <v>174</v>
      </c>
      <c r="V437" s="175" t="s">
        <v>130</v>
      </c>
      <c r="W437" s="177" t="str">
        <f>IFERROR(INDEX(Investimento!$D$2:$DS$96,MATCH(HACKA_CROSS!$N437,Investimento!#REF!,0),MATCH(HACKA_CROSS!$O437,Investimento!$D$2:$CV$2,0)),"")</f>
        <v/>
      </c>
    </row>
    <row r="438" spans="2:23" x14ac:dyDescent="0.35">
      <c r="B438" s="176" t="str">
        <f t="shared" si="108"/>
        <v>Fundos de 
InvestimentoCaptaçãoInvestimento</v>
      </c>
      <c r="C438" s="176" t="str">
        <f t="shared" si="109"/>
        <v>44593RealSemana 05</v>
      </c>
      <c r="D438" s="174" t="s">
        <v>111</v>
      </c>
      <c r="E438" s="174">
        <v>44593</v>
      </c>
      <c r="F438" s="174" t="s">
        <v>45</v>
      </c>
      <c r="G438" s="175" t="s">
        <v>21</v>
      </c>
      <c r="H438" s="175" t="s">
        <v>198</v>
      </c>
      <c r="I438" s="175" t="s">
        <v>197</v>
      </c>
      <c r="J438" s="175" t="s">
        <v>130</v>
      </c>
      <c r="K438" s="177" t="str">
        <f>IFERROR(INDEX(Investimento!$D$2:$BN$96,MATCH($B438,Investimento!#REF!,0),MATCH(HACKA_CROSS!$C438,Investimento!$D$2:$BN$2,0)),"")</f>
        <v/>
      </c>
      <c r="N438" s="176" t="str">
        <f t="shared" si="105"/>
        <v>RF3AuC PosiçãoInvestimento</v>
      </c>
      <c r="O438" s="176" t="e">
        <f t="shared" si="98"/>
        <v>#REF!</v>
      </c>
      <c r="P438" s="174" t="s">
        <v>111</v>
      </c>
      <c r="Q438" s="179">
        <f>Q437</f>
        <v>45992</v>
      </c>
      <c r="R438" s="174" t="str">
        <f t="shared" si="110"/>
        <v>Real</v>
      </c>
      <c r="S438" s="174" t="e">
        <f>Investimento!#REF!</f>
        <v>#REF!</v>
      </c>
      <c r="T438" s="175" t="s">
        <v>140</v>
      </c>
      <c r="U438" s="175" t="s">
        <v>174</v>
      </c>
      <c r="V438" s="175" t="s">
        <v>130</v>
      </c>
      <c r="W438" s="177" t="str">
        <f>IFERROR(INDEX(Investimento!$D$2:$DS$96,MATCH(HACKA_CROSS!$N438,Investimento!#REF!,0),MATCH(HACKA_CROSS!$O438,Investimento!$D$2:$CV$2,0)),"")</f>
        <v/>
      </c>
    </row>
    <row r="439" spans="2:23" x14ac:dyDescent="0.35">
      <c r="B439" s="176" t="str">
        <f t="shared" si="108"/>
        <v>Fundos de 
InvestimentoCaptaçãoInvestimento</v>
      </c>
      <c r="C439" s="176" t="str">
        <f t="shared" si="109"/>
        <v>44621RealSemana 05</v>
      </c>
      <c r="D439" s="174" t="s">
        <v>111</v>
      </c>
      <c r="E439" s="174">
        <v>44621</v>
      </c>
      <c r="F439" s="174" t="s">
        <v>45</v>
      </c>
      <c r="G439" s="175" t="s">
        <v>21</v>
      </c>
      <c r="H439" s="175" t="s">
        <v>198</v>
      </c>
      <c r="I439" s="175" t="s">
        <v>197</v>
      </c>
      <c r="J439" s="175" t="s">
        <v>130</v>
      </c>
      <c r="K439" s="177" t="str">
        <f>IFERROR(INDEX(Investimento!$D$2:$BN$96,MATCH($B439,Investimento!#REF!,0),MATCH(HACKA_CROSS!$C439,Investimento!$D$2:$BN$2,0)),"")</f>
        <v/>
      </c>
      <c r="N439" s="176" t="str">
        <f t="shared" si="105"/>
        <v>RF3AuC PosiçãoInvestimento</v>
      </c>
      <c r="O439" s="176" t="str">
        <f t="shared" si="98"/>
        <v>45992Semana 05S</v>
      </c>
      <c r="P439" s="174" t="s">
        <v>111</v>
      </c>
      <c r="Q439" s="179">
        <f>Q438</f>
        <v>45992</v>
      </c>
      <c r="R439" s="174" t="str">
        <f t="shared" si="110"/>
        <v>Real</v>
      </c>
      <c r="S439" s="174" t="s">
        <v>196</v>
      </c>
      <c r="T439" s="175" t="s">
        <v>140</v>
      </c>
      <c r="U439" s="175" t="s">
        <v>174</v>
      </c>
      <c r="V439" s="175" t="s">
        <v>130</v>
      </c>
      <c r="W439" s="177" t="str">
        <f>IFERROR(INDEX(Investimento!$D$2:$DS$96,MATCH(HACKA_CROSS!$N439,Investimento!#REF!,0),MATCH(HACKA_CROSS!$O439,Investimento!$D$2:$CV$2,0)),"")</f>
        <v/>
      </c>
    </row>
    <row r="440" spans="2:23" x14ac:dyDescent="0.35">
      <c r="B440" s="176" t="str">
        <f t="shared" si="108"/>
        <v>Fundos de 
InvestimentoCaptaçãoInvestimento</v>
      </c>
      <c r="C440" s="176" t="str">
        <f t="shared" si="109"/>
        <v>44652RealSemana 05</v>
      </c>
      <c r="D440" s="174" t="s">
        <v>111</v>
      </c>
      <c r="E440" s="174">
        <v>44652</v>
      </c>
      <c r="F440" s="174" t="s">
        <v>45</v>
      </c>
      <c r="G440" s="175" t="s">
        <v>21</v>
      </c>
      <c r="H440" s="175" t="s">
        <v>198</v>
      </c>
      <c r="I440" s="175" t="s">
        <v>197</v>
      </c>
      <c r="J440" s="175" t="s">
        <v>130</v>
      </c>
      <c r="K440" s="177" t="str">
        <f>IFERROR(INDEX(Investimento!$D$2:$BN$96,MATCH($B440,Investimento!#REF!,0),MATCH(HACKA_CROSS!$C440,Investimento!$D$2:$BN$2,0)),"")</f>
        <v/>
      </c>
      <c r="N440" s="176" t="str">
        <f t="shared" si="105"/>
        <v>RF3AuC PosiçãoInvestimento</v>
      </c>
      <c r="O440" s="176" t="str">
        <f t="shared" si="98"/>
        <v>46023Semana 05</v>
      </c>
      <c r="P440" s="174" t="s">
        <v>111</v>
      </c>
      <c r="Q440" s="179">
        <f>Investimento!$CT$4</f>
        <v>46023</v>
      </c>
      <c r="R440" s="174" t="str">
        <f>Investimento!$CU$5</f>
        <v>Real</v>
      </c>
      <c r="S440" s="174" t="str">
        <f>Investimento!$CU$1</f>
        <v>Semana 05</v>
      </c>
      <c r="T440" s="175" t="s">
        <v>140</v>
      </c>
      <c r="U440" s="175" t="s">
        <v>174</v>
      </c>
      <c r="V440" s="175" t="s">
        <v>130</v>
      </c>
      <c r="W440" s="177" t="str">
        <f>IFERROR(INDEX(Investimento!$D$2:$DS$96,MATCH(HACKA_CROSS!$N440,Investimento!#REF!,0),MATCH(HACKA_CROSS!$O440,Investimento!$D$2:$CV$2,0)),"")</f>
        <v/>
      </c>
    </row>
    <row r="441" spans="2:23" x14ac:dyDescent="0.35">
      <c r="B441" s="176" t="str">
        <f t="shared" si="108"/>
        <v>Fundos de 
InvestimentoCaptaçãoInvestimento</v>
      </c>
      <c r="C441" s="176" t="str">
        <f t="shared" si="109"/>
        <v>44682RealSemana 05</v>
      </c>
      <c r="D441" s="174" t="s">
        <v>111</v>
      </c>
      <c r="E441" s="174">
        <v>44682</v>
      </c>
      <c r="F441" s="174" t="s">
        <v>45</v>
      </c>
      <c r="G441" s="175" t="s">
        <v>21</v>
      </c>
      <c r="H441" s="175" t="s">
        <v>198</v>
      </c>
      <c r="I441" s="175" t="s">
        <v>197</v>
      </c>
      <c r="J441" s="175" t="s">
        <v>130</v>
      </c>
      <c r="K441" s="177" t="str">
        <f>IFERROR(INDEX(Investimento!$D$2:$BN$96,MATCH($B441,Investimento!#REF!,0),MATCH(HACKA_CROSS!$C441,Investimento!$D$2:$BN$2,0)),"")</f>
        <v/>
      </c>
      <c r="N441" s="176" t="str">
        <f t="shared" si="105"/>
        <v>RF3AuC PosiçãoInvestimento</v>
      </c>
      <c r="O441" s="176" t="e">
        <f t="shared" si="98"/>
        <v>#REF!</v>
      </c>
      <c r="P441" s="174" t="s">
        <v>111</v>
      </c>
      <c r="Q441" s="179">
        <f>Q440</f>
        <v>46023</v>
      </c>
      <c r="R441" s="174" t="e">
        <f>Investimento!#REF!</f>
        <v>#REF!</v>
      </c>
      <c r="S441" s="174" t="e">
        <f>Investimento!#REF!</f>
        <v>#REF!</v>
      </c>
      <c r="T441" s="175" t="s">
        <v>140</v>
      </c>
      <c r="U441" s="175" t="s">
        <v>174</v>
      </c>
      <c r="V441" s="175" t="s">
        <v>130</v>
      </c>
      <c r="W441" s="177" t="str">
        <f>IFERROR(INDEX(Investimento!$D$2:$DS$96,MATCH(HACKA_CROSS!$N441,Investimento!#REF!,0),MATCH(HACKA_CROSS!$O441,Investimento!$D$2:$CV$2,0)),"")</f>
        <v/>
      </c>
    </row>
    <row r="442" spans="2:23" x14ac:dyDescent="0.35">
      <c r="B442" s="176" t="str">
        <f t="shared" si="108"/>
        <v>Fundos de 
InvestimentoCaptaçãoInvestimento</v>
      </c>
      <c r="C442" s="176" t="str">
        <f t="shared" si="109"/>
        <v>44713RealSemana 05</v>
      </c>
      <c r="D442" s="174" t="s">
        <v>111</v>
      </c>
      <c r="E442" s="174">
        <v>44713</v>
      </c>
      <c r="F442" s="174" t="s">
        <v>45</v>
      </c>
      <c r="G442" s="175" t="s">
        <v>21</v>
      </c>
      <c r="H442" s="175" t="s">
        <v>198</v>
      </c>
      <c r="I442" s="175" t="s">
        <v>197</v>
      </c>
      <c r="J442" s="175" t="s">
        <v>130</v>
      </c>
      <c r="K442" s="177" t="str">
        <f>IFERROR(INDEX(Investimento!$D$2:$BN$96,MATCH($B442,Investimento!#REF!,0),MATCH(HACKA_CROSS!$C442,Investimento!$D$2:$BN$2,0)),"")</f>
        <v/>
      </c>
      <c r="N442" s="176" t="str">
        <f t="shared" si="105"/>
        <v>RF3AuC PosiçãoInvestimento</v>
      </c>
      <c r="O442" s="176" t="e">
        <f t="shared" si="98"/>
        <v>#REF!</v>
      </c>
      <c r="P442" s="174" t="s">
        <v>111</v>
      </c>
      <c r="Q442" s="179">
        <f>Q441</f>
        <v>46023</v>
      </c>
      <c r="R442" s="174" t="e">
        <f>Investimento!#REF!</f>
        <v>#REF!</v>
      </c>
      <c r="S442" s="174" t="e">
        <f>Investimento!#REF!</f>
        <v>#REF!</v>
      </c>
      <c r="T442" s="175" t="s">
        <v>140</v>
      </c>
      <c r="U442" s="175" t="s">
        <v>174</v>
      </c>
      <c r="V442" s="175" t="s">
        <v>130</v>
      </c>
      <c r="W442" s="177" t="str">
        <f>IFERROR(INDEX(Investimento!$D$2:$DS$96,MATCH(HACKA_CROSS!$N442,Investimento!#REF!,0),MATCH(HACKA_CROSS!$O442,Investimento!$D$2:$CV$2,0)),"")</f>
        <v/>
      </c>
    </row>
    <row r="443" spans="2:23" x14ac:dyDescent="0.35">
      <c r="B443" s="176" t="str">
        <f t="shared" si="108"/>
        <v>Fundos de 
InvestimentoCaptaçãoInvestimento</v>
      </c>
      <c r="C443" s="176" t="str">
        <f t="shared" si="109"/>
        <v>44743RealSemana 05</v>
      </c>
      <c r="D443" s="174" t="s">
        <v>111</v>
      </c>
      <c r="E443" s="174">
        <v>44743</v>
      </c>
      <c r="F443" s="174" t="s">
        <v>45</v>
      </c>
      <c r="G443" s="175" t="s">
        <v>21</v>
      </c>
      <c r="H443" s="175" t="s">
        <v>198</v>
      </c>
      <c r="I443" s="175" t="s">
        <v>197</v>
      </c>
      <c r="J443" s="175" t="s">
        <v>130</v>
      </c>
      <c r="K443" s="177" t="str">
        <f>IFERROR(INDEX(Investimento!$D$2:$BN$96,MATCH($B443,Investimento!#REF!,0),MATCH(HACKA_CROSS!$C443,Investimento!$D$2:$BN$2,0)),"")</f>
        <v/>
      </c>
      <c r="N443" s="176" t="str">
        <f t="shared" si="105"/>
        <v>RF3AuC PosiçãoInvestimento</v>
      </c>
      <c r="O443" s="176" t="e">
        <f t="shared" si="98"/>
        <v>#REF!</v>
      </c>
      <c r="P443" s="174" t="s">
        <v>111</v>
      </c>
      <c r="Q443" s="179">
        <f>Q442</f>
        <v>46023</v>
      </c>
      <c r="R443" s="174" t="e">
        <f>Investimento!#REF!</f>
        <v>#REF!</v>
      </c>
      <c r="S443" s="174" t="e">
        <f>Investimento!#REF!</f>
        <v>#REF!</v>
      </c>
      <c r="T443" s="175" t="s">
        <v>140</v>
      </c>
      <c r="U443" s="175" t="s">
        <v>174</v>
      </c>
      <c r="V443" s="175" t="s">
        <v>130</v>
      </c>
      <c r="W443" s="177" t="str">
        <f>IFERROR(INDEX(Investimento!$D$2:$DS$96,MATCH(HACKA_CROSS!$N443,Investimento!#REF!,0),MATCH(HACKA_CROSS!$O443,Investimento!$D$2:$CV$2,0)),"")</f>
        <v/>
      </c>
    </row>
    <row r="444" spans="2:23" x14ac:dyDescent="0.35">
      <c r="B444" s="176" t="str">
        <f t="shared" si="108"/>
        <v>Fundos de 
InvestimentoCaptaçãoInvestimento</v>
      </c>
      <c r="C444" s="176" t="str">
        <f t="shared" si="109"/>
        <v>44774RealSemana 05</v>
      </c>
      <c r="D444" s="174" t="s">
        <v>111</v>
      </c>
      <c r="E444" s="174">
        <v>44774</v>
      </c>
      <c r="F444" s="174" t="s">
        <v>45</v>
      </c>
      <c r="G444" s="175" t="s">
        <v>21</v>
      </c>
      <c r="H444" s="175" t="s">
        <v>198</v>
      </c>
      <c r="I444" s="175" t="s">
        <v>197</v>
      </c>
      <c r="J444" s="175" t="s">
        <v>130</v>
      </c>
      <c r="K444" s="177" t="str">
        <f>IFERROR(INDEX(Investimento!$D$2:$BN$96,MATCH($B444,Investimento!#REF!,0),MATCH(HACKA_CROSS!$C444,Investimento!$D$2:$BN$2,0)),"")</f>
        <v/>
      </c>
      <c r="N444" s="176" t="str">
        <f t="shared" si="105"/>
        <v>RF3AuC PosiçãoInvestimento</v>
      </c>
      <c r="O444" s="176" t="str">
        <f t="shared" si="98"/>
        <v>46023Semana 05S</v>
      </c>
      <c r="P444" s="174" t="s">
        <v>111</v>
      </c>
      <c r="Q444" s="179">
        <f>Q443</f>
        <v>46023</v>
      </c>
      <c r="R444" s="174" t="str">
        <f>Investimento!$CV$5</f>
        <v>Real</v>
      </c>
      <c r="S444" s="174" t="s">
        <v>196</v>
      </c>
      <c r="T444" s="175" t="s">
        <v>140</v>
      </c>
      <c r="U444" s="175" t="s">
        <v>174</v>
      </c>
      <c r="V444" s="175" t="s">
        <v>130</v>
      </c>
      <c r="W444" s="177" t="str">
        <f>IFERROR(INDEX(Investimento!$D$2:$DS$96,MATCH(HACKA_CROSS!$N444,Investimento!#REF!,0),MATCH(HACKA_CROSS!$O444,Investimento!$D$2:$CV$2,0)),"")</f>
        <v/>
      </c>
    </row>
    <row r="445" spans="2:23" x14ac:dyDescent="0.35">
      <c r="B445" s="176" t="str">
        <f t="shared" si="108"/>
        <v>Fundos de 
InvestimentoCaptaçãoInvestimento</v>
      </c>
      <c r="C445" s="176" t="str">
        <f t="shared" si="109"/>
        <v>44805RealSemana 05</v>
      </c>
      <c r="D445" s="174" t="s">
        <v>111</v>
      </c>
      <c r="E445" s="174">
        <v>44805</v>
      </c>
      <c r="F445" s="174" t="s">
        <v>45</v>
      </c>
      <c r="G445" s="175" t="s">
        <v>21</v>
      </c>
      <c r="H445" s="175" t="s">
        <v>198</v>
      </c>
      <c r="I445" s="175" t="s">
        <v>197</v>
      </c>
      <c r="J445" s="175" t="s">
        <v>130</v>
      </c>
      <c r="K445" s="177" t="str">
        <f>IFERROR(INDEX(Investimento!$D$2:$BN$96,MATCH($B445,Investimento!#REF!,0),MATCH(HACKA_CROSS!$C445,Investimento!$D$2:$BN$2,0)),"")</f>
        <v/>
      </c>
      <c r="N445" s="176" t="str">
        <f>T445&amp;U445&amp;P445</f>
        <v>RF3CaptaçãoInvestimento</v>
      </c>
      <c r="O445" s="176" t="str">
        <f t="shared" si="98"/>
        <v>45658Semana 05</v>
      </c>
      <c r="P445" s="174" t="s">
        <v>111</v>
      </c>
      <c r="Q445" s="179">
        <f>Investimento!$CM$4</f>
        <v>45658</v>
      </c>
      <c r="R445" s="174" t="str">
        <f>Investimento!$CM$5</f>
        <v>Real</v>
      </c>
      <c r="S445" s="174" t="str">
        <f>Investimento!$CL$1</f>
        <v>Semana 05</v>
      </c>
      <c r="T445" s="175" t="s">
        <v>140</v>
      </c>
      <c r="U445" s="175" t="s">
        <v>197</v>
      </c>
      <c r="V445" s="175" t="s">
        <v>130</v>
      </c>
      <c r="W445" s="177" t="str">
        <f>IFERROR(INDEX(Investimento!$D$2:$DS$96,MATCH(HACKA_CROSS!$N445,Investimento!#REF!,0),MATCH(HACKA_CROSS!$O445,Investimento!$D$2:$CV$2,0)),"")</f>
        <v/>
      </c>
    </row>
    <row r="446" spans="2:23" x14ac:dyDescent="0.35">
      <c r="B446" s="176" t="str">
        <f t="shared" si="108"/>
        <v>Fundos de 
InvestimentoCaptaçãoInvestimento</v>
      </c>
      <c r="C446" s="176" t="str">
        <f t="shared" si="109"/>
        <v>44835RealSemana 05</v>
      </c>
      <c r="D446" s="174" t="s">
        <v>111</v>
      </c>
      <c r="E446" s="174">
        <v>44835</v>
      </c>
      <c r="F446" s="174" t="s">
        <v>45</v>
      </c>
      <c r="G446" s="175" t="s">
        <v>21</v>
      </c>
      <c r="H446" s="175" t="s">
        <v>198</v>
      </c>
      <c r="I446" s="175" t="s">
        <v>197</v>
      </c>
      <c r="J446" s="175" t="s">
        <v>130</v>
      </c>
      <c r="K446" s="177" t="str">
        <f>IFERROR(INDEX(Investimento!$D$2:$BN$96,MATCH($B446,Investimento!#REF!,0),MATCH(HACKA_CROSS!$C446,Investimento!$D$2:$BN$2,0)),"")</f>
        <v/>
      </c>
      <c r="N446" s="176" t="str">
        <f t="shared" ref="N446:N464" si="111">T446&amp;U446&amp;P446</f>
        <v>RF3CaptaçãoInvestimento</v>
      </c>
      <c r="O446" s="176" t="e">
        <f t="shared" si="98"/>
        <v>#REF!</v>
      </c>
      <c r="P446" s="174" t="s">
        <v>111</v>
      </c>
      <c r="Q446" s="179">
        <f>Q445</f>
        <v>45658</v>
      </c>
      <c r="R446" s="174" t="str">
        <f>R445</f>
        <v>Real</v>
      </c>
      <c r="S446" s="174" t="e">
        <f>Investimento!#REF!</f>
        <v>#REF!</v>
      </c>
      <c r="T446" s="175" t="s">
        <v>140</v>
      </c>
      <c r="U446" s="175" t="s">
        <v>197</v>
      </c>
      <c r="V446" s="175" t="s">
        <v>130</v>
      </c>
      <c r="W446" s="177" t="str">
        <f>IFERROR(INDEX(Investimento!$D$2:$DS$96,MATCH(HACKA_CROSS!$N446,Investimento!#REF!,0),MATCH(HACKA_CROSS!$O446,Investimento!$D$2:$CV$2,0)),"")</f>
        <v/>
      </c>
    </row>
    <row r="447" spans="2:23" x14ac:dyDescent="0.35">
      <c r="B447" s="176" t="str">
        <f t="shared" si="108"/>
        <v>Fundos de 
InvestimentoCaptaçãoInvestimento</v>
      </c>
      <c r="C447" s="176" t="str">
        <f t="shared" si="109"/>
        <v>44866RealSemana 05</v>
      </c>
      <c r="D447" s="174" t="s">
        <v>111</v>
      </c>
      <c r="E447" s="174">
        <v>44866</v>
      </c>
      <c r="F447" s="174" t="s">
        <v>45</v>
      </c>
      <c r="G447" s="175" t="s">
        <v>21</v>
      </c>
      <c r="H447" s="175" t="s">
        <v>198</v>
      </c>
      <c r="I447" s="175" t="s">
        <v>197</v>
      </c>
      <c r="J447" s="175" t="s">
        <v>130</v>
      </c>
      <c r="K447" s="177" t="str">
        <f>IFERROR(INDEX(Investimento!$D$2:$BN$96,MATCH($B447,Investimento!#REF!,0),MATCH(HACKA_CROSS!$C447,Investimento!$D$2:$BN$2,0)),"")</f>
        <v/>
      </c>
      <c r="N447" s="176" t="str">
        <f t="shared" si="111"/>
        <v>RF3CaptaçãoInvestimento</v>
      </c>
      <c r="O447" s="176" t="e">
        <f t="shared" si="98"/>
        <v>#REF!</v>
      </c>
      <c r="P447" s="174" t="s">
        <v>111</v>
      </c>
      <c r="Q447" s="179">
        <f>Q446</f>
        <v>45658</v>
      </c>
      <c r="R447" s="174" t="str">
        <f t="shared" ref="R447:R449" si="112">R446</f>
        <v>Real</v>
      </c>
      <c r="S447" s="174" t="e">
        <f>Investimento!#REF!</f>
        <v>#REF!</v>
      </c>
      <c r="T447" s="175" t="s">
        <v>140</v>
      </c>
      <c r="U447" s="175" t="s">
        <v>197</v>
      </c>
      <c r="V447" s="175" t="s">
        <v>130</v>
      </c>
      <c r="W447" s="177" t="str">
        <f>IFERROR(INDEX(Investimento!$D$2:$DS$96,MATCH(HACKA_CROSS!$N447,Investimento!#REF!,0),MATCH(HACKA_CROSS!$O447,Investimento!$D$2:$CV$2,0)),"")</f>
        <v/>
      </c>
    </row>
    <row r="448" spans="2:23" x14ac:dyDescent="0.35">
      <c r="B448" s="176" t="str">
        <f t="shared" si="108"/>
        <v>Fundos de 
InvestimentoCaptaçãoInvestimento</v>
      </c>
      <c r="C448" s="176" t="str">
        <f t="shared" si="109"/>
        <v>44896RealSemana 05</v>
      </c>
      <c r="D448" s="174" t="s">
        <v>111</v>
      </c>
      <c r="E448" s="174">
        <v>44896</v>
      </c>
      <c r="F448" s="174" t="s">
        <v>45</v>
      </c>
      <c r="G448" s="175" t="s">
        <v>21</v>
      </c>
      <c r="H448" s="175" t="s">
        <v>198</v>
      </c>
      <c r="I448" s="175" t="s">
        <v>197</v>
      </c>
      <c r="J448" s="175" t="s">
        <v>130</v>
      </c>
      <c r="K448" s="177" t="str">
        <f>IFERROR(INDEX(Investimento!$D$2:$BN$96,MATCH($B448,Investimento!#REF!,0),MATCH(HACKA_CROSS!$C448,Investimento!$D$2:$BN$2,0)),"")</f>
        <v/>
      </c>
      <c r="N448" s="176" t="str">
        <f t="shared" si="111"/>
        <v>RF3CaptaçãoInvestimento</v>
      </c>
      <c r="O448" s="176" t="e">
        <f t="shared" si="98"/>
        <v>#REF!</v>
      </c>
      <c r="P448" s="174" t="s">
        <v>111</v>
      </c>
      <c r="Q448" s="179">
        <f>Q447</f>
        <v>45658</v>
      </c>
      <c r="R448" s="174" t="str">
        <f t="shared" si="112"/>
        <v>Real</v>
      </c>
      <c r="S448" s="174" t="e">
        <f>Investimento!#REF!</f>
        <v>#REF!</v>
      </c>
      <c r="T448" s="175" t="s">
        <v>140</v>
      </c>
      <c r="U448" s="175" t="s">
        <v>197</v>
      </c>
      <c r="V448" s="175" t="s">
        <v>130</v>
      </c>
      <c r="W448" s="177" t="str">
        <f>IFERROR(INDEX(Investimento!$D$2:$DS$96,MATCH(HACKA_CROSS!$N448,Investimento!#REF!,0),MATCH(HACKA_CROSS!$O448,Investimento!$D$2:$CV$2,0)),"")</f>
        <v/>
      </c>
    </row>
    <row r="449" spans="2:23" x14ac:dyDescent="0.35">
      <c r="B449" s="176" t="str">
        <f t="shared" si="108"/>
        <v>Fundos de 
InvestimentoCaptaçãoInvestimento</v>
      </c>
      <c r="C449" s="176" t="str">
        <f t="shared" si="109"/>
        <v>44927RealSemana 05</v>
      </c>
      <c r="D449" s="174" t="s">
        <v>111</v>
      </c>
      <c r="E449" s="174">
        <v>44927</v>
      </c>
      <c r="F449" s="174" t="s">
        <v>45</v>
      </c>
      <c r="G449" s="175" t="s">
        <v>21</v>
      </c>
      <c r="H449" s="175" t="s">
        <v>198</v>
      </c>
      <c r="I449" s="175" t="s">
        <v>197</v>
      </c>
      <c r="J449" s="175" t="s">
        <v>130</v>
      </c>
      <c r="K449" s="177" t="str">
        <f>IFERROR(INDEX(Investimento!$D$2:$BN$96,MATCH($B449,Investimento!#REF!,0),MATCH(HACKA_CROSS!$C449,Investimento!$D$2:$BN$2,0)),"")</f>
        <v/>
      </c>
      <c r="N449" s="176" t="str">
        <f t="shared" si="111"/>
        <v>RF3CaptaçãoInvestimento</v>
      </c>
      <c r="O449" s="176" t="str">
        <f t="shared" si="98"/>
        <v>45658Semana 05S</v>
      </c>
      <c r="P449" s="174" t="s">
        <v>111</v>
      </c>
      <c r="Q449" s="179">
        <f>Q448</f>
        <v>45658</v>
      </c>
      <c r="R449" s="174" t="str">
        <f t="shared" si="112"/>
        <v>Real</v>
      </c>
      <c r="S449" s="174" t="s">
        <v>196</v>
      </c>
      <c r="T449" s="175" t="s">
        <v>140</v>
      </c>
      <c r="U449" s="175" t="s">
        <v>197</v>
      </c>
      <c r="V449" s="175" t="s">
        <v>130</v>
      </c>
      <c r="W449" s="177" t="str">
        <f>IFERROR(INDEX(Investimento!$D$2:$DS$96,MATCH(HACKA_CROSS!$N449,Investimento!#REF!,0),MATCH(HACKA_CROSS!$O449,Investimento!$D$2:$CV$2,0)),"")</f>
        <v/>
      </c>
    </row>
    <row r="450" spans="2:23" x14ac:dyDescent="0.35">
      <c r="B450" s="176" t="str">
        <f t="shared" si="108"/>
        <v>Fundos de 
InvestimentoCaptaçãoInvestimento</v>
      </c>
      <c r="C450" s="176" t="str">
        <f t="shared" si="109"/>
        <v>44958RealSemana 05</v>
      </c>
      <c r="D450" s="174" t="s">
        <v>111</v>
      </c>
      <c r="E450" s="174">
        <v>44958</v>
      </c>
      <c r="F450" s="174" t="s">
        <v>45</v>
      </c>
      <c r="G450" s="175" t="s">
        <v>21</v>
      </c>
      <c r="H450" s="175" t="s">
        <v>198</v>
      </c>
      <c r="I450" s="175" t="s">
        <v>197</v>
      </c>
      <c r="J450" s="175" t="s">
        <v>130</v>
      </c>
      <c r="K450" s="177" t="str">
        <f>IFERROR(INDEX(Investimento!$D$2:$BN$96,MATCH($B450,Investimento!#REF!,0),MATCH(HACKA_CROSS!$C450,Investimento!$D$2:$BN$2,0)),"")</f>
        <v/>
      </c>
      <c r="N450" s="176" t="str">
        <f t="shared" si="111"/>
        <v>RF3CaptaçãoInvestimento</v>
      </c>
      <c r="O450" s="176" t="str">
        <f t="shared" si="98"/>
        <v>45962Semana 05</v>
      </c>
      <c r="P450" s="174" t="s">
        <v>111</v>
      </c>
      <c r="Q450" s="179">
        <f>Investimento!$CO$4</f>
        <v>45962</v>
      </c>
      <c r="R450" s="174" t="str">
        <f>Investimento!$CO$5</f>
        <v>Real</v>
      </c>
      <c r="S450" s="174" t="str">
        <f>Investimento!$CN$1</f>
        <v>Semana 05</v>
      </c>
      <c r="T450" s="175" t="s">
        <v>140</v>
      </c>
      <c r="U450" s="175" t="s">
        <v>197</v>
      </c>
      <c r="V450" s="175" t="s">
        <v>130</v>
      </c>
      <c r="W450" s="177" t="str">
        <f>IFERROR(INDEX(Investimento!$D$2:$DS$96,MATCH(HACKA_CROSS!$N450,Investimento!#REF!,0),MATCH(HACKA_CROSS!$O450,Investimento!$D$2:$CV$2,0)),"")</f>
        <v/>
      </c>
    </row>
    <row r="451" spans="2:23" x14ac:dyDescent="0.35">
      <c r="B451" s="176" t="str">
        <f t="shared" si="108"/>
        <v>Fundos de 
InvestimentoCaptaçãoInvestimento</v>
      </c>
      <c r="C451" s="176" t="str">
        <f t="shared" si="109"/>
        <v>44986RealSemana 05</v>
      </c>
      <c r="D451" s="174" t="s">
        <v>111</v>
      </c>
      <c r="E451" s="174">
        <v>44986</v>
      </c>
      <c r="F451" s="174" t="s">
        <v>45</v>
      </c>
      <c r="G451" s="175" t="s">
        <v>21</v>
      </c>
      <c r="H451" s="175" t="s">
        <v>198</v>
      </c>
      <c r="I451" s="175" t="s">
        <v>197</v>
      </c>
      <c r="J451" s="175" t="s">
        <v>130</v>
      </c>
      <c r="K451" s="177" t="str">
        <f>IFERROR(INDEX(Investimento!$D$2:$BN$96,MATCH($B451,Investimento!#REF!,0),MATCH(HACKA_CROSS!$C451,Investimento!$D$2:$BN$2,0)),"")</f>
        <v/>
      </c>
      <c r="N451" s="176" t="str">
        <f t="shared" si="111"/>
        <v>RF3CaptaçãoInvestimento</v>
      </c>
      <c r="O451" s="176" t="e">
        <f t="shared" si="98"/>
        <v>#REF!</v>
      </c>
      <c r="P451" s="174" t="s">
        <v>111</v>
      </c>
      <c r="Q451" s="179">
        <f>Q450</f>
        <v>45962</v>
      </c>
      <c r="R451" s="174" t="str">
        <f>R450</f>
        <v>Real</v>
      </c>
      <c r="S451" s="174" t="e">
        <f>Investimento!#REF!</f>
        <v>#REF!</v>
      </c>
      <c r="T451" s="175" t="s">
        <v>140</v>
      </c>
      <c r="U451" s="175" t="s">
        <v>197</v>
      </c>
      <c r="V451" s="175" t="s">
        <v>130</v>
      </c>
      <c r="W451" s="177" t="str">
        <f>IFERROR(INDEX(Investimento!$D$2:$DS$96,MATCH(HACKA_CROSS!$N451,Investimento!#REF!,0),MATCH(HACKA_CROSS!$O451,Investimento!$D$2:$CV$2,0)),"")</f>
        <v/>
      </c>
    </row>
    <row r="452" spans="2:23" x14ac:dyDescent="0.35">
      <c r="B452" s="176" t="str">
        <f t="shared" si="108"/>
        <v>Fundos de 
InvestimentoCaptaçãoInvestimento</v>
      </c>
      <c r="C452" s="176" t="str">
        <f t="shared" si="109"/>
        <v>45017RealSemana 05</v>
      </c>
      <c r="D452" s="174" t="s">
        <v>111</v>
      </c>
      <c r="E452" s="174">
        <v>45017</v>
      </c>
      <c r="F452" s="174" t="s">
        <v>45</v>
      </c>
      <c r="G452" s="175" t="s">
        <v>21</v>
      </c>
      <c r="H452" s="175" t="s">
        <v>198</v>
      </c>
      <c r="I452" s="175" t="s">
        <v>197</v>
      </c>
      <c r="J452" s="175" t="s">
        <v>130</v>
      </c>
      <c r="K452" s="177" t="str">
        <f>IFERROR(INDEX(Investimento!$D$2:$BN$96,MATCH($B452,Investimento!#REF!,0),MATCH(HACKA_CROSS!$C452,Investimento!$D$2:$BN$2,0)),"")</f>
        <v/>
      </c>
      <c r="N452" s="176" t="str">
        <f t="shared" si="111"/>
        <v>RF3CaptaçãoInvestimento</v>
      </c>
      <c r="O452" s="176" t="e">
        <f t="shared" si="98"/>
        <v>#REF!</v>
      </c>
      <c r="P452" s="174" t="s">
        <v>111</v>
      </c>
      <c r="Q452" s="179">
        <f>Q451</f>
        <v>45962</v>
      </c>
      <c r="R452" s="174" t="str">
        <f t="shared" ref="R452:R454" si="113">R451</f>
        <v>Real</v>
      </c>
      <c r="S452" s="174" t="e">
        <f>Investimento!#REF!</f>
        <v>#REF!</v>
      </c>
      <c r="T452" s="175" t="s">
        <v>140</v>
      </c>
      <c r="U452" s="175" t="s">
        <v>197</v>
      </c>
      <c r="V452" s="175" t="s">
        <v>130</v>
      </c>
      <c r="W452" s="177" t="str">
        <f>IFERROR(INDEX(Investimento!$D$2:$DS$96,MATCH(HACKA_CROSS!$N452,Investimento!#REF!,0),MATCH(HACKA_CROSS!$O452,Investimento!$D$2:$CV$2,0)),"")</f>
        <v/>
      </c>
    </row>
    <row r="453" spans="2:23" x14ac:dyDescent="0.35">
      <c r="B453" s="176" t="str">
        <f t="shared" si="108"/>
        <v>Fundos de 
InvestimentoCaptaçãoInvestimento</v>
      </c>
      <c r="C453" s="176" t="str">
        <f t="shared" si="109"/>
        <v>45047RealSemana 05</v>
      </c>
      <c r="D453" s="174" t="s">
        <v>111</v>
      </c>
      <c r="E453" s="174">
        <v>45047</v>
      </c>
      <c r="F453" s="174" t="s">
        <v>45</v>
      </c>
      <c r="G453" s="175" t="s">
        <v>21</v>
      </c>
      <c r="H453" s="175" t="s">
        <v>198</v>
      </c>
      <c r="I453" s="175" t="s">
        <v>197</v>
      </c>
      <c r="J453" s="175" t="s">
        <v>130</v>
      </c>
      <c r="K453" s="177" t="str">
        <f>IFERROR(INDEX(Investimento!$D$2:$BN$96,MATCH($B453,Investimento!#REF!,0),MATCH(HACKA_CROSS!$C453,Investimento!$D$2:$BN$2,0)),"")</f>
        <v/>
      </c>
      <c r="N453" s="176" t="str">
        <f t="shared" si="111"/>
        <v>RF3CaptaçãoInvestimento</v>
      </c>
      <c r="O453" s="176" t="e">
        <f t="shared" si="98"/>
        <v>#REF!</v>
      </c>
      <c r="P453" s="174" t="s">
        <v>111</v>
      </c>
      <c r="Q453" s="179">
        <f>Q452</f>
        <v>45962</v>
      </c>
      <c r="R453" s="174" t="str">
        <f t="shared" si="113"/>
        <v>Real</v>
      </c>
      <c r="S453" s="174" t="e">
        <f>Investimento!#REF!</f>
        <v>#REF!</v>
      </c>
      <c r="T453" s="175" t="s">
        <v>140</v>
      </c>
      <c r="U453" s="175" t="s">
        <v>197</v>
      </c>
      <c r="V453" s="175" t="s">
        <v>130</v>
      </c>
      <c r="W453" s="177" t="str">
        <f>IFERROR(INDEX(Investimento!$D$2:$DS$96,MATCH(HACKA_CROSS!$N453,Investimento!#REF!,0),MATCH(HACKA_CROSS!$O453,Investimento!$D$2:$CV$2,0)),"")</f>
        <v/>
      </c>
    </row>
    <row r="454" spans="2:23" x14ac:dyDescent="0.35">
      <c r="B454" s="176" t="str">
        <f t="shared" si="108"/>
        <v>Fundos de 
InvestimentoCaptaçãoInvestimento</v>
      </c>
      <c r="C454" s="176" t="str">
        <f t="shared" si="109"/>
        <v>45078RealSemana 05</v>
      </c>
      <c r="D454" s="174" t="s">
        <v>111</v>
      </c>
      <c r="E454" s="174">
        <v>45078</v>
      </c>
      <c r="F454" s="174" t="s">
        <v>45</v>
      </c>
      <c r="G454" s="175" t="s">
        <v>21</v>
      </c>
      <c r="H454" s="175" t="s">
        <v>198</v>
      </c>
      <c r="I454" s="175" t="s">
        <v>197</v>
      </c>
      <c r="J454" s="175" t="s">
        <v>130</v>
      </c>
      <c r="K454" s="177" t="str">
        <f>IFERROR(INDEX(Investimento!$D$2:$BN$96,MATCH($B454,Investimento!#REF!,0),MATCH(HACKA_CROSS!$C454,Investimento!$D$2:$BN$2,0)),"")</f>
        <v/>
      </c>
      <c r="N454" s="176" t="str">
        <f t="shared" si="111"/>
        <v>RF3CaptaçãoInvestimento</v>
      </c>
      <c r="O454" s="176" t="str">
        <f t="shared" ref="O454:O517" si="114">Q454&amp;S454</f>
        <v>45962Semana 05S</v>
      </c>
      <c r="P454" s="174" t="s">
        <v>111</v>
      </c>
      <c r="Q454" s="179">
        <f>Q453</f>
        <v>45962</v>
      </c>
      <c r="R454" s="174" t="str">
        <f t="shared" si="113"/>
        <v>Real</v>
      </c>
      <c r="S454" s="174" t="s">
        <v>196</v>
      </c>
      <c r="T454" s="175" t="s">
        <v>140</v>
      </c>
      <c r="U454" s="175" t="s">
        <v>197</v>
      </c>
      <c r="V454" s="175" t="s">
        <v>130</v>
      </c>
      <c r="W454" s="177" t="str">
        <f>IFERROR(INDEX(Investimento!$D$2:$DS$96,MATCH(HACKA_CROSS!$N454,Investimento!#REF!,0),MATCH(HACKA_CROSS!$O454,Investimento!$D$2:$CV$2,0)),"")</f>
        <v/>
      </c>
    </row>
    <row r="455" spans="2:23" x14ac:dyDescent="0.35">
      <c r="B455" s="176" t="str">
        <f t="shared" si="108"/>
        <v>Fundos de 
InvestimentoCaptaçãoInvestimento</v>
      </c>
      <c r="C455" s="176" t="str">
        <f t="shared" si="109"/>
        <v>45108RealSemana 05</v>
      </c>
      <c r="D455" s="174" t="s">
        <v>111</v>
      </c>
      <c r="E455" s="174">
        <v>45108</v>
      </c>
      <c r="F455" s="174" t="s">
        <v>45</v>
      </c>
      <c r="G455" s="175" t="s">
        <v>21</v>
      </c>
      <c r="H455" s="175" t="s">
        <v>198</v>
      </c>
      <c r="I455" s="175" t="s">
        <v>197</v>
      </c>
      <c r="J455" s="175" t="s">
        <v>130</v>
      </c>
      <c r="K455" s="177" t="str">
        <f>IFERROR(INDEX(Investimento!$D$2:$BN$96,MATCH($B455,Investimento!#REF!,0),MATCH(HACKA_CROSS!$C455,Investimento!$D$2:$BN$2,0)),"")</f>
        <v/>
      </c>
      <c r="N455" s="176" t="str">
        <f t="shared" si="111"/>
        <v>RF3CaptaçãoInvestimento</v>
      </c>
      <c r="O455" s="176" t="str">
        <f t="shared" si="114"/>
        <v>45992Semana 05</v>
      </c>
      <c r="P455" s="174" t="s">
        <v>111</v>
      </c>
      <c r="Q455" s="179">
        <f>Investimento!$CQ$4</f>
        <v>45992</v>
      </c>
      <c r="R455" s="174" t="str">
        <f>Investimento!$CQ$5</f>
        <v>Real</v>
      </c>
      <c r="S455" s="174" t="str">
        <f>Investimento!$CP$1</f>
        <v>Semana 05</v>
      </c>
      <c r="T455" s="175" t="s">
        <v>140</v>
      </c>
      <c r="U455" s="175" t="s">
        <v>197</v>
      </c>
      <c r="V455" s="175" t="s">
        <v>130</v>
      </c>
      <c r="W455" s="177" t="str">
        <f>IFERROR(INDEX(Investimento!$D$2:$DS$96,MATCH(HACKA_CROSS!$N455,Investimento!#REF!,0),MATCH(HACKA_CROSS!$O455,Investimento!$D$2:$CV$2,0)),"")</f>
        <v/>
      </c>
    </row>
    <row r="456" spans="2:23" x14ac:dyDescent="0.35">
      <c r="B456" s="176" t="str">
        <f t="shared" si="108"/>
        <v>Fundos de 
InvestimentoCaptaçãoInvestimento</v>
      </c>
      <c r="C456" s="176" t="str">
        <f t="shared" si="109"/>
        <v>45139RealSemana 05</v>
      </c>
      <c r="D456" s="174" t="s">
        <v>111</v>
      </c>
      <c r="E456" s="174">
        <v>45139</v>
      </c>
      <c r="F456" s="174" t="s">
        <v>45</v>
      </c>
      <c r="G456" s="175" t="s">
        <v>21</v>
      </c>
      <c r="H456" s="175" t="s">
        <v>198</v>
      </c>
      <c r="I456" s="175" t="s">
        <v>197</v>
      </c>
      <c r="J456" s="175" t="s">
        <v>130</v>
      </c>
      <c r="K456" s="177" t="str">
        <f>IFERROR(INDEX(Investimento!$D$2:$BN$96,MATCH($B456,Investimento!#REF!,0),MATCH(HACKA_CROSS!$C456,Investimento!$D$2:$BN$2,0)),"")</f>
        <v/>
      </c>
      <c r="N456" s="176" t="str">
        <f t="shared" si="111"/>
        <v>RF3CaptaçãoInvestimento</v>
      </c>
      <c r="O456" s="176" t="e">
        <f t="shared" si="114"/>
        <v>#REF!</v>
      </c>
      <c r="P456" s="174" t="s">
        <v>111</v>
      </c>
      <c r="Q456" s="179">
        <f>Q455</f>
        <v>45992</v>
      </c>
      <c r="R456" s="174" t="str">
        <f>R455</f>
        <v>Real</v>
      </c>
      <c r="S456" s="174" t="e">
        <f>Investimento!#REF!</f>
        <v>#REF!</v>
      </c>
      <c r="T456" s="175" t="s">
        <v>140</v>
      </c>
      <c r="U456" s="175" t="s">
        <v>197</v>
      </c>
      <c r="V456" s="175" t="s">
        <v>130</v>
      </c>
      <c r="W456" s="177" t="str">
        <f>IFERROR(INDEX(Investimento!$D$2:$DS$96,MATCH(HACKA_CROSS!$N456,Investimento!#REF!,0),MATCH(HACKA_CROSS!$O456,Investimento!$D$2:$CV$2,0)),"")</f>
        <v/>
      </c>
    </row>
    <row r="457" spans="2:23" x14ac:dyDescent="0.35">
      <c r="B457" s="176" t="str">
        <f t="shared" si="108"/>
        <v>Fundos de 
InvestimentoCaptaçãoInvestimento</v>
      </c>
      <c r="C457" s="176" t="str">
        <f t="shared" si="109"/>
        <v>45170RealSemana 05</v>
      </c>
      <c r="D457" s="174" t="s">
        <v>111</v>
      </c>
      <c r="E457" s="174">
        <v>45170</v>
      </c>
      <c r="F457" s="174" t="s">
        <v>45</v>
      </c>
      <c r="G457" s="175" t="s">
        <v>21</v>
      </c>
      <c r="H457" s="175" t="s">
        <v>198</v>
      </c>
      <c r="I457" s="175" t="s">
        <v>197</v>
      </c>
      <c r="J457" s="175" t="s">
        <v>130</v>
      </c>
      <c r="K457" s="177" t="str">
        <f>IFERROR(INDEX(Investimento!$D$2:$BN$96,MATCH($B457,Investimento!#REF!,0),MATCH(HACKA_CROSS!$C457,Investimento!$D$2:$BN$2,0)),"")</f>
        <v/>
      </c>
      <c r="N457" s="176" t="str">
        <f t="shared" si="111"/>
        <v>RF3CaptaçãoInvestimento</v>
      </c>
      <c r="O457" s="176" t="e">
        <f t="shared" si="114"/>
        <v>#REF!</v>
      </c>
      <c r="P457" s="174" t="s">
        <v>111</v>
      </c>
      <c r="Q457" s="179">
        <f>Q456</f>
        <v>45992</v>
      </c>
      <c r="R457" s="174" t="str">
        <f t="shared" ref="R457:R459" si="115">R456</f>
        <v>Real</v>
      </c>
      <c r="S457" s="174" t="e">
        <f>Investimento!#REF!</f>
        <v>#REF!</v>
      </c>
      <c r="T457" s="175" t="s">
        <v>140</v>
      </c>
      <c r="U457" s="175" t="s">
        <v>197</v>
      </c>
      <c r="V457" s="175" t="s">
        <v>130</v>
      </c>
      <c r="W457" s="177" t="str">
        <f>IFERROR(INDEX(Investimento!$D$2:$DS$96,MATCH(HACKA_CROSS!$N457,Investimento!#REF!,0),MATCH(HACKA_CROSS!$O457,Investimento!$D$2:$CV$2,0)),"")</f>
        <v/>
      </c>
    </row>
    <row r="458" spans="2:23" x14ac:dyDescent="0.35">
      <c r="B458" s="176" t="str">
        <f t="shared" si="108"/>
        <v>Fundos de 
InvestimentoCaptaçãoInvestimento</v>
      </c>
      <c r="C458" s="176" t="str">
        <f t="shared" si="109"/>
        <v>45200RealSemana 05</v>
      </c>
      <c r="D458" s="174" t="s">
        <v>111</v>
      </c>
      <c r="E458" s="174">
        <v>45200</v>
      </c>
      <c r="F458" s="174" t="s">
        <v>45</v>
      </c>
      <c r="G458" s="175" t="s">
        <v>21</v>
      </c>
      <c r="H458" s="175" t="s">
        <v>198</v>
      </c>
      <c r="I458" s="175" t="s">
        <v>197</v>
      </c>
      <c r="J458" s="175" t="s">
        <v>130</v>
      </c>
      <c r="K458" s="177" t="str">
        <f>IFERROR(INDEX(Investimento!$D$2:$BN$96,MATCH($B458,Investimento!#REF!,0),MATCH(HACKA_CROSS!$C458,Investimento!$D$2:$BN$2,0)),"")</f>
        <v/>
      </c>
      <c r="N458" s="176" t="str">
        <f t="shared" si="111"/>
        <v>RF3CaptaçãoInvestimento</v>
      </c>
      <c r="O458" s="176" t="e">
        <f t="shared" si="114"/>
        <v>#REF!</v>
      </c>
      <c r="P458" s="174" t="s">
        <v>111</v>
      </c>
      <c r="Q458" s="179">
        <f>Q457</f>
        <v>45992</v>
      </c>
      <c r="R458" s="174" t="str">
        <f t="shared" si="115"/>
        <v>Real</v>
      </c>
      <c r="S458" s="174" t="e">
        <f>Investimento!#REF!</f>
        <v>#REF!</v>
      </c>
      <c r="T458" s="175" t="s">
        <v>140</v>
      </c>
      <c r="U458" s="175" t="s">
        <v>197</v>
      </c>
      <c r="V458" s="175" t="s">
        <v>130</v>
      </c>
      <c r="W458" s="177" t="str">
        <f>IFERROR(INDEX(Investimento!$D$2:$DS$96,MATCH(HACKA_CROSS!$N458,Investimento!#REF!,0),MATCH(HACKA_CROSS!$O458,Investimento!$D$2:$CV$2,0)),"")</f>
        <v/>
      </c>
    </row>
    <row r="459" spans="2:23" x14ac:dyDescent="0.35">
      <c r="B459" s="176" t="str">
        <f t="shared" si="108"/>
        <v>Fundos de 
InvestimentoCaptaçãoInvestimento</v>
      </c>
      <c r="C459" s="176" t="str">
        <f t="shared" si="109"/>
        <v>45231RealSemana 05</v>
      </c>
      <c r="D459" s="174" t="s">
        <v>111</v>
      </c>
      <c r="E459" s="174">
        <v>45231</v>
      </c>
      <c r="F459" s="174" t="s">
        <v>45</v>
      </c>
      <c r="G459" s="175" t="s">
        <v>21</v>
      </c>
      <c r="H459" s="175" t="s">
        <v>198</v>
      </c>
      <c r="I459" s="175" t="s">
        <v>197</v>
      </c>
      <c r="J459" s="175" t="s">
        <v>130</v>
      </c>
      <c r="K459" s="177" t="str">
        <f>IFERROR(INDEX(Investimento!$D$2:$BN$96,MATCH($B459,Investimento!#REF!,0),MATCH(HACKA_CROSS!$C459,Investimento!$D$2:$BN$2,0)),"")</f>
        <v/>
      </c>
      <c r="N459" s="176" t="str">
        <f t="shared" si="111"/>
        <v>RF3CaptaçãoInvestimento</v>
      </c>
      <c r="O459" s="176" t="str">
        <f t="shared" si="114"/>
        <v>45992Semana 05S</v>
      </c>
      <c r="P459" s="174" t="s">
        <v>111</v>
      </c>
      <c r="Q459" s="179">
        <f>Q458</f>
        <v>45992</v>
      </c>
      <c r="R459" s="174" t="str">
        <f t="shared" si="115"/>
        <v>Real</v>
      </c>
      <c r="S459" s="174" t="s">
        <v>196</v>
      </c>
      <c r="T459" s="175" t="s">
        <v>140</v>
      </c>
      <c r="U459" s="175" t="s">
        <v>197</v>
      </c>
      <c r="V459" s="175" t="s">
        <v>130</v>
      </c>
      <c r="W459" s="177" t="str">
        <f>IFERROR(INDEX(Investimento!$D$2:$DS$96,MATCH(HACKA_CROSS!$N459,Investimento!#REF!,0),MATCH(HACKA_CROSS!$O459,Investimento!$D$2:$CV$2,0)),"")</f>
        <v/>
      </c>
    </row>
    <row r="460" spans="2:23" x14ac:dyDescent="0.35">
      <c r="B460" s="176" t="str">
        <f t="shared" si="108"/>
        <v>Fundos de 
InvestimentoCaptaçãoInvestimento</v>
      </c>
      <c r="C460" s="176" t="str">
        <f t="shared" si="109"/>
        <v>45261RealSemana 05</v>
      </c>
      <c r="D460" s="174" t="s">
        <v>111</v>
      </c>
      <c r="E460" s="174">
        <v>45261</v>
      </c>
      <c r="F460" s="174" t="s">
        <v>45</v>
      </c>
      <c r="G460" s="175" t="s">
        <v>21</v>
      </c>
      <c r="H460" s="175" t="s">
        <v>198</v>
      </c>
      <c r="I460" s="175" t="s">
        <v>197</v>
      </c>
      <c r="J460" s="175" t="s">
        <v>130</v>
      </c>
      <c r="K460" s="177" t="str">
        <f>IFERROR(INDEX(Investimento!$D$2:$BN$96,MATCH($B460,Investimento!#REF!,0),MATCH(HACKA_CROSS!$C460,Investimento!$D$2:$BN$2,0)),"")</f>
        <v/>
      </c>
      <c r="N460" s="176" t="str">
        <f t="shared" si="111"/>
        <v>RF3CaptaçãoInvestimento</v>
      </c>
      <c r="O460" s="176" t="str">
        <f t="shared" si="114"/>
        <v>46023Semana 05</v>
      </c>
      <c r="P460" s="174" t="s">
        <v>111</v>
      </c>
      <c r="Q460" s="179">
        <f>Investimento!$CT$4</f>
        <v>46023</v>
      </c>
      <c r="R460" s="174" t="str">
        <f>Investimento!$CU$5</f>
        <v>Real</v>
      </c>
      <c r="S460" s="174" t="str">
        <f>Investimento!$CU$1</f>
        <v>Semana 05</v>
      </c>
      <c r="T460" s="175" t="s">
        <v>140</v>
      </c>
      <c r="U460" s="175" t="s">
        <v>197</v>
      </c>
      <c r="V460" s="175" t="s">
        <v>130</v>
      </c>
      <c r="W460" s="177" t="str">
        <f>IFERROR(INDEX(Investimento!$D$2:$DS$96,MATCH(HACKA_CROSS!$N460,Investimento!#REF!,0),MATCH(HACKA_CROSS!$O460,Investimento!$D$2:$CV$2,0)),"")</f>
        <v/>
      </c>
    </row>
    <row r="461" spans="2:23" x14ac:dyDescent="0.35">
      <c r="B461" s="176" t="str">
        <f t="shared" si="108"/>
        <v>Fundos de 
InvestimentoCaptaçãoInvestimento</v>
      </c>
      <c r="C461" s="176" t="str">
        <f t="shared" si="109"/>
        <v>45292RealSemana 05</v>
      </c>
      <c r="D461" s="174" t="s">
        <v>111</v>
      </c>
      <c r="E461" s="174">
        <v>45292</v>
      </c>
      <c r="F461" s="174" t="s">
        <v>45</v>
      </c>
      <c r="G461" s="175" t="s">
        <v>21</v>
      </c>
      <c r="H461" s="175" t="s">
        <v>198</v>
      </c>
      <c r="I461" s="175" t="s">
        <v>197</v>
      </c>
      <c r="J461" s="175" t="s">
        <v>130</v>
      </c>
      <c r="K461" s="177" t="str">
        <f>IFERROR(INDEX(Investimento!$D$2:$BN$96,MATCH($B461,Investimento!#REF!,0),MATCH(HACKA_CROSS!$C461,Investimento!$D$2:$BN$2,0)),"")</f>
        <v/>
      </c>
      <c r="N461" s="176" t="str">
        <f t="shared" si="111"/>
        <v>RF3CaptaçãoInvestimento</v>
      </c>
      <c r="O461" s="176" t="e">
        <f t="shared" si="114"/>
        <v>#REF!</v>
      </c>
      <c r="P461" s="174" t="s">
        <v>111</v>
      </c>
      <c r="Q461" s="179">
        <f>Q460</f>
        <v>46023</v>
      </c>
      <c r="R461" s="174" t="e">
        <f>Investimento!#REF!</f>
        <v>#REF!</v>
      </c>
      <c r="S461" s="174" t="e">
        <f>Investimento!#REF!</f>
        <v>#REF!</v>
      </c>
      <c r="T461" s="175" t="s">
        <v>140</v>
      </c>
      <c r="U461" s="175" t="s">
        <v>197</v>
      </c>
      <c r="V461" s="175" t="s">
        <v>130</v>
      </c>
      <c r="W461" s="177" t="str">
        <f>IFERROR(INDEX(Investimento!$D$2:$DS$96,MATCH(HACKA_CROSS!$N461,Investimento!#REF!,0),MATCH(HACKA_CROSS!$O461,Investimento!$D$2:$CV$2,0)),"")</f>
        <v/>
      </c>
    </row>
    <row r="462" spans="2:23" x14ac:dyDescent="0.35">
      <c r="B462" s="176" t="str">
        <f t="shared" si="108"/>
        <v>Fundos de 
InvestimentoCaptaçãoInvestimento</v>
      </c>
      <c r="C462" s="176" t="str">
        <f t="shared" si="109"/>
        <v>45323RealSemana 05</v>
      </c>
      <c r="D462" s="174" t="s">
        <v>111</v>
      </c>
      <c r="E462" s="174">
        <v>45323</v>
      </c>
      <c r="F462" s="174" t="s">
        <v>45</v>
      </c>
      <c r="G462" s="175" t="s">
        <v>21</v>
      </c>
      <c r="H462" s="175" t="s">
        <v>198</v>
      </c>
      <c r="I462" s="175" t="s">
        <v>197</v>
      </c>
      <c r="J462" s="175" t="s">
        <v>130</v>
      </c>
      <c r="K462" s="177" t="str">
        <f>IFERROR(INDEX(Investimento!$D$2:$BN$96,MATCH($B462,Investimento!#REF!,0),MATCH(HACKA_CROSS!$C462,Investimento!$D$2:$BN$2,0)),"")</f>
        <v/>
      </c>
      <c r="N462" s="176" t="str">
        <f t="shared" si="111"/>
        <v>RF3CaptaçãoInvestimento</v>
      </c>
      <c r="O462" s="176" t="e">
        <f t="shared" si="114"/>
        <v>#REF!</v>
      </c>
      <c r="P462" s="174" t="s">
        <v>111</v>
      </c>
      <c r="Q462" s="179">
        <f>Q461</f>
        <v>46023</v>
      </c>
      <c r="R462" s="174" t="e">
        <f>Investimento!#REF!</f>
        <v>#REF!</v>
      </c>
      <c r="S462" s="174" t="e">
        <f>Investimento!#REF!</f>
        <v>#REF!</v>
      </c>
      <c r="T462" s="175" t="s">
        <v>140</v>
      </c>
      <c r="U462" s="175" t="s">
        <v>197</v>
      </c>
      <c r="V462" s="175" t="s">
        <v>130</v>
      </c>
      <c r="W462" s="177" t="str">
        <f>IFERROR(INDEX(Investimento!$D$2:$DS$96,MATCH(HACKA_CROSS!$N462,Investimento!#REF!,0),MATCH(HACKA_CROSS!$O462,Investimento!$D$2:$CV$2,0)),"")</f>
        <v/>
      </c>
    </row>
    <row r="463" spans="2:23" x14ac:dyDescent="0.35">
      <c r="B463" s="176" t="str">
        <f t="shared" si="108"/>
        <v>Fundos de 
InvestimentoCaptaçãoInvestimento</v>
      </c>
      <c r="C463" s="176" t="str">
        <f t="shared" si="109"/>
        <v>45352RealSemana 05</v>
      </c>
      <c r="D463" s="174" t="s">
        <v>111</v>
      </c>
      <c r="E463" s="174">
        <v>45352</v>
      </c>
      <c r="F463" s="174" t="s">
        <v>45</v>
      </c>
      <c r="G463" s="175" t="s">
        <v>21</v>
      </c>
      <c r="H463" s="175" t="s">
        <v>198</v>
      </c>
      <c r="I463" s="175" t="s">
        <v>197</v>
      </c>
      <c r="J463" s="175" t="s">
        <v>130</v>
      </c>
      <c r="K463" s="177" t="str">
        <f>IFERROR(INDEX(Investimento!$D$2:$BN$96,MATCH($B463,Investimento!#REF!,0),MATCH(HACKA_CROSS!$C463,Investimento!$D$2:$BN$2,0)),"")</f>
        <v/>
      </c>
      <c r="N463" s="176" t="str">
        <f t="shared" si="111"/>
        <v>RF3CaptaçãoInvestimento</v>
      </c>
      <c r="O463" s="176" t="e">
        <f t="shared" si="114"/>
        <v>#REF!</v>
      </c>
      <c r="P463" s="174" t="s">
        <v>111</v>
      </c>
      <c r="Q463" s="179">
        <f>Q462</f>
        <v>46023</v>
      </c>
      <c r="R463" s="174" t="e">
        <f>Investimento!#REF!</f>
        <v>#REF!</v>
      </c>
      <c r="S463" s="174" t="e">
        <f>Investimento!#REF!</f>
        <v>#REF!</v>
      </c>
      <c r="T463" s="175" t="s">
        <v>140</v>
      </c>
      <c r="U463" s="175" t="s">
        <v>197</v>
      </c>
      <c r="V463" s="175" t="s">
        <v>130</v>
      </c>
      <c r="W463" s="177" t="str">
        <f>IFERROR(INDEX(Investimento!$D$2:$DS$96,MATCH(HACKA_CROSS!$N463,Investimento!#REF!,0),MATCH(HACKA_CROSS!$O463,Investimento!$D$2:$CV$2,0)),"")</f>
        <v/>
      </c>
    </row>
    <row r="464" spans="2:23" x14ac:dyDescent="0.35">
      <c r="B464" s="176" t="str">
        <f t="shared" si="108"/>
        <v>Fundos de 
InvestimentoCaptaçãoInvestimento</v>
      </c>
      <c r="C464" s="176" t="str">
        <f t="shared" si="109"/>
        <v>45383RealSemana 05</v>
      </c>
      <c r="D464" s="174" t="s">
        <v>111</v>
      </c>
      <c r="E464" s="174">
        <v>45383</v>
      </c>
      <c r="F464" s="174" t="s">
        <v>45</v>
      </c>
      <c r="G464" s="175" t="s">
        <v>21</v>
      </c>
      <c r="H464" s="175" t="s">
        <v>198</v>
      </c>
      <c r="I464" s="175" t="s">
        <v>197</v>
      </c>
      <c r="J464" s="175" t="s">
        <v>130</v>
      </c>
      <c r="K464" s="177" t="str">
        <f>IFERROR(INDEX(Investimento!$D$2:$BN$96,MATCH($B464,Investimento!#REF!,0),MATCH(HACKA_CROSS!$C464,Investimento!$D$2:$BN$2,0)),"")</f>
        <v/>
      </c>
      <c r="N464" s="176" t="str">
        <f t="shared" si="111"/>
        <v>RF3CaptaçãoInvestimento</v>
      </c>
      <c r="O464" s="176" t="str">
        <f t="shared" si="114"/>
        <v>46023Semana 05S</v>
      </c>
      <c r="P464" s="174" t="s">
        <v>111</v>
      </c>
      <c r="Q464" s="179">
        <f>Q463</f>
        <v>46023</v>
      </c>
      <c r="R464" s="174" t="str">
        <f>Investimento!$CV$5</f>
        <v>Real</v>
      </c>
      <c r="S464" s="174" t="s">
        <v>196</v>
      </c>
      <c r="T464" s="175" t="s">
        <v>140</v>
      </c>
      <c r="U464" s="175" t="s">
        <v>197</v>
      </c>
      <c r="V464" s="175" t="s">
        <v>130</v>
      </c>
      <c r="W464" s="177" t="str">
        <f>IFERROR(INDEX(Investimento!$D$2:$DS$96,MATCH(HACKA_CROSS!$N464,Investimento!#REF!,0),MATCH(HACKA_CROSS!$O464,Investimento!$D$2:$CV$2,0)),"")</f>
        <v/>
      </c>
    </row>
    <row r="465" spans="2:23" x14ac:dyDescent="0.35">
      <c r="B465" s="176" t="str">
        <f t="shared" si="108"/>
        <v>Fundos de 
InvestimentoCaptaçãoInvestimento</v>
      </c>
      <c r="C465" s="176" t="str">
        <f t="shared" si="109"/>
        <v>45413RealSemana 05</v>
      </c>
      <c r="D465" s="174" t="s">
        <v>111</v>
      </c>
      <c r="E465" s="174">
        <v>45413</v>
      </c>
      <c r="F465" s="174" t="s">
        <v>45</v>
      </c>
      <c r="G465" s="175" t="s">
        <v>21</v>
      </c>
      <c r="H465" s="175" t="s">
        <v>198</v>
      </c>
      <c r="I465" s="175" t="s">
        <v>197</v>
      </c>
      <c r="J465" s="175" t="s">
        <v>130</v>
      </c>
      <c r="K465" s="177" t="str">
        <f>IFERROR(INDEX(Investimento!$D$2:$BN$96,MATCH($B465,Investimento!#REF!,0),MATCH(HACKA_CROSS!$C465,Investimento!$D$2:$BN$2,0)),"")</f>
        <v/>
      </c>
      <c r="N465" s="176" t="str">
        <f>T465&amp;U465&amp;P465</f>
        <v>RF3ResgateInvestimento</v>
      </c>
      <c r="O465" s="176" t="str">
        <f t="shared" si="114"/>
        <v>45658Semana 05</v>
      </c>
      <c r="P465" s="174" t="s">
        <v>111</v>
      </c>
      <c r="Q465" s="179">
        <f>Investimento!$CM$4</f>
        <v>45658</v>
      </c>
      <c r="R465" s="174" t="str">
        <f>Investimento!$CM$5</f>
        <v>Real</v>
      </c>
      <c r="S465" s="174" t="str">
        <f>Investimento!$CL$1</f>
        <v>Semana 05</v>
      </c>
      <c r="T465" s="175" t="s">
        <v>140</v>
      </c>
      <c r="U465" s="175" t="s">
        <v>24</v>
      </c>
      <c r="V465" s="175" t="s">
        <v>130</v>
      </c>
      <c r="W465" s="177" t="str">
        <f>IFERROR(INDEX(Investimento!$D$2:$DS$96,MATCH(HACKA_CROSS!$N465,Investimento!#REF!,0),MATCH(HACKA_CROSS!$O465,Investimento!$D$2:$CV$2,0)),"")</f>
        <v/>
      </c>
    </row>
    <row r="466" spans="2:23" x14ac:dyDescent="0.35">
      <c r="B466" s="176" t="str">
        <f t="shared" si="108"/>
        <v>Fundos de 
InvestimentoCaptaçãoInvestimento</v>
      </c>
      <c r="C466" s="176" t="str">
        <f t="shared" si="109"/>
        <v>45444RealSemana 05</v>
      </c>
      <c r="D466" s="174" t="s">
        <v>111</v>
      </c>
      <c r="E466" s="174">
        <v>45444</v>
      </c>
      <c r="F466" s="174" t="s">
        <v>45</v>
      </c>
      <c r="G466" s="175" t="s">
        <v>21</v>
      </c>
      <c r="H466" s="175" t="s">
        <v>198</v>
      </c>
      <c r="I466" s="175" t="s">
        <v>197</v>
      </c>
      <c r="J466" s="175" t="s">
        <v>130</v>
      </c>
      <c r="K466" s="177" t="str">
        <f>IFERROR(INDEX(Investimento!$D$2:$BN$96,MATCH($B466,Investimento!#REF!,0),MATCH(HACKA_CROSS!$C466,Investimento!$D$2:$BN$2,0)),"")</f>
        <v/>
      </c>
      <c r="N466" s="176" t="str">
        <f t="shared" ref="N466:N484" si="116">T466&amp;U466&amp;P466</f>
        <v>RF3ResgateInvestimento</v>
      </c>
      <c r="O466" s="176" t="e">
        <f t="shared" si="114"/>
        <v>#REF!</v>
      </c>
      <c r="P466" s="174" t="s">
        <v>111</v>
      </c>
      <c r="Q466" s="179">
        <f>Q465</f>
        <v>45658</v>
      </c>
      <c r="R466" s="174" t="str">
        <f>R465</f>
        <v>Real</v>
      </c>
      <c r="S466" s="174" t="e">
        <f>Investimento!#REF!</f>
        <v>#REF!</v>
      </c>
      <c r="T466" s="175" t="s">
        <v>140</v>
      </c>
      <c r="U466" s="175" t="s">
        <v>24</v>
      </c>
      <c r="V466" s="175" t="s">
        <v>130</v>
      </c>
      <c r="W466" s="177" t="str">
        <f>IFERROR(INDEX(Investimento!$D$2:$DS$96,MATCH(HACKA_CROSS!$N466,Investimento!#REF!,0),MATCH(HACKA_CROSS!$O466,Investimento!$D$2:$CV$2,0)),"")</f>
        <v/>
      </c>
    </row>
    <row r="467" spans="2:23" x14ac:dyDescent="0.35">
      <c r="B467" s="176" t="str">
        <f t="shared" si="108"/>
        <v>Fundos de 
InvestimentoCaptaçãoInvestimento</v>
      </c>
      <c r="C467" s="176" t="str">
        <f t="shared" si="109"/>
        <v>45474RealSemana 05</v>
      </c>
      <c r="D467" s="174" t="s">
        <v>111</v>
      </c>
      <c r="E467" s="174">
        <v>45474</v>
      </c>
      <c r="F467" s="174" t="s">
        <v>45</v>
      </c>
      <c r="G467" s="175" t="s">
        <v>21</v>
      </c>
      <c r="H467" s="175" t="s">
        <v>198</v>
      </c>
      <c r="I467" s="175" t="s">
        <v>197</v>
      </c>
      <c r="J467" s="175" t="s">
        <v>130</v>
      </c>
      <c r="K467" s="177" t="str">
        <f>IFERROR(INDEX(Investimento!$D$2:$BN$96,MATCH($B467,Investimento!#REF!,0),MATCH(HACKA_CROSS!$C467,Investimento!$D$2:$BN$2,0)),"")</f>
        <v/>
      </c>
      <c r="N467" s="176" t="str">
        <f t="shared" si="116"/>
        <v>RF3ResgateInvestimento</v>
      </c>
      <c r="O467" s="176" t="e">
        <f t="shared" si="114"/>
        <v>#REF!</v>
      </c>
      <c r="P467" s="174" t="s">
        <v>111</v>
      </c>
      <c r="Q467" s="179">
        <f>Q466</f>
        <v>45658</v>
      </c>
      <c r="R467" s="174" t="str">
        <f t="shared" ref="R467:R469" si="117">R466</f>
        <v>Real</v>
      </c>
      <c r="S467" s="174" t="e">
        <f>Investimento!#REF!</f>
        <v>#REF!</v>
      </c>
      <c r="T467" s="175" t="s">
        <v>140</v>
      </c>
      <c r="U467" s="175" t="s">
        <v>24</v>
      </c>
      <c r="V467" s="175" t="s">
        <v>130</v>
      </c>
      <c r="W467" s="177" t="str">
        <f>IFERROR(INDEX(Investimento!$D$2:$DS$96,MATCH(HACKA_CROSS!$N467,Investimento!#REF!,0),MATCH(HACKA_CROSS!$O467,Investimento!$D$2:$CV$2,0)),"")</f>
        <v/>
      </c>
    </row>
    <row r="468" spans="2:23" x14ac:dyDescent="0.35">
      <c r="B468" s="176" t="str">
        <f t="shared" si="108"/>
        <v>Fundos de 
InvestimentoCaptaçãoInvestimento</v>
      </c>
      <c r="C468" s="176" t="str">
        <f t="shared" si="109"/>
        <v>45505RealSemana 05</v>
      </c>
      <c r="D468" s="174" t="s">
        <v>111</v>
      </c>
      <c r="E468" s="174">
        <v>45505</v>
      </c>
      <c r="F468" s="174" t="s">
        <v>45</v>
      </c>
      <c r="G468" s="175" t="s">
        <v>21</v>
      </c>
      <c r="H468" s="175" t="s">
        <v>198</v>
      </c>
      <c r="I468" s="175" t="s">
        <v>197</v>
      </c>
      <c r="J468" s="175" t="s">
        <v>130</v>
      </c>
      <c r="K468" s="177" t="str">
        <f>IFERROR(INDEX(Investimento!$D$2:$BN$96,MATCH($B468,Investimento!#REF!,0),MATCH(HACKA_CROSS!$C468,Investimento!$D$2:$BN$2,0)),"")</f>
        <v/>
      </c>
      <c r="N468" s="176" t="str">
        <f t="shared" si="116"/>
        <v>RF3ResgateInvestimento</v>
      </c>
      <c r="O468" s="176" t="e">
        <f t="shared" si="114"/>
        <v>#REF!</v>
      </c>
      <c r="P468" s="174" t="s">
        <v>111</v>
      </c>
      <c r="Q468" s="179">
        <f>Q467</f>
        <v>45658</v>
      </c>
      <c r="R468" s="174" t="str">
        <f t="shared" si="117"/>
        <v>Real</v>
      </c>
      <c r="S468" s="174" t="e">
        <f>Investimento!#REF!</f>
        <v>#REF!</v>
      </c>
      <c r="T468" s="175" t="s">
        <v>140</v>
      </c>
      <c r="U468" s="175" t="s">
        <v>24</v>
      </c>
      <c r="V468" s="175" t="s">
        <v>130</v>
      </c>
      <c r="W468" s="177" t="str">
        <f>IFERROR(INDEX(Investimento!$D$2:$DS$96,MATCH(HACKA_CROSS!$N468,Investimento!#REF!,0),MATCH(HACKA_CROSS!$O468,Investimento!$D$2:$CV$2,0)),"")</f>
        <v/>
      </c>
    </row>
    <row r="469" spans="2:23" x14ac:dyDescent="0.35">
      <c r="B469" s="176" t="str">
        <f t="shared" si="108"/>
        <v>Fundos de 
InvestimentoCaptaçãoInvestimento</v>
      </c>
      <c r="C469" s="176" t="str">
        <f t="shared" si="109"/>
        <v>45536RealSemana 05</v>
      </c>
      <c r="D469" s="174" t="s">
        <v>111</v>
      </c>
      <c r="E469" s="174">
        <v>45536</v>
      </c>
      <c r="F469" s="174" t="s">
        <v>45</v>
      </c>
      <c r="G469" s="175" t="s">
        <v>21</v>
      </c>
      <c r="H469" s="175" t="s">
        <v>198</v>
      </c>
      <c r="I469" s="175" t="s">
        <v>197</v>
      </c>
      <c r="J469" s="175" t="s">
        <v>130</v>
      </c>
      <c r="K469" s="177" t="str">
        <f>IFERROR(INDEX(Investimento!$D$2:$BN$96,MATCH($B469,Investimento!#REF!,0),MATCH(HACKA_CROSS!$C469,Investimento!$D$2:$BN$2,0)),"")</f>
        <v/>
      </c>
      <c r="N469" s="176" t="str">
        <f t="shared" si="116"/>
        <v>RF3ResgateInvestimento</v>
      </c>
      <c r="O469" s="176" t="str">
        <f t="shared" si="114"/>
        <v>45658Semana 05S</v>
      </c>
      <c r="P469" s="174" t="s">
        <v>111</v>
      </c>
      <c r="Q469" s="179">
        <f>Q468</f>
        <v>45658</v>
      </c>
      <c r="R469" s="174" t="str">
        <f t="shared" si="117"/>
        <v>Real</v>
      </c>
      <c r="S469" s="174" t="s">
        <v>196</v>
      </c>
      <c r="T469" s="175" t="s">
        <v>140</v>
      </c>
      <c r="U469" s="175" t="s">
        <v>24</v>
      </c>
      <c r="V469" s="175" t="s">
        <v>130</v>
      </c>
      <c r="W469" s="177" t="str">
        <f>IFERROR(INDEX(Investimento!$D$2:$DS$96,MATCH(HACKA_CROSS!$N469,Investimento!#REF!,0),MATCH(HACKA_CROSS!$O469,Investimento!$D$2:$CV$2,0)),"")</f>
        <v/>
      </c>
    </row>
    <row r="470" spans="2:23" x14ac:dyDescent="0.35">
      <c r="B470" s="176" t="str">
        <f t="shared" si="108"/>
        <v>Fundos de 
InvestimentoCaptaçãoInvestimento</v>
      </c>
      <c r="C470" s="176" t="str">
        <f t="shared" si="109"/>
        <v>45566RealSemana 05</v>
      </c>
      <c r="D470" s="174" t="s">
        <v>111</v>
      </c>
      <c r="E470" s="174">
        <v>45566</v>
      </c>
      <c r="F470" s="174" t="s">
        <v>45</v>
      </c>
      <c r="G470" s="175" t="s">
        <v>21</v>
      </c>
      <c r="H470" s="175" t="s">
        <v>198</v>
      </c>
      <c r="I470" s="175" t="s">
        <v>197</v>
      </c>
      <c r="J470" s="175" t="s">
        <v>130</v>
      </c>
      <c r="K470" s="177" t="str">
        <f>IFERROR(INDEX(Investimento!$D$2:$BN$96,MATCH($B470,Investimento!#REF!,0),MATCH(HACKA_CROSS!$C470,Investimento!$D$2:$BN$2,0)),"")</f>
        <v/>
      </c>
      <c r="N470" s="176" t="str">
        <f t="shared" si="116"/>
        <v>RF3ResgateInvestimento</v>
      </c>
      <c r="O470" s="176" t="str">
        <f t="shared" si="114"/>
        <v>45962Semana 05</v>
      </c>
      <c r="P470" s="174" t="s">
        <v>111</v>
      </c>
      <c r="Q470" s="179">
        <f>Investimento!$CO$4</f>
        <v>45962</v>
      </c>
      <c r="R470" s="174" t="str">
        <f>Investimento!$CO$5</f>
        <v>Real</v>
      </c>
      <c r="S470" s="174" t="str">
        <f>Investimento!$CN$1</f>
        <v>Semana 05</v>
      </c>
      <c r="T470" s="175" t="s">
        <v>140</v>
      </c>
      <c r="U470" s="175" t="s">
        <v>24</v>
      </c>
      <c r="V470" s="175" t="s">
        <v>130</v>
      </c>
      <c r="W470" s="177" t="str">
        <f>IFERROR(INDEX(Investimento!$D$2:$DS$96,MATCH(HACKA_CROSS!$N470,Investimento!#REF!,0),MATCH(HACKA_CROSS!$O470,Investimento!$D$2:$CV$2,0)),"")</f>
        <v/>
      </c>
    </row>
    <row r="471" spans="2:23" x14ac:dyDescent="0.35">
      <c r="B471" s="176" t="str">
        <f t="shared" si="108"/>
        <v>Fundos de 
InvestimentoCaptaçãoInvestimento</v>
      </c>
      <c r="C471" s="176" t="str">
        <f t="shared" si="109"/>
        <v>45597RealSemana 05</v>
      </c>
      <c r="D471" s="174" t="s">
        <v>111</v>
      </c>
      <c r="E471" s="174">
        <v>45597</v>
      </c>
      <c r="F471" s="174" t="s">
        <v>45</v>
      </c>
      <c r="G471" s="175" t="s">
        <v>21</v>
      </c>
      <c r="H471" s="175" t="s">
        <v>198</v>
      </c>
      <c r="I471" s="175" t="s">
        <v>197</v>
      </c>
      <c r="J471" s="175" t="s">
        <v>130</v>
      </c>
      <c r="K471" s="177" t="str">
        <f>IFERROR(INDEX(Investimento!$D$2:$BN$96,MATCH($B471,Investimento!#REF!,0),MATCH(HACKA_CROSS!$C471,Investimento!$D$2:$BN$2,0)),"")</f>
        <v/>
      </c>
      <c r="N471" s="176" t="str">
        <f t="shared" si="116"/>
        <v>RF3ResgateInvestimento</v>
      </c>
      <c r="O471" s="176" t="e">
        <f t="shared" si="114"/>
        <v>#REF!</v>
      </c>
      <c r="P471" s="174" t="s">
        <v>111</v>
      </c>
      <c r="Q471" s="179">
        <f>Q470</f>
        <v>45962</v>
      </c>
      <c r="R471" s="174" t="str">
        <f>R470</f>
        <v>Real</v>
      </c>
      <c r="S471" s="174" t="e">
        <f>Investimento!#REF!</f>
        <v>#REF!</v>
      </c>
      <c r="T471" s="175" t="s">
        <v>140</v>
      </c>
      <c r="U471" s="175" t="s">
        <v>24</v>
      </c>
      <c r="V471" s="175" t="s">
        <v>130</v>
      </c>
      <c r="W471" s="177" t="str">
        <f>IFERROR(INDEX(Investimento!$D$2:$DS$96,MATCH(HACKA_CROSS!$N471,Investimento!#REF!,0),MATCH(HACKA_CROSS!$O471,Investimento!$D$2:$CV$2,0)),"")</f>
        <v/>
      </c>
    </row>
    <row r="472" spans="2:23" x14ac:dyDescent="0.35">
      <c r="B472" s="176" t="str">
        <f t="shared" si="108"/>
        <v>Fundos de 
InvestimentoCaptaçãoInvestimento</v>
      </c>
      <c r="C472" s="176" t="str">
        <f t="shared" si="109"/>
        <v>45627RealSemana 05</v>
      </c>
      <c r="D472" s="174" t="s">
        <v>111</v>
      </c>
      <c r="E472" s="174">
        <v>45627</v>
      </c>
      <c r="F472" s="174" t="s">
        <v>45</v>
      </c>
      <c r="G472" s="175" t="s">
        <v>21</v>
      </c>
      <c r="H472" s="175" t="s">
        <v>198</v>
      </c>
      <c r="I472" s="175" t="s">
        <v>197</v>
      </c>
      <c r="J472" s="175" t="s">
        <v>130</v>
      </c>
      <c r="K472" s="177" t="str">
        <f>IFERROR(INDEX(Investimento!$D$2:$BN$96,MATCH($B472,Investimento!#REF!,0),MATCH(HACKA_CROSS!$C472,Investimento!$D$2:$BN$2,0)),"")</f>
        <v/>
      </c>
      <c r="N472" s="176" t="str">
        <f t="shared" si="116"/>
        <v>RF3ResgateInvestimento</v>
      </c>
      <c r="O472" s="176" t="e">
        <f t="shared" si="114"/>
        <v>#REF!</v>
      </c>
      <c r="P472" s="174" t="s">
        <v>111</v>
      </c>
      <c r="Q472" s="179">
        <f>Q471</f>
        <v>45962</v>
      </c>
      <c r="R472" s="174" t="str">
        <f t="shared" ref="R472:R474" si="118">R471</f>
        <v>Real</v>
      </c>
      <c r="S472" s="174" t="e">
        <f>Investimento!#REF!</f>
        <v>#REF!</v>
      </c>
      <c r="T472" s="175" t="s">
        <v>140</v>
      </c>
      <c r="U472" s="175" t="s">
        <v>24</v>
      </c>
      <c r="V472" s="175" t="s">
        <v>130</v>
      </c>
      <c r="W472" s="177" t="str">
        <f>IFERROR(INDEX(Investimento!$D$2:$DS$96,MATCH(HACKA_CROSS!$N472,Investimento!#REF!,0),MATCH(HACKA_CROSS!$O472,Investimento!$D$2:$CV$2,0)),"")</f>
        <v/>
      </c>
    </row>
    <row r="473" spans="2:23" x14ac:dyDescent="0.35">
      <c r="B473" s="176" t="str">
        <f t="shared" si="108"/>
        <v>Fundos de 
InvestimentoCaptaçãoInvestimento</v>
      </c>
      <c r="C473" s="176" t="str">
        <f t="shared" si="109"/>
        <v>45292BudgetSemana 05</v>
      </c>
      <c r="D473" s="174" t="s">
        <v>111</v>
      </c>
      <c r="E473" s="174">
        <v>45292</v>
      </c>
      <c r="F473" s="174" t="s">
        <v>20</v>
      </c>
      <c r="G473" s="175" t="s">
        <v>21</v>
      </c>
      <c r="H473" s="175" t="s">
        <v>198</v>
      </c>
      <c r="I473" s="175" t="s">
        <v>197</v>
      </c>
      <c r="J473" s="175" t="s">
        <v>130</v>
      </c>
      <c r="K473" s="177" t="str">
        <f>IFERROR(INDEX(Investimento!$D$2:$BN$96,MATCH($B473,Investimento!#REF!,0),MATCH(HACKA_CROSS!$C473,Investimento!$D$2:$BN$2,0)),"")</f>
        <v/>
      </c>
      <c r="N473" s="176" t="str">
        <f t="shared" si="116"/>
        <v>RF3ResgateInvestimento</v>
      </c>
      <c r="O473" s="176" t="e">
        <f t="shared" si="114"/>
        <v>#REF!</v>
      </c>
      <c r="P473" s="174" t="s">
        <v>111</v>
      </c>
      <c r="Q473" s="179">
        <f>Q472</f>
        <v>45962</v>
      </c>
      <c r="R473" s="174" t="str">
        <f t="shared" si="118"/>
        <v>Real</v>
      </c>
      <c r="S473" s="174" t="e">
        <f>Investimento!#REF!</f>
        <v>#REF!</v>
      </c>
      <c r="T473" s="175" t="s">
        <v>140</v>
      </c>
      <c r="U473" s="175" t="s">
        <v>24</v>
      </c>
      <c r="V473" s="175" t="s">
        <v>130</v>
      </c>
      <c r="W473" s="177" t="str">
        <f>IFERROR(INDEX(Investimento!$D$2:$DS$96,MATCH(HACKA_CROSS!$N473,Investimento!#REF!,0),MATCH(HACKA_CROSS!$O473,Investimento!$D$2:$CV$2,0)),"")</f>
        <v/>
      </c>
    </row>
    <row r="474" spans="2:23" x14ac:dyDescent="0.35">
      <c r="B474" s="176" t="str">
        <f t="shared" si="108"/>
        <v>Fundos de 
InvestimentoCaptaçãoInvestimento</v>
      </c>
      <c r="C474" s="176" t="str">
        <f t="shared" si="109"/>
        <v>45323BudgetSemana 05</v>
      </c>
      <c r="D474" s="174" t="s">
        <v>111</v>
      </c>
      <c r="E474" s="174">
        <v>45323</v>
      </c>
      <c r="F474" s="174" t="s">
        <v>20</v>
      </c>
      <c r="G474" s="175" t="s">
        <v>21</v>
      </c>
      <c r="H474" s="175" t="s">
        <v>198</v>
      </c>
      <c r="I474" s="175" t="s">
        <v>197</v>
      </c>
      <c r="J474" s="175" t="s">
        <v>130</v>
      </c>
      <c r="K474" s="177" t="str">
        <f>IFERROR(INDEX(Investimento!$D$2:$BN$96,MATCH($B474,Investimento!#REF!,0),MATCH(HACKA_CROSS!$C474,Investimento!$D$2:$BN$2,0)),"")</f>
        <v/>
      </c>
      <c r="N474" s="176" t="str">
        <f t="shared" si="116"/>
        <v>RF3ResgateInvestimento</v>
      </c>
      <c r="O474" s="176" t="str">
        <f t="shared" si="114"/>
        <v>45962Semana 05S</v>
      </c>
      <c r="P474" s="174" t="s">
        <v>111</v>
      </c>
      <c r="Q474" s="179">
        <f>Q473</f>
        <v>45962</v>
      </c>
      <c r="R474" s="174" t="str">
        <f t="shared" si="118"/>
        <v>Real</v>
      </c>
      <c r="S474" s="174" t="s">
        <v>196</v>
      </c>
      <c r="T474" s="175" t="s">
        <v>140</v>
      </c>
      <c r="U474" s="175" t="s">
        <v>24</v>
      </c>
      <c r="V474" s="175" t="s">
        <v>130</v>
      </c>
      <c r="W474" s="177" t="str">
        <f>IFERROR(INDEX(Investimento!$D$2:$DS$96,MATCH(HACKA_CROSS!$N474,Investimento!#REF!,0),MATCH(HACKA_CROSS!$O474,Investimento!$D$2:$CV$2,0)),"")</f>
        <v/>
      </c>
    </row>
    <row r="475" spans="2:23" x14ac:dyDescent="0.35">
      <c r="B475" s="176" t="str">
        <f t="shared" si="108"/>
        <v>Fundos de 
InvestimentoCaptaçãoInvestimento</v>
      </c>
      <c r="C475" s="176" t="str">
        <f t="shared" si="109"/>
        <v>45352BudgetSemana 05</v>
      </c>
      <c r="D475" s="174" t="s">
        <v>111</v>
      </c>
      <c r="E475" s="174">
        <v>45352</v>
      </c>
      <c r="F475" s="174" t="s">
        <v>20</v>
      </c>
      <c r="G475" s="175" t="s">
        <v>21</v>
      </c>
      <c r="H475" s="175" t="s">
        <v>198</v>
      </c>
      <c r="I475" s="175" t="s">
        <v>197</v>
      </c>
      <c r="J475" s="175" t="s">
        <v>130</v>
      </c>
      <c r="K475" s="177" t="str">
        <f>IFERROR(INDEX(Investimento!$D$2:$BN$96,MATCH($B475,Investimento!#REF!,0),MATCH(HACKA_CROSS!$C475,Investimento!$D$2:$BN$2,0)),"")</f>
        <v/>
      </c>
      <c r="N475" s="176" t="str">
        <f t="shared" si="116"/>
        <v>RF3ResgateInvestimento</v>
      </c>
      <c r="O475" s="176" t="str">
        <f t="shared" si="114"/>
        <v>45992Semana 05</v>
      </c>
      <c r="P475" s="174" t="s">
        <v>111</v>
      </c>
      <c r="Q475" s="179">
        <f>Investimento!$CQ$4</f>
        <v>45992</v>
      </c>
      <c r="R475" s="174" t="str">
        <f>Investimento!$CQ$5</f>
        <v>Real</v>
      </c>
      <c r="S475" s="174" t="str">
        <f>Investimento!$CP$1</f>
        <v>Semana 05</v>
      </c>
      <c r="T475" s="175" t="s">
        <v>140</v>
      </c>
      <c r="U475" s="175" t="s">
        <v>24</v>
      </c>
      <c r="V475" s="175" t="s">
        <v>130</v>
      </c>
      <c r="W475" s="177" t="str">
        <f>IFERROR(INDEX(Investimento!$D$2:$DS$96,MATCH(HACKA_CROSS!$N475,Investimento!#REF!,0),MATCH(HACKA_CROSS!$O475,Investimento!$D$2:$CV$2,0)),"")</f>
        <v/>
      </c>
    </row>
    <row r="476" spans="2:23" x14ac:dyDescent="0.35">
      <c r="B476" s="176" t="str">
        <f t="shared" si="108"/>
        <v>Fundos de 
InvestimentoCaptaçãoInvestimento</v>
      </c>
      <c r="C476" s="176" t="str">
        <f t="shared" si="109"/>
        <v>45383BudgetSemana 05</v>
      </c>
      <c r="D476" s="174" t="s">
        <v>111</v>
      </c>
      <c r="E476" s="174">
        <v>45383</v>
      </c>
      <c r="F476" s="174" t="s">
        <v>20</v>
      </c>
      <c r="G476" s="175" t="s">
        <v>21</v>
      </c>
      <c r="H476" s="175" t="s">
        <v>198</v>
      </c>
      <c r="I476" s="175" t="s">
        <v>197</v>
      </c>
      <c r="J476" s="175" t="s">
        <v>130</v>
      </c>
      <c r="K476" s="177" t="str">
        <f>IFERROR(INDEX(Investimento!$D$2:$BN$96,MATCH($B476,Investimento!#REF!,0),MATCH(HACKA_CROSS!$C476,Investimento!$D$2:$BN$2,0)),"")</f>
        <v/>
      </c>
      <c r="N476" s="176" t="str">
        <f t="shared" si="116"/>
        <v>RF3ResgateInvestimento</v>
      </c>
      <c r="O476" s="176" t="e">
        <f t="shared" si="114"/>
        <v>#REF!</v>
      </c>
      <c r="P476" s="174" t="s">
        <v>111</v>
      </c>
      <c r="Q476" s="179">
        <f>Q475</f>
        <v>45992</v>
      </c>
      <c r="R476" s="174" t="str">
        <f>R475</f>
        <v>Real</v>
      </c>
      <c r="S476" s="174" t="e">
        <f>Investimento!#REF!</f>
        <v>#REF!</v>
      </c>
      <c r="T476" s="175" t="s">
        <v>140</v>
      </c>
      <c r="U476" s="175" t="s">
        <v>24</v>
      </c>
      <c r="V476" s="175" t="s">
        <v>130</v>
      </c>
      <c r="W476" s="177" t="str">
        <f>IFERROR(INDEX(Investimento!$D$2:$DS$96,MATCH(HACKA_CROSS!$N476,Investimento!#REF!,0),MATCH(HACKA_CROSS!$O476,Investimento!$D$2:$CV$2,0)),"")</f>
        <v/>
      </c>
    </row>
    <row r="477" spans="2:23" x14ac:dyDescent="0.35">
      <c r="B477" s="176" t="str">
        <f t="shared" si="108"/>
        <v>Fundos de 
InvestimentoCaptaçãoInvestimento</v>
      </c>
      <c r="C477" s="176" t="str">
        <f t="shared" si="109"/>
        <v>45413BudgetSemana 05</v>
      </c>
      <c r="D477" s="174" t="s">
        <v>111</v>
      </c>
      <c r="E477" s="174">
        <v>45413</v>
      </c>
      <c r="F477" s="174" t="s">
        <v>20</v>
      </c>
      <c r="G477" s="175" t="s">
        <v>21</v>
      </c>
      <c r="H477" s="175" t="s">
        <v>198</v>
      </c>
      <c r="I477" s="175" t="s">
        <v>197</v>
      </c>
      <c r="J477" s="175" t="s">
        <v>130</v>
      </c>
      <c r="K477" s="177" t="str">
        <f>IFERROR(INDEX(Investimento!$D$2:$BN$96,MATCH($B477,Investimento!#REF!,0),MATCH(HACKA_CROSS!$C477,Investimento!$D$2:$BN$2,0)),"")</f>
        <v/>
      </c>
      <c r="N477" s="176" t="str">
        <f t="shared" si="116"/>
        <v>RF3ResgateInvestimento</v>
      </c>
      <c r="O477" s="176" t="e">
        <f t="shared" si="114"/>
        <v>#REF!</v>
      </c>
      <c r="P477" s="174" t="s">
        <v>111</v>
      </c>
      <c r="Q477" s="179">
        <f>Q476</f>
        <v>45992</v>
      </c>
      <c r="R477" s="174" t="str">
        <f t="shared" ref="R477:R479" si="119">R476</f>
        <v>Real</v>
      </c>
      <c r="S477" s="174" t="e">
        <f>Investimento!#REF!</f>
        <v>#REF!</v>
      </c>
      <c r="T477" s="175" t="s">
        <v>140</v>
      </c>
      <c r="U477" s="175" t="s">
        <v>24</v>
      </c>
      <c r="V477" s="175" t="s">
        <v>130</v>
      </c>
      <c r="W477" s="177" t="str">
        <f>IFERROR(INDEX(Investimento!$D$2:$DS$96,MATCH(HACKA_CROSS!$N477,Investimento!#REF!,0),MATCH(HACKA_CROSS!$O477,Investimento!$D$2:$CV$2,0)),"")</f>
        <v/>
      </c>
    </row>
    <row r="478" spans="2:23" x14ac:dyDescent="0.35">
      <c r="B478" s="176" t="str">
        <f t="shared" si="108"/>
        <v>Fundos de 
InvestimentoCaptaçãoInvestimento</v>
      </c>
      <c r="C478" s="176" t="str">
        <f t="shared" si="109"/>
        <v>45444BudgetSemana 05</v>
      </c>
      <c r="D478" s="174" t="s">
        <v>111</v>
      </c>
      <c r="E478" s="174">
        <v>45444</v>
      </c>
      <c r="F478" s="174" t="s">
        <v>20</v>
      </c>
      <c r="G478" s="175" t="s">
        <v>21</v>
      </c>
      <c r="H478" s="175" t="s">
        <v>198</v>
      </c>
      <c r="I478" s="175" t="s">
        <v>197</v>
      </c>
      <c r="J478" s="175" t="s">
        <v>130</v>
      </c>
      <c r="K478" s="177" t="str">
        <f>IFERROR(INDEX(Investimento!$D$2:$BN$96,MATCH($B478,Investimento!#REF!,0),MATCH(HACKA_CROSS!$C478,Investimento!$D$2:$BN$2,0)),"")</f>
        <v/>
      </c>
      <c r="N478" s="176" t="str">
        <f t="shared" si="116"/>
        <v>RF3ResgateInvestimento</v>
      </c>
      <c r="O478" s="176" t="e">
        <f t="shared" si="114"/>
        <v>#REF!</v>
      </c>
      <c r="P478" s="174" t="s">
        <v>111</v>
      </c>
      <c r="Q478" s="179">
        <f>Q477</f>
        <v>45992</v>
      </c>
      <c r="R478" s="174" t="str">
        <f t="shared" si="119"/>
        <v>Real</v>
      </c>
      <c r="S478" s="174" t="e">
        <f>Investimento!#REF!</f>
        <v>#REF!</v>
      </c>
      <c r="T478" s="175" t="s">
        <v>140</v>
      </c>
      <c r="U478" s="175" t="s">
        <v>24</v>
      </c>
      <c r="V478" s="175" t="s">
        <v>130</v>
      </c>
      <c r="W478" s="177" t="str">
        <f>IFERROR(INDEX(Investimento!$D$2:$DS$96,MATCH(HACKA_CROSS!$N478,Investimento!#REF!,0),MATCH(HACKA_CROSS!$O478,Investimento!$D$2:$CV$2,0)),"")</f>
        <v/>
      </c>
    </row>
    <row r="479" spans="2:23" x14ac:dyDescent="0.35">
      <c r="B479" s="176" t="str">
        <f t="shared" si="108"/>
        <v>Fundos de 
InvestimentoCaptaçãoInvestimento</v>
      </c>
      <c r="C479" s="176" t="str">
        <f t="shared" si="109"/>
        <v>45474BudgetSemana 05</v>
      </c>
      <c r="D479" s="174" t="s">
        <v>111</v>
      </c>
      <c r="E479" s="174">
        <v>45474</v>
      </c>
      <c r="F479" s="174" t="s">
        <v>20</v>
      </c>
      <c r="G479" s="175" t="s">
        <v>21</v>
      </c>
      <c r="H479" s="175" t="s">
        <v>198</v>
      </c>
      <c r="I479" s="175" t="s">
        <v>197</v>
      </c>
      <c r="J479" s="175" t="s">
        <v>130</v>
      </c>
      <c r="K479" s="177" t="str">
        <f>IFERROR(INDEX(Investimento!$D$2:$BN$96,MATCH($B479,Investimento!#REF!,0),MATCH(HACKA_CROSS!$C479,Investimento!$D$2:$BN$2,0)),"")</f>
        <v/>
      </c>
      <c r="N479" s="176" t="str">
        <f t="shared" si="116"/>
        <v>RF3ResgateInvestimento</v>
      </c>
      <c r="O479" s="176" t="str">
        <f t="shared" si="114"/>
        <v>45992Semana 05S</v>
      </c>
      <c r="P479" s="174" t="s">
        <v>111</v>
      </c>
      <c r="Q479" s="179">
        <f>Q478</f>
        <v>45992</v>
      </c>
      <c r="R479" s="174" t="str">
        <f t="shared" si="119"/>
        <v>Real</v>
      </c>
      <c r="S479" s="174" t="s">
        <v>196</v>
      </c>
      <c r="T479" s="175" t="s">
        <v>140</v>
      </c>
      <c r="U479" s="175" t="s">
        <v>24</v>
      </c>
      <c r="V479" s="175" t="s">
        <v>130</v>
      </c>
      <c r="W479" s="177" t="str">
        <f>IFERROR(INDEX(Investimento!$D$2:$DS$96,MATCH(HACKA_CROSS!$N479,Investimento!#REF!,0),MATCH(HACKA_CROSS!$O479,Investimento!$D$2:$CV$2,0)),"")</f>
        <v/>
      </c>
    </row>
    <row r="480" spans="2:23" x14ac:dyDescent="0.35">
      <c r="B480" s="176" t="str">
        <f t="shared" si="108"/>
        <v>Fundos de 
InvestimentoCaptaçãoInvestimento</v>
      </c>
      <c r="C480" s="176" t="str">
        <f t="shared" si="109"/>
        <v>45505BudgetSemana 05</v>
      </c>
      <c r="D480" s="174" t="s">
        <v>111</v>
      </c>
      <c r="E480" s="174">
        <v>45505</v>
      </c>
      <c r="F480" s="174" t="s">
        <v>20</v>
      </c>
      <c r="G480" s="175" t="s">
        <v>21</v>
      </c>
      <c r="H480" s="175" t="s">
        <v>198</v>
      </c>
      <c r="I480" s="175" t="s">
        <v>197</v>
      </c>
      <c r="J480" s="175" t="s">
        <v>130</v>
      </c>
      <c r="K480" s="177" t="str">
        <f>IFERROR(INDEX(Investimento!$D$2:$BN$96,MATCH($B480,Investimento!#REF!,0),MATCH(HACKA_CROSS!$C480,Investimento!$D$2:$BN$2,0)),"")</f>
        <v/>
      </c>
      <c r="N480" s="176" t="str">
        <f t="shared" si="116"/>
        <v>RF3ResgateInvestimento</v>
      </c>
      <c r="O480" s="176" t="str">
        <f t="shared" si="114"/>
        <v>46023Semana 05</v>
      </c>
      <c r="P480" s="174" t="s">
        <v>111</v>
      </c>
      <c r="Q480" s="179">
        <f>Investimento!$CT$4</f>
        <v>46023</v>
      </c>
      <c r="R480" s="174" t="str">
        <f>Investimento!$CU$5</f>
        <v>Real</v>
      </c>
      <c r="S480" s="174" t="str">
        <f>Investimento!$CU$1</f>
        <v>Semana 05</v>
      </c>
      <c r="T480" s="175" t="s">
        <v>140</v>
      </c>
      <c r="U480" s="175" t="s">
        <v>24</v>
      </c>
      <c r="V480" s="175" t="s">
        <v>130</v>
      </c>
      <c r="W480" s="177" t="str">
        <f>IFERROR(INDEX(Investimento!$D$2:$DS$96,MATCH(HACKA_CROSS!$N480,Investimento!#REF!,0),MATCH(HACKA_CROSS!$O480,Investimento!$D$2:$CV$2,0)),"")</f>
        <v/>
      </c>
    </row>
    <row r="481" spans="2:23" x14ac:dyDescent="0.35">
      <c r="B481" s="176" t="str">
        <f t="shared" si="108"/>
        <v>Fundos de 
InvestimentoCaptaçãoInvestimento</v>
      </c>
      <c r="C481" s="176" t="str">
        <f t="shared" si="109"/>
        <v>45536BudgetSemana 05</v>
      </c>
      <c r="D481" s="174" t="s">
        <v>111</v>
      </c>
      <c r="E481" s="174">
        <v>45536</v>
      </c>
      <c r="F481" s="174" t="s">
        <v>20</v>
      </c>
      <c r="G481" s="175" t="s">
        <v>21</v>
      </c>
      <c r="H481" s="175" t="s">
        <v>198</v>
      </c>
      <c r="I481" s="175" t="s">
        <v>197</v>
      </c>
      <c r="J481" s="175" t="s">
        <v>130</v>
      </c>
      <c r="K481" s="177" t="str">
        <f>IFERROR(INDEX(Investimento!$D$2:$BN$96,MATCH($B481,Investimento!#REF!,0),MATCH(HACKA_CROSS!$C481,Investimento!$D$2:$BN$2,0)),"")</f>
        <v/>
      </c>
      <c r="N481" s="176" t="str">
        <f t="shared" si="116"/>
        <v>RF3ResgateInvestimento</v>
      </c>
      <c r="O481" s="176" t="e">
        <f t="shared" si="114"/>
        <v>#REF!</v>
      </c>
      <c r="P481" s="174" t="s">
        <v>111</v>
      </c>
      <c r="Q481" s="179">
        <f>Q480</f>
        <v>46023</v>
      </c>
      <c r="R481" s="174" t="e">
        <f>Investimento!#REF!</f>
        <v>#REF!</v>
      </c>
      <c r="S481" s="174" t="e">
        <f>Investimento!#REF!</f>
        <v>#REF!</v>
      </c>
      <c r="T481" s="175" t="s">
        <v>140</v>
      </c>
      <c r="U481" s="175" t="s">
        <v>24</v>
      </c>
      <c r="V481" s="175" t="s">
        <v>130</v>
      </c>
      <c r="W481" s="177" t="str">
        <f>IFERROR(INDEX(Investimento!$D$2:$DS$96,MATCH(HACKA_CROSS!$N481,Investimento!#REF!,0),MATCH(HACKA_CROSS!$O481,Investimento!$D$2:$CV$2,0)),"")</f>
        <v/>
      </c>
    </row>
    <row r="482" spans="2:23" x14ac:dyDescent="0.35">
      <c r="B482" s="176" t="str">
        <f t="shared" si="108"/>
        <v>Fundos de 
InvestimentoCaptaçãoInvestimento</v>
      </c>
      <c r="C482" s="176" t="str">
        <f t="shared" si="109"/>
        <v>45566BudgetSemana 05</v>
      </c>
      <c r="D482" s="174" t="s">
        <v>111</v>
      </c>
      <c r="E482" s="174">
        <v>45566</v>
      </c>
      <c r="F482" s="174" t="s">
        <v>20</v>
      </c>
      <c r="G482" s="175" t="s">
        <v>21</v>
      </c>
      <c r="H482" s="175" t="s">
        <v>198</v>
      </c>
      <c r="I482" s="175" t="s">
        <v>197</v>
      </c>
      <c r="J482" s="175" t="s">
        <v>130</v>
      </c>
      <c r="K482" s="177" t="str">
        <f>IFERROR(INDEX(Investimento!$D$2:$BN$96,MATCH($B482,Investimento!#REF!,0),MATCH(HACKA_CROSS!$C482,Investimento!$D$2:$BN$2,0)),"")</f>
        <v/>
      </c>
      <c r="N482" s="176" t="str">
        <f t="shared" si="116"/>
        <v>RF3ResgateInvestimento</v>
      </c>
      <c r="O482" s="176" t="e">
        <f t="shared" si="114"/>
        <v>#REF!</v>
      </c>
      <c r="P482" s="174" t="s">
        <v>111</v>
      </c>
      <c r="Q482" s="179">
        <f>Q481</f>
        <v>46023</v>
      </c>
      <c r="R482" s="174" t="e">
        <f>Investimento!#REF!</f>
        <v>#REF!</v>
      </c>
      <c r="S482" s="174" t="e">
        <f>Investimento!#REF!</f>
        <v>#REF!</v>
      </c>
      <c r="T482" s="175" t="s">
        <v>140</v>
      </c>
      <c r="U482" s="175" t="s">
        <v>24</v>
      </c>
      <c r="V482" s="175" t="s">
        <v>130</v>
      </c>
      <c r="W482" s="177" t="str">
        <f>IFERROR(INDEX(Investimento!$D$2:$DS$96,MATCH(HACKA_CROSS!$N482,Investimento!#REF!,0),MATCH(HACKA_CROSS!$O482,Investimento!$D$2:$CV$2,0)),"")</f>
        <v/>
      </c>
    </row>
    <row r="483" spans="2:23" x14ac:dyDescent="0.35">
      <c r="B483" s="176" t="str">
        <f t="shared" si="108"/>
        <v>Fundos de 
InvestimentoCaptaçãoInvestimento</v>
      </c>
      <c r="C483" s="176" t="str">
        <f t="shared" si="109"/>
        <v>45597BudgetSemana 05</v>
      </c>
      <c r="D483" s="174" t="s">
        <v>111</v>
      </c>
      <c r="E483" s="174">
        <v>45597</v>
      </c>
      <c r="F483" s="174" t="s">
        <v>20</v>
      </c>
      <c r="G483" s="175" t="s">
        <v>21</v>
      </c>
      <c r="H483" s="175" t="s">
        <v>198</v>
      </c>
      <c r="I483" s="175" t="s">
        <v>197</v>
      </c>
      <c r="J483" s="175" t="s">
        <v>130</v>
      </c>
      <c r="K483" s="177" t="str">
        <f>IFERROR(INDEX(Investimento!$D$2:$BN$96,MATCH($B483,Investimento!#REF!,0),MATCH(HACKA_CROSS!$C483,Investimento!$D$2:$BN$2,0)),"")</f>
        <v/>
      </c>
      <c r="N483" s="176" t="str">
        <f t="shared" si="116"/>
        <v>RF3ResgateInvestimento</v>
      </c>
      <c r="O483" s="176" t="e">
        <f t="shared" si="114"/>
        <v>#REF!</v>
      </c>
      <c r="P483" s="174" t="s">
        <v>111</v>
      </c>
      <c r="Q483" s="179">
        <f>Q482</f>
        <v>46023</v>
      </c>
      <c r="R483" s="174" t="e">
        <f>Investimento!#REF!</f>
        <v>#REF!</v>
      </c>
      <c r="S483" s="174" t="e">
        <f>Investimento!#REF!</f>
        <v>#REF!</v>
      </c>
      <c r="T483" s="175" t="s">
        <v>140</v>
      </c>
      <c r="U483" s="175" t="s">
        <v>24</v>
      </c>
      <c r="V483" s="175" t="s">
        <v>130</v>
      </c>
      <c r="W483" s="177" t="str">
        <f>IFERROR(INDEX(Investimento!$D$2:$DS$96,MATCH(HACKA_CROSS!$N483,Investimento!#REF!,0),MATCH(HACKA_CROSS!$O483,Investimento!$D$2:$CV$2,0)),"")</f>
        <v/>
      </c>
    </row>
    <row r="484" spans="2:23" x14ac:dyDescent="0.35">
      <c r="B484" s="176" t="str">
        <f t="shared" si="108"/>
        <v>Fundos de 
InvestimentoCaptaçãoInvestimento</v>
      </c>
      <c r="C484" s="176" t="str">
        <f t="shared" si="109"/>
        <v>45627BudgetSemana 05</v>
      </c>
      <c r="D484" s="174" t="s">
        <v>111</v>
      </c>
      <c r="E484" s="174">
        <v>45627</v>
      </c>
      <c r="F484" s="174" t="s">
        <v>20</v>
      </c>
      <c r="G484" s="175" t="s">
        <v>21</v>
      </c>
      <c r="H484" s="175" t="s">
        <v>198</v>
      </c>
      <c r="I484" s="175" t="s">
        <v>197</v>
      </c>
      <c r="J484" s="175" t="s">
        <v>130</v>
      </c>
      <c r="K484" s="177" t="str">
        <f>IFERROR(INDEX(Investimento!$D$2:$BN$96,MATCH($B484,Investimento!#REF!,0),MATCH(HACKA_CROSS!$C484,Investimento!$D$2:$BN$2,0)),"")</f>
        <v/>
      </c>
      <c r="N484" s="176" t="str">
        <f t="shared" si="116"/>
        <v>RF3ResgateInvestimento</v>
      </c>
      <c r="O484" s="176" t="str">
        <f t="shared" si="114"/>
        <v>46023Semana 05S</v>
      </c>
      <c r="P484" s="174" t="s">
        <v>111</v>
      </c>
      <c r="Q484" s="179">
        <f>Q483</f>
        <v>46023</v>
      </c>
      <c r="R484" s="174" t="str">
        <f>Investimento!$CV$5</f>
        <v>Real</v>
      </c>
      <c r="S484" s="174" t="s">
        <v>196</v>
      </c>
      <c r="T484" s="175" t="s">
        <v>140</v>
      </c>
      <c r="U484" s="175" t="s">
        <v>24</v>
      </c>
      <c r="V484" s="175" t="s">
        <v>130</v>
      </c>
      <c r="W484" s="177" t="str">
        <f>IFERROR(INDEX(Investimento!$D$2:$DS$96,MATCH(HACKA_CROSS!$N484,Investimento!#REF!,0),MATCH(HACKA_CROSS!$O484,Investimento!$D$2:$CV$2,0)),"")</f>
        <v/>
      </c>
    </row>
    <row r="485" spans="2:23" x14ac:dyDescent="0.35">
      <c r="B485" s="176" t="str">
        <f t="shared" si="108"/>
        <v>Fundos de 
InvestimentoResgateInvestimento</v>
      </c>
      <c r="C485" s="176" t="str">
        <f t="shared" si="109"/>
        <v>44197RealSemana 05</v>
      </c>
      <c r="D485" s="174" t="s">
        <v>111</v>
      </c>
      <c r="E485" s="174">
        <v>44197</v>
      </c>
      <c r="F485" s="174" t="s">
        <v>45</v>
      </c>
      <c r="G485" s="175" t="s">
        <v>21</v>
      </c>
      <c r="H485" s="175" t="s">
        <v>198</v>
      </c>
      <c r="I485" s="175" t="s">
        <v>24</v>
      </c>
      <c r="J485" s="175" t="s">
        <v>130</v>
      </c>
      <c r="K485" s="177" t="str">
        <f>IFERROR(INDEX(Investimento!$D$2:$BN$96,MATCH($B485,Investimento!#REF!,0),MATCH(HACKA_CROSS!$C485,Investimento!$D$2:$BN$2,0)),"")</f>
        <v/>
      </c>
      <c r="N485" s="176" t="str">
        <f>T485&amp;U485&amp;P485</f>
        <v>RF3ReceitaInvestimento</v>
      </c>
      <c r="O485" s="176" t="str">
        <f t="shared" si="114"/>
        <v>45658Semana 05</v>
      </c>
      <c r="P485" s="174" t="s">
        <v>111</v>
      </c>
      <c r="Q485" s="179">
        <f>Investimento!$CM$4</f>
        <v>45658</v>
      </c>
      <c r="R485" s="174" t="str">
        <f>Investimento!$CM$5</f>
        <v>Real</v>
      </c>
      <c r="S485" s="174" t="str">
        <f>Investimento!$CL$1</f>
        <v>Semana 05</v>
      </c>
      <c r="T485" s="175" t="s">
        <v>140</v>
      </c>
      <c r="U485" s="175" t="s">
        <v>41</v>
      </c>
      <c r="V485" s="175" t="s">
        <v>130</v>
      </c>
      <c r="W485" s="177" t="str">
        <f>IFERROR(INDEX(Investimento!$D$2:$DS$96,MATCH(HACKA_CROSS!$N485,Investimento!#REF!,0),MATCH(HACKA_CROSS!$O485,Investimento!$D$2:$CV$2,0)),"")</f>
        <v/>
      </c>
    </row>
    <row r="486" spans="2:23" x14ac:dyDescent="0.35">
      <c r="B486" s="176" t="str">
        <f t="shared" si="108"/>
        <v>Fundos de 
InvestimentoResgateInvestimento</v>
      </c>
      <c r="C486" s="176" t="str">
        <f t="shared" si="109"/>
        <v>44228RealSemana 05</v>
      </c>
      <c r="D486" s="174" t="s">
        <v>111</v>
      </c>
      <c r="E486" s="174">
        <v>44228</v>
      </c>
      <c r="F486" s="174" t="s">
        <v>45</v>
      </c>
      <c r="G486" s="175" t="s">
        <v>21</v>
      </c>
      <c r="H486" s="175" t="s">
        <v>198</v>
      </c>
      <c r="I486" s="175" t="s">
        <v>24</v>
      </c>
      <c r="J486" s="175" t="s">
        <v>130</v>
      </c>
      <c r="K486" s="177" t="str">
        <f>IFERROR(INDEX(Investimento!$D$2:$BN$96,MATCH($B486,Investimento!#REF!,0),MATCH(HACKA_CROSS!$C486,Investimento!$D$2:$BN$2,0)),"")</f>
        <v/>
      </c>
      <c r="N486" s="176" t="str">
        <f t="shared" ref="N486:N504" si="120">T486&amp;U486&amp;P486</f>
        <v>RF3ReceitaInvestimento</v>
      </c>
      <c r="O486" s="176" t="e">
        <f t="shared" si="114"/>
        <v>#REF!</v>
      </c>
      <c r="P486" s="174" t="s">
        <v>111</v>
      </c>
      <c r="Q486" s="179">
        <f>Q485</f>
        <v>45658</v>
      </c>
      <c r="R486" s="174" t="str">
        <f>R485</f>
        <v>Real</v>
      </c>
      <c r="S486" s="174" t="e">
        <f>Investimento!#REF!</f>
        <v>#REF!</v>
      </c>
      <c r="T486" s="175" t="s">
        <v>140</v>
      </c>
      <c r="U486" s="175" t="s">
        <v>41</v>
      </c>
      <c r="V486" s="175" t="s">
        <v>130</v>
      </c>
      <c r="W486" s="177" t="str">
        <f>IFERROR(INDEX(Investimento!$D$2:$DS$96,MATCH(HACKA_CROSS!$N486,Investimento!#REF!,0),MATCH(HACKA_CROSS!$O486,Investimento!$D$2:$CV$2,0)),"")</f>
        <v/>
      </c>
    </row>
    <row r="487" spans="2:23" x14ac:dyDescent="0.35">
      <c r="B487" s="176" t="str">
        <f t="shared" si="108"/>
        <v>Fundos de 
InvestimentoResgateInvestimento</v>
      </c>
      <c r="C487" s="176" t="str">
        <f t="shared" si="109"/>
        <v>44256RealSemana 05</v>
      </c>
      <c r="D487" s="174" t="s">
        <v>111</v>
      </c>
      <c r="E487" s="174">
        <v>44256</v>
      </c>
      <c r="F487" s="174" t="s">
        <v>45</v>
      </c>
      <c r="G487" s="175" t="s">
        <v>21</v>
      </c>
      <c r="H487" s="175" t="s">
        <v>198</v>
      </c>
      <c r="I487" s="175" t="s">
        <v>24</v>
      </c>
      <c r="J487" s="175" t="s">
        <v>130</v>
      </c>
      <c r="K487" s="177" t="str">
        <f>IFERROR(INDEX(Investimento!$D$2:$BN$96,MATCH($B487,Investimento!#REF!,0),MATCH(HACKA_CROSS!$C487,Investimento!$D$2:$BN$2,0)),"")</f>
        <v/>
      </c>
      <c r="N487" s="176" t="str">
        <f t="shared" si="120"/>
        <v>RF3ReceitaInvestimento</v>
      </c>
      <c r="O487" s="176" t="e">
        <f t="shared" si="114"/>
        <v>#REF!</v>
      </c>
      <c r="P487" s="174" t="s">
        <v>111</v>
      </c>
      <c r="Q487" s="179">
        <f>Q486</f>
        <v>45658</v>
      </c>
      <c r="R487" s="174" t="str">
        <f t="shared" ref="R487:R489" si="121">R486</f>
        <v>Real</v>
      </c>
      <c r="S487" s="174" t="e">
        <f>Investimento!#REF!</f>
        <v>#REF!</v>
      </c>
      <c r="T487" s="175" t="s">
        <v>140</v>
      </c>
      <c r="U487" s="175" t="s">
        <v>41</v>
      </c>
      <c r="V487" s="175" t="s">
        <v>130</v>
      </c>
      <c r="W487" s="177" t="str">
        <f>IFERROR(INDEX(Investimento!$D$2:$DS$96,MATCH(HACKA_CROSS!$N487,Investimento!#REF!,0),MATCH(HACKA_CROSS!$O487,Investimento!$D$2:$CV$2,0)),"")</f>
        <v/>
      </c>
    </row>
    <row r="488" spans="2:23" x14ac:dyDescent="0.35">
      <c r="B488" s="176" t="str">
        <f t="shared" si="108"/>
        <v>Fundos de 
InvestimentoResgateInvestimento</v>
      </c>
      <c r="C488" s="176" t="str">
        <f t="shared" si="109"/>
        <v>44287RealSemana 05</v>
      </c>
      <c r="D488" s="174" t="s">
        <v>111</v>
      </c>
      <c r="E488" s="174">
        <v>44287</v>
      </c>
      <c r="F488" s="174" t="s">
        <v>45</v>
      </c>
      <c r="G488" s="175" t="s">
        <v>21</v>
      </c>
      <c r="H488" s="175" t="s">
        <v>198</v>
      </c>
      <c r="I488" s="175" t="s">
        <v>24</v>
      </c>
      <c r="J488" s="175" t="s">
        <v>130</v>
      </c>
      <c r="K488" s="177" t="str">
        <f>IFERROR(INDEX(Investimento!$D$2:$BN$96,MATCH($B488,Investimento!#REF!,0),MATCH(HACKA_CROSS!$C488,Investimento!$D$2:$BN$2,0)),"")</f>
        <v/>
      </c>
      <c r="N488" s="176" t="str">
        <f t="shared" si="120"/>
        <v>RF3ReceitaInvestimento</v>
      </c>
      <c r="O488" s="176" t="e">
        <f t="shared" si="114"/>
        <v>#REF!</v>
      </c>
      <c r="P488" s="174" t="s">
        <v>111</v>
      </c>
      <c r="Q488" s="179">
        <f>Q487</f>
        <v>45658</v>
      </c>
      <c r="R488" s="174" t="str">
        <f t="shared" si="121"/>
        <v>Real</v>
      </c>
      <c r="S488" s="174" t="e">
        <f>Investimento!#REF!</f>
        <v>#REF!</v>
      </c>
      <c r="T488" s="175" t="s">
        <v>140</v>
      </c>
      <c r="U488" s="175" t="s">
        <v>41</v>
      </c>
      <c r="V488" s="175" t="s">
        <v>130</v>
      </c>
      <c r="W488" s="177" t="str">
        <f>IFERROR(INDEX(Investimento!$D$2:$DS$96,MATCH(HACKA_CROSS!$N488,Investimento!#REF!,0),MATCH(HACKA_CROSS!$O488,Investimento!$D$2:$CV$2,0)),"")</f>
        <v/>
      </c>
    </row>
    <row r="489" spans="2:23" x14ac:dyDescent="0.35">
      <c r="B489" s="176" t="str">
        <f t="shared" si="108"/>
        <v>Fundos de 
InvestimentoResgateInvestimento</v>
      </c>
      <c r="C489" s="176" t="str">
        <f t="shared" si="109"/>
        <v>44317RealSemana 05</v>
      </c>
      <c r="D489" s="174" t="s">
        <v>111</v>
      </c>
      <c r="E489" s="174">
        <v>44317</v>
      </c>
      <c r="F489" s="174" t="s">
        <v>45</v>
      </c>
      <c r="G489" s="175" t="s">
        <v>21</v>
      </c>
      <c r="H489" s="175" t="s">
        <v>198</v>
      </c>
      <c r="I489" s="175" t="s">
        <v>24</v>
      </c>
      <c r="J489" s="175" t="s">
        <v>130</v>
      </c>
      <c r="K489" s="177" t="str">
        <f>IFERROR(INDEX(Investimento!$D$2:$BN$96,MATCH($B489,Investimento!#REF!,0),MATCH(HACKA_CROSS!$C489,Investimento!$D$2:$BN$2,0)),"")</f>
        <v/>
      </c>
      <c r="N489" s="176" t="str">
        <f t="shared" si="120"/>
        <v>RF3ReceitaInvestimento</v>
      </c>
      <c r="O489" s="176" t="str">
        <f t="shared" si="114"/>
        <v>45658Semana 05S</v>
      </c>
      <c r="P489" s="174" t="s">
        <v>111</v>
      </c>
      <c r="Q489" s="179">
        <f>Q488</f>
        <v>45658</v>
      </c>
      <c r="R489" s="174" t="str">
        <f t="shared" si="121"/>
        <v>Real</v>
      </c>
      <c r="S489" s="174" t="s">
        <v>196</v>
      </c>
      <c r="T489" s="175" t="s">
        <v>140</v>
      </c>
      <c r="U489" s="175" t="s">
        <v>41</v>
      </c>
      <c r="V489" s="175" t="s">
        <v>130</v>
      </c>
      <c r="W489" s="177" t="str">
        <f>IFERROR(INDEX(Investimento!$D$2:$DS$96,MATCH(HACKA_CROSS!$N489,Investimento!#REF!,0),MATCH(HACKA_CROSS!$O489,Investimento!$D$2:$CV$2,0)),"")</f>
        <v/>
      </c>
    </row>
    <row r="490" spans="2:23" x14ac:dyDescent="0.35">
      <c r="B490" s="176" t="str">
        <f t="shared" si="108"/>
        <v>Fundos de 
InvestimentoResgateInvestimento</v>
      </c>
      <c r="C490" s="176" t="str">
        <f t="shared" si="109"/>
        <v>44348RealSemana 05</v>
      </c>
      <c r="D490" s="174" t="s">
        <v>111</v>
      </c>
      <c r="E490" s="174">
        <v>44348</v>
      </c>
      <c r="F490" s="174" t="s">
        <v>45</v>
      </c>
      <c r="G490" s="175" t="s">
        <v>21</v>
      </c>
      <c r="H490" s="175" t="s">
        <v>198</v>
      </c>
      <c r="I490" s="175" t="s">
        <v>24</v>
      </c>
      <c r="J490" s="175" t="s">
        <v>130</v>
      </c>
      <c r="K490" s="177" t="str">
        <f>IFERROR(INDEX(Investimento!$D$2:$BN$96,MATCH($B490,Investimento!#REF!,0),MATCH(HACKA_CROSS!$C490,Investimento!$D$2:$BN$2,0)),"")</f>
        <v/>
      </c>
      <c r="N490" s="176" t="str">
        <f t="shared" si="120"/>
        <v>RF3ReceitaInvestimento</v>
      </c>
      <c r="O490" s="176" t="str">
        <f t="shared" si="114"/>
        <v>45962Semana 05</v>
      </c>
      <c r="P490" s="174" t="s">
        <v>111</v>
      </c>
      <c r="Q490" s="179">
        <f>Investimento!$CO$4</f>
        <v>45962</v>
      </c>
      <c r="R490" s="174" t="str">
        <f>Investimento!$CO$5</f>
        <v>Real</v>
      </c>
      <c r="S490" s="174" t="str">
        <f>Investimento!$CN$1</f>
        <v>Semana 05</v>
      </c>
      <c r="T490" s="175" t="s">
        <v>140</v>
      </c>
      <c r="U490" s="175" t="s">
        <v>41</v>
      </c>
      <c r="V490" s="175" t="s">
        <v>130</v>
      </c>
      <c r="W490" s="177" t="str">
        <f>IFERROR(INDEX(Investimento!$D$2:$DS$96,MATCH(HACKA_CROSS!$N490,Investimento!#REF!,0),MATCH(HACKA_CROSS!$O490,Investimento!$D$2:$CV$2,0)),"")</f>
        <v/>
      </c>
    </row>
    <row r="491" spans="2:23" x14ac:dyDescent="0.35">
      <c r="B491" s="176" t="str">
        <f t="shared" si="108"/>
        <v>Fundos de 
InvestimentoResgateInvestimento</v>
      </c>
      <c r="C491" s="176" t="str">
        <f t="shared" si="109"/>
        <v>44378RealSemana 05</v>
      </c>
      <c r="D491" s="174" t="s">
        <v>111</v>
      </c>
      <c r="E491" s="174">
        <v>44378</v>
      </c>
      <c r="F491" s="174" t="s">
        <v>45</v>
      </c>
      <c r="G491" s="175" t="s">
        <v>21</v>
      </c>
      <c r="H491" s="175" t="s">
        <v>198</v>
      </c>
      <c r="I491" s="175" t="s">
        <v>24</v>
      </c>
      <c r="J491" s="175" t="s">
        <v>130</v>
      </c>
      <c r="K491" s="177" t="str">
        <f>IFERROR(INDEX(Investimento!$D$2:$BN$96,MATCH($B491,Investimento!#REF!,0),MATCH(HACKA_CROSS!$C491,Investimento!$D$2:$BN$2,0)),"")</f>
        <v/>
      </c>
      <c r="N491" s="176" t="str">
        <f t="shared" si="120"/>
        <v>RF3ReceitaInvestimento</v>
      </c>
      <c r="O491" s="176" t="e">
        <f t="shared" si="114"/>
        <v>#REF!</v>
      </c>
      <c r="P491" s="174" t="s">
        <v>111</v>
      </c>
      <c r="Q491" s="179">
        <f>Q490</f>
        <v>45962</v>
      </c>
      <c r="R491" s="174" t="str">
        <f>R490</f>
        <v>Real</v>
      </c>
      <c r="S491" s="174" t="e">
        <f>Investimento!#REF!</f>
        <v>#REF!</v>
      </c>
      <c r="T491" s="175" t="s">
        <v>140</v>
      </c>
      <c r="U491" s="175" t="s">
        <v>41</v>
      </c>
      <c r="V491" s="175" t="s">
        <v>130</v>
      </c>
      <c r="W491" s="177" t="str">
        <f>IFERROR(INDEX(Investimento!$D$2:$DS$96,MATCH(HACKA_CROSS!$N491,Investimento!#REF!,0),MATCH(HACKA_CROSS!$O491,Investimento!$D$2:$CV$2,0)),"")</f>
        <v/>
      </c>
    </row>
    <row r="492" spans="2:23" x14ac:dyDescent="0.35">
      <c r="B492" s="176" t="str">
        <f t="shared" si="108"/>
        <v>Fundos de 
InvestimentoResgateInvestimento</v>
      </c>
      <c r="C492" s="176" t="str">
        <f t="shared" si="109"/>
        <v>44409RealSemana 05</v>
      </c>
      <c r="D492" s="174" t="s">
        <v>111</v>
      </c>
      <c r="E492" s="174">
        <v>44409</v>
      </c>
      <c r="F492" s="174" t="s">
        <v>45</v>
      </c>
      <c r="G492" s="175" t="s">
        <v>21</v>
      </c>
      <c r="H492" s="175" t="s">
        <v>198</v>
      </c>
      <c r="I492" s="175" t="s">
        <v>24</v>
      </c>
      <c r="J492" s="175" t="s">
        <v>130</v>
      </c>
      <c r="K492" s="177" t="str">
        <f>IFERROR(INDEX(Investimento!$D$2:$BN$96,MATCH($B492,Investimento!#REF!,0),MATCH(HACKA_CROSS!$C492,Investimento!$D$2:$BN$2,0)),"")</f>
        <v/>
      </c>
      <c r="N492" s="176" t="str">
        <f t="shared" si="120"/>
        <v>RF3ReceitaInvestimento</v>
      </c>
      <c r="O492" s="176" t="e">
        <f t="shared" si="114"/>
        <v>#REF!</v>
      </c>
      <c r="P492" s="174" t="s">
        <v>111</v>
      </c>
      <c r="Q492" s="179">
        <f>Q491</f>
        <v>45962</v>
      </c>
      <c r="R492" s="174" t="str">
        <f t="shared" ref="R492:R494" si="122">R491</f>
        <v>Real</v>
      </c>
      <c r="S492" s="174" t="e">
        <f>Investimento!#REF!</f>
        <v>#REF!</v>
      </c>
      <c r="T492" s="175" t="s">
        <v>140</v>
      </c>
      <c r="U492" s="175" t="s">
        <v>41</v>
      </c>
      <c r="V492" s="175" t="s">
        <v>130</v>
      </c>
      <c r="W492" s="177" t="str">
        <f>IFERROR(INDEX(Investimento!$D$2:$DS$96,MATCH(HACKA_CROSS!$N492,Investimento!#REF!,0),MATCH(HACKA_CROSS!$O492,Investimento!$D$2:$CV$2,0)),"")</f>
        <v/>
      </c>
    </row>
    <row r="493" spans="2:23" x14ac:dyDescent="0.35">
      <c r="B493" s="176" t="str">
        <f t="shared" si="108"/>
        <v>Fundos de 
InvestimentoResgateInvestimento</v>
      </c>
      <c r="C493" s="176" t="str">
        <f t="shared" si="109"/>
        <v>44440RealSemana 05</v>
      </c>
      <c r="D493" s="174" t="s">
        <v>111</v>
      </c>
      <c r="E493" s="174">
        <v>44440</v>
      </c>
      <c r="F493" s="174" t="s">
        <v>45</v>
      </c>
      <c r="G493" s="175" t="s">
        <v>21</v>
      </c>
      <c r="H493" s="175" t="s">
        <v>198</v>
      </c>
      <c r="I493" s="175" t="s">
        <v>24</v>
      </c>
      <c r="J493" s="175" t="s">
        <v>130</v>
      </c>
      <c r="K493" s="177" t="str">
        <f>IFERROR(INDEX(Investimento!$D$2:$BN$96,MATCH($B493,Investimento!#REF!,0),MATCH(HACKA_CROSS!$C493,Investimento!$D$2:$BN$2,0)),"")</f>
        <v/>
      </c>
      <c r="N493" s="176" t="str">
        <f t="shared" si="120"/>
        <v>RF3ReceitaInvestimento</v>
      </c>
      <c r="O493" s="176" t="e">
        <f t="shared" si="114"/>
        <v>#REF!</v>
      </c>
      <c r="P493" s="174" t="s">
        <v>111</v>
      </c>
      <c r="Q493" s="179">
        <f>Q492</f>
        <v>45962</v>
      </c>
      <c r="R493" s="174" t="str">
        <f t="shared" si="122"/>
        <v>Real</v>
      </c>
      <c r="S493" s="174" t="e">
        <f>Investimento!#REF!</f>
        <v>#REF!</v>
      </c>
      <c r="T493" s="175" t="s">
        <v>140</v>
      </c>
      <c r="U493" s="175" t="s">
        <v>41</v>
      </c>
      <c r="V493" s="175" t="s">
        <v>130</v>
      </c>
      <c r="W493" s="177" t="str">
        <f>IFERROR(INDEX(Investimento!$D$2:$DS$96,MATCH(HACKA_CROSS!$N493,Investimento!#REF!,0),MATCH(HACKA_CROSS!$O493,Investimento!$D$2:$CV$2,0)),"")</f>
        <v/>
      </c>
    </row>
    <row r="494" spans="2:23" x14ac:dyDescent="0.35">
      <c r="B494" s="176" t="str">
        <f t="shared" si="108"/>
        <v>Fundos de 
InvestimentoResgateInvestimento</v>
      </c>
      <c r="C494" s="176" t="str">
        <f t="shared" si="109"/>
        <v>44470RealSemana 05</v>
      </c>
      <c r="D494" s="174" t="s">
        <v>111</v>
      </c>
      <c r="E494" s="174">
        <v>44470</v>
      </c>
      <c r="F494" s="174" t="s">
        <v>45</v>
      </c>
      <c r="G494" s="175" t="s">
        <v>21</v>
      </c>
      <c r="H494" s="175" t="s">
        <v>198</v>
      </c>
      <c r="I494" s="175" t="s">
        <v>24</v>
      </c>
      <c r="J494" s="175" t="s">
        <v>130</v>
      </c>
      <c r="K494" s="177" t="str">
        <f>IFERROR(INDEX(Investimento!$D$2:$BN$96,MATCH($B494,Investimento!#REF!,0),MATCH(HACKA_CROSS!$C494,Investimento!$D$2:$BN$2,0)),"")</f>
        <v/>
      </c>
      <c r="N494" s="176" t="str">
        <f t="shared" si="120"/>
        <v>RF3ReceitaInvestimento</v>
      </c>
      <c r="O494" s="176" t="str">
        <f t="shared" si="114"/>
        <v>45962Semana 05S</v>
      </c>
      <c r="P494" s="174" t="s">
        <v>111</v>
      </c>
      <c r="Q494" s="179">
        <f>Q493</f>
        <v>45962</v>
      </c>
      <c r="R494" s="174" t="str">
        <f t="shared" si="122"/>
        <v>Real</v>
      </c>
      <c r="S494" s="174" t="s">
        <v>196</v>
      </c>
      <c r="T494" s="175" t="s">
        <v>140</v>
      </c>
      <c r="U494" s="175" t="s">
        <v>41</v>
      </c>
      <c r="V494" s="175" t="s">
        <v>130</v>
      </c>
      <c r="W494" s="177" t="str">
        <f>IFERROR(INDEX(Investimento!$D$2:$DS$96,MATCH(HACKA_CROSS!$N494,Investimento!#REF!,0),MATCH(HACKA_CROSS!$O494,Investimento!$D$2:$CV$2,0)),"")</f>
        <v/>
      </c>
    </row>
    <row r="495" spans="2:23" x14ac:dyDescent="0.35">
      <c r="B495" s="176" t="str">
        <f t="shared" si="108"/>
        <v>Fundos de 
InvestimentoResgateInvestimento</v>
      </c>
      <c r="C495" s="176" t="str">
        <f t="shared" si="109"/>
        <v>44501RealSemana 05</v>
      </c>
      <c r="D495" s="174" t="s">
        <v>111</v>
      </c>
      <c r="E495" s="174">
        <v>44501</v>
      </c>
      <c r="F495" s="174" t="s">
        <v>45</v>
      </c>
      <c r="G495" s="175" t="s">
        <v>21</v>
      </c>
      <c r="H495" s="175" t="s">
        <v>198</v>
      </c>
      <c r="I495" s="175" t="s">
        <v>24</v>
      </c>
      <c r="J495" s="175" t="s">
        <v>130</v>
      </c>
      <c r="K495" s="177" t="str">
        <f>IFERROR(INDEX(Investimento!$D$2:$BN$96,MATCH($B495,Investimento!#REF!,0),MATCH(HACKA_CROSS!$C495,Investimento!$D$2:$BN$2,0)),"")</f>
        <v/>
      </c>
      <c r="N495" s="176" t="str">
        <f t="shared" si="120"/>
        <v>RF3ReceitaInvestimento</v>
      </c>
      <c r="O495" s="176" t="str">
        <f t="shared" si="114"/>
        <v>45992Semana 05</v>
      </c>
      <c r="P495" s="174" t="s">
        <v>111</v>
      </c>
      <c r="Q495" s="179">
        <f>Investimento!$CQ$4</f>
        <v>45992</v>
      </c>
      <c r="R495" s="174" t="str">
        <f>Investimento!$CQ$5</f>
        <v>Real</v>
      </c>
      <c r="S495" s="174" t="str">
        <f>Investimento!$CP$1</f>
        <v>Semana 05</v>
      </c>
      <c r="T495" s="175" t="s">
        <v>140</v>
      </c>
      <c r="U495" s="175" t="s">
        <v>41</v>
      </c>
      <c r="V495" s="175" t="s">
        <v>130</v>
      </c>
      <c r="W495" s="177" t="str">
        <f>IFERROR(INDEX(Investimento!$D$2:$DS$96,MATCH(HACKA_CROSS!$N495,Investimento!#REF!,0),MATCH(HACKA_CROSS!$O495,Investimento!$D$2:$CV$2,0)),"")</f>
        <v/>
      </c>
    </row>
    <row r="496" spans="2:23" x14ac:dyDescent="0.35">
      <c r="B496" s="176" t="str">
        <f t="shared" si="108"/>
        <v>Fundos de 
InvestimentoResgateInvestimento</v>
      </c>
      <c r="C496" s="176" t="str">
        <f t="shared" si="109"/>
        <v>44531RealSemana 05</v>
      </c>
      <c r="D496" s="174" t="s">
        <v>111</v>
      </c>
      <c r="E496" s="174">
        <v>44531</v>
      </c>
      <c r="F496" s="174" t="s">
        <v>45</v>
      </c>
      <c r="G496" s="175" t="s">
        <v>21</v>
      </c>
      <c r="H496" s="175" t="s">
        <v>198</v>
      </c>
      <c r="I496" s="175" t="s">
        <v>24</v>
      </c>
      <c r="J496" s="175" t="s">
        <v>130</v>
      </c>
      <c r="K496" s="177" t="str">
        <f>IFERROR(INDEX(Investimento!$D$2:$BN$96,MATCH($B496,Investimento!#REF!,0),MATCH(HACKA_CROSS!$C496,Investimento!$D$2:$BN$2,0)),"")</f>
        <v/>
      </c>
      <c r="N496" s="176" t="str">
        <f t="shared" si="120"/>
        <v>RF3ReceitaInvestimento</v>
      </c>
      <c r="O496" s="176" t="e">
        <f t="shared" si="114"/>
        <v>#REF!</v>
      </c>
      <c r="P496" s="174" t="s">
        <v>111</v>
      </c>
      <c r="Q496" s="179">
        <f>Q495</f>
        <v>45992</v>
      </c>
      <c r="R496" s="174" t="str">
        <f>R495</f>
        <v>Real</v>
      </c>
      <c r="S496" s="174" t="e">
        <f>Investimento!#REF!</f>
        <v>#REF!</v>
      </c>
      <c r="T496" s="175" t="s">
        <v>140</v>
      </c>
      <c r="U496" s="175" t="s">
        <v>41</v>
      </c>
      <c r="V496" s="175" t="s">
        <v>130</v>
      </c>
      <c r="W496" s="177" t="str">
        <f>IFERROR(INDEX(Investimento!$D$2:$DS$96,MATCH(HACKA_CROSS!$N496,Investimento!#REF!,0),MATCH(HACKA_CROSS!$O496,Investimento!$D$2:$CV$2,0)),"")</f>
        <v/>
      </c>
    </row>
    <row r="497" spans="2:23" x14ac:dyDescent="0.35">
      <c r="B497" s="176" t="str">
        <f t="shared" si="108"/>
        <v>Fundos de 
InvestimentoResgateInvestimento</v>
      </c>
      <c r="C497" s="176" t="str">
        <f t="shared" si="109"/>
        <v>44562RealSemana 05</v>
      </c>
      <c r="D497" s="174" t="s">
        <v>111</v>
      </c>
      <c r="E497" s="174">
        <v>44562</v>
      </c>
      <c r="F497" s="174" t="s">
        <v>45</v>
      </c>
      <c r="G497" s="175" t="s">
        <v>21</v>
      </c>
      <c r="H497" s="175" t="s">
        <v>198</v>
      </c>
      <c r="I497" s="175" t="s">
        <v>24</v>
      </c>
      <c r="J497" s="175" t="s">
        <v>130</v>
      </c>
      <c r="K497" s="177" t="str">
        <f>IFERROR(INDEX(Investimento!$D$2:$BN$96,MATCH($B497,Investimento!#REF!,0),MATCH(HACKA_CROSS!$C497,Investimento!$D$2:$BN$2,0)),"")</f>
        <v/>
      </c>
      <c r="N497" s="176" t="str">
        <f t="shared" si="120"/>
        <v>RF3ReceitaInvestimento</v>
      </c>
      <c r="O497" s="176" t="e">
        <f t="shared" si="114"/>
        <v>#REF!</v>
      </c>
      <c r="P497" s="174" t="s">
        <v>111</v>
      </c>
      <c r="Q497" s="179">
        <f>Q496</f>
        <v>45992</v>
      </c>
      <c r="R497" s="174" t="str">
        <f t="shared" ref="R497:R499" si="123">R496</f>
        <v>Real</v>
      </c>
      <c r="S497" s="174" t="e">
        <f>Investimento!#REF!</f>
        <v>#REF!</v>
      </c>
      <c r="T497" s="175" t="s">
        <v>140</v>
      </c>
      <c r="U497" s="175" t="s">
        <v>41</v>
      </c>
      <c r="V497" s="175" t="s">
        <v>130</v>
      </c>
      <c r="W497" s="177" t="str">
        <f>IFERROR(INDEX(Investimento!$D$2:$DS$96,MATCH(HACKA_CROSS!$N497,Investimento!#REF!,0),MATCH(HACKA_CROSS!$O497,Investimento!$D$2:$CV$2,0)),"")</f>
        <v/>
      </c>
    </row>
    <row r="498" spans="2:23" x14ac:dyDescent="0.35">
      <c r="B498" s="176" t="str">
        <f t="shared" si="108"/>
        <v>Fundos de 
InvestimentoResgateInvestimento</v>
      </c>
      <c r="C498" s="176" t="str">
        <f t="shared" si="109"/>
        <v>44593RealSemana 05</v>
      </c>
      <c r="D498" s="174" t="s">
        <v>111</v>
      </c>
      <c r="E498" s="174">
        <v>44593</v>
      </c>
      <c r="F498" s="174" t="s">
        <v>45</v>
      </c>
      <c r="G498" s="175" t="s">
        <v>21</v>
      </c>
      <c r="H498" s="175" t="s">
        <v>198</v>
      </c>
      <c r="I498" s="175" t="s">
        <v>24</v>
      </c>
      <c r="J498" s="175" t="s">
        <v>130</v>
      </c>
      <c r="K498" s="177" t="str">
        <f>IFERROR(INDEX(Investimento!$D$2:$BN$96,MATCH($B498,Investimento!#REF!,0),MATCH(HACKA_CROSS!$C498,Investimento!$D$2:$BN$2,0)),"")</f>
        <v/>
      </c>
      <c r="N498" s="176" t="str">
        <f t="shared" si="120"/>
        <v>RF3ReceitaInvestimento</v>
      </c>
      <c r="O498" s="176" t="e">
        <f t="shared" si="114"/>
        <v>#REF!</v>
      </c>
      <c r="P498" s="174" t="s">
        <v>111</v>
      </c>
      <c r="Q498" s="179">
        <f>Q497</f>
        <v>45992</v>
      </c>
      <c r="R498" s="174" t="str">
        <f t="shared" si="123"/>
        <v>Real</v>
      </c>
      <c r="S498" s="174" t="e">
        <f>Investimento!#REF!</f>
        <v>#REF!</v>
      </c>
      <c r="T498" s="175" t="s">
        <v>140</v>
      </c>
      <c r="U498" s="175" t="s">
        <v>41</v>
      </c>
      <c r="V498" s="175" t="s">
        <v>130</v>
      </c>
      <c r="W498" s="177" t="str">
        <f>IFERROR(INDEX(Investimento!$D$2:$DS$96,MATCH(HACKA_CROSS!$N498,Investimento!#REF!,0),MATCH(HACKA_CROSS!$O498,Investimento!$D$2:$CV$2,0)),"")</f>
        <v/>
      </c>
    </row>
    <row r="499" spans="2:23" x14ac:dyDescent="0.35">
      <c r="B499" s="176" t="str">
        <f t="shared" si="108"/>
        <v>Fundos de 
InvestimentoResgateInvestimento</v>
      </c>
      <c r="C499" s="176" t="str">
        <f t="shared" si="109"/>
        <v>44621RealSemana 05</v>
      </c>
      <c r="D499" s="174" t="s">
        <v>111</v>
      </c>
      <c r="E499" s="174">
        <v>44621</v>
      </c>
      <c r="F499" s="174" t="s">
        <v>45</v>
      </c>
      <c r="G499" s="175" t="s">
        <v>21</v>
      </c>
      <c r="H499" s="175" t="s">
        <v>198</v>
      </c>
      <c r="I499" s="175" t="s">
        <v>24</v>
      </c>
      <c r="J499" s="175" t="s">
        <v>130</v>
      </c>
      <c r="K499" s="177" t="str">
        <f>IFERROR(INDEX(Investimento!$D$2:$BN$96,MATCH($B499,Investimento!#REF!,0),MATCH(HACKA_CROSS!$C499,Investimento!$D$2:$BN$2,0)),"")</f>
        <v/>
      </c>
      <c r="N499" s="176" t="str">
        <f t="shared" si="120"/>
        <v>RF3ReceitaInvestimento</v>
      </c>
      <c r="O499" s="176" t="str">
        <f t="shared" si="114"/>
        <v>45992Semana 05S</v>
      </c>
      <c r="P499" s="174" t="s">
        <v>111</v>
      </c>
      <c r="Q499" s="179">
        <f>Q498</f>
        <v>45992</v>
      </c>
      <c r="R499" s="174" t="str">
        <f t="shared" si="123"/>
        <v>Real</v>
      </c>
      <c r="S499" s="174" t="s">
        <v>196</v>
      </c>
      <c r="T499" s="175" t="s">
        <v>140</v>
      </c>
      <c r="U499" s="175" t="s">
        <v>41</v>
      </c>
      <c r="V499" s="175" t="s">
        <v>130</v>
      </c>
      <c r="W499" s="177" t="str">
        <f>IFERROR(INDEX(Investimento!$D$2:$DS$96,MATCH(HACKA_CROSS!$N499,Investimento!#REF!,0),MATCH(HACKA_CROSS!$O499,Investimento!$D$2:$CV$2,0)),"")</f>
        <v/>
      </c>
    </row>
    <row r="500" spans="2:23" x14ac:dyDescent="0.35">
      <c r="B500" s="176" t="str">
        <f t="shared" si="108"/>
        <v>Fundos de 
InvestimentoResgateInvestimento</v>
      </c>
      <c r="C500" s="176" t="str">
        <f t="shared" si="109"/>
        <v>44652RealSemana 05</v>
      </c>
      <c r="D500" s="174" t="s">
        <v>111</v>
      </c>
      <c r="E500" s="174">
        <v>44652</v>
      </c>
      <c r="F500" s="174" t="s">
        <v>45</v>
      </c>
      <c r="G500" s="175" t="s">
        <v>21</v>
      </c>
      <c r="H500" s="175" t="s">
        <v>198</v>
      </c>
      <c r="I500" s="175" t="s">
        <v>24</v>
      </c>
      <c r="J500" s="175" t="s">
        <v>130</v>
      </c>
      <c r="K500" s="177" t="str">
        <f>IFERROR(INDEX(Investimento!$D$2:$BN$96,MATCH($B500,Investimento!#REF!,0),MATCH(HACKA_CROSS!$C500,Investimento!$D$2:$BN$2,0)),"")</f>
        <v/>
      </c>
      <c r="N500" s="176" t="str">
        <f t="shared" si="120"/>
        <v>RF3ReceitaInvestimento</v>
      </c>
      <c r="O500" s="176" t="str">
        <f t="shared" si="114"/>
        <v>46023Semana 05</v>
      </c>
      <c r="P500" s="174" t="s">
        <v>111</v>
      </c>
      <c r="Q500" s="179">
        <f>Investimento!$CT$4</f>
        <v>46023</v>
      </c>
      <c r="R500" s="174" t="str">
        <f>Investimento!$CU$5</f>
        <v>Real</v>
      </c>
      <c r="S500" s="174" t="str">
        <f>Investimento!$CU$1</f>
        <v>Semana 05</v>
      </c>
      <c r="T500" s="175" t="s">
        <v>140</v>
      </c>
      <c r="U500" s="175" t="s">
        <v>41</v>
      </c>
      <c r="V500" s="175" t="s">
        <v>130</v>
      </c>
      <c r="W500" s="177" t="str">
        <f>IFERROR(INDEX(Investimento!$D$2:$DS$96,MATCH(HACKA_CROSS!$N500,Investimento!#REF!,0),MATCH(HACKA_CROSS!$O500,Investimento!$D$2:$CV$2,0)),"")</f>
        <v/>
      </c>
    </row>
    <row r="501" spans="2:23" x14ac:dyDescent="0.35">
      <c r="B501" s="176" t="str">
        <f t="shared" ref="B501:B564" si="124">H501&amp;I501&amp;D501</f>
        <v>Fundos de 
InvestimentoResgateInvestimento</v>
      </c>
      <c r="C501" s="176" t="str">
        <f t="shared" ref="C501:C564" si="125">E501&amp;F501&amp;G501</f>
        <v>44682RealSemana 05</v>
      </c>
      <c r="D501" s="174" t="s">
        <v>111</v>
      </c>
      <c r="E501" s="174">
        <v>44682</v>
      </c>
      <c r="F501" s="174" t="s">
        <v>45</v>
      </c>
      <c r="G501" s="175" t="s">
        <v>21</v>
      </c>
      <c r="H501" s="175" t="s">
        <v>198</v>
      </c>
      <c r="I501" s="175" t="s">
        <v>24</v>
      </c>
      <c r="J501" s="175" t="s">
        <v>130</v>
      </c>
      <c r="K501" s="177" t="str">
        <f>IFERROR(INDEX(Investimento!$D$2:$BN$96,MATCH($B501,Investimento!#REF!,0),MATCH(HACKA_CROSS!$C501,Investimento!$D$2:$BN$2,0)),"")</f>
        <v/>
      </c>
      <c r="N501" s="176" t="str">
        <f t="shared" si="120"/>
        <v>RF3ReceitaInvestimento</v>
      </c>
      <c r="O501" s="176" t="e">
        <f t="shared" si="114"/>
        <v>#REF!</v>
      </c>
      <c r="P501" s="174" t="s">
        <v>111</v>
      </c>
      <c r="Q501" s="179">
        <f>Q500</f>
        <v>46023</v>
      </c>
      <c r="R501" s="174" t="e">
        <f>Investimento!#REF!</f>
        <v>#REF!</v>
      </c>
      <c r="S501" s="174" t="e">
        <f>Investimento!#REF!</f>
        <v>#REF!</v>
      </c>
      <c r="T501" s="175" t="s">
        <v>140</v>
      </c>
      <c r="U501" s="175" t="s">
        <v>41</v>
      </c>
      <c r="V501" s="175" t="s">
        <v>130</v>
      </c>
      <c r="W501" s="177" t="str">
        <f>IFERROR(INDEX(Investimento!$D$2:$DS$96,MATCH(HACKA_CROSS!$N501,Investimento!#REF!,0),MATCH(HACKA_CROSS!$O501,Investimento!$D$2:$CV$2,0)),"")</f>
        <v/>
      </c>
    </row>
    <row r="502" spans="2:23" x14ac:dyDescent="0.35">
      <c r="B502" s="176" t="str">
        <f t="shared" si="124"/>
        <v>Fundos de 
InvestimentoResgateInvestimento</v>
      </c>
      <c r="C502" s="176" t="str">
        <f t="shared" si="125"/>
        <v>44713RealSemana 05</v>
      </c>
      <c r="D502" s="174" t="s">
        <v>111</v>
      </c>
      <c r="E502" s="174">
        <v>44713</v>
      </c>
      <c r="F502" s="174" t="s">
        <v>45</v>
      </c>
      <c r="G502" s="175" t="s">
        <v>21</v>
      </c>
      <c r="H502" s="175" t="s">
        <v>198</v>
      </c>
      <c r="I502" s="175" t="s">
        <v>24</v>
      </c>
      <c r="J502" s="175" t="s">
        <v>130</v>
      </c>
      <c r="K502" s="177" t="str">
        <f>IFERROR(INDEX(Investimento!$D$2:$BN$96,MATCH($B502,Investimento!#REF!,0),MATCH(HACKA_CROSS!$C502,Investimento!$D$2:$BN$2,0)),"")</f>
        <v/>
      </c>
      <c r="N502" s="176" t="str">
        <f t="shared" si="120"/>
        <v>RF3ReceitaInvestimento</v>
      </c>
      <c r="O502" s="176" t="e">
        <f t="shared" si="114"/>
        <v>#REF!</v>
      </c>
      <c r="P502" s="174" t="s">
        <v>111</v>
      </c>
      <c r="Q502" s="179">
        <f>Q501</f>
        <v>46023</v>
      </c>
      <c r="R502" s="174" t="e">
        <f>Investimento!#REF!</f>
        <v>#REF!</v>
      </c>
      <c r="S502" s="174" t="e">
        <f>Investimento!#REF!</f>
        <v>#REF!</v>
      </c>
      <c r="T502" s="175" t="s">
        <v>140</v>
      </c>
      <c r="U502" s="175" t="s">
        <v>41</v>
      </c>
      <c r="V502" s="175" t="s">
        <v>130</v>
      </c>
      <c r="W502" s="177" t="str">
        <f>IFERROR(INDEX(Investimento!$D$2:$DS$96,MATCH(HACKA_CROSS!$N502,Investimento!#REF!,0),MATCH(HACKA_CROSS!$O502,Investimento!$D$2:$CV$2,0)),"")</f>
        <v/>
      </c>
    </row>
    <row r="503" spans="2:23" x14ac:dyDescent="0.35">
      <c r="B503" s="176" t="str">
        <f t="shared" si="124"/>
        <v>Fundos de 
InvestimentoResgateInvestimento</v>
      </c>
      <c r="C503" s="176" t="str">
        <f t="shared" si="125"/>
        <v>44743RealSemana 05</v>
      </c>
      <c r="D503" s="174" t="s">
        <v>111</v>
      </c>
      <c r="E503" s="174">
        <v>44743</v>
      </c>
      <c r="F503" s="174" t="s">
        <v>45</v>
      </c>
      <c r="G503" s="175" t="s">
        <v>21</v>
      </c>
      <c r="H503" s="175" t="s">
        <v>198</v>
      </c>
      <c r="I503" s="175" t="s">
        <v>24</v>
      </c>
      <c r="J503" s="175" t="s">
        <v>130</v>
      </c>
      <c r="K503" s="177" t="str">
        <f>IFERROR(INDEX(Investimento!$D$2:$BN$96,MATCH($B503,Investimento!#REF!,0),MATCH(HACKA_CROSS!$C503,Investimento!$D$2:$BN$2,0)),"")</f>
        <v/>
      </c>
      <c r="N503" s="176" t="str">
        <f t="shared" si="120"/>
        <v>RF3ReceitaInvestimento</v>
      </c>
      <c r="O503" s="176" t="e">
        <f t="shared" si="114"/>
        <v>#REF!</v>
      </c>
      <c r="P503" s="174" t="s">
        <v>111</v>
      </c>
      <c r="Q503" s="179">
        <f>Q502</f>
        <v>46023</v>
      </c>
      <c r="R503" s="174" t="e">
        <f>Investimento!#REF!</f>
        <v>#REF!</v>
      </c>
      <c r="S503" s="174" t="e">
        <f>Investimento!#REF!</f>
        <v>#REF!</v>
      </c>
      <c r="T503" s="175" t="s">
        <v>140</v>
      </c>
      <c r="U503" s="175" t="s">
        <v>41</v>
      </c>
      <c r="V503" s="175" t="s">
        <v>130</v>
      </c>
      <c r="W503" s="177" t="str">
        <f>IFERROR(INDEX(Investimento!$D$2:$DS$96,MATCH(HACKA_CROSS!$N503,Investimento!#REF!,0),MATCH(HACKA_CROSS!$O503,Investimento!$D$2:$CV$2,0)),"")</f>
        <v/>
      </c>
    </row>
    <row r="504" spans="2:23" x14ac:dyDescent="0.35">
      <c r="B504" s="176" t="str">
        <f t="shared" si="124"/>
        <v>Fundos de 
InvestimentoResgateInvestimento</v>
      </c>
      <c r="C504" s="176" t="str">
        <f t="shared" si="125"/>
        <v>44774RealSemana 05</v>
      </c>
      <c r="D504" s="174" t="s">
        <v>111</v>
      </c>
      <c r="E504" s="174">
        <v>44774</v>
      </c>
      <c r="F504" s="174" t="s">
        <v>45</v>
      </c>
      <c r="G504" s="175" t="s">
        <v>21</v>
      </c>
      <c r="H504" s="175" t="s">
        <v>198</v>
      </c>
      <c r="I504" s="175" t="s">
        <v>24</v>
      </c>
      <c r="J504" s="175" t="s">
        <v>130</v>
      </c>
      <c r="K504" s="177" t="str">
        <f>IFERROR(INDEX(Investimento!$D$2:$BN$96,MATCH($B504,Investimento!#REF!,0),MATCH(HACKA_CROSS!$C504,Investimento!$D$2:$BN$2,0)),"")</f>
        <v/>
      </c>
      <c r="N504" s="176" t="str">
        <f t="shared" si="120"/>
        <v>RF3ReceitaInvestimento</v>
      </c>
      <c r="O504" s="176" t="str">
        <f t="shared" si="114"/>
        <v>46023Semana 05S</v>
      </c>
      <c r="P504" s="174" t="s">
        <v>111</v>
      </c>
      <c r="Q504" s="179">
        <f>Q503</f>
        <v>46023</v>
      </c>
      <c r="R504" s="174" t="str">
        <f>Investimento!$CV$5</f>
        <v>Real</v>
      </c>
      <c r="S504" s="174" t="s">
        <v>196</v>
      </c>
      <c r="T504" s="175" t="s">
        <v>140</v>
      </c>
      <c r="U504" s="175" t="s">
        <v>41</v>
      </c>
      <c r="V504" s="175" t="s">
        <v>130</v>
      </c>
      <c r="W504" s="177" t="str">
        <f>IFERROR(INDEX(Investimento!$D$2:$DS$96,MATCH(HACKA_CROSS!$N504,Investimento!#REF!,0),MATCH(HACKA_CROSS!$O504,Investimento!$D$2:$CV$2,0)),"")</f>
        <v/>
      </c>
    </row>
    <row r="505" spans="2:23" x14ac:dyDescent="0.35">
      <c r="B505" s="176" t="str">
        <f t="shared" si="124"/>
        <v>Fundos de 
InvestimentoResgateInvestimento</v>
      </c>
      <c r="C505" s="176" t="str">
        <f t="shared" si="125"/>
        <v>44805RealSemana 05</v>
      </c>
      <c r="D505" s="174" t="s">
        <v>111</v>
      </c>
      <c r="E505" s="174">
        <v>44805</v>
      </c>
      <c r="F505" s="174" t="s">
        <v>45</v>
      </c>
      <c r="G505" s="175" t="s">
        <v>21</v>
      </c>
      <c r="H505" s="175" t="s">
        <v>198</v>
      </c>
      <c r="I505" s="175" t="s">
        <v>24</v>
      </c>
      <c r="J505" s="175" t="s">
        <v>130</v>
      </c>
      <c r="K505" s="177" t="str">
        <f>IFERROR(INDEX(Investimento!$D$2:$BN$96,MATCH($B505,Investimento!#REF!,0),MATCH(HACKA_CROSS!$C505,Investimento!$D$2:$BN$2,0)),"")</f>
        <v/>
      </c>
      <c r="N505" s="176" t="str">
        <f>T505&amp;U505&amp;P505</f>
        <v>Crédito Privado (Secundário)ClienteInvestimento</v>
      </c>
      <c r="O505" s="176" t="str">
        <f t="shared" si="114"/>
        <v>45658Semana 05</v>
      </c>
      <c r="P505" s="174" t="s">
        <v>111</v>
      </c>
      <c r="Q505" s="179">
        <f>Investimento!$CM$4</f>
        <v>45658</v>
      </c>
      <c r="R505" s="174" t="str">
        <f>Investimento!$CM$5</f>
        <v>Real</v>
      </c>
      <c r="S505" s="174" t="str">
        <f>Investimento!$CL$1</f>
        <v>Semana 05</v>
      </c>
      <c r="T505" s="175" t="s">
        <v>199</v>
      </c>
      <c r="U505" s="175" t="s">
        <v>173</v>
      </c>
      <c r="V505" s="175" t="s">
        <v>130</v>
      </c>
      <c r="W505" s="177" t="str">
        <f>IFERROR(INDEX(Investimento!$D$2:$DS$96,MATCH(HACKA_CROSS!$N505,Investimento!#REF!,0),MATCH(HACKA_CROSS!$O505,Investimento!$D$2:$CV$2,0)),"")</f>
        <v/>
      </c>
    </row>
    <row r="506" spans="2:23" x14ac:dyDescent="0.35">
      <c r="B506" s="176" t="str">
        <f t="shared" si="124"/>
        <v>Fundos de 
InvestimentoResgateInvestimento</v>
      </c>
      <c r="C506" s="176" t="str">
        <f t="shared" si="125"/>
        <v>44835RealSemana 05</v>
      </c>
      <c r="D506" s="174" t="s">
        <v>111</v>
      </c>
      <c r="E506" s="174">
        <v>44835</v>
      </c>
      <c r="F506" s="174" t="s">
        <v>45</v>
      </c>
      <c r="G506" s="175" t="s">
        <v>21</v>
      </c>
      <c r="H506" s="175" t="s">
        <v>198</v>
      </c>
      <c r="I506" s="175" t="s">
        <v>24</v>
      </c>
      <c r="J506" s="175" t="s">
        <v>130</v>
      </c>
      <c r="K506" s="177" t="str">
        <f>IFERROR(INDEX(Investimento!$D$2:$BN$96,MATCH($B506,Investimento!#REF!,0),MATCH(HACKA_CROSS!$C506,Investimento!$D$2:$BN$2,0)),"")</f>
        <v/>
      </c>
      <c r="N506" s="176" t="str">
        <f t="shared" ref="N506:N524" si="126">T506&amp;U506&amp;P506</f>
        <v>Crédito Privado (Secundário)ClienteInvestimento</v>
      </c>
      <c r="O506" s="176" t="e">
        <f t="shared" si="114"/>
        <v>#REF!</v>
      </c>
      <c r="P506" s="174" t="s">
        <v>111</v>
      </c>
      <c r="Q506" s="179">
        <f>Q505</f>
        <v>45658</v>
      </c>
      <c r="R506" s="174" t="str">
        <f>R505</f>
        <v>Real</v>
      </c>
      <c r="S506" s="174" t="e">
        <f>Investimento!#REF!</f>
        <v>#REF!</v>
      </c>
      <c r="T506" s="175" t="s">
        <v>199</v>
      </c>
      <c r="U506" s="175" t="s">
        <v>173</v>
      </c>
      <c r="V506" s="175" t="s">
        <v>130</v>
      </c>
      <c r="W506" s="177" t="str">
        <f>IFERROR(INDEX(Investimento!$D$2:$DS$96,MATCH(HACKA_CROSS!$N506,Investimento!#REF!,0),MATCH(HACKA_CROSS!$O506,Investimento!$D$2:$CV$2,0)),"")</f>
        <v/>
      </c>
    </row>
    <row r="507" spans="2:23" x14ac:dyDescent="0.35">
      <c r="B507" s="176" t="str">
        <f t="shared" si="124"/>
        <v>Fundos de 
InvestimentoResgateInvestimento</v>
      </c>
      <c r="C507" s="176" t="str">
        <f t="shared" si="125"/>
        <v>44866RealSemana 05</v>
      </c>
      <c r="D507" s="174" t="s">
        <v>111</v>
      </c>
      <c r="E507" s="174">
        <v>44866</v>
      </c>
      <c r="F507" s="174" t="s">
        <v>45</v>
      </c>
      <c r="G507" s="175" t="s">
        <v>21</v>
      </c>
      <c r="H507" s="175" t="s">
        <v>198</v>
      </c>
      <c r="I507" s="175" t="s">
        <v>24</v>
      </c>
      <c r="J507" s="175" t="s">
        <v>130</v>
      </c>
      <c r="K507" s="177" t="str">
        <f>IFERROR(INDEX(Investimento!$D$2:$BN$96,MATCH($B507,Investimento!#REF!,0),MATCH(HACKA_CROSS!$C507,Investimento!$D$2:$BN$2,0)),"")</f>
        <v/>
      </c>
      <c r="N507" s="176" t="str">
        <f t="shared" si="126"/>
        <v>Crédito Privado (Secundário)ClienteInvestimento</v>
      </c>
      <c r="O507" s="176" t="e">
        <f t="shared" si="114"/>
        <v>#REF!</v>
      </c>
      <c r="P507" s="174" t="s">
        <v>111</v>
      </c>
      <c r="Q507" s="179">
        <f>Q506</f>
        <v>45658</v>
      </c>
      <c r="R507" s="174" t="str">
        <f t="shared" ref="R507:R509" si="127">R506</f>
        <v>Real</v>
      </c>
      <c r="S507" s="174" t="e">
        <f>Investimento!#REF!</f>
        <v>#REF!</v>
      </c>
      <c r="T507" s="175" t="s">
        <v>199</v>
      </c>
      <c r="U507" s="175" t="s">
        <v>173</v>
      </c>
      <c r="V507" s="175" t="s">
        <v>130</v>
      </c>
      <c r="W507" s="177" t="str">
        <f>IFERROR(INDEX(Investimento!$D$2:$DS$96,MATCH(HACKA_CROSS!$N507,Investimento!#REF!,0),MATCH(HACKA_CROSS!$O507,Investimento!$D$2:$CV$2,0)),"")</f>
        <v/>
      </c>
    </row>
    <row r="508" spans="2:23" x14ac:dyDescent="0.35">
      <c r="B508" s="176" t="str">
        <f t="shared" si="124"/>
        <v>Fundos de 
InvestimentoResgateInvestimento</v>
      </c>
      <c r="C508" s="176" t="str">
        <f t="shared" si="125"/>
        <v>44896RealSemana 05</v>
      </c>
      <c r="D508" s="174" t="s">
        <v>111</v>
      </c>
      <c r="E508" s="174">
        <v>44896</v>
      </c>
      <c r="F508" s="174" t="s">
        <v>45</v>
      </c>
      <c r="G508" s="175" t="s">
        <v>21</v>
      </c>
      <c r="H508" s="175" t="s">
        <v>198</v>
      </c>
      <c r="I508" s="175" t="s">
        <v>24</v>
      </c>
      <c r="J508" s="175" t="s">
        <v>130</v>
      </c>
      <c r="K508" s="177" t="str">
        <f>IFERROR(INDEX(Investimento!$D$2:$BN$96,MATCH($B508,Investimento!#REF!,0),MATCH(HACKA_CROSS!$C508,Investimento!$D$2:$BN$2,0)),"")</f>
        <v/>
      </c>
      <c r="N508" s="176" t="str">
        <f t="shared" si="126"/>
        <v>Crédito Privado (Secundário)ClienteInvestimento</v>
      </c>
      <c r="O508" s="176" t="e">
        <f t="shared" si="114"/>
        <v>#REF!</v>
      </c>
      <c r="P508" s="174" t="s">
        <v>111</v>
      </c>
      <c r="Q508" s="179">
        <f>Q507</f>
        <v>45658</v>
      </c>
      <c r="R508" s="174" t="str">
        <f t="shared" si="127"/>
        <v>Real</v>
      </c>
      <c r="S508" s="174" t="e">
        <f>Investimento!#REF!</f>
        <v>#REF!</v>
      </c>
      <c r="T508" s="175" t="s">
        <v>199</v>
      </c>
      <c r="U508" s="175" t="s">
        <v>173</v>
      </c>
      <c r="V508" s="175" t="s">
        <v>130</v>
      </c>
      <c r="W508" s="177" t="str">
        <f>IFERROR(INDEX(Investimento!$D$2:$DS$96,MATCH(HACKA_CROSS!$N508,Investimento!#REF!,0),MATCH(HACKA_CROSS!$O508,Investimento!$D$2:$CV$2,0)),"")</f>
        <v/>
      </c>
    </row>
    <row r="509" spans="2:23" x14ac:dyDescent="0.35">
      <c r="B509" s="176" t="str">
        <f t="shared" si="124"/>
        <v>Fundos de 
InvestimentoResgateInvestimento</v>
      </c>
      <c r="C509" s="176" t="str">
        <f t="shared" si="125"/>
        <v>44927RealSemana 05</v>
      </c>
      <c r="D509" s="174" t="s">
        <v>111</v>
      </c>
      <c r="E509" s="174">
        <v>44927</v>
      </c>
      <c r="F509" s="174" t="s">
        <v>45</v>
      </c>
      <c r="G509" s="175" t="s">
        <v>21</v>
      </c>
      <c r="H509" s="175" t="s">
        <v>198</v>
      </c>
      <c r="I509" s="175" t="s">
        <v>24</v>
      </c>
      <c r="J509" s="175" t="s">
        <v>130</v>
      </c>
      <c r="K509" s="177" t="str">
        <f>IFERROR(INDEX(Investimento!$D$2:$BN$96,MATCH($B509,Investimento!#REF!,0),MATCH(HACKA_CROSS!$C509,Investimento!$D$2:$BN$2,0)),"")</f>
        <v/>
      </c>
      <c r="N509" s="176" t="str">
        <f t="shared" si="126"/>
        <v>Crédito Privado (Secundário)ClienteInvestimento</v>
      </c>
      <c r="O509" s="176" t="str">
        <f t="shared" si="114"/>
        <v>45658Semana 05S</v>
      </c>
      <c r="P509" s="174" t="s">
        <v>111</v>
      </c>
      <c r="Q509" s="179">
        <f>Q508</f>
        <v>45658</v>
      </c>
      <c r="R509" s="174" t="str">
        <f t="shared" si="127"/>
        <v>Real</v>
      </c>
      <c r="S509" s="174" t="s">
        <v>196</v>
      </c>
      <c r="T509" s="175" t="s">
        <v>199</v>
      </c>
      <c r="U509" s="175" t="s">
        <v>173</v>
      </c>
      <c r="V509" s="175" t="s">
        <v>130</v>
      </c>
      <c r="W509" s="177" t="str">
        <f>IFERROR(INDEX(Investimento!$D$2:$DS$96,MATCH(HACKA_CROSS!$N509,Investimento!#REF!,0),MATCH(HACKA_CROSS!$O509,Investimento!$D$2:$CV$2,0)),"")</f>
        <v/>
      </c>
    </row>
    <row r="510" spans="2:23" x14ac:dyDescent="0.35">
      <c r="B510" s="176" t="str">
        <f t="shared" si="124"/>
        <v>Fundos de 
InvestimentoResgateInvestimento</v>
      </c>
      <c r="C510" s="176" t="str">
        <f t="shared" si="125"/>
        <v>44958RealSemana 05</v>
      </c>
      <c r="D510" s="174" t="s">
        <v>111</v>
      </c>
      <c r="E510" s="174">
        <v>44958</v>
      </c>
      <c r="F510" s="174" t="s">
        <v>45</v>
      </c>
      <c r="G510" s="175" t="s">
        <v>21</v>
      </c>
      <c r="H510" s="175" t="s">
        <v>198</v>
      </c>
      <c r="I510" s="175" t="s">
        <v>24</v>
      </c>
      <c r="J510" s="175" t="s">
        <v>130</v>
      </c>
      <c r="K510" s="177" t="str">
        <f>IFERROR(INDEX(Investimento!$D$2:$BN$96,MATCH($B510,Investimento!#REF!,0),MATCH(HACKA_CROSS!$C510,Investimento!$D$2:$BN$2,0)),"")</f>
        <v/>
      </c>
      <c r="N510" s="176" t="str">
        <f t="shared" si="126"/>
        <v>Crédito Privado (Secundário)ClienteInvestimento</v>
      </c>
      <c r="O510" s="176" t="str">
        <f t="shared" si="114"/>
        <v>45962Semana 05</v>
      </c>
      <c r="P510" s="174" t="s">
        <v>111</v>
      </c>
      <c r="Q510" s="179">
        <f>Investimento!$CO$4</f>
        <v>45962</v>
      </c>
      <c r="R510" s="174" t="str">
        <f>Investimento!$CO$5</f>
        <v>Real</v>
      </c>
      <c r="S510" s="174" t="str">
        <f>Investimento!$CN$1</f>
        <v>Semana 05</v>
      </c>
      <c r="T510" s="175" t="s">
        <v>199</v>
      </c>
      <c r="U510" s="175" t="s">
        <v>173</v>
      </c>
      <c r="V510" s="175" t="s">
        <v>130</v>
      </c>
      <c r="W510" s="177" t="str">
        <f>IFERROR(INDEX(Investimento!$D$2:$DS$96,MATCH(HACKA_CROSS!$N510,Investimento!#REF!,0),MATCH(HACKA_CROSS!$O510,Investimento!$D$2:$CV$2,0)),"")</f>
        <v/>
      </c>
    </row>
    <row r="511" spans="2:23" x14ac:dyDescent="0.35">
      <c r="B511" s="176" t="str">
        <f t="shared" si="124"/>
        <v>Fundos de 
InvestimentoResgateInvestimento</v>
      </c>
      <c r="C511" s="176" t="str">
        <f t="shared" si="125"/>
        <v>44986RealSemana 05</v>
      </c>
      <c r="D511" s="174" t="s">
        <v>111</v>
      </c>
      <c r="E511" s="174">
        <v>44986</v>
      </c>
      <c r="F511" s="174" t="s">
        <v>45</v>
      </c>
      <c r="G511" s="175" t="s">
        <v>21</v>
      </c>
      <c r="H511" s="175" t="s">
        <v>198</v>
      </c>
      <c r="I511" s="175" t="s">
        <v>24</v>
      </c>
      <c r="J511" s="175" t="s">
        <v>130</v>
      </c>
      <c r="K511" s="177" t="str">
        <f>IFERROR(INDEX(Investimento!$D$2:$BN$96,MATCH($B511,Investimento!#REF!,0),MATCH(HACKA_CROSS!$C511,Investimento!$D$2:$BN$2,0)),"")</f>
        <v/>
      </c>
      <c r="N511" s="176" t="str">
        <f t="shared" si="126"/>
        <v>Crédito Privado (Secundário)ClienteInvestimento</v>
      </c>
      <c r="O511" s="176" t="e">
        <f t="shared" si="114"/>
        <v>#REF!</v>
      </c>
      <c r="P511" s="174" t="s">
        <v>111</v>
      </c>
      <c r="Q511" s="179">
        <f>Q510</f>
        <v>45962</v>
      </c>
      <c r="R511" s="174" t="str">
        <f>R510</f>
        <v>Real</v>
      </c>
      <c r="S511" s="174" t="e">
        <f>Investimento!#REF!</f>
        <v>#REF!</v>
      </c>
      <c r="T511" s="175" t="s">
        <v>199</v>
      </c>
      <c r="U511" s="175" t="s">
        <v>173</v>
      </c>
      <c r="V511" s="175" t="s">
        <v>130</v>
      </c>
      <c r="W511" s="177" t="str">
        <f>IFERROR(INDEX(Investimento!$D$2:$DS$96,MATCH(HACKA_CROSS!$N511,Investimento!#REF!,0),MATCH(HACKA_CROSS!$O511,Investimento!$D$2:$CV$2,0)),"")</f>
        <v/>
      </c>
    </row>
    <row r="512" spans="2:23" x14ac:dyDescent="0.35">
      <c r="B512" s="176" t="str">
        <f t="shared" si="124"/>
        <v>Fundos de 
InvestimentoResgateInvestimento</v>
      </c>
      <c r="C512" s="176" t="str">
        <f t="shared" si="125"/>
        <v>45017RealSemana 05</v>
      </c>
      <c r="D512" s="174" t="s">
        <v>111</v>
      </c>
      <c r="E512" s="174">
        <v>45017</v>
      </c>
      <c r="F512" s="174" t="s">
        <v>45</v>
      </c>
      <c r="G512" s="175" t="s">
        <v>21</v>
      </c>
      <c r="H512" s="175" t="s">
        <v>198</v>
      </c>
      <c r="I512" s="175" t="s">
        <v>24</v>
      </c>
      <c r="J512" s="175" t="s">
        <v>130</v>
      </c>
      <c r="K512" s="177" t="str">
        <f>IFERROR(INDEX(Investimento!$D$2:$BN$96,MATCH($B512,Investimento!#REF!,0),MATCH(HACKA_CROSS!$C512,Investimento!$D$2:$BN$2,0)),"")</f>
        <v/>
      </c>
      <c r="N512" s="176" t="str">
        <f t="shared" si="126"/>
        <v>Crédito Privado (Secundário)ClienteInvestimento</v>
      </c>
      <c r="O512" s="176" t="e">
        <f t="shared" si="114"/>
        <v>#REF!</v>
      </c>
      <c r="P512" s="174" t="s">
        <v>111</v>
      </c>
      <c r="Q512" s="179">
        <f>Q511</f>
        <v>45962</v>
      </c>
      <c r="R512" s="174" t="str">
        <f t="shared" ref="R512:R514" si="128">R511</f>
        <v>Real</v>
      </c>
      <c r="S512" s="174" t="e">
        <f>Investimento!#REF!</f>
        <v>#REF!</v>
      </c>
      <c r="T512" s="175" t="s">
        <v>199</v>
      </c>
      <c r="U512" s="175" t="s">
        <v>173</v>
      </c>
      <c r="V512" s="175" t="s">
        <v>130</v>
      </c>
      <c r="W512" s="177" t="str">
        <f>IFERROR(INDEX(Investimento!$D$2:$DS$96,MATCH(HACKA_CROSS!$N512,Investimento!#REF!,0),MATCH(HACKA_CROSS!$O512,Investimento!$D$2:$CV$2,0)),"")</f>
        <v/>
      </c>
    </row>
    <row r="513" spans="2:23" x14ac:dyDescent="0.35">
      <c r="B513" s="176" t="str">
        <f t="shared" si="124"/>
        <v>Fundos de 
InvestimentoResgateInvestimento</v>
      </c>
      <c r="C513" s="176" t="str">
        <f t="shared" si="125"/>
        <v>45047RealSemana 05</v>
      </c>
      <c r="D513" s="174" t="s">
        <v>111</v>
      </c>
      <c r="E513" s="174">
        <v>45047</v>
      </c>
      <c r="F513" s="174" t="s">
        <v>45</v>
      </c>
      <c r="G513" s="175" t="s">
        <v>21</v>
      </c>
      <c r="H513" s="175" t="s">
        <v>198</v>
      </c>
      <c r="I513" s="175" t="s">
        <v>24</v>
      </c>
      <c r="J513" s="175" t="s">
        <v>130</v>
      </c>
      <c r="K513" s="177" t="str">
        <f>IFERROR(INDEX(Investimento!$D$2:$BN$96,MATCH($B513,Investimento!#REF!,0),MATCH(HACKA_CROSS!$C513,Investimento!$D$2:$BN$2,0)),"")</f>
        <v/>
      </c>
      <c r="N513" s="176" t="str">
        <f t="shared" si="126"/>
        <v>Crédito Privado (Secundário)ClienteInvestimento</v>
      </c>
      <c r="O513" s="176" t="e">
        <f t="shared" si="114"/>
        <v>#REF!</v>
      </c>
      <c r="P513" s="174" t="s">
        <v>111</v>
      </c>
      <c r="Q513" s="179">
        <f>Q512</f>
        <v>45962</v>
      </c>
      <c r="R513" s="174" t="str">
        <f t="shared" si="128"/>
        <v>Real</v>
      </c>
      <c r="S513" s="174" t="e">
        <f>Investimento!#REF!</f>
        <v>#REF!</v>
      </c>
      <c r="T513" s="175" t="s">
        <v>199</v>
      </c>
      <c r="U513" s="175" t="s">
        <v>173</v>
      </c>
      <c r="V513" s="175" t="s">
        <v>130</v>
      </c>
      <c r="W513" s="177" t="str">
        <f>IFERROR(INDEX(Investimento!$D$2:$DS$96,MATCH(HACKA_CROSS!$N513,Investimento!#REF!,0),MATCH(HACKA_CROSS!$O513,Investimento!$D$2:$CV$2,0)),"")</f>
        <v/>
      </c>
    </row>
    <row r="514" spans="2:23" x14ac:dyDescent="0.35">
      <c r="B514" s="176" t="str">
        <f t="shared" si="124"/>
        <v>Fundos de 
InvestimentoResgateInvestimento</v>
      </c>
      <c r="C514" s="176" t="str">
        <f t="shared" si="125"/>
        <v>45078RealSemana 05</v>
      </c>
      <c r="D514" s="174" t="s">
        <v>111</v>
      </c>
      <c r="E514" s="174">
        <v>45078</v>
      </c>
      <c r="F514" s="174" t="s">
        <v>45</v>
      </c>
      <c r="G514" s="175" t="s">
        <v>21</v>
      </c>
      <c r="H514" s="175" t="s">
        <v>198</v>
      </c>
      <c r="I514" s="175" t="s">
        <v>24</v>
      </c>
      <c r="J514" s="175" t="s">
        <v>130</v>
      </c>
      <c r="K514" s="177" t="str">
        <f>IFERROR(INDEX(Investimento!$D$2:$BN$96,MATCH($B514,Investimento!#REF!,0),MATCH(HACKA_CROSS!$C514,Investimento!$D$2:$BN$2,0)),"")</f>
        <v/>
      </c>
      <c r="N514" s="176" t="str">
        <f t="shared" si="126"/>
        <v>Crédito Privado (Secundário)ClienteInvestimento</v>
      </c>
      <c r="O514" s="176" t="str">
        <f t="shared" si="114"/>
        <v>45962Semana 05S</v>
      </c>
      <c r="P514" s="174" t="s">
        <v>111</v>
      </c>
      <c r="Q514" s="179">
        <f>Q513</f>
        <v>45962</v>
      </c>
      <c r="R514" s="174" t="str">
        <f t="shared" si="128"/>
        <v>Real</v>
      </c>
      <c r="S514" s="174" t="s">
        <v>196</v>
      </c>
      <c r="T514" s="175" t="s">
        <v>199</v>
      </c>
      <c r="U514" s="175" t="s">
        <v>173</v>
      </c>
      <c r="V514" s="175" t="s">
        <v>130</v>
      </c>
      <c r="W514" s="177" t="str">
        <f>IFERROR(INDEX(Investimento!$D$2:$DS$96,MATCH(HACKA_CROSS!$N514,Investimento!#REF!,0),MATCH(HACKA_CROSS!$O514,Investimento!$D$2:$CV$2,0)),"")</f>
        <v/>
      </c>
    </row>
    <row r="515" spans="2:23" x14ac:dyDescent="0.35">
      <c r="B515" s="176" t="str">
        <f t="shared" si="124"/>
        <v>Fundos de 
InvestimentoResgateInvestimento</v>
      </c>
      <c r="C515" s="176" t="str">
        <f t="shared" si="125"/>
        <v>45108RealSemana 05</v>
      </c>
      <c r="D515" s="174" t="s">
        <v>111</v>
      </c>
      <c r="E515" s="174">
        <v>45108</v>
      </c>
      <c r="F515" s="174" t="s">
        <v>45</v>
      </c>
      <c r="G515" s="175" t="s">
        <v>21</v>
      </c>
      <c r="H515" s="175" t="s">
        <v>198</v>
      </c>
      <c r="I515" s="175" t="s">
        <v>24</v>
      </c>
      <c r="J515" s="175" t="s">
        <v>130</v>
      </c>
      <c r="K515" s="177" t="str">
        <f>IFERROR(INDEX(Investimento!$D$2:$BN$96,MATCH($B515,Investimento!#REF!,0),MATCH(HACKA_CROSS!$C515,Investimento!$D$2:$BN$2,0)),"")</f>
        <v/>
      </c>
      <c r="N515" s="176" t="str">
        <f t="shared" si="126"/>
        <v>Crédito Privado (Secundário)ClienteInvestimento</v>
      </c>
      <c r="O515" s="176" t="str">
        <f t="shared" si="114"/>
        <v>45992Semana 05</v>
      </c>
      <c r="P515" s="174" t="s">
        <v>111</v>
      </c>
      <c r="Q515" s="179">
        <f>Investimento!$CQ$4</f>
        <v>45992</v>
      </c>
      <c r="R515" s="174" t="str">
        <f>Investimento!$CQ$5</f>
        <v>Real</v>
      </c>
      <c r="S515" s="174" t="str">
        <f>Investimento!$CP$1</f>
        <v>Semana 05</v>
      </c>
      <c r="T515" s="175" t="s">
        <v>199</v>
      </c>
      <c r="U515" s="175" t="s">
        <v>173</v>
      </c>
      <c r="V515" s="175" t="s">
        <v>130</v>
      </c>
      <c r="W515" s="177" t="str">
        <f>IFERROR(INDEX(Investimento!$D$2:$DS$96,MATCH(HACKA_CROSS!$N515,Investimento!#REF!,0),MATCH(HACKA_CROSS!$O515,Investimento!$D$2:$CV$2,0)),"")</f>
        <v/>
      </c>
    </row>
    <row r="516" spans="2:23" x14ac:dyDescent="0.35">
      <c r="B516" s="176" t="str">
        <f t="shared" si="124"/>
        <v>Fundos de 
InvestimentoResgateInvestimento</v>
      </c>
      <c r="C516" s="176" t="str">
        <f t="shared" si="125"/>
        <v>45139RealSemana 05</v>
      </c>
      <c r="D516" s="174" t="s">
        <v>111</v>
      </c>
      <c r="E516" s="174">
        <v>45139</v>
      </c>
      <c r="F516" s="174" t="s">
        <v>45</v>
      </c>
      <c r="G516" s="175" t="s">
        <v>21</v>
      </c>
      <c r="H516" s="175" t="s">
        <v>198</v>
      </c>
      <c r="I516" s="175" t="s">
        <v>24</v>
      </c>
      <c r="J516" s="175" t="s">
        <v>130</v>
      </c>
      <c r="K516" s="177" t="str">
        <f>IFERROR(INDEX(Investimento!$D$2:$BN$96,MATCH($B516,Investimento!#REF!,0),MATCH(HACKA_CROSS!$C516,Investimento!$D$2:$BN$2,0)),"")</f>
        <v/>
      </c>
      <c r="N516" s="176" t="str">
        <f t="shared" si="126"/>
        <v>Crédito Privado (Secundário)ClienteInvestimento</v>
      </c>
      <c r="O516" s="176" t="e">
        <f t="shared" si="114"/>
        <v>#REF!</v>
      </c>
      <c r="P516" s="174" t="s">
        <v>111</v>
      </c>
      <c r="Q516" s="179">
        <f>Q515</f>
        <v>45992</v>
      </c>
      <c r="R516" s="174" t="str">
        <f>R515</f>
        <v>Real</v>
      </c>
      <c r="S516" s="174" t="e">
        <f>Investimento!#REF!</f>
        <v>#REF!</v>
      </c>
      <c r="T516" s="175" t="s">
        <v>199</v>
      </c>
      <c r="U516" s="175" t="s">
        <v>173</v>
      </c>
      <c r="V516" s="175" t="s">
        <v>130</v>
      </c>
      <c r="W516" s="177" t="str">
        <f>IFERROR(INDEX(Investimento!$D$2:$DS$96,MATCH(HACKA_CROSS!$N516,Investimento!#REF!,0),MATCH(HACKA_CROSS!$O516,Investimento!$D$2:$CV$2,0)),"")</f>
        <v/>
      </c>
    </row>
    <row r="517" spans="2:23" x14ac:dyDescent="0.35">
      <c r="B517" s="176" t="str">
        <f t="shared" si="124"/>
        <v>Fundos de 
InvestimentoResgateInvestimento</v>
      </c>
      <c r="C517" s="176" t="str">
        <f t="shared" si="125"/>
        <v>45170RealSemana 05</v>
      </c>
      <c r="D517" s="174" t="s">
        <v>111</v>
      </c>
      <c r="E517" s="174">
        <v>45170</v>
      </c>
      <c r="F517" s="174" t="s">
        <v>45</v>
      </c>
      <c r="G517" s="175" t="s">
        <v>21</v>
      </c>
      <c r="H517" s="175" t="s">
        <v>198</v>
      </c>
      <c r="I517" s="175" t="s">
        <v>24</v>
      </c>
      <c r="J517" s="175" t="s">
        <v>130</v>
      </c>
      <c r="K517" s="177" t="str">
        <f>IFERROR(INDEX(Investimento!$D$2:$BN$96,MATCH($B517,Investimento!#REF!,0),MATCH(HACKA_CROSS!$C517,Investimento!$D$2:$BN$2,0)),"")</f>
        <v/>
      </c>
      <c r="N517" s="176" t="str">
        <f t="shared" si="126"/>
        <v>Crédito Privado (Secundário)ClienteInvestimento</v>
      </c>
      <c r="O517" s="176" t="e">
        <f t="shared" si="114"/>
        <v>#REF!</v>
      </c>
      <c r="P517" s="174" t="s">
        <v>111</v>
      </c>
      <c r="Q517" s="179">
        <f>Q516</f>
        <v>45992</v>
      </c>
      <c r="R517" s="174" t="str">
        <f t="shared" ref="R517:R519" si="129">R516</f>
        <v>Real</v>
      </c>
      <c r="S517" s="174" t="e">
        <f>Investimento!#REF!</f>
        <v>#REF!</v>
      </c>
      <c r="T517" s="175" t="s">
        <v>199</v>
      </c>
      <c r="U517" s="175" t="s">
        <v>173</v>
      </c>
      <c r="V517" s="175" t="s">
        <v>130</v>
      </c>
      <c r="W517" s="177" t="str">
        <f>IFERROR(INDEX(Investimento!$D$2:$DS$96,MATCH(HACKA_CROSS!$N517,Investimento!#REF!,0),MATCH(HACKA_CROSS!$O517,Investimento!$D$2:$CV$2,0)),"")</f>
        <v/>
      </c>
    </row>
    <row r="518" spans="2:23" x14ac:dyDescent="0.35">
      <c r="B518" s="176" t="str">
        <f t="shared" si="124"/>
        <v>Fundos de 
InvestimentoResgateInvestimento</v>
      </c>
      <c r="C518" s="176" t="str">
        <f t="shared" si="125"/>
        <v>45200RealSemana 05</v>
      </c>
      <c r="D518" s="174" t="s">
        <v>111</v>
      </c>
      <c r="E518" s="174">
        <v>45200</v>
      </c>
      <c r="F518" s="174" t="s">
        <v>45</v>
      </c>
      <c r="G518" s="175" t="s">
        <v>21</v>
      </c>
      <c r="H518" s="175" t="s">
        <v>198</v>
      </c>
      <c r="I518" s="175" t="s">
        <v>24</v>
      </c>
      <c r="J518" s="175" t="s">
        <v>130</v>
      </c>
      <c r="K518" s="177" t="str">
        <f>IFERROR(INDEX(Investimento!$D$2:$BN$96,MATCH($B518,Investimento!#REF!,0),MATCH(HACKA_CROSS!$C518,Investimento!$D$2:$BN$2,0)),"")</f>
        <v/>
      </c>
      <c r="N518" s="176" t="str">
        <f t="shared" si="126"/>
        <v>Crédito Privado (Secundário)ClienteInvestimento</v>
      </c>
      <c r="O518" s="176" t="e">
        <f t="shared" ref="O518:O581" si="130">Q518&amp;S518</f>
        <v>#REF!</v>
      </c>
      <c r="P518" s="174" t="s">
        <v>111</v>
      </c>
      <c r="Q518" s="179">
        <f>Q517</f>
        <v>45992</v>
      </c>
      <c r="R518" s="174" t="str">
        <f t="shared" si="129"/>
        <v>Real</v>
      </c>
      <c r="S518" s="174" t="e">
        <f>Investimento!#REF!</f>
        <v>#REF!</v>
      </c>
      <c r="T518" s="175" t="s">
        <v>199</v>
      </c>
      <c r="U518" s="175" t="s">
        <v>173</v>
      </c>
      <c r="V518" s="175" t="s">
        <v>130</v>
      </c>
      <c r="W518" s="177" t="str">
        <f>IFERROR(INDEX(Investimento!$D$2:$DS$96,MATCH(HACKA_CROSS!$N518,Investimento!#REF!,0),MATCH(HACKA_CROSS!$O518,Investimento!$D$2:$CV$2,0)),"")</f>
        <v/>
      </c>
    </row>
    <row r="519" spans="2:23" x14ac:dyDescent="0.35">
      <c r="B519" s="176" t="str">
        <f t="shared" si="124"/>
        <v>Fundos de 
InvestimentoResgateInvestimento</v>
      </c>
      <c r="C519" s="176" t="str">
        <f t="shared" si="125"/>
        <v>45231RealSemana 05</v>
      </c>
      <c r="D519" s="174" t="s">
        <v>111</v>
      </c>
      <c r="E519" s="174">
        <v>45231</v>
      </c>
      <c r="F519" s="174" t="s">
        <v>45</v>
      </c>
      <c r="G519" s="175" t="s">
        <v>21</v>
      </c>
      <c r="H519" s="175" t="s">
        <v>198</v>
      </c>
      <c r="I519" s="175" t="s">
        <v>24</v>
      </c>
      <c r="J519" s="175" t="s">
        <v>130</v>
      </c>
      <c r="K519" s="177" t="str">
        <f>IFERROR(INDEX(Investimento!$D$2:$BN$96,MATCH($B519,Investimento!#REF!,0),MATCH(HACKA_CROSS!$C519,Investimento!$D$2:$BN$2,0)),"")</f>
        <v/>
      </c>
      <c r="N519" s="176" t="str">
        <f t="shared" si="126"/>
        <v>Crédito Privado (Secundário)ClienteInvestimento</v>
      </c>
      <c r="O519" s="176" t="str">
        <f t="shared" si="130"/>
        <v>45992Semana 05S</v>
      </c>
      <c r="P519" s="174" t="s">
        <v>111</v>
      </c>
      <c r="Q519" s="179">
        <f>Q518</f>
        <v>45992</v>
      </c>
      <c r="R519" s="174" t="str">
        <f t="shared" si="129"/>
        <v>Real</v>
      </c>
      <c r="S519" s="174" t="s">
        <v>196</v>
      </c>
      <c r="T519" s="175" t="s">
        <v>199</v>
      </c>
      <c r="U519" s="175" t="s">
        <v>173</v>
      </c>
      <c r="V519" s="175" t="s">
        <v>130</v>
      </c>
      <c r="W519" s="177" t="str">
        <f>IFERROR(INDEX(Investimento!$D$2:$DS$96,MATCH(HACKA_CROSS!$N519,Investimento!#REF!,0),MATCH(HACKA_CROSS!$O519,Investimento!$D$2:$CV$2,0)),"")</f>
        <v/>
      </c>
    </row>
    <row r="520" spans="2:23" x14ac:dyDescent="0.35">
      <c r="B520" s="176" t="str">
        <f t="shared" si="124"/>
        <v>Fundos de 
InvestimentoResgateInvestimento</v>
      </c>
      <c r="C520" s="176" t="str">
        <f t="shared" si="125"/>
        <v>45261RealSemana 05</v>
      </c>
      <c r="D520" s="174" t="s">
        <v>111</v>
      </c>
      <c r="E520" s="174">
        <v>45261</v>
      </c>
      <c r="F520" s="174" t="s">
        <v>45</v>
      </c>
      <c r="G520" s="175" t="s">
        <v>21</v>
      </c>
      <c r="H520" s="175" t="s">
        <v>198</v>
      </c>
      <c r="I520" s="175" t="s">
        <v>24</v>
      </c>
      <c r="J520" s="175" t="s">
        <v>130</v>
      </c>
      <c r="K520" s="177" t="str">
        <f>IFERROR(INDEX(Investimento!$D$2:$BN$96,MATCH($B520,Investimento!#REF!,0),MATCH(HACKA_CROSS!$C520,Investimento!$D$2:$BN$2,0)),"")</f>
        <v/>
      </c>
      <c r="N520" s="176" t="str">
        <f t="shared" si="126"/>
        <v>Crédito Privado (Secundário)ClienteInvestimento</v>
      </c>
      <c r="O520" s="176" t="str">
        <f t="shared" si="130"/>
        <v>46023Semana 05</v>
      </c>
      <c r="P520" s="174" t="s">
        <v>111</v>
      </c>
      <c r="Q520" s="179">
        <f>Investimento!$CT$4</f>
        <v>46023</v>
      </c>
      <c r="R520" s="174" t="str">
        <f>Investimento!$CU$5</f>
        <v>Real</v>
      </c>
      <c r="S520" s="174" t="str">
        <f>Investimento!$CU$1</f>
        <v>Semana 05</v>
      </c>
      <c r="T520" s="175" t="s">
        <v>199</v>
      </c>
      <c r="U520" s="175" t="s">
        <v>173</v>
      </c>
      <c r="V520" s="175" t="s">
        <v>130</v>
      </c>
      <c r="W520" s="177" t="str">
        <f>IFERROR(INDEX(Investimento!$D$2:$DS$96,MATCH(HACKA_CROSS!$N520,Investimento!#REF!,0),MATCH(HACKA_CROSS!$O520,Investimento!$D$2:$CV$2,0)),"")</f>
        <v/>
      </c>
    </row>
    <row r="521" spans="2:23" x14ac:dyDescent="0.35">
      <c r="B521" s="176" t="str">
        <f t="shared" si="124"/>
        <v>Fundos de 
InvestimentoResgateInvestimento</v>
      </c>
      <c r="C521" s="176" t="str">
        <f t="shared" si="125"/>
        <v>45292RealSemana 05</v>
      </c>
      <c r="D521" s="174" t="s">
        <v>111</v>
      </c>
      <c r="E521" s="174">
        <v>45292</v>
      </c>
      <c r="F521" s="174" t="s">
        <v>45</v>
      </c>
      <c r="G521" s="175" t="s">
        <v>21</v>
      </c>
      <c r="H521" s="175" t="s">
        <v>198</v>
      </c>
      <c r="I521" s="175" t="s">
        <v>24</v>
      </c>
      <c r="J521" s="175" t="s">
        <v>130</v>
      </c>
      <c r="K521" s="177" t="str">
        <f>IFERROR(INDEX(Investimento!$D$2:$BN$96,MATCH($B521,Investimento!#REF!,0),MATCH(HACKA_CROSS!$C521,Investimento!$D$2:$BN$2,0)),"")</f>
        <v/>
      </c>
      <c r="N521" s="176" t="str">
        <f t="shared" si="126"/>
        <v>Crédito Privado (Secundário)ClienteInvestimento</v>
      </c>
      <c r="O521" s="176" t="e">
        <f t="shared" si="130"/>
        <v>#REF!</v>
      </c>
      <c r="P521" s="174" t="s">
        <v>111</v>
      </c>
      <c r="Q521" s="179">
        <f>Q520</f>
        <v>46023</v>
      </c>
      <c r="R521" s="174" t="e">
        <f>Investimento!#REF!</f>
        <v>#REF!</v>
      </c>
      <c r="S521" s="174" t="e">
        <f>Investimento!#REF!</f>
        <v>#REF!</v>
      </c>
      <c r="T521" s="175" t="s">
        <v>199</v>
      </c>
      <c r="U521" s="175" t="s">
        <v>173</v>
      </c>
      <c r="V521" s="175" t="s">
        <v>130</v>
      </c>
      <c r="W521" s="177" t="str">
        <f>IFERROR(INDEX(Investimento!$D$2:$DS$96,MATCH(HACKA_CROSS!$N521,Investimento!#REF!,0),MATCH(HACKA_CROSS!$O521,Investimento!$D$2:$CV$2,0)),"")</f>
        <v/>
      </c>
    </row>
    <row r="522" spans="2:23" x14ac:dyDescent="0.35">
      <c r="B522" s="176" t="str">
        <f t="shared" si="124"/>
        <v>Fundos de 
InvestimentoResgateInvestimento</v>
      </c>
      <c r="C522" s="176" t="str">
        <f t="shared" si="125"/>
        <v>45323RealSemana 05</v>
      </c>
      <c r="D522" s="174" t="s">
        <v>111</v>
      </c>
      <c r="E522" s="174">
        <v>45323</v>
      </c>
      <c r="F522" s="174" t="s">
        <v>45</v>
      </c>
      <c r="G522" s="175" t="s">
        <v>21</v>
      </c>
      <c r="H522" s="175" t="s">
        <v>198</v>
      </c>
      <c r="I522" s="175" t="s">
        <v>24</v>
      </c>
      <c r="J522" s="175" t="s">
        <v>130</v>
      </c>
      <c r="K522" s="177" t="str">
        <f>IFERROR(INDEX(Investimento!$D$2:$BN$96,MATCH($B522,Investimento!#REF!,0),MATCH(HACKA_CROSS!$C522,Investimento!$D$2:$BN$2,0)),"")</f>
        <v/>
      </c>
      <c r="N522" s="176" t="str">
        <f t="shared" si="126"/>
        <v>Crédito Privado (Secundário)ClienteInvestimento</v>
      </c>
      <c r="O522" s="176" t="e">
        <f t="shared" si="130"/>
        <v>#REF!</v>
      </c>
      <c r="P522" s="174" t="s">
        <v>111</v>
      </c>
      <c r="Q522" s="179">
        <f>Q521</f>
        <v>46023</v>
      </c>
      <c r="R522" s="174" t="e">
        <f>Investimento!#REF!</f>
        <v>#REF!</v>
      </c>
      <c r="S522" s="174" t="e">
        <f>Investimento!#REF!</f>
        <v>#REF!</v>
      </c>
      <c r="T522" s="175" t="s">
        <v>199</v>
      </c>
      <c r="U522" s="175" t="s">
        <v>173</v>
      </c>
      <c r="V522" s="175" t="s">
        <v>130</v>
      </c>
      <c r="W522" s="177" t="str">
        <f>IFERROR(INDEX(Investimento!$D$2:$DS$96,MATCH(HACKA_CROSS!$N522,Investimento!#REF!,0),MATCH(HACKA_CROSS!$O522,Investimento!$D$2:$CV$2,0)),"")</f>
        <v/>
      </c>
    </row>
    <row r="523" spans="2:23" x14ac:dyDescent="0.35">
      <c r="B523" s="176" t="str">
        <f t="shared" si="124"/>
        <v>Fundos de 
InvestimentoResgateInvestimento</v>
      </c>
      <c r="C523" s="176" t="str">
        <f t="shared" si="125"/>
        <v>45352RealSemana 05</v>
      </c>
      <c r="D523" s="174" t="s">
        <v>111</v>
      </c>
      <c r="E523" s="174">
        <v>45352</v>
      </c>
      <c r="F523" s="174" t="s">
        <v>45</v>
      </c>
      <c r="G523" s="175" t="s">
        <v>21</v>
      </c>
      <c r="H523" s="175" t="s">
        <v>198</v>
      </c>
      <c r="I523" s="175" t="s">
        <v>24</v>
      </c>
      <c r="J523" s="175" t="s">
        <v>130</v>
      </c>
      <c r="K523" s="177" t="str">
        <f>IFERROR(INDEX(Investimento!$D$2:$BN$96,MATCH($B523,Investimento!#REF!,0),MATCH(HACKA_CROSS!$C523,Investimento!$D$2:$BN$2,0)),"")</f>
        <v/>
      </c>
      <c r="N523" s="176" t="str">
        <f t="shared" si="126"/>
        <v>Crédito Privado (Secundário)ClienteInvestimento</v>
      </c>
      <c r="O523" s="176" t="e">
        <f t="shared" si="130"/>
        <v>#REF!</v>
      </c>
      <c r="P523" s="174" t="s">
        <v>111</v>
      </c>
      <c r="Q523" s="179">
        <f>Q522</f>
        <v>46023</v>
      </c>
      <c r="R523" s="174" t="e">
        <f>Investimento!#REF!</f>
        <v>#REF!</v>
      </c>
      <c r="S523" s="174" t="e">
        <f>Investimento!#REF!</f>
        <v>#REF!</v>
      </c>
      <c r="T523" s="175" t="s">
        <v>199</v>
      </c>
      <c r="U523" s="175" t="s">
        <v>173</v>
      </c>
      <c r="V523" s="175" t="s">
        <v>130</v>
      </c>
      <c r="W523" s="177" t="str">
        <f>IFERROR(INDEX(Investimento!$D$2:$DS$96,MATCH(HACKA_CROSS!$N523,Investimento!#REF!,0),MATCH(HACKA_CROSS!$O523,Investimento!$D$2:$CV$2,0)),"")</f>
        <v/>
      </c>
    </row>
    <row r="524" spans="2:23" x14ac:dyDescent="0.35">
      <c r="B524" s="176" t="str">
        <f t="shared" si="124"/>
        <v>Fundos de 
InvestimentoResgateInvestimento</v>
      </c>
      <c r="C524" s="176" t="str">
        <f t="shared" si="125"/>
        <v>45383RealSemana 05</v>
      </c>
      <c r="D524" s="174" t="s">
        <v>111</v>
      </c>
      <c r="E524" s="174">
        <v>45383</v>
      </c>
      <c r="F524" s="174" t="s">
        <v>45</v>
      </c>
      <c r="G524" s="175" t="s">
        <v>21</v>
      </c>
      <c r="H524" s="175" t="s">
        <v>198</v>
      </c>
      <c r="I524" s="175" t="s">
        <v>24</v>
      </c>
      <c r="J524" s="175" t="s">
        <v>130</v>
      </c>
      <c r="K524" s="177" t="str">
        <f>IFERROR(INDEX(Investimento!$D$2:$BN$96,MATCH($B524,Investimento!#REF!,0),MATCH(HACKA_CROSS!$C524,Investimento!$D$2:$BN$2,0)),"")</f>
        <v/>
      </c>
      <c r="N524" s="176" t="str">
        <f t="shared" si="126"/>
        <v>Crédito Privado (Secundário)ClienteInvestimento</v>
      </c>
      <c r="O524" s="176" t="str">
        <f t="shared" si="130"/>
        <v>46023Semana 05S</v>
      </c>
      <c r="P524" s="174" t="s">
        <v>111</v>
      </c>
      <c r="Q524" s="179">
        <f>Q523</f>
        <v>46023</v>
      </c>
      <c r="R524" s="174" t="str">
        <f>Investimento!$CV$5</f>
        <v>Real</v>
      </c>
      <c r="S524" s="174" t="s">
        <v>196</v>
      </c>
      <c r="T524" s="175" t="s">
        <v>199</v>
      </c>
      <c r="U524" s="175" t="s">
        <v>173</v>
      </c>
      <c r="V524" s="175" t="s">
        <v>130</v>
      </c>
      <c r="W524" s="177" t="str">
        <f>IFERROR(INDEX(Investimento!$D$2:$DS$96,MATCH(HACKA_CROSS!$N524,Investimento!#REF!,0),MATCH(HACKA_CROSS!$O524,Investimento!$D$2:$CV$2,0)),"")</f>
        <v/>
      </c>
    </row>
    <row r="525" spans="2:23" x14ac:dyDescent="0.35">
      <c r="B525" s="176" t="str">
        <f t="shared" si="124"/>
        <v>Fundos de 
InvestimentoResgateInvestimento</v>
      </c>
      <c r="C525" s="176" t="str">
        <f t="shared" si="125"/>
        <v>45413RealSemana 05</v>
      </c>
      <c r="D525" s="174" t="s">
        <v>111</v>
      </c>
      <c r="E525" s="174">
        <v>45413</v>
      </c>
      <c r="F525" s="174" t="s">
        <v>45</v>
      </c>
      <c r="G525" s="175" t="s">
        <v>21</v>
      </c>
      <c r="H525" s="175" t="s">
        <v>198</v>
      </c>
      <c r="I525" s="175" t="s">
        <v>24</v>
      </c>
      <c r="J525" s="175" t="s">
        <v>130</v>
      </c>
      <c r="K525" s="177" t="str">
        <f>IFERROR(INDEX(Investimento!$D$2:$BN$96,MATCH($B525,Investimento!#REF!,0),MATCH(HACKA_CROSS!$C525,Investimento!$D$2:$BN$2,0)),"")</f>
        <v/>
      </c>
      <c r="N525" s="176" t="str">
        <f>T525&amp;U525&amp;P525</f>
        <v>Crédito Privado (Secundário)AuC PosiçãoInvestimento</v>
      </c>
      <c r="O525" s="176" t="str">
        <f t="shared" si="130"/>
        <v>45658Semana 05</v>
      </c>
      <c r="P525" s="174" t="s">
        <v>111</v>
      </c>
      <c r="Q525" s="179">
        <f>Investimento!$CM$4</f>
        <v>45658</v>
      </c>
      <c r="R525" s="174" t="str">
        <f>Investimento!$CM$5</f>
        <v>Real</v>
      </c>
      <c r="S525" s="174" t="str">
        <f>Investimento!$CL$1</f>
        <v>Semana 05</v>
      </c>
      <c r="T525" s="175" t="s">
        <v>199</v>
      </c>
      <c r="U525" s="175" t="s">
        <v>174</v>
      </c>
      <c r="V525" s="175" t="s">
        <v>130</v>
      </c>
      <c r="W525" s="177" t="str">
        <f>IFERROR(INDEX(Investimento!$D$2:$DS$96,MATCH(HACKA_CROSS!$N525,Investimento!#REF!,0),MATCH(HACKA_CROSS!$O525,Investimento!$D$2:$CV$2,0)),"")</f>
        <v/>
      </c>
    </row>
    <row r="526" spans="2:23" x14ac:dyDescent="0.35">
      <c r="B526" s="176" t="str">
        <f t="shared" si="124"/>
        <v>Fundos de 
InvestimentoResgateInvestimento</v>
      </c>
      <c r="C526" s="176" t="str">
        <f t="shared" si="125"/>
        <v>45444RealSemana 05</v>
      </c>
      <c r="D526" s="174" t="s">
        <v>111</v>
      </c>
      <c r="E526" s="174">
        <v>45444</v>
      </c>
      <c r="F526" s="174" t="s">
        <v>45</v>
      </c>
      <c r="G526" s="175" t="s">
        <v>21</v>
      </c>
      <c r="H526" s="175" t="s">
        <v>198</v>
      </c>
      <c r="I526" s="175" t="s">
        <v>24</v>
      </c>
      <c r="J526" s="175" t="s">
        <v>130</v>
      </c>
      <c r="K526" s="177" t="str">
        <f>IFERROR(INDEX(Investimento!$D$2:$BN$96,MATCH($B526,Investimento!#REF!,0),MATCH(HACKA_CROSS!$C526,Investimento!$D$2:$BN$2,0)),"")</f>
        <v/>
      </c>
      <c r="N526" s="176" t="str">
        <f t="shared" ref="N526:N544" si="131">T526&amp;U526&amp;P526</f>
        <v>Crédito Privado (Secundário)AuC PosiçãoInvestimento</v>
      </c>
      <c r="O526" s="176" t="e">
        <f t="shared" si="130"/>
        <v>#REF!</v>
      </c>
      <c r="P526" s="174" t="s">
        <v>111</v>
      </c>
      <c r="Q526" s="179">
        <f>Q525</f>
        <v>45658</v>
      </c>
      <c r="R526" s="174" t="str">
        <f>R525</f>
        <v>Real</v>
      </c>
      <c r="S526" s="174" t="e">
        <f>Investimento!#REF!</f>
        <v>#REF!</v>
      </c>
      <c r="T526" s="175" t="s">
        <v>199</v>
      </c>
      <c r="U526" s="175" t="s">
        <v>174</v>
      </c>
      <c r="V526" s="175" t="s">
        <v>130</v>
      </c>
      <c r="W526" s="177" t="str">
        <f>IFERROR(INDEX(Investimento!$D$2:$DS$96,MATCH(HACKA_CROSS!$N526,Investimento!#REF!,0),MATCH(HACKA_CROSS!$O526,Investimento!$D$2:$CV$2,0)),"")</f>
        <v/>
      </c>
    </row>
    <row r="527" spans="2:23" x14ac:dyDescent="0.35">
      <c r="B527" s="176" t="str">
        <f t="shared" si="124"/>
        <v>Fundos de 
InvestimentoResgateInvestimento</v>
      </c>
      <c r="C527" s="176" t="str">
        <f t="shared" si="125"/>
        <v>45474RealSemana 05</v>
      </c>
      <c r="D527" s="174" t="s">
        <v>111</v>
      </c>
      <c r="E527" s="174">
        <v>45474</v>
      </c>
      <c r="F527" s="174" t="s">
        <v>45</v>
      </c>
      <c r="G527" s="175" t="s">
        <v>21</v>
      </c>
      <c r="H527" s="175" t="s">
        <v>198</v>
      </c>
      <c r="I527" s="175" t="s">
        <v>24</v>
      </c>
      <c r="J527" s="175" t="s">
        <v>130</v>
      </c>
      <c r="K527" s="177" t="str">
        <f>IFERROR(INDEX(Investimento!$D$2:$BN$96,MATCH($B527,Investimento!#REF!,0),MATCH(HACKA_CROSS!$C527,Investimento!$D$2:$BN$2,0)),"")</f>
        <v/>
      </c>
      <c r="N527" s="176" t="str">
        <f t="shared" si="131"/>
        <v>Crédito Privado (Secundário)AuC PosiçãoInvestimento</v>
      </c>
      <c r="O527" s="176" t="e">
        <f t="shared" si="130"/>
        <v>#REF!</v>
      </c>
      <c r="P527" s="174" t="s">
        <v>111</v>
      </c>
      <c r="Q527" s="179">
        <f>Q526</f>
        <v>45658</v>
      </c>
      <c r="R527" s="174" t="str">
        <f t="shared" ref="R527:R529" si="132">R526</f>
        <v>Real</v>
      </c>
      <c r="S527" s="174" t="e">
        <f>Investimento!#REF!</f>
        <v>#REF!</v>
      </c>
      <c r="T527" s="175" t="s">
        <v>199</v>
      </c>
      <c r="U527" s="175" t="s">
        <v>174</v>
      </c>
      <c r="V527" s="175" t="s">
        <v>130</v>
      </c>
      <c r="W527" s="177" t="str">
        <f>IFERROR(INDEX(Investimento!$D$2:$DS$96,MATCH(HACKA_CROSS!$N527,Investimento!#REF!,0),MATCH(HACKA_CROSS!$O527,Investimento!$D$2:$CV$2,0)),"")</f>
        <v/>
      </c>
    </row>
    <row r="528" spans="2:23" x14ac:dyDescent="0.35">
      <c r="B528" s="176" t="str">
        <f t="shared" si="124"/>
        <v>Fundos de 
InvestimentoResgateInvestimento</v>
      </c>
      <c r="C528" s="176" t="str">
        <f t="shared" si="125"/>
        <v>45505RealSemana 05</v>
      </c>
      <c r="D528" s="174" t="s">
        <v>111</v>
      </c>
      <c r="E528" s="174">
        <v>45505</v>
      </c>
      <c r="F528" s="174" t="s">
        <v>45</v>
      </c>
      <c r="G528" s="175" t="s">
        <v>21</v>
      </c>
      <c r="H528" s="175" t="s">
        <v>198</v>
      </c>
      <c r="I528" s="175" t="s">
        <v>24</v>
      </c>
      <c r="J528" s="175" t="s">
        <v>130</v>
      </c>
      <c r="K528" s="177" t="str">
        <f>IFERROR(INDEX(Investimento!$D$2:$BN$96,MATCH($B528,Investimento!#REF!,0),MATCH(HACKA_CROSS!$C528,Investimento!$D$2:$BN$2,0)),"")</f>
        <v/>
      </c>
      <c r="N528" s="176" t="str">
        <f t="shared" si="131"/>
        <v>Crédito Privado (Secundário)AuC PosiçãoInvestimento</v>
      </c>
      <c r="O528" s="176" t="e">
        <f t="shared" si="130"/>
        <v>#REF!</v>
      </c>
      <c r="P528" s="174" t="s">
        <v>111</v>
      </c>
      <c r="Q528" s="179">
        <f>Q527</f>
        <v>45658</v>
      </c>
      <c r="R528" s="174" t="str">
        <f t="shared" si="132"/>
        <v>Real</v>
      </c>
      <c r="S528" s="174" t="e">
        <f>Investimento!#REF!</f>
        <v>#REF!</v>
      </c>
      <c r="T528" s="175" t="s">
        <v>199</v>
      </c>
      <c r="U528" s="175" t="s">
        <v>174</v>
      </c>
      <c r="V528" s="175" t="s">
        <v>130</v>
      </c>
      <c r="W528" s="177" t="str">
        <f>IFERROR(INDEX(Investimento!$D$2:$DS$96,MATCH(HACKA_CROSS!$N528,Investimento!#REF!,0),MATCH(HACKA_CROSS!$O528,Investimento!$D$2:$CV$2,0)),"")</f>
        <v/>
      </c>
    </row>
    <row r="529" spans="2:23" x14ac:dyDescent="0.35">
      <c r="B529" s="176" t="str">
        <f t="shared" si="124"/>
        <v>Fundos de 
InvestimentoResgateInvestimento</v>
      </c>
      <c r="C529" s="176" t="str">
        <f t="shared" si="125"/>
        <v>45536RealSemana 05</v>
      </c>
      <c r="D529" s="174" t="s">
        <v>111</v>
      </c>
      <c r="E529" s="174">
        <v>45536</v>
      </c>
      <c r="F529" s="174" t="s">
        <v>45</v>
      </c>
      <c r="G529" s="175" t="s">
        <v>21</v>
      </c>
      <c r="H529" s="175" t="s">
        <v>198</v>
      </c>
      <c r="I529" s="175" t="s">
        <v>24</v>
      </c>
      <c r="J529" s="175" t="s">
        <v>130</v>
      </c>
      <c r="K529" s="177" t="str">
        <f>IFERROR(INDEX(Investimento!$D$2:$BN$96,MATCH($B529,Investimento!#REF!,0),MATCH(HACKA_CROSS!$C529,Investimento!$D$2:$BN$2,0)),"")</f>
        <v/>
      </c>
      <c r="N529" s="176" t="str">
        <f t="shared" si="131"/>
        <v>Crédito Privado (Secundário)AuC PosiçãoInvestimento</v>
      </c>
      <c r="O529" s="176" t="str">
        <f t="shared" si="130"/>
        <v>45658Semana 05S</v>
      </c>
      <c r="P529" s="174" t="s">
        <v>111</v>
      </c>
      <c r="Q529" s="179">
        <f>Q528</f>
        <v>45658</v>
      </c>
      <c r="R529" s="174" t="str">
        <f t="shared" si="132"/>
        <v>Real</v>
      </c>
      <c r="S529" s="174" t="s">
        <v>196</v>
      </c>
      <c r="T529" s="175" t="s">
        <v>199</v>
      </c>
      <c r="U529" s="175" t="s">
        <v>174</v>
      </c>
      <c r="V529" s="175" t="s">
        <v>130</v>
      </c>
      <c r="W529" s="177" t="str">
        <f>IFERROR(INDEX(Investimento!$D$2:$DS$96,MATCH(HACKA_CROSS!$N529,Investimento!#REF!,0),MATCH(HACKA_CROSS!$O529,Investimento!$D$2:$CV$2,0)),"")</f>
        <v/>
      </c>
    </row>
    <row r="530" spans="2:23" x14ac:dyDescent="0.35">
      <c r="B530" s="176" t="str">
        <f t="shared" si="124"/>
        <v>Fundos de 
InvestimentoResgateInvestimento</v>
      </c>
      <c r="C530" s="176" t="str">
        <f t="shared" si="125"/>
        <v>45566RealSemana 05</v>
      </c>
      <c r="D530" s="174" t="s">
        <v>111</v>
      </c>
      <c r="E530" s="174">
        <v>45566</v>
      </c>
      <c r="F530" s="174" t="s">
        <v>45</v>
      </c>
      <c r="G530" s="175" t="s">
        <v>21</v>
      </c>
      <c r="H530" s="175" t="s">
        <v>198</v>
      </c>
      <c r="I530" s="175" t="s">
        <v>24</v>
      </c>
      <c r="J530" s="175" t="s">
        <v>130</v>
      </c>
      <c r="K530" s="177" t="str">
        <f>IFERROR(INDEX(Investimento!$D$2:$BN$96,MATCH($B530,Investimento!#REF!,0),MATCH(HACKA_CROSS!$C530,Investimento!$D$2:$BN$2,0)),"")</f>
        <v/>
      </c>
      <c r="N530" s="176" t="str">
        <f t="shared" si="131"/>
        <v>Crédito Privado (Secundário)AuC PosiçãoInvestimento</v>
      </c>
      <c r="O530" s="176" t="str">
        <f t="shared" si="130"/>
        <v>45962Semana 05</v>
      </c>
      <c r="P530" s="174" t="s">
        <v>111</v>
      </c>
      <c r="Q530" s="179">
        <f>Investimento!$CO$4</f>
        <v>45962</v>
      </c>
      <c r="R530" s="174" t="str">
        <f>Investimento!$CO$5</f>
        <v>Real</v>
      </c>
      <c r="S530" s="174" t="str">
        <f>Investimento!$CN$1</f>
        <v>Semana 05</v>
      </c>
      <c r="T530" s="175" t="s">
        <v>199</v>
      </c>
      <c r="U530" s="175" t="s">
        <v>174</v>
      </c>
      <c r="V530" s="175" t="s">
        <v>130</v>
      </c>
      <c r="W530" s="177" t="str">
        <f>IFERROR(INDEX(Investimento!$D$2:$DS$96,MATCH(HACKA_CROSS!$N530,Investimento!#REF!,0),MATCH(HACKA_CROSS!$O530,Investimento!$D$2:$CV$2,0)),"")</f>
        <v/>
      </c>
    </row>
    <row r="531" spans="2:23" x14ac:dyDescent="0.35">
      <c r="B531" s="176" t="str">
        <f t="shared" si="124"/>
        <v>Fundos de 
InvestimentoResgateInvestimento</v>
      </c>
      <c r="C531" s="176" t="str">
        <f t="shared" si="125"/>
        <v>45597RealSemana 05</v>
      </c>
      <c r="D531" s="174" t="s">
        <v>111</v>
      </c>
      <c r="E531" s="174">
        <v>45597</v>
      </c>
      <c r="F531" s="174" t="s">
        <v>45</v>
      </c>
      <c r="G531" s="175" t="s">
        <v>21</v>
      </c>
      <c r="H531" s="175" t="s">
        <v>198</v>
      </c>
      <c r="I531" s="175" t="s">
        <v>24</v>
      </c>
      <c r="J531" s="175" t="s">
        <v>130</v>
      </c>
      <c r="K531" s="177" t="str">
        <f>IFERROR(INDEX(Investimento!$D$2:$BN$96,MATCH($B531,Investimento!#REF!,0),MATCH(HACKA_CROSS!$C531,Investimento!$D$2:$BN$2,0)),"")</f>
        <v/>
      </c>
      <c r="N531" s="176" t="str">
        <f t="shared" si="131"/>
        <v>Crédito Privado (Secundário)AuC PosiçãoInvestimento</v>
      </c>
      <c r="O531" s="176" t="e">
        <f t="shared" si="130"/>
        <v>#REF!</v>
      </c>
      <c r="P531" s="174" t="s">
        <v>111</v>
      </c>
      <c r="Q531" s="179">
        <f>Q530</f>
        <v>45962</v>
      </c>
      <c r="R531" s="174" t="str">
        <f>R530</f>
        <v>Real</v>
      </c>
      <c r="S531" s="174" t="e">
        <f>Investimento!#REF!</f>
        <v>#REF!</v>
      </c>
      <c r="T531" s="175" t="s">
        <v>199</v>
      </c>
      <c r="U531" s="175" t="s">
        <v>174</v>
      </c>
      <c r="V531" s="175" t="s">
        <v>130</v>
      </c>
      <c r="W531" s="177" t="str">
        <f>IFERROR(INDEX(Investimento!$D$2:$DS$96,MATCH(HACKA_CROSS!$N531,Investimento!#REF!,0),MATCH(HACKA_CROSS!$O531,Investimento!$D$2:$CV$2,0)),"")</f>
        <v/>
      </c>
    </row>
    <row r="532" spans="2:23" x14ac:dyDescent="0.35">
      <c r="B532" s="176" t="str">
        <f t="shared" si="124"/>
        <v>Fundos de 
InvestimentoResgateInvestimento</v>
      </c>
      <c r="C532" s="176" t="str">
        <f t="shared" si="125"/>
        <v>45627RealSemana 05</v>
      </c>
      <c r="D532" s="174" t="s">
        <v>111</v>
      </c>
      <c r="E532" s="174">
        <v>45627</v>
      </c>
      <c r="F532" s="174" t="s">
        <v>45</v>
      </c>
      <c r="G532" s="175" t="s">
        <v>21</v>
      </c>
      <c r="H532" s="175" t="s">
        <v>198</v>
      </c>
      <c r="I532" s="175" t="s">
        <v>24</v>
      </c>
      <c r="J532" s="175" t="s">
        <v>130</v>
      </c>
      <c r="K532" s="177" t="str">
        <f>IFERROR(INDEX(Investimento!$D$2:$BN$96,MATCH($B532,Investimento!#REF!,0),MATCH(HACKA_CROSS!$C532,Investimento!$D$2:$BN$2,0)),"")</f>
        <v/>
      </c>
      <c r="N532" s="176" t="str">
        <f t="shared" si="131"/>
        <v>Crédito Privado (Secundário)AuC PosiçãoInvestimento</v>
      </c>
      <c r="O532" s="176" t="e">
        <f t="shared" si="130"/>
        <v>#REF!</v>
      </c>
      <c r="P532" s="174" t="s">
        <v>111</v>
      </c>
      <c r="Q532" s="179">
        <f>Q531</f>
        <v>45962</v>
      </c>
      <c r="R532" s="174" t="str">
        <f t="shared" ref="R532:R534" si="133">R531</f>
        <v>Real</v>
      </c>
      <c r="S532" s="174" t="e">
        <f>Investimento!#REF!</f>
        <v>#REF!</v>
      </c>
      <c r="T532" s="175" t="s">
        <v>199</v>
      </c>
      <c r="U532" s="175" t="s">
        <v>174</v>
      </c>
      <c r="V532" s="175" t="s">
        <v>130</v>
      </c>
      <c r="W532" s="177" t="str">
        <f>IFERROR(INDEX(Investimento!$D$2:$DS$96,MATCH(HACKA_CROSS!$N532,Investimento!#REF!,0),MATCH(HACKA_CROSS!$O532,Investimento!$D$2:$CV$2,0)),"")</f>
        <v/>
      </c>
    </row>
    <row r="533" spans="2:23" x14ac:dyDescent="0.35">
      <c r="B533" s="176" t="str">
        <f t="shared" si="124"/>
        <v>Fundos de 
InvestimentoResgateInvestimento</v>
      </c>
      <c r="C533" s="176" t="str">
        <f t="shared" si="125"/>
        <v>45292BudgetSemana 05</v>
      </c>
      <c r="D533" s="174" t="s">
        <v>111</v>
      </c>
      <c r="E533" s="174">
        <v>45292</v>
      </c>
      <c r="F533" s="174" t="s">
        <v>20</v>
      </c>
      <c r="G533" s="175" t="s">
        <v>21</v>
      </c>
      <c r="H533" s="175" t="s">
        <v>198</v>
      </c>
      <c r="I533" s="175" t="s">
        <v>24</v>
      </c>
      <c r="J533" s="175" t="s">
        <v>130</v>
      </c>
      <c r="K533" s="177" t="str">
        <f>IFERROR(INDEX(Investimento!$D$2:$BN$96,MATCH($B533,Investimento!#REF!,0),MATCH(HACKA_CROSS!$C533,Investimento!$D$2:$BN$2,0)),"")</f>
        <v/>
      </c>
      <c r="N533" s="176" t="str">
        <f t="shared" si="131"/>
        <v>Crédito Privado (Secundário)AuC PosiçãoInvestimento</v>
      </c>
      <c r="O533" s="176" t="e">
        <f t="shared" si="130"/>
        <v>#REF!</v>
      </c>
      <c r="P533" s="174" t="s">
        <v>111</v>
      </c>
      <c r="Q533" s="179">
        <f>Q532</f>
        <v>45962</v>
      </c>
      <c r="R533" s="174" t="str">
        <f t="shared" si="133"/>
        <v>Real</v>
      </c>
      <c r="S533" s="174" t="e">
        <f>Investimento!#REF!</f>
        <v>#REF!</v>
      </c>
      <c r="T533" s="175" t="s">
        <v>199</v>
      </c>
      <c r="U533" s="175" t="s">
        <v>174</v>
      </c>
      <c r="V533" s="175" t="s">
        <v>130</v>
      </c>
      <c r="W533" s="177" t="str">
        <f>IFERROR(INDEX(Investimento!$D$2:$DS$96,MATCH(HACKA_CROSS!$N533,Investimento!#REF!,0),MATCH(HACKA_CROSS!$O533,Investimento!$D$2:$CV$2,0)),"")</f>
        <v/>
      </c>
    </row>
    <row r="534" spans="2:23" x14ac:dyDescent="0.35">
      <c r="B534" s="176" t="str">
        <f t="shared" si="124"/>
        <v>Fundos de 
InvestimentoResgateInvestimento</v>
      </c>
      <c r="C534" s="176" t="str">
        <f t="shared" si="125"/>
        <v>45323BudgetSemana 05</v>
      </c>
      <c r="D534" s="174" t="s">
        <v>111</v>
      </c>
      <c r="E534" s="174">
        <v>45323</v>
      </c>
      <c r="F534" s="174" t="s">
        <v>20</v>
      </c>
      <c r="G534" s="175" t="s">
        <v>21</v>
      </c>
      <c r="H534" s="175" t="s">
        <v>198</v>
      </c>
      <c r="I534" s="175" t="s">
        <v>24</v>
      </c>
      <c r="J534" s="175" t="s">
        <v>130</v>
      </c>
      <c r="K534" s="177" t="str">
        <f>IFERROR(INDEX(Investimento!$D$2:$BN$96,MATCH($B534,Investimento!#REF!,0),MATCH(HACKA_CROSS!$C534,Investimento!$D$2:$BN$2,0)),"")</f>
        <v/>
      </c>
      <c r="N534" s="176" t="str">
        <f t="shared" si="131"/>
        <v>Crédito Privado (Secundário)AuC PosiçãoInvestimento</v>
      </c>
      <c r="O534" s="176" t="str">
        <f t="shared" si="130"/>
        <v>45962Semana 05S</v>
      </c>
      <c r="P534" s="174" t="s">
        <v>111</v>
      </c>
      <c r="Q534" s="179">
        <f>Q533</f>
        <v>45962</v>
      </c>
      <c r="R534" s="174" t="str">
        <f t="shared" si="133"/>
        <v>Real</v>
      </c>
      <c r="S534" s="174" t="s">
        <v>196</v>
      </c>
      <c r="T534" s="175" t="s">
        <v>199</v>
      </c>
      <c r="U534" s="175" t="s">
        <v>174</v>
      </c>
      <c r="V534" s="175" t="s">
        <v>130</v>
      </c>
      <c r="W534" s="177" t="str">
        <f>IFERROR(INDEX(Investimento!$D$2:$DS$96,MATCH(HACKA_CROSS!$N534,Investimento!#REF!,0),MATCH(HACKA_CROSS!$O534,Investimento!$D$2:$CV$2,0)),"")</f>
        <v/>
      </c>
    </row>
    <row r="535" spans="2:23" x14ac:dyDescent="0.35">
      <c r="B535" s="176" t="str">
        <f t="shared" si="124"/>
        <v>Fundos de 
InvestimentoResgateInvestimento</v>
      </c>
      <c r="C535" s="176" t="str">
        <f t="shared" si="125"/>
        <v>45352BudgetSemana 05</v>
      </c>
      <c r="D535" s="174" t="s">
        <v>111</v>
      </c>
      <c r="E535" s="174">
        <v>45352</v>
      </c>
      <c r="F535" s="174" t="s">
        <v>20</v>
      </c>
      <c r="G535" s="175" t="s">
        <v>21</v>
      </c>
      <c r="H535" s="175" t="s">
        <v>198</v>
      </c>
      <c r="I535" s="175" t="s">
        <v>24</v>
      </c>
      <c r="J535" s="175" t="s">
        <v>130</v>
      </c>
      <c r="K535" s="177" t="str">
        <f>IFERROR(INDEX(Investimento!$D$2:$BN$96,MATCH($B535,Investimento!#REF!,0),MATCH(HACKA_CROSS!$C535,Investimento!$D$2:$BN$2,0)),"")</f>
        <v/>
      </c>
      <c r="N535" s="176" t="str">
        <f t="shared" si="131"/>
        <v>Crédito Privado (Secundário)AuC PosiçãoInvestimento</v>
      </c>
      <c r="O535" s="176" t="str">
        <f t="shared" si="130"/>
        <v>45992Semana 05</v>
      </c>
      <c r="P535" s="174" t="s">
        <v>111</v>
      </c>
      <c r="Q535" s="179">
        <f>Investimento!$CQ$4</f>
        <v>45992</v>
      </c>
      <c r="R535" s="174" t="str">
        <f>Investimento!$CQ$5</f>
        <v>Real</v>
      </c>
      <c r="S535" s="174" t="str">
        <f>Investimento!$CP$1</f>
        <v>Semana 05</v>
      </c>
      <c r="T535" s="175" t="s">
        <v>199</v>
      </c>
      <c r="U535" s="175" t="s">
        <v>174</v>
      </c>
      <c r="V535" s="175" t="s">
        <v>130</v>
      </c>
      <c r="W535" s="177" t="str">
        <f>IFERROR(INDEX(Investimento!$D$2:$DS$96,MATCH(HACKA_CROSS!$N535,Investimento!#REF!,0),MATCH(HACKA_CROSS!$O535,Investimento!$D$2:$CV$2,0)),"")</f>
        <v/>
      </c>
    </row>
    <row r="536" spans="2:23" x14ac:dyDescent="0.35">
      <c r="B536" s="176" t="str">
        <f t="shared" si="124"/>
        <v>Fundos de 
InvestimentoResgateInvestimento</v>
      </c>
      <c r="C536" s="176" t="str">
        <f t="shared" si="125"/>
        <v>45383BudgetSemana 05</v>
      </c>
      <c r="D536" s="174" t="s">
        <v>111</v>
      </c>
      <c r="E536" s="174">
        <v>45383</v>
      </c>
      <c r="F536" s="174" t="s">
        <v>20</v>
      </c>
      <c r="G536" s="175" t="s">
        <v>21</v>
      </c>
      <c r="H536" s="175" t="s">
        <v>198</v>
      </c>
      <c r="I536" s="175" t="s">
        <v>24</v>
      </c>
      <c r="J536" s="175" t="s">
        <v>130</v>
      </c>
      <c r="K536" s="177" t="str">
        <f>IFERROR(INDEX(Investimento!$D$2:$BN$96,MATCH($B536,Investimento!#REF!,0),MATCH(HACKA_CROSS!$C536,Investimento!$D$2:$BN$2,0)),"")</f>
        <v/>
      </c>
      <c r="N536" s="176" t="str">
        <f t="shared" si="131"/>
        <v>Crédito Privado (Secundário)AuC PosiçãoInvestimento</v>
      </c>
      <c r="O536" s="176" t="e">
        <f t="shared" si="130"/>
        <v>#REF!</v>
      </c>
      <c r="P536" s="174" t="s">
        <v>111</v>
      </c>
      <c r="Q536" s="179">
        <f>Q535</f>
        <v>45992</v>
      </c>
      <c r="R536" s="174" t="str">
        <f>R535</f>
        <v>Real</v>
      </c>
      <c r="S536" s="174" t="e">
        <f>Investimento!#REF!</f>
        <v>#REF!</v>
      </c>
      <c r="T536" s="175" t="s">
        <v>199</v>
      </c>
      <c r="U536" s="175" t="s">
        <v>174</v>
      </c>
      <c r="V536" s="175" t="s">
        <v>130</v>
      </c>
      <c r="W536" s="177" t="str">
        <f>IFERROR(INDEX(Investimento!$D$2:$DS$96,MATCH(HACKA_CROSS!$N536,Investimento!#REF!,0),MATCH(HACKA_CROSS!$O536,Investimento!$D$2:$CV$2,0)),"")</f>
        <v/>
      </c>
    </row>
    <row r="537" spans="2:23" x14ac:dyDescent="0.35">
      <c r="B537" s="176" t="str">
        <f t="shared" si="124"/>
        <v>Fundos de 
InvestimentoResgateInvestimento</v>
      </c>
      <c r="C537" s="176" t="str">
        <f t="shared" si="125"/>
        <v>45413BudgetSemana 05</v>
      </c>
      <c r="D537" s="174" t="s">
        <v>111</v>
      </c>
      <c r="E537" s="174">
        <v>45413</v>
      </c>
      <c r="F537" s="174" t="s">
        <v>20</v>
      </c>
      <c r="G537" s="175" t="s">
        <v>21</v>
      </c>
      <c r="H537" s="175" t="s">
        <v>198</v>
      </c>
      <c r="I537" s="175" t="s">
        <v>24</v>
      </c>
      <c r="J537" s="175" t="s">
        <v>130</v>
      </c>
      <c r="K537" s="177" t="str">
        <f>IFERROR(INDEX(Investimento!$D$2:$BN$96,MATCH($B537,Investimento!#REF!,0),MATCH(HACKA_CROSS!$C537,Investimento!$D$2:$BN$2,0)),"")</f>
        <v/>
      </c>
      <c r="N537" s="176" t="str">
        <f t="shared" si="131"/>
        <v>Crédito Privado (Secundário)AuC PosiçãoInvestimento</v>
      </c>
      <c r="O537" s="176" t="e">
        <f t="shared" si="130"/>
        <v>#REF!</v>
      </c>
      <c r="P537" s="174" t="s">
        <v>111</v>
      </c>
      <c r="Q537" s="179">
        <f>Q536</f>
        <v>45992</v>
      </c>
      <c r="R537" s="174" t="str">
        <f t="shared" ref="R537:R539" si="134">R536</f>
        <v>Real</v>
      </c>
      <c r="S537" s="174" t="e">
        <f>Investimento!#REF!</f>
        <v>#REF!</v>
      </c>
      <c r="T537" s="175" t="s">
        <v>199</v>
      </c>
      <c r="U537" s="175" t="s">
        <v>174</v>
      </c>
      <c r="V537" s="175" t="s">
        <v>130</v>
      </c>
      <c r="W537" s="177" t="str">
        <f>IFERROR(INDEX(Investimento!$D$2:$DS$96,MATCH(HACKA_CROSS!$N537,Investimento!#REF!,0),MATCH(HACKA_CROSS!$O537,Investimento!$D$2:$CV$2,0)),"")</f>
        <v/>
      </c>
    </row>
    <row r="538" spans="2:23" x14ac:dyDescent="0.35">
      <c r="B538" s="176" t="str">
        <f t="shared" si="124"/>
        <v>Fundos de 
InvestimentoResgateInvestimento</v>
      </c>
      <c r="C538" s="176" t="str">
        <f t="shared" si="125"/>
        <v>45444BudgetSemana 05</v>
      </c>
      <c r="D538" s="174" t="s">
        <v>111</v>
      </c>
      <c r="E538" s="174">
        <v>45444</v>
      </c>
      <c r="F538" s="174" t="s">
        <v>20</v>
      </c>
      <c r="G538" s="175" t="s">
        <v>21</v>
      </c>
      <c r="H538" s="175" t="s">
        <v>198</v>
      </c>
      <c r="I538" s="175" t="s">
        <v>24</v>
      </c>
      <c r="J538" s="175" t="s">
        <v>130</v>
      </c>
      <c r="K538" s="177" t="str">
        <f>IFERROR(INDEX(Investimento!$D$2:$BN$96,MATCH($B538,Investimento!#REF!,0),MATCH(HACKA_CROSS!$C538,Investimento!$D$2:$BN$2,0)),"")</f>
        <v/>
      </c>
      <c r="N538" s="176" t="str">
        <f t="shared" si="131"/>
        <v>Crédito Privado (Secundário)AuC PosiçãoInvestimento</v>
      </c>
      <c r="O538" s="176" t="e">
        <f t="shared" si="130"/>
        <v>#REF!</v>
      </c>
      <c r="P538" s="174" t="s">
        <v>111</v>
      </c>
      <c r="Q538" s="179">
        <f>Q537</f>
        <v>45992</v>
      </c>
      <c r="R538" s="174" t="str">
        <f t="shared" si="134"/>
        <v>Real</v>
      </c>
      <c r="S538" s="174" t="e">
        <f>Investimento!#REF!</f>
        <v>#REF!</v>
      </c>
      <c r="T538" s="175" t="s">
        <v>199</v>
      </c>
      <c r="U538" s="175" t="s">
        <v>174</v>
      </c>
      <c r="V538" s="175" t="s">
        <v>130</v>
      </c>
      <c r="W538" s="177" t="str">
        <f>IFERROR(INDEX(Investimento!$D$2:$DS$96,MATCH(HACKA_CROSS!$N538,Investimento!#REF!,0),MATCH(HACKA_CROSS!$O538,Investimento!$D$2:$CV$2,0)),"")</f>
        <v/>
      </c>
    </row>
    <row r="539" spans="2:23" x14ac:dyDescent="0.35">
      <c r="B539" s="176" t="str">
        <f t="shared" si="124"/>
        <v>Fundos de 
InvestimentoResgateInvestimento</v>
      </c>
      <c r="C539" s="176" t="str">
        <f t="shared" si="125"/>
        <v>45474BudgetSemana 05</v>
      </c>
      <c r="D539" s="174" t="s">
        <v>111</v>
      </c>
      <c r="E539" s="174">
        <v>45474</v>
      </c>
      <c r="F539" s="174" t="s">
        <v>20</v>
      </c>
      <c r="G539" s="175" t="s">
        <v>21</v>
      </c>
      <c r="H539" s="175" t="s">
        <v>198</v>
      </c>
      <c r="I539" s="175" t="s">
        <v>24</v>
      </c>
      <c r="J539" s="175" t="s">
        <v>130</v>
      </c>
      <c r="K539" s="177" t="str">
        <f>IFERROR(INDEX(Investimento!$D$2:$BN$96,MATCH($B539,Investimento!#REF!,0),MATCH(HACKA_CROSS!$C539,Investimento!$D$2:$BN$2,0)),"")</f>
        <v/>
      </c>
      <c r="N539" s="176" t="str">
        <f t="shared" si="131"/>
        <v>Crédito Privado (Secundário)AuC PosiçãoInvestimento</v>
      </c>
      <c r="O539" s="176" t="str">
        <f t="shared" si="130"/>
        <v>45992Semana 05S</v>
      </c>
      <c r="P539" s="174" t="s">
        <v>111</v>
      </c>
      <c r="Q539" s="179">
        <f>Q538</f>
        <v>45992</v>
      </c>
      <c r="R539" s="174" t="str">
        <f t="shared" si="134"/>
        <v>Real</v>
      </c>
      <c r="S539" s="174" t="s">
        <v>196</v>
      </c>
      <c r="T539" s="175" t="s">
        <v>199</v>
      </c>
      <c r="U539" s="175" t="s">
        <v>174</v>
      </c>
      <c r="V539" s="175" t="s">
        <v>130</v>
      </c>
      <c r="W539" s="177" t="str">
        <f>IFERROR(INDEX(Investimento!$D$2:$DS$96,MATCH(HACKA_CROSS!$N539,Investimento!#REF!,0),MATCH(HACKA_CROSS!$O539,Investimento!$D$2:$CV$2,0)),"")</f>
        <v/>
      </c>
    </row>
    <row r="540" spans="2:23" x14ac:dyDescent="0.35">
      <c r="B540" s="176" t="str">
        <f t="shared" si="124"/>
        <v>Fundos de 
InvestimentoResgateInvestimento</v>
      </c>
      <c r="C540" s="176" t="str">
        <f t="shared" si="125"/>
        <v>45505BudgetSemana 05</v>
      </c>
      <c r="D540" s="174" t="s">
        <v>111</v>
      </c>
      <c r="E540" s="174">
        <v>45505</v>
      </c>
      <c r="F540" s="174" t="s">
        <v>20</v>
      </c>
      <c r="G540" s="175" t="s">
        <v>21</v>
      </c>
      <c r="H540" s="175" t="s">
        <v>198</v>
      </c>
      <c r="I540" s="175" t="s">
        <v>24</v>
      </c>
      <c r="J540" s="175" t="s">
        <v>130</v>
      </c>
      <c r="K540" s="177" t="str">
        <f>IFERROR(INDEX(Investimento!$D$2:$BN$96,MATCH($B540,Investimento!#REF!,0),MATCH(HACKA_CROSS!$C540,Investimento!$D$2:$BN$2,0)),"")</f>
        <v/>
      </c>
      <c r="N540" s="176" t="str">
        <f t="shared" si="131"/>
        <v>Crédito Privado (Secundário)AuC PosiçãoInvestimento</v>
      </c>
      <c r="O540" s="176" t="str">
        <f t="shared" si="130"/>
        <v>46023Semana 05</v>
      </c>
      <c r="P540" s="174" t="s">
        <v>111</v>
      </c>
      <c r="Q540" s="179">
        <f>Investimento!$CT$4</f>
        <v>46023</v>
      </c>
      <c r="R540" s="174" t="str">
        <f>Investimento!$CU$5</f>
        <v>Real</v>
      </c>
      <c r="S540" s="174" t="str">
        <f>Investimento!$CU$1</f>
        <v>Semana 05</v>
      </c>
      <c r="T540" s="175" t="s">
        <v>199</v>
      </c>
      <c r="U540" s="175" t="s">
        <v>174</v>
      </c>
      <c r="V540" s="175" t="s">
        <v>130</v>
      </c>
      <c r="W540" s="177" t="str">
        <f>IFERROR(INDEX(Investimento!$D$2:$DS$96,MATCH(HACKA_CROSS!$N540,Investimento!#REF!,0),MATCH(HACKA_CROSS!$O540,Investimento!$D$2:$CV$2,0)),"")</f>
        <v/>
      </c>
    </row>
    <row r="541" spans="2:23" x14ac:dyDescent="0.35">
      <c r="B541" s="176" t="str">
        <f t="shared" si="124"/>
        <v>Fundos de 
InvestimentoResgateInvestimento</v>
      </c>
      <c r="C541" s="176" t="str">
        <f t="shared" si="125"/>
        <v>45536BudgetSemana 05</v>
      </c>
      <c r="D541" s="174" t="s">
        <v>111</v>
      </c>
      <c r="E541" s="174">
        <v>45536</v>
      </c>
      <c r="F541" s="174" t="s">
        <v>20</v>
      </c>
      <c r="G541" s="175" t="s">
        <v>21</v>
      </c>
      <c r="H541" s="175" t="s">
        <v>198</v>
      </c>
      <c r="I541" s="175" t="s">
        <v>24</v>
      </c>
      <c r="J541" s="175" t="s">
        <v>130</v>
      </c>
      <c r="K541" s="177" t="str">
        <f>IFERROR(INDEX(Investimento!$D$2:$BN$96,MATCH($B541,Investimento!#REF!,0),MATCH(HACKA_CROSS!$C541,Investimento!$D$2:$BN$2,0)),"")</f>
        <v/>
      </c>
      <c r="N541" s="176" t="str">
        <f t="shared" si="131"/>
        <v>Crédito Privado (Secundário)AuC PosiçãoInvestimento</v>
      </c>
      <c r="O541" s="176" t="e">
        <f t="shared" si="130"/>
        <v>#REF!</v>
      </c>
      <c r="P541" s="174" t="s">
        <v>111</v>
      </c>
      <c r="Q541" s="179">
        <f>Q540</f>
        <v>46023</v>
      </c>
      <c r="R541" s="174" t="e">
        <f>Investimento!#REF!</f>
        <v>#REF!</v>
      </c>
      <c r="S541" s="174" t="e">
        <f>Investimento!#REF!</f>
        <v>#REF!</v>
      </c>
      <c r="T541" s="175" t="s">
        <v>199</v>
      </c>
      <c r="U541" s="175" t="s">
        <v>174</v>
      </c>
      <c r="V541" s="175" t="s">
        <v>130</v>
      </c>
      <c r="W541" s="177" t="str">
        <f>IFERROR(INDEX(Investimento!$D$2:$DS$96,MATCH(HACKA_CROSS!$N541,Investimento!#REF!,0),MATCH(HACKA_CROSS!$O541,Investimento!$D$2:$CV$2,0)),"")</f>
        <v/>
      </c>
    </row>
    <row r="542" spans="2:23" x14ac:dyDescent="0.35">
      <c r="B542" s="176" t="str">
        <f t="shared" si="124"/>
        <v>Fundos de 
InvestimentoResgateInvestimento</v>
      </c>
      <c r="C542" s="176" t="str">
        <f t="shared" si="125"/>
        <v>45566BudgetSemana 05</v>
      </c>
      <c r="D542" s="174" t="s">
        <v>111</v>
      </c>
      <c r="E542" s="174">
        <v>45566</v>
      </c>
      <c r="F542" s="174" t="s">
        <v>20</v>
      </c>
      <c r="G542" s="175" t="s">
        <v>21</v>
      </c>
      <c r="H542" s="175" t="s">
        <v>198</v>
      </c>
      <c r="I542" s="175" t="s">
        <v>24</v>
      </c>
      <c r="J542" s="175" t="s">
        <v>130</v>
      </c>
      <c r="K542" s="177" t="str">
        <f>IFERROR(INDEX(Investimento!$D$2:$BN$96,MATCH($B542,Investimento!#REF!,0),MATCH(HACKA_CROSS!$C542,Investimento!$D$2:$BN$2,0)),"")</f>
        <v/>
      </c>
      <c r="N542" s="176" t="str">
        <f t="shared" si="131"/>
        <v>Crédito Privado (Secundário)AuC PosiçãoInvestimento</v>
      </c>
      <c r="O542" s="176" t="e">
        <f t="shared" si="130"/>
        <v>#REF!</v>
      </c>
      <c r="P542" s="174" t="s">
        <v>111</v>
      </c>
      <c r="Q542" s="179">
        <f>Q541</f>
        <v>46023</v>
      </c>
      <c r="R542" s="174" t="e">
        <f>Investimento!#REF!</f>
        <v>#REF!</v>
      </c>
      <c r="S542" s="174" t="e">
        <f>Investimento!#REF!</f>
        <v>#REF!</v>
      </c>
      <c r="T542" s="175" t="s">
        <v>199</v>
      </c>
      <c r="U542" s="175" t="s">
        <v>174</v>
      </c>
      <c r="V542" s="175" t="s">
        <v>130</v>
      </c>
      <c r="W542" s="177" t="str">
        <f>IFERROR(INDEX(Investimento!$D$2:$DS$96,MATCH(HACKA_CROSS!$N542,Investimento!#REF!,0),MATCH(HACKA_CROSS!$O542,Investimento!$D$2:$CV$2,0)),"")</f>
        <v/>
      </c>
    </row>
    <row r="543" spans="2:23" x14ac:dyDescent="0.35">
      <c r="B543" s="176" t="str">
        <f t="shared" si="124"/>
        <v>Fundos de 
InvestimentoResgateInvestimento</v>
      </c>
      <c r="C543" s="176" t="str">
        <f t="shared" si="125"/>
        <v>45597BudgetSemana 05</v>
      </c>
      <c r="D543" s="174" t="s">
        <v>111</v>
      </c>
      <c r="E543" s="174">
        <v>45597</v>
      </c>
      <c r="F543" s="174" t="s">
        <v>20</v>
      </c>
      <c r="G543" s="175" t="s">
        <v>21</v>
      </c>
      <c r="H543" s="175" t="s">
        <v>198</v>
      </c>
      <c r="I543" s="175" t="s">
        <v>24</v>
      </c>
      <c r="J543" s="175" t="s">
        <v>130</v>
      </c>
      <c r="K543" s="177" t="str">
        <f>IFERROR(INDEX(Investimento!$D$2:$BN$96,MATCH($B543,Investimento!#REF!,0),MATCH(HACKA_CROSS!$C543,Investimento!$D$2:$BN$2,0)),"")</f>
        <v/>
      </c>
      <c r="N543" s="176" t="str">
        <f t="shared" si="131"/>
        <v>Crédito Privado (Secundário)AuC PosiçãoInvestimento</v>
      </c>
      <c r="O543" s="176" t="e">
        <f t="shared" si="130"/>
        <v>#REF!</v>
      </c>
      <c r="P543" s="174" t="s">
        <v>111</v>
      </c>
      <c r="Q543" s="179">
        <f>Q542</f>
        <v>46023</v>
      </c>
      <c r="R543" s="174" t="e">
        <f>Investimento!#REF!</f>
        <v>#REF!</v>
      </c>
      <c r="S543" s="174" t="e">
        <f>Investimento!#REF!</f>
        <v>#REF!</v>
      </c>
      <c r="T543" s="175" t="s">
        <v>199</v>
      </c>
      <c r="U543" s="175" t="s">
        <v>174</v>
      </c>
      <c r="V543" s="175" t="s">
        <v>130</v>
      </c>
      <c r="W543" s="177" t="str">
        <f>IFERROR(INDEX(Investimento!$D$2:$DS$96,MATCH(HACKA_CROSS!$N543,Investimento!#REF!,0),MATCH(HACKA_CROSS!$O543,Investimento!$D$2:$CV$2,0)),"")</f>
        <v/>
      </c>
    </row>
    <row r="544" spans="2:23" x14ac:dyDescent="0.35">
      <c r="B544" s="176" t="str">
        <f t="shared" si="124"/>
        <v>Fundos de 
InvestimentoResgateInvestimento</v>
      </c>
      <c r="C544" s="176" t="str">
        <f t="shared" si="125"/>
        <v>45627BudgetSemana 05</v>
      </c>
      <c r="D544" s="174" t="s">
        <v>111</v>
      </c>
      <c r="E544" s="174">
        <v>45627</v>
      </c>
      <c r="F544" s="174" t="s">
        <v>20</v>
      </c>
      <c r="G544" s="175" t="s">
        <v>21</v>
      </c>
      <c r="H544" s="175" t="s">
        <v>198</v>
      </c>
      <c r="I544" s="175" t="s">
        <v>24</v>
      </c>
      <c r="J544" s="175" t="s">
        <v>130</v>
      </c>
      <c r="K544" s="177" t="str">
        <f>IFERROR(INDEX(Investimento!$D$2:$BN$96,MATCH($B544,Investimento!#REF!,0),MATCH(HACKA_CROSS!$C544,Investimento!$D$2:$BN$2,0)),"")</f>
        <v/>
      </c>
      <c r="N544" s="176" t="str">
        <f t="shared" si="131"/>
        <v>Crédito Privado (Secundário)AuC PosiçãoInvestimento</v>
      </c>
      <c r="O544" s="176" t="str">
        <f t="shared" si="130"/>
        <v>46023Semana 05S</v>
      </c>
      <c r="P544" s="174" t="s">
        <v>111</v>
      </c>
      <c r="Q544" s="179">
        <f>Q543</f>
        <v>46023</v>
      </c>
      <c r="R544" s="174" t="str">
        <f>Investimento!$CV$5</f>
        <v>Real</v>
      </c>
      <c r="S544" s="174" t="s">
        <v>196</v>
      </c>
      <c r="T544" s="175" t="s">
        <v>199</v>
      </c>
      <c r="U544" s="175" t="s">
        <v>174</v>
      </c>
      <c r="V544" s="175" t="s">
        <v>130</v>
      </c>
      <c r="W544" s="177" t="str">
        <f>IFERROR(INDEX(Investimento!$D$2:$DS$96,MATCH(HACKA_CROSS!$N544,Investimento!#REF!,0),MATCH(HACKA_CROSS!$O544,Investimento!$D$2:$CV$2,0)),"")</f>
        <v/>
      </c>
    </row>
    <row r="545" spans="2:23" x14ac:dyDescent="0.35">
      <c r="B545" s="176" t="str">
        <f t="shared" si="124"/>
        <v>Fundos de 
InvestimentoReceitaInvestimento</v>
      </c>
      <c r="C545" s="176" t="str">
        <f t="shared" si="125"/>
        <v>44197RealSemana 05</v>
      </c>
      <c r="D545" s="174" t="s">
        <v>111</v>
      </c>
      <c r="E545" s="174">
        <v>44197</v>
      </c>
      <c r="F545" s="174" t="s">
        <v>45</v>
      </c>
      <c r="G545" s="175" t="s">
        <v>21</v>
      </c>
      <c r="H545" s="175" t="s">
        <v>198</v>
      </c>
      <c r="I545" s="175" t="s">
        <v>41</v>
      </c>
      <c r="J545" s="175" t="s">
        <v>130</v>
      </c>
      <c r="K545" s="177" t="str">
        <f>IFERROR(INDEX(Investimento!$D$2:$BN$96,MATCH($B545,Investimento!#REF!,0),MATCH(HACKA_CROSS!$C545,Investimento!$D$2:$BN$2,0)),"")</f>
        <v/>
      </c>
      <c r="N545" s="176" t="str">
        <f>T545&amp;U545&amp;P545</f>
        <v>Crédito Privado (Secundário)CaptaçãoInvestimento</v>
      </c>
      <c r="O545" s="176" t="str">
        <f t="shared" si="130"/>
        <v>45658Semana 05</v>
      </c>
      <c r="P545" s="174" t="s">
        <v>111</v>
      </c>
      <c r="Q545" s="179">
        <f>Investimento!$CM$4</f>
        <v>45658</v>
      </c>
      <c r="R545" s="174" t="str">
        <f>Investimento!$CM$5</f>
        <v>Real</v>
      </c>
      <c r="S545" s="174" t="str">
        <f>Investimento!$CL$1</f>
        <v>Semana 05</v>
      </c>
      <c r="T545" s="175" t="s">
        <v>199</v>
      </c>
      <c r="U545" s="175" t="s">
        <v>197</v>
      </c>
      <c r="V545" s="175" t="s">
        <v>130</v>
      </c>
      <c r="W545" s="177" t="str">
        <f>IFERROR(INDEX(Investimento!$D$2:$DS$96,MATCH(HACKA_CROSS!$N545,Investimento!#REF!,0),MATCH(HACKA_CROSS!$O545,Investimento!$D$2:$CV$2,0)),"")</f>
        <v/>
      </c>
    </row>
    <row r="546" spans="2:23" x14ac:dyDescent="0.35">
      <c r="B546" s="176" t="str">
        <f t="shared" si="124"/>
        <v>Fundos de 
InvestimentoReceitaInvestimento</v>
      </c>
      <c r="C546" s="176" t="str">
        <f t="shared" si="125"/>
        <v>44228RealSemana 05</v>
      </c>
      <c r="D546" s="174" t="s">
        <v>111</v>
      </c>
      <c r="E546" s="174">
        <v>44228</v>
      </c>
      <c r="F546" s="174" t="s">
        <v>45</v>
      </c>
      <c r="G546" s="175" t="s">
        <v>21</v>
      </c>
      <c r="H546" s="175" t="s">
        <v>198</v>
      </c>
      <c r="I546" s="175" t="s">
        <v>41</v>
      </c>
      <c r="J546" s="175" t="s">
        <v>130</v>
      </c>
      <c r="K546" s="177" t="str">
        <f>IFERROR(INDEX(Investimento!$D$2:$BN$96,MATCH($B546,Investimento!#REF!,0),MATCH(HACKA_CROSS!$C546,Investimento!$D$2:$BN$2,0)),"")</f>
        <v/>
      </c>
      <c r="N546" s="176" t="str">
        <f t="shared" ref="N546:N564" si="135">T546&amp;U546&amp;P546</f>
        <v>Crédito Privado (Secundário)CaptaçãoInvestimento</v>
      </c>
      <c r="O546" s="176" t="e">
        <f t="shared" si="130"/>
        <v>#REF!</v>
      </c>
      <c r="P546" s="174" t="s">
        <v>111</v>
      </c>
      <c r="Q546" s="179">
        <f>Q545</f>
        <v>45658</v>
      </c>
      <c r="R546" s="174" t="str">
        <f>R545</f>
        <v>Real</v>
      </c>
      <c r="S546" s="174" t="e">
        <f>Investimento!#REF!</f>
        <v>#REF!</v>
      </c>
      <c r="T546" s="175" t="s">
        <v>199</v>
      </c>
      <c r="U546" s="175" t="s">
        <v>197</v>
      </c>
      <c r="V546" s="175" t="s">
        <v>130</v>
      </c>
      <c r="W546" s="177" t="str">
        <f>IFERROR(INDEX(Investimento!$D$2:$DS$96,MATCH(HACKA_CROSS!$N546,Investimento!#REF!,0),MATCH(HACKA_CROSS!$O546,Investimento!$D$2:$CV$2,0)),"")</f>
        <v/>
      </c>
    </row>
    <row r="547" spans="2:23" x14ac:dyDescent="0.35">
      <c r="B547" s="176" t="str">
        <f t="shared" si="124"/>
        <v>Fundos de 
InvestimentoReceitaInvestimento</v>
      </c>
      <c r="C547" s="176" t="str">
        <f t="shared" si="125"/>
        <v>44256RealSemana 05</v>
      </c>
      <c r="D547" s="174" t="s">
        <v>111</v>
      </c>
      <c r="E547" s="174">
        <v>44256</v>
      </c>
      <c r="F547" s="174" t="s">
        <v>45</v>
      </c>
      <c r="G547" s="175" t="s">
        <v>21</v>
      </c>
      <c r="H547" s="175" t="s">
        <v>198</v>
      </c>
      <c r="I547" s="175" t="s">
        <v>41</v>
      </c>
      <c r="J547" s="175" t="s">
        <v>130</v>
      </c>
      <c r="K547" s="177" t="str">
        <f>IFERROR(INDEX(Investimento!$D$2:$BN$96,MATCH($B547,Investimento!#REF!,0),MATCH(HACKA_CROSS!$C547,Investimento!$D$2:$BN$2,0)),"")</f>
        <v/>
      </c>
      <c r="N547" s="176" t="str">
        <f t="shared" si="135"/>
        <v>Crédito Privado (Secundário)CaptaçãoInvestimento</v>
      </c>
      <c r="O547" s="176" t="e">
        <f t="shared" si="130"/>
        <v>#REF!</v>
      </c>
      <c r="P547" s="174" t="s">
        <v>111</v>
      </c>
      <c r="Q547" s="179">
        <f>Q546</f>
        <v>45658</v>
      </c>
      <c r="R547" s="174" t="str">
        <f t="shared" ref="R547:R549" si="136">R546</f>
        <v>Real</v>
      </c>
      <c r="S547" s="174" t="e">
        <f>Investimento!#REF!</f>
        <v>#REF!</v>
      </c>
      <c r="T547" s="175" t="s">
        <v>199</v>
      </c>
      <c r="U547" s="175" t="s">
        <v>197</v>
      </c>
      <c r="V547" s="175" t="s">
        <v>130</v>
      </c>
      <c r="W547" s="177" t="str">
        <f>IFERROR(INDEX(Investimento!$D$2:$DS$96,MATCH(HACKA_CROSS!$N547,Investimento!#REF!,0),MATCH(HACKA_CROSS!$O547,Investimento!$D$2:$CV$2,0)),"")</f>
        <v/>
      </c>
    </row>
    <row r="548" spans="2:23" x14ac:dyDescent="0.35">
      <c r="B548" s="176" t="str">
        <f t="shared" si="124"/>
        <v>Fundos de 
InvestimentoReceitaInvestimento</v>
      </c>
      <c r="C548" s="176" t="str">
        <f t="shared" si="125"/>
        <v>44287RealSemana 05</v>
      </c>
      <c r="D548" s="174" t="s">
        <v>111</v>
      </c>
      <c r="E548" s="174">
        <v>44287</v>
      </c>
      <c r="F548" s="174" t="s">
        <v>45</v>
      </c>
      <c r="G548" s="175" t="s">
        <v>21</v>
      </c>
      <c r="H548" s="175" t="s">
        <v>198</v>
      </c>
      <c r="I548" s="175" t="s">
        <v>41</v>
      </c>
      <c r="J548" s="175" t="s">
        <v>130</v>
      </c>
      <c r="K548" s="177" t="str">
        <f>IFERROR(INDEX(Investimento!$D$2:$BN$96,MATCH($B548,Investimento!#REF!,0),MATCH(HACKA_CROSS!$C548,Investimento!$D$2:$BN$2,0)),"")</f>
        <v/>
      </c>
      <c r="N548" s="176" t="str">
        <f t="shared" si="135"/>
        <v>Crédito Privado (Secundário)CaptaçãoInvestimento</v>
      </c>
      <c r="O548" s="176" t="e">
        <f t="shared" si="130"/>
        <v>#REF!</v>
      </c>
      <c r="P548" s="174" t="s">
        <v>111</v>
      </c>
      <c r="Q548" s="179">
        <f>Q547</f>
        <v>45658</v>
      </c>
      <c r="R548" s="174" t="str">
        <f t="shared" si="136"/>
        <v>Real</v>
      </c>
      <c r="S548" s="174" t="e">
        <f>Investimento!#REF!</f>
        <v>#REF!</v>
      </c>
      <c r="T548" s="175" t="s">
        <v>199</v>
      </c>
      <c r="U548" s="175" t="s">
        <v>197</v>
      </c>
      <c r="V548" s="175" t="s">
        <v>130</v>
      </c>
      <c r="W548" s="177" t="str">
        <f>IFERROR(INDEX(Investimento!$D$2:$DS$96,MATCH(HACKA_CROSS!$N548,Investimento!#REF!,0),MATCH(HACKA_CROSS!$O548,Investimento!$D$2:$CV$2,0)),"")</f>
        <v/>
      </c>
    </row>
    <row r="549" spans="2:23" x14ac:dyDescent="0.35">
      <c r="B549" s="176" t="str">
        <f t="shared" si="124"/>
        <v>Fundos de 
InvestimentoReceitaInvestimento</v>
      </c>
      <c r="C549" s="176" t="str">
        <f t="shared" si="125"/>
        <v>44317RealSemana 05</v>
      </c>
      <c r="D549" s="174" t="s">
        <v>111</v>
      </c>
      <c r="E549" s="174">
        <v>44317</v>
      </c>
      <c r="F549" s="174" t="s">
        <v>45</v>
      </c>
      <c r="G549" s="175" t="s">
        <v>21</v>
      </c>
      <c r="H549" s="175" t="s">
        <v>198</v>
      </c>
      <c r="I549" s="175" t="s">
        <v>41</v>
      </c>
      <c r="J549" s="175" t="s">
        <v>130</v>
      </c>
      <c r="K549" s="177" t="str">
        <f>IFERROR(INDEX(Investimento!$D$2:$BN$96,MATCH($B549,Investimento!#REF!,0),MATCH(HACKA_CROSS!$C549,Investimento!$D$2:$BN$2,0)),"")</f>
        <v/>
      </c>
      <c r="N549" s="176" t="str">
        <f t="shared" si="135"/>
        <v>Crédito Privado (Secundário)CaptaçãoInvestimento</v>
      </c>
      <c r="O549" s="176" t="str">
        <f t="shared" si="130"/>
        <v>45658Semana 05S</v>
      </c>
      <c r="P549" s="174" t="s">
        <v>111</v>
      </c>
      <c r="Q549" s="179">
        <f>Q548</f>
        <v>45658</v>
      </c>
      <c r="R549" s="174" t="str">
        <f t="shared" si="136"/>
        <v>Real</v>
      </c>
      <c r="S549" s="174" t="s">
        <v>196</v>
      </c>
      <c r="T549" s="175" t="s">
        <v>199</v>
      </c>
      <c r="U549" s="175" t="s">
        <v>197</v>
      </c>
      <c r="V549" s="175" t="s">
        <v>130</v>
      </c>
      <c r="W549" s="177" t="str">
        <f>IFERROR(INDEX(Investimento!$D$2:$DS$96,MATCH(HACKA_CROSS!$N549,Investimento!#REF!,0),MATCH(HACKA_CROSS!$O549,Investimento!$D$2:$CV$2,0)),"")</f>
        <v/>
      </c>
    </row>
    <row r="550" spans="2:23" x14ac:dyDescent="0.35">
      <c r="B550" s="176" t="str">
        <f t="shared" si="124"/>
        <v>Fundos de 
InvestimentoReceitaInvestimento</v>
      </c>
      <c r="C550" s="176" t="str">
        <f t="shared" si="125"/>
        <v>44348RealSemana 05</v>
      </c>
      <c r="D550" s="174" t="s">
        <v>111</v>
      </c>
      <c r="E550" s="174">
        <v>44348</v>
      </c>
      <c r="F550" s="174" t="s">
        <v>45</v>
      </c>
      <c r="G550" s="175" t="s">
        <v>21</v>
      </c>
      <c r="H550" s="175" t="s">
        <v>198</v>
      </c>
      <c r="I550" s="175" t="s">
        <v>41</v>
      </c>
      <c r="J550" s="175" t="s">
        <v>130</v>
      </c>
      <c r="K550" s="177" t="str">
        <f>IFERROR(INDEX(Investimento!$D$2:$BN$96,MATCH($B550,Investimento!#REF!,0),MATCH(HACKA_CROSS!$C550,Investimento!$D$2:$BN$2,0)),"")</f>
        <v/>
      </c>
      <c r="N550" s="176" t="str">
        <f t="shared" si="135"/>
        <v>Crédito Privado (Secundário)CaptaçãoInvestimento</v>
      </c>
      <c r="O550" s="176" t="str">
        <f t="shared" si="130"/>
        <v>45962Semana 05</v>
      </c>
      <c r="P550" s="174" t="s">
        <v>111</v>
      </c>
      <c r="Q550" s="179">
        <f>Investimento!$CO$4</f>
        <v>45962</v>
      </c>
      <c r="R550" s="174" t="str">
        <f>Investimento!$CO$5</f>
        <v>Real</v>
      </c>
      <c r="S550" s="174" t="str">
        <f>Investimento!$CN$1</f>
        <v>Semana 05</v>
      </c>
      <c r="T550" s="175" t="s">
        <v>199</v>
      </c>
      <c r="U550" s="175" t="s">
        <v>197</v>
      </c>
      <c r="V550" s="175" t="s">
        <v>130</v>
      </c>
      <c r="W550" s="177" t="str">
        <f>IFERROR(INDEX(Investimento!$D$2:$DS$96,MATCH(HACKA_CROSS!$N550,Investimento!#REF!,0),MATCH(HACKA_CROSS!$O550,Investimento!$D$2:$CV$2,0)),"")</f>
        <v/>
      </c>
    </row>
    <row r="551" spans="2:23" x14ac:dyDescent="0.35">
      <c r="B551" s="176" t="str">
        <f t="shared" si="124"/>
        <v>Fundos de 
InvestimentoReceitaInvestimento</v>
      </c>
      <c r="C551" s="176" t="str">
        <f t="shared" si="125"/>
        <v>44378RealSemana 05</v>
      </c>
      <c r="D551" s="174" t="s">
        <v>111</v>
      </c>
      <c r="E551" s="174">
        <v>44378</v>
      </c>
      <c r="F551" s="174" t="s">
        <v>45</v>
      </c>
      <c r="G551" s="175" t="s">
        <v>21</v>
      </c>
      <c r="H551" s="175" t="s">
        <v>198</v>
      </c>
      <c r="I551" s="175" t="s">
        <v>41</v>
      </c>
      <c r="J551" s="175" t="s">
        <v>130</v>
      </c>
      <c r="K551" s="177" t="str">
        <f>IFERROR(INDEX(Investimento!$D$2:$BN$96,MATCH($B551,Investimento!#REF!,0),MATCH(HACKA_CROSS!$C551,Investimento!$D$2:$BN$2,0)),"")</f>
        <v/>
      </c>
      <c r="N551" s="176" t="str">
        <f t="shared" si="135"/>
        <v>Crédito Privado (Secundário)CaptaçãoInvestimento</v>
      </c>
      <c r="O551" s="176" t="e">
        <f t="shared" si="130"/>
        <v>#REF!</v>
      </c>
      <c r="P551" s="174" t="s">
        <v>111</v>
      </c>
      <c r="Q551" s="179">
        <f>Q550</f>
        <v>45962</v>
      </c>
      <c r="R551" s="174" t="str">
        <f>R550</f>
        <v>Real</v>
      </c>
      <c r="S551" s="174" t="e">
        <f>Investimento!#REF!</f>
        <v>#REF!</v>
      </c>
      <c r="T551" s="175" t="s">
        <v>199</v>
      </c>
      <c r="U551" s="175" t="s">
        <v>197</v>
      </c>
      <c r="V551" s="175" t="s">
        <v>130</v>
      </c>
      <c r="W551" s="177" t="str">
        <f>IFERROR(INDEX(Investimento!$D$2:$DS$96,MATCH(HACKA_CROSS!$N551,Investimento!#REF!,0),MATCH(HACKA_CROSS!$O551,Investimento!$D$2:$CV$2,0)),"")</f>
        <v/>
      </c>
    </row>
    <row r="552" spans="2:23" x14ac:dyDescent="0.35">
      <c r="B552" s="176" t="str">
        <f t="shared" si="124"/>
        <v>Fundos de 
InvestimentoReceitaInvestimento</v>
      </c>
      <c r="C552" s="176" t="str">
        <f t="shared" si="125"/>
        <v>44409RealSemana 05</v>
      </c>
      <c r="D552" s="174" t="s">
        <v>111</v>
      </c>
      <c r="E552" s="174">
        <v>44409</v>
      </c>
      <c r="F552" s="174" t="s">
        <v>45</v>
      </c>
      <c r="G552" s="175" t="s">
        <v>21</v>
      </c>
      <c r="H552" s="175" t="s">
        <v>198</v>
      </c>
      <c r="I552" s="175" t="s">
        <v>41</v>
      </c>
      <c r="J552" s="175" t="s">
        <v>130</v>
      </c>
      <c r="K552" s="177" t="str">
        <f>IFERROR(INDEX(Investimento!$D$2:$BN$96,MATCH($B552,Investimento!#REF!,0),MATCH(HACKA_CROSS!$C552,Investimento!$D$2:$BN$2,0)),"")</f>
        <v/>
      </c>
      <c r="N552" s="176" t="str">
        <f t="shared" si="135"/>
        <v>Crédito Privado (Secundário)CaptaçãoInvestimento</v>
      </c>
      <c r="O552" s="176" t="e">
        <f t="shared" si="130"/>
        <v>#REF!</v>
      </c>
      <c r="P552" s="174" t="s">
        <v>111</v>
      </c>
      <c r="Q552" s="179">
        <f>Q551</f>
        <v>45962</v>
      </c>
      <c r="R552" s="174" t="str">
        <f t="shared" ref="R552:R554" si="137">R551</f>
        <v>Real</v>
      </c>
      <c r="S552" s="174" t="e">
        <f>Investimento!#REF!</f>
        <v>#REF!</v>
      </c>
      <c r="T552" s="175" t="s">
        <v>199</v>
      </c>
      <c r="U552" s="175" t="s">
        <v>197</v>
      </c>
      <c r="V552" s="175" t="s">
        <v>130</v>
      </c>
      <c r="W552" s="177" t="str">
        <f>IFERROR(INDEX(Investimento!$D$2:$DS$96,MATCH(HACKA_CROSS!$N552,Investimento!#REF!,0),MATCH(HACKA_CROSS!$O552,Investimento!$D$2:$CV$2,0)),"")</f>
        <v/>
      </c>
    </row>
    <row r="553" spans="2:23" x14ac:dyDescent="0.35">
      <c r="B553" s="176" t="str">
        <f t="shared" si="124"/>
        <v>Fundos de 
InvestimentoReceitaInvestimento</v>
      </c>
      <c r="C553" s="176" t="str">
        <f t="shared" si="125"/>
        <v>44440RealSemana 05</v>
      </c>
      <c r="D553" s="174" t="s">
        <v>111</v>
      </c>
      <c r="E553" s="174">
        <v>44440</v>
      </c>
      <c r="F553" s="174" t="s">
        <v>45</v>
      </c>
      <c r="G553" s="175" t="s">
        <v>21</v>
      </c>
      <c r="H553" s="175" t="s">
        <v>198</v>
      </c>
      <c r="I553" s="175" t="s">
        <v>41</v>
      </c>
      <c r="J553" s="175" t="s">
        <v>130</v>
      </c>
      <c r="K553" s="177" t="str">
        <f>IFERROR(INDEX(Investimento!$D$2:$BN$96,MATCH($B553,Investimento!#REF!,0),MATCH(HACKA_CROSS!$C553,Investimento!$D$2:$BN$2,0)),"")</f>
        <v/>
      </c>
      <c r="N553" s="176" t="str">
        <f t="shared" si="135"/>
        <v>Crédito Privado (Secundário)CaptaçãoInvestimento</v>
      </c>
      <c r="O553" s="176" t="e">
        <f t="shared" si="130"/>
        <v>#REF!</v>
      </c>
      <c r="P553" s="174" t="s">
        <v>111</v>
      </c>
      <c r="Q553" s="179">
        <f>Q552</f>
        <v>45962</v>
      </c>
      <c r="R553" s="174" t="str">
        <f t="shared" si="137"/>
        <v>Real</v>
      </c>
      <c r="S553" s="174" t="e">
        <f>Investimento!#REF!</f>
        <v>#REF!</v>
      </c>
      <c r="T553" s="175" t="s">
        <v>199</v>
      </c>
      <c r="U553" s="175" t="s">
        <v>197</v>
      </c>
      <c r="V553" s="175" t="s">
        <v>130</v>
      </c>
      <c r="W553" s="177" t="str">
        <f>IFERROR(INDEX(Investimento!$D$2:$DS$96,MATCH(HACKA_CROSS!$N553,Investimento!#REF!,0),MATCH(HACKA_CROSS!$O553,Investimento!$D$2:$CV$2,0)),"")</f>
        <v/>
      </c>
    </row>
    <row r="554" spans="2:23" x14ac:dyDescent="0.35">
      <c r="B554" s="176" t="str">
        <f t="shared" si="124"/>
        <v>Fundos de 
InvestimentoReceitaInvestimento</v>
      </c>
      <c r="C554" s="176" t="str">
        <f t="shared" si="125"/>
        <v>44470RealSemana 05</v>
      </c>
      <c r="D554" s="174" t="s">
        <v>111</v>
      </c>
      <c r="E554" s="174">
        <v>44470</v>
      </c>
      <c r="F554" s="174" t="s">
        <v>45</v>
      </c>
      <c r="G554" s="175" t="s">
        <v>21</v>
      </c>
      <c r="H554" s="175" t="s">
        <v>198</v>
      </c>
      <c r="I554" s="175" t="s">
        <v>41</v>
      </c>
      <c r="J554" s="175" t="s">
        <v>130</v>
      </c>
      <c r="K554" s="177" t="str">
        <f>IFERROR(INDEX(Investimento!$D$2:$BN$96,MATCH($B554,Investimento!#REF!,0),MATCH(HACKA_CROSS!$C554,Investimento!$D$2:$BN$2,0)),"")</f>
        <v/>
      </c>
      <c r="N554" s="176" t="str">
        <f t="shared" si="135"/>
        <v>Crédito Privado (Secundário)CaptaçãoInvestimento</v>
      </c>
      <c r="O554" s="176" t="str">
        <f t="shared" si="130"/>
        <v>45962Semana 05S</v>
      </c>
      <c r="P554" s="174" t="s">
        <v>111</v>
      </c>
      <c r="Q554" s="179">
        <f>Q553</f>
        <v>45962</v>
      </c>
      <c r="R554" s="174" t="str">
        <f t="shared" si="137"/>
        <v>Real</v>
      </c>
      <c r="S554" s="174" t="s">
        <v>196</v>
      </c>
      <c r="T554" s="175" t="s">
        <v>199</v>
      </c>
      <c r="U554" s="175" t="s">
        <v>197</v>
      </c>
      <c r="V554" s="175" t="s">
        <v>130</v>
      </c>
      <c r="W554" s="177" t="str">
        <f>IFERROR(INDEX(Investimento!$D$2:$DS$96,MATCH(HACKA_CROSS!$N554,Investimento!#REF!,0),MATCH(HACKA_CROSS!$O554,Investimento!$D$2:$CV$2,0)),"")</f>
        <v/>
      </c>
    </row>
    <row r="555" spans="2:23" x14ac:dyDescent="0.35">
      <c r="B555" s="176" t="str">
        <f t="shared" si="124"/>
        <v>Fundos de 
InvestimentoReceitaInvestimento</v>
      </c>
      <c r="C555" s="176" t="str">
        <f t="shared" si="125"/>
        <v>44501RealSemana 05</v>
      </c>
      <c r="D555" s="174" t="s">
        <v>111</v>
      </c>
      <c r="E555" s="174">
        <v>44501</v>
      </c>
      <c r="F555" s="174" t="s">
        <v>45</v>
      </c>
      <c r="G555" s="175" t="s">
        <v>21</v>
      </c>
      <c r="H555" s="175" t="s">
        <v>198</v>
      </c>
      <c r="I555" s="175" t="s">
        <v>41</v>
      </c>
      <c r="J555" s="175" t="s">
        <v>130</v>
      </c>
      <c r="K555" s="177" t="str">
        <f>IFERROR(INDEX(Investimento!$D$2:$BN$96,MATCH($B555,Investimento!#REF!,0),MATCH(HACKA_CROSS!$C555,Investimento!$D$2:$BN$2,0)),"")</f>
        <v/>
      </c>
      <c r="N555" s="176" t="str">
        <f t="shared" si="135"/>
        <v>Crédito Privado (Secundário)CaptaçãoInvestimento</v>
      </c>
      <c r="O555" s="176" t="str">
        <f t="shared" si="130"/>
        <v>45992Semana 05</v>
      </c>
      <c r="P555" s="174" t="s">
        <v>111</v>
      </c>
      <c r="Q555" s="179">
        <f>Investimento!$CQ$4</f>
        <v>45992</v>
      </c>
      <c r="R555" s="174" t="str">
        <f>Investimento!$CQ$5</f>
        <v>Real</v>
      </c>
      <c r="S555" s="174" t="str">
        <f>Investimento!$CP$1</f>
        <v>Semana 05</v>
      </c>
      <c r="T555" s="175" t="s">
        <v>199</v>
      </c>
      <c r="U555" s="175" t="s">
        <v>197</v>
      </c>
      <c r="V555" s="175" t="s">
        <v>130</v>
      </c>
      <c r="W555" s="177" t="str">
        <f>IFERROR(INDEX(Investimento!$D$2:$DS$96,MATCH(HACKA_CROSS!$N555,Investimento!#REF!,0),MATCH(HACKA_CROSS!$O555,Investimento!$D$2:$CV$2,0)),"")</f>
        <v/>
      </c>
    </row>
    <row r="556" spans="2:23" x14ac:dyDescent="0.35">
      <c r="B556" s="176" t="str">
        <f t="shared" si="124"/>
        <v>Fundos de 
InvestimentoReceitaInvestimento</v>
      </c>
      <c r="C556" s="176" t="str">
        <f t="shared" si="125"/>
        <v>44531RealSemana 05</v>
      </c>
      <c r="D556" s="174" t="s">
        <v>111</v>
      </c>
      <c r="E556" s="174">
        <v>44531</v>
      </c>
      <c r="F556" s="174" t="s">
        <v>45</v>
      </c>
      <c r="G556" s="175" t="s">
        <v>21</v>
      </c>
      <c r="H556" s="175" t="s">
        <v>198</v>
      </c>
      <c r="I556" s="175" t="s">
        <v>41</v>
      </c>
      <c r="J556" s="175" t="s">
        <v>130</v>
      </c>
      <c r="K556" s="177" t="str">
        <f>IFERROR(INDEX(Investimento!$D$2:$BN$96,MATCH($B556,Investimento!#REF!,0),MATCH(HACKA_CROSS!$C556,Investimento!$D$2:$BN$2,0)),"")</f>
        <v/>
      </c>
      <c r="N556" s="176" t="str">
        <f t="shared" si="135"/>
        <v>Crédito Privado (Secundário)CaptaçãoInvestimento</v>
      </c>
      <c r="O556" s="176" t="e">
        <f t="shared" si="130"/>
        <v>#REF!</v>
      </c>
      <c r="P556" s="174" t="s">
        <v>111</v>
      </c>
      <c r="Q556" s="179">
        <f>Q555</f>
        <v>45992</v>
      </c>
      <c r="R556" s="174" t="str">
        <f>R555</f>
        <v>Real</v>
      </c>
      <c r="S556" s="174" t="e">
        <f>Investimento!#REF!</f>
        <v>#REF!</v>
      </c>
      <c r="T556" s="175" t="s">
        <v>199</v>
      </c>
      <c r="U556" s="175" t="s">
        <v>197</v>
      </c>
      <c r="V556" s="175" t="s">
        <v>130</v>
      </c>
      <c r="W556" s="177" t="str">
        <f>IFERROR(INDEX(Investimento!$D$2:$DS$96,MATCH(HACKA_CROSS!$N556,Investimento!#REF!,0),MATCH(HACKA_CROSS!$O556,Investimento!$D$2:$CV$2,0)),"")</f>
        <v/>
      </c>
    </row>
    <row r="557" spans="2:23" x14ac:dyDescent="0.35">
      <c r="B557" s="176" t="str">
        <f t="shared" si="124"/>
        <v>Fundos de 
InvestimentoReceitaInvestimento</v>
      </c>
      <c r="C557" s="176" t="str">
        <f t="shared" si="125"/>
        <v>44562RealSemana 05</v>
      </c>
      <c r="D557" s="174" t="s">
        <v>111</v>
      </c>
      <c r="E557" s="174">
        <v>44562</v>
      </c>
      <c r="F557" s="174" t="s">
        <v>45</v>
      </c>
      <c r="G557" s="175" t="s">
        <v>21</v>
      </c>
      <c r="H557" s="175" t="s">
        <v>198</v>
      </c>
      <c r="I557" s="175" t="s">
        <v>41</v>
      </c>
      <c r="J557" s="175" t="s">
        <v>130</v>
      </c>
      <c r="K557" s="177" t="str">
        <f>IFERROR(INDEX(Investimento!$D$2:$BN$96,MATCH($B557,Investimento!#REF!,0),MATCH(HACKA_CROSS!$C557,Investimento!$D$2:$BN$2,0)),"")</f>
        <v/>
      </c>
      <c r="N557" s="176" t="str">
        <f t="shared" si="135"/>
        <v>Crédito Privado (Secundário)CaptaçãoInvestimento</v>
      </c>
      <c r="O557" s="176" t="e">
        <f t="shared" si="130"/>
        <v>#REF!</v>
      </c>
      <c r="P557" s="174" t="s">
        <v>111</v>
      </c>
      <c r="Q557" s="179">
        <f>Q556</f>
        <v>45992</v>
      </c>
      <c r="R557" s="174" t="str">
        <f t="shared" ref="R557:R559" si="138">R556</f>
        <v>Real</v>
      </c>
      <c r="S557" s="174" t="e">
        <f>Investimento!#REF!</f>
        <v>#REF!</v>
      </c>
      <c r="T557" s="175" t="s">
        <v>199</v>
      </c>
      <c r="U557" s="175" t="s">
        <v>197</v>
      </c>
      <c r="V557" s="175" t="s">
        <v>130</v>
      </c>
      <c r="W557" s="177" t="str">
        <f>IFERROR(INDEX(Investimento!$D$2:$DS$96,MATCH(HACKA_CROSS!$N557,Investimento!#REF!,0),MATCH(HACKA_CROSS!$O557,Investimento!$D$2:$CV$2,0)),"")</f>
        <v/>
      </c>
    </row>
    <row r="558" spans="2:23" x14ac:dyDescent="0.35">
      <c r="B558" s="176" t="str">
        <f t="shared" si="124"/>
        <v>Fundos de 
InvestimentoReceitaInvestimento</v>
      </c>
      <c r="C558" s="176" t="str">
        <f t="shared" si="125"/>
        <v>44593RealSemana 05</v>
      </c>
      <c r="D558" s="174" t="s">
        <v>111</v>
      </c>
      <c r="E558" s="174">
        <v>44593</v>
      </c>
      <c r="F558" s="174" t="s">
        <v>45</v>
      </c>
      <c r="G558" s="175" t="s">
        <v>21</v>
      </c>
      <c r="H558" s="175" t="s">
        <v>198</v>
      </c>
      <c r="I558" s="175" t="s">
        <v>41</v>
      </c>
      <c r="J558" s="175" t="s">
        <v>130</v>
      </c>
      <c r="K558" s="177" t="str">
        <f>IFERROR(INDEX(Investimento!$D$2:$BN$96,MATCH($B558,Investimento!#REF!,0),MATCH(HACKA_CROSS!$C558,Investimento!$D$2:$BN$2,0)),"")</f>
        <v/>
      </c>
      <c r="N558" s="176" t="str">
        <f t="shared" si="135"/>
        <v>Crédito Privado (Secundário)CaptaçãoInvestimento</v>
      </c>
      <c r="O558" s="176" t="e">
        <f t="shared" si="130"/>
        <v>#REF!</v>
      </c>
      <c r="P558" s="174" t="s">
        <v>111</v>
      </c>
      <c r="Q558" s="179">
        <f>Q557</f>
        <v>45992</v>
      </c>
      <c r="R558" s="174" t="str">
        <f t="shared" si="138"/>
        <v>Real</v>
      </c>
      <c r="S558" s="174" t="e">
        <f>Investimento!#REF!</f>
        <v>#REF!</v>
      </c>
      <c r="T558" s="175" t="s">
        <v>199</v>
      </c>
      <c r="U558" s="175" t="s">
        <v>197</v>
      </c>
      <c r="V558" s="175" t="s">
        <v>130</v>
      </c>
      <c r="W558" s="177" t="str">
        <f>IFERROR(INDEX(Investimento!$D$2:$DS$96,MATCH(HACKA_CROSS!$N558,Investimento!#REF!,0),MATCH(HACKA_CROSS!$O558,Investimento!$D$2:$CV$2,0)),"")</f>
        <v/>
      </c>
    </row>
    <row r="559" spans="2:23" x14ac:dyDescent="0.35">
      <c r="B559" s="176" t="str">
        <f t="shared" si="124"/>
        <v>Fundos de 
InvestimentoReceitaInvestimento</v>
      </c>
      <c r="C559" s="176" t="str">
        <f t="shared" si="125"/>
        <v>44621RealSemana 05</v>
      </c>
      <c r="D559" s="174" t="s">
        <v>111</v>
      </c>
      <c r="E559" s="174">
        <v>44621</v>
      </c>
      <c r="F559" s="174" t="s">
        <v>45</v>
      </c>
      <c r="G559" s="175" t="s">
        <v>21</v>
      </c>
      <c r="H559" s="175" t="s">
        <v>198</v>
      </c>
      <c r="I559" s="175" t="s">
        <v>41</v>
      </c>
      <c r="J559" s="175" t="s">
        <v>130</v>
      </c>
      <c r="K559" s="177" t="str">
        <f>IFERROR(INDEX(Investimento!$D$2:$BN$96,MATCH($B559,Investimento!#REF!,0),MATCH(HACKA_CROSS!$C559,Investimento!$D$2:$BN$2,0)),"")</f>
        <v/>
      </c>
      <c r="N559" s="176" t="str">
        <f t="shared" si="135"/>
        <v>Crédito Privado (Secundário)CaptaçãoInvestimento</v>
      </c>
      <c r="O559" s="176" t="str">
        <f t="shared" si="130"/>
        <v>45992Semana 05S</v>
      </c>
      <c r="P559" s="174" t="s">
        <v>111</v>
      </c>
      <c r="Q559" s="179">
        <f>Q558</f>
        <v>45992</v>
      </c>
      <c r="R559" s="174" t="str">
        <f t="shared" si="138"/>
        <v>Real</v>
      </c>
      <c r="S559" s="174" t="s">
        <v>196</v>
      </c>
      <c r="T559" s="175" t="s">
        <v>199</v>
      </c>
      <c r="U559" s="175" t="s">
        <v>197</v>
      </c>
      <c r="V559" s="175" t="s">
        <v>130</v>
      </c>
      <c r="W559" s="177" t="str">
        <f>IFERROR(INDEX(Investimento!$D$2:$DS$96,MATCH(HACKA_CROSS!$N559,Investimento!#REF!,0),MATCH(HACKA_CROSS!$O559,Investimento!$D$2:$CV$2,0)),"")</f>
        <v/>
      </c>
    </row>
    <row r="560" spans="2:23" x14ac:dyDescent="0.35">
      <c r="B560" s="176" t="str">
        <f t="shared" si="124"/>
        <v>Fundos de 
InvestimentoReceitaInvestimento</v>
      </c>
      <c r="C560" s="176" t="str">
        <f t="shared" si="125"/>
        <v>44652RealSemana 05</v>
      </c>
      <c r="D560" s="174" t="s">
        <v>111</v>
      </c>
      <c r="E560" s="174">
        <v>44652</v>
      </c>
      <c r="F560" s="174" t="s">
        <v>45</v>
      </c>
      <c r="G560" s="175" t="s">
        <v>21</v>
      </c>
      <c r="H560" s="175" t="s">
        <v>198</v>
      </c>
      <c r="I560" s="175" t="s">
        <v>41</v>
      </c>
      <c r="J560" s="175" t="s">
        <v>130</v>
      </c>
      <c r="K560" s="177" t="str">
        <f>IFERROR(INDEX(Investimento!$D$2:$BN$96,MATCH($B560,Investimento!#REF!,0),MATCH(HACKA_CROSS!$C560,Investimento!$D$2:$BN$2,0)),"")</f>
        <v/>
      </c>
      <c r="N560" s="176" t="str">
        <f t="shared" si="135"/>
        <v>Crédito Privado (Secundário)CaptaçãoInvestimento</v>
      </c>
      <c r="O560" s="176" t="str">
        <f t="shared" si="130"/>
        <v>46023Semana 05</v>
      </c>
      <c r="P560" s="174" t="s">
        <v>111</v>
      </c>
      <c r="Q560" s="179">
        <f>Investimento!$CT$4</f>
        <v>46023</v>
      </c>
      <c r="R560" s="174" t="str">
        <f>Investimento!$CU$5</f>
        <v>Real</v>
      </c>
      <c r="S560" s="174" t="str">
        <f>Investimento!$CU$1</f>
        <v>Semana 05</v>
      </c>
      <c r="T560" s="175" t="s">
        <v>199</v>
      </c>
      <c r="U560" s="175" t="s">
        <v>197</v>
      </c>
      <c r="V560" s="175" t="s">
        <v>130</v>
      </c>
      <c r="W560" s="177" t="str">
        <f>IFERROR(INDEX(Investimento!$D$2:$DS$96,MATCH(HACKA_CROSS!$N560,Investimento!#REF!,0),MATCH(HACKA_CROSS!$O560,Investimento!$D$2:$CV$2,0)),"")</f>
        <v/>
      </c>
    </row>
    <row r="561" spans="2:23" x14ac:dyDescent="0.35">
      <c r="B561" s="176" t="str">
        <f t="shared" si="124"/>
        <v>Fundos de 
InvestimentoReceitaInvestimento</v>
      </c>
      <c r="C561" s="176" t="str">
        <f t="shared" si="125"/>
        <v>44682RealSemana 05</v>
      </c>
      <c r="D561" s="174" t="s">
        <v>111</v>
      </c>
      <c r="E561" s="174">
        <v>44682</v>
      </c>
      <c r="F561" s="174" t="s">
        <v>45</v>
      </c>
      <c r="G561" s="175" t="s">
        <v>21</v>
      </c>
      <c r="H561" s="175" t="s">
        <v>198</v>
      </c>
      <c r="I561" s="175" t="s">
        <v>41</v>
      </c>
      <c r="J561" s="175" t="s">
        <v>130</v>
      </c>
      <c r="K561" s="177" t="str">
        <f>IFERROR(INDEX(Investimento!$D$2:$BN$96,MATCH($B561,Investimento!#REF!,0),MATCH(HACKA_CROSS!$C561,Investimento!$D$2:$BN$2,0)),"")</f>
        <v/>
      </c>
      <c r="N561" s="176" t="str">
        <f t="shared" si="135"/>
        <v>Crédito Privado (Secundário)CaptaçãoInvestimento</v>
      </c>
      <c r="O561" s="176" t="e">
        <f t="shared" si="130"/>
        <v>#REF!</v>
      </c>
      <c r="P561" s="174" t="s">
        <v>111</v>
      </c>
      <c r="Q561" s="179">
        <f>Q560</f>
        <v>46023</v>
      </c>
      <c r="R561" s="174" t="e">
        <f>Investimento!#REF!</f>
        <v>#REF!</v>
      </c>
      <c r="S561" s="174" t="e">
        <f>Investimento!#REF!</f>
        <v>#REF!</v>
      </c>
      <c r="T561" s="175" t="s">
        <v>199</v>
      </c>
      <c r="U561" s="175" t="s">
        <v>197</v>
      </c>
      <c r="V561" s="175" t="s">
        <v>130</v>
      </c>
      <c r="W561" s="177" t="str">
        <f>IFERROR(INDEX(Investimento!$D$2:$DS$96,MATCH(HACKA_CROSS!$N561,Investimento!#REF!,0),MATCH(HACKA_CROSS!$O561,Investimento!$D$2:$CV$2,0)),"")</f>
        <v/>
      </c>
    </row>
    <row r="562" spans="2:23" x14ac:dyDescent="0.35">
      <c r="B562" s="176" t="str">
        <f t="shared" si="124"/>
        <v>Fundos de 
InvestimentoReceitaInvestimento</v>
      </c>
      <c r="C562" s="176" t="str">
        <f t="shared" si="125"/>
        <v>44713RealSemana 05</v>
      </c>
      <c r="D562" s="174" t="s">
        <v>111</v>
      </c>
      <c r="E562" s="174">
        <v>44713</v>
      </c>
      <c r="F562" s="174" t="s">
        <v>45</v>
      </c>
      <c r="G562" s="175" t="s">
        <v>21</v>
      </c>
      <c r="H562" s="175" t="s">
        <v>198</v>
      </c>
      <c r="I562" s="175" t="s">
        <v>41</v>
      </c>
      <c r="J562" s="175" t="s">
        <v>130</v>
      </c>
      <c r="K562" s="177" t="str">
        <f>IFERROR(INDEX(Investimento!$D$2:$BN$96,MATCH($B562,Investimento!#REF!,0),MATCH(HACKA_CROSS!$C562,Investimento!$D$2:$BN$2,0)),"")</f>
        <v/>
      </c>
      <c r="N562" s="176" t="str">
        <f t="shared" si="135"/>
        <v>Crédito Privado (Secundário)CaptaçãoInvestimento</v>
      </c>
      <c r="O562" s="176" t="e">
        <f t="shared" si="130"/>
        <v>#REF!</v>
      </c>
      <c r="P562" s="174" t="s">
        <v>111</v>
      </c>
      <c r="Q562" s="179">
        <f>Q561</f>
        <v>46023</v>
      </c>
      <c r="R562" s="174" t="e">
        <f>Investimento!#REF!</f>
        <v>#REF!</v>
      </c>
      <c r="S562" s="174" t="e">
        <f>Investimento!#REF!</f>
        <v>#REF!</v>
      </c>
      <c r="T562" s="175" t="s">
        <v>199</v>
      </c>
      <c r="U562" s="175" t="s">
        <v>197</v>
      </c>
      <c r="V562" s="175" t="s">
        <v>130</v>
      </c>
      <c r="W562" s="177" t="str">
        <f>IFERROR(INDEX(Investimento!$D$2:$DS$96,MATCH(HACKA_CROSS!$N562,Investimento!#REF!,0),MATCH(HACKA_CROSS!$O562,Investimento!$D$2:$CV$2,0)),"")</f>
        <v/>
      </c>
    </row>
    <row r="563" spans="2:23" x14ac:dyDescent="0.35">
      <c r="B563" s="176" t="str">
        <f t="shared" si="124"/>
        <v>Fundos de 
InvestimentoReceitaInvestimento</v>
      </c>
      <c r="C563" s="176" t="str">
        <f t="shared" si="125"/>
        <v>44743RealSemana 05</v>
      </c>
      <c r="D563" s="174" t="s">
        <v>111</v>
      </c>
      <c r="E563" s="174">
        <v>44743</v>
      </c>
      <c r="F563" s="174" t="s">
        <v>45</v>
      </c>
      <c r="G563" s="175" t="s">
        <v>21</v>
      </c>
      <c r="H563" s="175" t="s">
        <v>198</v>
      </c>
      <c r="I563" s="175" t="s">
        <v>41</v>
      </c>
      <c r="J563" s="175" t="s">
        <v>130</v>
      </c>
      <c r="K563" s="177" t="str">
        <f>IFERROR(INDEX(Investimento!$D$2:$BN$96,MATCH($B563,Investimento!#REF!,0),MATCH(HACKA_CROSS!$C563,Investimento!$D$2:$BN$2,0)),"")</f>
        <v/>
      </c>
      <c r="N563" s="176" t="str">
        <f t="shared" si="135"/>
        <v>Crédito Privado (Secundário)CaptaçãoInvestimento</v>
      </c>
      <c r="O563" s="176" t="e">
        <f t="shared" si="130"/>
        <v>#REF!</v>
      </c>
      <c r="P563" s="174" t="s">
        <v>111</v>
      </c>
      <c r="Q563" s="179">
        <f>Q562</f>
        <v>46023</v>
      </c>
      <c r="R563" s="174" t="e">
        <f>Investimento!#REF!</f>
        <v>#REF!</v>
      </c>
      <c r="S563" s="174" t="e">
        <f>Investimento!#REF!</f>
        <v>#REF!</v>
      </c>
      <c r="T563" s="175" t="s">
        <v>199</v>
      </c>
      <c r="U563" s="175" t="s">
        <v>197</v>
      </c>
      <c r="V563" s="175" t="s">
        <v>130</v>
      </c>
      <c r="W563" s="177" t="str">
        <f>IFERROR(INDEX(Investimento!$D$2:$DS$96,MATCH(HACKA_CROSS!$N563,Investimento!#REF!,0),MATCH(HACKA_CROSS!$O563,Investimento!$D$2:$CV$2,0)),"")</f>
        <v/>
      </c>
    </row>
    <row r="564" spans="2:23" x14ac:dyDescent="0.35">
      <c r="B564" s="176" t="str">
        <f t="shared" si="124"/>
        <v>Fundos de 
InvestimentoReceitaInvestimento</v>
      </c>
      <c r="C564" s="176" t="str">
        <f t="shared" si="125"/>
        <v>44774RealSemana 05</v>
      </c>
      <c r="D564" s="174" t="s">
        <v>111</v>
      </c>
      <c r="E564" s="174">
        <v>44774</v>
      </c>
      <c r="F564" s="174" t="s">
        <v>45</v>
      </c>
      <c r="G564" s="175" t="s">
        <v>21</v>
      </c>
      <c r="H564" s="175" t="s">
        <v>198</v>
      </c>
      <c r="I564" s="175" t="s">
        <v>41</v>
      </c>
      <c r="J564" s="175" t="s">
        <v>130</v>
      </c>
      <c r="K564" s="177" t="str">
        <f>IFERROR(INDEX(Investimento!$D$2:$BN$96,MATCH($B564,Investimento!#REF!,0),MATCH(HACKA_CROSS!$C564,Investimento!$D$2:$BN$2,0)),"")</f>
        <v/>
      </c>
      <c r="N564" s="176" t="str">
        <f t="shared" si="135"/>
        <v>Crédito Privado (Secundário)CaptaçãoInvestimento</v>
      </c>
      <c r="O564" s="176" t="str">
        <f t="shared" si="130"/>
        <v>46023Semana 05S</v>
      </c>
      <c r="P564" s="174" t="s">
        <v>111</v>
      </c>
      <c r="Q564" s="179">
        <f>Q563</f>
        <v>46023</v>
      </c>
      <c r="R564" s="174" t="str">
        <f>Investimento!$CV$5</f>
        <v>Real</v>
      </c>
      <c r="S564" s="174" t="s">
        <v>196</v>
      </c>
      <c r="T564" s="175" t="s">
        <v>199</v>
      </c>
      <c r="U564" s="175" t="s">
        <v>197</v>
      </c>
      <c r="V564" s="175" t="s">
        <v>130</v>
      </c>
      <c r="W564" s="177" t="str">
        <f>IFERROR(INDEX(Investimento!$D$2:$DS$96,MATCH(HACKA_CROSS!$N564,Investimento!#REF!,0),MATCH(HACKA_CROSS!$O564,Investimento!$D$2:$CV$2,0)),"")</f>
        <v/>
      </c>
    </row>
    <row r="565" spans="2:23" x14ac:dyDescent="0.35">
      <c r="B565" s="176" t="str">
        <f t="shared" ref="B565:B628" si="139">H565&amp;I565&amp;D565</f>
        <v>Fundos de 
InvestimentoReceitaInvestimento</v>
      </c>
      <c r="C565" s="176" t="str">
        <f t="shared" ref="C565:C628" si="140">E565&amp;F565&amp;G565</f>
        <v>44805RealSemana 05</v>
      </c>
      <c r="D565" s="174" t="s">
        <v>111</v>
      </c>
      <c r="E565" s="174">
        <v>44805</v>
      </c>
      <c r="F565" s="174" t="s">
        <v>45</v>
      </c>
      <c r="G565" s="175" t="s">
        <v>21</v>
      </c>
      <c r="H565" s="175" t="s">
        <v>198</v>
      </c>
      <c r="I565" s="175" t="s">
        <v>41</v>
      </c>
      <c r="J565" s="175" t="s">
        <v>130</v>
      </c>
      <c r="K565" s="177" t="str">
        <f>IFERROR(INDEX(Investimento!$D$2:$BN$96,MATCH($B565,Investimento!#REF!,0),MATCH(HACKA_CROSS!$C565,Investimento!$D$2:$BN$2,0)),"")</f>
        <v/>
      </c>
      <c r="N565" s="176" t="str">
        <f>T565&amp;U565&amp;P565</f>
        <v>Crédito Privado (Secundário)ResgateInvestimento</v>
      </c>
      <c r="O565" s="176" t="str">
        <f t="shared" si="130"/>
        <v>45658Semana 05</v>
      </c>
      <c r="P565" s="174" t="s">
        <v>111</v>
      </c>
      <c r="Q565" s="179">
        <f>Investimento!$CM$4</f>
        <v>45658</v>
      </c>
      <c r="R565" s="174" t="str">
        <f>Investimento!$CM$5</f>
        <v>Real</v>
      </c>
      <c r="S565" s="174" t="str">
        <f>Investimento!$CL$1</f>
        <v>Semana 05</v>
      </c>
      <c r="T565" s="175" t="s">
        <v>199</v>
      </c>
      <c r="U565" s="175" t="s">
        <v>24</v>
      </c>
      <c r="V565" s="175" t="s">
        <v>130</v>
      </c>
      <c r="W565" s="177" t="str">
        <f>IFERROR(INDEX(Investimento!$D$2:$DS$96,MATCH(HACKA_CROSS!$N565,Investimento!#REF!,0),MATCH(HACKA_CROSS!$O565,Investimento!$D$2:$CV$2,0)),"")</f>
        <v/>
      </c>
    </row>
    <row r="566" spans="2:23" x14ac:dyDescent="0.35">
      <c r="B566" s="176" t="str">
        <f t="shared" si="139"/>
        <v>Fundos de 
InvestimentoReceitaInvestimento</v>
      </c>
      <c r="C566" s="176" t="str">
        <f t="shared" si="140"/>
        <v>44835RealSemana 05</v>
      </c>
      <c r="D566" s="174" t="s">
        <v>111</v>
      </c>
      <c r="E566" s="174">
        <v>44835</v>
      </c>
      <c r="F566" s="174" t="s">
        <v>45</v>
      </c>
      <c r="G566" s="175" t="s">
        <v>21</v>
      </c>
      <c r="H566" s="175" t="s">
        <v>198</v>
      </c>
      <c r="I566" s="175" t="s">
        <v>41</v>
      </c>
      <c r="J566" s="175" t="s">
        <v>130</v>
      </c>
      <c r="K566" s="177" t="str">
        <f>IFERROR(INDEX(Investimento!$D$2:$BN$96,MATCH($B566,Investimento!#REF!,0),MATCH(HACKA_CROSS!$C566,Investimento!$D$2:$BN$2,0)),"")</f>
        <v/>
      </c>
      <c r="N566" s="176" t="str">
        <f t="shared" ref="N566:N584" si="141">T566&amp;U566&amp;P566</f>
        <v>Crédito Privado (Secundário)ResgateInvestimento</v>
      </c>
      <c r="O566" s="176" t="e">
        <f t="shared" si="130"/>
        <v>#REF!</v>
      </c>
      <c r="P566" s="174" t="s">
        <v>111</v>
      </c>
      <c r="Q566" s="179">
        <f>Q565</f>
        <v>45658</v>
      </c>
      <c r="R566" s="174" t="str">
        <f>R565</f>
        <v>Real</v>
      </c>
      <c r="S566" s="174" t="e">
        <f>Investimento!#REF!</f>
        <v>#REF!</v>
      </c>
      <c r="T566" s="175" t="s">
        <v>199</v>
      </c>
      <c r="U566" s="175" t="s">
        <v>24</v>
      </c>
      <c r="V566" s="175" t="s">
        <v>130</v>
      </c>
      <c r="W566" s="177" t="str">
        <f>IFERROR(INDEX(Investimento!$D$2:$DS$96,MATCH(HACKA_CROSS!$N566,Investimento!#REF!,0),MATCH(HACKA_CROSS!$O566,Investimento!$D$2:$CV$2,0)),"")</f>
        <v/>
      </c>
    </row>
    <row r="567" spans="2:23" x14ac:dyDescent="0.35">
      <c r="B567" s="176" t="str">
        <f t="shared" si="139"/>
        <v>Fundos de 
InvestimentoReceitaInvestimento</v>
      </c>
      <c r="C567" s="176" t="str">
        <f t="shared" si="140"/>
        <v>44866RealSemana 05</v>
      </c>
      <c r="D567" s="174" t="s">
        <v>111</v>
      </c>
      <c r="E567" s="174">
        <v>44866</v>
      </c>
      <c r="F567" s="174" t="s">
        <v>45</v>
      </c>
      <c r="G567" s="175" t="s">
        <v>21</v>
      </c>
      <c r="H567" s="175" t="s">
        <v>198</v>
      </c>
      <c r="I567" s="175" t="s">
        <v>41</v>
      </c>
      <c r="J567" s="175" t="s">
        <v>130</v>
      </c>
      <c r="K567" s="177" t="str">
        <f>IFERROR(INDEX(Investimento!$D$2:$BN$96,MATCH($B567,Investimento!#REF!,0),MATCH(HACKA_CROSS!$C567,Investimento!$D$2:$BN$2,0)),"")</f>
        <v/>
      </c>
      <c r="N567" s="176" t="str">
        <f t="shared" si="141"/>
        <v>Crédito Privado (Secundário)ResgateInvestimento</v>
      </c>
      <c r="O567" s="176" t="e">
        <f t="shared" si="130"/>
        <v>#REF!</v>
      </c>
      <c r="P567" s="174" t="s">
        <v>111</v>
      </c>
      <c r="Q567" s="179">
        <f>Q566</f>
        <v>45658</v>
      </c>
      <c r="R567" s="174" t="str">
        <f t="shared" ref="R567:R569" si="142">R566</f>
        <v>Real</v>
      </c>
      <c r="S567" s="174" t="e">
        <f>Investimento!#REF!</f>
        <v>#REF!</v>
      </c>
      <c r="T567" s="175" t="s">
        <v>199</v>
      </c>
      <c r="U567" s="175" t="s">
        <v>24</v>
      </c>
      <c r="V567" s="175" t="s">
        <v>130</v>
      </c>
      <c r="W567" s="177" t="str">
        <f>IFERROR(INDEX(Investimento!$D$2:$DS$96,MATCH(HACKA_CROSS!$N567,Investimento!#REF!,0),MATCH(HACKA_CROSS!$O567,Investimento!$D$2:$CV$2,0)),"")</f>
        <v/>
      </c>
    </row>
    <row r="568" spans="2:23" x14ac:dyDescent="0.35">
      <c r="B568" s="176" t="str">
        <f t="shared" si="139"/>
        <v>Fundos de 
InvestimentoReceitaInvestimento</v>
      </c>
      <c r="C568" s="176" t="str">
        <f t="shared" si="140"/>
        <v>44896RealSemana 05</v>
      </c>
      <c r="D568" s="174" t="s">
        <v>111</v>
      </c>
      <c r="E568" s="174">
        <v>44896</v>
      </c>
      <c r="F568" s="174" t="s">
        <v>45</v>
      </c>
      <c r="G568" s="175" t="s">
        <v>21</v>
      </c>
      <c r="H568" s="175" t="s">
        <v>198</v>
      </c>
      <c r="I568" s="175" t="s">
        <v>41</v>
      </c>
      <c r="J568" s="175" t="s">
        <v>130</v>
      </c>
      <c r="K568" s="177" t="str">
        <f>IFERROR(INDEX(Investimento!$D$2:$BN$96,MATCH($B568,Investimento!#REF!,0),MATCH(HACKA_CROSS!$C568,Investimento!$D$2:$BN$2,0)),"")</f>
        <v/>
      </c>
      <c r="N568" s="176" t="str">
        <f t="shared" si="141"/>
        <v>Crédito Privado (Secundário)ResgateInvestimento</v>
      </c>
      <c r="O568" s="176" t="e">
        <f t="shared" si="130"/>
        <v>#REF!</v>
      </c>
      <c r="P568" s="174" t="s">
        <v>111</v>
      </c>
      <c r="Q568" s="179">
        <f>Q567</f>
        <v>45658</v>
      </c>
      <c r="R568" s="174" t="str">
        <f t="shared" si="142"/>
        <v>Real</v>
      </c>
      <c r="S568" s="174" t="e">
        <f>Investimento!#REF!</f>
        <v>#REF!</v>
      </c>
      <c r="T568" s="175" t="s">
        <v>199</v>
      </c>
      <c r="U568" s="175" t="s">
        <v>24</v>
      </c>
      <c r="V568" s="175" t="s">
        <v>130</v>
      </c>
      <c r="W568" s="177" t="str">
        <f>IFERROR(INDEX(Investimento!$D$2:$DS$96,MATCH(HACKA_CROSS!$N568,Investimento!#REF!,0),MATCH(HACKA_CROSS!$O568,Investimento!$D$2:$CV$2,0)),"")</f>
        <v/>
      </c>
    </row>
    <row r="569" spans="2:23" x14ac:dyDescent="0.35">
      <c r="B569" s="176" t="str">
        <f t="shared" si="139"/>
        <v>Fundos de 
InvestimentoReceitaInvestimento</v>
      </c>
      <c r="C569" s="176" t="str">
        <f t="shared" si="140"/>
        <v>44927RealSemana 05</v>
      </c>
      <c r="D569" s="174" t="s">
        <v>111</v>
      </c>
      <c r="E569" s="174">
        <v>44927</v>
      </c>
      <c r="F569" s="174" t="s">
        <v>45</v>
      </c>
      <c r="G569" s="175" t="s">
        <v>21</v>
      </c>
      <c r="H569" s="175" t="s">
        <v>198</v>
      </c>
      <c r="I569" s="175" t="s">
        <v>41</v>
      </c>
      <c r="J569" s="175" t="s">
        <v>130</v>
      </c>
      <c r="K569" s="177" t="str">
        <f>IFERROR(INDEX(Investimento!$D$2:$BN$96,MATCH($B569,Investimento!#REF!,0),MATCH(HACKA_CROSS!$C569,Investimento!$D$2:$BN$2,0)),"")</f>
        <v/>
      </c>
      <c r="N569" s="176" t="str">
        <f t="shared" si="141"/>
        <v>Crédito Privado (Secundário)ResgateInvestimento</v>
      </c>
      <c r="O569" s="176" t="str">
        <f t="shared" si="130"/>
        <v>45658Semana 05S</v>
      </c>
      <c r="P569" s="174" t="s">
        <v>111</v>
      </c>
      <c r="Q569" s="179">
        <f>Q568</f>
        <v>45658</v>
      </c>
      <c r="R569" s="174" t="str">
        <f t="shared" si="142"/>
        <v>Real</v>
      </c>
      <c r="S569" s="174" t="s">
        <v>196</v>
      </c>
      <c r="T569" s="175" t="s">
        <v>199</v>
      </c>
      <c r="U569" s="175" t="s">
        <v>24</v>
      </c>
      <c r="V569" s="175" t="s">
        <v>130</v>
      </c>
      <c r="W569" s="177" t="str">
        <f>IFERROR(INDEX(Investimento!$D$2:$DS$96,MATCH(HACKA_CROSS!$N569,Investimento!#REF!,0),MATCH(HACKA_CROSS!$O569,Investimento!$D$2:$CV$2,0)),"")</f>
        <v/>
      </c>
    </row>
    <row r="570" spans="2:23" x14ac:dyDescent="0.35">
      <c r="B570" s="176" t="str">
        <f t="shared" si="139"/>
        <v>Fundos de 
InvestimentoReceitaInvestimento</v>
      </c>
      <c r="C570" s="176" t="str">
        <f t="shared" si="140"/>
        <v>44958RealSemana 05</v>
      </c>
      <c r="D570" s="174" t="s">
        <v>111</v>
      </c>
      <c r="E570" s="174">
        <v>44958</v>
      </c>
      <c r="F570" s="174" t="s">
        <v>45</v>
      </c>
      <c r="G570" s="175" t="s">
        <v>21</v>
      </c>
      <c r="H570" s="175" t="s">
        <v>198</v>
      </c>
      <c r="I570" s="175" t="s">
        <v>41</v>
      </c>
      <c r="J570" s="175" t="s">
        <v>130</v>
      </c>
      <c r="K570" s="177" t="str">
        <f>IFERROR(INDEX(Investimento!$D$2:$BN$96,MATCH($B570,Investimento!#REF!,0),MATCH(HACKA_CROSS!$C570,Investimento!$D$2:$BN$2,0)),"")</f>
        <v/>
      </c>
      <c r="N570" s="176" t="str">
        <f t="shared" si="141"/>
        <v>Crédito Privado (Secundário)ResgateInvestimento</v>
      </c>
      <c r="O570" s="176" t="str">
        <f t="shared" si="130"/>
        <v>45962Semana 05</v>
      </c>
      <c r="P570" s="174" t="s">
        <v>111</v>
      </c>
      <c r="Q570" s="179">
        <f>Investimento!$CO$4</f>
        <v>45962</v>
      </c>
      <c r="R570" s="174" t="str">
        <f>Investimento!$CO$5</f>
        <v>Real</v>
      </c>
      <c r="S570" s="174" t="str">
        <f>Investimento!$CN$1</f>
        <v>Semana 05</v>
      </c>
      <c r="T570" s="175" t="s">
        <v>199</v>
      </c>
      <c r="U570" s="175" t="s">
        <v>24</v>
      </c>
      <c r="V570" s="175" t="s">
        <v>130</v>
      </c>
      <c r="W570" s="177" t="str">
        <f>IFERROR(INDEX(Investimento!$D$2:$DS$96,MATCH(HACKA_CROSS!$N570,Investimento!#REF!,0),MATCH(HACKA_CROSS!$O570,Investimento!$D$2:$CV$2,0)),"")</f>
        <v/>
      </c>
    </row>
    <row r="571" spans="2:23" x14ac:dyDescent="0.35">
      <c r="B571" s="176" t="str">
        <f t="shared" si="139"/>
        <v>Fundos de 
InvestimentoReceitaInvestimento</v>
      </c>
      <c r="C571" s="176" t="str">
        <f t="shared" si="140"/>
        <v>44986RealSemana 05</v>
      </c>
      <c r="D571" s="174" t="s">
        <v>111</v>
      </c>
      <c r="E571" s="174">
        <v>44986</v>
      </c>
      <c r="F571" s="174" t="s">
        <v>45</v>
      </c>
      <c r="G571" s="175" t="s">
        <v>21</v>
      </c>
      <c r="H571" s="175" t="s">
        <v>198</v>
      </c>
      <c r="I571" s="175" t="s">
        <v>41</v>
      </c>
      <c r="J571" s="175" t="s">
        <v>130</v>
      </c>
      <c r="K571" s="177" t="str">
        <f>IFERROR(INDEX(Investimento!$D$2:$BN$96,MATCH($B571,Investimento!#REF!,0),MATCH(HACKA_CROSS!$C571,Investimento!$D$2:$BN$2,0)),"")</f>
        <v/>
      </c>
      <c r="N571" s="176" t="str">
        <f t="shared" si="141"/>
        <v>Crédito Privado (Secundário)ResgateInvestimento</v>
      </c>
      <c r="O571" s="176" t="e">
        <f t="shared" si="130"/>
        <v>#REF!</v>
      </c>
      <c r="P571" s="174" t="s">
        <v>111</v>
      </c>
      <c r="Q571" s="179">
        <f>Q570</f>
        <v>45962</v>
      </c>
      <c r="R571" s="174" t="str">
        <f>R570</f>
        <v>Real</v>
      </c>
      <c r="S571" s="174" t="e">
        <f>Investimento!#REF!</f>
        <v>#REF!</v>
      </c>
      <c r="T571" s="175" t="s">
        <v>199</v>
      </c>
      <c r="U571" s="175" t="s">
        <v>24</v>
      </c>
      <c r="V571" s="175" t="s">
        <v>130</v>
      </c>
      <c r="W571" s="177" t="str">
        <f>IFERROR(INDEX(Investimento!$D$2:$DS$96,MATCH(HACKA_CROSS!$N571,Investimento!#REF!,0),MATCH(HACKA_CROSS!$O571,Investimento!$D$2:$CV$2,0)),"")</f>
        <v/>
      </c>
    </row>
    <row r="572" spans="2:23" x14ac:dyDescent="0.35">
      <c r="B572" s="176" t="str">
        <f t="shared" si="139"/>
        <v>Fundos de 
InvestimentoReceitaInvestimento</v>
      </c>
      <c r="C572" s="176" t="str">
        <f t="shared" si="140"/>
        <v>45017RealSemana 05</v>
      </c>
      <c r="D572" s="174" t="s">
        <v>111</v>
      </c>
      <c r="E572" s="174">
        <v>45017</v>
      </c>
      <c r="F572" s="174" t="s">
        <v>45</v>
      </c>
      <c r="G572" s="175" t="s">
        <v>21</v>
      </c>
      <c r="H572" s="175" t="s">
        <v>198</v>
      </c>
      <c r="I572" s="175" t="s">
        <v>41</v>
      </c>
      <c r="J572" s="175" t="s">
        <v>130</v>
      </c>
      <c r="K572" s="177" t="str">
        <f>IFERROR(INDEX(Investimento!$D$2:$BN$96,MATCH($B572,Investimento!#REF!,0),MATCH(HACKA_CROSS!$C572,Investimento!$D$2:$BN$2,0)),"")</f>
        <v/>
      </c>
      <c r="N572" s="176" t="str">
        <f t="shared" si="141"/>
        <v>Crédito Privado (Secundário)ResgateInvestimento</v>
      </c>
      <c r="O572" s="176" t="e">
        <f t="shared" si="130"/>
        <v>#REF!</v>
      </c>
      <c r="P572" s="174" t="s">
        <v>111</v>
      </c>
      <c r="Q572" s="179">
        <f>Q571</f>
        <v>45962</v>
      </c>
      <c r="R572" s="174" t="str">
        <f t="shared" ref="R572:R574" si="143">R571</f>
        <v>Real</v>
      </c>
      <c r="S572" s="174" t="e">
        <f>Investimento!#REF!</f>
        <v>#REF!</v>
      </c>
      <c r="T572" s="175" t="s">
        <v>199</v>
      </c>
      <c r="U572" s="175" t="s">
        <v>24</v>
      </c>
      <c r="V572" s="175" t="s">
        <v>130</v>
      </c>
      <c r="W572" s="177" t="str">
        <f>IFERROR(INDEX(Investimento!$D$2:$DS$96,MATCH(HACKA_CROSS!$N572,Investimento!#REF!,0),MATCH(HACKA_CROSS!$O572,Investimento!$D$2:$CV$2,0)),"")</f>
        <v/>
      </c>
    </row>
    <row r="573" spans="2:23" x14ac:dyDescent="0.35">
      <c r="B573" s="176" t="str">
        <f t="shared" si="139"/>
        <v>Fundos de 
InvestimentoReceitaInvestimento</v>
      </c>
      <c r="C573" s="176" t="str">
        <f t="shared" si="140"/>
        <v>45047RealSemana 05</v>
      </c>
      <c r="D573" s="174" t="s">
        <v>111</v>
      </c>
      <c r="E573" s="174">
        <v>45047</v>
      </c>
      <c r="F573" s="174" t="s">
        <v>45</v>
      </c>
      <c r="G573" s="175" t="s">
        <v>21</v>
      </c>
      <c r="H573" s="175" t="s">
        <v>198</v>
      </c>
      <c r="I573" s="175" t="s">
        <v>41</v>
      </c>
      <c r="J573" s="175" t="s">
        <v>130</v>
      </c>
      <c r="K573" s="177" t="str">
        <f>IFERROR(INDEX(Investimento!$D$2:$BN$96,MATCH($B573,Investimento!#REF!,0),MATCH(HACKA_CROSS!$C573,Investimento!$D$2:$BN$2,0)),"")</f>
        <v/>
      </c>
      <c r="N573" s="176" t="str">
        <f t="shared" si="141"/>
        <v>Crédito Privado (Secundário)ResgateInvestimento</v>
      </c>
      <c r="O573" s="176" t="e">
        <f t="shared" si="130"/>
        <v>#REF!</v>
      </c>
      <c r="P573" s="174" t="s">
        <v>111</v>
      </c>
      <c r="Q573" s="179">
        <f>Q572</f>
        <v>45962</v>
      </c>
      <c r="R573" s="174" t="str">
        <f t="shared" si="143"/>
        <v>Real</v>
      </c>
      <c r="S573" s="174" t="e">
        <f>Investimento!#REF!</f>
        <v>#REF!</v>
      </c>
      <c r="T573" s="175" t="s">
        <v>199</v>
      </c>
      <c r="U573" s="175" t="s">
        <v>24</v>
      </c>
      <c r="V573" s="175" t="s">
        <v>130</v>
      </c>
      <c r="W573" s="177" t="str">
        <f>IFERROR(INDEX(Investimento!$D$2:$DS$96,MATCH(HACKA_CROSS!$N573,Investimento!#REF!,0),MATCH(HACKA_CROSS!$O573,Investimento!$D$2:$CV$2,0)),"")</f>
        <v/>
      </c>
    </row>
    <row r="574" spans="2:23" x14ac:dyDescent="0.35">
      <c r="B574" s="176" t="str">
        <f t="shared" si="139"/>
        <v>Fundos de 
InvestimentoReceitaInvestimento</v>
      </c>
      <c r="C574" s="176" t="str">
        <f t="shared" si="140"/>
        <v>45078RealSemana 05</v>
      </c>
      <c r="D574" s="174" t="s">
        <v>111</v>
      </c>
      <c r="E574" s="174">
        <v>45078</v>
      </c>
      <c r="F574" s="174" t="s">
        <v>45</v>
      </c>
      <c r="G574" s="175" t="s">
        <v>21</v>
      </c>
      <c r="H574" s="175" t="s">
        <v>198</v>
      </c>
      <c r="I574" s="175" t="s">
        <v>41</v>
      </c>
      <c r="J574" s="175" t="s">
        <v>130</v>
      </c>
      <c r="K574" s="177" t="str">
        <f>IFERROR(INDEX(Investimento!$D$2:$BN$96,MATCH($B574,Investimento!#REF!,0),MATCH(HACKA_CROSS!$C574,Investimento!$D$2:$BN$2,0)),"")</f>
        <v/>
      </c>
      <c r="N574" s="176" t="str">
        <f t="shared" si="141"/>
        <v>Crédito Privado (Secundário)ResgateInvestimento</v>
      </c>
      <c r="O574" s="176" t="str">
        <f t="shared" si="130"/>
        <v>45962Semana 05S</v>
      </c>
      <c r="P574" s="174" t="s">
        <v>111</v>
      </c>
      <c r="Q574" s="179">
        <f>Q573</f>
        <v>45962</v>
      </c>
      <c r="R574" s="174" t="str">
        <f t="shared" si="143"/>
        <v>Real</v>
      </c>
      <c r="S574" s="174" t="s">
        <v>196</v>
      </c>
      <c r="T574" s="175" t="s">
        <v>199</v>
      </c>
      <c r="U574" s="175" t="s">
        <v>24</v>
      </c>
      <c r="V574" s="175" t="s">
        <v>130</v>
      </c>
      <c r="W574" s="177" t="str">
        <f>IFERROR(INDEX(Investimento!$D$2:$DS$96,MATCH(HACKA_CROSS!$N574,Investimento!#REF!,0),MATCH(HACKA_CROSS!$O574,Investimento!$D$2:$CV$2,0)),"")</f>
        <v/>
      </c>
    </row>
    <row r="575" spans="2:23" x14ac:dyDescent="0.35">
      <c r="B575" s="176" t="str">
        <f t="shared" si="139"/>
        <v>Fundos de 
InvestimentoReceitaInvestimento</v>
      </c>
      <c r="C575" s="176" t="str">
        <f t="shared" si="140"/>
        <v>45108RealSemana 05</v>
      </c>
      <c r="D575" s="174" t="s">
        <v>111</v>
      </c>
      <c r="E575" s="174">
        <v>45108</v>
      </c>
      <c r="F575" s="174" t="s">
        <v>45</v>
      </c>
      <c r="G575" s="175" t="s">
        <v>21</v>
      </c>
      <c r="H575" s="175" t="s">
        <v>198</v>
      </c>
      <c r="I575" s="175" t="s">
        <v>41</v>
      </c>
      <c r="J575" s="175" t="s">
        <v>130</v>
      </c>
      <c r="K575" s="177" t="str">
        <f>IFERROR(INDEX(Investimento!$D$2:$BN$96,MATCH($B575,Investimento!#REF!,0),MATCH(HACKA_CROSS!$C575,Investimento!$D$2:$BN$2,0)),"")</f>
        <v/>
      </c>
      <c r="N575" s="176" t="str">
        <f t="shared" si="141"/>
        <v>Crédito Privado (Secundário)ResgateInvestimento</v>
      </c>
      <c r="O575" s="176" t="str">
        <f t="shared" si="130"/>
        <v>45992Semana 05</v>
      </c>
      <c r="P575" s="174" t="s">
        <v>111</v>
      </c>
      <c r="Q575" s="179">
        <f>Investimento!$CQ$4</f>
        <v>45992</v>
      </c>
      <c r="R575" s="174" t="str">
        <f>Investimento!$CQ$5</f>
        <v>Real</v>
      </c>
      <c r="S575" s="174" t="str">
        <f>Investimento!$CP$1</f>
        <v>Semana 05</v>
      </c>
      <c r="T575" s="175" t="s">
        <v>199</v>
      </c>
      <c r="U575" s="175" t="s">
        <v>24</v>
      </c>
      <c r="V575" s="175" t="s">
        <v>130</v>
      </c>
      <c r="W575" s="177" t="str">
        <f>IFERROR(INDEX(Investimento!$D$2:$DS$96,MATCH(HACKA_CROSS!$N575,Investimento!#REF!,0),MATCH(HACKA_CROSS!$O575,Investimento!$D$2:$CV$2,0)),"")</f>
        <v/>
      </c>
    </row>
    <row r="576" spans="2:23" x14ac:dyDescent="0.35">
      <c r="B576" s="176" t="str">
        <f t="shared" si="139"/>
        <v>Fundos de 
InvestimentoReceitaInvestimento</v>
      </c>
      <c r="C576" s="176" t="str">
        <f t="shared" si="140"/>
        <v>45139RealSemana 05</v>
      </c>
      <c r="D576" s="174" t="s">
        <v>111</v>
      </c>
      <c r="E576" s="174">
        <v>45139</v>
      </c>
      <c r="F576" s="174" t="s">
        <v>45</v>
      </c>
      <c r="G576" s="175" t="s">
        <v>21</v>
      </c>
      <c r="H576" s="175" t="s">
        <v>198</v>
      </c>
      <c r="I576" s="175" t="s">
        <v>41</v>
      </c>
      <c r="J576" s="175" t="s">
        <v>130</v>
      </c>
      <c r="K576" s="177" t="str">
        <f>IFERROR(INDEX(Investimento!$D$2:$BN$96,MATCH($B576,Investimento!#REF!,0),MATCH(HACKA_CROSS!$C576,Investimento!$D$2:$BN$2,0)),"")</f>
        <v/>
      </c>
      <c r="N576" s="176" t="str">
        <f t="shared" si="141"/>
        <v>Crédito Privado (Secundário)ResgateInvestimento</v>
      </c>
      <c r="O576" s="176" t="e">
        <f t="shared" si="130"/>
        <v>#REF!</v>
      </c>
      <c r="P576" s="174" t="s">
        <v>111</v>
      </c>
      <c r="Q576" s="179">
        <f>Q575</f>
        <v>45992</v>
      </c>
      <c r="R576" s="174" t="str">
        <f>R575</f>
        <v>Real</v>
      </c>
      <c r="S576" s="174" t="e">
        <f>Investimento!#REF!</f>
        <v>#REF!</v>
      </c>
      <c r="T576" s="175" t="s">
        <v>199</v>
      </c>
      <c r="U576" s="175" t="s">
        <v>24</v>
      </c>
      <c r="V576" s="175" t="s">
        <v>130</v>
      </c>
      <c r="W576" s="177" t="str">
        <f>IFERROR(INDEX(Investimento!$D$2:$DS$96,MATCH(HACKA_CROSS!$N576,Investimento!#REF!,0),MATCH(HACKA_CROSS!$O576,Investimento!$D$2:$CV$2,0)),"")</f>
        <v/>
      </c>
    </row>
    <row r="577" spans="2:23" x14ac:dyDescent="0.35">
      <c r="B577" s="176" t="str">
        <f t="shared" si="139"/>
        <v>Fundos de 
InvestimentoReceitaInvestimento</v>
      </c>
      <c r="C577" s="176" t="str">
        <f t="shared" si="140"/>
        <v>45170RealSemana 05</v>
      </c>
      <c r="D577" s="174" t="s">
        <v>111</v>
      </c>
      <c r="E577" s="174">
        <v>45170</v>
      </c>
      <c r="F577" s="174" t="s">
        <v>45</v>
      </c>
      <c r="G577" s="175" t="s">
        <v>21</v>
      </c>
      <c r="H577" s="175" t="s">
        <v>198</v>
      </c>
      <c r="I577" s="175" t="s">
        <v>41</v>
      </c>
      <c r="J577" s="175" t="s">
        <v>130</v>
      </c>
      <c r="K577" s="177" t="str">
        <f>IFERROR(INDEX(Investimento!$D$2:$BN$96,MATCH($B577,Investimento!#REF!,0),MATCH(HACKA_CROSS!$C577,Investimento!$D$2:$BN$2,0)),"")</f>
        <v/>
      </c>
      <c r="N577" s="176" t="str">
        <f t="shared" si="141"/>
        <v>Crédito Privado (Secundário)ResgateInvestimento</v>
      </c>
      <c r="O577" s="176" t="e">
        <f t="shared" si="130"/>
        <v>#REF!</v>
      </c>
      <c r="P577" s="174" t="s">
        <v>111</v>
      </c>
      <c r="Q577" s="179">
        <f>Q576</f>
        <v>45992</v>
      </c>
      <c r="R577" s="174" t="str">
        <f t="shared" ref="R577:R579" si="144">R576</f>
        <v>Real</v>
      </c>
      <c r="S577" s="174" t="e">
        <f>Investimento!#REF!</f>
        <v>#REF!</v>
      </c>
      <c r="T577" s="175" t="s">
        <v>199</v>
      </c>
      <c r="U577" s="175" t="s">
        <v>24</v>
      </c>
      <c r="V577" s="175" t="s">
        <v>130</v>
      </c>
      <c r="W577" s="177" t="str">
        <f>IFERROR(INDEX(Investimento!$D$2:$DS$96,MATCH(HACKA_CROSS!$N577,Investimento!#REF!,0),MATCH(HACKA_CROSS!$O577,Investimento!$D$2:$CV$2,0)),"")</f>
        <v/>
      </c>
    </row>
    <row r="578" spans="2:23" x14ac:dyDescent="0.35">
      <c r="B578" s="176" t="str">
        <f t="shared" si="139"/>
        <v>Fundos de 
InvestimentoReceitaInvestimento</v>
      </c>
      <c r="C578" s="176" t="str">
        <f t="shared" si="140"/>
        <v>45200RealSemana 05</v>
      </c>
      <c r="D578" s="174" t="s">
        <v>111</v>
      </c>
      <c r="E578" s="174">
        <v>45200</v>
      </c>
      <c r="F578" s="174" t="s">
        <v>45</v>
      </c>
      <c r="G578" s="175" t="s">
        <v>21</v>
      </c>
      <c r="H578" s="175" t="s">
        <v>198</v>
      </c>
      <c r="I578" s="175" t="s">
        <v>41</v>
      </c>
      <c r="J578" s="175" t="s">
        <v>130</v>
      </c>
      <c r="K578" s="177" t="str">
        <f>IFERROR(INDEX(Investimento!$D$2:$BN$96,MATCH($B578,Investimento!#REF!,0),MATCH(HACKA_CROSS!$C578,Investimento!$D$2:$BN$2,0)),"")</f>
        <v/>
      </c>
      <c r="N578" s="176" t="str">
        <f t="shared" si="141"/>
        <v>Crédito Privado (Secundário)ResgateInvestimento</v>
      </c>
      <c r="O578" s="176" t="e">
        <f t="shared" si="130"/>
        <v>#REF!</v>
      </c>
      <c r="P578" s="174" t="s">
        <v>111</v>
      </c>
      <c r="Q578" s="179">
        <f>Q577</f>
        <v>45992</v>
      </c>
      <c r="R578" s="174" t="str">
        <f t="shared" si="144"/>
        <v>Real</v>
      </c>
      <c r="S578" s="174" t="e">
        <f>Investimento!#REF!</f>
        <v>#REF!</v>
      </c>
      <c r="T578" s="175" t="s">
        <v>199</v>
      </c>
      <c r="U578" s="175" t="s">
        <v>24</v>
      </c>
      <c r="V578" s="175" t="s">
        <v>130</v>
      </c>
      <c r="W578" s="177" t="str">
        <f>IFERROR(INDEX(Investimento!$D$2:$DS$96,MATCH(HACKA_CROSS!$N578,Investimento!#REF!,0),MATCH(HACKA_CROSS!$O578,Investimento!$D$2:$CV$2,0)),"")</f>
        <v/>
      </c>
    </row>
    <row r="579" spans="2:23" x14ac:dyDescent="0.35">
      <c r="B579" s="176" t="str">
        <f t="shared" si="139"/>
        <v>Fundos de 
InvestimentoReceitaInvestimento</v>
      </c>
      <c r="C579" s="176" t="str">
        <f t="shared" si="140"/>
        <v>45231RealSemana 05</v>
      </c>
      <c r="D579" s="174" t="s">
        <v>111</v>
      </c>
      <c r="E579" s="174">
        <v>45231</v>
      </c>
      <c r="F579" s="174" t="s">
        <v>45</v>
      </c>
      <c r="G579" s="175" t="s">
        <v>21</v>
      </c>
      <c r="H579" s="175" t="s">
        <v>198</v>
      </c>
      <c r="I579" s="175" t="s">
        <v>41</v>
      </c>
      <c r="J579" s="175" t="s">
        <v>130</v>
      </c>
      <c r="K579" s="177" t="str">
        <f>IFERROR(INDEX(Investimento!$D$2:$BN$96,MATCH($B579,Investimento!#REF!,0),MATCH(HACKA_CROSS!$C579,Investimento!$D$2:$BN$2,0)),"")</f>
        <v/>
      </c>
      <c r="N579" s="176" t="str">
        <f t="shared" si="141"/>
        <v>Crédito Privado (Secundário)ResgateInvestimento</v>
      </c>
      <c r="O579" s="176" t="str">
        <f t="shared" si="130"/>
        <v>45992Semana 05S</v>
      </c>
      <c r="P579" s="174" t="s">
        <v>111</v>
      </c>
      <c r="Q579" s="179">
        <f>Q578</f>
        <v>45992</v>
      </c>
      <c r="R579" s="174" t="str">
        <f t="shared" si="144"/>
        <v>Real</v>
      </c>
      <c r="S579" s="174" t="s">
        <v>196</v>
      </c>
      <c r="T579" s="175" t="s">
        <v>199</v>
      </c>
      <c r="U579" s="175" t="s">
        <v>24</v>
      </c>
      <c r="V579" s="175" t="s">
        <v>130</v>
      </c>
      <c r="W579" s="177" t="str">
        <f>IFERROR(INDEX(Investimento!$D$2:$DS$96,MATCH(HACKA_CROSS!$N579,Investimento!#REF!,0),MATCH(HACKA_CROSS!$O579,Investimento!$D$2:$CV$2,0)),"")</f>
        <v/>
      </c>
    </row>
    <row r="580" spans="2:23" x14ac:dyDescent="0.35">
      <c r="B580" s="176" t="str">
        <f t="shared" si="139"/>
        <v>Fundos de 
InvestimentoReceitaInvestimento</v>
      </c>
      <c r="C580" s="176" t="str">
        <f t="shared" si="140"/>
        <v>45261RealSemana 05</v>
      </c>
      <c r="D580" s="174" t="s">
        <v>111</v>
      </c>
      <c r="E580" s="174">
        <v>45261</v>
      </c>
      <c r="F580" s="174" t="s">
        <v>45</v>
      </c>
      <c r="G580" s="175" t="s">
        <v>21</v>
      </c>
      <c r="H580" s="175" t="s">
        <v>198</v>
      </c>
      <c r="I580" s="175" t="s">
        <v>41</v>
      </c>
      <c r="J580" s="175" t="s">
        <v>130</v>
      </c>
      <c r="K580" s="177" t="str">
        <f>IFERROR(INDEX(Investimento!$D$2:$BN$96,MATCH($B580,Investimento!#REF!,0),MATCH(HACKA_CROSS!$C580,Investimento!$D$2:$BN$2,0)),"")</f>
        <v/>
      </c>
      <c r="N580" s="176" t="str">
        <f t="shared" si="141"/>
        <v>Crédito Privado (Secundário)ResgateInvestimento</v>
      </c>
      <c r="O580" s="176" t="str">
        <f t="shared" si="130"/>
        <v>46023Semana 05</v>
      </c>
      <c r="P580" s="174" t="s">
        <v>111</v>
      </c>
      <c r="Q580" s="179">
        <f>Investimento!$CT$4</f>
        <v>46023</v>
      </c>
      <c r="R580" s="174" t="str">
        <f>Investimento!$CU$5</f>
        <v>Real</v>
      </c>
      <c r="S580" s="174" t="str">
        <f>Investimento!$CU$1</f>
        <v>Semana 05</v>
      </c>
      <c r="T580" s="175" t="s">
        <v>199</v>
      </c>
      <c r="U580" s="175" t="s">
        <v>24</v>
      </c>
      <c r="V580" s="175" t="s">
        <v>130</v>
      </c>
      <c r="W580" s="177" t="str">
        <f>IFERROR(INDEX(Investimento!$D$2:$DS$96,MATCH(HACKA_CROSS!$N580,Investimento!#REF!,0),MATCH(HACKA_CROSS!$O580,Investimento!$D$2:$CV$2,0)),"")</f>
        <v/>
      </c>
    </row>
    <row r="581" spans="2:23" x14ac:dyDescent="0.35">
      <c r="B581" s="176" t="str">
        <f t="shared" si="139"/>
        <v>Fundos de 
InvestimentoReceitaInvestimento</v>
      </c>
      <c r="C581" s="176" t="str">
        <f t="shared" si="140"/>
        <v>45292RealSemana 05</v>
      </c>
      <c r="D581" s="174" t="s">
        <v>111</v>
      </c>
      <c r="E581" s="174">
        <v>45292</v>
      </c>
      <c r="F581" s="174" t="s">
        <v>45</v>
      </c>
      <c r="G581" s="175" t="s">
        <v>21</v>
      </c>
      <c r="H581" s="175" t="s">
        <v>198</v>
      </c>
      <c r="I581" s="175" t="s">
        <v>41</v>
      </c>
      <c r="J581" s="175" t="s">
        <v>130</v>
      </c>
      <c r="K581" s="177" t="str">
        <f>IFERROR(INDEX(Investimento!$D$2:$BN$96,MATCH($B581,Investimento!#REF!,0),MATCH(HACKA_CROSS!$C581,Investimento!$D$2:$BN$2,0)),"")</f>
        <v/>
      </c>
      <c r="N581" s="176" t="str">
        <f t="shared" si="141"/>
        <v>Crédito Privado (Secundário)ResgateInvestimento</v>
      </c>
      <c r="O581" s="176" t="e">
        <f t="shared" si="130"/>
        <v>#REF!</v>
      </c>
      <c r="P581" s="174" t="s">
        <v>111</v>
      </c>
      <c r="Q581" s="179">
        <f>Q580</f>
        <v>46023</v>
      </c>
      <c r="R581" s="174" t="e">
        <f>Investimento!#REF!</f>
        <v>#REF!</v>
      </c>
      <c r="S581" s="174" t="e">
        <f>Investimento!#REF!</f>
        <v>#REF!</v>
      </c>
      <c r="T581" s="175" t="s">
        <v>199</v>
      </c>
      <c r="U581" s="175" t="s">
        <v>24</v>
      </c>
      <c r="V581" s="175" t="s">
        <v>130</v>
      </c>
      <c r="W581" s="177" t="str">
        <f>IFERROR(INDEX(Investimento!$D$2:$DS$96,MATCH(HACKA_CROSS!$N581,Investimento!#REF!,0),MATCH(HACKA_CROSS!$O581,Investimento!$D$2:$CV$2,0)),"")</f>
        <v/>
      </c>
    </row>
    <row r="582" spans="2:23" x14ac:dyDescent="0.35">
      <c r="B582" s="176" t="str">
        <f t="shared" si="139"/>
        <v>Fundos de 
InvestimentoReceitaInvestimento</v>
      </c>
      <c r="C582" s="176" t="str">
        <f t="shared" si="140"/>
        <v>45323RealSemana 05</v>
      </c>
      <c r="D582" s="174" t="s">
        <v>111</v>
      </c>
      <c r="E582" s="174">
        <v>45323</v>
      </c>
      <c r="F582" s="174" t="s">
        <v>45</v>
      </c>
      <c r="G582" s="175" t="s">
        <v>21</v>
      </c>
      <c r="H582" s="175" t="s">
        <v>198</v>
      </c>
      <c r="I582" s="175" t="s">
        <v>41</v>
      </c>
      <c r="J582" s="175" t="s">
        <v>130</v>
      </c>
      <c r="K582" s="177" t="str">
        <f>IFERROR(INDEX(Investimento!$D$2:$BN$96,MATCH($B582,Investimento!#REF!,0),MATCH(HACKA_CROSS!$C582,Investimento!$D$2:$BN$2,0)),"")</f>
        <v/>
      </c>
      <c r="N582" s="176" t="str">
        <f t="shared" si="141"/>
        <v>Crédito Privado (Secundário)ResgateInvestimento</v>
      </c>
      <c r="O582" s="176" t="e">
        <f t="shared" ref="O582:O645" si="145">Q582&amp;S582</f>
        <v>#REF!</v>
      </c>
      <c r="P582" s="174" t="s">
        <v>111</v>
      </c>
      <c r="Q582" s="179">
        <f>Q581</f>
        <v>46023</v>
      </c>
      <c r="R582" s="174" t="e">
        <f>Investimento!#REF!</f>
        <v>#REF!</v>
      </c>
      <c r="S582" s="174" t="e">
        <f>Investimento!#REF!</f>
        <v>#REF!</v>
      </c>
      <c r="T582" s="175" t="s">
        <v>199</v>
      </c>
      <c r="U582" s="175" t="s">
        <v>24</v>
      </c>
      <c r="V582" s="175" t="s">
        <v>130</v>
      </c>
      <c r="W582" s="177" t="str">
        <f>IFERROR(INDEX(Investimento!$D$2:$DS$96,MATCH(HACKA_CROSS!$N582,Investimento!#REF!,0),MATCH(HACKA_CROSS!$O582,Investimento!$D$2:$CV$2,0)),"")</f>
        <v/>
      </c>
    </row>
    <row r="583" spans="2:23" x14ac:dyDescent="0.35">
      <c r="B583" s="176" t="str">
        <f t="shared" si="139"/>
        <v>Fundos de 
InvestimentoReceitaInvestimento</v>
      </c>
      <c r="C583" s="176" t="str">
        <f t="shared" si="140"/>
        <v>45352RealSemana 05</v>
      </c>
      <c r="D583" s="174" t="s">
        <v>111</v>
      </c>
      <c r="E583" s="174">
        <v>45352</v>
      </c>
      <c r="F583" s="174" t="s">
        <v>45</v>
      </c>
      <c r="G583" s="175" t="s">
        <v>21</v>
      </c>
      <c r="H583" s="175" t="s">
        <v>198</v>
      </c>
      <c r="I583" s="175" t="s">
        <v>41</v>
      </c>
      <c r="J583" s="175" t="s">
        <v>130</v>
      </c>
      <c r="K583" s="177" t="str">
        <f>IFERROR(INDEX(Investimento!$D$2:$BN$96,MATCH($B583,Investimento!#REF!,0),MATCH(HACKA_CROSS!$C583,Investimento!$D$2:$BN$2,0)),"")</f>
        <v/>
      </c>
      <c r="N583" s="176" t="str">
        <f t="shared" si="141"/>
        <v>Crédito Privado (Secundário)ResgateInvestimento</v>
      </c>
      <c r="O583" s="176" t="e">
        <f t="shared" si="145"/>
        <v>#REF!</v>
      </c>
      <c r="P583" s="174" t="s">
        <v>111</v>
      </c>
      <c r="Q583" s="179">
        <f>Q582</f>
        <v>46023</v>
      </c>
      <c r="R583" s="174" t="e">
        <f>Investimento!#REF!</f>
        <v>#REF!</v>
      </c>
      <c r="S583" s="174" t="e">
        <f>Investimento!#REF!</f>
        <v>#REF!</v>
      </c>
      <c r="T583" s="175" t="s">
        <v>199</v>
      </c>
      <c r="U583" s="175" t="s">
        <v>24</v>
      </c>
      <c r="V583" s="175" t="s">
        <v>130</v>
      </c>
      <c r="W583" s="177" t="str">
        <f>IFERROR(INDEX(Investimento!$D$2:$DS$96,MATCH(HACKA_CROSS!$N583,Investimento!#REF!,0),MATCH(HACKA_CROSS!$O583,Investimento!$D$2:$CV$2,0)),"")</f>
        <v/>
      </c>
    </row>
    <row r="584" spans="2:23" x14ac:dyDescent="0.35">
      <c r="B584" s="176" t="str">
        <f t="shared" si="139"/>
        <v>Fundos de 
InvestimentoReceitaInvestimento</v>
      </c>
      <c r="C584" s="176" t="str">
        <f t="shared" si="140"/>
        <v>45383RealSemana 05</v>
      </c>
      <c r="D584" s="174" t="s">
        <v>111</v>
      </c>
      <c r="E584" s="174">
        <v>45383</v>
      </c>
      <c r="F584" s="174" t="s">
        <v>45</v>
      </c>
      <c r="G584" s="175" t="s">
        <v>21</v>
      </c>
      <c r="H584" s="175" t="s">
        <v>198</v>
      </c>
      <c r="I584" s="175" t="s">
        <v>41</v>
      </c>
      <c r="J584" s="175" t="s">
        <v>130</v>
      </c>
      <c r="K584" s="177" t="str">
        <f>IFERROR(INDEX(Investimento!$D$2:$BN$96,MATCH($B584,Investimento!#REF!,0),MATCH(HACKA_CROSS!$C584,Investimento!$D$2:$BN$2,0)),"")</f>
        <v/>
      </c>
      <c r="N584" s="176" t="str">
        <f t="shared" si="141"/>
        <v>Crédito Privado (Secundário)ResgateInvestimento</v>
      </c>
      <c r="O584" s="176" t="str">
        <f t="shared" si="145"/>
        <v>46023Semana 05S</v>
      </c>
      <c r="P584" s="174" t="s">
        <v>111</v>
      </c>
      <c r="Q584" s="179">
        <f>Q583</f>
        <v>46023</v>
      </c>
      <c r="R584" s="174" t="str">
        <f>Investimento!$CV$5</f>
        <v>Real</v>
      </c>
      <c r="S584" s="174" t="s">
        <v>196</v>
      </c>
      <c r="T584" s="175" t="s">
        <v>199</v>
      </c>
      <c r="U584" s="175" t="s">
        <v>24</v>
      </c>
      <c r="V584" s="175" t="s">
        <v>130</v>
      </c>
      <c r="W584" s="177" t="str">
        <f>IFERROR(INDEX(Investimento!$D$2:$DS$96,MATCH(HACKA_CROSS!$N584,Investimento!#REF!,0),MATCH(HACKA_CROSS!$O584,Investimento!$D$2:$CV$2,0)),"")</f>
        <v/>
      </c>
    </row>
    <row r="585" spans="2:23" x14ac:dyDescent="0.35">
      <c r="B585" s="176" t="str">
        <f t="shared" si="139"/>
        <v>Fundos de 
InvestimentoReceitaInvestimento</v>
      </c>
      <c r="C585" s="176" t="str">
        <f t="shared" si="140"/>
        <v>45413RealSemana 05</v>
      </c>
      <c r="D585" s="174" t="s">
        <v>111</v>
      </c>
      <c r="E585" s="174">
        <v>45413</v>
      </c>
      <c r="F585" s="174" t="s">
        <v>45</v>
      </c>
      <c r="G585" s="175" t="s">
        <v>21</v>
      </c>
      <c r="H585" s="175" t="s">
        <v>198</v>
      </c>
      <c r="I585" s="175" t="s">
        <v>41</v>
      </c>
      <c r="J585" s="175" t="s">
        <v>130</v>
      </c>
      <c r="K585" s="177" t="str">
        <f>IFERROR(INDEX(Investimento!$D$2:$BN$96,MATCH($B585,Investimento!#REF!,0),MATCH(HACKA_CROSS!$C585,Investimento!$D$2:$BN$2,0)),"")</f>
        <v/>
      </c>
      <c r="N585" s="176" t="str">
        <f>T585&amp;U585&amp;P585</f>
        <v>Crédito Privado (Secundário)ReceitaInvestimento</v>
      </c>
      <c r="O585" s="176" t="str">
        <f t="shared" si="145"/>
        <v>45658Semana 05</v>
      </c>
      <c r="P585" s="174" t="s">
        <v>111</v>
      </c>
      <c r="Q585" s="179">
        <f>Investimento!$CM$4</f>
        <v>45658</v>
      </c>
      <c r="R585" s="174" t="str">
        <f>Investimento!$CM$5</f>
        <v>Real</v>
      </c>
      <c r="S585" s="174" t="str">
        <f>Investimento!$CL$1</f>
        <v>Semana 05</v>
      </c>
      <c r="T585" s="175" t="s">
        <v>199</v>
      </c>
      <c r="U585" s="175" t="s">
        <v>41</v>
      </c>
      <c r="V585" s="175" t="s">
        <v>130</v>
      </c>
      <c r="W585" s="177" t="str">
        <f>IFERROR(INDEX(Investimento!$D$2:$DS$96,MATCH(HACKA_CROSS!$N585,Investimento!#REF!,0),MATCH(HACKA_CROSS!$O585,Investimento!$D$2:$CV$2,0)),"")</f>
        <v/>
      </c>
    </row>
    <row r="586" spans="2:23" x14ac:dyDescent="0.35">
      <c r="B586" s="176" t="str">
        <f t="shared" si="139"/>
        <v>Fundos de 
InvestimentoReceitaInvestimento</v>
      </c>
      <c r="C586" s="176" t="str">
        <f t="shared" si="140"/>
        <v>45444RealSemana 05</v>
      </c>
      <c r="D586" s="174" t="s">
        <v>111</v>
      </c>
      <c r="E586" s="174">
        <v>45444</v>
      </c>
      <c r="F586" s="174" t="s">
        <v>45</v>
      </c>
      <c r="G586" s="175" t="s">
        <v>21</v>
      </c>
      <c r="H586" s="175" t="s">
        <v>198</v>
      </c>
      <c r="I586" s="175" t="s">
        <v>41</v>
      </c>
      <c r="J586" s="175" t="s">
        <v>130</v>
      </c>
      <c r="K586" s="177" t="str">
        <f>IFERROR(INDEX(Investimento!$D$2:$BN$96,MATCH($B586,Investimento!#REF!,0),MATCH(HACKA_CROSS!$C586,Investimento!$D$2:$BN$2,0)),"")</f>
        <v/>
      </c>
      <c r="N586" s="176" t="str">
        <f t="shared" ref="N586:N604" si="146">T586&amp;U586&amp;P586</f>
        <v>Crédito Privado (Secundário)ReceitaInvestimento</v>
      </c>
      <c r="O586" s="176" t="e">
        <f t="shared" si="145"/>
        <v>#REF!</v>
      </c>
      <c r="P586" s="174" t="s">
        <v>111</v>
      </c>
      <c r="Q586" s="179">
        <f>Q585</f>
        <v>45658</v>
      </c>
      <c r="R586" s="174" t="str">
        <f>R585</f>
        <v>Real</v>
      </c>
      <c r="S586" s="174" t="e">
        <f>Investimento!#REF!</f>
        <v>#REF!</v>
      </c>
      <c r="T586" s="175" t="s">
        <v>199</v>
      </c>
      <c r="U586" s="175" t="s">
        <v>41</v>
      </c>
      <c r="V586" s="175" t="s">
        <v>130</v>
      </c>
      <c r="W586" s="177" t="str">
        <f>IFERROR(INDEX(Investimento!$D$2:$DS$96,MATCH(HACKA_CROSS!$N586,Investimento!#REF!,0),MATCH(HACKA_CROSS!$O586,Investimento!$D$2:$CV$2,0)),"")</f>
        <v/>
      </c>
    </row>
    <row r="587" spans="2:23" x14ac:dyDescent="0.35">
      <c r="B587" s="176" t="str">
        <f t="shared" si="139"/>
        <v>Fundos de 
InvestimentoReceitaInvestimento</v>
      </c>
      <c r="C587" s="176" t="str">
        <f t="shared" si="140"/>
        <v>45474RealSemana 05</v>
      </c>
      <c r="D587" s="174" t="s">
        <v>111</v>
      </c>
      <c r="E587" s="174">
        <v>45474</v>
      </c>
      <c r="F587" s="174" t="s">
        <v>45</v>
      </c>
      <c r="G587" s="175" t="s">
        <v>21</v>
      </c>
      <c r="H587" s="175" t="s">
        <v>198</v>
      </c>
      <c r="I587" s="175" t="s">
        <v>41</v>
      </c>
      <c r="J587" s="175" t="s">
        <v>130</v>
      </c>
      <c r="K587" s="177" t="str">
        <f>IFERROR(INDEX(Investimento!$D$2:$BN$96,MATCH($B587,Investimento!#REF!,0),MATCH(HACKA_CROSS!$C587,Investimento!$D$2:$BN$2,0)),"")</f>
        <v/>
      </c>
      <c r="N587" s="176" t="str">
        <f t="shared" si="146"/>
        <v>Crédito Privado (Secundário)ReceitaInvestimento</v>
      </c>
      <c r="O587" s="176" t="e">
        <f t="shared" si="145"/>
        <v>#REF!</v>
      </c>
      <c r="P587" s="174" t="s">
        <v>111</v>
      </c>
      <c r="Q587" s="179">
        <f>Q586</f>
        <v>45658</v>
      </c>
      <c r="R587" s="174" t="str">
        <f t="shared" ref="R587:R589" si="147">R586</f>
        <v>Real</v>
      </c>
      <c r="S587" s="174" t="e">
        <f>Investimento!#REF!</f>
        <v>#REF!</v>
      </c>
      <c r="T587" s="175" t="s">
        <v>199</v>
      </c>
      <c r="U587" s="175" t="s">
        <v>41</v>
      </c>
      <c r="V587" s="175" t="s">
        <v>130</v>
      </c>
      <c r="W587" s="177" t="str">
        <f>IFERROR(INDEX(Investimento!$D$2:$DS$96,MATCH(HACKA_CROSS!$N587,Investimento!#REF!,0),MATCH(HACKA_CROSS!$O587,Investimento!$D$2:$CV$2,0)),"")</f>
        <v/>
      </c>
    </row>
    <row r="588" spans="2:23" x14ac:dyDescent="0.35">
      <c r="B588" s="176" t="str">
        <f t="shared" si="139"/>
        <v>Fundos de 
InvestimentoReceitaInvestimento</v>
      </c>
      <c r="C588" s="176" t="str">
        <f t="shared" si="140"/>
        <v>45505RealSemana 05</v>
      </c>
      <c r="D588" s="174" t="s">
        <v>111</v>
      </c>
      <c r="E588" s="174">
        <v>45505</v>
      </c>
      <c r="F588" s="174" t="s">
        <v>45</v>
      </c>
      <c r="G588" s="175" t="s">
        <v>21</v>
      </c>
      <c r="H588" s="175" t="s">
        <v>198</v>
      </c>
      <c r="I588" s="175" t="s">
        <v>41</v>
      </c>
      <c r="J588" s="175" t="s">
        <v>130</v>
      </c>
      <c r="K588" s="177" t="str">
        <f>IFERROR(INDEX(Investimento!$D$2:$BN$96,MATCH($B588,Investimento!#REF!,0),MATCH(HACKA_CROSS!$C588,Investimento!$D$2:$BN$2,0)),"")</f>
        <v/>
      </c>
      <c r="N588" s="176" t="str">
        <f t="shared" si="146"/>
        <v>Crédito Privado (Secundário)ReceitaInvestimento</v>
      </c>
      <c r="O588" s="176" t="e">
        <f t="shared" si="145"/>
        <v>#REF!</v>
      </c>
      <c r="P588" s="174" t="s">
        <v>111</v>
      </c>
      <c r="Q588" s="179">
        <f>Q587</f>
        <v>45658</v>
      </c>
      <c r="R588" s="174" t="str">
        <f t="shared" si="147"/>
        <v>Real</v>
      </c>
      <c r="S588" s="174" t="e">
        <f>Investimento!#REF!</f>
        <v>#REF!</v>
      </c>
      <c r="T588" s="175" t="s">
        <v>199</v>
      </c>
      <c r="U588" s="175" t="s">
        <v>41</v>
      </c>
      <c r="V588" s="175" t="s">
        <v>130</v>
      </c>
      <c r="W588" s="177" t="str">
        <f>IFERROR(INDEX(Investimento!$D$2:$DS$96,MATCH(HACKA_CROSS!$N588,Investimento!#REF!,0),MATCH(HACKA_CROSS!$O588,Investimento!$D$2:$CV$2,0)),"")</f>
        <v/>
      </c>
    </row>
    <row r="589" spans="2:23" x14ac:dyDescent="0.35">
      <c r="B589" s="176" t="str">
        <f t="shared" si="139"/>
        <v>Fundos de 
InvestimentoReceitaInvestimento</v>
      </c>
      <c r="C589" s="176" t="str">
        <f t="shared" si="140"/>
        <v>45536RealSemana 05</v>
      </c>
      <c r="D589" s="174" t="s">
        <v>111</v>
      </c>
      <c r="E589" s="174">
        <v>45536</v>
      </c>
      <c r="F589" s="174" t="s">
        <v>45</v>
      </c>
      <c r="G589" s="175" t="s">
        <v>21</v>
      </c>
      <c r="H589" s="175" t="s">
        <v>198</v>
      </c>
      <c r="I589" s="175" t="s">
        <v>41</v>
      </c>
      <c r="J589" s="175" t="s">
        <v>130</v>
      </c>
      <c r="K589" s="177" t="str">
        <f>IFERROR(INDEX(Investimento!$D$2:$BN$96,MATCH($B589,Investimento!#REF!,0),MATCH(HACKA_CROSS!$C589,Investimento!$D$2:$BN$2,0)),"")</f>
        <v/>
      </c>
      <c r="N589" s="176" t="str">
        <f t="shared" si="146"/>
        <v>Crédito Privado (Secundário)ReceitaInvestimento</v>
      </c>
      <c r="O589" s="176" t="str">
        <f t="shared" si="145"/>
        <v>45658Semana 05S</v>
      </c>
      <c r="P589" s="174" t="s">
        <v>111</v>
      </c>
      <c r="Q589" s="179">
        <f>Q588</f>
        <v>45658</v>
      </c>
      <c r="R589" s="174" t="str">
        <f t="shared" si="147"/>
        <v>Real</v>
      </c>
      <c r="S589" s="174" t="s">
        <v>196</v>
      </c>
      <c r="T589" s="175" t="s">
        <v>199</v>
      </c>
      <c r="U589" s="175" t="s">
        <v>41</v>
      </c>
      <c r="V589" s="175" t="s">
        <v>130</v>
      </c>
      <c r="W589" s="177" t="str">
        <f>IFERROR(INDEX(Investimento!$D$2:$DS$96,MATCH(HACKA_CROSS!$N589,Investimento!#REF!,0),MATCH(HACKA_CROSS!$O589,Investimento!$D$2:$CV$2,0)),"")</f>
        <v/>
      </c>
    </row>
    <row r="590" spans="2:23" x14ac:dyDescent="0.35">
      <c r="B590" s="176" t="str">
        <f t="shared" si="139"/>
        <v>Fundos de 
InvestimentoReceitaInvestimento</v>
      </c>
      <c r="C590" s="176" t="str">
        <f t="shared" si="140"/>
        <v>45566RealSemana 05</v>
      </c>
      <c r="D590" s="174" t="s">
        <v>111</v>
      </c>
      <c r="E590" s="174">
        <v>45566</v>
      </c>
      <c r="F590" s="174" t="s">
        <v>45</v>
      </c>
      <c r="G590" s="175" t="s">
        <v>21</v>
      </c>
      <c r="H590" s="175" t="s">
        <v>198</v>
      </c>
      <c r="I590" s="175" t="s">
        <v>41</v>
      </c>
      <c r="J590" s="175" t="s">
        <v>130</v>
      </c>
      <c r="K590" s="177" t="str">
        <f>IFERROR(INDEX(Investimento!$D$2:$BN$96,MATCH($B590,Investimento!#REF!,0),MATCH(HACKA_CROSS!$C590,Investimento!$D$2:$BN$2,0)),"")</f>
        <v/>
      </c>
      <c r="N590" s="176" t="str">
        <f t="shared" si="146"/>
        <v>Crédito Privado (Secundário)ReceitaInvestimento</v>
      </c>
      <c r="O590" s="176" t="str">
        <f t="shared" si="145"/>
        <v>45962Semana 05</v>
      </c>
      <c r="P590" s="174" t="s">
        <v>111</v>
      </c>
      <c r="Q590" s="179">
        <f>Investimento!$CO$4</f>
        <v>45962</v>
      </c>
      <c r="R590" s="174" t="str">
        <f>Investimento!$CO$5</f>
        <v>Real</v>
      </c>
      <c r="S590" s="174" t="str">
        <f>Investimento!$CN$1</f>
        <v>Semana 05</v>
      </c>
      <c r="T590" s="175" t="s">
        <v>199</v>
      </c>
      <c r="U590" s="175" t="s">
        <v>41</v>
      </c>
      <c r="V590" s="175" t="s">
        <v>130</v>
      </c>
      <c r="W590" s="177" t="str">
        <f>IFERROR(INDEX(Investimento!$D$2:$DS$96,MATCH(HACKA_CROSS!$N590,Investimento!#REF!,0),MATCH(HACKA_CROSS!$O590,Investimento!$D$2:$CV$2,0)),"")</f>
        <v/>
      </c>
    </row>
    <row r="591" spans="2:23" x14ac:dyDescent="0.35">
      <c r="B591" s="176" t="str">
        <f t="shared" si="139"/>
        <v>Fundos de 
InvestimentoReceitaInvestimento</v>
      </c>
      <c r="C591" s="176" t="str">
        <f t="shared" si="140"/>
        <v>45597RealSemana 05</v>
      </c>
      <c r="D591" s="174" t="s">
        <v>111</v>
      </c>
      <c r="E591" s="174">
        <v>45597</v>
      </c>
      <c r="F591" s="174" t="s">
        <v>45</v>
      </c>
      <c r="G591" s="175" t="s">
        <v>21</v>
      </c>
      <c r="H591" s="175" t="s">
        <v>198</v>
      </c>
      <c r="I591" s="175" t="s">
        <v>41</v>
      </c>
      <c r="J591" s="175" t="s">
        <v>130</v>
      </c>
      <c r="K591" s="177" t="str">
        <f>IFERROR(INDEX(Investimento!$D$2:$BN$96,MATCH($B591,Investimento!#REF!,0),MATCH(HACKA_CROSS!$C591,Investimento!$D$2:$BN$2,0)),"")</f>
        <v/>
      </c>
      <c r="N591" s="176" t="str">
        <f t="shared" si="146"/>
        <v>Crédito Privado (Secundário)ReceitaInvestimento</v>
      </c>
      <c r="O591" s="176" t="e">
        <f t="shared" si="145"/>
        <v>#REF!</v>
      </c>
      <c r="P591" s="174" t="s">
        <v>111</v>
      </c>
      <c r="Q591" s="179">
        <f>Q590</f>
        <v>45962</v>
      </c>
      <c r="R591" s="174" t="str">
        <f>R590</f>
        <v>Real</v>
      </c>
      <c r="S591" s="174" t="e">
        <f>Investimento!#REF!</f>
        <v>#REF!</v>
      </c>
      <c r="T591" s="175" t="s">
        <v>199</v>
      </c>
      <c r="U591" s="175" t="s">
        <v>41</v>
      </c>
      <c r="V591" s="175" t="s">
        <v>130</v>
      </c>
      <c r="W591" s="177" t="str">
        <f>IFERROR(INDEX(Investimento!$D$2:$DS$96,MATCH(HACKA_CROSS!$N591,Investimento!#REF!,0),MATCH(HACKA_CROSS!$O591,Investimento!$D$2:$CV$2,0)),"")</f>
        <v/>
      </c>
    </row>
    <row r="592" spans="2:23" x14ac:dyDescent="0.35">
      <c r="B592" s="176" t="str">
        <f t="shared" si="139"/>
        <v>Fundos de 
InvestimentoReceitaInvestimento</v>
      </c>
      <c r="C592" s="176" t="str">
        <f t="shared" si="140"/>
        <v>45627RealSemana 05</v>
      </c>
      <c r="D592" s="174" t="s">
        <v>111</v>
      </c>
      <c r="E592" s="174">
        <v>45627</v>
      </c>
      <c r="F592" s="174" t="s">
        <v>45</v>
      </c>
      <c r="G592" s="175" t="s">
        <v>21</v>
      </c>
      <c r="H592" s="175" t="s">
        <v>198</v>
      </c>
      <c r="I592" s="175" t="s">
        <v>41</v>
      </c>
      <c r="J592" s="175" t="s">
        <v>130</v>
      </c>
      <c r="K592" s="177" t="str">
        <f>IFERROR(INDEX(Investimento!$D$2:$BN$96,MATCH($B592,Investimento!#REF!,0),MATCH(HACKA_CROSS!$C592,Investimento!$D$2:$BN$2,0)),"")</f>
        <v/>
      </c>
      <c r="N592" s="176" t="str">
        <f t="shared" si="146"/>
        <v>Crédito Privado (Secundário)ReceitaInvestimento</v>
      </c>
      <c r="O592" s="176" t="e">
        <f t="shared" si="145"/>
        <v>#REF!</v>
      </c>
      <c r="P592" s="174" t="s">
        <v>111</v>
      </c>
      <c r="Q592" s="179">
        <f>Q591</f>
        <v>45962</v>
      </c>
      <c r="R592" s="174" t="str">
        <f t="shared" ref="R592:R594" si="148">R591</f>
        <v>Real</v>
      </c>
      <c r="S592" s="174" t="e">
        <f>Investimento!#REF!</f>
        <v>#REF!</v>
      </c>
      <c r="T592" s="175" t="s">
        <v>199</v>
      </c>
      <c r="U592" s="175" t="s">
        <v>41</v>
      </c>
      <c r="V592" s="175" t="s">
        <v>130</v>
      </c>
      <c r="W592" s="177" t="str">
        <f>IFERROR(INDEX(Investimento!$D$2:$DS$96,MATCH(HACKA_CROSS!$N592,Investimento!#REF!,0),MATCH(HACKA_CROSS!$O592,Investimento!$D$2:$CV$2,0)),"")</f>
        <v/>
      </c>
    </row>
    <row r="593" spans="2:23" x14ac:dyDescent="0.35">
      <c r="B593" s="176" t="str">
        <f t="shared" si="139"/>
        <v>Fundos de 
InvestimentoReceitaInvestimento</v>
      </c>
      <c r="C593" s="176" t="str">
        <f t="shared" si="140"/>
        <v>45292BudgetSemana 05</v>
      </c>
      <c r="D593" s="174" t="s">
        <v>111</v>
      </c>
      <c r="E593" s="174">
        <v>45292</v>
      </c>
      <c r="F593" s="174" t="s">
        <v>20</v>
      </c>
      <c r="G593" s="175" t="s">
        <v>21</v>
      </c>
      <c r="H593" s="175" t="s">
        <v>198</v>
      </c>
      <c r="I593" s="175" t="s">
        <v>41</v>
      </c>
      <c r="J593" s="175" t="s">
        <v>130</v>
      </c>
      <c r="K593" s="177" t="str">
        <f>IFERROR(INDEX(Investimento!$D$2:$BN$96,MATCH($B593,Investimento!#REF!,0),MATCH(HACKA_CROSS!$C593,Investimento!$D$2:$BN$2,0)),"")</f>
        <v/>
      </c>
      <c r="N593" s="176" t="str">
        <f t="shared" si="146"/>
        <v>Crédito Privado (Secundário)ReceitaInvestimento</v>
      </c>
      <c r="O593" s="176" t="e">
        <f t="shared" si="145"/>
        <v>#REF!</v>
      </c>
      <c r="P593" s="174" t="s">
        <v>111</v>
      </c>
      <c r="Q593" s="179">
        <f>Q592</f>
        <v>45962</v>
      </c>
      <c r="R593" s="174" t="str">
        <f t="shared" si="148"/>
        <v>Real</v>
      </c>
      <c r="S593" s="174" t="e">
        <f>Investimento!#REF!</f>
        <v>#REF!</v>
      </c>
      <c r="T593" s="175" t="s">
        <v>199</v>
      </c>
      <c r="U593" s="175" t="s">
        <v>41</v>
      </c>
      <c r="V593" s="175" t="s">
        <v>130</v>
      </c>
      <c r="W593" s="177" t="str">
        <f>IFERROR(INDEX(Investimento!$D$2:$DS$96,MATCH(HACKA_CROSS!$N593,Investimento!#REF!,0),MATCH(HACKA_CROSS!$O593,Investimento!$D$2:$CV$2,0)),"")</f>
        <v/>
      </c>
    </row>
    <row r="594" spans="2:23" x14ac:dyDescent="0.35">
      <c r="B594" s="176" t="str">
        <f t="shared" si="139"/>
        <v>Fundos de 
InvestimentoReceitaInvestimento</v>
      </c>
      <c r="C594" s="176" t="str">
        <f t="shared" si="140"/>
        <v>45323BudgetSemana 05</v>
      </c>
      <c r="D594" s="174" t="s">
        <v>111</v>
      </c>
      <c r="E594" s="174">
        <v>45323</v>
      </c>
      <c r="F594" s="174" t="s">
        <v>20</v>
      </c>
      <c r="G594" s="175" t="s">
        <v>21</v>
      </c>
      <c r="H594" s="175" t="s">
        <v>198</v>
      </c>
      <c r="I594" s="175" t="s">
        <v>41</v>
      </c>
      <c r="J594" s="175" t="s">
        <v>130</v>
      </c>
      <c r="K594" s="177" t="str">
        <f>IFERROR(INDEX(Investimento!$D$2:$BN$96,MATCH($B594,Investimento!#REF!,0),MATCH(HACKA_CROSS!$C594,Investimento!$D$2:$BN$2,0)),"")</f>
        <v/>
      </c>
      <c r="N594" s="176" t="str">
        <f t="shared" si="146"/>
        <v>Crédito Privado (Secundário)ReceitaInvestimento</v>
      </c>
      <c r="O594" s="176" t="str">
        <f t="shared" si="145"/>
        <v>45962Semana 05S</v>
      </c>
      <c r="P594" s="174" t="s">
        <v>111</v>
      </c>
      <c r="Q594" s="179">
        <f>Q593</f>
        <v>45962</v>
      </c>
      <c r="R594" s="174" t="str">
        <f t="shared" si="148"/>
        <v>Real</v>
      </c>
      <c r="S594" s="174" t="s">
        <v>196</v>
      </c>
      <c r="T594" s="175" t="s">
        <v>199</v>
      </c>
      <c r="U594" s="175" t="s">
        <v>41</v>
      </c>
      <c r="V594" s="175" t="s">
        <v>130</v>
      </c>
      <c r="W594" s="177" t="str">
        <f>IFERROR(INDEX(Investimento!$D$2:$DS$96,MATCH(HACKA_CROSS!$N594,Investimento!#REF!,0),MATCH(HACKA_CROSS!$O594,Investimento!$D$2:$CV$2,0)),"")</f>
        <v/>
      </c>
    </row>
    <row r="595" spans="2:23" x14ac:dyDescent="0.35">
      <c r="B595" s="176" t="str">
        <f t="shared" si="139"/>
        <v>Fundos de 
InvestimentoReceitaInvestimento</v>
      </c>
      <c r="C595" s="176" t="str">
        <f t="shared" si="140"/>
        <v>45352BudgetSemana 05</v>
      </c>
      <c r="D595" s="174" t="s">
        <v>111</v>
      </c>
      <c r="E595" s="174">
        <v>45352</v>
      </c>
      <c r="F595" s="174" t="s">
        <v>20</v>
      </c>
      <c r="G595" s="175" t="s">
        <v>21</v>
      </c>
      <c r="H595" s="175" t="s">
        <v>198</v>
      </c>
      <c r="I595" s="175" t="s">
        <v>41</v>
      </c>
      <c r="J595" s="175" t="s">
        <v>130</v>
      </c>
      <c r="K595" s="177" t="str">
        <f>IFERROR(INDEX(Investimento!$D$2:$BN$96,MATCH($B595,Investimento!#REF!,0),MATCH(HACKA_CROSS!$C595,Investimento!$D$2:$BN$2,0)),"")</f>
        <v/>
      </c>
      <c r="N595" s="176" t="str">
        <f t="shared" si="146"/>
        <v>Crédito Privado (Secundário)ReceitaInvestimento</v>
      </c>
      <c r="O595" s="176" t="str">
        <f t="shared" si="145"/>
        <v>45992Semana 05</v>
      </c>
      <c r="P595" s="174" t="s">
        <v>111</v>
      </c>
      <c r="Q595" s="179">
        <f>Investimento!$CQ$4</f>
        <v>45992</v>
      </c>
      <c r="R595" s="174" t="str">
        <f>Investimento!$CQ$5</f>
        <v>Real</v>
      </c>
      <c r="S595" s="174" t="str">
        <f>Investimento!$CP$1</f>
        <v>Semana 05</v>
      </c>
      <c r="T595" s="175" t="s">
        <v>199</v>
      </c>
      <c r="U595" s="175" t="s">
        <v>41</v>
      </c>
      <c r="V595" s="175" t="s">
        <v>130</v>
      </c>
      <c r="W595" s="177" t="str">
        <f>IFERROR(INDEX(Investimento!$D$2:$DS$96,MATCH(HACKA_CROSS!$N595,Investimento!#REF!,0),MATCH(HACKA_CROSS!$O595,Investimento!$D$2:$CV$2,0)),"")</f>
        <v/>
      </c>
    </row>
    <row r="596" spans="2:23" x14ac:dyDescent="0.35">
      <c r="B596" s="176" t="str">
        <f t="shared" si="139"/>
        <v>Fundos de 
InvestimentoReceitaInvestimento</v>
      </c>
      <c r="C596" s="176" t="str">
        <f t="shared" si="140"/>
        <v>45383BudgetSemana 05</v>
      </c>
      <c r="D596" s="174" t="s">
        <v>111</v>
      </c>
      <c r="E596" s="174">
        <v>45383</v>
      </c>
      <c r="F596" s="174" t="s">
        <v>20</v>
      </c>
      <c r="G596" s="175" t="s">
        <v>21</v>
      </c>
      <c r="H596" s="175" t="s">
        <v>198</v>
      </c>
      <c r="I596" s="175" t="s">
        <v>41</v>
      </c>
      <c r="J596" s="175" t="s">
        <v>130</v>
      </c>
      <c r="K596" s="177" t="str">
        <f>IFERROR(INDEX(Investimento!$D$2:$BN$96,MATCH($B596,Investimento!#REF!,0),MATCH(HACKA_CROSS!$C596,Investimento!$D$2:$BN$2,0)),"")</f>
        <v/>
      </c>
      <c r="N596" s="176" t="str">
        <f t="shared" si="146"/>
        <v>Crédito Privado (Secundário)ReceitaInvestimento</v>
      </c>
      <c r="O596" s="176" t="e">
        <f t="shared" si="145"/>
        <v>#REF!</v>
      </c>
      <c r="P596" s="174" t="s">
        <v>111</v>
      </c>
      <c r="Q596" s="179">
        <f>Q595</f>
        <v>45992</v>
      </c>
      <c r="R596" s="174" t="str">
        <f>R595</f>
        <v>Real</v>
      </c>
      <c r="S596" s="174" t="e">
        <f>Investimento!#REF!</f>
        <v>#REF!</v>
      </c>
      <c r="T596" s="175" t="s">
        <v>199</v>
      </c>
      <c r="U596" s="175" t="s">
        <v>41</v>
      </c>
      <c r="V596" s="175" t="s">
        <v>130</v>
      </c>
      <c r="W596" s="177" t="str">
        <f>IFERROR(INDEX(Investimento!$D$2:$DS$96,MATCH(HACKA_CROSS!$N596,Investimento!#REF!,0),MATCH(HACKA_CROSS!$O596,Investimento!$D$2:$CV$2,0)),"")</f>
        <v/>
      </c>
    </row>
    <row r="597" spans="2:23" x14ac:dyDescent="0.35">
      <c r="B597" s="176" t="str">
        <f t="shared" si="139"/>
        <v>Fundos de 
InvestimentoReceitaInvestimento</v>
      </c>
      <c r="C597" s="176" t="str">
        <f t="shared" si="140"/>
        <v>45413BudgetSemana 05</v>
      </c>
      <c r="D597" s="174" t="s">
        <v>111</v>
      </c>
      <c r="E597" s="174">
        <v>45413</v>
      </c>
      <c r="F597" s="174" t="s">
        <v>20</v>
      </c>
      <c r="G597" s="175" t="s">
        <v>21</v>
      </c>
      <c r="H597" s="175" t="s">
        <v>198</v>
      </c>
      <c r="I597" s="175" t="s">
        <v>41</v>
      </c>
      <c r="J597" s="175" t="s">
        <v>130</v>
      </c>
      <c r="K597" s="177" t="str">
        <f>IFERROR(INDEX(Investimento!$D$2:$BN$96,MATCH($B597,Investimento!#REF!,0),MATCH(HACKA_CROSS!$C597,Investimento!$D$2:$BN$2,0)),"")</f>
        <v/>
      </c>
      <c r="N597" s="176" t="str">
        <f t="shared" si="146"/>
        <v>Crédito Privado (Secundário)ReceitaInvestimento</v>
      </c>
      <c r="O597" s="176" t="e">
        <f t="shared" si="145"/>
        <v>#REF!</v>
      </c>
      <c r="P597" s="174" t="s">
        <v>111</v>
      </c>
      <c r="Q597" s="179">
        <f>Q596</f>
        <v>45992</v>
      </c>
      <c r="R597" s="174" t="str">
        <f t="shared" ref="R597:R599" si="149">R596</f>
        <v>Real</v>
      </c>
      <c r="S597" s="174" t="e">
        <f>Investimento!#REF!</f>
        <v>#REF!</v>
      </c>
      <c r="T597" s="175" t="s">
        <v>199</v>
      </c>
      <c r="U597" s="175" t="s">
        <v>41</v>
      </c>
      <c r="V597" s="175" t="s">
        <v>130</v>
      </c>
      <c r="W597" s="177" t="str">
        <f>IFERROR(INDEX(Investimento!$D$2:$DS$96,MATCH(HACKA_CROSS!$N597,Investimento!#REF!,0),MATCH(HACKA_CROSS!$O597,Investimento!$D$2:$CV$2,0)),"")</f>
        <v/>
      </c>
    </row>
    <row r="598" spans="2:23" x14ac:dyDescent="0.35">
      <c r="B598" s="176" t="str">
        <f t="shared" si="139"/>
        <v>Fundos de 
InvestimentoReceitaInvestimento</v>
      </c>
      <c r="C598" s="176" t="str">
        <f t="shared" si="140"/>
        <v>45444BudgetSemana 05</v>
      </c>
      <c r="D598" s="174" t="s">
        <v>111</v>
      </c>
      <c r="E598" s="174">
        <v>45444</v>
      </c>
      <c r="F598" s="174" t="s">
        <v>20</v>
      </c>
      <c r="G598" s="175" t="s">
        <v>21</v>
      </c>
      <c r="H598" s="175" t="s">
        <v>198</v>
      </c>
      <c r="I598" s="175" t="s">
        <v>41</v>
      </c>
      <c r="J598" s="175" t="s">
        <v>130</v>
      </c>
      <c r="K598" s="177" t="str">
        <f>IFERROR(INDEX(Investimento!$D$2:$BN$96,MATCH($B598,Investimento!#REF!,0),MATCH(HACKA_CROSS!$C598,Investimento!$D$2:$BN$2,0)),"")</f>
        <v/>
      </c>
      <c r="N598" s="176" t="str">
        <f t="shared" si="146"/>
        <v>Crédito Privado (Secundário)ReceitaInvestimento</v>
      </c>
      <c r="O598" s="176" t="e">
        <f t="shared" si="145"/>
        <v>#REF!</v>
      </c>
      <c r="P598" s="174" t="s">
        <v>111</v>
      </c>
      <c r="Q598" s="179">
        <f>Q597</f>
        <v>45992</v>
      </c>
      <c r="R598" s="174" t="str">
        <f t="shared" si="149"/>
        <v>Real</v>
      </c>
      <c r="S598" s="174" t="e">
        <f>Investimento!#REF!</f>
        <v>#REF!</v>
      </c>
      <c r="T598" s="175" t="s">
        <v>199</v>
      </c>
      <c r="U598" s="175" t="s">
        <v>41</v>
      </c>
      <c r="V598" s="175" t="s">
        <v>130</v>
      </c>
      <c r="W598" s="177" t="str">
        <f>IFERROR(INDEX(Investimento!$D$2:$DS$96,MATCH(HACKA_CROSS!$N598,Investimento!#REF!,0),MATCH(HACKA_CROSS!$O598,Investimento!$D$2:$CV$2,0)),"")</f>
        <v/>
      </c>
    </row>
    <row r="599" spans="2:23" x14ac:dyDescent="0.35">
      <c r="B599" s="176" t="str">
        <f t="shared" si="139"/>
        <v>Fundos de 
InvestimentoReceitaInvestimento</v>
      </c>
      <c r="C599" s="176" t="str">
        <f t="shared" si="140"/>
        <v>45474BudgetSemana 05</v>
      </c>
      <c r="D599" s="174" t="s">
        <v>111</v>
      </c>
      <c r="E599" s="174">
        <v>45474</v>
      </c>
      <c r="F599" s="174" t="s">
        <v>20</v>
      </c>
      <c r="G599" s="175" t="s">
        <v>21</v>
      </c>
      <c r="H599" s="175" t="s">
        <v>198</v>
      </c>
      <c r="I599" s="175" t="s">
        <v>41</v>
      </c>
      <c r="J599" s="175" t="s">
        <v>130</v>
      </c>
      <c r="K599" s="177" t="str">
        <f>IFERROR(INDEX(Investimento!$D$2:$BN$96,MATCH($B599,Investimento!#REF!,0),MATCH(HACKA_CROSS!$C599,Investimento!$D$2:$BN$2,0)),"")</f>
        <v/>
      </c>
      <c r="N599" s="176" t="str">
        <f t="shared" si="146"/>
        <v>Crédito Privado (Secundário)ReceitaInvestimento</v>
      </c>
      <c r="O599" s="176" t="str">
        <f t="shared" si="145"/>
        <v>45992Semana 05S</v>
      </c>
      <c r="P599" s="174" t="s">
        <v>111</v>
      </c>
      <c r="Q599" s="179">
        <f>Q598</f>
        <v>45992</v>
      </c>
      <c r="R599" s="174" t="str">
        <f t="shared" si="149"/>
        <v>Real</v>
      </c>
      <c r="S599" s="174" t="s">
        <v>196</v>
      </c>
      <c r="T599" s="175" t="s">
        <v>199</v>
      </c>
      <c r="U599" s="175" t="s">
        <v>41</v>
      </c>
      <c r="V599" s="175" t="s">
        <v>130</v>
      </c>
      <c r="W599" s="177" t="str">
        <f>IFERROR(INDEX(Investimento!$D$2:$DS$96,MATCH(HACKA_CROSS!$N599,Investimento!#REF!,0),MATCH(HACKA_CROSS!$O599,Investimento!$D$2:$CV$2,0)),"")</f>
        <v/>
      </c>
    </row>
    <row r="600" spans="2:23" x14ac:dyDescent="0.35">
      <c r="B600" s="176" t="str">
        <f t="shared" si="139"/>
        <v>Fundos de 
InvestimentoReceitaInvestimento</v>
      </c>
      <c r="C600" s="176" t="str">
        <f t="shared" si="140"/>
        <v>45505BudgetSemana 05</v>
      </c>
      <c r="D600" s="174" t="s">
        <v>111</v>
      </c>
      <c r="E600" s="174">
        <v>45505</v>
      </c>
      <c r="F600" s="174" t="s">
        <v>20</v>
      </c>
      <c r="G600" s="175" t="s">
        <v>21</v>
      </c>
      <c r="H600" s="175" t="s">
        <v>198</v>
      </c>
      <c r="I600" s="175" t="s">
        <v>41</v>
      </c>
      <c r="J600" s="175" t="s">
        <v>130</v>
      </c>
      <c r="K600" s="177" t="str">
        <f>IFERROR(INDEX(Investimento!$D$2:$BN$96,MATCH($B600,Investimento!#REF!,0),MATCH(HACKA_CROSS!$C600,Investimento!$D$2:$BN$2,0)),"")</f>
        <v/>
      </c>
      <c r="N600" s="176" t="str">
        <f t="shared" si="146"/>
        <v>Crédito Privado (Secundário)ReceitaInvestimento</v>
      </c>
      <c r="O600" s="176" t="str">
        <f t="shared" si="145"/>
        <v>46023Semana 05</v>
      </c>
      <c r="P600" s="174" t="s">
        <v>111</v>
      </c>
      <c r="Q600" s="179">
        <f>Investimento!$CT$4</f>
        <v>46023</v>
      </c>
      <c r="R600" s="174" t="str">
        <f>Investimento!$CU$5</f>
        <v>Real</v>
      </c>
      <c r="S600" s="174" t="str">
        <f>Investimento!$CU$1</f>
        <v>Semana 05</v>
      </c>
      <c r="T600" s="175" t="s">
        <v>199</v>
      </c>
      <c r="U600" s="175" t="s">
        <v>41</v>
      </c>
      <c r="V600" s="175" t="s">
        <v>130</v>
      </c>
      <c r="W600" s="177" t="str">
        <f>IFERROR(INDEX(Investimento!$D$2:$DS$96,MATCH(HACKA_CROSS!$N600,Investimento!#REF!,0),MATCH(HACKA_CROSS!$O600,Investimento!$D$2:$CV$2,0)),"")</f>
        <v/>
      </c>
    </row>
    <row r="601" spans="2:23" x14ac:dyDescent="0.35">
      <c r="B601" s="176" t="str">
        <f t="shared" si="139"/>
        <v>Fundos de 
InvestimentoReceitaInvestimento</v>
      </c>
      <c r="C601" s="176" t="str">
        <f t="shared" si="140"/>
        <v>45536BudgetSemana 05</v>
      </c>
      <c r="D601" s="174" t="s">
        <v>111</v>
      </c>
      <c r="E601" s="174">
        <v>45536</v>
      </c>
      <c r="F601" s="174" t="s">
        <v>20</v>
      </c>
      <c r="G601" s="175" t="s">
        <v>21</v>
      </c>
      <c r="H601" s="175" t="s">
        <v>198</v>
      </c>
      <c r="I601" s="175" t="s">
        <v>41</v>
      </c>
      <c r="J601" s="175" t="s">
        <v>130</v>
      </c>
      <c r="K601" s="177" t="str">
        <f>IFERROR(INDEX(Investimento!$D$2:$BN$96,MATCH($B601,Investimento!#REF!,0),MATCH(HACKA_CROSS!$C601,Investimento!$D$2:$BN$2,0)),"")</f>
        <v/>
      </c>
      <c r="N601" s="176" t="str">
        <f t="shared" si="146"/>
        <v>Crédito Privado (Secundário)ReceitaInvestimento</v>
      </c>
      <c r="O601" s="176" t="e">
        <f t="shared" si="145"/>
        <v>#REF!</v>
      </c>
      <c r="P601" s="174" t="s">
        <v>111</v>
      </c>
      <c r="Q601" s="179">
        <f>Q600</f>
        <v>46023</v>
      </c>
      <c r="R601" s="174" t="e">
        <f>Investimento!#REF!</f>
        <v>#REF!</v>
      </c>
      <c r="S601" s="174" t="e">
        <f>Investimento!#REF!</f>
        <v>#REF!</v>
      </c>
      <c r="T601" s="175" t="s">
        <v>199</v>
      </c>
      <c r="U601" s="175" t="s">
        <v>41</v>
      </c>
      <c r="V601" s="175" t="s">
        <v>130</v>
      </c>
      <c r="W601" s="177" t="str">
        <f>IFERROR(INDEX(Investimento!$D$2:$DS$96,MATCH(HACKA_CROSS!$N601,Investimento!#REF!,0),MATCH(HACKA_CROSS!$O601,Investimento!$D$2:$CV$2,0)),"")</f>
        <v/>
      </c>
    </row>
    <row r="602" spans="2:23" x14ac:dyDescent="0.35">
      <c r="B602" s="176" t="str">
        <f t="shared" si="139"/>
        <v>Fundos de 
InvestimentoReceitaInvestimento</v>
      </c>
      <c r="C602" s="176" t="str">
        <f t="shared" si="140"/>
        <v>45566BudgetSemana 05</v>
      </c>
      <c r="D602" s="174" t="s">
        <v>111</v>
      </c>
      <c r="E602" s="174">
        <v>45566</v>
      </c>
      <c r="F602" s="174" t="s">
        <v>20</v>
      </c>
      <c r="G602" s="175" t="s">
        <v>21</v>
      </c>
      <c r="H602" s="175" t="s">
        <v>198</v>
      </c>
      <c r="I602" s="175" t="s">
        <v>41</v>
      </c>
      <c r="J602" s="175" t="s">
        <v>130</v>
      </c>
      <c r="K602" s="177" t="str">
        <f>IFERROR(INDEX(Investimento!$D$2:$BN$96,MATCH($B602,Investimento!#REF!,0),MATCH(HACKA_CROSS!$C602,Investimento!$D$2:$BN$2,0)),"")</f>
        <v/>
      </c>
      <c r="N602" s="176" t="str">
        <f t="shared" si="146"/>
        <v>Crédito Privado (Secundário)ReceitaInvestimento</v>
      </c>
      <c r="O602" s="176" t="e">
        <f t="shared" si="145"/>
        <v>#REF!</v>
      </c>
      <c r="P602" s="174" t="s">
        <v>111</v>
      </c>
      <c r="Q602" s="179">
        <f>Q601</f>
        <v>46023</v>
      </c>
      <c r="R602" s="174" t="e">
        <f>Investimento!#REF!</f>
        <v>#REF!</v>
      </c>
      <c r="S602" s="174" t="e">
        <f>Investimento!#REF!</f>
        <v>#REF!</v>
      </c>
      <c r="T602" s="175" t="s">
        <v>199</v>
      </c>
      <c r="U602" s="175" t="s">
        <v>41</v>
      </c>
      <c r="V602" s="175" t="s">
        <v>130</v>
      </c>
      <c r="W602" s="177" t="str">
        <f>IFERROR(INDEX(Investimento!$D$2:$DS$96,MATCH(HACKA_CROSS!$N602,Investimento!#REF!,0),MATCH(HACKA_CROSS!$O602,Investimento!$D$2:$CV$2,0)),"")</f>
        <v/>
      </c>
    </row>
    <row r="603" spans="2:23" x14ac:dyDescent="0.35">
      <c r="B603" s="176" t="str">
        <f t="shared" si="139"/>
        <v>Fundos de 
InvestimentoReceitaInvestimento</v>
      </c>
      <c r="C603" s="176" t="str">
        <f t="shared" si="140"/>
        <v>45597BudgetSemana 05</v>
      </c>
      <c r="D603" s="174" t="s">
        <v>111</v>
      </c>
      <c r="E603" s="174">
        <v>45597</v>
      </c>
      <c r="F603" s="174" t="s">
        <v>20</v>
      </c>
      <c r="G603" s="175" t="s">
        <v>21</v>
      </c>
      <c r="H603" s="175" t="s">
        <v>198</v>
      </c>
      <c r="I603" s="175" t="s">
        <v>41</v>
      </c>
      <c r="J603" s="175" t="s">
        <v>130</v>
      </c>
      <c r="K603" s="177" t="str">
        <f>IFERROR(INDEX(Investimento!$D$2:$BN$96,MATCH($B603,Investimento!#REF!,0),MATCH(HACKA_CROSS!$C603,Investimento!$D$2:$BN$2,0)),"")</f>
        <v/>
      </c>
      <c r="N603" s="176" t="str">
        <f t="shared" si="146"/>
        <v>Crédito Privado (Secundário)ReceitaInvestimento</v>
      </c>
      <c r="O603" s="176" t="e">
        <f t="shared" si="145"/>
        <v>#REF!</v>
      </c>
      <c r="P603" s="174" t="s">
        <v>111</v>
      </c>
      <c r="Q603" s="179">
        <f>Q602</f>
        <v>46023</v>
      </c>
      <c r="R603" s="174" t="e">
        <f>Investimento!#REF!</f>
        <v>#REF!</v>
      </c>
      <c r="S603" s="174" t="e">
        <f>Investimento!#REF!</f>
        <v>#REF!</v>
      </c>
      <c r="T603" s="175" t="s">
        <v>199</v>
      </c>
      <c r="U603" s="175" t="s">
        <v>41</v>
      </c>
      <c r="V603" s="175" t="s">
        <v>130</v>
      </c>
      <c r="W603" s="177" t="str">
        <f>IFERROR(INDEX(Investimento!$D$2:$DS$96,MATCH(HACKA_CROSS!$N603,Investimento!#REF!,0),MATCH(HACKA_CROSS!$O603,Investimento!$D$2:$CV$2,0)),"")</f>
        <v/>
      </c>
    </row>
    <row r="604" spans="2:23" x14ac:dyDescent="0.35">
      <c r="B604" s="176" t="str">
        <f t="shared" si="139"/>
        <v>Fundos de 
InvestimentoReceitaInvestimento</v>
      </c>
      <c r="C604" s="176" t="str">
        <f t="shared" si="140"/>
        <v>45627BudgetSemana 05</v>
      </c>
      <c r="D604" s="174" t="s">
        <v>111</v>
      </c>
      <c r="E604" s="174">
        <v>45627</v>
      </c>
      <c r="F604" s="174" t="s">
        <v>20</v>
      </c>
      <c r="G604" s="175" t="s">
        <v>21</v>
      </c>
      <c r="H604" s="175" t="s">
        <v>198</v>
      </c>
      <c r="I604" s="175" t="s">
        <v>41</v>
      </c>
      <c r="J604" s="175" t="s">
        <v>130</v>
      </c>
      <c r="K604" s="177" t="str">
        <f>IFERROR(INDEX(Investimento!$D$2:$BN$96,MATCH($B604,Investimento!#REF!,0),MATCH(HACKA_CROSS!$C604,Investimento!$D$2:$BN$2,0)),"")</f>
        <v/>
      </c>
      <c r="N604" s="176" t="str">
        <f t="shared" si="146"/>
        <v>Crédito Privado (Secundário)ReceitaInvestimento</v>
      </c>
      <c r="O604" s="176" t="str">
        <f t="shared" si="145"/>
        <v>46023Semana 05S</v>
      </c>
      <c r="P604" s="174" t="s">
        <v>111</v>
      </c>
      <c r="Q604" s="179">
        <f>Q603</f>
        <v>46023</v>
      </c>
      <c r="R604" s="174" t="str">
        <f>Investimento!$CV$5</f>
        <v>Real</v>
      </c>
      <c r="S604" s="174" t="s">
        <v>196</v>
      </c>
      <c r="T604" s="175" t="s">
        <v>199</v>
      </c>
      <c r="U604" s="175" t="s">
        <v>41</v>
      </c>
      <c r="V604" s="175" t="s">
        <v>130</v>
      </c>
      <c r="W604" s="177" t="str">
        <f>IFERROR(INDEX(Investimento!$D$2:$DS$96,MATCH(HACKA_CROSS!$N604,Investimento!#REF!,0),MATCH(HACKA_CROSS!$O604,Investimento!$D$2:$CV$2,0)),"")</f>
        <v/>
      </c>
    </row>
    <row r="605" spans="2:23" x14ac:dyDescent="0.35">
      <c r="B605" s="176" t="str">
        <f t="shared" si="139"/>
        <v>Renda VariávelClienteInvestimento</v>
      </c>
      <c r="C605" s="176" t="str">
        <f t="shared" si="140"/>
        <v>44197RealSemana 05</v>
      </c>
      <c r="D605" s="174" t="s">
        <v>111</v>
      </c>
      <c r="E605" s="174">
        <v>44197</v>
      </c>
      <c r="F605" s="174" t="s">
        <v>45</v>
      </c>
      <c r="G605" s="175" t="s">
        <v>21</v>
      </c>
      <c r="H605" s="175" t="s">
        <v>134</v>
      </c>
      <c r="I605" s="175" t="s">
        <v>173</v>
      </c>
      <c r="J605" s="175" t="s">
        <v>130</v>
      </c>
      <c r="K605" s="177" t="str">
        <f>IFERROR(INDEX(Investimento!$D$2:$BN$96,MATCH($B605,Investimento!#REF!,0),MATCH(HACKA_CROSS!$C605,Investimento!$D$2:$BN$2,0)),"")</f>
        <v/>
      </c>
      <c r="N605" s="176" t="str">
        <f>T605&amp;U605&amp;P605</f>
        <v>PrevidenciaClienteInvestimento</v>
      </c>
      <c r="O605" s="176" t="str">
        <f t="shared" si="145"/>
        <v>45658Semana 05</v>
      </c>
      <c r="P605" s="174" t="s">
        <v>111</v>
      </c>
      <c r="Q605" s="179">
        <f>Investimento!$CM$4</f>
        <v>45658</v>
      </c>
      <c r="R605" s="174" t="str">
        <f>Investimento!$CM$5</f>
        <v>Real</v>
      </c>
      <c r="S605" s="174" t="str">
        <f>Investimento!$CL$1</f>
        <v>Semana 05</v>
      </c>
      <c r="T605" s="175" t="s">
        <v>200</v>
      </c>
      <c r="U605" s="175" t="s">
        <v>173</v>
      </c>
      <c r="V605" s="175" t="s">
        <v>130</v>
      </c>
      <c r="W605" s="177" t="str">
        <f>IFERROR(INDEX(Investimento!$D$2:$DS$96,MATCH(HACKA_CROSS!$N605,Investimento!#REF!,0),MATCH(HACKA_CROSS!$O605,Investimento!$D$2:$CV$2,0)),"")</f>
        <v/>
      </c>
    </row>
    <row r="606" spans="2:23" x14ac:dyDescent="0.35">
      <c r="B606" s="176" t="str">
        <f t="shared" si="139"/>
        <v>Renda VariávelClienteInvestimento</v>
      </c>
      <c r="C606" s="176" t="str">
        <f t="shared" si="140"/>
        <v>44228RealSemana 05</v>
      </c>
      <c r="D606" s="174" t="s">
        <v>111</v>
      </c>
      <c r="E606" s="174">
        <v>44228</v>
      </c>
      <c r="F606" s="174" t="s">
        <v>45</v>
      </c>
      <c r="G606" s="175" t="s">
        <v>21</v>
      </c>
      <c r="H606" s="175" t="s">
        <v>134</v>
      </c>
      <c r="I606" s="175" t="s">
        <v>173</v>
      </c>
      <c r="J606" s="175" t="s">
        <v>130</v>
      </c>
      <c r="K606" s="177" t="str">
        <f>IFERROR(INDEX(Investimento!$D$2:$BN$96,MATCH($B606,Investimento!#REF!,0),MATCH(HACKA_CROSS!$C606,Investimento!$D$2:$BN$2,0)),"")</f>
        <v/>
      </c>
      <c r="N606" s="176" t="str">
        <f t="shared" ref="N606:N624" si="150">T606&amp;U606&amp;P606</f>
        <v>PrevidenciaClienteInvestimento</v>
      </c>
      <c r="O606" s="176" t="e">
        <f t="shared" si="145"/>
        <v>#REF!</v>
      </c>
      <c r="P606" s="174" t="s">
        <v>111</v>
      </c>
      <c r="Q606" s="179">
        <f>Q605</f>
        <v>45658</v>
      </c>
      <c r="R606" s="174" t="str">
        <f>R605</f>
        <v>Real</v>
      </c>
      <c r="S606" s="174" t="e">
        <f>Investimento!#REF!</f>
        <v>#REF!</v>
      </c>
      <c r="T606" s="175" t="s">
        <v>200</v>
      </c>
      <c r="U606" s="175" t="s">
        <v>173</v>
      </c>
      <c r="V606" s="175" t="s">
        <v>130</v>
      </c>
      <c r="W606" s="177" t="str">
        <f>IFERROR(INDEX(Investimento!$D$2:$DS$96,MATCH(HACKA_CROSS!$N606,Investimento!#REF!,0),MATCH(HACKA_CROSS!$O606,Investimento!$D$2:$CV$2,0)),"")</f>
        <v/>
      </c>
    </row>
    <row r="607" spans="2:23" x14ac:dyDescent="0.35">
      <c r="B607" s="176" t="str">
        <f t="shared" si="139"/>
        <v>Renda VariávelClienteInvestimento</v>
      </c>
      <c r="C607" s="176" t="str">
        <f t="shared" si="140"/>
        <v>44256RealSemana 05</v>
      </c>
      <c r="D607" s="174" t="s">
        <v>111</v>
      </c>
      <c r="E607" s="174">
        <v>44256</v>
      </c>
      <c r="F607" s="174" t="s">
        <v>45</v>
      </c>
      <c r="G607" s="175" t="s">
        <v>21</v>
      </c>
      <c r="H607" s="175" t="s">
        <v>134</v>
      </c>
      <c r="I607" s="175" t="s">
        <v>173</v>
      </c>
      <c r="J607" s="175" t="s">
        <v>130</v>
      </c>
      <c r="K607" s="177" t="str">
        <f>IFERROR(INDEX(Investimento!$D$2:$BN$96,MATCH($B607,Investimento!#REF!,0),MATCH(HACKA_CROSS!$C607,Investimento!$D$2:$BN$2,0)),"")</f>
        <v/>
      </c>
      <c r="N607" s="176" t="str">
        <f t="shared" si="150"/>
        <v>PrevidenciaClienteInvestimento</v>
      </c>
      <c r="O607" s="176" t="e">
        <f t="shared" si="145"/>
        <v>#REF!</v>
      </c>
      <c r="P607" s="174" t="s">
        <v>111</v>
      </c>
      <c r="Q607" s="179">
        <f>Q606</f>
        <v>45658</v>
      </c>
      <c r="R607" s="174" t="str">
        <f t="shared" ref="R607:R609" si="151">R606</f>
        <v>Real</v>
      </c>
      <c r="S607" s="174" t="e">
        <f>Investimento!#REF!</f>
        <v>#REF!</v>
      </c>
      <c r="T607" s="175" t="s">
        <v>200</v>
      </c>
      <c r="U607" s="175" t="s">
        <v>173</v>
      </c>
      <c r="V607" s="175" t="s">
        <v>130</v>
      </c>
      <c r="W607" s="177" t="str">
        <f>IFERROR(INDEX(Investimento!$D$2:$DS$96,MATCH(HACKA_CROSS!$N607,Investimento!#REF!,0),MATCH(HACKA_CROSS!$O607,Investimento!$D$2:$CV$2,0)),"")</f>
        <v/>
      </c>
    </row>
    <row r="608" spans="2:23" x14ac:dyDescent="0.35">
      <c r="B608" s="176" t="str">
        <f t="shared" si="139"/>
        <v>Renda VariávelClienteInvestimento</v>
      </c>
      <c r="C608" s="176" t="str">
        <f t="shared" si="140"/>
        <v>44287RealSemana 05</v>
      </c>
      <c r="D608" s="174" t="s">
        <v>111</v>
      </c>
      <c r="E608" s="174">
        <v>44287</v>
      </c>
      <c r="F608" s="174" t="s">
        <v>45</v>
      </c>
      <c r="G608" s="175" t="s">
        <v>21</v>
      </c>
      <c r="H608" s="175" t="s">
        <v>134</v>
      </c>
      <c r="I608" s="175" t="s">
        <v>173</v>
      </c>
      <c r="J608" s="175" t="s">
        <v>130</v>
      </c>
      <c r="K608" s="177" t="str">
        <f>IFERROR(INDEX(Investimento!$D$2:$BN$96,MATCH($B608,Investimento!#REF!,0),MATCH(HACKA_CROSS!$C608,Investimento!$D$2:$BN$2,0)),"")</f>
        <v/>
      </c>
      <c r="N608" s="176" t="str">
        <f t="shared" si="150"/>
        <v>PrevidenciaClienteInvestimento</v>
      </c>
      <c r="O608" s="176" t="e">
        <f t="shared" si="145"/>
        <v>#REF!</v>
      </c>
      <c r="P608" s="174" t="s">
        <v>111</v>
      </c>
      <c r="Q608" s="179">
        <f>Q607</f>
        <v>45658</v>
      </c>
      <c r="R608" s="174" t="str">
        <f t="shared" si="151"/>
        <v>Real</v>
      </c>
      <c r="S608" s="174" t="e">
        <f>Investimento!#REF!</f>
        <v>#REF!</v>
      </c>
      <c r="T608" s="175" t="s">
        <v>200</v>
      </c>
      <c r="U608" s="175" t="s">
        <v>173</v>
      </c>
      <c r="V608" s="175" t="s">
        <v>130</v>
      </c>
      <c r="W608" s="177" t="str">
        <f>IFERROR(INDEX(Investimento!$D$2:$DS$96,MATCH(HACKA_CROSS!$N608,Investimento!#REF!,0),MATCH(HACKA_CROSS!$O608,Investimento!$D$2:$CV$2,0)),"")</f>
        <v/>
      </c>
    </row>
    <row r="609" spans="2:23" x14ac:dyDescent="0.35">
      <c r="B609" s="176" t="str">
        <f t="shared" si="139"/>
        <v>Renda VariávelClienteInvestimento</v>
      </c>
      <c r="C609" s="176" t="str">
        <f t="shared" si="140"/>
        <v>44317RealSemana 05</v>
      </c>
      <c r="D609" s="174" t="s">
        <v>111</v>
      </c>
      <c r="E609" s="174">
        <v>44317</v>
      </c>
      <c r="F609" s="174" t="s">
        <v>45</v>
      </c>
      <c r="G609" s="175" t="s">
        <v>21</v>
      </c>
      <c r="H609" s="175" t="s">
        <v>134</v>
      </c>
      <c r="I609" s="175" t="s">
        <v>173</v>
      </c>
      <c r="J609" s="175" t="s">
        <v>130</v>
      </c>
      <c r="K609" s="177" t="str">
        <f>IFERROR(INDEX(Investimento!$D$2:$BN$96,MATCH($B609,Investimento!#REF!,0),MATCH(HACKA_CROSS!$C609,Investimento!$D$2:$BN$2,0)),"")</f>
        <v/>
      </c>
      <c r="N609" s="176" t="str">
        <f t="shared" si="150"/>
        <v>PrevidenciaClienteInvestimento</v>
      </c>
      <c r="O609" s="176" t="str">
        <f t="shared" si="145"/>
        <v>45658Semana 05S</v>
      </c>
      <c r="P609" s="174" t="s">
        <v>111</v>
      </c>
      <c r="Q609" s="179">
        <f>Q608</f>
        <v>45658</v>
      </c>
      <c r="R609" s="174" t="str">
        <f t="shared" si="151"/>
        <v>Real</v>
      </c>
      <c r="S609" s="174" t="s">
        <v>196</v>
      </c>
      <c r="T609" s="175" t="s">
        <v>200</v>
      </c>
      <c r="U609" s="175" t="s">
        <v>173</v>
      </c>
      <c r="V609" s="175" t="s">
        <v>130</v>
      </c>
      <c r="W609" s="177" t="str">
        <f>IFERROR(INDEX(Investimento!$D$2:$DS$96,MATCH(HACKA_CROSS!$N609,Investimento!#REF!,0),MATCH(HACKA_CROSS!$O609,Investimento!$D$2:$CV$2,0)),"")</f>
        <v/>
      </c>
    </row>
    <row r="610" spans="2:23" x14ac:dyDescent="0.35">
      <c r="B610" s="176" t="str">
        <f t="shared" si="139"/>
        <v>Renda VariávelClienteInvestimento</v>
      </c>
      <c r="C610" s="176" t="str">
        <f t="shared" si="140"/>
        <v>44348RealSemana 05</v>
      </c>
      <c r="D610" s="174" t="s">
        <v>111</v>
      </c>
      <c r="E610" s="174">
        <v>44348</v>
      </c>
      <c r="F610" s="174" t="s">
        <v>45</v>
      </c>
      <c r="G610" s="175" t="s">
        <v>21</v>
      </c>
      <c r="H610" s="175" t="s">
        <v>134</v>
      </c>
      <c r="I610" s="175" t="s">
        <v>173</v>
      </c>
      <c r="J610" s="175" t="s">
        <v>130</v>
      </c>
      <c r="K610" s="177" t="str">
        <f>IFERROR(INDEX(Investimento!$D$2:$BN$96,MATCH($B610,Investimento!#REF!,0),MATCH(HACKA_CROSS!$C610,Investimento!$D$2:$BN$2,0)),"")</f>
        <v/>
      </c>
      <c r="N610" s="176" t="str">
        <f t="shared" si="150"/>
        <v>PrevidenciaClienteInvestimento</v>
      </c>
      <c r="O610" s="176" t="str">
        <f t="shared" si="145"/>
        <v>45962Semana 05</v>
      </c>
      <c r="P610" s="174" t="s">
        <v>111</v>
      </c>
      <c r="Q610" s="179">
        <f>Investimento!$CO$4</f>
        <v>45962</v>
      </c>
      <c r="R610" s="174" t="str">
        <f>Investimento!$CO$5</f>
        <v>Real</v>
      </c>
      <c r="S610" s="174" t="str">
        <f>Investimento!$CN$1</f>
        <v>Semana 05</v>
      </c>
      <c r="T610" s="175" t="s">
        <v>200</v>
      </c>
      <c r="U610" s="175" t="s">
        <v>173</v>
      </c>
      <c r="V610" s="175" t="s">
        <v>130</v>
      </c>
      <c r="W610" s="177" t="str">
        <f>IFERROR(INDEX(Investimento!$D$2:$DS$96,MATCH(HACKA_CROSS!$N610,Investimento!#REF!,0),MATCH(HACKA_CROSS!$O610,Investimento!$D$2:$CV$2,0)),"")</f>
        <v/>
      </c>
    </row>
    <row r="611" spans="2:23" x14ac:dyDescent="0.35">
      <c r="B611" s="176" t="str">
        <f t="shared" si="139"/>
        <v>Renda VariávelClienteInvestimento</v>
      </c>
      <c r="C611" s="176" t="str">
        <f t="shared" si="140"/>
        <v>44378RealSemana 05</v>
      </c>
      <c r="D611" s="174" t="s">
        <v>111</v>
      </c>
      <c r="E611" s="174">
        <v>44378</v>
      </c>
      <c r="F611" s="174" t="s">
        <v>45</v>
      </c>
      <c r="G611" s="175" t="s">
        <v>21</v>
      </c>
      <c r="H611" s="175" t="s">
        <v>134</v>
      </c>
      <c r="I611" s="175" t="s">
        <v>173</v>
      </c>
      <c r="J611" s="175" t="s">
        <v>130</v>
      </c>
      <c r="K611" s="177" t="str">
        <f>IFERROR(INDEX(Investimento!$D$2:$BN$96,MATCH($B611,Investimento!#REF!,0),MATCH(HACKA_CROSS!$C611,Investimento!$D$2:$BN$2,0)),"")</f>
        <v/>
      </c>
      <c r="N611" s="176" t="str">
        <f t="shared" si="150"/>
        <v>PrevidenciaClienteInvestimento</v>
      </c>
      <c r="O611" s="176" t="e">
        <f t="shared" si="145"/>
        <v>#REF!</v>
      </c>
      <c r="P611" s="174" t="s">
        <v>111</v>
      </c>
      <c r="Q611" s="179">
        <f>Q610</f>
        <v>45962</v>
      </c>
      <c r="R611" s="174" t="str">
        <f>R610</f>
        <v>Real</v>
      </c>
      <c r="S611" s="174" t="e">
        <f>Investimento!#REF!</f>
        <v>#REF!</v>
      </c>
      <c r="T611" s="175" t="s">
        <v>200</v>
      </c>
      <c r="U611" s="175" t="s">
        <v>173</v>
      </c>
      <c r="V611" s="175" t="s">
        <v>130</v>
      </c>
      <c r="W611" s="177" t="str">
        <f>IFERROR(INDEX(Investimento!$D$2:$DS$96,MATCH(HACKA_CROSS!$N611,Investimento!#REF!,0),MATCH(HACKA_CROSS!$O611,Investimento!$D$2:$CV$2,0)),"")</f>
        <v/>
      </c>
    </row>
    <row r="612" spans="2:23" x14ac:dyDescent="0.35">
      <c r="B612" s="176" t="str">
        <f t="shared" si="139"/>
        <v>Renda VariávelClienteInvestimento</v>
      </c>
      <c r="C612" s="176" t="str">
        <f t="shared" si="140"/>
        <v>44409RealSemana 05</v>
      </c>
      <c r="D612" s="174" t="s">
        <v>111</v>
      </c>
      <c r="E612" s="174">
        <v>44409</v>
      </c>
      <c r="F612" s="174" t="s">
        <v>45</v>
      </c>
      <c r="G612" s="175" t="s">
        <v>21</v>
      </c>
      <c r="H612" s="175" t="s">
        <v>134</v>
      </c>
      <c r="I612" s="175" t="s">
        <v>173</v>
      </c>
      <c r="J612" s="175" t="s">
        <v>130</v>
      </c>
      <c r="K612" s="177" t="str">
        <f>IFERROR(INDEX(Investimento!$D$2:$BN$96,MATCH($B612,Investimento!#REF!,0),MATCH(HACKA_CROSS!$C612,Investimento!$D$2:$BN$2,0)),"")</f>
        <v/>
      </c>
      <c r="N612" s="176" t="str">
        <f t="shared" si="150"/>
        <v>PrevidenciaClienteInvestimento</v>
      </c>
      <c r="O612" s="176" t="e">
        <f t="shared" si="145"/>
        <v>#REF!</v>
      </c>
      <c r="P612" s="174" t="s">
        <v>111</v>
      </c>
      <c r="Q612" s="179">
        <f>Q611</f>
        <v>45962</v>
      </c>
      <c r="R612" s="174" t="str">
        <f t="shared" ref="R612:R614" si="152">R611</f>
        <v>Real</v>
      </c>
      <c r="S612" s="174" t="e">
        <f>Investimento!#REF!</f>
        <v>#REF!</v>
      </c>
      <c r="T612" s="175" t="s">
        <v>200</v>
      </c>
      <c r="U612" s="175" t="s">
        <v>173</v>
      </c>
      <c r="V612" s="175" t="s">
        <v>130</v>
      </c>
      <c r="W612" s="177" t="str">
        <f>IFERROR(INDEX(Investimento!$D$2:$DS$96,MATCH(HACKA_CROSS!$N612,Investimento!#REF!,0),MATCH(HACKA_CROSS!$O612,Investimento!$D$2:$CV$2,0)),"")</f>
        <v/>
      </c>
    </row>
    <row r="613" spans="2:23" x14ac:dyDescent="0.35">
      <c r="B613" s="176" t="str">
        <f t="shared" si="139"/>
        <v>Renda VariávelClienteInvestimento</v>
      </c>
      <c r="C613" s="176" t="str">
        <f t="shared" si="140"/>
        <v>44440RealSemana 05</v>
      </c>
      <c r="D613" s="174" t="s">
        <v>111</v>
      </c>
      <c r="E613" s="174">
        <v>44440</v>
      </c>
      <c r="F613" s="174" t="s">
        <v>45</v>
      </c>
      <c r="G613" s="175" t="s">
        <v>21</v>
      </c>
      <c r="H613" s="175" t="s">
        <v>134</v>
      </c>
      <c r="I613" s="175" t="s">
        <v>173</v>
      </c>
      <c r="J613" s="175" t="s">
        <v>130</v>
      </c>
      <c r="K613" s="177" t="str">
        <f>IFERROR(INDEX(Investimento!$D$2:$BN$96,MATCH($B613,Investimento!#REF!,0),MATCH(HACKA_CROSS!$C613,Investimento!$D$2:$BN$2,0)),"")</f>
        <v/>
      </c>
      <c r="N613" s="176" t="str">
        <f t="shared" si="150"/>
        <v>PrevidenciaClienteInvestimento</v>
      </c>
      <c r="O613" s="176" t="e">
        <f t="shared" si="145"/>
        <v>#REF!</v>
      </c>
      <c r="P613" s="174" t="s">
        <v>111</v>
      </c>
      <c r="Q613" s="179">
        <f>Q612</f>
        <v>45962</v>
      </c>
      <c r="R613" s="174" t="str">
        <f t="shared" si="152"/>
        <v>Real</v>
      </c>
      <c r="S613" s="174" t="e">
        <f>Investimento!#REF!</f>
        <v>#REF!</v>
      </c>
      <c r="T613" s="175" t="s">
        <v>200</v>
      </c>
      <c r="U613" s="175" t="s">
        <v>173</v>
      </c>
      <c r="V613" s="175" t="s">
        <v>130</v>
      </c>
      <c r="W613" s="177" t="str">
        <f>IFERROR(INDEX(Investimento!$D$2:$DS$96,MATCH(HACKA_CROSS!$N613,Investimento!#REF!,0),MATCH(HACKA_CROSS!$O613,Investimento!$D$2:$CV$2,0)),"")</f>
        <v/>
      </c>
    </row>
    <row r="614" spans="2:23" x14ac:dyDescent="0.35">
      <c r="B614" s="176" t="str">
        <f t="shared" si="139"/>
        <v>Renda VariávelClienteInvestimento</v>
      </c>
      <c r="C614" s="176" t="str">
        <f t="shared" si="140"/>
        <v>44470RealSemana 05</v>
      </c>
      <c r="D614" s="174" t="s">
        <v>111</v>
      </c>
      <c r="E614" s="174">
        <v>44470</v>
      </c>
      <c r="F614" s="174" t="s">
        <v>45</v>
      </c>
      <c r="G614" s="175" t="s">
        <v>21</v>
      </c>
      <c r="H614" s="175" t="s">
        <v>134</v>
      </c>
      <c r="I614" s="175" t="s">
        <v>173</v>
      </c>
      <c r="J614" s="175" t="s">
        <v>130</v>
      </c>
      <c r="K614" s="177" t="str">
        <f>IFERROR(INDEX(Investimento!$D$2:$BN$96,MATCH($B614,Investimento!#REF!,0),MATCH(HACKA_CROSS!$C614,Investimento!$D$2:$BN$2,0)),"")</f>
        <v/>
      </c>
      <c r="N614" s="176" t="str">
        <f t="shared" si="150"/>
        <v>PrevidenciaClienteInvestimento</v>
      </c>
      <c r="O614" s="176" t="str">
        <f t="shared" si="145"/>
        <v>45962Semana 05S</v>
      </c>
      <c r="P614" s="174" t="s">
        <v>111</v>
      </c>
      <c r="Q614" s="179">
        <f>Q613</f>
        <v>45962</v>
      </c>
      <c r="R614" s="174" t="str">
        <f t="shared" si="152"/>
        <v>Real</v>
      </c>
      <c r="S614" s="174" t="s">
        <v>196</v>
      </c>
      <c r="T614" s="175" t="s">
        <v>200</v>
      </c>
      <c r="U614" s="175" t="s">
        <v>173</v>
      </c>
      <c r="V614" s="175" t="s">
        <v>130</v>
      </c>
      <c r="W614" s="177" t="str">
        <f>IFERROR(INDEX(Investimento!$D$2:$DS$96,MATCH(HACKA_CROSS!$N614,Investimento!#REF!,0),MATCH(HACKA_CROSS!$O614,Investimento!$D$2:$CV$2,0)),"")</f>
        <v/>
      </c>
    </row>
    <row r="615" spans="2:23" x14ac:dyDescent="0.35">
      <c r="B615" s="176" t="str">
        <f t="shared" si="139"/>
        <v>Renda VariávelClienteInvestimento</v>
      </c>
      <c r="C615" s="176" t="str">
        <f t="shared" si="140"/>
        <v>44501RealSemana 05</v>
      </c>
      <c r="D615" s="174" t="s">
        <v>111</v>
      </c>
      <c r="E615" s="174">
        <v>44501</v>
      </c>
      <c r="F615" s="174" t="s">
        <v>45</v>
      </c>
      <c r="G615" s="175" t="s">
        <v>21</v>
      </c>
      <c r="H615" s="175" t="s">
        <v>134</v>
      </c>
      <c r="I615" s="175" t="s">
        <v>173</v>
      </c>
      <c r="J615" s="175" t="s">
        <v>130</v>
      </c>
      <c r="K615" s="177" t="str">
        <f>IFERROR(INDEX(Investimento!$D$2:$BN$96,MATCH($B615,Investimento!#REF!,0),MATCH(HACKA_CROSS!$C615,Investimento!$D$2:$BN$2,0)),"")</f>
        <v/>
      </c>
      <c r="N615" s="176" t="str">
        <f t="shared" si="150"/>
        <v>PrevidenciaClienteInvestimento</v>
      </c>
      <c r="O615" s="176" t="str">
        <f t="shared" si="145"/>
        <v>45992Semana 05</v>
      </c>
      <c r="P615" s="174" t="s">
        <v>111</v>
      </c>
      <c r="Q615" s="179">
        <f>Investimento!$CQ$4</f>
        <v>45992</v>
      </c>
      <c r="R615" s="174" t="str">
        <f>Investimento!$CQ$5</f>
        <v>Real</v>
      </c>
      <c r="S615" s="174" t="str">
        <f>Investimento!$CP$1</f>
        <v>Semana 05</v>
      </c>
      <c r="T615" s="175" t="s">
        <v>200</v>
      </c>
      <c r="U615" s="175" t="s">
        <v>173</v>
      </c>
      <c r="V615" s="175" t="s">
        <v>130</v>
      </c>
      <c r="W615" s="177" t="str">
        <f>IFERROR(INDEX(Investimento!$D$2:$DS$96,MATCH(HACKA_CROSS!$N615,Investimento!#REF!,0),MATCH(HACKA_CROSS!$O615,Investimento!$D$2:$CV$2,0)),"")</f>
        <v/>
      </c>
    </row>
    <row r="616" spans="2:23" x14ac:dyDescent="0.35">
      <c r="B616" s="176" t="str">
        <f t="shared" si="139"/>
        <v>Renda VariávelClienteInvestimento</v>
      </c>
      <c r="C616" s="176" t="str">
        <f t="shared" si="140"/>
        <v>44531RealSemana 05</v>
      </c>
      <c r="D616" s="174" t="s">
        <v>111</v>
      </c>
      <c r="E616" s="174">
        <v>44531</v>
      </c>
      <c r="F616" s="174" t="s">
        <v>45</v>
      </c>
      <c r="G616" s="175" t="s">
        <v>21</v>
      </c>
      <c r="H616" s="175" t="s">
        <v>134</v>
      </c>
      <c r="I616" s="175" t="s">
        <v>173</v>
      </c>
      <c r="J616" s="175" t="s">
        <v>130</v>
      </c>
      <c r="K616" s="177" t="str">
        <f>IFERROR(INDEX(Investimento!$D$2:$BN$96,MATCH($B616,Investimento!#REF!,0),MATCH(HACKA_CROSS!$C616,Investimento!$D$2:$BN$2,0)),"")</f>
        <v/>
      </c>
      <c r="N616" s="176" t="str">
        <f t="shared" si="150"/>
        <v>PrevidenciaClienteInvestimento</v>
      </c>
      <c r="O616" s="176" t="e">
        <f t="shared" si="145"/>
        <v>#REF!</v>
      </c>
      <c r="P616" s="174" t="s">
        <v>111</v>
      </c>
      <c r="Q616" s="179">
        <f>Q615</f>
        <v>45992</v>
      </c>
      <c r="R616" s="174" t="str">
        <f>R615</f>
        <v>Real</v>
      </c>
      <c r="S616" s="174" t="e">
        <f>Investimento!#REF!</f>
        <v>#REF!</v>
      </c>
      <c r="T616" s="175" t="s">
        <v>200</v>
      </c>
      <c r="U616" s="175" t="s">
        <v>173</v>
      </c>
      <c r="V616" s="175" t="s">
        <v>130</v>
      </c>
      <c r="W616" s="177" t="str">
        <f>IFERROR(INDEX(Investimento!$D$2:$DS$96,MATCH(HACKA_CROSS!$N616,Investimento!#REF!,0),MATCH(HACKA_CROSS!$O616,Investimento!$D$2:$CV$2,0)),"")</f>
        <v/>
      </c>
    </row>
    <row r="617" spans="2:23" x14ac:dyDescent="0.35">
      <c r="B617" s="176" t="str">
        <f t="shared" si="139"/>
        <v>Renda VariávelClienteInvestimento</v>
      </c>
      <c r="C617" s="176" t="str">
        <f t="shared" si="140"/>
        <v>44562RealSemana 05</v>
      </c>
      <c r="D617" s="174" t="s">
        <v>111</v>
      </c>
      <c r="E617" s="174">
        <v>44562</v>
      </c>
      <c r="F617" s="174" t="s">
        <v>45</v>
      </c>
      <c r="G617" s="175" t="s">
        <v>21</v>
      </c>
      <c r="H617" s="175" t="s">
        <v>134</v>
      </c>
      <c r="I617" s="175" t="s">
        <v>173</v>
      </c>
      <c r="J617" s="175" t="s">
        <v>130</v>
      </c>
      <c r="K617" s="177" t="str">
        <f>IFERROR(INDEX(Investimento!$D$2:$BN$96,MATCH($B617,Investimento!#REF!,0),MATCH(HACKA_CROSS!$C617,Investimento!$D$2:$BN$2,0)),"")</f>
        <v/>
      </c>
      <c r="N617" s="176" t="str">
        <f t="shared" si="150"/>
        <v>PrevidenciaClienteInvestimento</v>
      </c>
      <c r="O617" s="176" t="e">
        <f t="shared" si="145"/>
        <v>#REF!</v>
      </c>
      <c r="P617" s="174" t="s">
        <v>111</v>
      </c>
      <c r="Q617" s="179">
        <f>Q616</f>
        <v>45992</v>
      </c>
      <c r="R617" s="174" t="str">
        <f t="shared" ref="R617:R619" si="153">R616</f>
        <v>Real</v>
      </c>
      <c r="S617" s="174" t="e">
        <f>Investimento!#REF!</f>
        <v>#REF!</v>
      </c>
      <c r="T617" s="175" t="s">
        <v>200</v>
      </c>
      <c r="U617" s="175" t="s">
        <v>173</v>
      </c>
      <c r="V617" s="175" t="s">
        <v>130</v>
      </c>
      <c r="W617" s="177" t="str">
        <f>IFERROR(INDEX(Investimento!$D$2:$DS$96,MATCH(HACKA_CROSS!$N617,Investimento!#REF!,0),MATCH(HACKA_CROSS!$O617,Investimento!$D$2:$CV$2,0)),"")</f>
        <v/>
      </c>
    </row>
    <row r="618" spans="2:23" x14ac:dyDescent="0.35">
      <c r="B618" s="176" t="str">
        <f t="shared" si="139"/>
        <v>Renda VariávelClienteInvestimento</v>
      </c>
      <c r="C618" s="176" t="str">
        <f t="shared" si="140"/>
        <v>44593RealSemana 05</v>
      </c>
      <c r="D618" s="174" t="s">
        <v>111</v>
      </c>
      <c r="E618" s="174">
        <v>44593</v>
      </c>
      <c r="F618" s="174" t="s">
        <v>45</v>
      </c>
      <c r="G618" s="175" t="s">
        <v>21</v>
      </c>
      <c r="H618" s="175" t="s">
        <v>134</v>
      </c>
      <c r="I618" s="175" t="s">
        <v>173</v>
      </c>
      <c r="J618" s="175" t="s">
        <v>130</v>
      </c>
      <c r="K618" s="177" t="str">
        <f>IFERROR(INDEX(Investimento!$D$2:$BN$96,MATCH($B618,Investimento!#REF!,0),MATCH(HACKA_CROSS!$C618,Investimento!$D$2:$BN$2,0)),"")</f>
        <v/>
      </c>
      <c r="N618" s="176" t="str">
        <f t="shared" si="150"/>
        <v>PrevidenciaClienteInvestimento</v>
      </c>
      <c r="O618" s="176" t="e">
        <f t="shared" si="145"/>
        <v>#REF!</v>
      </c>
      <c r="P618" s="174" t="s">
        <v>111</v>
      </c>
      <c r="Q618" s="179">
        <f>Q617</f>
        <v>45992</v>
      </c>
      <c r="R618" s="174" t="str">
        <f t="shared" si="153"/>
        <v>Real</v>
      </c>
      <c r="S618" s="174" t="e">
        <f>Investimento!#REF!</f>
        <v>#REF!</v>
      </c>
      <c r="T618" s="175" t="s">
        <v>200</v>
      </c>
      <c r="U618" s="175" t="s">
        <v>173</v>
      </c>
      <c r="V618" s="175" t="s">
        <v>130</v>
      </c>
      <c r="W618" s="177" t="str">
        <f>IFERROR(INDEX(Investimento!$D$2:$DS$96,MATCH(HACKA_CROSS!$N618,Investimento!#REF!,0),MATCH(HACKA_CROSS!$O618,Investimento!$D$2:$CV$2,0)),"")</f>
        <v/>
      </c>
    </row>
    <row r="619" spans="2:23" x14ac:dyDescent="0.35">
      <c r="B619" s="176" t="str">
        <f t="shared" si="139"/>
        <v>Renda VariávelClienteInvestimento</v>
      </c>
      <c r="C619" s="176" t="str">
        <f t="shared" si="140"/>
        <v>44621RealSemana 05</v>
      </c>
      <c r="D619" s="174" t="s">
        <v>111</v>
      </c>
      <c r="E619" s="174">
        <v>44621</v>
      </c>
      <c r="F619" s="174" t="s">
        <v>45</v>
      </c>
      <c r="G619" s="175" t="s">
        <v>21</v>
      </c>
      <c r="H619" s="175" t="s">
        <v>134</v>
      </c>
      <c r="I619" s="175" t="s">
        <v>173</v>
      </c>
      <c r="J619" s="175" t="s">
        <v>130</v>
      </c>
      <c r="K619" s="177" t="str">
        <f>IFERROR(INDEX(Investimento!$D$2:$BN$96,MATCH($B619,Investimento!#REF!,0),MATCH(HACKA_CROSS!$C619,Investimento!$D$2:$BN$2,0)),"")</f>
        <v/>
      </c>
      <c r="N619" s="176" t="str">
        <f t="shared" si="150"/>
        <v>PrevidenciaClienteInvestimento</v>
      </c>
      <c r="O619" s="176" t="str">
        <f t="shared" si="145"/>
        <v>45992Semana 05S</v>
      </c>
      <c r="P619" s="174" t="s">
        <v>111</v>
      </c>
      <c r="Q619" s="179">
        <f>Q618</f>
        <v>45992</v>
      </c>
      <c r="R619" s="174" t="str">
        <f t="shared" si="153"/>
        <v>Real</v>
      </c>
      <c r="S619" s="174" t="s">
        <v>196</v>
      </c>
      <c r="T619" s="175" t="s">
        <v>200</v>
      </c>
      <c r="U619" s="175" t="s">
        <v>173</v>
      </c>
      <c r="V619" s="175" t="s">
        <v>130</v>
      </c>
      <c r="W619" s="177" t="str">
        <f>IFERROR(INDEX(Investimento!$D$2:$DS$96,MATCH(HACKA_CROSS!$N619,Investimento!#REF!,0),MATCH(HACKA_CROSS!$O619,Investimento!$D$2:$CV$2,0)),"")</f>
        <v/>
      </c>
    </row>
    <row r="620" spans="2:23" x14ac:dyDescent="0.35">
      <c r="B620" s="176" t="str">
        <f t="shared" si="139"/>
        <v>Renda VariávelClienteInvestimento</v>
      </c>
      <c r="C620" s="176" t="str">
        <f t="shared" si="140"/>
        <v>44652RealSemana 05</v>
      </c>
      <c r="D620" s="174" t="s">
        <v>111</v>
      </c>
      <c r="E620" s="174">
        <v>44652</v>
      </c>
      <c r="F620" s="174" t="s">
        <v>45</v>
      </c>
      <c r="G620" s="175" t="s">
        <v>21</v>
      </c>
      <c r="H620" s="175" t="s">
        <v>134</v>
      </c>
      <c r="I620" s="175" t="s">
        <v>173</v>
      </c>
      <c r="J620" s="175" t="s">
        <v>130</v>
      </c>
      <c r="K620" s="177" t="str">
        <f>IFERROR(INDEX(Investimento!$D$2:$BN$96,MATCH($B620,Investimento!#REF!,0),MATCH(HACKA_CROSS!$C620,Investimento!$D$2:$BN$2,0)),"")</f>
        <v/>
      </c>
      <c r="N620" s="176" t="str">
        <f t="shared" si="150"/>
        <v>PrevidenciaClienteInvestimento</v>
      </c>
      <c r="O620" s="176" t="str">
        <f t="shared" si="145"/>
        <v>46023Semana 05</v>
      </c>
      <c r="P620" s="174" t="s">
        <v>111</v>
      </c>
      <c r="Q620" s="179">
        <f>Investimento!$CT$4</f>
        <v>46023</v>
      </c>
      <c r="R620" s="174" t="str">
        <f>Investimento!$CU$5</f>
        <v>Real</v>
      </c>
      <c r="S620" s="174" t="str">
        <f>Investimento!$CU$1</f>
        <v>Semana 05</v>
      </c>
      <c r="T620" s="175" t="s">
        <v>200</v>
      </c>
      <c r="U620" s="175" t="s">
        <v>173</v>
      </c>
      <c r="V620" s="175" t="s">
        <v>130</v>
      </c>
      <c r="W620" s="177" t="str">
        <f>IFERROR(INDEX(Investimento!$D$2:$DS$96,MATCH(HACKA_CROSS!$N620,Investimento!#REF!,0),MATCH(HACKA_CROSS!$O620,Investimento!$D$2:$CV$2,0)),"")</f>
        <v/>
      </c>
    </row>
    <row r="621" spans="2:23" x14ac:dyDescent="0.35">
      <c r="B621" s="176" t="str">
        <f t="shared" si="139"/>
        <v>Renda VariávelClienteInvestimento</v>
      </c>
      <c r="C621" s="176" t="str">
        <f t="shared" si="140"/>
        <v>44682RealSemana 05</v>
      </c>
      <c r="D621" s="174" t="s">
        <v>111</v>
      </c>
      <c r="E621" s="174">
        <v>44682</v>
      </c>
      <c r="F621" s="174" t="s">
        <v>45</v>
      </c>
      <c r="G621" s="175" t="s">
        <v>21</v>
      </c>
      <c r="H621" s="175" t="s">
        <v>134</v>
      </c>
      <c r="I621" s="175" t="s">
        <v>173</v>
      </c>
      <c r="J621" s="175" t="s">
        <v>130</v>
      </c>
      <c r="K621" s="177" t="str">
        <f>IFERROR(INDEX(Investimento!$D$2:$BN$96,MATCH($B621,Investimento!#REF!,0),MATCH(HACKA_CROSS!$C621,Investimento!$D$2:$BN$2,0)),"")</f>
        <v/>
      </c>
      <c r="N621" s="176" t="str">
        <f t="shared" si="150"/>
        <v>PrevidenciaClienteInvestimento</v>
      </c>
      <c r="O621" s="176" t="e">
        <f t="shared" si="145"/>
        <v>#REF!</v>
      </c>
      <c r="P621" s="174" t="s">
        <v>111</v>
      </c>
      <c r="Q621" s="179">
        <f>Q620</f>
        <v>46023</v>
      </c>
      <c r="R621" s="174" t="e">
        <f>Investimento!#REF!</f>
        <v>#REF!</v>
      </c>
      <c r="S621" s="174" t="e">
        <f>Investimento!#REF!</f>
        <v>#REF!</v>
      </c>
      <c r="T621" s="175" t="s">
        <v>200</v>
      </c>
      <c r="U621" s="175" t="s">
        <v>173</v>
      </c>
      <c r="V621" s="175" t="s">
        <v>130</v>
      </c>
      <c r="W621" s="177" t="str">
        <f>IFERROR(INDEX(Investimento!$D$2:$DS$96,MATCH(HACKA_CROSS!$N621,Investimento!#REF!,0),MATCH(HACKA_CROSS!$O621,Investimento!$D$2:$CV$2,0)),"")</f>
        <v/>
      </c>
    </row>
    <row r="622" spans="2:23" x14ac:dyDescent="0.35">
      <c r="B622" s="176" t="str">
        <f t="shared" si="139"/>
        <v>Renda VariávelClienteInvestimento</v>
      </c>
      <c r="C622" s="176" t="str">
        <f t="shared" si="140"/>
        <v>44713RealSemana 05</v>
      </c>
      <c r="D622" s="174" t="s">
        <v>111</v>
      </c>
      <c r="E622" s="174">
        <v>44713</v>
      </c>
      <c r="F622" s="174" t="s">
        <v>45</v>
      </c>
      <c r="G622" s="175" t="s">
        <v>21</v>
      </c>
      <c r="H622" s="175" t="s">
        <v>134</v>
      </c>
      <c r="I622" s="175" t="s">
        <v>173</v>
      </c>
      <c r="J622" s="175" t="s">
        <v>130</v>
      </c>
      <c r="K622" s="177" t="str">
        <f>IFERROR(INDEX(Investimento!$D$2:$BN$96,MATCH($B622,Investimento!#REF!,0),MATCH(HACKA_CROSS!$C622,Investimento!$D$2:$BN$2,0)),"")</f>
        <v/>
      </c>
      <c r="N622" s="176" t="str">
        <f t="shared" si="150"/>
        <v>PrevidenciaClienteInvestimento</v>
      </c>
      <c r="O622" s="176" t="e">
        <f t="shared" si="145"/>
        <v>#REF!</v>
      </c>
      <c r="P622" s="174" t="s">
        <v>111</v>
      </c>
      <c r="Q622" s="179">
        <f>Q621</f>
        <v>46023</v>
      </c>
      <c r="R622" s="174" t="e">
        <f>Investimento!#REF!</f>
        <v>#REF!</v>
      </c>
      <c r="S622" s="174" t="e">
        <f>Investimento!#REF!</f>
        <v>#REF!</v>
      </c>
      <c r="T622" s="175" t="s">
        <v>200</v>
      </c>
      <c r="U622" s="175" t="s">
        <v>173</v>
      </c>
      <c r="V622" s="175" t="s">
        <v>130</v>
      </c>
      <c r="W622" s="177" t="str">
        <f>IFERROR(INDEX(Investimento!$D$2:$DS$96,MATCH(HACKA_CROSS!$N622,Investimento!#REF!,0),MATCH(HACKA_CROSS!$O622,Investimento!$D$2:$CV$2,0)),"")</f>
        <v/>
      </c>
    </row>
    <row r="623" spans="2:23" x14ac:dyDescent="0.35">
      <c r="B623" s="176" t="str">
        <f t="shared" si="139"/>
        <v>Renda VariávelClienteInvestimento</v>
      </c>
      <c r="C623" s="176" t="str">
        <f t="shared" si="140"/>
        <v>44743RealSemana 05</v>
      </c>
      <c r="D623" s="174" t="s">
        <v>111</v>
      </c>
      <c r="E623" s="174">
        <v>44743</v>
      </c>
      <c r="F623" s="174" t="s">
        <v>45</v>
      </c>
      <c r="G623" s="175" t="s">
        <v>21</v>
      </c>
      <c r="H623" s="175" t="s">
        <v>134</v>
      </c>
      <c r="I623" s="175" t="s">
        <v>173</v>
      </c>
      <c r="J623" s="175" t="s">
        <v>130</v>
      </c>
      <c r="K623" s="177" t="str">
        <f>IFERROR(INDEX(Investimento!$D$2:$BN$96,MATCH($B623,Investimento!#REF!,0),MATCH(HACKA_CROSS!$C623,Investimento!$D$2:$BN$2,0)),"")</f>
        <v/>
      </c>
      <c r="N623" s="176" t="str">
        <f t="shared" si="150"/>
        <v>PrevidenciaClienteInvestimento</v>
      </c>
      <c r="O623" s="176" t="e">
        <f t="shared" si="145"/>
        <v>#REF!</v>
      </c>
      <c r="P623" s="174" t="s">
        <v>111</v>
      </c>
      <c r="Q623" s="179">
        <f>Q622</f>
        <v>46023</v>
      </c>
      <c r="R623" s="174" t="e">
        <f>Investimento!#REF!</f>
        <v>#REF!</v>
      </c>
      <c r="S623" s="174" t="e">
        <f>Investimento!#REF!</f>
        <v>#REF!</v>
      </c>
      <c r="T623" s="175" t="s">
        <v>200</v>
      </c>
      <c r="U623" s="175" t="s">
        <v>173</v>
      </c>
      <c r="V623" s="175" t="s">
        <v>130</v>
      </c>
      <c r="W623" s="177" t="str">
        <f>IFERROR(INDEX(Investimento!$D$2:$DS$96,MATCH(HACKA_CROSS!$N623,Investimento!#REF!,0),MATCH(HACKA_CROSS!$O623,Investimento!$D$2:$CV$2,0)),"")</f>
        <v/>
      </c>
    </row>
    <row r="624" spans="2:23" x14ac:dyDescent="0.35">
      <c r="B624" s="176" t="str">
        <f t="shared" si="139"/>
        <v>Renda VariávelClienteInvestimento</v>
      </c>
      <c r="C624" s="176" t="str">
        <f t="shared" si="140"/>
        <v>44774RealSemana 05</v>
      </c>
      <c r="D624" s="174" t="s">
        <v>111</v>
      </c>
      <c r="E624" s="174">
        <v>44774</v>
      </c>
      <c r="F624" s="174" t="s">
        <v>45</v>
      </c>
      <c r="G624" s="175" t="s">
        <v>21</v>
      </c>
      <c r="H624" s="175" t="s">
        <v>134</v>
      </c>
      <c r="I624" s="175" t="s">
        <v>173</v>
      </c>
      <c r="J624" s="175" t="s">
        <v>130</v>
      </c>
      <c r="K624" s="177" t="str">
        <f>IFERROR(INDEX(Investimento!$D$2:$BN$96,MATCH($B624,Investimento!#REF!,0),MATCH(HACKA_CROSS!$C624,Investimento!$D$2:$BN$2,0)),"")</f>
        <v/>
      </c>
      <c r="N624" s="176" t="str">
        <f t="shared" si="150"/>
        <v>PrevidenciaClienteInvestimento</v>
      </c>
      <c r="O624" s="176" t="str">
        <f t="shared" si="145"/>
        <v>46023Semana 05S</v>
      </c>
      <c r="P624" s="174" t="s">
        <v>111</v>
      </c>
      <c r="Q624" s="179">
        <f>Q623</f>
        <v>46023</v>
      </c>
      <c r="R624" s="174" t="str">
        <f>Investimento!$CV$5</f>
        <v>Real</v>
      </c>
      <c r="S624" s="174" t="s">
        <v>196</v>
      </c>
      <c r="T624" s="175" t="s">
        <v>200</v>
      </c>
      <c r="U624" s="175" t="s">
        <v>173</v>
      </c>
      <c r="V624" s="175" t="s">
        <v>130</v>
      </c>
      <c r="W624" s="177" t="str">
        <f>IFERROR(INDEX(Investimento!$D$2:$DS$96,MATCH(HACKA_CROSS!$N624,Investimento!#REF!,0),MATCH(HACKA_CROSS!$O624,Investimento!$D$2:$CV$2,0)),"")</f>
        <v/>
      </c>
    </row>
    <row r="625" spans="2:23" x14ac:dyDescent="0.35">
      <c r="B625" s="176" t="str">
        <f t="shared" si="139"/>
        <v>Renda VariávelClienteInvestimento</v>
      </c>
      <c r="C625" s="176" t="str">
        <f t="shared" si="140"/>
        <v>44805RealSemana 05</v>
      </c>
      <c r="D625" s="174" t="s">
        <v>111</v>
      </c>
      <c r="E625" s="174">
        <v>44805</v>
      </c>
      <c r="F625" s="174" t="s">
        <v>45</v>
      </c>
      <c r="G625" s="175" t="s">
        <v>21</v>
      </c>
      <c r="H625" s="175" t="s">
        <v>134</v>
      </c>
      <c r="I625" s="175" t="s">
        <v>173</v>
      </c>
      <c r="J625" s="175" t="s">
        <v>130</v>
      </c>
      <c r="K625" s="177" t="str">
        <f>IFERROR(INDEX(Investimento!$D$2:$BN$96,MATCH($B625,Investimento!#REF!,0),MATCH(HACKA_CROSS!$C625,Investimento!$D$2:$BN$2,0)),"")</f>
        <v/>
      </c>
      <c r="N625" s="176" t="str">
        <f>T625&amp;U625&amp;P625</f>
        <v>PrevidenciaAuC PosiçãoInvestimento</v>
      </c>
      <c r="O625" s="176" t="str">
        <f t="shared" si="145"/>
        <v>45658Semana 05</v>
      </c>
      <c r="P625" s="174" t="s">
        <v>111</v>
      </c>
      <c r="Q625" s="179">
        <f>Investimento!$CM$4</f>
        <v>45658</v>
      </c>
      <c r="R625" s="174" t="str">
        <f>Investimento!$CM$5</f>
        <v>Real</v>
      </c>
      <c r="S625" s="174" t="str">
        <f>Investimento!$CL$1</f>
        <v>Semana 05</v>
      </c>
      <c r="T625" s="175" t="s">
        <v>200</v>
      </c>
      <c r="U625" s="175" t="s">
        <v>174</v>
      </c>
      <c r="V625" s="175" t="s">
        <v>130</v>
      </c>
      <c r="W625" s="177" t="str">
        <f>IFERROR(INDEX(Investimento!$D$2:$DS$96,MATCH(HACKA_CROSS!$N625,Investimento!#REF!,0),MATCH(HACKA_CROSS!$O625,Investimento!$D$2:$CV$2,0)),"")</f>
        <v/>
      </c>
    </row>
    <row r="626" spans="2:23" x14ac:dyDescent="0.35">
      <c r="B626" s="176" t="str">
        <f t="shared" si="139"/>
        <v>Renda VariávelClienteInvestimento</v>
      </c>
      <c r="C626" s="176" t="str">
        <f t="shared" si="140"/>
        <v>44835RealSemana 05</v>
      </c>
      <c r="D626" s="174" t="s">
        <v>111</v>
      </c>
      <c r="E626" s="174">
        <v>44835</v>
      </c>
      <c r="F626" s="174" t="s">
        <v>45</v>
      </c>
      <c r="G626" s="175" t="s">
        <v>21</v>
      </c>
      <c r="H626" s="175" t="s">
        <v>134</v>
      </c>
      <c r="I626" s="175" t="s">
        <v>173</v>
      </c>
      <c r="J626" s="175" t="s">
        <v>130</v>
      </c>
      <c r="K626" s="177" t="str">
        <f>IFERROR(INDEX(Investimento!$D$2:$BN$96,MATCH($B626,Investimento!#REF!,0),MATCH(HACKA_CROSS!$C626,Investimento!$D$2:$BN$2,0)),"")</f>
        <v/>
      </c>
      <c r="N626" s="176" t="str">
        <f t="shared" ref="N626:N644" si="154">T626&amp;U626&amp;P626</f>
        <v>PrevidenciaAuC PosiçãoInvestimento</v>
      </c>
      <c r="O626" s="176" t="e">
        <f t="shared" si="145"/>
        <v>#REF!</v>
      </c>
      <c r="P626" s="174" t="s">
        <v>111</v>
      </c>
      <c r="Q626" s="179">
        <f>Q625</f>
        <v>45658</v>
      </c>
      <c r="R626" s="174" t="str">
        <f>R625</f>
        <v>Real</v>
      </c>
      <c r="S626" s="174" t="e">
        <f>Investimento!#REF!</f>
        <v>#REF!</v>
      </c>
      <c r="T626" s="175" t="s">
        <v>200</v>
      </c>
      <c r="U626" s="175" t="s">
        <v>174</v>
      </c>
      <c r="V626" s="175" t="s">
        <v>130</v>
      </c>
      <c r="W626" s="177" t="str">
        <f>IFERROR(INDEX(Investimento!$D$2:$DS$96,MATCH(HACKA_CROSS!$N626,Investimento!#REF!,0),MATCH(HACKA_CROSS!$O626,Investimento!$D$2:$CV$2,0)),"")</f>
        <v/>
      </c>
    </row>
    <row r="627" spans="2:23" x14ac:dyDescent="0.35">
      <c r="B627" s="176" t="str">
        <f t="shared" si="139"/>
        <v>Renda VariávelClienteInvestimento</v>
      </c>
      <c r="C627" s="176" t="str">
        <f t="shared" si="140"/>
        <v>44866RealSemana 05</v>
      </c>
      <c r="D627" s="174" t="s">
        <v>111</v>
      </c>
      <c r="E627" s="174">
        <v>44866</v>
      </c>
      <c r="F627" s="174" t="s">
        <v>45</v>
      </c>
      <c r="G627" s="175" t="s">
        <v>21</v>
      </c>
      <c r="H627" s="175" t="s">
        <v>134</v>
      </c>
      <c r="I627" s="175" t="s">
        <v>173</v>
      </c>
      <c r="J627" s="175" t="s">
        <v>130</v>
      </c>
      <c r="K627" s="177" t="str">
        <f>IFERROR(INDEX(Investimento!$D$2:$BN$96,MATCH($B627,Investimento!#REF!,0),MATCH(HACKA_CROSS!$C627,Investimento!$D$2:$BN$2,0)),"")</f>
        <v/>
      </c>
      <c r="N627" s="176" t="str">
        <f t="shared" si="154"/>
        <v>PrevidenciaAuC PosiçãoInvestimento</v>
      </c>
      <c r="O627" s="176" t="e">
        <f t="shared" si="145"/>
        <v>#REF!</v>
      </c>
      <c r="P627" s="174" t="s">
        <v>111</v>
      </c>
      <c r="Q627" s="179">
        <f>Q626</f>
        <v>45658</v>
      </c>
      <c r="R627" s="174" t="str">
        <f t="shared" ref="R627:R629" si="155">R626</f>
        <v>Real</v>
      </c>
      <c r="S627" s="174" t="e">
        <f>Investimento!#REF!</f>
        <v>#REF!</v>
      </c>
      <c r="T627" s="175" t="s">
        <v>200</v>
      </c>
      <c r="U627" s="175" t="s">
        <v>174</v>
      </c>
      <c r="V627" s="175" t="s">
        <v>130</v>
      </c>
      <c r="W627" s="177" t="str">
        <f>IFERROR(INDEX(Investimento!$D$2:$DS$96,MATCH(HACKA_CROSS!$N627,Investimento!#REF!,0),MATCH(HACKA_CROSS!$O627,Investimento!$D$2:$CV$2,0)),"")</f>
        <v/>
      </c>
    </row>
    <row r="628" spans="2:23" x14ac:dyDescent="0.35">
      <c r="B628" s="176" t="str">
        <f t="shared" si="139"/>
        <v>Renda VariávelClienteInvestimento</v>
      </c>
      <c r="C628" s="176" t="str">
        <f t="shared" si="140"/>
        <v>44896RealSemana 05</v>
      </c>
      <c r="D628" s="174" t="s">
        <v>111</v>
      </c>
      <c r="E628" s="174">
        <v>44896</v>
      </c>
      <c r="F628" s="174" t="s">
        <v>45</v>
      </c>
      <c r="G628" s="175" t="s">
        <v>21</v>
      </c>
      <c r="H628" s="175" t="s">
        <v>134</v>
      </c>
      <c r="I628" s="175" t="s">
        <v>173</v>
      </c>
      <c r="J628" s="175" t="s">
        <v>130</v>
      </c>
      <c r="K628" s="177" t="str">
        <f>IFERROR(INDEX(Investimento!$D$2:$BN$96,MATCH($B628,Investimento!#REF!,0),MATCH(HACKA_CROSS!$C628,Investimento!$D$2:$BN$2,0)),"")</f>
        <v/>
      </c>
      <c r="N628" s="176" t="str">
        <f t="shared" si="154"/>
        <v>PrevidenciaAuC PosiçãoInvestimento</v>
      </c>
      <c r="O628" s="176" t="e">
        <f t="shared" si="145"/>
        <v>#REF!</v>
      </c>
      <c r="P628" s="174" t="s">
        <v>111</v>
      </c>
      <c r="Q628" s="179">
        <f>Q627</f>
        <v>45658</v>
      </c>
      <c r="R628" s="174" t="str">
        <f t="shared" si="155"/>
        <v>Real</v>
      </c>
      <c r="S628" s="174" t="e">
        <f>Investimento!#REF!</f>
        <v>#REF!</v>
      </c>
      <c r="T628" s="175" t="s">
        <v>200</v>
      </c>
      <c r="U628" s="175" t="s">
        <v>174</v>
      </c>
      <c r="V628" s="175" t="s">
        <v>130</v>
      </c>
      <c r="W628" s="177" t="str">
        <f>IFERROR(INDEX(Investimento!$D$2:$DS$96,MATCH(HACKA_CROSS!$N628,Investimento!#REF!,0),MATCH(HACKA_CROSS!$O628,Investimento!$D$2:$CV$2,0)),"")</f>
        <v/>
      </c>
    </row>
    <row r="629" spans="2:23" x14ac:dyDescent="0.35">
      <c r="B629" s="176" t="str">
        <f t="shared" ref="B629:B692" si="156">H629&amp;I629&amp;D629</f>
        <v>Renda VariávelClienteInvestimento</v>
      </c>
      <c r="C629" s="176" t="str">
        <f t="shared" ref="C629:C692" si="157">E629&amp;F629&amp;G629</f>
        <v>44927RealSemana 05</v>
      </c>
      <c r="D629" s="174" t="s">
        <v>111</v>
      </c>
      <c r="E629" s="174">
        <v>44927</v>
      </c>
      <c r="F629" s="174" t="s">
        <v>45</v>
      </c>
      <c r="G629" s="175" t="s">
        <v>21</v>
      </c>
      <c r="H629" s="175" t="s">
        <v>134</v>
      </c>
      <c r="I629" s="175" t="s">
        <v>173</v>
      </c>
      <c r="J629" s="175" t="s">
        <v>130</v>
      </c>
      <c r="K629" s="177" t="str">
        <f>IFERROR(INDEX(Investimento!$D$2:$BN$96,MATCH($B629,Investimento!#REF!,0),MATCH(HACKA_CROSS!$C629,Investimento!$D$2:$BN$2,0)),"")</f>
        <v/>
      </c>
      <c r="N629" s="176" t="str">
        <f t="shared" si="154"/>
        <v>PrevidenciaAuC PosiçãoInvestimento</v>
      </c>
      <c r="O629" s="176" t="str">
        <f t="shared" si="145"/>
        <v>45658Semana 05S</v>
      </c>
      <c r="P629" s="174" t="s">
        <v>111</v>
      </c>
      <c r="Q629" s="179">
        <f>Q628</f>
        <v>45658</v>
      </c>
      <c r="R629" s="174" t="str">
        <f t="shared" si="155"/>
        <v>Real</v>
      </c>
      <c r="S629" s="174" t="s">
        <v>196</v>
      </c>
      <c r="T629" s="175" t="s">
        <v>200</v>
      </c>
      <c r="U629" s="175" t="s">
        <v>174</v>
      </c>
      <c r="V629" s="175" t="s">
        <v>130</v>
      </c>
      <c r="W629" s="177" t="str">
        <f>IFERROR(INDEX(Investimento!$D$2:$DS$96,MATCH(HACKA_CROSS!$N629,Investimento!#REF!,0),MATCH(HACKA_CROSS!$O629,Investimento!$D$2:$CV$2,0)),"")</f>
        <v/>
      </c>
    </row>
    <row r="630" spans="2:23" x14ac:dyDescent="0.35">
      <c r="B630" s="176" t="str">
        <f t="shared" si="156"/>
        <v>Renda VariávelClienteInvestimento</v>
      </c>
      <c r="C630" s="176" t="str">
        <f t="shared" si="157"/>
        <v>44958RealSemana 05</v>
      </c>
      <c r="D630" s="174" t="s">
        <v>111</v>
      </c>
      <c r="E630" s="174">
        <v>44958</v>
      </c>
      <c r="F630" s="174" t="s">
        <v>45</v>
      </c>
      <c r="G630" s="175" t="s">
        <v>21</v>
      </c>
      <c r="H630" s="175" t="s">
        <v>134</v>
      </c>
      <c r="I630" s="175" t="s">
        <v>173</v>
      </c>
      <c r="J630" s="175" t="s">
        <v>130</v>
      </c>
      <c r="K630" s="177" t="str">
        <f>IFERROR(INDEX(Investimento!$D$2:$BN$96,MATCH($B630,Investimento!#REF!,0),MATCH(HACKA_CROSS!$C630,Investimento!$D$2:$BN$2,0)),"")</f>
        <v/>
      </c>
      <c r="N630" s="176" t="str">
        <f t="shared" si="154"/>
        <v>PrevidenciaAuC PosiçãoInvestimento</v>
      </c>
      <c r="O630" s="176" t="str">
        <f t="shared" si="145"/>
        <v>45962Semana 05</v>
      </c>
      <c r="P630" s="174" t="s">
        <v>111</v>
      </c>
      <c r="Q630" s="179">
        <f>Investimento!$CO$4</f>
        <v>45962</v>
      </c>
      <c r="R630" s="174" t="str">
        <f>Investimento!$CO$5</f>
        <v>Real</v>
      </c>
      <c r="S630" s="174" t="str">
        <f>Investimento!$CN$1</f>
        <v>Semana 05</v>
      </c>
      <c r="T630" s="175" t="s">
        <v>200</v>
      </c>
      <c r="U630" s="175" t="s">
        <v>174</v>
      </c>
      <c r="V630" s="175" t="s">
        <v>130</v>
      </c>
      <c r="W630" s="177" t="str">
        <f>IFERROR(INDEX(Investimento!$D$2:$DS$96,MATCH(HACKA_CROSS!$N630,Investimento!#REF!,0),MATCH(HACKA_CROSS!$O630,Investimento!$D$2:$CV$2,0)),"")</f>
        <v/>
      </c>
    </row>
    <row r="631" spans="2:23" x14ac:dyDescent="0.35">
      <c r="B631" s="176" t="str">
        <f t="shared" si="156"/>
        <v>Renda VariávelClienteInvestimento</v>
      </c>
      <c r="C631" s="176" t="str">
        <f t="shared" si="157"/>
        <v>44986RealSemana 05</v>
      </c>
      <c r="D631" s="174" t="s">
        <v>111</v>
      </c>
      <c r="E631" s="174">
        <v>44986</v>
      </c>
      <c r="F631" s="174" t="s">
        <v>45</v>
      </c>
      <c r="G631" s="175" t="s">
        <v>21</v>
      </c>
      <c r="H631" s="175" t="s">
        <v>134</v>
      </c>
      <c r="I631" s="175" t="s">
        <v>173</v>
      </c>
      <c r="J631" s="175" t="s">
        <v>130</v>
      </c>
      <c r="K631" s="177" t="str">
        <f>IFERROR(INDEX(Investimento!$D$2:$BN$96,MATCH($B631,Investimento!#REF!,0),MATCH(HACKA_CROSS!$C631,Investimento!$D$2:$BN$2,0)),"")</f>
        <v/>
      </c>
      <c r="N631" s="176" t="str">
        <f t="shared" si="154"/>
        <v>PrevidenciaAuC PosiçãoInvestimento</v>
      </c>
      <c r="O631" s="176" t="e">
        <f t="shared" si="145"/>
        <v>#REF!</v>
      </c>
      <c r="P631" s="174" t="s">
        <v>111</v>
      </c>
      <c r="Q631" s="179">
        <f>Q630</f>
        <v>45962</v>
      </c>
      <c r="R631" s="174" t="str">
        <f>R630</f>
        <v>Real</v>
      </c>
      <c r="S631" s="174" t="e">
        <f>Investimento!#REF!</f>
        <v>#REF!</v>
      </c>
      <c r="T631" s="175" t="s">
        <v>200</v>
      </c>
      <c r="U631" s="175" t="s">
        <v>174</v>
      </c>
      <c r="V631" s="175" t="s">
        <v>130</v>
      </c>
      <c r="W631" s="177" t="str">
        <f>IFERROR(INDEX(Investimento!$D$2:$DS$96,MATCH(HACKA_CROSS!$N631,Investimento!#REF!,0),MATCH(HACKA_CROSS!$O631,Investimento!$D$2:$CV$2,0)),"")</f>
        <v/>
      </c>
    </row>
    <row r="632" spans="2:23" x14ac:dyDescent="0.35">
      <c r="B632" s="176" t="str">
        <f t="shared" si="156"/>
        <v>Renda VariávelClienteInvestimento</v>
      </c>
      <c r="C632" s="176" t="str">
        <f t="shared" si="157"/>
        <v>45017RealSemana 05</v>
      </c>
      <c r="D632" s="174" t="s">
        <v>111</v>
      </c>
      <c r="E632" s="174">
        <v>45017</v>
      </c>
      <c r="F632" s="174" t="s">
        <v>45</v>
      </c>
      <c r="G632" s="175" t="s">
        <v>21</v>
      </c>
      <c r="H632" s="175" t="s">
        <v>134</v>
      </c>
      <c r="I632" s="175" t="s">
        <v>173</v>
      </c>
      <c r="J632" s="175" t="s">
        <v>130</v>
      </c>
      <c r="K632" s="177" t="str">
        <f>IFERROR(INDEX(Investimento!$D$2:$BN$96,MATCH($B632,Investimento!#REF!,0),MATCH(HACKA_CROSS!$C632,Investimento!$D$2:$BN$2,0)),"")</f>
        <v/>
      </c>
      <c r="N632" s="176" t="str">
        <f t="shared" si="154"/>
        <v>PrevidenciaAuC PosiçãoInvestimento</v>
      </c>
      <c r="O632" s="176" t="e">
        <f t="shared" si="145"/>
        <v>#REF!</v>
      </c>
      <c r="P632" s="174" t="s">
        <v>111</v>
      </c>
      <c r="Q632" s="179">
        <f>Q631</f>
        <v>45962</v>
      </c>
      <c r="R632" s="174" t="str">
        <f t="shared" ref="R632:R634" si="158">R631</f>
        <v>Real</v>
      </c>
      <c r="S632" s="174" t="e">
        <f>Investimento!#REF!</f>
        <v>#REF!</v>
      </c>
      <c r="T632" s="175" t="s">
        <v>200</v>
      </c>
      <c r="U632" s="175" t="s">
        <v>174</v>
      </c>
      <c r="V632" s="175" t="s">
        <v>130</v>
      </c>
      <c r="W632" s="177" t="str">
        <f>IFERROR(INDEX(Investimento!$D$2:$DS$96,MATCH(HACKA_CROSS!$N632,Investimento!#REF!,0),MATCH(HACKA_CROSS!$O632,Investimento!$D$2:$CV$2,0)),"")</f>
        <v/>
      </c>
    </row>
    <row r="633" spans="2:23" x14ac:dyDescent="0.35">
      <c r="B633" s="176" t="str">
        <f t="shared" si="156"/>
        <v>Renda VariávelClienteInvestimento</v>
      </c>
      <c r="C633" s="176" t="str">
        <f t="shared" si="157"/>
        <v>45047RealSemana 05</v>
      </c>
      <c r="D633" s="174" t="s">
        <v>111</v>
      </c>
      <c r="E633" s="174">
        <v>45047</v>
      </c>
      <c r="F633" s="174" t="s">
        <v>45</v>
      </c>
      <c r="G633" s="175" t="s">
        <v>21</v>
      </c>
      <c r="H633" s="175" t="s">
        <v>134</v>
      </c>
      <c r="I633" s="175" t="s">
        <v>173</v>
      </c>
      <c r="J633" s="175" t="s">
        <v>130</v>
      </c>
      <c r="K633" s="177" t="str">
        <f>IFERROR(INDEX(Investimento!$D$2:$BN$96,MATCH($B633,Investimento!#REF!,0),MATCH(HACKA_CROSS!$C633,Investimento!$D$2:$BN$2,0)),"")</f>
        <v/>
      </c>
      <c r="N633" s="176" t="str">
        <f t="shared" si="154"/>
        <v>PrevidenciaAuC PosiçãoInvestimento</v>
      </c>
      <c r="O633" s="176" t="e">
        <f t="shared" si="145"/>
        <v>#REF!</v>
      </c>
      <c r="P633" s="174" t="s">
        <v>111</v>
      </c>
      <c r="Q633" s="179">
        <f>Q632</f>
        <v>45962</v>
      </c>
      <c r="R633" s="174" t="str">
        <f t="shared" si="158"/>
        <v>Real</v>
      </c>
      <c r="S633" s="174" t="e">
        <f>Investimento!#REF!</f>
        <v>#REF!</v>
      </c>
      <c r="T633" s="175" t="s">
        <v>200</v>
      </c>
      <c r="U633" s="175" t="s">
        <v>174</v>
      </c>
      <c r="V633" s="175" t="s">
        <v>130</v>
      </c>
      <c r="W633" s="177" t="str">
        <f>IFERROR(INDEX(Investimento!$D$2:$DS$96,MATCH(HACKA_CROSS!$N633,Investimento!#REF!,0),MATCH(HACKA_CROSS!$O633,Investimento!$D$2:$CV$2,0)),"")</f>
        <v/>
      </c>
    </row>
    <row r="634" spans="2:23" x14ac:dyDescent="0.35">
      <c r="B634" s="176" t="str">
        <f t="shared" si="156"/>
        <v>Renda VariávelClienteInvestimento</v>
      </c>
      <c r="C634" s="176" t="str">
        <f t="shared" si="157"/>
        <v>45078RealSemana 05</v>
      </c>
      <c r="D634" s="174" t="s">
        <v>111</v>
      </c>
      <c r="E634" s="174">
        <v>45078</v>
      </c>
      <c r="F634" s="174" t="s">
        <v>45</v>
      </c>
      <c r="G634" s="175" t="s">
        <v>21</v>
      </c>
      <c r="H634" s="175" t="s">
        <v>134</v>
      </c>
      <c r="I634" s="175" t="s">
        <v>173</v>
      </c>
      <c r="J634" s="175" t="s">
        <v>130</v>
      </c>
      <c r="K634" s="177" t="str">
        <f>IFERROR(INDEX(Investimento!$D$2:$BN$96,MATCH($B634,Investimento!#REF!,0),MATCH(HACKA_CROSS!$C634,Investimento!$D$2:$BN$2,0)),"")</f>
        <v/>
      </c>
      <c r="N634" s="176" t="str">
        <f t="shared" si="154"/>
        <v>PrevidenciaAuC PosiçãoInvestimento</v>
      </c>
      <c r="O634" s="176" t="str">
        <f t="shared" si="145"/>
        <v>45962Semana 05S</v>
      </c>
      <c r="P634" s="174" t="s">
        <v>111</v>
      </c>
      <c r="Q634" s="179">
        <f>Q633</f>
        <v>45962</v>
      </c>
      <c r="R634" s="174" t="str">
        <f t="shared" si="158"/>
        <v>Real</v>
      </c>
      <c r="S634" s="174" t="s">
        <v>196</v>
      </c>
      <c r="T634" s="175" t="s">
        <v>200</v>
      </c>
      <c r="U634" s="175" t="s">
        <v>174</v>
      </c>
      <c r="V634" s="175" t="s">
        <v>130</v>
      </c>
      <c r="W634" s="177" t="str">
        <f>IFERROR(INDEX(Investimento!$D$2:$DS$96,MATCH(HACKA_CROSS!$N634,Investimento!#REF!,0),MATCH(HACKA_CROSS!$O634,Investimento!$D$2:$CV$2,0)),"")</f>
        <v/>
      </c>
    </row>
    <row r="635" spans="2:23" x14ac:dyDescent="0.35">
      <c r="B635" s="176" t="str">
        <f t="shared" si="156"/>
        <v>Renda VariávelClienteInvestimento</v>
      </c>
      <c r="C635" s="176" t="str">
        <f t="shared" si="157"/>
        <v>45108RealSemana 05</v>
      </c>
      <c r="D635" s="174" t="s">
        <v>111</v>
      </c>
      <c r="E635" s="174">
        <v>45108</v>
      </c>
      <c r="F635" s="174" t="s">
        <v>45</v>
      </c>
      <c r="G635" s="175" t="s">
        <v>21</v>
      </c>
      <c r="H635" s="175" t="s">
        <v>134</v>
      </c>
      <c r="I635" s="175" t="s">
        <v>173</v>
      </c>
      <c r="J635" s="175" t="s">
        <v>130</v>
      </c>
      <c r="K635" s="177" t="str">
        <f>IFERROR(INDEX(Investimento!$D$2:$BN$96,MATCH($B635,Investimento!#REF!,0),MATCH(HACKA_CROSS!$C635,Investimento!$D$2:$BN$2,0)),"")</f>
        <v/>
      </c>
      <c r="N635" s="176" t="str">
        <f t="shared" si="154"/>
        <v>PrevidenciaAuC PosiçãoInvestimento</v>
      </c>
      <c r="O635" s="176" t="str">
        <f t="shared" si="145"/>
        <v>45992Semana 05</v>
      </c>
      <c r="P635" s="174" t="s">
        <v>111</v>
      </c>
      <c r="Q635" s="179">
        <f>Investimento!$CQ$4</f>
        <v>45992</v>
      </c>
      <c r="R635" s="174" t="str">
        <f>Investimento!$CQ$5</f>
        <v>Real</v>
      </c>
      <c r="S635" s="174" t="str">
        <f>Investimento!$CP$1</f>
        <v>Semana 05</v>
      </c>
      <c r="T635" s="175" t="s">
        <v>200</v>
      </c>
      <c r="U635" s="175" t="s">
        <v>174</v>
      </c>
      <c r="V635" s="175" t="s">
        <v>130</v>
      </c>
      <c r="W635" s="177" t="str">
        <f>IFERROR(INDEX(Investimento!$D$2:$DS$96,MATCH(HACKA_CROSS!$N635,Investimento!#REF!,0),MATCH(HACKA_CROSS!$O635,Investimento!$D$2:$CV$2,0)),"")</f>
        <v/>
      </c>
    </row>
    <row r="636" spans="2:23" x14ac:dyDescent="0.35">
      <c r="B636" s="176" t="str">
        <f t="shared" si="156"/>
        <v>Renda VariávelClienteInvestimento</v>
      </c>
      <c r="C636" s="176" t="str">
        <f t="shared" si="157"/>
        <v>45139RealSemana 05</v>
      </c>
      <c r="D636" s="174" t="s">
        <v>111</v>
      </c>
      <c r="E636" s="174">
        <v>45139</v>
      </c>
      <c r="F636" s="174" t="s">
        <v>45</v>
      </c>
      <c r="G636" s="175" t="s">
        <v>21</v>
      </c>
      <c r="H636" s="175" t="s">
        <v>134</v>
      </c>
      <c r="I636" s="175" t="s">
        <v>173</v>
      </c>
      <c r="J636" s="175" t="s">
        <v>130</v>
      </c>
      <c r="K636" s="177" t="str">
        <f>IFERROR(INDEX(Investimento!$D$2:$BN$96,MATCH($B636,Investimento!#REF!,0),MATCH(HACKA_CROSS!$C636,Investimento!$D$2:$BN$2,0)),"")</f>
        <v/>
      </c>
      <c r="N636" s="176" t="str">
        <f t="shared" si="154"/>
        <v>PrevidenciaAuC PosiçãoInvestimento</v>
      </c>
      <c r="O636" s="176" t="e">
        <f t="shared" si="145"/>
        <v>#REF!</v>
      </c>
      <c r="P636" s="174" t="s">
        <v>111</v>
      </c>
      <c r="Q636" s="179">
        <f>Q635</f>
        <v>45992</v>
      </c>
      <c r="R636" s="174" t="str">
        <f>R635</f>
        <v>Real</v>
      </c>
      <c r="S636" s="174" t="e">
        <f>Investimento!#REF!</f>
        <v>#REF!</v>
      </c>
      <c r="T636" s="175" t="s">
        <v>200</v>
      </c>
      <c r="U636" s="175" t="s">
        <v>174</v>
      </c>
      <c r="V636" s="175" t="s">
        <v>130</v>
      </c>
      <c r="W636" s="177" t="str">
        <f>IFERROR(INDEX(Investimento!$D$2:$DS$96,MATCH(HACKA_CROSS!$N636,Investimento!#REF!,0),MATCH(HACKA_CROSS!$O636,Investimento!$D$2:$CV$2,0)),"")</f>
        <v/>
      </c>
    </row>
    <row r="637" spans="2:23" x14ac:dyDescent="0.35">
      <c r="B637" s="176" t="str">
        <f t="shared" si="156"/>
        <v>Renda VariávelClienteInvestimento</v>
      </c>
      <c r="C637" s="176" t="str">
        <f t="shared" si="157"/>
        <v>45170RealSemana 05</v>
      </c>
      <c r="D637" s="174" t="s">
        <v>111</v>
      </c>
      <c r="E637" s="174">
        <v>45170</v>
      </c>
      <c r="F637" s="174" t="s">
        <v>45</v>
      </c>
      <c r="G637" s="175" t="s">
        <v>21</v>
      </c>
      <c r="H637" s="175" t="s">
        <v>134</v>
      </c>
      <c r="I637" s="175" t="s">
        <v>173</v>
      </c>
      <c r="J637" s="175" t="s">
        <v>130</v>
      </c>
      <c r="K637" s="177" t="str">
        <f>IFERROR(INDEX(Investimento!$D$2:$BN$96,MATCH($B637,Investimento!#REF!,0),MATCH(HACKA_CROSS!$C637,Investimento!$D$2:$BN$2,0)),"")</f>
        <v/>
      </c>
      <c r="N637" s="176" t="str">
        <f t="shared" si="154"/>
        <v>PrevidenciaAuC PosiçãoInvestimento</v>
      </c>
      <c r="O637" s="176" t="e">
        <f t="shared" si="145"/>
        <v>#REF!</v>
      </c>
      <c r="P637" s="174" t="s">
        <v>111</v>
      </c>
      <c r="Q637" s="179">
        <f>Q636</f>
        <v>45992</v>
      </c>
      <c r="R637" s="174" t="str">
        <f t="shared" ref="R637:R639" si="159">R636</f>
        <v>Real</v>
      </c>
      <c r="S637" s="174" t="e">
        <f>Investimento!#REF!</f>
        <v>#REF!</v>
      </c>
      <c r="T637" s="175" t="s">
        <v>200</v>
      </c>
      <c r="U637" s="175" t="s">
        <v>174</v>
      </c>
      <c r="V637" s="175" t="s">
        <v>130</v>
      </c>
      <c r="W637" s="177" t="str">
        <f>IFERROR(INDEX(Investimento!$D$2:$DS$96,MATCH(HACKA_CROSS!$N637,Investimento!#REF!,0),MATCH(HACKA_CROSS!$O637,Investimento!$D$2:$CV$2,0)),"")</f>
        <v/>
      </c>
    </row>
    <row r="638" spans="2:23" x14ac:dyDescent="0.35">
      <c r="B638" s="176" t="str">
        <f t="shared" si="156"/>
        <v>Renda VariávelClienteInvestimento</v>
      </c>
      <c r="C638" s="176" t="str">
        <f t="shared" si="157"/>
        <v>45200RealSemana 05</v>
      </c>
      <c r="D638" s="174" t="s">
        <v>111</v>
      </c>
      <c r="E638" s="174">
        <v>45200</v>
      </c>
      <c r="F638" s="174" t="s">
        <v>45</v>
      </c>
      <c r="G638" s="175" t="s">
        <v>21</v>
      </c>
      <c r="H638" s="175" t="s">
        <v>134</v>
      </c>
      <c r="I638" s="175" t="s">
        <v>173</v>
      </c>
      <c r="J638" s="175" t="s">
        <v>130</v>
      </c>
      <c r="K638" s="177" t="str">
        <f>IFERROR(INDEX(Investimento!$D$2:$BN$96,MATCH($B638,Investimento!#REF!,0),MATCH(HACKA_CROSS!$C638,Investimento!$D$2:$BN$2,0)),"")</f>
        <v/>
      </c>
      <c r="N638" s="176" t="str">
        <f t="shared" si="154"/>
        <v>PrevidenciaAuC PosiçãoInvestimento</v>
      </c>
      <c r="O638" s="176" t="e">
        <f t="shared" si="145"/>
        <v>#REF!</v>
      </c>
      <c r="P638" s="174" t="s">
        <v>111</v>
      </c>
      <c r="Q638" s="179">
        <f>Q637</f>
        <v>45992</v>
      </c>
      <c r="R638" s="174" t="str">
        <f t="shared" si="159"/>
        <v>Real</v>
      </c>
      <c r="S638" s="174" t="e">
        <f>Investimento!#REF!</f>
        <v>#REF!</v>
      </c>
      <c r="T638" s="175" t="s">
        <v>200</v>
      </c>
      <c r="U638" s="175" t="s">
        <v>174</v>
      </c>
      <c r="V638" s="175" t="s">
        <v>130</v>
      </c>
      <c r="W638" s="177" t="str">
        <f>IFERROR(INDEX(Investimento!$D$2:$DS$96,MATCH(HACKA_CROSS!$N638,Investimento!#REF!,0),MATCH(HACKA_CROSS!$O638,Investimento!$D$2:$CV$2,0)),"")</f>
        <v/>
      </c>
    </row>
    <row r="639" spans="2:23" x14ac:dyDescent="0.35">
      <c r="B639" s="176" t="str">
        <f t="shared" si="156"/>
        <v>Renda VariávelClienteInvestimento</v>
      </c>
      <c r="C639" s="176" t="str">
        <f t="shared" si="157"/>
        <v>45231RealSemana 05</v>
      </c>
      <c r="D639" s="174" t="s">
        <v>111</v>
      </c>
      <c r="E639" s="174">
        <v>45231</v>
      </c>
      <c r="F639" s="174" t="s">
        <v>45</v>
      </c>
      <c r="G639" s="175" t="s">
        <v>21</v>
      </c>
      <c r="H639" s="175" t="s">
        <v>134</v>
      </c>
      <c r="I639" s="175" t="s">
        <v>173</v>
      </c>
      <c r="J639" s="175" t="s">
        <v>130</v>
      </c>
      <c r="K639" s="177" t="str">
        <f>IFERROR(INDEX(Investimento!$D$2:$BN$96,MATCH($B639,Investimento!#REF!,0),MATCH(HACKA_CROSS!$C639,Investimento!$D$2:$BN$2,0)),"")</f>
        <v/>
      </c>
      <c r="N639" s="176" t="str">
        <f t="shared" si="154"/>
        <v>PrevidenciaAuC PosiçãoInvestimento</v>
      </c>
      <c r="O639" s="176" t="str">
        <f t="shared" si="145"/>
        <v>45992Semana 05S</v>
      </c>
      <c r="P639" s="174" t="s">
        <v>111</v>
      </c>
      <c r="Q639" s="179">
        <f>Q638</f>
        <v>45992</v>
      </c>
      <c r="R639" s="174" t="str">
        <f t="shared" si="159"/>
        <v>Real</v>
      </c>
      <c r="S639" s="174" t="s">
        <v>196</v>
      </c>
      <c r="T639" s="175" t="s">
        <v>200</v>
      </c>
      <c r="U639" s="175" t="s">
        <v>174</v>
      </c>
      <c r="V639" s="175" t="s">
        <v>130</v>
      </c>
      <c r="W639" s="177" t="str">
        <f>IFERROR(INDEX(Investimento!$D$2:$DS$96,MATCH(HACKA_CROSS!$N639,Investimento!#REF!,0),MATCH(HACKA_CROSS!$O639,Investimento!$D$2:$CV$2,0)),"")</f>
        <v/>
      </c>
    </row>
    <row r="640" spans="2:23" x14ac:dyDescent="0.35">
      <c r="B640" s="176" t="str">
        <f t="shared" si="156"/>
        <v>Renda VariávelClienteInvestimento</v>
      </c>
      <c r="C640" s="176" t="str">
        <f t="shared" si="157"/>
        <v>45261RealSemana 05</v>
      </c>
      <c r="D640" s="174" t="s">
        <v>111</v>
      </c>
      <c r="E640" s="174">
        <v>45261</v>
      </c>
      <c r="F640" s="174" t="s">
        <v>45</v>
      </c>
      <c r="G640" s="175" t="s">
        <v>21</v>
      </c>
      <c r="H640" s="175" t="s">
        <v>134</v>
      </c>
      <c r="I640" s="175" t="s">
        <v>173</v>
      </c>
      <c r="J640" s="175" t="s">
        <v>130</v>
      </c>
      <c r="K640" s="177" t="str">
        <f>IFERROR(INDEX(Investimento!$D$2:$BN$96,MATCH($B640,Investimento!#REF!,0),MATCH(HACKA_CROSS!$C640,Investimento!$D$2:$BN$2,0)),"")</f>
        <v/>
      </c>
      <c r="N640" s="176" t="str">
        <f t="shared" si="154"/>
        <v>PrevidenciaAuC PosiçãoInvestimento</v>
      </c>
      <c r="O640" s="176" t="str">
        <f t="shared" si="145"/>
        <v>46023Semana 05</v>
      </c>
      <c r="P640" s="174" t="s">
        <v>111</v>
      </c>
      <c r="Q640" s="179">
        <f>Investimento!$CT$4</f>
        <v>46023</v>
      </c>
      <c r="R640" s="174" t="str">
        <f>Investimento!$CU$5</f>
        <v>Real</v>
      </c>
      <c r="S640" s="174" t="str">
        <f>Investimento!$CU$1</f>
        <v>Semana 05</v>
      </c>
      <c r="T640" s="175" t="s">
        <v>200</v>
      </c>
      <c r="U640" s="175" t="s">
        <v>174</v>
      </c>
      <c r="V640" s="175" t="s">
        <v>130</v>
      </c>
      <c r="W640" s="177" t="str">
        <f>IFERROR(INDEX(Investimento!$D$2:$DS$96,MATCH(HACKA_CROSS!$N640,Investimento!#REF!,0),MATCH(HACKA_CROSS!$O640,Investimento!$D$2:$CV$2,0)),"")</f>
        <v/>
      </c>
    </row>
    <row r="641" spans="2:23" x14ac:dyDescent="0.35">
      <c r="B641" s="176" t="str">
        <f t="shared" si="156"/>
        <v>Renda VariávelClienteInvestimento</v>
      </c>
      <c r="C641" s="176" t="str">
        <f t="shared" si="157"/>
        <v>45292RealSemana 05</v>
      </c>
      <c r="D641" s="174" t="s">
        <v>111</v>
      </c>
      <c r="E641" s="174">
        <v>45292</v>
      </c>
      <c r="F641" s="174" t="s">
        <v>45</v>
      </c>
      <c r="G641" s="175" t="s">
        <v>21</v>
      </c>
      <c r="H641" s="175" t="s">
        <v>134</v>
      </c>
      <c r="I641" s="175" t="s">
        <v>173</v>
      </c>
      <c r="J641" s="175" t="s">
        <v>130</v>
      </c>
      <c r="K641" s="177" t="str">
        <f>IFERROR(INDEX(Investimento!$D$2:$BN$96,MATCH($B641,Investimento!#REF!,0),MATCH(HACKA_CROSS!$C641,Investimento!$D$2:$BN$2,0)),"")</f>
        <v/>
      </c>
      <c r="N641" s="176" t="str">
        <f t="shared" si="154"/>
        <v>PrevidenciaAuC PosiçãoInvestimento</v>
      </c>
      <c r="O641" s="176" t="e">
        <f t="shared" si="145"/>
        <v>#REF!</v>
      </c>
      <c r="P641" s="174" t="s">
        <v>111</v>
      </c>
      <c r="Q641" s="179">
        <f>Q640</f>
        <v>46023</v>
      </c>
      <c r="R641" s="174" t="e">
        <f>Investimento!#REF!</f>
        <v>#REF!</v>
      </c>
      <c r="S641" s="174" t="e">
        <f>Investimento!#REF!</f>
        <v>#REF!</v>
      </c>
      <c r="T641" s="175" t="s">
        <v>200</v>
      </c>
      <c r="U641" s="175" t="s">
        <v>174</v>
      </c>
      <c r="V641" s="175" t="s">
        <v>130</v>
      </c>
      <c r="W641" s="177" t="str">
        <f>IFERROR(INDEX(Investimento!$D$2:$DS$96,MATCH(HACKA_CROSS!$N641,Investimento!#REF!,0),MATCH(HACKA_CROSS!$O641,Investimento!$D$2:$CV$2,0)),"")</f>
        <v/>
      </c>
    </row>
    <row r="642" spans="2:23" x14ac:dyDescent="0.35">
      <c r="B642" s="176" t="str">
        <f t="shared" si="156"/>
        <v>Renda VariávelClienteInvestimento</v>
      </c>
      <c r="C642" s="176" t="str">
        <f t="shared" si="157"/>
        <v>45323RealSemana 05</v>
      </c>
      <c r="D642" s="174" t="s">
        <v>111</v>
      </c>
      <c r="E642" s="174">
        <v>45323</v>
      </c>
      <c r="F642" s="174" t="s">
        <v>45</v>
      </c>
      <c r="G642" s="175" t="s">
        <v>21</v>
      </c>
      <c r="H642" s="175" t="s">
        <v>134</v>
      </c>
      <c r="I642" s="175" t="s">
        <v>173</v>
      </c>
      <c r="J642" s="175" t="s">
        <v>130</v>
      </c>
      <c r="K642" s="177" t="str">
        <f>IFERROR(INDEX(Investimento!$D$2:$BN$96,MATCH($B642,Investimento!#REF!,0),MATCH(HACKA_CROSS!$C642,Investimento!$D$2:$BN$2,0)),"")</f>
        <v/>
      </c>
      <c r="N642" s="176" t="str">
        <f t="shared" si="154"/>
        <v>PrevidenciaAuC PosiçãoInvestimento</v>
      </c>
      <c r="O642" s="176" t="e">
        <f t="shared" si="145"/>
        <v>#REF!</v>
      </c>
      <c r="P642" s="174" t="s">
        <v>111</v>
      </c>
      <c r="Q642" s="179">
        <f>Q641</f>
        <v>46023</v>
      </c>
      <c r="R642" s="174" t="e">
        <f>Investimento!#REF!</f>
        <v>#REF!</v>
      </c>
      <c r="S642" s="174" t="e">
        <f>Investimento!#REF!</f>
        <v>#REF!</v>
      </c>
      <c r="T642" s="175" t="s">
        <v>200</v>
      </c>
      <c r="U642" s="175" t="s">
        <v>174</v>
      </c>
      <c r="V642" s="175" t="s">
        <v>130</v>
      </c>
      <c r="W642" s="177" t="str">
        <f>IFERROR(INDEX(Investimento!$D$2:$DS$96,MATCH(HACKA_CROSS!$N642,Investimento!#REF!,0),MATCH(HACKA_CROSS!$O642,Investimento!$D$2:$CV$2,0)),"")</f>
        <v/>
      </c>
    </row>
    <row r="643" spans="2:23" x14ac:dyDescent="0.35">
      <c r="B643" s="176" t="str">
        <f t="shared" si="156"/>
        <v>Renda VariávelClienteInvestimento</v>
      </c>
      <c r="C643" s="176" t="str">
        <f t="shared" si="157"/>
        <v>45352RealSemana 05</v>
      </c>
      <c r="D643" s="174" t="s">
        <v>111</v>
      </c>
      <c r="E643" s="174">
        <v>45352</v>
      </c>
      <c r="F643" s="174" t="s">
        <v>45</v>
      </c>
      <c r="G643" s="175" t="s">
        <v>21</v>
      </c>
      <c r="H643" s="175" t="s">
        <v>134</v>
      </c>
      <c r="I643" s="175" t="s">
        <v>173</v>
      </c>
      <c r="J643" s="175" t="s">
        <v>130</v>
      </c>
      <c r="K643" s="177" t="str">
        <f>IFERROR(INDEX(Investimento!$D$2:$BN$96,MATCH($B643,Investimento!#REF!,0),MATCH(HACKA_CROSS!$C643,Investimento!$D$2:$BN$2,0)),"")</f>
        <v/>
      </c>
      <c r="N643" s="176" t="str">
        <f t="shared" si="154"/>
        <v>PrevidenciaAuC PosiçãoInvestimento</v>
      </c>
      <c r="O643" s="176" t="e">
        <f t="shared" si="145"/>
        <v>#REF!</v>
      </c>
      <c r="P643" s="174" t="s">
        <v>111</v>
      </c>
      <c r="Q643" s="179">
        <f>Q642</f>
        <v>46023</v>
      </c>
      <c r="R643" s="174" t="e">
        <f>Investimento!#REF!</f>
        <v>#REF!</v>
      </c>
      <c r="S643" s="174" t="e">
        <f>Investimento!#REF!</f>
        <v>#REF!</v>
      </c>
      <c r="T643" s="175" t="s">
        <v>200</v>
      </c>
      <c r="U643" s="175" t="s">
        <v>174</v>
      </c>
      <c r="V643" s="175" t="s">
        <v>130</v>
      </c>
      <c r="W643" s="177" t="str">
        <f>IFERROR(INDEX(Investimento!$D$2:$DS$96,MATCH(HACKA_CROSS!$N643,Investimento!#REF!,0),MATCH(HACKA_CROSS!$O643,Investimento!$D$2:$CV$2,0)),"")</f>
        <v/>
      </c>
    </row>
    <row r="644" spans="2:23" x14ac:dyDescent="0.35">
      <c r="B644" s="176" t="str">
        <f t="shared" si="156"/>
        <v>Renda VariávelClienteInvestimento</v>
      </c>
      <c r="C644" s="176" t="str">
        <f t="shared" si="157"/>
        <v>45383RealSemana 05</v>
      </c>
      <c r="D644" s="174" t="s">
        <v>111</v>
      </c>
      <c r="E644" s="174">
        <v>45383</v>
      </c>
      <c r="F644" s="174" t="s">
        <v>45</v>
      </c>
      <c r="G644" s="175" t="s">
        <v>21</v>
      </c>
      <c r="H644" s="175" t="s">
        <v>134</v>
      </c>
      <c r="I644" s="175" t="s">
        <v>173</v>
      </c>
      <c r="J644" s="175" t="s">
        <v>130</v>
      </c>
      <c r="K644" s="177" t="str">
        <f>IFERROR(INDEX(Investimento!$D$2:$BN$96,MATCH($B644,Investimento!#REF!,0),MATCH(HACKA_CROSS!$C644,Investimento!$D$2:$BN$2,0)),"")</f>
        <v/>
      </c>
      <c r="N644" s="176" t="str">
        <f t="shared" si="154"/>
        <v>PrevidenciaAuC PosiçãoInvestimento</v>
      </c>
      <c r="O644" s="176" t="str">
        <f t="shared" si="145"/>
        <v>46023Semana 05S</v>
      </c>
      <c r="P644" s="174" t="s">
        <v>111</v>
      </c>
      <c r="Q644" s="179">
        <f>Q643</f>
        <v>46023</v>
      </c>
      <c r="R644" s="174" t="str">
        <f>Investimento!$CV$5</f>
        <v>Real</v>
      </c>
      <c r="S644" s="174" t="s">
        <v>196</v>
      </c>
      <c r="T644" s="175" t="s">
        <v>200</v>
      </c>
      <c r="U644" s="175" t="s">
        <v>174</v>
      </c>
      <c r="V644" s="175" t="s">
        <v>130</v>
      </c>
      <c r="W644" s="177" t="str">
        <f>IFERROR(INDEX(Investimento!$D$2:$DS$96,MATCH(HACKA_CROSS!$N644,Investimento!#REF!,0),MATCH(HACKA_CROSS!$O644,Investimento!$D$2:$CV$2,0)),"")</f>
        <v/>
      </c>
    </row>
    <row r="645" spans="2:23" x14ac:dyDescent="0.35">
      <c r="B645" s="176" t="str">
        <f t="shared" si="156"/>
        <v>Renda VariávelClienteInvestimento</v>
      </c>
      <c r="C645" s="176" t="str">
        <f t="shared" si="157"/>
        <v>45413RealSemana 05</v>
      </c>
      <c r="D645" s="174" t="s">
        <v>111</v>
      </c>
      <c r="E645" s="174">
        <v>45413</v>
      </c>
      <c r="F645" s="174" t="s">
        <v>45</v>
      </c>
      <c r="G645" s="175" t="s">
        <v>21</v>
      </c>
      <c r="H645" s="175" t="s">
        <v>134</v>
      </c>
      <c r="I645" s="175" t="s">
        <v>173</v>
      </c>
      <c r="J645" s="175" t="s">
        <v>130</v>
      </c>
      <c r="K645" s="177" t="str">
        <f>IFERROR(INDEX(Investimento!$D$2:$BN$96,MATCH($B645,Investimento!#REF!,0),MATCH(HACKA_CROSS!$C645,Investimento!$D$2:$BN$2,0)),"")</f>
        <v/>
      </c>
      <c r="N645" s="176" t="str">
        <f>T645&amp;U645&amp;P645</f>
        <v>PrevidenciaCaptaçãoInvestimento</v>
      </c>
      <c r="O645" s="176" t="str">
        <f t="shared" si="145"/>
        <v>45658Semana 05</v>
      </c>
      <c r="P645" s="174" t="s">
        <v>111</v>
      </c>
      <c r="Q645" s="179">
        <f>Investimento!$CM$4</f>
        <v>45658</v>
      </c>
      <c r="R645" s="174" t="str">
        <f>Investimento!$CM$5</f>
        <v>Real</v>
      </c>
      <c r="S645" s="174" t="str">
        <f>Investimento!$CL$1</f>
        <v>Semana 05</v>
      </c>
      <c r="T645" s="175" t="s">
        <v>200</v>
      </c>
      <c r="U645" s="175" t="s">
        <v>197</v>
      </c>
      <c r="V645" s="175" t="s">
        <v>130</v>
      </c>
      <c r="W645" s="177" t="str">
        <f>IFERROR(INDEX(Investimento!$D$2:$DS$96,MATCH(HACKA_CROSS!$N645,Investimento!#REF!,0),MATCH(HACKA_CROSS!$O645,Investimento!$D$2:$CV$2,0)),"")</f>
        <v/>
      </c>
    </row>
    <row r="646" spans="2:23" x14ac:dyDescent="0.35">
      <c r="B646" s="176" t="str">
        <f t="shared" si="156"/>
        <v>Renda VariávelClienteInvestimento</v>
      </c>
      <c r="C646" s="176" t="str">
        <f t="shared" si="157"/>
        <v>45444RealSemana 05</v>
      </c>
      <c r="D646" s="174" t="s">
        <v>111</v>
      </c>
      <c r="E646" s="174">
        <v>45444</v>
      </c>
      <c r="F646" s="174" t="s">
        <v>45</v>
      </c>
      <c r="G646" s="175" t="s">
        <v>21</v>
      </c>
      <c r="H646" s="175" t="s">
        <v>134</v>
      </c>
      <c r="I646" s="175" t="s">
        <v>173</v>
      </c>
      <c r="J646" s="175" t="s">
        <v>130</v>
      </c>
      <c r="K646" s="177" t="str">
        <f>IFERROR(INDEX(Investimento!$D$2:$BN$96,MATCH($B646,Investimento!#REF!,0),MATCH(HACKA_CROSS!$C646,Investimento!$D$2:$BN$2,0)),"")</f>
        <v/>
      </c>
      <c r="N646" s="176" t="str">
        <f t="shared" ref="N646:N664" si="160">T646&amp;U646&amp;P646</f>
        <v>PrevidenciaCaptaçãoInvestimento</v>
      </c>
      <c r="O646" s="176" t="e">
        <f t="shared" ref="O646:O709" si="161">Q646&amp;S646</f>
        <v>#REF!</v>
      </c>
      <c r="P646" s="174" t="s">
        <v>111</v>
      </c>
      <c r="Q646" s="179">
        <f>Q645</f>
        <v>45658</v>
      </c>
      <c r="R646" s="174" t="str">
        <f>R645</f>
        <v>Real</v>
      </c>
      <c r="S646" s="174" t="e">
        <f>Investimento!#REF!</f>
        <v>#REF!</v>
      </c>
      <c r="T646" s="175" t="s">
        <v>200</v>
      </c>
      <c r="U646" s="175" t="s">
        <v>197</v>
      </c>
      <c r="V646" s="175" t="s">
        <v>130</v>
      </c>
      <c r="W646" s="177" t="str">
        <f>IFERROR(INDEX(Investimento!$D$2:$DS$96,MATCH(HACKA_CROSS!$N646,Investimento!#REF!,0),MATCH(HACKA_CROSS!$O646,Investimento!$D$2:$CV$2,0)),"")</f>
        <v/>
      </c>
    </row>
    <row r="647" spans="2:23" x14ac:dyDescent="0.35">
      <c r="B647" s="176" t="str">
        <f t="shared" si="156"/>
        <v>Renda VariávelClienteInvestimento</v>
      </c>
      <c r="C647" s="176" t="str">
        <f t="shared" si="157"/>
        <v>45474RealSemana 05</v>
      </c>
      <c r="D647" s="174" t="s">
        <v>111</v>
      </c>
      <c r="E647" s="174">
        <v>45474</v>
      </c>
      <c r="F647" s="174" t="s">
        <v>45</v>
      </c>
      <c r="G647" s="175" t="s">
        <v>21</v>
      </c>
      <c r="H647" s="175" t="s">
        <v>134</v>
      </c>
      <c r="I647" s="175" t="s">
        <v>173</v>
      </c>
      <c r="J647" s="175" t="s">
        <v>130</v>
      </c>
      <c r="K647" s="177" t="str">
        <f>IFERROR(INDEX(Investimento!$D$2:$BN$96,MATCH($B647,Investimento!#REF!,0),MATCH(HACKA_CROSS!$C647,Investimento!$D$2:$BN$2,0)),"")</f>
        <v/>
      </c>
      <c r="N647" s="176" t="str">
        <f t="shared" si="160"/>
        <v>PrevidenciaCaptaçãoInvestimento</v>
      </c>
      <c r="O647" s="176" t="e">
        <f t="shared" si="161"/>
        <v>#REF!</v>
      </c>
      <c r="P647" s="174" t="s">
        <v>111</v>
      </c>
      <c r="Q647" s="179">
        <f>Q646</f>
        <v>45658</v>
      </c>
      <c r="R647" s="174" t="str">
        <f t="shared" ref="R647:R649" si="162">R646</f>
        <v>Real</v>
      </c>
      <c r="S647" s="174" t="e">
        <f>Investimento!#REF!</f>
        <v>#REF!</v>
      </c>
      <c r="T647" s="175" t="s">
        <v>200</v>
      </c>
      <c r="U647" s="175" t="s">
        <v>197</v>
      </c>
      <c r="V647" s="175" t="s">
        <v>130</v>
      </c>
      <c r="W647" s="177" t="str">
        <f>IFERROR(INDEX(Investimento!$D$2:$DS$96,MATCH(HACKA_CROSS!$N647,Investimento!#REF!,0),MATCH(HACKA_CROSS!$O647,Investimento!$D$2:$CV$2,0)),"")</f>
        <v/>
      </c>
    </row>
    <row r="648" spans="2:23" x14ac:dyDescent="0.35">
      <c r="B648" s="176" t="str">
        <f t="shared" si="156"/>
        <v>Renda VariávelClienteInvestimento</v>
      </c>
      <c r="C648" s="176" t="str">
        <f t="shared" si="157"/>
        <v>45505RealSemana 05</v>
      </c>
      <c r="D648" s="174" t="s">
        <v>111</v>
      </c>
      <c r="E648" s="174">
        <v>45505</v>
      </c>
      <c r="F648" s="174" t="s">
        <v>45</v>
      </c>
      <c r="G648" s="175" t="s">
        <v>21</v>
      </c>
      <c r="H648" s="175" t="s">
        <v>134</v>
      </c>
      <c r="I648" s="175" t="s">
        <v>173</v>
      </c>
      <c r="J648" s="175" t="s">
        <v>130</v>
      </c>
      <c r="K648" s="177" t="str">
        <f>IFERROR(INDEX(Investimento!$D$2:$BN$96,MATCH($B648,Investimento!#REF!,0),MATCH(HACKA_CROSS!$C648,Investimento!$D$2:$BN$2,0)),"")</f>
        <v/>
      </c>
      <c r="N648" s="176" t="str">
        <f t="shared" si="160"/>
        <v>PrevidenciaCaptaçãoInvestimento</v>
      </c>
      <c r="O648" s="176" t="e">
        <f t="shared" si="161"/>
        <v>#REF!</v>
      </c>
      <c r="P648" s="174" t="s">
        <v>111</v>
      </c>
      <c r="Q648" s="179">
        <f>Q647</f>
        <v>45658</v>
      </c>
      <c r="R648" s="174" t="str">
        <f t="shared" si="162"/>
        <v>Real</v>
      </c>
      <c r="S648" s="174" t="e">
        <f>Investimento!#REF!</f>
        <v>#REF!</v>
      </c>
      <c r="T648" s="175" t="s">
        <v>200</v>
      </c>
      <c r="U648" s="175" t="s">
        <v>197</v>
      </c>
      <c r="V648" s="175" t="s">
        <v>130</v>
      </c>
      <c r="W648" s="177" t="str">
        <f>IFERROR(INDEX(Investimento!$D$2:$DS$96,MATCH(HACKA_CROSS!$N648,Investimento!#REF!,0),MATCH(HACKA_CROSS!$O648,Investimento!$D$2:$CV$2,0)),"")</f>
        <v/>
      </c>
    </row>
    <row r="649" spans="2:23" x14ac:dyDescent="0.35">
      <c r="B649" s="176" t="str">
        <f t="shared" si="156"/>
        <v>Renda VariávelClienteInvestimento</v>
      </c>
      <c r="C649" s="176" t="str">
        <f t="shared" si="157"/>
        <v>45536RealSemana 05</v>
      </c>
      <c r="D649" s="174" t="s">
        <v>111</v>
      </c>
      <c r="E649" s="174">
        <v>45536</v>
      </c>
      <c r="F649" s="174" t="s">
        <v>45</v>
      </c>
      <c r="G649" s="175" t="s">
        <v>21</v>
      </c>
      <c r="H649" s="175" t="s">
        <v>134</v>
      </c>
      <c r="I649" s="175" t="s">
        <v>173</v>
      </c>
      <c r="J649" s="175" t="s">
        <v>130</v>
      </c>
      <c r="K649" s="177" t="str">
        <f>IFERROR(INDEX(Investimento!$D$2:$BN$96,MATCH($B649,Investimento!#REF!,0),MATCH(HACKA_CROSS!$C649,Investimento!$D$2:$BN$2,0)),"")</f>
        <v/>
      </c>
      <c r="N649" s="176" t="str">
        <f t="shared" si="160"/>
        <v>PrevidenciaCaptaçãoInvestimento</v>
      </c>
      <c r="O649" s="176" t="str">
        <f t="shared" si="161"/>
        <v>45658Semana 05S</v>
      </c>
      <c r="P649" s="174" t="s">
        <v>111</v>
      </c>
      <c r="Q649" s="179">
        <f>Q648</f>
        <v>45658</v>
      </c>
      <c r="R649" s="174" t="str">
        <f t="shared" si="162"/>
        <v>Real</v>
      </c>
      <c r="S649" s="174" t="s">
        <v>196</v>
      </c>
      <c r="T649" s="175" t="s">
        <v>200</v>
      </c>
      <c r="U649" s="175" t="s">
        <v>197</v>
      </c>
      <c r="V649" s="175" t="s">
        <v>130</v>
      </c>
      <c r="W649" s="177" t="str">
        <f>IFERROR(INDEX(Investimento!$D$2:$DS$96,MATCH(HACKA_CROSS!$N649,Investimento!#REF!,0),MATCH(HACKA_CROSS!$O649,Investimento!$D$2:$CV$2,0)),"")</f>
        <v/>
      </c>
    </row>
    <row r="650" spans="2:23" x14ac:dyDescent="0.35">
      <c r="B650" s="176" t="str">
        <f t="shared" si="156"/>
        <v>Renda VariávelClienteInvestimento</v>
      </c>
      <c r="C650" s="176" t="str">
        <f t="shared" si="157"/>
        <v>45566RealSemana 05</v>
      </c>
      <c r="D650" s="174" t="s">
        <v>111</v>
      </c>
      <c r="E650" s="174">
        <v>45566</v>
      </c>
      <c r="F650" s="174" t="s">
        <v>45</v>
      </c>
      <c r="G650" s="175" t="s">
        <v>21</v>
      </c>
      <c r="H650" s="175" t="s">
        <v>134</v>
      </c>
      <c r="I650" s="175" t="s">
        <v>173</v>
      </c>
      <c r="J650" s="175" t="s">
        <v>130</v>
      </c>
      <c r="K650" s="177" t="str">
        <f>IFERROR(INDEX(Investimento!$D$2:$BN$96,MATCH($B650,Investimento!#REF!,0),MATCH(HACKA_CROSS!$C650,Investimento!$D$2:$BN$2,0)),"")</f>
        <v/>
      </c>
      <c r="N650" s="176" t="str">
        <f t="shared" si="160"/>
        <v>PrevidenciaCaptaçãoInvestimento</v>
      </c>
      <c r="O650" s="176" t="str">
        <f t="shared" si="161"/>
        <v>45962Semana 05</v>
      </c>
      <c r="P650" s="174" t="s">
        <v>111</v>
      </c>
      <c r="Q650" s="179">
        <f>Investimento!$CO$4</f>
        <v>45962</v>
      </c>
      <c r="R650" s="174" t="str">
        <f>Investimento!$CO$5</f>
        <v>Real</v>
      </c>
      <c r="S650" s="174" t="str">
        <f>Investimento!$CN$1</f>
        <v>Semana 05</v>
      </c>
      <c r="T650" s="175" t="s">
        <v>200</v>
      </c>
      <c r="U650" s="175" t="s">
        <v>197</v>
      </c>
      <c r="V650" s="175" t="s">
        <v>130</v>
      </c>
      <c r="W650" s="177" t="str">
        <f>IFERROR(INDEX(Investimento!$D$2:$DS$96,MATCH(HACKA_CROSS!$N650,Investimento!#REF!,0),MATCH(HACKA_CROSS!$O650,Investimento!$D$2:$CV$2,0)),"")</f>
        <v/>
      </c>
    </row>
    <row r="651" spans="2:23" x14ac:dyDescent="0.35">
      <c r="B651" s="176" t="str">
        <f t="shared" si="156"/>
        <v>Renda VariávelClienteInvestimento</v>
      </c>
      <c r="C651" s="176" t="str">
        <f t="shared" si="157"/>
        <v>45597RealSemana 05</v>
      </c>
      <c r="D651" s="174" t="s">
        <v>111</v>
      </c>
      <c r="E651" s="174">
        <v>45597</v>
      </c>
      <c r="F651" s="174" t="s">
        <v>45</v>
      </c>
      <c r="G651" s="175" t="s">
        <v>21</v>
      </c>
      <c r="H651" s="175" t="s">
        <v>134</v>
      </c>
      <c r="I651" s="175" t="s">
        <v>173</v>
      </c>
      <c r="J651" s="175" t="s">
        <v>130</v>
      </c>
      <c r="K651" s="177" t="str">
        <f>IFERROR(INDEX(Investimento!$D$2:$BN$96,MATCH($B651,Investimento!#REF!,0),MATCH(HACKA_CROSS!$C651,Investimento!$D$2:$BN$2,0)),"")</f>
        <v/>
      </c>
      <c r="N651" s="176" t="str">
        <f t="shared" si="160"/>
        <v>PrevidenciaCaptaçãoInvestimento</v>
      </c>
      <c r="O651" s="176" t="e">
        <f t="shared" si="161"/>
        <v>#REF!</v>
      </c>
      <c r="P651" s="174" t="s">
        <v>111</v>
      </c>
      <c r="Q651" s="179">
        <f>Q650</f>
        <v>45962</v>
      </c>
      <c r="R651" s="174" t="str">
        <f>R650</f>
        <v>Real</v>
      </c>
      <c r="S651" s="174" t="e">
        <f>Investimento!#REF!</f>
        <v>#REF!</v>
      </c>
      <c r="T651" s="175" t="s">
        <v>200</v>
      </c>
      <c r="U651" s="175" t="s">
        <v>197</v>
      </c>
      <c r="V651" s="175" t="s">
        <v>130</v>
      </c>
      <c r="W651" s="177" t="str">
        <f>IFERROR(INDEX(Investimento!$D$2:$DS$96,MATCH(HACKA_CROSS!$N651,Investimento!#REF!,0),MATCH(HACKA_CROSS!$O651,Investimento!$D$2:$CV$2,0)),"")</f>
        <v/>
      </c>
    </row>
    <row r="652" spans="2:23" x14ac:dyDescent="0.35">
      <c r="B652" s="176" t="str">
        <f t="shared" si="156"/>
        <v>Renda VariávelClienteInvestimento</v>
      </c>
      <c r="C652" s="176" t="str">
        <f t="shared" si="157"/>
        <v>45627RealSemana 05</v>
      </c>
      <c r="D652" s="174" t="s">
        <v>111</v>
      </c>
      <c r="E652" s="174">
        <v>45627</v>
      </c>
      <c r="F652" s="174" t="s">
        <v>45</v>
      </c>
      <c r="G652" s="175" t="s">
        <v>21</v>
      </c>
      <c r="H652" s="175" t="s">
        <v>134</v>
      </c>
      <c r="I652" s="175" t="s">
        <v>173</v>
      </c>
      <c r="J652" s="175" t="s">
        <v>130</v>
      </c>
      <c r="K652" s="177" t="str">
        <f>IFERROR(INDEX(Investimento!$D$2:$BN$96,MATCH($B652,Investimento!#REF!,0),MATCH(HACKA_CROSS!$C652,Investimento!$D$2:$BN$2,0)),"")</f>
        <v/>
      </c>
      <c r="N652" s="176" t="str">
        <f t="shared" si="160"/>
        <v>PrevidenciaCaptaçãoInvestimento</v>
      </c>
      <c r="O652" s="176" t="e">
        <f t="shared" si="161"/>
        <v>#REF!</v>
      </c>
      <c r="P652" s="174" t="s">
        <v>111</v>
      </c>
      <c r="Q652" s="179">
        <f>Q651</f>
        <v>45962</v>
      </c>
      <c r="R652" s="174" t="str">
        <f t="shared" ref="R652:R654" si="163">R651</f>
        <v>Real</v>
      </c>
      <c r="S652" s="174" t="e">
        <f>Investimento!#REF!</f>
        <v>#REF!</v>
      </c>
      <c r="T652" s="175" t="s">
        <v>200</v>
      </c>
      <c r="U652" s="175" t="s">
        <v>197</v>
      </c>
      <c r="V652" s="175" t="s">
        <v>130</v>
      </c>
      <c r="W652" s="177" t="str">
        <f>IFERROR(INDEX(Investimento!$D$2:$DS$96,MATCH(HACKA_CROSS!$N652,Investimento!#REF!,0),MATCH(HACKA_CROSS!$O652,Investimento!$D$2:$CV$2,0)),"")</f>
        <v/>
      </c>
    </row>
    <row r="653" spans="2:23" x14ac:dyDescent="0.35">
      <c r="B653" s="176" t="str">
        <f t="shared" si="156"/>
        <v>Renda VariávelClienteInvestimento</v>
      </c>
      <c r="C653" s="176" t="str">
        <f t="shared" si="157"/>
        <v>45292BudgetSemana 05</v>
      </c>
      <c r="D653" s="174" t="s">
        <v>111</v>
      </c>
      <c r="E653" s="174">
        <v>45292</v>
      </c>
      <c r="F653" s="174" t="s">
        <v>20</v>
      </c>
      <c r="G653" s="175" t="s">
        <v>21</v>
      </c>
      <c r="H653" s="175" t="s">
        <v>134</v>
      </c>
      <c r="I653" s="175" t="s">
        <v>173</v>
      </c>
      <c r="J653" s="175" t="s">
        <v>130</v>
      </c>
      <c r="K653" s="177" t="str">
        <f>IFERROR(INDEX(Investimento!$D$2:$BN$96,MATCH($B653,Investimento!#REF!,0),MATCH(HACKA_CROSS!$C653,Investimento!$D$2:$BN$2,0)),"")</f>
        <v/>
      </c>
      <c r="N653" s="176" t="str">
        <f t="shared" si="160"/>
        <v>PrevidenciaCaptaçãoInvestimento</v>
      </c>
      <c r="O653" s="176" t="e">
        <f t="shared" si="161"/>
        <v>#REF!</v>
      </c>
      <c r="P653" s="174" t="s">
        <v>111</v>
      </c>
      <c r="Q653" s="179">
        <f>Q652</f>
        <v>45962</v>
      </c>
      <c r="R653" s="174" t="str">
        <f t="shared" si="163"/>
        <v>Real</v>
      </c>
      <c r="S653" s="174" t="e">
        <f>Investimento!#REF!</f>
        <v>#REF!</v>
      </c>
      <c r="T653" s="175" t="s">
        <v>200</v>
      </c>
      <c r="U653" s="175" t="s">
        <v>197</v>
      </c>
      <c r="V653" s="175" t="s">
        <v>130</v>
      </c>
      <c r="W653" s="177" t="str">
        <f>IFERROR(INDEX(Investimento!$D$2:$DS$96,MATCH(HACKA_CROSS!$N653,Investimento!#REF!,0),MATCH(HACKA_CROSS!$O653,Investimento!$D$2:$CV$2,0)),"")</f>
        <v/>
      </c>
    </row>
    <row r="654" spans="2:23" x14ac:dyDescent="0.35">
      <c r="B654" s="176" t="str">
        <f t="shared" si="156"/>
        <v>Renda VariávelClienteInvestimento</v>
      </c>
      <c r="C654" s="176" t="str">
        <f t="shared" si="157"/>
        <v>45323BudgetSemana 05</v>
      </c>
      <c r="D654" s="174" t="s">
        <v>111</v>
      </c>
      <c r="E654" s="174">
        <v>45323</v>
      </c>
      <c r="F654" s="174" t="s">
        <v>20</v>
      </c>
      <c r="G654" s="175" t="s">
        <v>21</v>
      </c>
      <c r="H654" s="175" t="s">
        <v>134</v>
      </c>
      <c r="I654" s="175" t="s">
        <v>173</v>
      </c>
      <c r="J654" s="175" t="s">
        <v>130</v>
      </c>
      <c r="K654" s="177" t="str">
        <f>IFERROR(INDEX(Investimento!$D$2:$BN$96,MATCH($B654,Investimento!#REF!,0),MATCH(HACKA_CROSS!$C654,Investimento!$D$2:$BN$2,0)),"")</f>
        <v/>
      </c>
      <c r="N654" s="176" t="str">
        <f t="shared" si="160"/>
        <v>PrevidenciaCaptaçãoInvestimento</v>
      </c>
      <c r="O654" s="176" t="str">
        <f t="shared" si="161"/>
        <v>45962Semana 05S</v>
      </c>
      <c r="P654" s="174" t="s">
        <v>111</v>
      </c>
      <c r="Q654" s="179">
        <f>Q653</f>
        <v>45962</v>
      </c>
      <c r="R654" s="174" t="str">
        <f t="shared" si="163"/>
        <v>Real</v>
      </c>
      <c r="S654" s="174" t="s">
        <v>196</v>
      </c>
      <c r="T654" s="175" t="s">
        <v>200</v>
      </c>
      <c r="U654" s="175" t="s">
        <v>197</v>
      </c>
      <c r="V654" s="175" t="s">
        <v>130</v>
      </c>
      <c r="W654" s="177" t="str">
        <f>IFERROR(INDEX(Investimento!$D$2:$DS$96,MATCH(HACKA_CROSS!$N654,Investimento!#REF!,0),MATCH(HACKA_CROSS!$O654,Investimento!$D$2:$CV$2,0)),"")</f>
        <v/>
      </c>
    </row>
    <row r="655" spans="2:23" x14ac:dyDescent="0.35">
      <c r="B655" s="176" t="str">
        <f t="shared" si="156"/>
        <v>Renda VariávelClienteInvestimento</v>
      </c>
      <c r="C655" s="176" t="str">
        <f t="shared" si="157"/>
        <v>45352BudgetSemana 05</v>
      </c>
      <c r="D655" s="174" t="s">
        <v>111</v>
      </c>
      <c r="E655" s="174">
        <v>45352</v>
      </c>
      <c r="F655" s="174" t="s">
        <v>20</v>
      </c>
      <c r="G655" s="175" t="s">
        <v>21</v>
      </c>
      <c r="H655" s="175" t="s">
        <v>134</v>
      </c>
      <c r="I655" s="175" t="s">
        <v>173</v>
      </c>
      <c r="J655" s="175" t="s">
        <v>130</v>
      </c>
      <c r="K655" s="177" t="str">
        <f>IFERROR(INDEX(Investimento!$D$2:$BN$96,MATCH($B655,Investimento!#REF!,0),MATCH(HACKA_CROSS!$C655,Investimento!$D$2:$BN$2,0)),"")</f>
        <v/>
      </c>
      <c r="N655" s="176" t="str">
        <f t="shared" si="160"/>
        <v>PrevidenciaCaptaçãoInvestimento</v>
      </c>
      <c r="O655" s="176" t="str">
        <f t="shared" si="161"/>
        <v>45992Semana 05</v>
      </c>
      <c r="P655" s="174" t="s">
        <v>111</v>
      </c>
      <c r="Q655" s="179">
        <f>Investimento!$CQ$4</f>
        <v>45992</v>
      </c>
      <c r="R655" s="174" t="str">
        <f>Investimento!$CQ$5</f>
        <v>Real</v>
      </c>
      <c r="S655" s="174" t="str">
        <f>Investimento!$CP$1</f>
        <v>Semana 05</v>
      </c>
      <c r="T655" s="175" t="s">
        <v>200</v>
      </c>
      <c r="U655" s="175" t="s">
        <v>197</v>
      </c>
      <c r="V655" s="175" t="s">
        <v>130</v>
      </c>
      <c r="W655" s="177" t="str">
        <f>IFERROR(INDEX(Investimento!$D$2:$DS$96,MATCH(HACKA_CROSS!$N655,Investimento!#REF!,0),MATCH(HACKA_CROSS!$O655,Investimento!$D$2:$CV$2,0)),"")</f>
        <v/>
      </c>
    </row>
    <row r="656" spans="2:23" x14ac:dyDescent="0.35">
      <c r="B656" s="176" t="str">
        <f t="shared" si="156"/>
        <v>Renda VariávelClienteInvestimento</v>
      </c>
      <c r="C656" s="176" t="str">
        <f t="shared" si="157"/>
        <v>45383BudgetSemana 05</v>
      </c>
      <c r="D656" s="174" t="s">
        <v>111</v>
      </c>
      <c r="E656" s="174">
        <v>45383</v>
      </c>
      <c r="F656" s="174" t="s">
        <v>20</v>
      </c>
      <c r="G656" s="175" t="s">
        <v>21</v>
      </c>
      <c r="H656" s="175" t="s">
        <v>134</v>
      </c>
      <c r="I656" s="175" t="s">
        <v>173</v>
      </c>
      <c r="J656" s="175" t="s">
        <v>130</v>
      </c>
      <c r="K656" s="177" t="str">
        <f>IFERROR(INDEX(Investimento!$D$2:$BN$96,MATCH($B656,Investimento!#REF!,0),MATCH(HACKA_CROSS!$C656,Investimento!$D$2:$BN$2,0)),"")</f>
        <v/>
      </c>
      <c r="N656" s="176" t="str">
        <f t="shared" si="160"/>
        <v>PrevidenciaCaptaçãoInvestimento</v>
      </c>
      <c r="O656" s="176" t="e">
        <f t="shared" si="161"/>
        <v>#REF!</v>
      </c>
      <c r="P656" s="174" t="s">
        <v>111</v>
      </c>
      <c r="Q656" s="179">
        <f>Q655</f>
        <v>45992</v>
      </c>
      <c r="R656" s="174" t="str">
        <f>R655</f>
        <v>Real</v>
      </c>
      <c r="S656" s="174" t="e">
        <f>Investimento!#REF!</f>
        <v>#REF!</v>
      </c>
      <c r="T656" s="175" t="s">
        <v>200</v>
      </c>
      <c r="U656" s="175" t="s">
        <v>197</v>
      </c>
      <c r="V656" s="175" t="s">
        <v>130</v>
      </c>
      <c r="W656" s="177" t="str">
        <f>IFERROR(INDEX(Investimento!$D$2:$DS$96,MATCH(HACKA_CROSS!$N656,Investimento!#REF!,0),MATCH(HACKA_CROSS!$O656,Investimento!$D$2:$CV$2,0)),"")</f>
        <v/>
      </c>
    </row>
    <row r="657" spans="2:23" x14ac:dyDescent="0.35">
      <c r="B657" s="176" t="str">
        <f t="shared" si="156"/>
        <v>Renda VariávelClienteInvestimento</v>
      </c>
      <c r="C657" s="176" t="str">
        <f t="shared" si="157"/>
        <v>45413BudgetSemana 05</v>
      </c>
      <c r="D657" s="174" t="s">
        <v>111</v>
      </c>
      <c r="E657" s="174">
        <v>45413</v>
      </c>
      <c r="F657" s="174" t="s">
        <v>20</v>
      </c>
      <c r="G657" s="175" t="s">
        <v>21</v>
      </c>
      <c r="H657" s="175" t="s">
        <v>134</v>
      </c>
      <c r="I657" s="175" t="s">
        <v>173</v>
      </c>
      <c r="J657" s="175" t="s">
        <v>130</v>
      </c>
      <c r="K657" s="177" t="str">
        <f>IFERROR(INDEX(Investimento!$D$2:$BN$96,MATCH($B657,Investimento!#REF!,0),MATCH(HACKA_CROSS!$C657,Investimento!$D$2:$BN$2,0)),"")</f>
        <v/>
      </c>
      <c r="N657" s="176" t="str">
        <f t="shared" si="160"/>
        <v>PrevidenciaCaptaçãoInvestimento</v>
      </c>
      <c r="O657" s="176" t="e">
        <f t="shared" si="161"/>
        <v>#REF!</v>
      </c>
      <c r="P657" s="174" t="s">
        <v>111</v>
      </c>
      <c r="Q657" s="179">
        <f>Q656</f>
        <v>45992</v>
      </c>
      <c r="R657" s="174" t="str">
        <f t="shared" ref="R657:R659" si="164">R656</f>
        <v>Real</v>
      </c>
      <c r="S657" s="174" t="e">
        <f>Investimento!#REF!</f>
        <v>#REF!</v>
      </c>
      <c r="T657" s="175" t="s">
        <v>200</v>
      </c>
      <c r="U657" s="175" t="s">
        <v>197</v>
      </c>
      <c r="V657" s="175" t="s">
        <v>130</v>
      </c>
      <c r="W657" s="177" t="str">
        <f>IFERROR(INDEX(Investimento!$D$2:$DS$96,MATCH(HACKA_CROSS!$N657,Investimento!#REF!,0),MATCH(HACKA_CROSS!$O657,Investimento!$D$2:$CV$2,0)),"")</f>
        <v/>
      </c>
    </row>
    <row r="658" spans="2:23" x14ac:dyDescent="0.35">
      <c r="B658" s="176" t="str">
        <f t="shared" si="156"/>
        <v>Renda VariávelClienteInvestimento</v>
      </c>
      <c r="C658" s="176" t="str">
        <f t="shared" si="157"/>
        <v>45444BudgetSemana 05</v>
      </c>
      <c r="D658" s="174" t="s">
        <v>111</v>
      </c>
      <c r="E658" s="174">
        <v>45444</v>
      </c>
      <c r="F658" s="174" t="s">
        <v>20</v>
      </c>
      <c r="G658" s="175" t="s">
        <v>21</v>
      </c>
      <c r="H658" s="175" t="s">
        <v>134</v>
      </c>
      <c r="I658" s="175" t="s">
        <v>173</v>
      </c>
      <c r="J658" s="175" t="s">
        <v>130</v>
      </c>
      <c r="K658" s="177" t="str">
        <f>IFERROR(INDEX(Investimento!$D$2:$BN$96,MATCH($B658,Investimento!#REF!,0),MATCH(HACKA_CROSS!$C658,Investimento!$D$2:$BN$2,0)),"")</f>
        <v/>
      </c>
      <c r="N658" s="176" t="str">
        <f t="shared" si="160"/>
        <v>PrevidenciaCaptaçãoInvestimento</v>
      </c>
      <c r="O658" s="176" t="e">
        <f t="shared" si="161"/>
        <v>#REF!</v>
      </c>
      <c r="P658" s="174" t="s">
        <v>111</v>
      </c>
      <c r="Q658" s="179">
        <f>Q657</f>
        <v>45992</v>
      </c>
      <c r="R658" s="174" t="str">
        <f t="shared" si="164"/>
        <v>Real</v>
      </c>
      <c r="S658" s="174" t="e">
        <f>Investimento!#REF!</f>
        <v>#REF!</v>
      </c>
      <c r="T658" s="175" t="s">
        <v>200</v>
      </c>
      <c r="U658" s="175" t="s">
        <v>197</v>
      </c>
      <c r="V658" s="175" t="s">
        <v>130</v>
      </c>
      <c r="W658" s="177" t="str">
        <f>IFERROR(INDEX(Investimento!$D$2:$DS$96,MATCH(HACKA_CROSS!$N658,Investimento!#REF!,0),MATCH(HACKA_CROSS!$O658,Investimento!$D$2:$CV$2,0)),"")</f>
        <v/>
      </c>
    </row>
    <row r="659" spans="2:23" x14ac:dyDescent="0.35">
      <c r="B659" s="176" t="str">
        <f t="shared" si="156"/>
        <v>Renda VariávelClienteInvestimento</v>
      </c>
      <c r="C659" s="176" t="str">
        <f t="shared" si="157"/>
        <v>45474BudgetSemana 05</v>
      </c>
      <c r="D659" s="174" t="s">
        <v>111</v>
      </c>
      <c r="E659" s="174">
        <v>45474</v>
      </c>
      <c r="F659" s="174" t="s">
        <v>20</v>
      </c>
      <c r="G659" s="175" t="s">
        <v>21</v>
      </c>
      <c r="H659" s="175" t="s">
        <v>134</v>
      </c>
      <c r="I659" s="175" t="s">
        <v>173</v>
      </c>
      <c r="J659" s="175" t="s">
        <v>130</v>
      </c>
      <c r="K659" s="177" t="str">
        <f>IFERROR(INDEX(Investimento!$D$2:$BN$96,MATCH($B659,Investimento!#REF!,0),MATCH(HACKA_CROSS!$C659,Investimento!$D$2:$BN$2,0)),"")</f>
        <v/>
      </c>
      <c r="N659" s="176" t="str">
        <f t="shared" si="160"/>
        <v>PrevidenciaCaptaçãoInvestimento</v>
      </c>
      <c r="O659" s="176" t="str">
        <f t="shared" si="161"/>
        <v>45992Semana 05S</v>
      </c>
      <c r="P659" s="174" t="s">
        <v>111</v>
      </c>
      <c r="Q659" s="179">
        <f>Q658</f>
        <v>45992</v>
      </c>
      <c r="R659" s="174" t="str">
        <f t="shared" si="164"/>
        <v>Real</v>
      </c>
      <c r="S659" s="174" t="s">
        <v>196</v>
      </c>
      <c r="T659" s="175" t="s">
        <v>200</v>
      </c>
      <c r="U659" s="175" t="s">
        <v>197</v>
      </c>
      <c r="V659" s="175" t="s">
        <v>130</v>
      </c>
      <c r="W659" s="177" t="str">
        <f>IFERROR(INDEX(Investimento!$D$2:$DS$96,MATCH(HACKA_CROSS!$N659,Investimento!#REF!,0),MATCH(HACKA_CROSS!$O659,Investimento!$D$2:$CV$2,0)),"")</f>
        <v/>
      </c>
    </row>
    <row r="660" spans="2:23" x14ac:dyDescent="0.35">
      <c r="B660" s="176" t="str">
        <f t="shared" si="156"/>
        <v>Renda VariávelClienteInvestimento</v>
      </c>
      <c r="C660" s="176" t="str">
        <f t="shared" si="157"/>
        <v>45505BudgetSemana 05</v>
      </c>
      <c r="D660" s="174" t="s">
        <v>111</v>
      </c>
      <c r="E660" s="174">
        <v>45505</v>
      </c>
      <c r="F660" s="174" t="s">
        <v>20</v>
      </c>
      <c r="G660" s="175" t="s">
        <v>21</v>
      </c>
      <c r="H660" s="175" t="s">
        <v>134</v>
      </c>
      <c r="I660" s="175" t="s">
        <v>173</v>
      </c>
      <c r="J660" s="175" t="s">
        <v>130</v>
      </c>
      <c r="K660" s="177" t="str">
        <f>IFERROR(INDEX(Investimento!$D$2:$BN$96,MATCH($B660,Investimento!#REF!,0),MATCH(HACKA_CROSS!$C660,Investimento!$D$2:$BN$2,0)),"")</f>
        <v/>
      </c>
      <c r="N660" s="176" t="str">
        <f t="shared" si="160"/>
        <v>PrevidenciaCaptaçãoInvestimento</v>
      </c>
      <c r="O660" s="176" t="str">
        <f t="shared" si="161"/>
        <v>46023Semana 05</v>
      </c>
      <c r="P660" s="174" t="s">
        <v>111</v>
      </c>
      <c r="Q660" s="179">
        <f>Investimento!$CT$4</f>
        <v>46023</v>
      </c>
      <c r="R660" s="174" t="str">
        <f>Investimento!$CU$5</f>
        <v>Real</v>
      </c>
      <c r="S660" s="174" t="str">
        <f>Investimento!$CU$1</f>
        <v>Semana 05</v>
      </c>
      <c r="T660" s="175" t="s">
        <v>200</v>
      </c>
      <c r="U660" s="175" t="s">
        <v>197</v>
      </c>
      <c r="V660" s="175" t="s">
        <v>130</v>
      </c>
      <c r="W660" s="177" t="str">
        <f>IFERROR(INDEX(Investimento!$D$2:$DS$96,MATCH(HACKA_CROSS!$N660,Investimento!#REF!,0),MATCH(HACKA_CROSS!$O660,Investimento!$D$2:$CV$2,0)),"")</f>
        <v/>
      </c>
    </row>
    <row r="661" spans="2:23" x14ac:dyDescent="0.35">
      <c r="B661" s="176" t="str">
        <f t="shared" si="156"/>
        <v>Renda VariávelClienteInvestimento</v>
      </c>
      <c r="C661" s="176" t="str">
        <f t="shared" si="157"/>
        <v>45536BudgetSemana 05</v>
      </c>
      <c r="D661" s="174" t="s">
        <v>111</v>
      </c>
      <c r="E661" s="174">
        <v>45536</v>
      </c>
      <c r="F661" s="174" t="s">
        <v>20</v>
      </c>
      <c r="G661" s="175" t="s">
        <v>21</v>
      </c>
      <c r="H661" s="175" t="s">
        <v>134</v>
      </c>
      <c r="I661" s="175" t="s">
        <v>173</v>
      </c>
      <c r="J661" s="175" t="s">
        <v>130</v>
      </c>
      <c r="K661" s="177" t="str">
        <f>IFERROR(INDEX(Investimento!$D$2:$BN$96,MATCH($B661,Investimento!#REF!,0),MATCH(HACKA_CROSS!$C661,Investimento!$D$2:$BN$2,0)),"")</f>
        <v/>
      </c>
      <c r="N661" s="176" t="str">
        <f t="shared" si="160"/>
        <v>PrevidenciaCaptaçãoInvestimento</v>
      </c>
      <c r="O661" s="176" t="e">
        <f t="shared" si="161"/>
        <v>#REF!</v>
      </c>
      <c r="P661" s="174" t="s">
        <v>111</v>
      </c>
      <c r="Q661" s="179">
        <f>Q660</f>
        <v>46023</v>
      </c>
      <c r="R661" s="174" t="e">
        <f>Investimento!#REF!</f>
        <v>#REF!</v>
      </c>
      <c r="S661" s="174" t="e">
        <f>Investimento!#REF!</f>
        <v>#REF!</v>
      </c>
      <c r="T661" s="175" t="s">
        <v>200</v>
      </c>
      <c r="U661" s="175" t="s">
        <v>197</v>
      </c>
      <c r="V661" s="175" t="s">
        <v>130</v>
      </c>
      <c r="W661" s="177" t="str">
        <f>IFERROR(INDEX(Investimento!$D$2:$DS$96,MATCH(HACKA_CROSS!$N661,Investimento!#REF!,0),MATCH(HACKA_CROSS!$O661,Investimento!$D$2:$CV$2,0)),"")</f>
        <v/>
      </c>
    </row>
    <row r="662" spans="2:23" x14ac:dyDescent="0.35">
      <c r="B662" s="176" t="str">
        <f t="shared" si="156"/>
        <v>Renda VariávelClienteInvestimento</v>
      </c>
      <c r="C662" s="176" t="str">
        <f t="shared" si="157"/>
        <v>45566BudgetSemana 05</v>
      </c>
      <c r="D662" s="174" t="s">
        <v>111</v>
      </c>
      <c r="E662" s="174">
        <v>45566</v>
      </c>
      <c r="F662" s="174" t="s">
        <v>20</v>
      </c>
      <c r="G662" s="175" t="s">
        <v>21</v>
      </c>
      <c r="H662" s="175" t="s">
        <v>134</v>
      </c>
      <c r="I662" s="175" t="s">
        <v>173</v>
      </c>
      <c r="J662" s="175" t="s">
        <v>130</v>
      </c>
      <c r="K662" s="177" t="str">
        <f>IFERROR(INDEX(Investimento!$D$2:$BN$96,MATCH($B662,Investimento!#REF!,0),MATCH(HACKA_CROSS!$C662,Investimento!$D$2:$BN$2,0)),"")</f>
        <v/>
      </c>
      <c r="N662" s="176" t="str">
        <f t="shared" si="160"/>
        <v>PrevidenciaCaptaçãoInvestimento</v>
      </c>
      <c r="O662" s="176" t="e">
        <f t="shared" si="161"/>
        <v>#REF!</v>
      </c>
      <c r="P662" s="174" t="s">
        <v>111</v>
      </c>
      <c r="Q662" s="179">
        <f>Q661</f>
        <v>46023</v>
      </c>
      <c r="R662" s="174" t="e">
        <f>Investimento!#REF!</f>
        <v>#REF!</v>
      </c>
      <c r="S662" s="174" t="e">
        <f>Investimento!#REF!</f>
        <v>#REF!</v>
      </c>
      <c r="T662" s="175" t="s">
        <v>200</v>
      </c>
      <c r="U662" s="175" t="s">
        <v>197</v>
      </c>
      <c r="V662" s="175" t="s">
        <v>130</v>
      </c>
      <c r="W662" s="177" t="str">
        <f>IFERROR(INDEX(Investimento!$D$2:$DS$96,MATCH(HACKA_CROSS!$N662,Investimento!#REF!,0),MATCH(HACKA_CROSS!$O662,Investimento!$D$2:$CV$2,0)),"")</f>
        <v/>
      </c>
    </row>
    <row r="663" spans="2:23" x14ac:dyDescent="0.35">
      <c r="B663" s="176" t="str">
        <f t="shared" si="156"/>
        <v>Renda VariávelClienteInvestimento</v>
      </c>
      <c r="C663" s="176" t="str">
        <f t="shared" si="157"/>
        <v>45597BudgetSemana 05</v>
      </c>
      <c r="D663" s="174" t="s">
        <v>111</v>
      </c>
      <c r="E663" s="174">
        <v>45597</v>
      </c>
      <c r="F663" s="174" t="s">
        <v>20</v>
      </c>
      <c r="G663" s="175" t="s">
        <v>21</v>
      </c>
      <c r="H663" s="175" t="s">
        <v>134</v>
      </c>
      <c r="I663" s="175" t="s">
        <v>173</v>
      </c>
      <c r="J663" s="175" t="s">
        <v>130</v>
      </c>
      <c r="K663" s="177" t="str">
        <f>IFERROR(INDEX(Investimento!$D$2:$BN$96,MATCH($B663,Investimento!#REF!,0),MATCH(HACKA_CROSS!$C663,Investimento!$D$2:$BN$2,0)),"")</f>
        <v/>
      </c>
      <c r="N663" s="176" t="str">
        <f t="shared" si="160"/>
        <v>PrevidenciaCaptaçãoInvestimento</v>
      </c>
      <c r="O663" s="176" t="e">
        <f t="shared" si="161"/>
        <v>#REF!</v>
      </c>
      <c r="P663" s="174" t="s">
        <v>111</v>
      </c>
      <c r="Q663" s="179">
        <f>Q662</f>
        <v>46023</v>
      </c>
      <c r="R663" s="174" t="e">
        <f>Investimento!#REF!</f>
        <v>#REF!</v>
      </c>
      <c r="S663" s="174" t="e">
        <f>Investimento!#REF!</f>
        <v>#REF!</v>
      </c>
      <c r="T663" s="175" t="s">
        <v>200</v>
      </c>
      <c r="U663" s="175" t="s">
        <v>197</v>
      </c>
      <c r="V663" s="175" t="s">
        <v>130</v>
      </c>
      <c r="W663" s="177" t="str">
        <f>IFERROR(INDEX(Investimento!$D$2:$DS$96,MATCH(HACKA_CROSS!$N663,Investimento!#REF!,0),MATCH(HACKA_CROSS!$O663,Investimento!$D$2:$CV$2,0)),"")</f>
        <v/>
      </c>
    </row>
    <row r="664" spans="2:23" x14ac:dyDescent="0.35">
      <c r="B664" s="176" t="str">
        <f t="shared" si="156"/>
        <v>Renda VariávelClienteInvestimento</v>
      </c>
      <c r="C664" s="176" t="str">
        <f t="shared" si="157"/>
        <v>45627BudgetSemana 05</v>
      </c>
      <c r="D664" s="174" t="s">
        <v>111</v>
      </c>
      <c r="E664" s="174">
        <v>45627</v>
      </c>
      <c r="F664" s="174" t="s">
        <v>20</v>
      </c>
      <c r="G664" s="175" t="s">
        <v>21</v>
      </c>
      <c r="H664" s="175" t="s">
        <v>134</v>
      </c>
      <c r="I664" s="175" t="s">
        <v>173</v>
      </c>
      <c r="J664" s="175" t="s">
        <v>130</v>
      </c>
      <c r="K664" s="177" t="str">
        <f>IFERROR(INDEX(Investimento!$D$2:$BN$96,MATCH($B664,Investimento!#REF!,0),MATCH(HACKA_CROSS!$C664,Investimento!$D$2:$BN$2,0)),"")</f>
        <v/>
      </c>
      <c r="N664" s="176" t="str">
        <f t="shared" si="160"/>
        <v>PrevidenciaCaptaçãoInvestimento</v>
      </c>
      <c r="O664" s="176" t="str">
        <f t="shared" si="161"/>
        <v>46023Semana 05S</v>
      </c>
      <c r="P664" s="174" t="s">
        <v>111</v>
      </c>
      <c r="Q664" s="179">
        <f>Q663</f>
        <v>46023</v>
      </c>
      <c r="R664" s="174" t="str">
        <f>Investimento!$CV$5</f>
        <v>Real</v>
      </c>
      <c r="S664" s="174" t="s">
        <v>196</v>
      </c>
      <c r="T664" s="175" t="s">
        <v>200</v>
      </c>
      <c r="U664" s="175" t="s">
        <v>197</v>
      </c>
      <c r="V664" s="175" t="s">
        <v>130</v>
      </c>
      <c r="W664" s="177" t="str">
        <f>IFERROR(INDEX(Investimento!$D$2:$DS$96,MATCH(HACKA_CROSS!$N664,Investimento!#REF!,0),MATCH(HACKA_CROSS!$O664,Investimento!$D$2:$CV$2,0)),"")</f>
        <v/>
      </c>
    </row>
    <row r="665" spans="2:23" x14ac:dyDescent="0.35">
      <c r="B665" s="176" t="str">
        <f t="shared" si="156"/>
        <v>Renda VariávelAuC PosiçãoInvestimento</v>
      </c>
      <c r="C665" s="176" t="str">
        <f t="shared" si="157"/>
        <v>44197RealSemana 05</v>
      </c>
      <c r="D665" s="174" t="s">
        <v>111</v>
      </c>
      <c r="E665" s="174">
        <v>44197</v>
      </c>
      <c r="F665" s="174" t="s">
        <v>45</v>
      </c>
      <c r="G665" s="175" t="s">
        <v>21</v>
      </c>
      <c r="H665" s="175" t="s">
        <v>134</v>
      </c>
      <c r="I665" s="175" t="s">
        <v>174</v>
      </c>
      <c r="J665" s="175" t="s">
        <v>130</v>
      </c>
      <c r="K665" s="177" t="str">
        <f>IFERROR(INDEX(Investimento!$D$2:$BN$96,MATCH($B665,Investimento!#REF!,0),MATCH(HACKA_CROSS!$C665,Investimento!$D$2:$BN$2,0)),"")</f>
        <v/>
      </c>
      <c r="N665" s="176" t="str">
        <f>T665&amp;U665&amp;P665</f>
        <v>PrevidenciaResgateInvestimento</v>
      </c>
      <c r="O665" s="176" t="str">
        <f t="shared" si="161"/>
        <v>45658Semana 05</v>
      </c>
      <c r="P665" s="174" t="s">
        <v>111</v>
      </c>
      <c r="Q665" s="179">
        <f>Investimento!$CM$4</f>
        <v>45658</v>
      </c>
      <c r="R665" s="174" t="str">
        <f>Investimento!$CM$5</f>
        <v>Real</v>
      </c>
      <c r="S665" s="174" t="str">
        <f>Investimento!$CL$1</f>
        <v>Semana 05</v>
      </c>
      <c r="T665" s="175" t="s">
        <v>200</v>
      </c>
      <c r="U665" s="175" t="s">
        <v>24</v>
      </c>
      <c r="V665" s="175" t="s">
        <v>130</v>
      </c>
      <c r="W665" s="177" t="str">
        <f>IFERROR(INDEX(Investimento!$D$2:$DS$96,MATCH(HACKA_CROSS!$N665,Investimento!#REF!,0),MATCH(HACKA_CROSS!$O665,Investimento!$D$2:$CV$2,0)),"")</f>
        <v/>
      </c>
    </row>
    <row r="666" spans="2:23" x14ac:dyDescent="0.35">
      <c r="B666" s="176" t="str">
        <f t="shared" si="156"/>
        <v>Renda VariávelAuC PosiçãoInvestimento</v>
      </c>
      <c r="C666" s="176" t="str">
        <f t="shared" si="157"/>
        <v>44228RealSemana 05</v>
      </c>
      <c r="D666" s="174" t="s">
        <v>111</v>
      </c>
      <c r="E666" s="174">
        <v>44228</v>
      </c>
      <c r="F666" s="174" t="s">
        <v>45</v>
      </c>
      <c r="G666" s="175" t="s">
        <v>21</v>
      </c>
      <c r="H666" s="175" t="s">
        <v>134</v>
      </c>
      <c r="I666" s="175" t="s">
        <v>174</v>
      </c>
      <c r="J666" s="175" t="s">
        <v>130</v>
      </c>
      <c r="K666" s="177" t="str">
        <f>IFERROR(INDEX(Investimento!$D$2:$BN$96,MATCH($B666,Investimento!#REF!,0),MATCH(HACKA_CROSS!$C666,Investimento!$D$2:$BN$2,0)),"")</f>
        <v/>
      </c>
      <c r="N666" s="176" t="str">
        <f t="shared" ref="N666:N684" si="165">T666&amp;U666&amp;P666</f>
        <v>PrevidenciaResgateInvestimento</v>
      </c>
      <c r="O666" s="176" t="e">
        <f t="shared" si="161"/>
        <v>#REF!</v>
      </c>
      <c r="P666" s="174" t="s">
        <v>111</v>
      </c>
      <c r="Q666" s="179">
        <f>Q665</f>
        <v>45658</v>
      </c>
      <c r="R666" s="174" t="str">
        <f>R665</f>
        <v>Real</v>
      </c>
      <c r="S666" s="174" t="e">
        <f>Investimento!#REF!</f>
        <v>#REF!</v>
      </c>
      <c r="T666" s="175" t="s">
        <v>200</v>
      </c>
      <c r="U666" s="175" t="s">
        <v>24</v>
      </c>
      <c r="V666" s="175" t="s">
        <v>130</v>
      </c>
      <c r="W666" s="177" t="str">
        <f>IFERROR(INDEX(Investimento!$D$2:$DS$96,MATCH(HACKA_CROSS!$N666,Investimento!#REF!,0),MATCH(HACKA_CROSS!$O666,Investimento!$D$2:$CV$2,0)),"")</f>
        <v/>
      </c>
    </row>
    <row r="667" spans="2:23" x14ac:dyDescent="0.35">
      <c r="B667" s="176" t="str">
        <f t="shared" si="156"/>
        <v>Renda VariávelAuC PosiçãoInvestimento</v>
      </c>
      <c r="C667" s="176" t="str">
        <f t="shared" si="157"/>
        <v>44256RealSemana 05</v>
      </c>
      <c r="D667" s="174" t="s">
        <v>111</v>
      </c>
      <c r="E667" s="174">
        <v>44256</v>
      </c>
      <c r="F667" s="174" t="s">
        <v>45</v>
      </c>
      <c r="G667" s="175" t="s">
        <v>21</v>
      </c>
      <c r="H667" s="175" t="s">
        <v>134</v>
      </c>
      <c r="I667" s="175" t="s">
        <v>174</v>
      </c>
      <c r="J667" s="175" t="s">
        <v>130</v>
      </c>
      <c r="K667" s="177" t="str">
        <f>IFERROR(INDEX(Investimento!$D$2:$BN$96,MATCH($B667,Investimento!#REF!,0),MATCH(HACKA_CROSS!$C667,Investimento!$D$2:$BN$2,0)),"")</f>
        <v/>
      </c>
      <c r="N667" s="176" t="str">
        <f t="shared" si="165"/>
        <v>PrevidenciaResgateInvestimento</v>
      </c>
      <c r="O667" s="176" t="e">
        <f t="shared" si="161"/>
        <v>#REF!</v>
      </c>
      <c r="P667" s="174" t="s">
        <v>111</v>
      </c>
      <c r="Q667" s="179">
        <f>Q666</f>
        <v>45658</v>
      </c>
      <c r="R667" s="174" t="str">
        <f t="shared" ref="R667:R669" si="166">R666</f>
        <v>Real</v>
      </c>
      <c r="S667" s="174" t="e">
        <f>Investimento!#REF!</f>
        <v>#REF!</v>
      </c>
      <c r="T667" s="175" t="s">
        <v>200</v>
      </c>
      <c r="U667" s="175" t="s">
        <v>24</v>
      </c>
      <c r="V667" s="175" t="s">
        <v>130</v>
      </c>
      <c r="W667" s="177" t="str">
        <f>IFERROR(INDEX(Investimento!$D$2:$DS$96,MATCH(HACKA_CROSS!$N667,Investimento!#REF!,0),MATCH(HACKA_CROSS!$O667,Investimento!$D$2:$CV$2,0)),"")</f>
        <v/>
      </c>
    </row>
    <row r="668" spans="2:23" x14ac:dyDescent="0.35">
      <c r="B668" s="176" t="str">
        <f t="shared" si="156"/>
        <v>Renda VariávelAuC PosiçãoInvestimento</v>
      </c>
      <c r="C668" s="176" t="str">
        <f t="shared" si="157"/>
        <v>44287RealSemana 05</v>
      </c>
      <c r="D668" s="174" t="s">
        <v>111</v>
      </c>
      <c r="E668" s="174">
        <v>44287</v>
      </c>
      <c r="F668" s="174" t="s">
        <v>45</v>
      </c>
      <c r="G668" s="175" t="s">
        <v>21</v>
      </c>
      <c r="H668" s="175" t="s">
        <v>134</v>
      </c>
      <c r="I668" s="175" t="s">
        <v>174</v>
      </c>
      <c r="J668" s="175" t="s">
        <v>130</v>
      </c>
      <c r="K668" s="177" t="str">
        <f>IFERROR(INDEX(Investimento!$D$2:$BN$96,MATCH($B668,Investimento!#REF!,0),MATCH(HACKA_CROSS!$C668,Investimento!$D$2:$BN$2,0)),"")</f>
        <v/>
      </c>
      <c r="N668" s="176" t="str">
        <f t="shared" si="165"/>
        <v>PrevidenciaResgateInvestimento</v>
      </c>
      <c r="O668" s="176" t="e">
        <f t="shared" si="161"/>
        <v>#REF!</v>
      </c>
      <c r="P668" s="174" t="s">
        <v>111</v>
      </c>
      <c r="Q668" s="179">
        <f>Q667</f>
        <v>45658</v>
      </c>
      <c r="R668" s="174" t="str">
        <f t="shared" si="166"/>
        <v>Real</v>
      </c>
      <c r="S668" s="174" t="e">
        <f>Investimento!#REF!</f>
        <v>#REF!</v>
      </c>
      <c r="T668" s="175" t="s">
        <v>200</v>
      </c>
      <c r="U668" s="175" t="s">
        <v>24</v>
      </c>
      <c r="V668" s="175" t="s">
        <v>130</v>
      </c>
      <c r="W668" s="177" t="str">
        <f>IFERROR(INDEX(Investimento!$D$2:$DS$96,MATCH(HACKA_CROSS!$N668,Investimento!#REF!,0),MATCH(HACKA_CROSS!$O668,Investimento!$D$2:$CV$2,0)),"")</f>
        <v/>
      </c>
    </row>
    <row r="669" spans="2:23" x14ac:dyDescent="0.35">
      <c r="B669" s="176" t="str">
        <f t="shared" si="156"/>
        <v>Renda VariávelAuC PosiçãoInvestimento</v>
      </c>
      <c r="C669" s="176" t="str">
        <f t="shared" si="157"/>
        <v>44317RealSemana 05</v>
      </c>
      <c r="D669" s="174" t="s">
        <v>111</v>
      </c>
      <c r="E669" s="174">
        <v>44317</v>
      </c>
      <c r="F669" s="174" t="s">
        <v>45</v>
      </c>
      <c r="G669" s="175" t="s">
        <v>21</v>
      </c>
      <c r="H669" s="175" t="s">
        <v>134</v>
      </c>
      <c r="I669" s="175" t="s">
        <v>174</v>
      </c>
      <c r="J669" s="175" t="s">
        <v>130</v>
      </c>
      <c r="K669" s="177" t="str">
        <f>IFERROR(INDEX(Investimento!$D$2:$BN$96,MATCH($B669,Investimento!#REF!,0),MATCH(HACKA_CROSS!$C669,Investimento!$D$2:$BN$2,0)),"")</f>
        <v/>
      </c>
      <c r="N669" s="176" t="str">
        <f t="shared" si="165"/>
        <v>PrevidenciaResgateInvestimento</v>
      </c>
      <c r="O669" s="176" t="str">
        <f t="shared" si="161"/>
        <v>45658Semana 05S</v>
      </c>
      <c r="P669" s="174" t="s">
        <v>111</v>
      </c>
      <c r="Q669" s="179">
        <f>Q668</f>
        <v>45658</v>
      </c>
      <c r="R669" s="174" t="str">
        <f t="shared" si="166"/>
        <v>Real</v>
      </c>
      <c r="S669" s="174" t="s">
        <v>196</v>
      </c>
      <c r="T669" s="175" t="s">
        <v>200</v>
      </c>
      <c r="U669" s="175" t="s">
        <v>24</v>
      </c>
      <c r="V669" s="175" t="s">
        <v>130</v>
      </c>
      <c r="W669" s="177" t="str">
        <f>IFERROR(INDEX(Investimento!$D$2:$DS$96,MATCH(HACKA_CROSS!$N669,Investimento!#REF!,0),MATCH(HACKA_CROSS!$O669,Investimento!$D$2:$CV$2,0)),"")</f>
        <v/>
      </c>
    </row>
    <row r="670" spans="2:23" x14ac:dyDescent="0.35">
      <c r="B670" s="176" t="str">
        <f t="shared" si="156"/>
        <v>Renda VariávelAuC PosiçãoInvestimento</v>
      </c>
      <c r="C670" s="176" t="str">
        <f t="shared" si="157"/>
        <v>44348RealSemana 05</v>
      </c>
      <c r="D670" s="174" t="s">
        <v>111</v>
      </c>
      <c r="E670" s="174">
        <v>44348</v>
      </c>
      <c r="F670" s="174" t="s">
        <v>45</v>
      </c>
      <c r="G670" s="175" t="s">
        <v>21</v>
      </c>
      <c r="H670" s="175" t="s">
        <v>134</v>
      </c>
      <c r="I670" s="175" t="s">
        <v>174</v>
      </c>
      <c r="J670" s="175" t="s">
        <v>130</v>
      </c>
      <c r="K670" s="177" t="str">
        <f>IFERROR(INDEX(Investimento!$D$2:$BN$96,MATCH($B670,Investimento!#REF!,0),MATCH(HACKA_CROSS!$C670,Investimento!$D$2:$BN$2,0)),"")</f>
        <v/>
      </c>
      <c r="N670" s="176" t="str">
        <f t="shared" si="165"/>
        <v>PrevidenciaResgateInvestimento</v>
      </c>
      <c r="O670" s="176" t="str">
        <f t="shared" si="161"/>
        <v>45962Semana 05</v>
      </c>
      <c r="P670" s="174" t="s">
        <v>111</v>
      </c>
      <c r="Q670" s="179">
        <f>Investimento!$CO$4</f>
        <v>45962</v>
      </c>
      <c r="R670" s="174" t="str">
        <f>Investimento!$CO$5</f>
        <v>Real</v>
      </c>
      <c r="S670" s="174" t="str">
        <f>Investimento!$CN$1</f>
        <v>Semana 05</v>
      </c>
      <c r="T670" s="175" t="s">
        <v>200</v>
      </c>
      <c r="U670" s="175" t="s">
        <v>24</v>
      </c>
      <c r="V670" s="175" t="s">
        <v>130</v>
      </c>
      <c r="W670" s="177" t="str">
        <f>IFERROR(INDEX(Investimento!$D$2:$DS$96,MATCH(HACKA_CROSS!$N670,Investimento!#REF!,0),MATCH(HACKA_CROSS!$O670,Investimento!$D$2:$CV$2,0)),"")</f>
        <v/>
      </c>
    </row>
    <row r="671" spans="2:23" x14ac:dyDescent="0.35">
      <c r="B671" s="176" t="str">
        <f t="shared" si="156"/>
        <v>Renda VariávelAuC PosiçãoInvestimento</v>
      </c>
      <c r="C671" s="176" t="str">
        <f t="shared" si="157"/>
        <v>44378RealSemana 05</v>
      </c>
      <c r="D671" s="174" t="s">
        <v>111</v>
      </c>
      <c r="E671" s="174">
        <v>44378</v>
      </c>
      <c r="F671" s="174" t="s">
        <v>45</v>
      </c>
      <c r="G671" s="175" t="s">
        <v>21</v>
      </c>
      <c r="H671" s="175" t="s">
        <v>134</v>
      </c>
      <c r="I671" s="175" t="s">
        <v>174</v>
      </c>
      <c r="J671" s="175" t="s">
        <v>130</v>
      </c>
      <c r="K671" s="177" t="str">
        <f>IFERROR(INDEX(Investimento!$D$2:$BN$96,MATCH($B671,Investimento!#REF!,0),MATCH(HACKA_CROSS!$C671,Investimento!$D$2:$BN$2,0)),"")</f>
        <v/>
      </c>
      <c r="N671" s="176" t="str">
        <f t="shared" si="165"/>
        <v>PrevidenciaResgateInvestimento</v>
      </c>
      <c r="O671" s="176" t="e">
        <f t="shared" si="161"/>
        <v>#REF!</v>
      </c>
      <c r="P671" s="174" t="s">
        <v>111</v>
      </c>
      <c r="Q671" s="179">
        <f>Q670</f>
        <v>45962</v>
      </c>
      <c r="R671" s="174" t="str">
        <f>R670</f>
        <v>Real</v>
      </c>
      <c r="S671" s="174" t="e">
        <f>Investimento!#REF!</f>
        <v>#REF!</v>
      </c>
      <c r="T671" s="175" t="s">
        <v>200</v>
      </c>
      <c r="U671" s="175" t="s">
        <v>24</v>
      </c>
      <c r="V671" s="175" t="s">
        <v>130</v>
      </c>
      <c r="W671" s="177" t="str">
        <f>IFERROR(INDEX(Investimento!$D$2:$DS$96,MATCH(HACKA_CROSS!$N671,Investimento!#REF!,0),MATCH(HACKA_CROSS!$O671,Investimento!$D$2:$CV$2,0)),"")</f>
        <v/>
      </c>
    </row>
    <row r="672" spans="2:23" x14ac:dyDescent="0.35">
      <c r="B672" s="176" t="str">
        <f t="shared" si="156"/>
        <v>Renda VariávelAuC PosiçãoInvestimento</v>
      </c>
      <c r="C672" s="176" t="str">
        <f t="shared" si="157"/>
        <v>44409RealSemana 05</v>
      </c>
      <c r="D672" s="174" t="s">
        <v>111</v>
      </c>
      <c r="E672" s="174">
        <v>44409</v>
      </c>
      <c r="F672" s="174" t="s">
        <v>45</v>
      </c>
      <c r="G672" s="175" t="s">
        <v>21</v>
      </c>
      <c r="H672" s="175" t="s">
        <v>134</v>
      </c>
      <c r="I672" s="175" t="s">
        <v>174</v>
      </c>
      <c r="J672" s="175" t="s">
        <v>130</v>
      </c>
      <c r="K672" s="177" t="str">
        <f>IFERROR(INDEX(Investimento!$D$2:$BN$96,MATCH($B672,Investimento!#REF!,0),MATCH(HACKA_CROSS!$C672,Investimento!$D$2:$BN$2,0)),"")</f>
        <v/>
      </c>
      <c r="N672" s="176" t="str">
        <f t="shared" si="165"/>
        <v>PrevidenciaResgateInvestimento</v>
      </c>
      <c r="O672" s="176" t="e">
        <f t="shared" si="161"/>
        <v>#REF!</v>
      </c>
      <c r="P672" s="174" t="s">
        <v>111</v>
      </c>
      <c r="Q672" s="179">
        <f>Q671</f>
        <v>45962</v>
      </c>
      <c r="R672" s="174" t="str">
        <f t="shared" ref="R672:R674" si="167">R671</f>
        <v>Real</v>
      </c>
      <c r="S672" s="174" t="e">
        <f>Investimento!#REF!</f>
        <v>#REF!</v>
      </c>
      <c r="T672" s="175" t="s">
        <v>200</v>
      </c>
      <c r="U672" s="175" t="s">
        <v>24</v>
      </c>
      <c r="V672" s="175" t="s">
        <v>130</v>
      </c>
      <c r="W672" s="177" t="str">
        <f>IFERROR(INDEX(Investimento!$D$2:$DS$96,MATCH(HACKA_CROSS!$N672,Investimento!#REF!,0),MATCH(HACKA_CROSS!$O672,Investimento!$D$2:$CV$2,0)),"")</f>
        <v/>
      </c>
    </row>
    <row r="673" spans="2:23" x14ac:dyDescent="0.35">
      <c r="B673" s="176" t="str">
        <f t="shared" si="156"/>
        <v>Renda VariávelAuC PosiçãoInvestimento</v>
      </c>
      <c r="C673" s="176" t="str">
        <f t="shared" si="157"/>
        <v>44440RealSemana 05</v>
      </c>
      <c r="D673" s="174" t="s">
        <v>111</v>
      </c>
      <c r="E673" s="174">
        <v>44440</v>
      </c>
      <c r="F673" s="174" t="s">
        <v>45</v>
      </c>
      <c r="G673" s="175" t="s">
        <v>21</v>
      </c>
      <c r="H673" s="175" t="s">
        <v>134</v>
      </c>
      <c r="I673" s="175" t="s">
        <v>174</v>
      </c>
      <c r="J673" s="175" t="s">
        <v>130</v>
      </c>
      <c r="K673" s="177" t="str">
        <f>IFERROR(INDEX(Investimento!$D$2:$BN$96,MATCH($B673,Investimento!#REF!,0),MATCH(HACKA_CROSS!$C673,Investimento!$D$2:$BN$2,0)),"")</f>
        <v/>
      </c>
      <c r="N673" s="176" t="str">
        <f t="shared" si="165"/>
        <v>PrevidenciaResgateInvestimento</v>
      </c>
      <c r="O673" s="176" t="e">
        <f t="shared" si="161"/>
        <v>#REF!</v>
      </c>
      <c r="P673" s="174" t="s">
        <v>111</v>
      </c>
      <c r="Q673" s="179">
        <f>Q672</f>
        <v>45962</v>
      </c>
      <c r="R673" s="174" t="str">
        <f t="shared" si="167"/>
        <v>Real</v>
      </c>
      <c r="S673" s="174" t="e">
        <f>Investimento!#REF!</f>
        <v>#REF!</v>
      </c>
      <c r="T673" s="175" t="s">
        <v>200</v>
      </c>
      <c r="U673" s="175" t="s">
        <v>24</v>
      </c>
      <c r="V673" s="175" t="s">
        <v>130</v>
      </c>
      <c r="W673" s="177" t="str">
        <f>IFERROR(INDEX(Investimento!$D$2:$DS$96,MATCH(HACKA_CROSS!$N673,Investimento!#REF!,0),MATCH(HACKA_CROSS!$O673,Investimento!$D$2:$CV$2,0)),"")</f>
        <v/>
      </c>
    </row>
    <row r="674" spans="2:23" x14ac:dyDescent="0.35">
      <c r="B674" s="176" t="str">
        <f t="shared" si="156"/>
        <v>Renda VariávelAuC PosiçãoInvestimento</v>
      </c>
      <c r="C674" s="176" t="str">
        <f t="shared" si="157"/>
        <v>44470RealSemana 05</v>
      </c>
      <c r="D674" s="174" t="s">
        <v>111</v>
      </c>
      <c r="E674" s="174">
        <v>44470</v>
      </c>
      <c r="F674" s="174" t="s">
        <v>45</v>
      </c>
      <c r="G674" s="175" t="s">
        <v>21</v>
      </c>
      <c r="H674" s="175" t="s">
        <v>134</v>
      </c>
      <c r="I674" s="175" t="s">
        <v>174</v>
      </c>
      <c r="J674" s="175" t="s">
        <v>130</v>
      </c>
      <c r="K674" s="177" t="str">
        <f>IFERROR(INDEX(Investimento!$D$2:$BN$96,MATCH($B674,Investimento!#REF!,0),MATCH(HACKA_CROSS!$C674,Investimento!$D$2:$BN$2,0)),"")</f>
        <v/>
      </c>
      <c r="N674" s="176" t="str">
        <f t="shared" si="165"/>
        <v>PrevidenciaResgateInvestimento</v>
      </c>
      <c r="O674" s="176" t="str">
        <f t="shared" si="161"/>
        <v>45962Semana 05S</v>
      </c>
      <c r="P674" s="174" t="s">
        <v>111</v>
      </c>
      <c r="Q674" s="179">
        <f>Q673</f>
        <v>45962</v>
      </c>
      <c r="R674" s="174" t="str">
        <f t="shared" si="167"/>
        <v>Real</v>
      </c>
      <c r="S674" s="174" t="s">
        <v>196</v>
      </c>
      <c r="T674" s="175" t="s">
        <v>200</v>
      </c>
      <c r="U674" s="175" t="s">
        <v>24</v>
      </c>
      <c r="V674" s="175" t="s">
        <v>130</v>
      </c>
      <c r="W674" s="177" t="str">
        <f>IFERROR(INDEX(Investimento!$D$2:$DS$96,MATCH(HACKA_CROSS!$N674,Investimento!#REF!,0),MATCH(HACKA_CROSS!$O674,Investimento!$D$2:$CV$2,0)),"")</f>
        <v/>
      </c>
    </row>
    <row r="675" spans="2:23" x14ac:dyDescent="0.35">
      <c r="B675" s="176" t="str">
        <f t="shared" si="156"/>
        <v>Renda VariávelAuC PosiçãoInvestimento</v>
      </c>
      <c r="C675" s="176" t="str">
        <f t="shared" si="157"/>
        <v>44501RealSemana 05</v>
      </c>
      <c r="D675" s="174" t="s">
        <v>111</v>
      </c>
      <c r="E675" s="174">
        <v>44501</v>
      </c>
      <c r="F675" s="174" t="s">
        <v>45</v>
      </c>
      <c r="G675" s="175" t="s">
        <v>21</v>
      </c>
      <c r="H675" s="175" t="s">
        <v>134</v>
      </c>
      <c r="I675" s="175" t="s">
        <v>174</v>
      </c>
      <c r="J675" s="175" t="s">
        <v>130</v>
      </c>
      <c r="K675" s="177" t="str">
        <f>IFERROR(INDEX(Investimento!$D$2:$BN$96,MATCH($B675,Investimento!#REF!,0),MATCH(HACKA_CROSS!$C675,Investimento!$D$2:$BN$2,0)),"")</f>
        <v/>
      </c>
      <c r="N675" s="176" t="str">
        <f t="shared" si="165"/>
        <v>PrevidenciaResgateInvestimento</v>
      </c>
      <c r="O675" s="176" t="str">
        <f t="shared" si="161"/>
        <v>45992Semana 05</v>
      </c>
      <c r="P675" s="174" t="s">
        <v>111</v>
      </c>
      <c r="Q675" s="179">
        <f>Investimento!$CQ$4</f>
        <v>45992</v>
      </c>
      <c r="R675" s="174" t="str">
        <f>Investimento!$CQ$5</f>
        <v>Real</v>
      </c>
      <c r="S675" s="174" t="str">
        <f>Investimento!$CP$1</f>
        <v>Semana 05</v>
      </c>
      <c r="T675" s="175" t="s">
        <v>200</v>
      </c>
      <c r="U675" s="175" t="s">
        <v>24</v>
      </c>
      <c r="V675" s="175" t="s">
        <v>130</v>
      </c>
      <c r="W675" s="177" t="str">
        <f>IFERROR(INDEX(Investimento!$D$2:$DS$96,MATCH(HACKA_CROSS!$N675,Investimento!#REF!,0),MATCH(HACKA_CROSS!$O675,Investimento!$D$2:$CV$2,0)),"")</f>
        <v/>
      </c>
    </row>
    <row r="676" spans="2:23" x14ac:dyDescent="0.35">
      <c r="B676" s="176" t="str">
        <f t="shared" si="156"/>
        <v>Renda VariávelAuC PosiçãoInvestimento</v>
      </c>
      <c r="C676" s="176" t="str">
        <f t="shared" si="157"/>
        <v>44531RealSemana 05</v>
      </c>
      <c r="D676" s="174" t="s">
        <v>111</v>
      </c>
      <c r="E676" s="174">
        <v>44531</v>
      </c>
      <c r="F676" s="174" t="s">
        <v>45</v>
      </c>
      <c r="G676" s="175" t="s">
        <v>21</v>
      </c>
      <c r="H676" s="175" t="s">
        <v>134</v>
      </c>
      <c r="I676" s="175" t="s">
        <v>174</v>
      </c>
      <c r="J676" s="175" t="s">
        <v>130</v>
      </c>
      <c r="K676" s="177" t="str">
        <f>IFERROR(INDEX(Investimento!$D$2:$BN$96,MATCH($B676,Investimento!#REF!,0),MATCH(HACKA_CROSS!$C676,Investimento!$D$2:$BN$2,0)),"")</f>
        <v/>
      </c>
      <c r="N676" s="176" t="str">
        <f t="shared" si="165"/>
        <v>PrevidenciaResgateInvestimento</v>
      </c>
      <c r="O676" s="176" t="e">
        <f t="shared" si="161"/>
        <v>#REF!</v>
      </c>
      <c r="P676" s="174" t="s">
        <v>111</v>
      </c>
      <c r="Q676" s="179">
        <f>Q675</f>
        <v>45992</v>
      </c>
      <c r="R676" s="174" t="str">
        <f>R675</f>
        <v>Real</v>
      </c>
      <c r="S676" s="174" t="e">
        <f>Investimento!#REF!</f>
        <v>#REF!</v>
      </c>
      <c r="T676" s="175" t="s">
        <v>200</v>
      </c>
      <c r="U676" s="175" t="s">
        <v>24</v>
      </c>
      <c r="V676" s="175" t="s">
        <v>130</v>
      </c>
      <c r="W676" s="177" t="str">
        <f>IFERROR(INDEX(Investimento!$D$2:$DS$96,MATCH(HACKA_CROSS!$N676,Investimento!#REF!,0),MATCH(HACKA_CROSS!$O676,Investimento!$D$2:$CV$2,0)),"")</f>
        <v/>
      </c>
    </row>
    <row r="677" spans="2:23" x14ac:dyDescent="0.35">
      <c r="B677" s="176" t="str">
        <f t="shared" si="156"/>
        <v>Renda VariávelAuC PosiçãoInvestimento</v>
      </c>
      <c r="C677" s="176" t="str">
        <f t="shared" si="157"/>
        <v>44562RealSemana 05</v>
      </c>
      <c r="D677" s="174" t="s">
        <v>111</v>
      </c>
      <c r="E677" s="174">
        <v>44562</v>
      </c>
      <c r="F677" s="174" t="s">
        <v>45</v>
      </c>
      <c r="G677" s="175" t="s">
        <v>21</v>
      </c>
      <c r="H677" s="175" t="s">
        <v>134</v>
      </c>
      <c r="I677" s="175" t="s">
        <v>174</v>
      </c>
      <c r="J677" s="175" t="s">
        <v>130</v>
      </c>
      <c r="K677" s="177" t="str">
        <f>IFERROR(INDEX(Investimento!$D$2:$BN$96,MATCH($B677,Investimento!#REF!,0),MATCH(HACKA_CROSS!$C677,Investimento!$D$2:$BN$2,0)),"")</f>
        <v/>
      </c>
      <c r="N677" s="176" t="str">
        <f t="shared" si="165"/>
        <v>PrevidenciaResgateInvestimento</v>
      </c>
      <c r="O677" s="176" t="e">
        <f t="shared" si="161"/>
        <v>#REF!</v>
      </c>
      <c r="P677" s="174" t="s">
        <v>111</v>
      </c>
      <c r="Q677" s="179">
        <f>Q676</f>
        <v>45992</v>
      </c>
      <c r="R677" s="174" t="str">
        <f t="shared" ref="R677:R679" si="168">R676</f>
        <v>Real</v>
      </c>
      <c r="S677" s="174" t="e">
        <f>Investimento!#REF!</f>
        <v>#REF!</v>
      </c>
      <c r="T677" s="175" t="s">
        <v>200</v>
      </c>
      <c r="U677" s="175" t="s">
        <v>24</v>
      </c>
      <c r="V677" s="175" t="s">
        <v>130</v>
      </c>
      <c r="W677" s="177" t="str">
        <f>IFERROR(INDEX(Investimento!$D$2:$DS$96,MATCH(HACKA_CROSS!$N677,Investimento!#REF!,0),MATCH(HACKA_CROSS!$O677,Investimento!$D$2:$CV$2,0)),"")</f>
        <v/>
      </c>
    </row>
    <row r="678" spans="2:23" x14ac:dyDescent="0.35">
      <c r="B678" s="176" t="str">
        <f t="shared" si="156"/>
        <v>Renda VariávelAuC PosiçãoInvestimento</v>
      </c>
      <c r="C678" s="176" t="str">
        <f t="shared" si="157"/>
        <v>44593RealSemana 05</v>
      </c>
      <c r="D678" s="174" t="s">
        <v>111</v>
      </c>
      <c r="E678" s="174">
        <v>44593</v>
      </c>
      <c r="F678" s="174" t="s">
        <v>45</v>
      </c>
      <c r="G678" s="175" t="s">
        <v>21</v>
      </c>
      <c r="H678" s="175" t="s">
        <v>134</v>
      </c>
      <c r="I678" s="175" t="s">
        <v>174</v>
      </c>
      <c r="J678" s="175" t="s">
        <v>130</v>
      </c>
      <c r="K678" s="177" t="str">
        <f>IFERROR(INDEX(Investimento!$D$2:$BN$96,MATCH($B678,Investimento!#REF!,0),MATCH(HACKA_CROSS!$C678,Investimento!$D$2:$BN$2,0)),"")</f>
        <v/>
      </c>
      <c r="N678" s="176" t="str">
        <f t="shared" si="165"/>
        <v>PrevidenciaResgateInvestimento</v>
      </c>
      <c r="O678" s="176" t="e">
        <f t="shared" si="161"/>
        <v>#REF!</v>
      </c>
      <c r="P678" s="174" t="s">
        <v>111</v>
      </c>
      <c r="Q678" s="179">
        <f>Q677</f>
        <v>45992</v>
      </c>
      <c r="R678" s="174" t="str">
        <f t="shared" si="168"/>
        <v>Real</v>
      </c>
      <c r="S678" s="174" t="e">
        <f>Investimento!#REF!</f>
        <v>#REF!</v>
      </c>
      <c r="T678" s="175" t="s">
        <v>200</v>
      </c>
      <c r="U678" s="175" t="s">
        <v>24</v>
      </c>
      <c r="V678" s="175" t="s">
        <v>130</v>
      </c>
      <c r="W678" s="177" t="str">
        <f>IFERROR(INDEX(Investimento!$D$2:$DS$96,MATCH(HACKA_CROSS!$N678,Investimento!#REF!,0),MATCH(HACKA_CROSS!$O678,Investimento!$D$2:$CV$2,0)),"")</f>
        <v/>
      </c>
    </row>
    <row r="679" spans="2:23" x14ac:dyDescent="0.35">
      <c r="B679" s="176" t="str">
        <f t="shared" si="156"/>
        <v>Renda VariávelAuC PosiçãoInvestimento</v>
      </c>
      <c r="C679" s="176" t="str">
        <f t="shared" si="157"/>
        <v>44621RealSemana 05</v>
      </c>
      <c r="D679" s="174" t="s">
        <v>111</v>
      </c>
      <c r="E679" s="174">
        <v>44621</v>
      </c>
      <c r="F679" s="174" t="s">
        <v>45</v>
      </c>
      <c r="G679" s="175" t="s">
        <v>21</v>
      </c>
      <c r="H679" s="175" t="s">
        <v>134</v>
      </c>
      <c r="I679" s="175" t="s">
        <v>174</v>
      </c>
      <c r="J679" s="175" t="s">
        <v>130</v>
      </c>
      <c r="K679" s="177" t="str">
        <f>IFERROR(INDEX(Investimento!$D$2:$BN$96,MATCH($B679,Investimento!#REF!,0),MATCH(HACKA_CROSS!$C679,Investimento!$D$2:$BN$2,0)),"")</f>
        <v/>
      </c>
      <c r="N679" s="176" t="str">
        <f t="shared" si="165"/>
        <v>PrevidenciaResgateInvestimento</v>
      </c>
      <c r="O679" s="176" t="str">
        <f t="shared" si="161"/>
        <v>45992Semana 05S</v>
      </c>
      <c r="P679" s="174" t="s">
        <v>111</v>
      </c>
      <c r="Q679" s="179">
        <f>Q678</f>
        <v>45992</v>
      </c>
      <c r="R679" s="174" t="str">
        <f t="shared" si="168"/>
        <v>Real</v>
      </c>
      <c r="S679" s="174" t="s">
        <v>196</v>
      </c>
      <c r="T679" s="175" t="s">
        <v>200</v>
      </c>
      <c r="U679" s="175" t="s">
        <v>24</v>
      </c>
      <c r="V679" s="175" t="s">
        <v>130</v>
      </c>
      <c r="W679" s="177" t="str">
        <f>IFERROR(INDEX(Investimento!$D$2:$DS$96,MATCH(HACKA_CROSS!$N679,Investimento!#REF!,0),MATCH(HACKA_CROSS!$O679,Investimento!$D$2:$CV$2,0)),"")</f>
        <v/>
      </c>
    </row>
    <row r="680" spans="2:23" x14ac:dyDescent="0.35">
      <c r="B680" s="176" t="str">
        <f t="shared" si="156"/>
        <v>Renda VariávelAuC PosiçãoInvestimento</v>
      </c>
      <c r="C680" s="176" t="str">
        <f t="shared" si="157"/>
        <v>44652RealSemana 05</v>
      </c>
      <c r="D680" s="174" t="s">
        <v>111</v>
      </c>
      <c r="E680" s="174">
        <v>44652</v>
      </c>
      <c r="F680" s="174" t="s">
        <v>45</v>
      </c>
      <c r="G680" s="175" t="s">
        <v>21</v>
      </c>
      <c r="H680" s="175" t="s">
        <v>134</v>
      </c>
      <c r="I680" s="175" t="s">
        <v>174</v>
      </c>
      <c r="J680" s="175" t="s">
        <v>130</v>
      </c>
      <c r="K680" s="177" t="str">
        <f>IFERROR(INDEX(Investimento!$D$2:$BN$96,MATCH($B680,Investimento!#REF!,0),MATCH(HACKA_CROSS!$C680,Investimento!$D$2:$BN$2,0)),"")</f>
        <v/>
      </c>
      <c r="N680" s="176" t="str">
        <f t="shared" si="165"/>
        <v>PrevidenciaResgateInvestimento</v>
      </c>
      <c r="O680" s="176" t="str">
        <f t="shared" si="161"/>
        <v>46023Semana 05</v>
      </c>
      <c r="P680" s="174" t="s">
        <v>111</v>
      </c>
      <c r="Q680" s="179">
        <f>Investimento!$CT$4</f>
        <v>46023</v>
      </c>
      <c r="R680" s="174" t="str">
        <f>Investimento!$CU$5</f>
        <v>Real</v>
      </c>
      <c r="S680" s="174" t="str">
        <f>Investimento!$CU$1</f>
        <v>Semana 05</v>
      </c>
      <c r="T680" s="175" t="s">
        <v>200</v>
      </c>
      <c r="U680" s="175" t="s">
        <v>24</v>
      </c>
      <c r="V680" s="175" t="s">
        <v>130</v>
      </c>
      <c r="W680" s="177" t="str">
        <f>IFERROR(INDEX(Investimento!$D$2:$DS$96,MATCH(HACKA_CROSS!$N680,Investimento!#REF!,0),MATCH(HACKA_CROSS!$O680,Investimento!$D$2:$CV$2,0)),"")</f>
        <v/>
      </c>
    </row>
    <row r="681" spans="2:23" x14ac:dyDescent="0.35">
      <c r="B681" s="176" t="str">
        <f t="shared" si="156"/>
        <v>Renda VariávelAuC PosiçãoInvestimento</v>
      </c>
      <c r="C681" s="176" t="str">
        <f t="shared" si="157"/>
        <v>44682RealSemana 05</v>
      </c>
      <c r="D681" s="174" t="s">
        <v>111</v>
      </c>
      <c r="E681" s="174">
        <v>44682</v>
      </c>
      <c r="F681" s="174" t="s">
        <v>45</v>
      </c>
      <c r="G681" s="175" t="s">
        <v>21</v>
      </c>
      <c r="H681" s="175" t="s">
        <v>134</v>
      </c>
      <c r="I681" s="175" t="s">
        <v>174</v>
      </c>
      <c r="J681" s="175" t="s">
        <v>130</v>
      </c>
      <c r="K681" s="177" t="str">
        <f>IFERROR(INDEX(Investimento!$D$2:$BN$96,MATCH($B681,Investimento!#REF!,0),MATCH(HACKA_CROSS!$C681,Investimento!$D$2:$BN$2,0)),"")</f>
        <v/>
      </c>
      <c r="N681" s="176" t="str">
        <f t="shared" si="165"/>
        <v>PrevidenciaResgateInvestimento</v>
      </c>
      <c r="O681" s="176" t="e">
        <f t="shared" si="161"/>
        <v>#REF!</v>
      </c>
      <c r="P681" s="174" t="s">
        <v>111</v>
      </c>
      <c r="Q681" s="179">
        <f>Q680</f>
        <v>46023</v>
      </c>
      <c r="R681" s="174" t="e">
        <f>Investimento!#REF!</f>
        <v>#REF!</v>
      </c>
      <c r="S681" s="174" t="e">
        <f>Investimento!#REF!</f>
        <v>#REF!</v>
      </c>
      <c r="T681" s="175" t="s">
        <v>200</v>
      </c>
      <c r="U681" s="175" t="s">
        <v>24</v>
      </c>
      <c r="V681" s="175" t="s">
        <v>130</v>
      </c>
      <c r="W681" s="177" t="str">
        <f>IFERROR(INDEX(Investimento!$D$2:$DS$96,MATCH(HACKA_CROSS!$N681,Investimento!#REF!,0),MATCH(HACKA_CROSS!$O681,Investimento!$D$2:$CV$2,0)),"")</f>
        <v/>
      </c>
    </row>
    <row r="682" spans="2:23" x14ac:dyDescent="0.35">
      <c r="B682" s="176" t="str">
        <f t="shared" si="156"/>
        <v>Renda VariávelAuC PosiçãoInvestimento</v>
      </c>
      <c r="C682" s="176" t="str">
        <f t="shared" si="157"/>
        <v>44713RealSemana 05</v>
      </c>
      <c r="D682" s="174" t="s">
        <v>111</v>
      </c>
      <c r="E682" s="174">
        <v>44713</v>
      </c>
      <c r="F682" s="174" t="s">
        <v>45</v>
      </c>
      <c r="G682" s="175" t="s">
        <v>21</v>
      </c>
      <c r="H682" s="175" t="s">
        <v>134</v>
      </c>
      <c r="I682" s="175" t="s">
        <v>174</v>
      </c>
      <c r="J682" s="175" t="s">
        <v>130</v>
      </c>
      <c r="K682" s="177" t="str">
        <f>IFERROR(INDEX(Investimento!$D$2:$BN$96,MATCH($B682,Investimento!#REF!,0),MATCH(HACKA_CROSS!$C682,Investimento!$D$2:$BN$2,0)),"")</f>
        <v/>
      </c>
      <c r="N682" s="176" t="str">
        <f t="shared" si="165"/>
        <v>PrevidenciaResgateInvestimento</v>
      </c>
      <c r="O682" s="176" t="e">
        <f t="shared" si="161"/>
        <v>#REF!</v>
      </c>
      <c r="P682" s="174" t="s">
        <v>111</v>
      </c>
      <c r="Q682" s="179">
        <f>Q681</f>
        <v>46023</v>
      </c>
      <c r="R682" s="174" t="e">
        <f>Investimento!#REF!</f>
        <v>#REF!</v>
      </c>
      <c r="S682" s="174" t="e">
        <f>Investimento!#REF!</f>
        <v>#REF!</v>
      </c>
      <c r="T682" s="175" t="s">
        <v>200</v>
      </c>
      <c r="U682" s="175" t="s">
        <v>24</v>
      </c>
      <c r="V682" s="175" t="s">
        <v>130</v>
      </c>
      <c r="W682" s="177" t="str">
        <f>IFERROR(INDEX(Investimento!$D$2:$DS$96,MATCH(HACKA_CROSS!$N682,Investimento!#REF!,0),MATCH(HACKA_CROSS!$O682,Investimento!$D$2:$CV$2,0)),"")</f>
        <v/>
      </c>
    </row>
    <row r="683" spans="2:23" x14ac:dyDescent="0.35">
      <c r="B683" s="176" t="str">
        <f t="shared" si="156"/>
        <v>Renda VariávelAuC PosiçãoInvestimento</v>
      </c>
      <c r="C683" s="176" t="str">
        <f t="shared" si="157"/>
        <v>44743RealSemana 05</v>
      </c>
      <c r="D683" s="174" t="s">
        <v>111</v>
      </c>
      <c r="E683" s="174">
        <v>44743</v>
      </c>
      <c r="F683" s="174" t="s">
        <v>45</v>
      </c>
      <c r="G683" s="175" t="s">
        <v>21</v>
      </c>
      <c r="H683" s="175" t="s">
        <v>134</v>
      </c>
      <c r="I683" s="175" t="s">
        <v>174</v>
      </c>
      <c r="J683" s="175" t="s">
        <v>130</v>
      </c>
      <c r="K683" s="177" t="str">
        <f>IFERROR(INDEX(Investimento!$D$2:$BN$96,MATCH($B683,Investimento!#REF!,0),MATCH(HACKA_CROSS!$C683,Investimento!$D$2:$BN$2,0)),"")</f>
        <v/>
      </c>
      <c r="N683" s="176" t="str">
        <f t="shared" si="165"/>
        <v>PrevidenciaResgateInvestimento</v>
      </c>
      <c r="O683" s="176" t="e">
        <f t="shared" si="161"/>
        <v>#REF!</v>
      </c>
      <c r="P683" s="174" t="s">
        <v>111</v>
      </c>
      <c r="Q683" s="179">
        <f>Q682</f>
        <v>46023</v>
      </c>
      <c r="R683" s="174" t="e">
        <f>Investimento!#REF!</f>
        <v>#REF!</v>
      </c>
      <c r="S683" s="174" t="e">
        <f>Investimento!#REF!</f>
        <v>#REF!</v>
      </c>
      <c r="T683" s="175" t="s">
        <v>200</v>
      </c>
      <c r="U683" s="175" t="s">
        <v>24</v>
      </c>
      <c r="V683" s="175" t="s">
        <v>130</v>
      </c>
      <c r="W683" s="177" t="str">
        <f>IFERROR(INDEX(Investimento!$D$2:$DS$96,MATCH(HACKA_CROSS!$N683,Investimento!#REF!,0),MATCH(HACKA_CROSS!$O683,Investimento!$D$2:$CV$2,0)),"")</f>
        <v/>
      </c>
    </row>
    <row r="684" spans="2:23" x14ac:dyDescent="0.35">
      <c r="B684" s="176" t="str">
        <f t="shared" si="156"/>
        <v>Renda VariávelAuC PosiçãoInvestimento</v>
      </c>
      <c r="C684" s="176" t="str">
        <f t="shared" si="157"/>
        <v>44774RealSemana 05</v>
      </c>
      <c r="D684" s="174" t="s">
        <v>111</v>
      </c>
      <c r="E684" s="174">
        <v>44774</v>
      </c>
      <c r="F684" s="174" t="s">
        <v>45</v>
      </c>
      <c r="G684" s="175" t="s">
        <v>21</v>
      </c>
      <c r="H684" s="175" t="s">
        <v>134</v>
      </c>
      <c r="I684" s="175" t="s">
        <v>174</v>
      </c>
      <c r="J684" s="175" t="s">
        <v>130</v>
      </c>
      <c r="K684" s="177" t="str">
        <f>IFERROR(INDEX(Investimento!$D$2:$BN$96,MATCH($B684,Investimento!#REF!,0),MATCH(HACKA_CROSS!$C684,Investimento!$D$2:$BN$2,0)),"")</f>
        <v/>
      </c>
      <c r="N684" s="176" t="str">
        <f t="shared" si="165"/>
        <v>PrevidenciaResgateInvestimento</v>
      </c>
      <c r="O684" s="176" t="str">
        <f t="shared" si="161"/>
        <v>46023Semana 05S</v>
      </c>
      <c r="P684" s="174" t="s">
        <v>111</v>
      </c>
      <c r="Q684" s="179">
        <f>Q683</f>
        <v>46023</v>
      </c>
      <c r="R684" s="174" t="str">
        <f>Investimento!$CV$5</f>
        <v>Real</v>
      </c>
      <c r="S684" s="174" t="s">
        <v>196</v>
      </c>
      <c r="T684" s="175" t="s">
        <v>200</v>
      </c>
      <c r="U684" s="175" t="s">
        <v>24</v>
      </c>
      <c r="V684" s="175" t="s">
        <v>130</v>
      </c>
      <c r="W684" s="177" t="str">
        <f>IFERROR(INDEX(Investimento!$D$2:$DS$96,MATCH(HACKA_CROSS!$N684,Investimento!#REF!,0),MATCH(HACKA_CROSS!$O684,Investimento!$D$2:$CV$2,0)),"")</f>
        <v/>
      </c>
    </row>
    <row r="685" spans="2:23" x14ac:dyDescent="0.35">
      <c r="B685" s="176" t="str">
        <f t="shared" si="156"/>
        <v>Renda VariávelAuC PosiçãoInvestimento</v>
      </c>
      <c r="C685" s="176" t="str">
        <f t="shared" si="157"/>
        <v>44805RealSemana 05</v>
      </c>
      <c r="D685" s="174" t="s">
        <v>111</v>
      </c>
      <c r="E685" s="174">
        <v>44805</v>
      </c>
      <c r="F685" s="174" t="s">
        <v>45</v>
      </c>
      <c r="G685" s="175" t="s">
        <v>21</v>
      </c>
      <c r="H685" s="175" t="s">
        <v>134</v>
      </c>
      <c r="I685" s="175" t="s">
        <v>174</v>
      </c>
      <c r="J685" s="175" t="s">
        <v>130</v>
      </c>
      <c r="K685" s="177" t="str">
        <f>IFERROR(INDEX(Investimento!$D$2:$BN$96,MATCH($B685,Investimento!#REF!,0),MATCH(HACKA_CROSS!$C685,Investimento!$D$2:$BN$2,0)),"")</f>
        <v/>
      </c>
      <c r="N685" s="176" t="str">
        <f>T685&amp;U685&amp;P685</f>
        <v>PrevidenciaReceitaInvestimento</v>
      </c>
      <c r="O685" s="176" t="str">
        <f t="shared" si="161"/>
        <v>45658Semana 05</v>
      </c>
      <c r="P685" s="174" t="s">
        <v>111</v>
      </c>
      <c r="Q685" s="179">
        <f>Investimento!$CM$4</f>
        <v>45658</v>
      </c>
      <c r="R685" s="174" t="str">
        <f>Investimento!$CM$5</f>
        <v>Real</v>
      </c>
      <c r="S685" s="174" t="str">
        <f>Investimento!$CL$1</f>
        <v>Semana 05</v>
      </c>
      <c r="T685" s="175" t="s">
        <v>200</v>
      </c>
      <c r="U685" s="175" t="s">
        <v>41</v>
      </c>
      <c r="V685" s="175" t="s">
        <v>130</v>
      </c>
      <c r="W685" s="177" t="str">
        <f>IFERROR(INDEX(Investimento!$D$2:$DS$96,MATCH(HACKA_CROSS!$N685,Investimento!#REF!,0),MATCH(HACKA_CROSS!$O685,Investimento!$D$2:$CV$2,0)),"")</f>
        <v/>
      </c>
    </row>
    <row r="686" spans="2:23" x14ac:dyDescent="0.35">
      <c r="B686" s="176" t="str">
        <f t="shared" si="156"/>
        <v>Renda VariávelAuC PosiçãoInvestimento</v>
      </c>
      <c r="C686" s="176" t="str">
        <f t="shared" si="157"/>
        <v>44835RealSemana 05</v>
      </c>
      <c r="D686" s="174" t="s">
        <v>111</v>
      </c>
      <c r="E686" s="174">
        <v>44835</v>
      </c>
      <c r="F686" s="174" t="s">
        <v>45</v>
      </c>
      <c r="G686" s="175" t="s">
        <v>21</v>
      </c>
      <c r="H686" s="175" t="s">
        <v>134</v>
      </c>
      <c r="I686" s="175" t="s">
        <v>174</v>
      </c>
      <c r="J686" s="175" t="s">
        <v>130</v>
      </c>
      <c r="K686" s="177" t="str">
        <f>IFERROR(INDEX(Investimento!$D$2:$BN$96,MATCH($B686,Investimento!#REF!,0),MATCH(HACKA_CROSS!$C686,Investimento!$D$2:$BN$2,0)),"")</f>
        <v/>
      </c>
      <c r="N686" s="176" t="str">
        <f t="shared" ref="N686:N704" si="169">T686&amp;U686&amp;P686</f>
        <v>PrevidenciaReceitaInvestimento</v>
      </c>
      <c r="O686" s="176" t="e">
        <f t="shared" si="161"/>
        <v>#REF!</v>
      </c>
      <c r="P686" s="174" t="s">
        <v>111</v>
      </c>
      <c r="Q686" s="179">
        <f>Q685</f>
        <v>45658</v>
      </c>
      <c r="R686" s="174" t="str">
        <f>R685</f>
        <v>Real</v>
      </c>
      <c r="S686" s="174" t="e">
        <f>Investimento!#REF!</f>
        <v>#REF!</v>
      </c>
      <c r="T686" s="175" t="s">
        <v>200</v>
      </c>
      <c r="U686" s="175" t="s">
        <v>41</v>
      </c>
      <c r="V686" s="175" t="s">
        <v>130</v>
      </c>
      <c r="W686" s="177" t="str">
        <f>IFERROR(INDEX(Investimento!$D$2:$DS$96,MATCH(HACKA_CROSS!$N686,Investimento!#REF!,0),MATCH(HACKA_CROSS!$O686,Investimento!$D$2:$CV$2,0)),"")</f>
        <v/>
      </c>
    </row>
    <row r="687" spans="2:23" x14ac:dyDescent="0.35">
      <c r="B687" s="176" t="str">
        <f t="shared" si="156"/>
        <v>Renda VariávelAuC PosiçãoInvestimento</v>
      </c>
      <c r="C687" s="176" t="str">
        <f t="shared" si="157"/>
        <v>44866RealSemana 05</v>
      </c>
      <c r="D687" s="174" t="s">
        <v>111</v>
      </c>
      <c r="E687" s="174">
        <v>44866</v>
      </c>
      <c r="F687" s="174" t="s">
        <v>45</v>
      </c>
      <c r="G687" s="175" t="s">
        <v>21</v>
      </c>
      <c r="H687" s="175" t="s">
        <v>134</v>
      </c>
      <c r="I687" s="175" t="s">
        <v>174</v>
      </c>
      <c r="J687" s="175" t="s">
        <v>130</v>
      </c>
      <c r="K687" s="177" t="str">
        <f>IFERROR(INDEX(Investimento!$D$2:$BN$96,MATCH($B687,Investimento!#REF!,0),MATCH(HACKA_CROSS!$C687,Investimento!$D$2:$BN$2,0)),"")</f>
        <v/>
      </c>
      <c r="N687" s="176" t="str">
        <f t="shared" si="169"/>
        <v>PrevidenciaReceitaInvestimento</v>
      </c>
      <c r="O687" s="176" t="e">
        <f t="shared" si="161"/>
        <v>#REF!</v>
      </c>
      <c r="P687" s="174" t="s">
        <v>111</v>
      </c>
      <c r="Q687" s="179">
        <f>Q686</f>
        <v>45658</v>
      </c>
      <c r="R687" s="174" t="str">
        <f t="shared" ref="R687:R689" si="170">R686</f>
        <v>Real</v>
      </c>
      <c r="S687" s="174" t="e">
        <f>Investimento!#REF!</f>
        <v>#REF!</v>
      </c>
      <c r="T687" s="175" t="s">
        <v>200</v>
      </c>
      <c r="U687" s="175" t="s">
        <v>41</v>
      </c>
      <c r="V687" s="175" t="s">
        <v>130</v>
      </c>
      <c r="W687" s="177" t="str">
        <f>IFERROR(INDEX(Investimento!$D$2:$DS$96,MATCH(HACKA_CROSS!$N687,Investimento!#REF!,0),MATCH(HACKA_CROSS!$O687,Investimento!$D$2:$CV$2,0)),"")</f>
        <v/>
      </c>
    </row>
    <row r="688" spans="2:23" x14ac:dyDescent="0.35">
      <c r="B688" s="176" t="str">
        <f t="shared" si="156"/>
        <v>Renda VariávelAuC PosiçãoInvestimento</v>
      </c>
      <c r="C688" s="176" t="str">
        <f t="shared" si="157"/>
        <v>44896RealSemana 05</v>
      </c>
      <c r="D688" s="174" t="s">
        <v>111</v>
      </c>
      <c r="E688" s="174">
        <v>44896</v>
      </c>
      <c r="F688" s="174" t="s">
        <v>45</v>
      </c>
      <c r="G688" s="175" t="s">
        <v>21</v>
      </c>
      <c r="H688" s="175" t="s">
        <v>134</v>
      </c>
      <c r="I688" s="175" t="s">
        <v>174</v>
      </c>
      <c r="J688" s="175" t="s">
        <v>130</v>
      </c>
      <c r="K688" s="177" t="str">
        <f>IFERROR(INDEX(Investimento!$D$2:$BN$96,MATCH($B688,Investimento!#REF!,0),MATCH(HACKA_CROSS!$C688,Investimento!$D$2:$BN$2,0)),"")</f>
        <v/>
      </c>
      <c r="N688" s="176" t="str">
        <f t="shared" si="169"/>
        <v>PrevidenciaReceitaInvestimento</v>
      </c>
      <c r="O688" s="176" t="e">
        <f t="shared" si="161"/>
        <v>#REF!</v>
      </c>
      <c r="P688" s="174" t="s">
        <v>111</v>
      </c>
      <c r="Q688" s="179">
        <f>Q687</f>
        <v>45658</v>
      </c>
      <c r="R688" s="174" t="str">
        <f t="shared" si="170"/>
        <v>Real</v>
      </c>
      <c r="S688" s="174" t="e">
        <f>Investimento!#REF!</f>
        <v>#REF!</v>
      </c>
      <c r="T688" s="175" t="s">
        <v>200</v>
      </c>
      <c r="U688" s="175" t="s">
        <v>41</v>
      </c>
      <c r="V688" s="175" t="s">
        <v>130</v>
      </c>
      <c r="W688" s="177" t="str">
        <f>IFERROR(INDEX(Investimento!$D$2:$DS$96,MATCH(HACKA_CROSS!$N688,Investimento!#REF!,0),MATCH(HACKA_CROSS!$O688,Investimento!$D$2:$CV$2,0)),"")</f>
        <v/>
      </c>
    </row>
    <row r="689" spans="2:23" x14ac:dyDescent="0.35">
      <c r="B689" s="176" t="str">
        <f t="shared" si="156"/>
        <v>Renda VariávelAuC PosiçãoInvestimento</v>
      </c>
      <c r="C689" s="176" t="str">
        <f t="shared" si="157"/>
        <v>44927RealSemana 05</v>
      </c>
      <c r="D689" s="174" t="s">
        <v>111</v>
      </c>
      <c r="E689" s="174">
        <v>44927</v>
      </c>
      <c r="F689" s="174" t="s">
        <v>45</v>
      </c>
      <c r="G689" s="175" t="s">
        <v>21</v>
      </c>
      <c r="H689" s="175" t="s">
        <v>134</v>
      </c>
      <c r="I689" s="175" t="s">
        <v>174</v>
      </c>
      <c r="J689" s="175" t="s">
        <v>130</v>
      </c>
      <c r="K689" s="177" t="str">
        <f>IFERROR(INDEX(Investimento!$D$2:$BN$96,MATCH($B689,Investimento!#REF!,0),MATCH(HACKA_CROSS!$C689,Investimento!$D$2:$BN$2,0)),"")</f>
        <v/>
      </c>
      <c r="N689" s="176" t="str">
        <f t="shared" si="169"/>
        <v>PrevidenciaReceitaInvestimento</v>
      </c>
      <c r="O689" s="176" t="str">
        <f t="shared" si="161"/>
        <v>45658Semana 05S</v>
      </c>
      <c r="P689" s="174" t="s">
        <v>111</v>
      </c>
      <c r="Q689" s="179">
        <f>Q688</f>
        <v>45658</v>
      </c>
      <c r="R689" s="174" t="str">
        <f t="shared" si="170"/>
        <v>Real</v>
      </c>
      <c r="S689" s="174" t="s">
        <v>196</v>
      </c>
      <c r="T689" s="175" t="s">
        <v>200</v>
      </c>
      <c r="U689" s="175" t="s">
        <v>41</v>
      </c>
      <c r="V689" s="175" t="s">
        <v>130</v>
      </c>
      <c r="W689" s="177" t="str">
        <f>IFERROR(INDEX(Investimento!$D$2:$DS$96,MATCH(HACKA_CROSS!$N689,Investimento!#REF!,0),MATCH(HACKA_CROSS!$O689,Investimento!$D$2:$CV$2,0)),"")</f>
        <v/>
      </c>
    </row>
    <row r="690" spans="2:23" x14ac:dyDescent="0.35">
      <c r="B690" s="176" t="str">
        <f t="shared" si="156"/>
        <v>Renda VariávelAuC PosiçãoInvestimento</v>
      </c>
      <c r="C690" s="176" t="str">
        <f t="shared" si="157"/>
        <v>44958RealSemana 05</v>
      </c>
      <c r="D690" s="174" t="s">
        <v>111</v>
      </c>
      <c r="E690" s="174">
        <v>44958</v>
      </c>
      <c r="F690" s="174" t="s">
        <v>45</v>
      </c>
      <c r="G690" s="175" t="s">
        <v>21</v>
      </c>
      <c r="H690" s="175" t="s">
        <v>134</v>
      </c>
      <c r="I690" s="175" t="s">
        <v>174</v>
      </c>
      <c r="J690" s="175" t="s">
        <v>130</v>
      </c>
      <c r="K690" s="177" t="str">
        <f>IFERROR(INDEX(Investimento!$D$2:$BN$96,MATCH($B690,Investimento!#REF!,0),MATCH(HACKA_CROSS!$C690,Investimento!$D$2:$BN$2,0)),"")</f>
        <v/>
      </c>
      <c r="N690" s="176" t="str">
        <f t="shared" si="169"/>
        <v>PrevidenciaReceitaInvestimento</v>
      </c>
      <c r="O690" s="176" t="str">
        <f t="shared" si="161"/>
        <v>45962Semana 05</v>
      </c>
      <c r="P690" s="174" t="s">
        <v>111</v>
      </c>
      <c r="Q690" s="179">
        <f>Investimento!$CO$4</f>
        <v>45962</v>
      </c>
      <c r="R690" s="174" t="str">
        <f>Investimento!$CO$5</f>
        <v>Real</v>
      </c>
      <c r="S690" s="174" t="str">
        <f>Investimento!$CN$1</f>
        <v>Semana 05</v>
      </c>
      <c r="T690" s="175" t="s">
        <v>200</v>
      </c>
      <c r="U690" s="175" t="s">
        <v>41</v>
      </c>
      <c r="V690" s="175" t="s">
        <v>130</v>
      </c>
      <c r="W690" s="177" t="str">
        <f>IFERROR(INDEX(Investimento!$D$2:$DS$96,MATCH(HACKA_CROSS!$N690,Investimento!#REF!,0),MATCH(HACKA_CROSS!$O690,Investimento!$D$2:$CV$2,0)),"")</f>
        <v/>
      </c>
    </row>
    <row r="691" spans="2:23" x14ac:dyDescent="0.35">
      <c r="B691" s="176" t="str">
        <f t="shared" si="156"/>
        <v>Renda VariávelAuC PosiçãoInvestimento</v>
      </c>
      <c r="C691" s="176" t="str">
        <f t="shared" si="157"/>
        <v>44986RealSemana 05</v>
      </c>
      <c r="D691" s="174" t="s">
        <v>111</v>
      </c>
      <c r="E691" s="174">
        <v>44986</v>
      </c>
      <c r="F691" s="174" t="s">
        <v>45</v>
      </c>
      <c r="G691" s="175" t="s">
        <v>21</v>
      </c>
      <c r="H691" s="175" t="s">
        <v>134</v>
      </c>
      <c r="I691" s="175" t="s">
        <v>174</v>
      </c>
      <c r="J691" s="175" t="s">
        <v>130</v>
      </c>
      <c r="K691" s="177" t="str">
        <f>IFERROR(INDEX(Investimento!$D$2:$BN$96,MATCH($B691,Investimento!#REF!,0),MATCH(HACKA_CROSS!$C691,Investimento!$D$2:$BN$2,0)),"")</f>
        <v/>
      </c>
      <c r="N691" s="176" t="str">
        <f t="shared" si="169"/>
        <v>PrevidenciaReceitaInvestimento</v>
      </c>
      <c r="O691" s="176" t="e">
        <f t="shared" si="161"/>
        <v>#REF!</v>
      </c>
      <c r="P691" s="174" t="s">
        <v>111</v>
      </c>
      <c r="Q691" s="179">
        <f>Q690</f>
        <v>45962</v>
      </c>
      <c r="R691" s="174" t="str">
        <f>R690</f>
        <v>Real</v>
      </c>
      <c r="S691" s="174" t="e">
        <f>Investimento!#REF!</f>
        <v>#REF!</v>
      </c>
      <c r="T691" s="175" t="s">
        <v>200</v>
      </c>
      <c r="U691" s="175" t="s">
        <v>41</v>
      </c>
      <c r="V691" s="175" t="s">
        <v>130</v>
      </c>
      <c r="W691" s="177" t="str">
        <f>IFERROR(INDEX(Investimento!$D$2:$DS$96,MATCH(HACKA_CROSS!$N691,Investimento!#REF!,0),MATCH(HACKA_CROSS!$O691,Investimento!$D$2:$CV$2,0)),"")</f>
        <v/>
      </c>
    </row>
    <row r="692" spans="2:23" x14ac:dyDescent="0.35">
      <c r="B692" s="176" t="str">
        <f t="shared" si="156"/>
        <v>Renda VariávelAuC PosiçãoInvestimento</v>
      </c>
      <c r="C692" s="176" t="str">
        <f t="shared" si="157"/>
        <v>45017RealSemana 05</v>
      </c>
      <c r="D692" s="174" t="s">
        <v>111</v>
      </c>
      <c r="E692" s="174">
        <v>45017</v>
      </c>
      <c r="F692" s="174" t="s">
        <v>45</v>
      </c>
      <c r="G692" s="175" t="s">
        <v>21</v>
      </c>
      <c r="H692" s="175" t="s">
        <v>134</v>
      </c>
      <c r="I692" s="175" t="s">
        <v>174</v>
      </c>
      <c r="J692" s="175" t="s">
        <v>130</v>
      </c>
      <c r="K692" s="177" t="str">
        <f>IFERROR(INDEX(Investimento!$D$2:$BN$96,MATCH($B692,Investimento!#REF!,0),MATCH(HACKA_CROSS!$C692,Investimento!$D$2:$BN$2,0)),"")</f>
        <v/>
      </c>
      <c r="N692" s="176" t="str">
        <f t="shared" si="169"/>
        <v>PrevidenciaReceitaInvestimento</v>
      </c>
      <c r="O692" s="176" t="e">
        <f t="shared" si="161"/>
        <v>#REF!</v>
      </c>
      <c r="P692" s="174" t="s">
        <v>111</v>
      </c>
      <c r="Q692" s="179">
        <f>Q691</f>
        <v>45962</v>
      </c>
      <c r="R692" s="174" t="str">
        <f t="shared" ref="R692:R694" si="171">R691</f>
        <v>Real</v>
      </c>
      <c r="S692" s="174" t="e">
        <f>Investimento!#REF!</f>
        <v>#REF!</v>
      </c>
      <c r="T692" s="175" t="s">
        <v>200</v>
      </c>
      <c r="U692" s="175" t="s">
        <v>41</v>
      </c>
      <c r="V692" s="175" t="s">
        <v>130</v>
      </c>
      <c r="W692" s="177" t="str">
        <f>IFERROR(INDEX(Investimento!$D$2:$DS$96,MATCH(HACKA_CROSS!$N692,Investimento!#REF!,0),MATCH(HACKA_CROSS!$O692,Investimento!$D$2:$CV$2,0)),"")</f>
        <v/>
      </c>
    </row>
    <row r="693" spans="2:23" x14ac:dyDescent="0.35">
      <c r="B693" s="176" t="str">
        <f t="shared" ref="B693:B756" si="172">H693&amp;I693&amp;D693</f>
        <v>Renda VariávelAuC PosiçãoInvestimento</v>
      </c>
      <c r="C693" s="176" t="str">
        <f t="shared" ref="C693:C756" si="173">E693&amp;F693&amp;G693</f>
        <v>45047RealSemana 05</v>
      </c>
      <c r="D693" s="174" t="s">
        <v>111</v>
      </c>
      <c r="E693" s="174">
        <v>45047</v>
      </c>
      <c r="F693" s="174" t="s">
        <v>45</v>
      </c>
      <c r="G693" s="175" t="s">
        <v>21</v>
      </c>
      <c r="H693" s="175" t="s">
        <v>134</v>
      </c>
      <c r="I693" s="175" t="s">
        <v>174</v>
      </c>
      <c r="J693" s="175" t="s">
        <v>130</v>
      </c>
      <c r="K693" s="177" t="str">
        <f>IFERROR(INDEX(Investimento!$D$2:$BN$96,MATCH($B693,Investimento!#REF!,0),MATCH(HACKA_CROSS!$C693,Investimento!$D$2:$BN$2,0)),"")</f>
        <v/>
      </c>
      <c r="N693" s="176" t="str">
        <f t="shared" si="169"/>
        <v>PrevidenciaReceitaInvestimento</v>
      </c>
      <c r="O693" s="176" t="e">
        <f t="shared" si="161"/>
        <v>#REF!</v>
      </c>
      <c r="P693" s="174" t="s">
        <v>111</v>
      </c>
      <c r="Q693" s="179">
        <f>Q692</f>
        <v>45962</v>
      </c>
      <c r="R693" s="174" t="str">
        <f t="shared" si="171"/>
        <v>Real</v>
      </c>
      <c r="S693" s="174" t="e">
        <f>Investimento!#REF!</f>
        <v>#REF!</v>
      </c>
      <c r="T693" s="175" t="s">
        <v>200</v>
      </c>
      <c r="U693" s="175" t="s">
        <v>41</v>
      </c>
      <c r="V693" s="175" t="s">
        <v>130</v>
      </c>
      <c r="W693" s="177" t="str">
        <f>IFERROR(INDEX(Investimento!$D$2:$DS$96,MATCH(HACKA_CROSS!$N693,Investimento!#REF!,0),MATCH(HACKA_CROSS!$O693,Investimento!$D$2:$CV$2,0)),"")</f>
        <v/>
      </c>
    </row>
    <row r="694" spans="2:23" x14ac:dyDescent="0.35">
      <c r="B694" s="176" t="str">
        <f t="shared" si="172"/>
        <v>Renda VariávelAuC PosiçãoInvestimento</v>
      </c>
      <c r="C694" s="176" t="str">
        <f t="shared" si="173"/>
        <v>45078RealSemana 05</v>
      </c>
      <c r="D694" s="174" t="s">
        <v>111</v>
      </c>
      <c r="E694" s="174">
        <v>45078</v>
      </c>
      <c r="F694" s="174" t="s">
        <v>45</v>
      </c>
      <c r="G694" s="175" t="s">
        <v>21</v>
      </c>
      <c r="H694" s="175" t="s">
        <v>134</v>
      </c>
      <c r="I694" s="175" t="s">
        <v>174</v>
      </c>
      <c r="J694" s="175" t="s">
        <v>130</v>
      </c>
      <c r="K694" s="177" t="str">
        <f>IFERROR(INDEX(Investimento!$D$2:$BN$96,MATCH($B694,Investimento!#REF!,0),MATCH(HACKA_CROSS!$C694,Investimento!$D$2:$BN$2,0)),"")</f>
        <v/>
      </c>
      <c r="N694" s="176" t="str">
        <f t="shared" si="169"/>
        <v>PrevidenciaReceitaInvestimento</v>
      </c>
      <c r="O694" s="176" t="str">
        <f t="shared" si="161"/>
        <v>45962Semana 05S</v>
      </c>
      <c r="P694" s="174" t="s">
        <v>111</v>
      </c>
      <c r="Q694" s="179">
        <f>Q693</f>
        <v>45962</v>
      </c>
      <c r="R694" s="174" t="str">
        <f t="shared" si="171"/>
        <v>Real</v>
      </c>
      <c r="S694" s="174" t="s">
        <v>196</v>
      </c>
      <c r="T694" s="175" t="s">
        <v>200</v>
      </c>
      <c r="U694" s="175" t="s">
        <v>41</v>
      </c>
      <c r="V694" s="175" t="s">
        <v>130</v>
      </c>
      <c r="W694" s="177" t="str">
        <f>IFERROR(INDEX(Investimento!$D$2:$DS$96,MATCH(HACKA_CROSS!$N694,Investimento!#REF!,0),MATCH(HACKA_CROSS!$O694,Investimento!$D$2:$CV$2,0)),"")</f>
        <v/>
      </c>
    </row>
    <row r="695" spans="2:23" x14ac:dyDescent="0.35">
      <c r="B695" s="176" t="str">
        <f t="shared" si="172"/>
        <v>Renda VariávelAuC PosiçãoInvestimento</v>
      </c>
      <c r="C695" s="176" t="str">
        <f t="shared" si="173"/>
        <v>45108RealSemana 05</v>
      </c>
      <c r="D695" s="174" t="s">
        <v>111</v>
      </c>
      <c r="E695" s="174">
        <v>45108</v>
      </c>
      <c r="F695" s="174" t="s">
        <v>45</v>
      </c>
      <c r="G695" s="175" t="s">
        <v>21</v>
      </c>
      <c r="H695" s="175" t="s">
        <v>134</v>
      </c>
      <c r="I695" s="175" t="s">
        <v>174</v>
      </c>
      <c r="J695" s="175" t="s">
        <v>130</v>
      </c>
      <c r="K695" s="177" t="str">
        <f>IFERROR(INDEX(Investimento!$D$2:$BN$96,MATCH($B695,Investimento!#REF!,0),MATCH(HACKA_CROSS!$C695,Investimento!$D$2:$BN$2,0)),"")</f>
        <v/>
      </c>
      <c r="N695" s="176" t="str">
        <f t="shared" si="169"/>
        <v>PrevidenciaReceitaInvestimento</v>
      </c>
      <c r="O695" s="176" t="str">
        <f t="shared" si="161"/>
        <v>45992Semana 05</v>
      </c>
      <c r="P695" s="174" t="s">
        <v>111</v>
      </c>
      <c r="Q695" s="179">
        <f>Investimento!$CQ$4</f>
        <v>45992</v>
      </c>
      <c r="R695" s="174" t="str">
        <f>Investimento!$CQ$5</f>
        <v>Real</v>
      </c>
      <c r="S695" s="174" t="str">
        <f>Investimento!$CP$1</f>
        <v>Semana 05</v>
      </c>
      <c r="T695" s="175" t="s">
        <v>200</v>
      </c>
      <c r="U695" s="175" t="s">
        <v>41</v>
      </c>
      <c r="V695" s="175" t="s">
        <v>130</v>
      </c>
      <c r="W695" s="177" t="str">
        <f>IFERROR(INDEX(Investimento!$D$2:$DS$96,MATCH(HACKA_CROSS!$N695,Investimento!#REF!,0),MATCH(HACKA_CROSS!$O695,Investimento!$D$2:$CV$2,0)),"")</f>
        <v/>
      </c>
    </row>
    <row r="696" spans="2:23" x14ac:dyDescent="0.35">
      <c r="B696" s="176" t="str">
        <f t="shared" si="172"/>
        <v>Renda VariávelAuC PosiçãoInvestimento</v>
      </c>
      <c r="C696" s="176" t="str">
        <f t="shared" si="173"/>
        <v>45139RealSemana 05</v>
      </c>
      <c r="D696" s="174" t="s">
        <v>111</v>
      </c>
      <c r="E696" s="174">
        <v>45139</v>
      </c>
      <c r="F696" s="174" t="s">
        <v>45</v>
      </c>
      <c r="G696" s="175" t="s">
        <v>21</v>
      </c>
      <c r="H696" s="175" t="s">
        <v>134</v>
      </c>
      <c r="I696" s="175" t="s">
        <v>174</v>
      </c>
      <c r="J696" s="175" t="s">
        <v>130</v>
      </c>
      <c r="K696" s="177" t="str">
        <f>IFERROR(INDEX(Investimento!$D$2:$BN$96,MATCH($B696,Investimento!#REF!,0),MATCH(HACKA_CROSS!$C696,Investimento!$D$2:$BN$2,0)),"")</f>
        <v/>
      </c>
      <c r="N696" s="176" t="str">
        <f t="shared" si="169"/>
        <v>PrevidenciaReceitaInvestimento</v>
      </c>
      <c r="O696" s="176" t="e">
        <f t="shared" si="161"/>
        <v>#REF!</v>
      </c>
      <c r="P696" s="174" t="s">
        <v>111</v>
      </c>
      <c r="Q696" s="179">
        <f>Q695</f>
        <v>45992</v>
      </c>
      <c r="R696" s="174" t="str">
        <f>R695</f>
        <v>Real</v>
      </c>
      <c r="S696" s="174" t="e">
        <f>Investimento!#REF!</f>
        <v>#REF!</v>
      </c>
      <c r="T696" s="175" t="s">
        <v>200</v>
      </c>
      <c r="U696" s="175" t="s">
        <v>41</v>
      </c>
      <c r="V696" s="175" t="s">
        <v>130</v>
      </c>
      <c r="W696" s="177" t="str">
        <f>IFERROR(INDEX(Investimento!$D$2:$DS$96,MATCH(HACKA_CROSS!$N696,Investimento!#REF!,0),MATCH(HACKA_CROSS!$O696,Investimento!$D$2:$CV$2,0)),"")</f>
        <v/>
      </c>
    </row>
    <row r="697" spans="2:23" x14ac:dyDescent="0.35">
      <c r="B697" s="176" t="str">
        <f t="shared" si="172"/>
        <v>Renda VariávelAuC PosiçãoInvestimento</v>
      </c>
      <c r="C697" s="176" t="str">
        <f t="shared" si="173"/>
        <v>45170RealSemana 05</v>
      </c>
      <c r="D697" s="174" t="s">
        <v>111</v>
      </c>
      <c r="E697" s="174">
        <v>45170</v>
      </c>
      <c r="F697" s="174" t="s">
        <v>45</v>
      </c>
      <c r="G697" s="175" t="s">
        <v>21</v>
      </c>
      <c r="H697" s="175" t="s">
        <v>134</v>
      </c>
      <c r="I697" s="175" t="s">
        <v>174</v>
      </c>
      <c r="J697" s="175" t="s">
        <v>130</v>
      </c>
      <c r="K697" s="177" t="str">
        <f>IFERROR(INDEX(Investimento!$D$2:$BN$96,MATCH($B697,Investimento!#REF!,0),MATCH(HACKA_CROSS!$C697,Investimento!$D$2:$BN$2,0)),"")</f>
        <v/>
      </c>
      <c r="N697" s="176" t="str">
        <f t="shared" si="169"/>
        <v>PrevidenciaReceitaInvestimento</v>
      </c>
      <c r="O697" s="176" t="e">
        <f t="shared" si="161"/>
        <v>#REF!</v>
      </c>
      <c r="P697" s="174" t="s">
        <v>111</v>
      </c>
      <c r="Q697" s="179">
        <f>Q696</f>
        <v>45992</v>
      </c>
      <c r="R697" s="174" t="str">
        <f t="shared" ref="R697:R699" si="174">R696</f>
        <v>Real</v>
      </c>
      <c r="S697" s="174" t="e">
        <f>Investimento!#REF!</f>
        <v>#REF!</v>
      </c>
      <c r="T697" s="175" t="s">
        <v>200</v>
      </c>
      <c r="U697" s="175" t="s">
        <v>41</v>
      </c>
      <c r="V697" s="175" t="s">
        <v>130</v>
      </c>
      <c r="W697" s="177" t="str">
        <f>IFERROR(INDEX(Investimento!$D$2:$DS$96,MATCH(HACKA_CROSS!$N697,Investimento!#REF!,0),MATCH(HACKA_CROSS!$O697,Investimento!$D$2:$CV$2,0)),"")</f>
        <v/>
      </c>
    </row>
    <row r="698" spans="2:23" x14ac:dyDescent="0.35">
      <c r="B698" s="176" t="str">
        <f t="shared" si="172"/>
        <v>Renda VariávelAuC PosiçãoInvestimento</v>
      </c>
      <c r="C698" s="176" t="str">
        <f t="shared" si="173"/>
        <v>45200RealSemana 05</v>
      </c>
      <c r="D698" s="174" t="s">
        <v>111</v>
      </c>
      <c r="E698" s="174">
        <v>45200</v>
      </c>
      <c r="F698" s="174" t="s">
        <v>45</v>
      </c>
      <c r="G698" s="175" t="s">
        <v>21</v>
      </c>
      <c r="H698" s="175" t="s">
        <v>134</v>
      </c>
      <c r="I698" s="175" t="s">
        <v>174</v>
      </c>
      <c r="J698" s="175" t="s">
        <v>130</v>
      </c>
      <c r="K698" s="177" t="str">
        <f>IFERROR(INDEX(Investimento!$D$2:$BN$96,MATCH($B698,Investimento!#REF!,0),MATCH(HACKA_CROSS!$C698,Investimento!$D$2:$BN$2,0)),"")</f>
        <v/>
      </c>
      <c r="N698" s="176" t="str">
        <f t="shared" si="169"/>
        <v>PrevidenciaReceitaInvestimento</v>
      </c>
      <c r="O698" s="176" t="e">
        <f t="shared" si="161"/>
        <v>#REF!</v>
      </c>
      <c r="P698" s="174" t="s">
        <v>111</v>
      </c>
      <c r="Q698" s="179">
        <f>Q697</f>
        <v>45992</v>
      </c>
      <c r="R698" s="174" t="str">
        <f t="shared" si="174"/>
        <v>Real</v>
      </c>
      <c r="S698" s="174" t="e">
        <f>Investimento!#REF!</f>
        <v>#REF!</v>
      </c>
      <c r="T698" s="175" t="s">
        <v>200</v>
      </c>
      <c r="U698" s="175" t="s">
        <v>41</v>
      </c>
      <c r="V698" s="175" t="s">
        <v>130</v>
      </c>
      <c r="W698" s="177" t="str">
        <f>IFERROR(INDEX(Investimento!$D$2:$DS$96,MATCH(HACKA_CROSS!$N698,Investimento!#REF!,0),MATCH(HACKA_CROSS!$O698,Investimento!$D$2:$CV$2,0)),"")</f>
        <v/>
      </c>
    </row>
    <row r="699" spans="2:23" x14ac:dyDescent="0.35">
      <c r="B699" s="176" t="str">
        <f t="shared" si="172"/>
        <v>Renda VariávelAuC PosiçãoInvestimento</v>
      </c>
      <c r="C699" s="176" t="str">
        <f t="shared" si="173"/>
        <v>45231RealSemana 05</v>
      </c>
      <c r="D699" s="174" t="s">
        <v>111</v>
      </c>
      <c r="E699" s="174">
        <v>45231</v>
      </c>
      <c r="F699" s="174" t="s">
        <v>45</v>
      </c>
      <c r="G699" s="175" t="s">
        <v>21</v>
      </c>
      <c r="H699" s="175" t="s">
        <v>134</v>
      </c>
      <c r="I699" s="175" t="s">
        <v>174</v>
      </c>
      <c r="J699" s="175" t="s">
        <v>130</v>
      </c>
      <c r="K699" s="177" t="str">
        <f>IFERROR(INDEX(Investimento!$D$2:$BN$96,MATCH($B699,Investimento!#REF!,0),MATCH(HACKA_CROSS!$C699,Investimento!$D$2:$BN$2,0)),"")</f>
        <v/>
      </c>
      <c r="N699" s="176" t="str">
        <f t="shared" si="169"/>
        <v>PrevidenciaReceitaInvestimento</v>
      </c>
      <c r="O699" s="176" t="str">
        <f t="shared" si="161"/>
        <v>45992Semana 05S</v>
      </c>
      <c r="P699" s="174" t="s">
        <v>111</v>
      </c>
      <c r="Q699" s="179">
        <f>Q698</f>
        <v>45992</v>
      </c>
      <c r="R699" s="174" t="str">
        <f t="shared" si="174"/>
        <v>Real</v>
      </c>
      <c r="S699" s="174" t="s">
        <v>196</v>
      </c>
      <c r="T699" s="175" t="s">
        <v>200</v>
      </c>
      <c r="U699" s="175" t="s">
        <v>41</v>
      </c>
      <c r="V699" s="175" t="s">
        <v>130</v>
      </c>
      <c r="W699" s="177" t="str">
        <f>IFERROR(INDEX(Investimento!$D$2:$DS$96,MATCH(HACKA_CROSS!$N699,Investimento!#REF!,0),MATCH(HACKA_CROSS!$O699,Investimento!$D$2:$CV$2,0)),"")</f>
        <v/>
      </c>
    </row>
    <row r="700" spans="2:23" x14ac:dyDescent="0.35">
      <c r="B700" s="176" t="str">
        <f t="shared" si="172"/>
        <v>Renda VariávelAuC PosiçãoInvestimento</v>
      </c>
      <c r="C700" s="176" t="str">
        <f t="shared" si="173"/>
        <v>45261RealSemana 05</v>
      </c>
      <c r="D700" s="174" t="s">
        <v>111</v>
      </c>
      <c r="E700" s="174">
        <v>45261</v>
      </c>
      <c r="F700" s="174" t="s">
        <v>45</v>
      </c>
      <c r="G700" s="175" t="s">
        <v>21</v>
      </c>
      <c r="H700" s="175" t="s">
        <v>134</v>
      </c>
      <c r="I700" s="175" t="s">
        <v>174</v>
      </c>
      <c r="J700" s="175" t="s">
        <v>130</v>
      </c>
      <c r="K700" s="177" t="str">
        <f>IFERROR(INDEX(Investimento!$D$2:$BN$96,MATCH($B700,Investimento!#REF!,0),MATCH(HACKA_CROSS!$C700,Investimento!$D$2:$BN$2,0)),"")</f>
        <v/>
      </c>
      <c r="N700" s="176" t="str">
        <f t="shared" si="169"/>
        <v>PrevidenciaReceitaInvestimento</v>
      </c>
      <c r="O700" s="176" t="str">
        <f t="shared" si="161"/>
        <v>46023Semana 05</v>
      </c>
      <c r="P700" s="174" t="s">
        <v>111</v>
      </c>
      <c r="Q700" s="179">
        <f>Investimento!$CT$4</f>
        <v>46023</v>
      </c>
      <c r="R700" s="174" t="str">
        <f>Investimento!$CU$5</f>
        <v>Real</v>
      </c>
      <c r="S700" s="174" t="str">
        <f>Investimento!$CU$1</f>
        <v>Semana 05</v>
      </c>
      <c r="T700" s="175" t="s">
        <v>200</v>
      </c>
      <c r="U700" s="175" t="s">
        <v>41</v>
      </c>
      <c r="V700" s="175" t="s">
        <v>130</v>
      </c>
      <c r="W700" s="177" t="str">
        <f>IFERROR(INDEX(Investimento!$D$2:$DS$96,MATCH(HACKA_CROSS!$N700,Investimento!#REF!,0),MATCH(HACKA_CROSS!$O700,Investimento!$D$2:$CV$2,0)),"")</f>
        <v/>
      </c>
    </row>
    <row r="701" spans="2:23" x14ac:dyDescent="0.35">
      <c r="B701" s="176" t="str">
        <f t="shared" si="172"/>
        <v>Renda VariávelAuC PosiçãoInvestimento</v>
      </c>
      <c r="C701" s="176" t="str">
        <f t="shared" si="173"/>
        <v>45292RealSemana 05</v>
      </c>
      <c r="D701" s="174" t="s">
        <v>111</v>
      </c>
      <c r="E701" s="174">
        <v>45292</v>
      </c>
      <c r="F701" s="174" t="s">
        <v>45</v>
      </c>
      <c r="G701" s="175" t="s">
        <v>21</v>
      </c>
      <c r="H701" s="175" t="s">
        <v>134</v>
      </c>
      <c r="I701" s="175" t="s">
        <v>174</v>
      </c>
      <c r="J701" s="175" t="s">
        <v>130</v>
      </c>
      <c r="K701" s="177" t="str">
        <f>IFERROR(INDEX(Investimento!$D$2:$BN$96,MATCH($B701,Investimento!#REF!,0),MATCH(HACKA_CROSS!$C701,Investimento!$D$2:$BN$2,0)),"")</f>
        <v/>
      </c>
      <c r="N701" s="176" t="str">
        <f t="shared" si="169"/>
        <v>PrevidenciaReceitaInvestimento</v>
      </c>
      <c r="O701" s="176" t="e">
        <f t="shared" si="161"/>
        <v>#REF!</v>
      </c>
      <c r="P701" s="174" t="s">
        <v>111</v>
      </c>
      <c r="Q701" s="179">
        <f>Q700</f>
        <v>46023</v>
      </c>
      <c r="R701" s="174" t="e">
        <f>Investimento!#REF!</f>
        <v>#REF!</v>
      </c>
      <c r="S701" s="174" t="e">
        <f>Investimento!#REF!</f>
        <v>#REF!</v>
      </c>
      <c r="T701" s="175" t="s">
        <v>200</v>
      </c>
      <c r="U701" s="175" t="s">
        <v>41</v>
      </c>
      <c r="V701" s="175" t="s">
        <v>130</v>
      </c>
      <c r="W701" s="177" t="str">
        <f>IFERROR(INDEX(Investimento!$D$2:$DS$96,MATCH(HACKA_CROSS!$N701,Investimento!#REF!,0),MATCH(HACKA_CROSS!$O701,Investimento!$D$2:$CV$2,0)),"")</f>
        <v/>
      </c>
    </row>
    <row r="702" spans="2:23" x14ac:dyDescent="0.35">
      <c r="B702" s="176" t="str">
        <f t="shared" si="172"/>
        <v>Renda VariávelAuC PosiçãoInvestimento</v>
      </c>
      <c r="C702" s="176" t="str">
        <f t="shared" si="173"/>
        <v>45323RealSemana 05</v>
      </c>
      <c r="D702" s="174" t="s">
        <v>111</v>
      </c>
      <c r="E702" s="174">
        <v>45323</v>
      </c>
      <c r="F702" s="174" t="s">
        <v>45</v>
      </c>
      <c r="G702" s="175" t="s">
        <v>21</v>
      </c>
      <c r="H702" s="175" t="s">
        <v>134</v>
      </c>
      <c r="I702" s="175" t="s">
        <v>174</v>
      </c>
      <c r="J702" s="175" t="s">
        <v>130</v>
      </c>
      <c r="K702" s="177" t="str">
        <f>IFERROR(INDEX(Investimento!$D$2:$BN$96,MATCH($B702,Investimento!#REF!,0),MATCH(HACKA_CROSS!$C702,Investimento!$D$2:$BN$2,0)),"")</f>
        <v/>
      </c>
      <c r="N702" s="176" t="str">
        <f t="shared" si="169"/>
        <v>PrevidenciaReceitaInvestimento</v>
      </c>
      <c r="O702" s="176" t="e">
        <f t="shared" si="161"/>
        <v>#REF!</v>
      </c>
      <c r="P702" s="174" t="s">
        <v>111</v>
      </c>
      <c r="Q702" s="179">
        <f>Q701</f>
        <v>46023</v>
      </c>
      <c r="R702" s="174" t="e">
        <f>Investimento!#REF!</f>
        <v>#REF!</v>
      </c>
      <c r="S702" s="174" t="e">
        <f>Investimento!#REF!</f>
        <v>#REF!</v>
      </c>
      <c r="T702" s="175" t="s">
        <v>200</v>
      </c>
      <c r="U702" s="175" t="s">
        <v>41</v>
      </c>
      <c r="V702" s="175" t="s">
        <v>130</v>
      </c>
      <c r="W702" s="177" t="str">
        <f>IFERROR(INDEX(Investimento!$D$2:$DS$96,MATCH(HACKA_CROSS!$N702,Investimento!#REF!,0),MATCH(HACKA_CROSS!$O702,Investimento!$D$2:$CV$2,0)),"")</f>
        <v/>
      </c>
    </row>
    <row r="703" spans="2:23" x14ac:dyDescent="0.35">
      <c r="B703" s="176" t="str">
        <f t="shared" si="172"/>
        <v>Renda VariávelAuC PosiçãoInvestimento</v>
      </c>
      <c r="C703" s="176" t="str">
        <f t="shared" si="173"/>
        <v>45352RealSemana 05</v>
      </c>
      <c r="D703" s="174" t="s">
        <v>111</v>
      </c>
      <c r="E703" s="174">
        <v>45352</v>
      </c>
      <c r="F703" s="174" t="s">
        <v>45</v>
      </c>
      <c r="G703" s="175" t="s">
        <v>21</v>
      </c>
      <c r="H703" s="175" t="s">
        <v>134</v>
      </c>
      <c r="I703" s="175" t="s">
        <v>174</v>
      </c>
      <c r="J703" s="175" t="s">
        <v>130</v>
      </c>
      <c r="K703" s="177" t="str">
        <f>IFERROR(INDEX(Investimento!$D$2:$BN$96,MATCH($B703,Investimento!#REF!,0),MATCH(HACKA_CROSS!$C703,Investimento!$D$2:$BN$2,0)),"")</f>
        <v/>
      </c>
      <c r="N703" s="176" t="str">
        <f t="shared" si="169"/>
        <v>PrevidenciaReceitaInvestimento</v>
      </c>
      <c r="O703" s="176" t="e">
        <f t="shared" si="161"/>
        <v>#REF!</v>
      </c>
      <c r="P703" s="174" t="s">
        <v>111</v>
      </c>
      <c r="Q703" s="179">
        <f>Q702</f>
        <v>46023</v>
      </c>
      <c r="R703" s="174" t="e">
        <f>Investimento!#REF!</f>
        <v>#REF!</v>
      </c>
      <c r="S703" s="174" t="e">
        <f>Investimento!#REF!</f>
        <v>#REF!</v>
      </c>
      <c r="T703" s="175" t="s">
        <v>200</v>
      </c>
      <c r="U703" s="175" t="s">
        <v>41</v>
      </c>
      <c r="V703" s="175" t="s">
        <v>130</v>
      </c>
      <c r="W703" s="177" t="str">
        <f>IFERROR(INDEX(Investimento!$D$2:$DS$96,MATCH(HACKA_CROSS!$N703,Investimento!#REF!,0),MATCH(HACKA_CROSS!$O703,Investimento!$D$2:$CV$2,0)),"")</f>
        <v/>
      </c>
    </row>
    <row r="704" spans="2:23" x14ac:dyDescent="0.35">
      <c r="B704" s="176" t="str">
        <f t="shared" si="172"/>
        <v>Renda VariávelAuC PosiçãoInvestimento</v>
      </c>
      <c r="C704" s="176" t="str">
        <f t="shared" si="173"/>
        <v>45383RealSemana 05</v>
      </c>
      <c r="D704" s="174" t="s">
        <v>111</v>
      </c>
      <c r="E704" s="174">
        <v>45383</v>
      </c>
      <c r="F704" s="174" t="s">
        <v>45</v>
      </c>
      <c r="G704" s="175" t="s">
        <v>21</v>
      </c>
      <c r="H704" s="175" t="s">
        <v>134</v>
      </c>
      <c r="I704" s="175" t="s">
        <v>174</v>
      </c>
      <c r="J704" s="175" t="s">
        <v>130</v>
      </c>
      <c r="K704" s="177" t="str">
        <f>IFERROR(INDEX(Investimento!$D$2:$BN$96,MATCH($B704,Investimento!#REF!,0),MATCH(HACKA_CROSS!$C704,Investimento!$D$2:$BN$2,0)),"")</f>
        <v/>
      </c>
      <c r="N704" s="176" t="str">
        <f t="shared" si="169"/>
        <v>PrevidenciaReceitaInvestimento</v>
      </c>
      <c r="O704" s="176" t="str">
        <f t="shared" si="161"/>
        <v>46023Semana 05S</v>
      </c>
      <c r="P704" s="174" t="s">
        <v>111</v>
      </c>
      <c r="Q704" s="179">
        <f>Q703</f>
        <v>46023</v>
      </c>
      <c r="R704" s="174" t="str">
        <f>Investimento!$CV$5</f>
        <v>Real</v>
      </c>
      <c r="S704" s="174" t="s">
        <v>196</v>
      </c>
      <c r="T704" s="175" t="s">
        <v>200</v>
      </c>
      <c r="U704" s="175" t="s">
        <v>41</v>
      </c>
      <c r="V704" s="175" t="s">
        <v>130</v>
      </c>
      <c r="W704" s="177" t="str">
        <f>IFERROR(INDEX(Investimento!$D$2:$DS$96,MATCH(HACKA_CROSS!$N704,Investimento!#REF!,0),MATCH(HACKA_CROSS!$O704,Investimento!$D$2:$CV$2,0)),"")</f>
        <v/>
      </c>
    </row>
    <row r="705" spans="2:23" x14ac:dyDescent="0.35">
      <c r="B705" s="176" t="str">
        <f t="shared" si="172"/>
        <v>Renda VariávelAuC PosiçãoInvestimento</v>
      </c>
      <c r="C705" s="176" t="str">
        <f t="shared" si="173"/>
        <v>45413RealSemana 05</v>
      </c>
      <c r="D705" s="174" t="s">
        <v>111</v>
      </c>
      <c r="E705" s="174">
        <v>45413</v>
      </c>
      <c r="F705" s="174" t="s">
        <v>45</v>
      </c>
      <c r="G705" s="175" t="s">
        <v>21</v>
      </c>
      <c r="H705" s="175" t="s">
        <v>134</v>
      </c>
      <c r="I705" s="175" t="s">
        <v>174</v>
      </c>
      <c r="J705" s="175" t="s">
        <v>130</v>
      </c>
      <c r="K705" s="177" t="str">
        <f>IFERROR(INDEX(Investimento!$D$2:$BN$96,MATCH($B705,Investimento!#REF!,0),MATCH(HACKA_CROSS!$C705,Investimento!$D$2:$BN$2,0)),"")</f>
        <v/>
      </c>
      <c r="N705" s="176" t="str">
        <f>T705&amp;U705&amp;P705</f>
        <v>CryptoClienteInvestimento</v>
      </c>
      <c r="O705" s="176" t="str">
        <f t="shared" si="161"/>
        <v>45658Semana 05</v>
      </c>
      <c r="P705" s="174" t="s">
        <v>111</v>
      </c>
      <c r="Q705" s="179">
        <f>Investimento!$CM$4</f>
        <v>45658</v>
      </c>
      <c r="R705" s="174" t="str">
        <f>Investimento!$CM$5</f>
        <v>Real</v>
      </c>
      <c r="S705" s="174" t="str">
        <f>Investimento!$CL$1</f>
        <v>Semana 05</v>
      </c>
      <c r="T705" s="175" t="s">
        <v>201</v>
      </c>
      <c r="U705" s="175" t="s">
        <v>173</v>
      </c>
      <c r="V705" s="175" t="s">
        <v>130</v>
      </c>
      <c r="W705" s="177" t="str">
        <f>IFERROR(INDEX(Investimento!$D$2:$DS$96,MATCH(HACKA_CROSS!$N705,Investimento!#REF!,0),MATCH(HACKA_CROSS!$O705,Investimento!$D$2:$CV$2,0)),"")</f>
        <v/>
      </c>
    </row>
    <row r="706" spans="2:23" x14ac:dyDescent="0.35">
      <c r="B706" s="176" t="str">
        <f t="shared" si="172"/>
        <v>Renda VariávelAuC PosiçãoInvestimento</v>
      </c>
      <c r="C706" s="176" t="str">
        <f t="shared" si="173"/>
        <v>45444RealSemana 05</v>
      </c>
      <c r="D706" s="174" t="s">
        <v>111</v>
      </c>
      <c r="E706" s="174">
        <v>45444</v>
      </c>
      <c r="F706" s="174" t="s">
        <v>45</v>
      </c>
      <c r="G706" s="175" t="s">
        <v>21</v>
      </c>
      <c r="H706" s="175" t="s">
        <v>134</v>
      </c>
      <c r="I706" s="175" t="s">
        <v>174</v>
      </c>
      <c r="J706" s="175" t="s">
        <v>130</v>
      </c>
      <c r="K706" s="177" t="str">
        <f>IFERROR(INDEX(Investimento!$D$2:$BN$96,MATCH($B706,Investimento!#REF!,0),MATCH(HACKA_CROSS!$C706,Investimento!$D$2:$BN$2,0)),"")</f>
        <v/>
      </c>
      <c r="N706" s="176" t="str">
        <f t="shared" ref="N706:N724" si="175">T706&amp;U706&amp;P706</f>
        <v>CryptoClienteInvestimento</v>
      </c>
      <c r="O706" s="176" t="e">
        <f t="shared" si="161"/>
        <v>#REF!</v>
      </c>
      <c r="P706" s="174" t="s">
        <v>111</v>
      </c>
      <c r="Q706" s="179">
        <f>Q705</f>
        <v>45658</v>
      </c>
      <c r="R706" s="174" t="str">
        <f>R705</f>
        <v>Real</v>
      </c>
      <c r="S706" s="174" t="e">
        <f>Investimento!#REF!</f>
        <v>#REF!</v>
      </c>
      <c r="T706" s="175" t="s">
        <v>201</v>
      </c>
      <c r="U706" s="175" t="s">
        <v>173</v>
      </c>
      <c r="V706" s="175" t="s">
        <v>130</v>
      </c>
      <c r="W706" s="177" t="str">
        <f>IFERROR(INDEX(Investimento!$D$2:$DS$96,MATCH(HACKA_CROSS!$N706,Investimento!#REF!,0),MATCH(HACKA_CROSS!$O706,Investimento!$D$2:$CV$2,0)),"")</f>
        <v/>
      </c>
    </row>
    <row r="707" spans="2:23" x14ac:dyDescent="0.35">
      <c r="B707" s="176" t="str">
        <f t="shared" si="172"/>
        <v>Renda VariávelAuC PosiçãoInvestimento</v>
      </c>
      <c r="C707" s="176" t="str">
        <f t="shared" si="173"/>
        <v>45474RealSemana 05</v>
      </c>
      <c r="D707" s="174" t="s">
        <v>111</v>
      </c>
      <c r="E707" s="174">
        <v>45474</v>
      </c>
      <c r="F707" s="174" t="s">
        <v>45</v>
      </c>
      <c r="G707" s="175" t="s">
        <v>21</v>
      </c>
      <c r="H707" s="175" t="s">
        <v>134</v>
      </c>
      <c r="I707" s="175" t="s">
        <v>174</v>
      </c>
      <c r="J707" s="175" t="s">
        <v>130</v>
      </c>
      <c r="K707" s="177" t="str">
        <f>IFERROR(INDEX(Investimento!$D$2:$BN$96,MATCH($B707,Investimento!#REF!,0),MATCH(HACKA_CROSS!$C707,Investimento!$D$2:$BN$2,0)),"")</f>
        <v/>
      </c>
      <c r="N707" s="176" t="str">
        <f t="shared" si="175"/>
        <v>CryptoClienteInvestimento</v>
      </c>
      <c r="O707" s="176" t="e">
        <f t="shared" si="161"/>
        <v>#REF!</v>
      </c>
      <c r="P707" s="174" t="s">
        <v>111</v>
      </c>
      <c r="Q707" s="179">
        <f>Q706</f>
        <v>45658</v>
      </c>
      <c r="R707" s="174" t="str">
        <f t="shared" ref="R707:R709" si="176">R706</f>
        <v>Real</v>
      </c>
      <c r="S707" s="174" t="e">
        <f>Investimento!#REF!</f>
        <v>#REF!</v>
      </c>
      <c r="T707" s="175" t="s">
        <v>201</v>
      </c>
      <c r="U707" s="175" t="s">
        <v>173</v>
      </c>
      <c r="V707" s="175" t="s">
        <v>130</v>
      </c>
      <c r="W707" s="177" t="str">
        <f>IFERROR(INDEX(Investimento!$D$2:$DS$96,MATCH(HACKA_CROSS!$N707,Investimento!#REF!,0),MATCH(HACKA_CROSS!$O707,Investimento!$D$2:$CV$2,0)),"")</f>
        <v/>
      </c>
    </row>
    <row r="708" spans="2:23" x14ac:dyDescent="0.35">
      <c r="B708" s="176" t="str">
        <f t="shared" si="172"/>
        <v>Renda VariávelAuC PosiçãoInvestimento</v>
      </c>
      <c r="C708" s="176" t="str">
        <f t="shared" si="173"/>
        <v>45505RealSemana 05</v>
      </c>
      <c r="D708" s="174" t="s">
        <v>111</v>
      </c>
      <c r="E708" s="174">
        <v>45505</v>
      </c>
      <c r="F708" s="174" t="s">
        <v>45</v>
      </c>
      <c r="G708" s="175" t="s">
        <v>21</v>
      </c>
      <c r="H708" s="175" t="s">
        <v>134</v>
      </c>
      <c r="I708" s="175" t="s">
        <v>174</v>
      </c>
      <c r="J708" s="175" t="s">
        <v>130</v>
      </c>
      <c r="K708" s="177" t="str">
        <f>IFERROR(INDEX(Investimento!$D$2:$BN$96,MATCH($B708,Investimento!#REF!,0),MATCH(HACKA_CROSS!$C708,Investimento!$D$2:$BN$2,0)),"")</f>
        <v/>
      </c>
      <c r="N708" s="176" t="str">
        <f t="shared" si="175"/>
        <v>CryptoClienteInvestimento</v>
      </c>
      <c r="O708" s="176" t="e">
        <f t="shared" si="161"/>
        <v>#REF!</v>
      </c>
      <c r="P708" s="174" t="s">
        <v>111</v>
      </c>
      <c r="Q708" s="179">
        <f>Q707</f>
        <v>45658</v>
      </c>
      <c r="R708" s="174" t="str">
        <f t="shared" si="176"/>
        <v>Real</v>
      </c>
      <c r="S708" s="174" t="e">
        <f>Investimento!#REF!</f>
        <v>#REF!</v>
      </c>
      <c r="T708" s="175" t="s">
        <v>201</v>
      </c>
      <c r="U708" s="175" t="s">
        <v>173</v>
      </c>
      <c r="V708" s="175" t="s">
        <v>130</v>
      </c>
      <c r="W708" s="177" t="str">
        <f>IFERROR(INDEX(Investimento!$D$2:$DS$96,MATCH(HACKA_CROSS!$N708,Investimento!#REF!,0),MATCH(HACKA_CROSS!$O708,Investimento!$D$2:$CV$2,0)),"")</f>
        <v/>
      </c>
    </row>
    <row r="709" spans="2:23" x14ac:dyDescent="0.35">
      <c r="B709" s="176" t="str">
        <f t="shared" si="172"/>
        <v>Renda VariávelAuC PosiçãoInvestimento</v>
      </c>
      <c r="C709" s="176" t="str">
        <f t="shared" si="173"/>
        <v>45536RealSemana 05</v>
      </c>
      <c r="D709" s="174" t="s">
        <v>111</v>
      </c>
      <c r="E709" s="174">
        <v>45536</v>
      </c>
      <c r="F709" s="174" t="s">
        <v>45</v>
      </c>
      <c r="G709" s="175" t="s">
        <v>21</v>
      </c>
      <c r="H709" s="175" t="s">
        <v>134</v>
      </c>
      <c r="I709" s="175" t="s">
        <v>174</v>
      </c>
      <c r="J709" s="175" t="s">
        <v>130</v>
      </c>
      <c r="K709" s="177" t="str">
        <f>IFERROR(INDEX(Investimento!$D$2:$BN$96,MATCH($B709,Investimento!#REF!,0),MATCH(HACKA_CROSS!$C709,Investimento!$D$2:$BN$2,0)),"")</f>
        <v/>
      </c>
      <c r="N709" s="176" t="str">
        <f t="shared" si="175"/>
        <v>CryptoClienteInvestimento</v>
      </c>
      <c r="O709" s="176" t="str">
        <f t="shared" si="161"/>
        <v>45658Semana 05S</v>
      </c>
      <c r="P709" s="174" t="s">
        <v>111</v>
      </c>
      <c r="Q709" s="179">
        <f>Q708</f>
        <v>45658</v>
      </c>
      <c r="R709" s="174" t="str">
        <f t="shared" si="176"/>
        <v>Real</v>
      </c>
      <c r="S709" s="174" t="s">
        <v>196</v>
      </c>
      <c r="T709" s="175" t="s">
        <v>201</v>
      </c>
      <c r="U709" s="175" t="s">
        <v>173</v>
      </c>
      <c r="V709" s="175" t="s">
        <v>130</v>
      </c>
      <c r="W709" s="177" t="str">
        <f>IFERROR(INDEX(Investimento!$D$2:$DS$96,MATCH(HACKA_CROSS!$N709,Investimento!#REF!,0),MATCH(HACKA_CROSS!$O709,Investimento!$D$2:$CV$2,0)),"")</f>
        <v/>
      </c>
    </row>
    <row r="710" spans="2:23" x14ac:dyDescent="0.35">
      <c r="B710" s="176" t="str">
        <f t="shared" si="172"/>
        <v>Renda VariávelAuC PosiçãoInvestimento</v>
      </c>
      <c r="C710" s="176" t="str">
        <f t="shared" si="173"/>
        <v>45566RealSemana 05</v>
      </c>
      <c r="D710" s="174" t="s">
        <v>111</v>
      </c>
      <c r="E710" s="174">
        <v>45566</v>
      </c>
      <c r="F710" s="174" t="s">
        <v>45</v>
      </c>
      <c r="G710" s="175" t="s">
        <v>21</v>
      </c>
      <c r="H710" s="175" t="s">
        <v>134</v>
      </c>
      <c r="I710" s="175" t="s">
        <v>174</v>
      </c>
      <c r="J710" s="175" t="s">
        <v>130</v>
      </c>
      <c r="K710" s="177" t="str">
        <f>IFERROR(INDEX(Investimento!$D$2:$BN$96,MATCH($B710,Investimento!#REF!,0),MATCH(HACKA_CROSS!$C710,Investimento!$D$2:$BN$2,0)),"")</f>
        <v/>
      </c>
      <c r="N710" s="176" t="str">
        <f t="shared" si="175"/>
        <v>CryptoClienteInvestimento</v>
      </c>
      <c r="O710" s="176" t="str">
        <f t="shared" ref="O710:O773" si="177">Q710&amp;S710</f>
        <v>45962Semana 05</v>
      </c>
      <c r="P710" s="174" t="s">
        <v>111</v>
      </c>
      <c r="Q710" s="179">
        <f>Investimento!$CO$4</f>
        <v>45962</v>
      </c>
      <c r="R710" s="174" t="str">
        <f>Investimento!$CO$5</f>
        <v>Real</v>
      </c>
      <c r="S710" s="174" t="str">
        <f>Investimento!$CN$1</f>
        <v>Semana 05</v>
      </c>
      <c r="T710" s="175" t="s">
        <v>201</v>
      </c>
      <c r="U710" s="175" t="s">
        <v>173</v>
      </c>
      <c r="V710" s="175" t="s">
        <v>130</v>
      </c>
      <c r="W710" s="177" t="str">
        <f>IFERROR(INDEX(Investimento!$D$2:$DS$96,MATCH(HACKA_CROSS!$N710,Investimento!#REF!,0),MATCH(HACKA_CROSS!$O710,Investimento!$D$2:$CV$2,0)),"")</f>
        <v/>
      </c>
    </row>
    <row r="711" spans="2:23" x14ac:dyDescent="0.35">
      <c r="B711" s="176" t="str">
        <f t="shared" si="172"/>
        <v>Renda VariávelAuC PosiçãoInvestimento</v>
      </c>
      <c r="C711" s="176" t="str">
        <f t="shared" si="173"/>
        <v>45597RealSemana 05</v>
      </c>
      <c r="D711" s="174" t="s">
        <v>111</v>
      </c>
      <c r="E711" s="174">
        <v>45597</v>
      </c>
      <c r="F711" s="174" t="s">
        <v>45</v>
      </c>
      <c r="G711" s="175" t="s">
        <v>21</v>
      </c>
      <c r="H711" s="175" t="s">
        <v>134</v>
      </c>
      <c r="I711" s="175" t="s">
        <v>174</v>
      </c>
      <c r="J711" s="175" t="s">
        <v>130</v>
      </c>
      <c r="K711" s="177" t="str">
        <f>IFERROR(INDEX(Investimento!$D$2:$BN$96,MATCH($B711,Investimento!#REF!,0),MATCH(HACKA_CROSS!$C711,Investimento!$D$2:$BN$2,0)),"")</f>
        <v/>
      </c>
      <c r="N711" s="176" t="str">
        <f t="shared" si="175"/>
        <v>CryptoClienteInvestimento</v>
      </c>
      <c r="O711" s="176" t="e">
        <f t="shared" si="177"/>
        <v>#REF!</v>
      </c>
      <c r="P711" s="174" t="s">
        <v>111</v>
      </c>
      <c r="Q711" s="179">
        <f>Q710</f>
        <v>45962</v>
      </c>
      <c r="R711" s="174" t="str">
        <f>R710</f>
        <v>Real</v>
      </c>
      <c r="S711" s="174" t="e">
        <f>Investimento!#REF!</f>
        <v>#REF!</v>
      </c>
      <c r="T711" s="175" t="s">
        <v>201</v>
      </c>
      <c r="U711" s="175" t="s">
        <v>173</v>
      </c>
      <c r="V711" s="175" t="s">
        <v>130</v>
      </c>
      <c r="W711" s="177" t="str">
        <f>IFERROR(INDEX(Investimento!$D$2:$DS$96,MATCH(HACKA_CROSS!$N711,Investimento!#REF!,0),MATCH(HACKA_CROSS!$O711,Investimento!$D$2:$CV$2,0)),"")</f>
        <v/>
      </c>
    </row>
    <row r="712" spans="2:23" x14ac:dyDescent="0.35">
      <c r="B712" s="176" t="str">
        <f t="shared" si="172"/>
        <v>Renda VariávelAuC PosiçãoInvestimento</v>
      </c>
      <c r="C712" s="176" t="str">
        <f t="shared" si="173"/>
        <v>45627RealSemana 05</v>
      </c>
      <c r="D712" s="174" t="s">
        <v>111</v>
      </c>
      <c r="E712" s="174">
        <v>45627</v>
      </c>
      <c r="F712" s="174" t="s">
        <v>45</v>
      </c>
      <c r="G712" s="175" t="s">
        <v>21</v>
      </c>
      <c r="H712" s="175" t="s">
        <v>134</v>
      </c>
      <c r="I712" s="175" t="s">
        <v>174</v>
      </c>
      <c r="J712" s="175" t="s">
        <v>130</v>
      </c>
      <c r="K712" s="177" t="str">
        <f>IFERROR(INDEX(Investimento!$D$2:$BN$96,MATCH($B712,Investimento!#REF!,0),MATCH(HACKA_CROSS!$C712,Investimento!$D$2:$BN$2,0)),"")</f>
        <v/>
      </c>
      <c r="N712" s="176" t="str">
        <f t="shared" si="175"/>
        <v>CryptoClienteInvestimento</v>
      </c>
      <c r="O712" s="176" t="e">
        <f t="shared" si="177"/>
        <v>#REF!</v>
      </c>
      <c r="P712" s="174" t="s">
        <v>111</v>
      </c>
      <c r="Q712" s="179">
        <f>Q711</f>
        <v>45962</v>
      </c>
      <c r="R712" s="174" t="str">
        <f t="shared" ref="R712:R714" si="178">R711</f>
        <v>Real</v>
      </c>
      <c r="S712" s="174" t="e">
        <f>Investimento!#REF!</f>
        <v>#REF!</v>
      </c>
      <c r="T712" s="175" t="s">
        <v>201</v>
      </c>
      <c r="U712" s="175" t="s">
        <v>173</v>
      </c>
      <c r="V712" s="175" t="s">
        <v>130</v>
      </c>
      <c r="W712" s="177" t="str">
        <f>IFERROR(INDEX(Investimento!$D$2:$DS$96,MATCH(HACKA_CROSS!$N712,Investimento!#REF!,0),MATCH(HACKA_CROSS!$O712,Investimento!$D$2:$CV$2,0)),"")</f>
        <v/>
      </c>
    </row>
    <row r="713" spans="2:23" x14ac:dyDescent="0.35">
      <c r="B713" s="176" t="str">
        <f t="shared" si="172"/>
        <v>Renda VariávelAuC PosiçãoInvestimento</v>
      </c>
      <c r="C713" s="176" t="str">
        <f t="shared" si="173"/>
        <v>45292BudgetSemana 05</v>
      </c>
      <c r="D713" s="174" t="s">
        <v>111</v>
      </c>
      <c r="E713" s="174">
        <v>45292</v>
      </c>
      <c r="F713" s="174" t="s">
        <v>20</v>
      </c>
      <c r="G713" s="175" t="s">
        <v>21</v>
      </c>
      <c r="H713" s="175" t="s">
        <v>134</v>
      </c>
      <c r="I713" s="175" t="s">
        <v>174</v>
      </c>
      <c r="J713" s="175" t="s">
        <v>130</v>
      </c>
      <c r="K713" s="177" t="str">
        <f>IFERROR(INDEX(Investimento!$D$2:$BN$96,MATCH($B713,Investimento!#REF!,0),MATCH(HACKA_CROSS!$C713,Investimento!$D$2:$BN$2,0)),"")</f>
        <v/>
      </c>
      <c r="N713" s="176" t="str">
        <f t="shared" si="175"/>
        <v>CryptoClienteInvestimento</v>
      </c>
      <c r="O713" s="176" t="e">
        <f t="shared" si="177"/>
        <v>#REF!</v>
      </c>
      <c r="P713" s="174" t="s">
        <v>111</v>
      </c>
      <c r="Q713" s="179">
        <f>Q712</f>
        <v>45962</v>
      </c>
      <c r="R713" s="174" t="str">
        <f t="shared" si="178"/>
        <v>Real</v>
      </c>
      <c r="S713" s="174" t="e">
        <f>Investimento!#REF!</f>
        <v>#REF!</v>
      </c>
      <c r="T713" s="175" t="s">
        <v>201</v>
      </c>
      <c r="U713" s="175" t="s">
        <v>173</v>
      </c>
      <c r="V713" s="175" t="s">
        <v>130</v>
      </c>
      <c r="W713" s="177" t="str">
        <f>IFERROR(INDEX(Investimento!$D$2:$DS$96,MATCH(HACKA_CROSS!$N713,Investimento!#REF!,0),MATCH(HACKA_CROSS!$O713,Investimento!$D$2:$CV$2,0)),"")</f>
        <v/>
      </c>
    </row>
    <row r="714" spans="2:23" x14ac:dyDescent="0.35">
      <c r="B714" s="176" t="str">
        <f t="shared" si="172"/>
        <v>Renda VariávelAuC PosiçãoInvestimento</v>
      </c>
      <c r="C714" s="176" t="str">
        <f t="shared" si="173"/>
        <v>45323BudgetSemana 05</v>
      </c>
      <c r="D714" s="174" t="s">
        <v>111</v>
      </c>
      <c r="E714" s="174">
        <v>45323</v>
      </c>
      <c r="F714" s="174" t="s">
        <v>20</v>
      </c>
      <c r="G714" s="175" t="s">
        <v>21</v>
      </c>
      <c r="H714" s="175" t="s">
        <v>134</v>
      </c>
      <c r="I714" s="175" t="s">
        <v>174</v>
      </c>
      <c r="J714" s="175" t="s">
        <v>130</v>
      </c>
      <c r="K714" s="177" t="str">
        <f>IFERROR(INDEX(Investimento!$D$2:$BN$96,MATCH($B714,Investimento!#REF!,0),MATCH(HACKA_CROSS!$C714,Investimento!$D$2:$BN$2,0)),"")</f>
        <v/>
      </c>
      <c r="N714" s="176" t="str">
        <f t="shared" si="175"/>
        <v>CryptoClienteInvestimento</v>
      </c>
      <c r="O714" s="176" t="str">
        <f t="shared" si="177"/>
        <v>45962Semana 05S</v>
      </c>
      <c r="P714" s="174" t="s">
        <v>111</v>
      </c>
      <c r="Q714" s="179">
        <f>Q713</f>
        <v>45962</v>
      </c>
      <c r="R714" s="174" t="str">
        <f t="shared" si="178"/>
        <v>Real</v>
      </c>
      <c r="S714" s="174" t="s">
        <v>196</v>
      </c>
      <c r="T714" s="175" t="s">
        <v>201</v>
      </c>
      <c r="U714" s="175" t="s">
        <v>173</v>
      </c>
      <c r="V714" s="175" t="s">
        <v>130</v>
      </c>
      <c r="W714" s="177" t="str">
        <f>IFERROR(INDEX(Investimento!$D$2:$DS$96,MATCH(HACKA_CROSS!$N714,Investimento!#REF!,0),MATCH(HACKA_CROSS!$O714,Investimento!$D$2:$CV$2,0)),"")</f>
        <v/>
      </c>
    </row>
    <row r="715" spans="2:23" x14ac:dyDescent="0.35">
      <c r="B715" s="176" t="str">
        <f t="shared" si="172"/>
        <v>Renda VariávelAuC PosiçãoInvestimento</v>
      </c>
      <c r="C715" s="176" t="str">
        <f t="shared" si="173"/>
        <v>45352BudgetSemana 05</v>
      </c>
      <c r="D715" s="174" t="s">
        <v>111</v>
      </c>
      <c r="E715" s="174">
        <v>45352</v>
      </c>
      <c r="F715" s="174" t="s">
        <v>20</v>
      </c>
      <c r="G715" s="175" t="s">
        <v>21</v>
      </c>
      <c r="H715" s="175" t="s">
        <v>134</v>
      </c>
      <c r="I715" s="175" t="s">
        <v>174</v>
      </c>
      <c r="J715" s="175" t="s">
        <v>130</v>
      </c>
      <c r="K715" s="177" t="str">
        <f>IFERROR(INDEX(Investimento!$D$2:$BN$96,MATCH($B715,Investimento!#REF!,0),MATCH(HACKA_CROSS!$C715,Investimento!$D$2:$BN$2,0)),"")</f>
        <v/>
      </c>
      <c r="N715" s="176" t="str">
        <f t="shared" si="175"/>
        <v>CryptoClienteInvestimento</v>
      </c>
      <c r="O715" s="176" t="str">
        <f t="shared" si="177"/>
        <v>45992Semana 05</v>
      </c>
      <c r="P715" s="174" t="s">
        <v>111</v>
      </c>
      <c r="Q715" s="179">
        <f>Investimento!$CQ$4</f>
        <v>45992</v>
      </c>
      <c r="R715" s="174" t="str">
        <f>Investimento!$CQ$5</f>
        <v>Real</v>
      </c>
      <c r="S715" s="174" t="str">
        <f>Investimento!$CP$1</f>
        <v>Semana 05</v>
      </c>
      <c r="T715" s="175" t="s">
        <v>201</v>
      </c>
      <c r="U715" s="175" t="s">
        <v>173</v>
      </c>
      <c r="V715" s="175" t="s">
        <v>130</v>
      </c>
      <c r="W715" s="177" t="str">
        <f>IFERROR(INDEX(Investimento!$D$2:$DS$96,MATCH(HACKA_CROSS!$N715,Investimento!#REF!,0),MATCH(HACKA_CROSS!$O715,Investimento!$D$2:$CV$2,0)),"")</f>
        <v/>
      </c>
    </row>
    <row r="716" spans="2:23" x14ac:dyDescent="0.35">
      <c r="B716" s="176" t="str">
        <f t="shared" si="172"/>
        <v>Renda VariávelAuC PosiçãoInvestimento</v>
      </c>
      <c r="C716" s="176" t="str">
        <f t="shared" si="173"/>
        <v>45383BudgetSemana 05</v>
      </c>
      <c r="D716" s="174" t="s">
        <v>111</v>
      </c>
      <c r="E716" s="174">
        <v>45383</v>
      </c>
      <c r="F716" s="174" t="s">
        <v>20</v>
      </c>
      <c r="G716" s="175" t="s">
        <v>21</v>
      </c>
      <c r="H716" s="175" t="s">
        <v>134</v>
      </c>
      <c r="I716" s="175" t="s">
        <v>174</v>
      </c>
      <c r="J716" s="175" t="s">
        <v>130</v>
      </c>
      <c r="K716" s="177" t="str">
        <f>IFERROR(INDEX(Investimento!$D$2:$BN$96,MATCH($B716,Investimento!#REF!,0),MATCH(HACKA_CROSS!$C716,Investimento!$D$2:$BN$2,0)),"")</f>
        <v/>
      </c>
      <c r="N716" s="176" t="str">
        <f t="shared" si="175"/>
        <v>CryptoClienteInvestimento</v>
      </c>
      <c r="O716" s="176" t="e">
        <f t="shared" si="177"/>
        <v>#REF!</v>
      </c>
      <c r="P716" s="174" t="s">
        <v>111</v>
      </c>
      <c r="Q716" s="179">
        <f>Q715</f>
        <v>45992</v>
      </c>
      <c r="R716" s="174" t="str">
        <f>R715</f>
        <v>Real</v>
      </c>
      <c r="S716" s="174" t="e">
        <f>Investimento!#REF!</f>
        <v>#REF!</v>
      </c>
      <c r="T716" s="175" t="s">
        <v>201</v>
      </c>
      <c r="U716" s="175" t="s">
        <v>173</v>
      </c>
      <c r="V716" s="175" t="s">
        <v>130</v>
      </c>
      <c r="W716" s="177" t="str">
        <f>IFERROR(INDEX(Investimento!$D$2:$DS$96,MATCH(HACKA_CROSS!$N716,Investimento!#REF!,0),MATCH(HACKA_CROSS!$O716,Investimento!$D$2:$CV$2,0)),"")</f>
        <v/>
      </c>
    </row>
    <row r="717" spans="2:23" x14ac:dyDescent="0.35">
      <c r="B717" s="176" t="str">
        <f t="shared" si="172"/>
        <v>Renda VariávelAuC PosiçãoInvestimento</v>
      </c>
      <c r="C717" s="176" t="str">
        <f t="shared" si="173"/>
        <v>45413BudgetSemana 05</v>
      </c>
      <c r="D717" s="174" t="s">
        <v>111</v>
      </c>
      <c r="E717" s="174">
        <v>45413</v>
      </c>
      <c r="F717" s="174" t="s">
        <v>20</v>
      </c>
      <c r="G717" s="175" t="s">
        <v>21</v>
      </c>
      <c r="H717" s="175" t="s">
        <v>134</v>
      </c>
      <c r="I717" s="175" t="s">
        <v>174</v>
      </c>
      <c r="J717" s="175" t="s">
        <v>130</v>
      </c>
      <c r="K717" s="177" t="str">
        <f>IFERROR(INDEX(Investimento!$D$2:$BN$96,MATCH($B717,Investimento!#REF!,0),MATCH(HACKA_CROSS!$C717,Investimento!$D$2:$BN$2,0)),"")</f>
        <v/>
      </c>
      <c r="N717" s="176" t="str">
        <f t="shared" si="175"/>
        <v>CryptoClienteInvestimento</v>
      </c>
      <c r="O717" s="176" t="e">
        <f t="shared" si="177"/>
        <v>#REF!</v>
      </c>
      <c r="P717" s="174" t="s">
        <v>111</v>
      </c>
      <c r="Q717" s="179">
        <f>Q716</f>
        <v>45992</v>
      </c>
      <c r="R717" s="174" t="str">
        <f t="shared" ref="R717:R719" si="179">R716</f>
        <v>Real</v>
      </c>
      <c r="S717" s="174" t="e">
        <f>Investimento!#REF!</f>
        <v>#REF!</v>
      </c>
      <c r="T717" s="175" t="s">
        <v>201</v>
      </c>
      <c r="U717" s="175" t="s">
        <v>173</v>
      </c>
      <c r="V717" s="175" t="s">
        <v>130</v>
      </c>
      <c r="W717" s="177" t="str">
        <f>IFERROR(INDEX(Investimento!$D$2:$DS$96,MATCH(HACKA_CROSS!$N717,Investimento!#REF!,0),MATCH(HACKA_CROSS!$O717,Investimento!$D$2:$CV$2,0)),"")</f>
        <v/>
      </c>
    </row>
    <row r="718" spans="2:23" x14ac:dyDescent="0.35">
      <c r="B718" s="176" t="str">
        <f t="shared" si="172"/>
        <v>Renda VariávelAuC PosiçãoInvestimento</v>
      </c>
      <c r="C718" s="176" t="str">
        <f t="shared" si="173"/>
        <v>45444BudgetSemana 05</v>
      </c>
      <c r="D718" s="174" t="s">
        <v>111</v>
      </c>
      <c r="E718" s="174">
        <v>45444</v>
      </c>
      <c r="F718" s="174" t="s">
        <v>20</v>
      </c>
      <c r="G718" s="175" t="s">
        <v>21</v>
      </c>
      <c r="H718" s="175" t="s">
        <v>134</v>
      </c>
      <c r="I718" s="175" t="s">
        <v>174</v>
      </c>
      <c r="J718" s="175" t="s">
        <v>130</v>
      </c>
      <c r="K718" s="177" t="str">
        <f>IFERROR(INDEX(Investimento!$D$2:$BN$96,MATCH($B718,Investimento!#REF!,0),MATCH(HACKA_CROSS!$C718,Investimento!$D$2:$BN$2,0)),"")</f>
        <v/>
      </c>
      <c r="N718" s="176" t="str">
        <f t="shared" si="175"/>
        <v>CryptoClienteInvestimento</v>
      </c>
      <c r="O718" s="176" t="e">
        <f t="shared" si="177"/>
        <v>#REF!</v>
      </c>
      <c r="P718" s="174" t="s">
        <v>111</v>
      </c>
      <c r="Q718" s="179">
        <f>Q717</f>
        <v>45992</v>
      </c>
      <c r="R718" s="174" t="str">
        <f t="shared" si="179"/>
        <v>Real</v>
      </c>
      <c r="S718" s="174" t="e">
        <f>Investimento!#REF!</f>
        <v>#REF!</v>
      </c>
      <c r="T718" s="175" t="s">
        <v>201</v>
      </c>
      <c r="U718" s="175" t="s">
        <v>173</v>
      </c>
      <c r="V718" s="175" t="s">
        <v>130</v>
      </c>
      <c r="W718" s="177" t="str">
        <f>IFERROR(INDEX(Investimento!$D$2:$DS$96,MATCH(HACKA_CROSS!$N718,Investimento!#REF!,0),MATCH(HACKA_CROSS!$O718,Investimento!$D$2:$CV$2,0)),"")</f>
        <v/>
      </c>
    </row>
    <row r="719" spans="2:23" x14ac:dyDescent="0.35">
      <c r="B719" s="176" t="str">
        <f t="shared" si="172"/>
        <v>Renda VariávelAuC PosiçãoInvestimento</v>
      </c>
      <c r="C719" s="176" t="str">
        <f t="shared" si="173"/>
        <v>45474BudgetSemana 05</v>
      </c>
      <c r="D719" s="174" t="s">
        <v>111</v>
      </c>
      <c r="E719" s="174">
        <v>45474</v>
      </c>
      <c r="F719" s="174" t="s">
        <v>20</v>
      </c>
      <c r="G719" s="175" t="s">
        <v>21</v>
      </c>
      <c r="H719" s="175" t="s">
        <v>134</v>
      </c>
      <c r="I719" s="175" t="s">
        <v>174</v>
      </c>
      <c r="J719" s="175" t="s">
        <v>130</v>
      </c>
      <c r="K719" s="177" t="str">
        <f>IFERROR(INDEX(Investimento!$D$2:$BN$96,MATCH($B719,Investimento!#REF!,0),MATCH(HACKA_CROSS!$C719,Investimento!$D$2:$BN$2,0)),"")</f>
        <v/>
      </c>
      <c r="N719" s="176" t="str">
        <f t="shared" si="175"/>
        <v>CryptoClienteInvestimento</v>
      </c>
      <c r="O719" s="176" t="str">
        <f t="shared" si="177"/>
        <v>45992Semana 05S</v>
      </c>
      <c r="P719" s="174" t="s">
        <v>111</v>
      </c>
      <c r="Q719" s="179">
        <f>Q718</f>
        <v>45992</v>
      </c>
      <c r="R719" s="174" t="str">
        <f t="shared" si="179"/>
        <v>Real</v>
      </c>
      <c r="S719" s="174" t="s">
        <v>196</v>
      </c>
      <c r="T719" s="175" t="s">
        <v>201</v>
      </c>
      <c r="U719" s="175" t="s">
        <v>173</v>
      </c>
      <c r="V719" s="175" t="s">
        <v>130</v>
      </c>
      <c r="W719" s="177" t="str">
        <f>IFERROR(INDEX(Investimento!$D$2:$DS$96,MATCH(HACKA_CROSS!$N719,Investimento!#REF!,0),MATCH(HACKA_CROSS!$O719,Investimento!$D$2:$CV$2,0)),"")</f>
        <v/>
      </c>
    </row>
    <row r="720" spans="2:23" x14ac:dyDescent="0.35">
      <c r="B720" s="176" t="str">
        <f t="shared" si="172"/>
        <v>Renda VariávelAuC PosiçãoInvestimento</v>
      </c>
      <c r="C720" s="176" t="str">
        <f t="shared" si="173"/>
        <v>45505BudgetSemana 05</v>
      </c>
      <c r="D720" s="174" t="s">
        <v>111</v>
      </c>
      <c r="E720" s="174">
        <v>45505</v>
      </c>
      <c r="F720" s="174" t="s">
        <v>20</v>
      </c>
      <c r="G720" s="175" t="s">
        <v>21</v>
      </c>
      <c r="H720" s="175" t="s">
        <v>134</v>
      </c>
      <c r="I720" s="175" t="s">
        <v>174</v>
      </c>
      <c r="J720" s="175" t="s">
        <v>130</v>
      </c>
      <c r="K720" s="177" t="str">
        <f>IFERROR(INDEX(Investimento!$D$2:$BN$96,MATCH($B720,Investimento!#REF!,0),MATCH(HACKA_CROSS!$C720,Investimento!$D$2:$BN$2,0)),"")</f>
        <v/>
      </c>
      <c r="N720" s="176" t="str">
        <f t="shared" si="175"/>
        <v>CryptoClienteInvestimento</v>
      </c>
      <c r="O720" s="176" t="str">
        <f t="shared" si="177"/>
        <v>46023Semana 05</v>
      </c>
      <c r="P720" s="174" t="s">
        <v>111</v>
      </c>
      <c r="Q720" s="179">
        <f>Investimento!$CT$4</f>
        <v>46023</v>
      </c>
      <c r="R720" s="174" t="str">
        <f>Investimento!$CU$5</f>
        <v>Real</v>
      </c>
      <c r="S720" s="174" t="str">
        <f>Investimento!$CU$1</f>
        <v>Semana 05</v>
      </c>
      <c r="T720" s="175" t="s">
        <v>201</v>
      </c>
      <c r="U720" s="175" t="s">
        <v>173</v>
      </c>
      <c r="V720" s="175" t="s">
        <v>130</v>
      </c>
      <c r="W720" s="177" t="str">
        <f>IFERROR(INDEX(Investimento!$D$2:$DS$96,MATCH(HACKA_CROSS!$N720,Investimento!#REF!,0),MATCH(HACKA_CROSS!$O720,Investimento!$D$2:$CV$2,0)),"")</f>
        <v/>
      </c>
    </row>
    <row r="721" spans="2:23" x14ac:dyDescent="0.35">
      <c r="B721" s="176" t="str">
        <f t="shared" si="172"/>
        <v>Renda VariávelAuC PosiçãoInvestimento</v>
      </c>
      <c r="C721" s="176" t="str">
        <f t="shared" si="173"/>
        <v>45536BudgetSemana 05</v>
      </c>
      <c r="D721" s="174" t="s">
        <v>111</v>
      </c>
      <c r="E721" s="174">
        <v>45536</v>
      </c>
      <c r="F721" s="174" t="s">
        <v>20</v>
      </c>
      <c r="G721" s="175" t="s">
        <v>21</v>
      </c>
      <c r="H721" s="175" t="s">
        <v>134</v>
      </c>
      <c r="I721" s="175" t="s">
        <v>174</v>
      </c>
      <c r="J721" s="175" t="s">
        <v>130</v>
      </c>
      <c r="K721" s="177" t="str">
        <f>IFERROR(INDEX(Investimento!$D$2:$BN$96,MATCH($B721,Investimento!#REF!,0),MATCH(HACKA_CROSS!$C721,Investimento!$D$2:$BN$2,0)),"")</f>
        <v/>
      </c>
      <c r="N721" s="176" t="str">
        <f t="shared" si="175"/>
        <v>CryptoClienteInvestimento</v>
      </c>
      <c r="O721" s="176" t="e">
        <f t="shared" si="177"/>
        <v>#REF!</v>
      </c>
      <c r="P721" s="174" t="s">
        <v>111</v>
      </c>
      <c r="Q721" s="179">
        <f>Q720</f>
        <v>46023</v>
      </c>
      <c r="R721" s="174" t="e">
        <f>Investimento!#REF!</f>
        <v>#REF!</v>
      </c>
      <c r="S721" s="174" t="e">
        <f>Investimento!#REF!</f>
        <v>#REF!</v>
      </c>
      <c r="T721" s="175" t="s">
        <v>201</v>
      </c>
      <c r="U721" s="175" t="s">
        <v>173</v>
      </c>
      <c r="V721" s="175" t="s">
        <v>130</v>
      </c>
      <c r="W721" s="177" t="str">
        <f>IFERROR(INDEX(Investimento!$D$2:$DS$96,MATCH(HACKA_CROSS!$N721,Investimento!#REF!,0),MATCH(HACKA_CROSS!$O721,Investimento!$D$2:$CV$2,0)),"")</f>
        <v/>
      </c>
    </row>
    <row r="722" spans="2:23" x14ac:dyDescent="0.35">
      <c r="B722" s="176" t="str">
        <f t="shared" si="172"/>
        <v>Renda VariávelAuC PosiçãoInvestimento</v>
      </c>
      <c r="C722" s="176" t="str">
        <f t="shared" si="173"/>
        <v>45566BudgetSemana 05</v>
      </c>
      <c r="D722" s="174" t="s">
        <v>111</v>
      </c>
      <c r="E722" s="174">
        <v>45566</v>
      </c>
      <c r="F722" s="174" t="s">
        <v>20</v>
      </c>
      <c r="G722" s="175" t="s">
        <v>21</v>
      </c>
      <c r="H722" s="175" t="s">
        <v>134</v>
      </c>
      <c r="I722" s="175" t="s">
        <v>174</v>
      </c>
      <c r="J722" s="175" t="s">
        <v>130</v>
      </c>
      <c r="K722" s="177" t="str">
        <f>IFERROR(INDEX(Investimento!$D$2:$BN$96,MATCH($B722,Investimento!#REF!,0),MATCH(HACKA_CROSS!$C722,Investimento!$D$2:$BN$2,0)),"")</f>
        <v/>
      </c>
      <c r="N722" s="176" t="str">
        <f t="shared" si="175"/>
        <v>CryptoClienteInvestimento</v>
      </c>
      <c r="O722" s="176" t="e">
        <f t="shared" si="177"/>
        <v>#REF!</v>
      </c>
      <c r="P722" s="174" t="s">
        <v>111</v>
      </c>
      <c r="Q722" s="179">
        <f>Q721</f>
        <v>46023</v>
      </c>
      <c r="R722" s="174" t="e">
        <f>Investimento!#REF!</f>
        <v>#REF!</v>
      </c>
      <c r="S722" s="174" t="e">
        <f>Investimento!#REF!</f>
        <v>#REF!</v>
      </c>
      <c r="T722" s="175" t="s">
        <v>201</v>
      </c>
      <c r="U722" s="175" t="s">
        <v>173</v>
      </c>
      <c r="V722" s="175" t="s">
        <v>130</v>
      </c>
      <c r="W722" s="177" t="str">
        <f>IFERROR(INDEX(Investimento!$D$2:$DS$96,MATCH(HACKA_CROSS!$N722,Investimento!#REF!,0),MATCH(HACKA_CROSS!$O722,Investimento!$D$2:$CV$2,0)),"")</f>
        <v/>
      </c>
    </row>
    <row r="723" spans="2:23" x14ac:dyDescent="0.35">
      <c r="B723" s="176" t="str">
        <f t="shared" si="172"/>
        <v>Renda VariávelAuC PosiçãoInvestimento</v>
      </c>
      <c r="C723" s="176" t="str">
        <f t="shared" si="173"/>
        <v>45597BudgetSemana 05</v>
      </c>
      <c r="D723" s="174" t="s">
        <v>111</v>
      </c>
      <c r="E723" s="174">
        <v>45597</v>
      </c>
      <c r="F723" s="174" t="s">
        <v>20</v>
      </c>
      <c r="G723" s="175" t="s">
        <v>21</v>
      </c>
      <c r="H723" s="175" t="s">
        <v>134</v>
      </c>
      <c r="I723" s="175" t="s">
        <v>174</v>
      </c>
      <c r="J723" s="175" t="s">
        <v>130</v>
      </c>
      <c r="K723" s="177" t="str">
        <f>IFERROR(INDEX(Investimento!$D$2:$BN$96,MATCH($B723,Investimento!#REF!,0),MATCH(HACKA_CROSS!$C723,Investimento!$D$2:$BN$2,0)),"")</f>
        <v/>
      </c>
      <c r="N723" s="176" t="str">
        <f t="shared" si="175"/>
        <v>CryptoClienteInvestimento</v>
      </c>
      <c r="O723" s="176" t="e">
        <f t="shared" si="177"/>
        <v>#REF!</v>
      </c>
      <c r="P723" s="174" t="s">
        <v>111</v>
      </c>
      <c r="Q723" s="179">
        <f>Q722</f>
        <v>46023</v>
      </c>
      <c r="R723" s="174" t="e">
        <f>Investimento!#REF!</f>
        <v>#REF!</v>
      </c>
      <c r="S723" s="174" t="e">
        <f>Investimento!#REF!</f>
        <v>#REF!</v>
      </c>
      <c r="T723" s="175" t="s">
        <v>201</v>
      </c>
      <c r="U723" s="175" t="s">
        <v>173</v>
      </c>
      <c r="V723" s="175" t="s">
        <v>130</v>
      </c>
      <c r="W723" s="177" t="str">
        <f>IFERROR(INDEX(Investimento!$D$2:$DS$96,MATCH(HACKA_CROSS!$N723,Investimento!#REF!,0),MATCH(HACKA_CROSS!$O723,Investimento!$D$2:$CV$2,0)),"")</f>
        <v/>
      </c>
    </row>
    <row r="724" spans="2:23" x14ac:dyDescent="0.35">
      <c r="B724" s="176" t="str">
        <f t="shared" si="172"/>
        <v>Renda VariávelAuC PosiçãoInvestimento</v>
      </c>
      <c r="C724" s="176" t="str">
        <f t="shared" si="173"/>
        <v>45627BudgetSemana 05</v>
      </c>
      <c r="D724" s="174" t="s">
        <v>111</v>
      </c>
      <c r="E724" s="174">
        <v>45627</v>
      </c>
      <c r="F724" s="174" t="s">
        <v>20</v>
      </c>
      <c r="G724" s="175" t="s">
        <v>21</v>
      </c>
      <c r="H724" s="175" t="s">
        <v>134</v>
      </c>
      <c r="I724" s="175" t="s">
        <v>174</v>
      </c>
      <c r="J724" s="175" t="s">
        <v>130</v>
      </c>
      <c r="K724" s="177" t="str">
        <f>IFERROR(INDEX(Investimento!$D$2:$BN$96,MATCH($B724,Investimento!#REF!,0),MATCH(HACKA_CROSS!$C724,Investimento!$D$2:$BN$2,0)),"")</f>
        <v/>
      </c>
      <c r="N724" s="176" t="str">
        <f t="shared" si="175"/>
        <v>CryptoClienteInvestimento</v>
      </c>
      <c r="O724" s="176" t="str">
        <f t="shared" si="177"/>
        <v>46023Semana 05S</v>
      </c>
      <c r="P724" s="174" t="s">
        <v>111</v>
      </c>
      <c r="Q724" s="179">
        <f>Q723</f>
        <v>46023</v>
      </c>
      <c r="R724" s="174" t="str">
        <f>Investimento!$CV$5</f>
        <v>Real</v>
      </c>
      <c r="S724" s="174" t="s">
        <v>196</v>
      </c>
      <c r="T724" s="175" t="s">
        <v>201</v>
      </c>
      <c r="U724" s="175" t="s">
        <v>173</v>
      </c>
      <c r="V724" s="175" t="s">
        <v>130</v>
      </c>
      <c r="W724" s="177" t="str">
        <f>IFERROR(INDEX(Investimento!$D$2:$DS$96,MATCH(HACKA_CROSS!$N724,Investimento!#REF!,0),MATCH(HACKA_CROSS!$O724,Investimento!$D$2:$CV$2,0)),"")</f>
        <v/>
      </c>
    </row>
    <row r="725" spans="2:23" x14ac:dyDescent="0.35">
      <c r="B725" s="176" t="str">
        <f t="shared" si="172"/>
        <v>Renda VariávelCaptaçãoInvestimento</v>
      </c>
      <c r="C725" s="176" t="str">
        <f t="shared" si="173"/>
        <v>44197RealSemana 05</v>
      </c>
      <c r="D725" s="174" t="s">
        <v>111</v>
      </c>
      <c r="E725" s="174">
        <v>44197</v>
      </c>
      <c r="F725" s="174" t="s">
        <v>45</v>
      </c>
      <c r="G725" s="175" t="s">
        <v>21</v>
      </c>
      <c r="H725" s="175" t="s">
        <v>134</v>
      </c>
      <c r="I725" s="175" t="s">
        <v>197</v>
      </c>
      <c r="J725" s="175" t="s">
        <v>130</v>
      </c>
      <c r="K725" s="177" t="str">
        <f>IFERROR(INDEX(Investimento!$D$2:$BN$96,MATCH($B725,Investimento!#REF!,0),MATCH(HACKA_CROSS!$C725,Investimento!$D$2:$BN$2,0)),"")</f>
        <v/>
      </c>
      <c r="N725" s="176" t="str">
        <f>T725&amp;U725&amp;P725</f>
        <v>CryptoAuC PosiçãoInvestimento</v>
      </c>
      <c r="O725" s="176" t="str">
        <f t="shared" si="177"/>
        <v>45658Semana 05</v>
      </c>
      <c r="P725" s="174" t="s">
        <v>111</v>
      </c>
      <c r="Q725" s="179">
        <f>Investimento!$CM$4</f>
        <v>45658</v>
      </c>
      <c r="R725" s="174" t="str">
        <f>Investimento!$CM$5</f>
        <v>Real</v>
      </c>
      <c r="S725" s="174" t="str">
        <f>Investimento!$CL$1</f>
        <v>Semana 05</v>
      </c>
      <c r="T725" s="175" t="s">
        <v>201</v>
      </c>
      <c r="U725" s="175" t="s">
        <v>174</v>
      </c>
      <c r="V725" s="175" t="s">
        <v>130</v>
      </c>
      <c r="W725" s="177" t="str">
        <f>IFERROR(INDEX(Investimento!$D$2:$DS$96,MATCH(HACKA_CROSS!$N725,Investimento!#REF!,0),MATCH(HACKA_CROSS!$O725,Investimento!$D$2:$CV$2,0)),"")</f>
        <v/>
      </c>
    </row>
    <row r="726" spans="2:23" x14ac:dyDescent="0.35">
      <c r="B726" s="176" t="str">
        <f t="shared" si="172"/>
        <v>Renda VariávelCaptaçãoInvestimento</v>
      </c>
      <c r="C726" s="176" t="str">
        <f t="shared" si="173"/>
        <v>44228RealSemana 05</v>
      </c>
      <c r="D726" s="174" t="s">
        <v>111</v>
      </c>
      <c r="E726" s="174">
        <v>44228</v>
      </c>
      <c r="F726" s="174" t="s">
        <v>45</v>
      </c>
      <c r="G726" s="175" t="s">
        <v>21</v>
      </c>
      <c r="H726" s="175" t="s">
        <v>134</v>
      </c>
      <c r="I726" s="175" t="s">
        <v>197</v>
      </c>
      <c r="J726" s="175" t="s">
        <v>130</v>
      </c>
      <c r="K726" s="177" t="str">
        <f>IFERROR(INDEX(Investimento!$D$2:$BN$96,MATCH($B726,Investimento!#REF!,0),MATCH(HACKA_CROSS!$C726,Investimento!$D$2:$BN$2,0)),"")</f>
        <v/>
      </c>
      <c r="N726" s="176" t="str">
        <f t="shared" ref="N726:N744" si="180">T726&amp;U726&amp;P726</f>
        <v>CryptoAuC PosiçãoInvestimento</v>
      </c>
      <c r="O726" s="176" t="e">
        <f t="shared" si="177"/>
        <v>#REF!</v>
      </c>
      <c r="P726" s="174" t="s">
        <v>111</v>
      </c>
      <c r="Q726" s="179">
        <f>Q725</f>
        <v>45658</v>
      </c>
      <c r="R726" s="174" t="str">
        <f>R725</f>
        <v>Real</v>
      </c>
      <c r="S726" s="174" t="e">
        <f>Investimento!#REF!</f>
        <v>#REF!</v>
      </c>
      <c r="T726" s="175" t="s">
        <v>201</v>
      </c>
      <c r="U726" s="175" t="s">
        <v>174</v>
      </c>
      <c r="V726" s="175" t="s">
        <v>130</v>
      </c>
      <c r="W726" s="177" t="str">
        <f>IFERROR(INDEX(Investimento!$D$2:$DS$96,MATCH(HACKA_CROSS!$N726,Investimento!#REF!,0),MATCH(HACKA_CROSS!$O726,Investimento!$D$2:$CV$2,0)),"")</f>
        <v/>
      </c>
    </row>
    <row r="727" spans="2:23" x14ac:dyDescent="0.35">
      <c r="B727" s="176" t="str">
        <f t="shared" si="172"/>
        <v>Renda VariávelCaptaçãoInvestimento</v>
      </c>
      <c r="C727" s="176" t="str">
        <f t="shared" si="173"/>
        <v>44256RealSemana 05</v>
      </c>
      <c r="D727" s="174" t="s">
        <v>111</v>
      </c>
      <c r="E727" s="174">
        <v>44256</v>
      </c>
      <c r="F727" s="174" t="s">
        <v>45</v>
      </c>
      <c r="G727" s="175" t="s">
        <v>21</v>
      </c>
      <c r="H727" s="175" t="s">
        <v>134</v>
      </c>
      <c r="I727" s="175" t="s">
        <v>197</v>
      </c>
      <c r="J727" s="175" t="s">
        <v>130</v>
      </c>
      <c r="K727" s="177" t="str">
        <f>IFERROR(INDEX(Investimento!$D$2:$BN$96,MATCH($B727,Investimento!#REF!,0),MATCH(HACKA_CROSS!$C727,Investimento!$D$2:$BN$2,0)),"")</f>
        <v/>
      </c>
      <c r="N727" s="176" t="str">
        <f t="shared" si="180"/>
        <v>CryptoAuC PosiçãoInvestimento</v>
      </c>
      <c r="O727" s="176" t="e">
        <f t="shared" si="177"/>
        <v>#REF!</v>
      </c>
      <c r="P727" s="174" t="s">
        <v>111</v>
      </c>
      <c r="Q727" s="179">
        <f>Q726</f>
        <v>45658</v>
      </c>
      <c r="R727" s="174" t="str">
        <f t="shared" ref="R727:R729" si="181">R726</f>
        <v>Real</v>
      </c>
      <c r="S727" s="174" t="e">
        <f>Investimento!#REF!</f>
        <v>#REF!</v>
      </c>
      <c r="T727" s="175" t="s">
        <v>201</v>
      </c>
      <c r="U727" s="175" t="s">
        <v>174</v>
      </c>
      <c r="V727" s="175" t="s">
        <v>130</v>
      </c>
      <c r="W727" s="177" t="str">
        <f>IFERROR(INDEX(Investimento!$D$2:$DS$96,MATCH(HACKA_CROSS!$N727,Investimento!#REF!,0),MATCH(HACKA_CROSS!$O727,Investimento!$D$2:$CV$2,0)),"")</f>
        <v/>
      </c>
    </row>
    <row r="728" spans="2:23" x14ac:dyDescent="0.35">
      <c r="B728" s="176" t="str">
        <f t="shared" si="172"/>
        <v>Renda VariávelCaptaçãoInvestimento</v>
      </c>
      <c r="C728" s="176" t="str">
        <f t="shared" si="173"/>
        <v>44287RealSemana 05</v>
      </c>
      <c r="D728" s="174" t="s">
        <v>111</v>
      </c>
      <c r="E728" s="174">
        <v>44287</v>
      </c>
      <c r="F728" s="174" t="s">
        <v>45</v>
      </c>
      <c r="G728" s="175" t="s">
        <v>21</v>
      </c>
      <c r="H728" s="175" t="s">
        <v>134</v>
      </c>
      <c r="I728" s="175" t="s">
        <v>197</v>
      </c>
      <c r="J728" s="175" t="s">
        <v>130</v>
      </c>
      <c r="K728" s="177" t="str">
        <f>IFERROR(INDEX(Investimento!$D$2:$BN$96,MATCH($B728,Investimento!#REF!,0),MATCH(HACKA_CROSS!$C728,Investimento!$D$2:$BN$2,0)),"")</f>
        <v/>
      </c>
      <c r="N728" s="176" t="str">
        <f t="shared" si="180"/>
        <v>CryptoAuC PosiçãoInvestimento</v>
      </c>
      <c r="O728" s="176" t="e">
        <f t="shared" si="177"/>
        <v>#REF!</v>
      </c>
      <c r="P728" s="174" t="s">
        <v>111</v>
      </c>
      <c r="Q728" s="179">
        <f>Q727</f>
        <v>45658</v>
      </c>
      <c r="R728" s="174" t="str">
        <f t="shared" si="181"/>
        <v>Real</v>
      </c>
      <c r="S728" s="174" t="e">
        <f>Investimento!#REF!</f>
        <v>#REF!</v>
      </c>
      <c r="T728" s="175" t="s">
        <v>201</v>
      </c>
      <c r="U728" s="175" t="s">
        <v>174</v>
      </c>
      <c r="V728" s="175" t="s">
        <v>130</v>
      </c>
      <c r="W728" s="177" t="str">
        <f>IFERROR(INDEX(Investimento!$D$2:$DS$96,MATCH(HACKA_CROSS!$N728,Investimento!#REF!,0),MATCH(HACKA_CROSS!$O728,Investimento!$D$2:$CV$2,0)),"")</f>
        <v/>
      </c>
    </row>
    <row r="729" spans="2:23" x14ac:dyDescent="0.35">
      <c r="B729" s="176" t="str">
        <f t="shared" si="172"/>
        <v>Renda VariávelCaptaçãoInvestimento</v>
      </c>
      <c r="C729" s="176" t="str">
        <f t="shared" si="173"/>
        <v>44317RealSemana 05</v>
      </c>
      <c r="D729" s="174" t="s">
        <v>111</v>
      </c>
      <c r="E729" s="174">
        <v>44317</v>
      </c>
      <c r="F729" s="174" t="s">
        <v>45</v>
      </c>
      <c r="G729" s="175" t="s">
        <v>21</v>
      </c>
      <c r="H729" s="175" t="s">
        <v>134</v>
      </c>
      <c r="I729" s="175" t="s">
        <v>197</v>
      </c>
      <c r="J729" s="175" t="s">
        <v>130</v>
      </c>
      <c r="K729" s="177" t="str">
        <f>IFERROR(INDEX(Investimento!$D$2:$BN$96,MATCH($B729,Investimento!#REF!,0),MATCH(HACKA_CROSS!$C729,Investimento!$D$2:$BN$2,0)),"")</f>
        <v/>
      </c>
      <c r="N729" s="176" t="str">
        <f t="shared" si="180"/>
        <v>CryptoAuC PosiçãoInvestimento</v>
      </c>
      <c r="O729" s="176" t="str">
        <f t="shared" si="177"/>
        <v>45658Semana 05S</v>
      </c>
      <c r="P729" s="174" t="s">
        <v>111</v>
      </c>
      <c r="Q729" s="179">
        <f>Q728</f>
        <v>45658</v>
      </c>
      <c r="R729" s="174" t="str">
        <f t="shared" si="181"/>
        <v>Real</v>
      </c>
      <c r="S729" s="174" t="s">
        <v>196</v>
      </c>
      <c r="T729" s="175" t="s">
        <v>201</v>
      </c>
      <c r="U729" s="175" t="s">
        <v>174</v>
      </c>
      <c r="V729" s="175" t="s">
        <v>130</v>
      </c>
      <c r="W729" s="177" t="str">
        <f>IFERROR(INDEX(Investimento!$D$2:$DS$96,MATCH(HACKA_CROSS!$N729,Investimento!#REF!,0),MATCH(HACKA_CROSS!$O729,Investimento!$D$2:$CV$2,0)),"")</f>
        <v/>
      </c>
    </row>
    <row r="730" spans="2:23" x14ac:dyDescent="0.35">
      <c r="B730" s="176" t="str">
        <f t="shared" si="172"/>
        <v>Renda VariávelCaptaçãoInvestimento</v>
      </c>
      <c r="C730" s="176" t="str">
        <f t="shared" si="173"/>
        <v>44348RealSemana 05</v>
      </c>
      <c r="D730" s="174" t="s">
        <v>111</v>
      </c>
      <c r="E730" s="174">
        <v>44348</v>
      </c>
      <c r="F730" s="174" t="s">
        <v>45</v>
      </c>
      <c r="G730" s="175" t="s">
        <v>21</v>
      </c>
      <c r="H730" s="175" t="s">
        <v>134</v>
      </c>
      <c r="I730" s="175" t="s">
        <v>197</v>
      </c>
      <c r="J730" s="175" t="s">
        <v>130</v>
      </c>
      <c r="K730" s="177" t="str">
        <f>IFERROR(INDEX(Investimento!$D$2:$BN$96,MATCH($B730,Investimento!#REF!,0),MATCH(HACKA_CROSS!$C730,Investimento!$D$2:$BN$2,0)),"")</f>
        <v/>
      </c>
      <c r="N730" s="176" t="str">
        <f t="shared" si="180"/>
        <v>CryptoAuC PosiçãoInvestimento</v>
      </c>
      <c r="O730" s="176" t="str">
        <f t="shared" si="177"/>
        <v>45962Semana 05</v>
      </c>
      <c r="P730" s="174" t="s">
        <v>111</v>
      </c>
      <c r="Q730" s="179">
        <f>Investimento!$CO$4</f>
        <v>45962</v>
      </c>
      <c r="R730" s="174" t="str">
        <f>Investimento!$CO$5</f>
        <v>Real</v>
      </c>
      <c r="S730" s="174" t="str">
        <f>Investimento!$CN$1</f>
        <v>Semana 05</v>
      </c>
      <c r="T730" s="175" t="s">
        <v>201</v>
      </c>
      <c r="U730" s="175" t="s">
        <v>174</v>
      </c>
      <c r="V730" s="175" t="s">
        <v>130</v>
      </c>
      <c r="W730" s="177" t="str">
        <f>IFERROR(INDEX(Investimento!$D$2:$DS$96,MATCH(HACKA_CROSS!$N730,Investimento!#REF!,0),MATCH(HACKA_CROSS!$O730,Investimento!$D$2:$CV$2,0)),"")</f>
        <v/>
      </c>
    </row>
    <row r="731" spans="2:23" x14ac:dyDescent="0.35">
      <c r="B731" s="176" t="str">
        <f t="shared" si="172"/>
        <v>Renda VariávelCaptaçãoInvestimento</v>
      </c>
      <c r="C731" s="176" t="str">
        <f t="shared" si="173"/>
        <v>44378RealSemana 05</v>
      </c>
      <c r="D731" s="174" t="s">
        <v>111</v>
      </c>
      <c r="E731" s="174">
        <v>44378</v>
      </c>
      <c r="F731" s="174" t="s">
        <v>45</v>
      </c>
      <c r="G731" s="175" t="s">
        <v>21</v>
      </c>
      <c r="H731" s="175" t="s">
        <v>134</v>
      </c>
      <c r="I731" s="175" t="s">
        <v>197</v>
      </c>
      <c r="J731" s="175" t="s">
        <v>130</v>
      </c>
      <c r="K731" s="177" t="str">
        <f>IFERROR(INDEX(Investimento!$D$2:$BN$96,MATCH($B731,Investimento!#REF!,0),MATCH(HACKA_CROSS!$C731,Investimento!$D$2:$BN$2,0)),"")</f>
        <v/>
      </c>
      <c r="N731" s="176" t="str">
        <f t="shared" si="180"/>
        <v>CryptoAuC PosiçãoInvestimento</v>
      </c>
      <c r="O731" s="176" t="e">
        <f t="shared" si="177"/>
        <v>#REF!</v>
      </c>
      <c r="P731" s="174" t="s">
        <v>111</v>
      </c>
      <c r="Q731" s="179">
        <f>Q730</f>
        <v>45962</v>
      </c>
      <c r="R731" s="174" t="str">
        <f>R730</f>
        <v>Real</v>
      </c>
      <c r="S731" s="174" t="e">
        <f>Investimento!#REF!</f>
        <v>#REF!</v>
      </c>
      <c r="T731" s="175" t="s">
        <v>201</v>
      </c>
      <c r="U731" s="175" t="s">
        <v>174</v>
      </c>
      <c r="V731" s="175" t="s">
        <v>130</v>
      </c>
      <c r="W731" s="177" t="str">
        <f>IFERROR(INDEX(Investimento!$D$2:$DS$96,MATCH(HACKA_CROSS!$N731,Investimento!#REF!,0),MATCH(HACKA_CROSS!$O731,Investimento!$D$2:$CV$2,0)),"")</f>
        <v/>
      </c>
    </row>
    <row r="732" spans="2:23" x14ac:dyDescent="0.35">
      <c r="B732" s="176" t="str">
        <f t="shared" si="172"/>
        <v>Renda VariávelCaptaçãoInvestimento</v>
      </c>
      <c r="C732" s="176" t="str">
        <f t="shared" si="173"/>
        <v>44409RealSemana 05</v>
      </c>
      <c r="D732" s="174" t="s">
        <v>111</v>
      </c>
      <c r="E732" s="174">
        <v>44409</v>
      </c>
      <c r="F732" s="174" t="s">
        <v>45</v>
      </c>
      <c r="G732" s="175" t="s">
        <v>21</v>
      </c>
      <c r="H732" s="175" t="s">
        <v>134</v>
      </c>
      <c r="I732" s="175" t="s">
        <v>197</v>
      </c>
      <c r="J732" s="175" t="s">
        <v>130</v>
      </c>
      <c r="K732" s="177" t="str">
        <f>IFERROR(INDEX(Investimento!$D$2:$BN$96,MATCH($B732,Investimento!#REF!,0),MATCH(HACKA_CROSS!$C732,Investimento!$D$2:$BN$2,0)),"")</f>
        <v/>
      </c>
      <c r="N732" s="176" t="str">
        <f t="shared" si="180"/>
        <v>CryptoAuC PosiçãoInvestimento</v>
      </c>
      <c r="O732" s="176" t="e">
        <f t="shared" si="177"/>
        <v>#REF!</v>
      </c>
      <c r="P732" s="174" t="s">
        <v>111</v>
      </c>
      <c r="Q732" s="179">
        <f>Q731</f>
        <v>45962</v>
      </c>
      <c r="R732" s="174" t="str">
        <f t="shared" ref="R732:R734" si="182">R731</f>
        <v>Real</v>
      </c>
      <c r="S732" s="174" t="e">
        <f>Investimento!#REF!</f>
        <v>#REF!</v>
      </c>
      <c r="T732" s="175" t="s">
        <v>201</v>
      </c>
      <c r="U732" s="175" t="s">
        <v>174</v>
      </c>
      <c r="V732" s="175" t="s">
        <v>130</v>
      </c>
      <c r="W732" s="177" t="str">
        <f>IFERROR(INDEX(Investimento!$D$2:$DS$96,MATCH(HACKA_CROSS!$N732,Investimento!#REF!,0),MATCH(HACKA_CROSS!$O732,Investimento!$D$2:$CV$2,0)),"")</f>
        <v/>
      </c>
    </row>
    <row r="733" spans="2:23" x14ac:dyDescent="0.35">
      <c r="B733" s="176" t="str">
        <f t="shared" si="172"/>
        <v>Renda VariávelCaptaçãoInvestimento</v>
      </c>
      <c r="C733" s="176" t="str">
        <f t="shared" si="173"/>
        <v>44440RealSemana 05</v>
      </c>
      <c r="D733" s="174" t="s">
        <v>111</v>
      </c>
      <c r="E733" s="174">
        <v>44440</v>
      </c>
      <c r="F733" s="174" t="s">
        <v>45</v>
      </c>
      <c r="G733" s="175" t="s">
        <v>21</v>
      </c>
      <c r="H733" s="175" t="s">
        <v>134</v>
      </c>
      <c r="I733" s="175" t="s">
        <v>197</v>
      </c>
      <c r="J733" s="175" t="s">
        <v>130</v>
      </c>
      <c r="K733" s="177" t="str">
        <f>IFERROR(INDEX(Investimento!$D$2:$BN$96,MATCH($B733,Investimento!#REF!,0),MATCH(HACKA_CROSS!$C733,Investimento!$D$2:$BN$2,0)),"")</f>
        <v/>
      </c>
      <c r="N733" s="176" t="str">
        <f t="shared" si="180"/>
        <v>CryptoAuC PosiçãoInvestimento</v>
      </c>
      <c r="O733" s="176" t="e">
        <f t="shared" si="177"/>
        <v>#REF!</v>
      </c>
      <c r="P733" s="174" t="s">
        <v>111</v>
      </c>
      <c r="Q733" s="179">
        <f>Q732</f>
        <v>45962</v>
      </c>
      <c r="R733" s="174" t="str">
        <f t="shared" si="182"/>
        <v>Real</v>
      </c>
      <c r="S733" s="174" t="e">
        <f>Investimento!#REF!</f>
        <v>#REF!</v>
      </c>
      <c r="T733" s="175" t="s">
        <v>201</v>
      </c>
      <c r="U733" s="175" t="s">
        <v>174</v>
      </c>
      <c r="V733" s="175" t="s">
        <v>130</v>
      </c>
      <c r="W733" s="177" t="str">
        <f>IFERROR(INDEX(Investimento!$D$2:$DS$96,MATCH(HACKA_CROSS!$N733,Investimento!#REF!,0),MATCH(HACKA_CROSS!$O733,Investimento!$D$2:$CV$2,0)),"")</f>
        <v/>
      </c>
    </row>
    <row r="734" spans="2:23" x14ac:dyDescent="0.35">
      <c r="B734" s="176" t="str">
        <f t="shared" si="172"/>
        <v>Renda VariávelCaptaçãoInvestimento</v>
      </c>
      <c r="C734" s="176" t="str">
        <f t="shared" si="173"/>
        <v>44470RealSemana 05</v>
      </c>
      <c r="D734" s="174" t="s">
        <v>111</v>
      </c>
      <c r="E734" s="174">
        <v>44470</v>
      </c>
      <c r="F734" s="174" t="s">
        <v>45</v>
      </c>
      <c r="G734" s="175" t="s">
        <v>21</v>
      </c>
      <c r="H734" s="175" t="s">
        <v>134</v>
      </c>
      <c r="I734" s="175" t="s">
        <v>197</v>
      </c>
      <c r="J734" s="175" t="s">
        <v>130</v>
      </c>
      <c r="K734" s="177" t="str">
        <f>IFERROR(INDEX(Investimento!$D$2:$BN$96,MATCH($B734,Investimento!#REF!,0),MATCH(HACKA_CROSS!$C734,Investimento!$D$2:$BN$2,0)),"")</f>
        <v/>
      </c>
      <c r="N734" s="176" t="str">
        <f t="shared" si="180"/>
        <v>CryptoAuC PosiçãoInvestimento</v>
      </c>
      <c r="O734" s="176" t="str">
        <f t="shared" si="177"/>
        <v>45962Semana 05S</v>
      </c>
      <c r="P734" s="174" t="s">
        <v>111</v>
      </c>
      <c r="Q734" s="179">
        <f>Q733</f>
        <v>45962</v>
      </c>
      <c r="R734" s="174" t="str">
        <f t="shared" si="182"/>
        <v>Real</v>
      </c>
      <c r="S734" s="174" t="s">
        <v>196</v>
      </c>
      <c r="T734" s="175" t="s">
        <v>201</v>
      </c>
      <c r="U734" s="175" t="s">
        <v>174</v>
      </c>
      <c r="V734" s="175" t="s">
        <v>130</v>
      </c>
      <c r="W734" s="177" t="str">
        <f>IFERROR(INDEX(Investimento!$D$2:$DS$96,MATCH(HACKA_CROSS!$N734,Investimento!#REF!,0),MATCH(HACKA_CROSS!$O734,Investimento!$D$2:$CV$2,0)),"")</f>
        <v/>
      </c>
    </row>
    <row r="735" spans="2:23" x14ac:dyDescent="0.35">
      <c r="B735" s="176" t="str">
        <f t="shared" si="172"/>
        <v>Renda VariávelCaptaçãoInvestimento</v>
      </c>
      <c r="C735" s="176" t="str">
        <f t="shared" si="173"/>
        <v>44501RealSemana 05</v>
      </c>
      <c r="D735" s="174" t="s">
        <v>111</v>
      </c>
      <c r="E735" s="174">
        <v>44501</v>
      </c>
      <c r="F735" s="174" t="s">
        <v>45</v>
      </c>
      <c r="G735" s="175" t="s">
        <v>21</v>
      </c>
      <c r="H735" s="175" t="s">
        <v>134</v>
      </c>
      <c r="I735" s="175" t="s">
        <v>197</v>
      </c>
      <c r="J735" s="175" t="s">
        <v>130</v>
      </c>
      <c r="K735" s="177" t="str">
        <f>IFERROR(INDEX(Investimento!$D$2:$BN$96,MATCH($B735,Investimento!#REF!,0),MATCH(HACKA_CROSS!$C735,Investimento!$D$2:$BN$2,0)),"")</f>
        <v/>
      </c>
      <c r="N735" s="176" t="str">
        <f t="shared" si="180"/>
        <v>CryptoAuC PosiçãoInvestimento</v>
      </c>
      <c r="O735" s="176" t="str">
        <f t="shared" si="177"/>
        <v>45992Semana 05</v>
      </c>
      <c r="P735" s="174" t="s">
        <v>111</v>
      </c>
      <c r="Q735" s="179">
        <f>Investimento!$CQ$4</f>
        <v>45992</v>
      </c>
      <c r="R735" s="174" t="str">
        <f>Investimento!$CQ$5</f>
        <v>Real</v>
      </c>
      <c r="S735" s="174" t="str">
        <f>Investimento!$CP$1</f>
        <v>Semana 05</v>
      </c>
      <c r="T735" s="175" t="s">
        <v>201</v>
      </c>
      <c r="U735" s="175" t="s">
        <v>174</v>
      </c>
      <c r="V735" s="175" t="s">
        <v>130</v>
      </c>
      <c r="W735" s="177" t="str">
        <f>IFERROR(INDEX(Investimento!$D$2:$DS$96,MATCH(HACKA_CROSS!$N735,Investimento!#REF!,0),MATCH(HACKA_CROSS!$O735,Investimento!$D$2:$CV$2,0)),"")</f>
        <v/>
      </c>
    </row>
    <row r="736" spans="2:23" x14ac:dyDescent="0.35">
      <c r="B736" s="176" t="str">
        <f t="shared" si="172"/>
        <v>Renda VariávelCaptaçãoInvestimento</v>
      </c>
      <c r="C736" s="176" t="str">
        <f t="shared" si="173"/>
        <v>44531RealSemana 05</v>
      </c>
      <c r="D736" s="174" t="s">
        <v>111</v>
      </c>
      <c r="E736" s="174">
        <v>44531</v>
      </c>
      <c r="F736" s="174" t="s">
        <v>45</v>
      </c>
      <c r="G736" s="175" t="s">
        <v>21</v>
      </c>
      <c r="H736" s="175" t="s">
        <v>134</v>
      </c>
      <c r="I736" s="175" t="s">
        <v>197</v>
      </c>
      <c r="J736" s="175" t="s">
        <v>130</v>
      </c>
      <c r="K736" s="177" t="str">
        <f>IFERROR(INDEX(Investimento!$D$2:$BN$96,MATCH($B736,Investimento!#REF!,0),MATCH(HACKA_CROSS!$C736,Investimento!$D$2:$BN$2,0)),"")</f>
        <v/>
      </c>
      <c r="N736" s="176" t="str">
        <f t="shared" si="180"/>
        <v>CryptoAuC PosiçãoInvestimento</v>
      </c>
      <c r="O736" s="176" t="e">
        <f t="shared" si="177"/>
        <v>#REF!</v>
      </c>
      <c r="P736" s="174" t="s">
        <v>111</v>
      </c>
      <c r="Q736" s="179">
        <f>Q735</f>
        <v>45992</v>
      </c>
      <c r="R736" s="174" t="str">
        <f>R735</f>
        <v>Real</v>
      </c>
      <c r="S736" s="174" t="e">
        <f>Investimento!#REF!</f>
        <v>#REF!</v>
      </c>
      <c r="T736" s="175" t="s">
        <v>201</v>
      </c>
      <c r="U736" s="175" t="s">
        <v>174</v>
      </c>
      <c r="V736" s="175" t="s">
        <v>130</v>
      </c>
      <c r="W736" s="177" t="str">
        <f>IFERROR(INDEX(Investimento!$D$2:$DS$96,MATCH(HACKA_CROSS!$N736,Investimento!#REF!,0),MATCH(HACKA_CROSS!$O736,Investimento!$D$2:$CV$2,0)),"")</f>
        <v/>
      </c>
    </row>
    <row r="737" spans="2:23" x14ac:dyDescent="0.35">
      <c r="B737" s="176" t="str">
        <f t="shared" si="172"/>
        <v>Renda VariávelCaptaçãoInvestimento</v>
      </c>
      <c r="C737" s="176" t="str">
        <f t="shared" si="173"/>
        <v>44562RealSemana 05</v>
      </c>
      <c r="D737" s="174" t="s">
        <v>111</v>
      </c>
      <c r="E737" s="174">
        <v>44562</v>
      </c>
      <c r="F737" s="174" t="s">
        <v>45</v>
      </c>
      <c r="G737" s="175" t="s">
        <v>21</v>
      </c>
      <c r="H737" s="175" t="s">
        <v>134</v>
      </c>
      <c r="I737" s="175" t="s">
        <v>197</v>
      </c>
      <c r="J737" s="175" t="s">
        <v>130</v>
      </c>
      <c r="K737" s="177" t="str">
        <f>IFERROR(INDEX(Investimento!$D$2:$BN$96,MATCH($B737,Investimento!#REF!,0),MATCH(HACKA_CROSS!$C737,Investimento!$D$2:$BN$2,0)),"")</f>
        <v/>
      </c>
      <c r="N737" s="176" t="str">
        <f t="shared" si="180"/>
        <v>CryptoAuC PosiçãoInvestimento</v>
      </c>
      <c r="O737" s="176" t="e">
        <f t="shared" si="177"/>
        <v>#REF!</v>
      </c>
      <c r="P737" s="174" t="s">
        <v>111</v>
      </c>
      <c r="Q737" s="179">
        <f>Q736</f>
        <v>45992</v>
      </c>
      <c r="R737" s="174" t="str">
        <f t="shared" ref="R737:R739" si="183">R736</f>
        <v>Real</v>
      </c>
      <c r="S737" s="174" t="e">
        <f>Investimento!#REF!</f>
        <v>#REF!</v>
      </c>
      <c r="T737" s="175" t="s">
        <v>201</v>
      </c>
      <c r="U737" s="175" t="s">
        <v>174</v>
      </c>
      <c r="V737" s="175" t="s">
        <v>130</v>
      </c>
      <c r="W737" s="177" t="str">
        <f>IFERROR(INDEX(Investimento!$D$2:$DS$96,MATCH(HACKA_CROSS!$N737,Investimento!#REF!,0),MATCH(HACKA_CROSS!$O737,Investimento!$D$2:$CV$2,0)),"")</f>
        <v/>
      </c>
    </row>
    <row r="738" spans="2:23" x14ac:dyDescent="0.35">
      <c r="B738" s="176" t="str">
        <f t="shared" si="172"/>
        <v>Renda VariávelCaptaçãoInvestimento</v>
      </c>
      <c r="C738" s="176" t="str">
        <f t="shared" si="173"/>
        <v>44593RealSemana 05</v>
      </c>
      <c r="D738" s="174" t="s">
        <v>111</v>
      </c>
      <c r="E738" s="174">
        <v>44593</v>
      </c>
      <c r="F738" s="174" t="s">
        <v>45</v>
      </c>
      <c r="G738" s="175" t="s">
        <v>21</v>
      </c>
      <c r="H738" s="175" t="s">
        <v>134</v>
      </c>
      <c r="I738" s="175" t="s">
        <v>197</v>
      </c>
      <c r="J738" s="175" t="s">
        <v>130</v>
      </c>
      <c r="K738" s="177" t="str">
        <f>IFERROR(INDEX(Investimento!$D$2:$BN$96,MATCH($B738,Investimento!#REF!,0),MATCH(HACKA_CROSS!$C738,Investimento!$D$2:$BN$2,0)),"")</f>
        <v/>
      </c>
      <c r="N738" s="176" t="str">
        <f t="shared" si="180"/>
        <v>CryptoAuC PosiçãoInvestimento</v>
      </c>
      <c r="O738" s="176" t="e">
        <f t="shared" si="177"/>
        <v>#REF!</v>
      </c>
      <c r="P738" s="174" t="s">
        <v>111</v>
      </c>
      <c r="Q738" s="179">
        <f>Q737</f>
        <v>45992</v>
      </c>
      <c r="R738" s="174" t="str">
        <f t="shared" si="183"/>
        <v>Real</v>
      </c>
      <c r="S738" s="174" t="e">
        <f>Investimento!#REF!</f>
        <v>#REF!</v>
      </c>
      <c r="T738" s="175" t="s">
        <v>201</v>
      </c>
      <c r="U738" s="175" t="s">
        <v>174</v>
      </c>
      <c r="V738" s="175" t="s">
        <v>130</v>
      </c>
      <c r="W738" s="177" t="str">
        <f>IFERROR(INDEX(Investimento!$D$2:$DS$96,MATCH(HACKA_CROSS!$N738,Investimento!#REF!,0),MATCH(HACKA_CROSS!$O738,Investimento!$D$2:$CV$2,0)),"")</f>
        <v/>
      </c>
    </row>
    <row r="739" spans="2:23" x14ac:dyDescent="0.35">
      <c r="B739" s="176" t="str">
        <f t="shared" si="172"/>
        <v>Renda VariávelCaptaçãoInvestimento</v>
      </c>
      <c r="C739" s="176" t="str">
        <f t="shared" si="173"/>
        <v>44621RealSemana 05</v>
      </c>
      <c r="D739" s="174" t="s">
        <v>111</v>
      </c>
      <c r="E739" s="174">
        <v>44621</v>
      </c>
      <c r="F739" s="174" t="s">
        <v>45</v>
      </c>
      <c r="G739" s="175" t="s">
        <v>21</v>
      </c>
      <c r="H739" s="175" t="s">
        <v>134</v>
      </c>
      <c r="I739" s="175" t="s">
        <v>197</v>
      </c>
      <c r="J739" s="175" t="s">
        <v>130</v>
      </c>
      <c r="K739" s="177" t="str">
        <f>IFERROR(INDEX(Investimento!$D$2:$BN$96,MATCH($B739,Investimento!#REF!,0),MATCH(HACKA_CROSS!$C739,Investimento!$D$2:$BN$2,0)),"")</f>
        <v/>
      </c>
      <c r="N739" s="176" t="str">
        <f t="shared" si="180"/>
        <v>CryptoAuC PosiçãoInvestimento</v>
      </c>
      <c r="O739" s="176" t="str">
        <f t="shared" si="177"/>
        <v>45992Semana 05S</v>
      </c>
      <c r="P739" s="174" t="s">
        <v>111</v>
      </c>
      <c r="Q739" s="179">
        <f>Q738</f>
        <v>45992</v>
      </c>
      <c r="R739" s="174" t="str">
        <f t="shared" si="183"/>
        <v>Real</v>
      </c>
      <c r="S739" s="174" t="s">
        <v>196</v>
      </c>
      <c r="T739" s="175" t="s">
        <v>201</v>
      </c>
      <c r="U739" s="175" t="s">
        <v>174</v>
      </c>
      <c r="V739" s="175" t="s">
        <v>130</v>
      </c>
      <c r="W739" s="177" t="str">
        <f>IFERROR(INDEX(Investimento!$D$2:$DS$96,MATCH(HACKA_CROSS!$N739,Investimento!#REF!,0),MATCH(HACKA_CROSS!$O739,Investimento!$D$2:$CV$2,0)),"")</f>
        <v/>
      </c>
    </row>
    <row r="740" spans="2:23" x14ac:dyDescent="0.35">
      <c r="B740" s="176" t="str">
        <f t="shared" si="172"/>
        <v>Renda VariávelCaptaçãoInvestimento</v>
      </c>
      <c r="C740" s="176" t="str">
        <f t="shared" si="173"/>
        <v>44652RealSemana 05</v>
      </c>
      <c r="D740" s="174" t="s">
        <v>111</v>
      </c>
      <c r="E740" s="174">
        <v>44652</v>
      </c>
      <c r="F740" s="174" t="s">
        <v>45</v>
      </c>
      <c r="G740" s="175" t="s">
        <v>21</v>
      </c>
      <c r="H740" s="175" t="s">
        <v>134</v>
      </c>
      <c r="I740" s="175" t="s">
        <v>197</v>
      </c>
      <c r="J740" s="175" t="s">
        <v>130</v>
      </c>
      <c r="K740" s="177" t="str">
        <f>IFERROR(INDEX(Investimento!$D$2:$BN$96,MATCH($B740,Investimento!#REF!,0),MATCH(HACKA_CROSS!$C740,Investimento!$D$2:$BN$2,0)),"")</f>
        <v/>
      </c>
      <c r="N740" s="176" t="str">
        <f t="shared" si="180"/>
        <v>CryptoAuC PosiçãoInvestimento</v>
      </c>
      <c r="O740" s="176" t="str">
        <f t="shared" si="177"/>
        <v>46023Semana 05</v>
      </c>
      <c r="P740" s="174" t="s">
        <v>111</v>
      </c>
      <c r="Q740" s="179">
        <f>Investimento!$CT$4</f>
        <v>46023</v>
      </c>
      <c r="R740" s="174" t="str">
        <f>Investimento!$CU$5</f>
        <v>Real</v>
      </c>
      <c r="S740" s="174" t="str">
        <f>Investimento!$CU$1</f>
        <v>Semana 05</v>
      </c>
      <c r="T740" s="175" t="s">
        <v>201</v>
      </c>
      <c r="U740" s="175" t="s">
        <v>174</v>
      </c>
      <c r="V740" s="175" t="s">
        <v>130</v>
      </c>
      <c r="W740" s="177" t="str">
        <f>IFERROR(INDEX(Investimento!$D$2:$DS$96,MATCH(HACKA_CROSS!$N740,Investimento!#REF!,0),MATCH(HACKA_CROSS!$O740,Investimento!$D$2:$CV$2,0)),"")</f>
        <v/>
      </c>
    </row>
    <row r="741" spans="2:23" x14ac:dyDescent="0.35">
      <c r="B741" s="176" t="str">
        <f t="shared" si="172"/>
        <v>Renda VariávelCaptaçãoInvestimento</v>
      </c>
      <c r="C741" s="176" t="str">
        <f t="shared" si="173"/>
        <v>44682RealSemana 05</v>
      </c>
      <c r="D741" s="174" t="s">
        <v>111</v>
      </c>
      <c r="E741" s="174">
        <v>44682</v>
      </c>
      <c r="F741" s="174" t="s">
        <v>45</v>
      </c>
      <c r="G741" s="175" t="s">
        <v>21</v>
      </c>
      <c r="H741" s="175" t="s">
        <v>134</v>
      </c>
      <c r="I741" s="175" t="s">
        <v>197</v>
      </c>
      <c r="J741" s="175" t="s">
        <v>130</v>
      </c>
      <c r="K741" s="177" t="str">
        <f>IFERROR(INDEX(Investimento!$D$2:$BN$96,MATCH($B741,Investimento!#REF!,0),MATCH(HACKA_CROSS!$C741,Investimento!$D$2:$BN$2,0)),"")</f>
        <v/>
      </c>
      <c r="N741" s="176" t="str">
        <f t="shared" si="180"/>
        <v>CryptoAuC PosiçãoInvestimento</v>
      </c>
      <c r="O741" s="176" t="e">
        <f t="shared" si="177"/>
        <v>#REF!</v>
      </c>
      <c r="P741" s="174" t="s">
        <v>111</v>
      </c>
      <c r="Q741" s="179">
        <f>Q740</f>
        <v>46023</v>
      </c>
      <c r="R741" s="174" t="e">
        <f>Investimento!#REF!</f>
        <v>#REF!</v>
      </c>
      <c r="S741" s="174" t="e">
        <f>Investimento!#REF!</f>
        <v>#REF!</v>
      </c>
      <c r="T741" s="175" t="s">
        <v>201</v>
      </c>
      <c r="U741" s="175" t="s">
        <v>174</v>
      </c>
      <c r="V741" s="175" t="s">
        <v>130</v>
      </c>
      <c r="W741" s="177" t="str">
        <f>IFERROR(INDEX(Investimento!$D$2:$DS$96,MATCH(HACKA_CROSS!$N741,Investimento!#REF!,0),MATCH(HACKA_CROSS!$O741,Investimento!$D$2:$CV$2,0)),"")</f>
        <v/>
      </c>
    </row>
    <row r="742" spans="2:23" x14ac:dyDescent="0.35">
      <c r="B742" s="176" t="str">
        <f t="shared" si="172"/>
        <v>Renda VariávelCaptaçãoInvestimento</v>
      </c>
      <c r="C742" s="176" t="str">
        <f t="shared" si="173"/>
        <v>44713RealSemana 05</v>
      </c>
      <c r="D742" s="174" t="s">
        <v>111</v>
      </c>
      <c r="E742" s="174">
        <v>44713</v>
      </c>
      <c r="F742" s="174" t="s">
        <v>45</v>
      </c>
      <c r="G742" s="175" t="s">
        <v>21</v>
      </c>
      <c r="H742" s="175" t="s">
        <v>134</v>
      </c>
      <c r="I742" s="175" t="s">
        <v>197</v>
      </c>
      <c r="J742" s="175" t="s">
        <v>130</v>
      </c>
      <c r="K742" s="177" t="str">
        <f>IFERROR(INDEX(Investimento!$D$2:$BN$96,MATCH($B742,Investimento!#REF!,0),MATCH(HACKA_CROSS!$C742,Investimento!$D$2:$BN$2,0)),"")</f>
        <v/>
      </c>
      <c r="N742" s="176" t="str">
        <f t="shared" si="180"/>
        <v>CryptoAuC PosiçãoInvestimento</v>
      </c>
      <c r="O742" s="176" t="e">
        <f t="shared" si="177"/>
        <v>#REF!</v>
      </c>
      <c r="P742" s="174" t="s">
        <v>111</v>
      </c>
      <c r="Q742" s="179">
        <f>Q741</f>
        <v>46023</v>
      </c>
      <c r="R742" s="174" t="e">
        <f>Investimento!#REF!</f>
        <v>#REF!</v>
      </c>
      <c r="S742" s="174" t="e">
        <f>Investimento!#REF!</f>
        <v>#REF!</v>
      </c>
      <c r="T742" s="175" t="s">
        <v>201</v>
      </c>
      <c r="U742" s="175" t="s">
        <v>174</v>
      </c>
      <c r="V742" s="175" t="s">
        <v>130</v>
      </c>
      <c r="W742" s="177" t="str">
        <f>IFERROR(INDEX(Investimento!$D$2:$DS$96,MATCH(HACKA_CROSS!$N742,Investimento!#REF!,0),MATCH(HACKA_CROSS!$O742,Investimento!$D$2:$CV$2,0)),"")</f>
        <v/>
      </c>
    </row>
    <row r="743" spans="2:23" x14ac:dyDescent="0.35">
      <c r="B743" s="176" t="str">
        <f t="shared" si="172"/>
        <v>Renda VariávelCaptaçãoInvestimento</v>
      </c>
      <c r="C743" s="176" t="str">
        <f t="shared" si="173"/>
        <v>44743RealSemana 05</v>
      </c>
      <c r="D743" s="174" t="s">
        <v>111</v>
      </c>
      <c r="E743" s="174">
        <v>44743</v>
      </c>
      <c r="F743" s="174" t="s">
        <v>45</v>
      </c>
      <c r="G743" s="175" t="s">
        <v>21</v>
      </c>
      <c r="H743" s="175" t="s">
        <v>134</v>
      </c>
      <c r="I743" s="175" t="s">
        <v>197</v>
      </c>
      <c r="J743" s="175" t="s">
        <v>130</v>
      </c>
      <c r="K743" s="177" t="str">
        <f>IFERROR(INDEX(Investimento!$D$2:$BN$96,MATCH($B743,Investimento!#REF!,0),MATCH(HACKA_CROSS!$C743,Investimento!$D$2:$BN$2,0)),"")</f>
        <v/>
      </c>
      <c r="N743" s="176" t="str">
        <f t="shared" si="180"/>
        <v>CryptoAuC PosiçãoInvestimento</v>
      </c>
      <c r="O743" s="176" t="e">
        <f t="shared" si="177"/>
        <v>#REF!</v>
      </c>
      <c r="P743" s="174" t="s">
        <v>111</v>
      </c>
      <c r="Q743" s="179">
        <f>Q742</f>
        <v>46023</v>
      </c>
      <c r="R743" s="174" t="e">
        <f>Investimento!#REF!</f>
        <v>#REF!</v>
      </c>
      <c r="S743" s="174" t="e">
        <f>Investimento!#REF!</f>
        <v>#REF!</v>
      </c>
      <c r="T743" s="175" t="s">
        <v>201</v>
      </c>
      <c r="U743" s="175" t="s">
        <v>174</v>
      </c>
      <c r="V743" s="175" t="s">
        <v>130</v>
      </c>
      <c r="W743" s="177" t="str">
        <f>IFERROR(INDEX(Investimento!$D$2:$DS$96,MATCH(HACKA_CROSS!$N743,Investimento!#REF!,0),MATCH(HACKA_CROSS!$O743,Investimento!$D$2:$CV$2,0)),"")</f>
        <v/>
      </c>
    </row>
    <row r="744" spans="2:23" x14ac:dyDescent="0.35">
      <c r="B744" s="176" t="str">
        <f t="shared" si="172"/>
        <v>Renda VariávelCaptaçãoInvestimento</v>
      </c>
      <c r="C744" s="176" t="str">
        <f t="shared" si="173"/>
        <v>44774RealSemana 05</v>
      </c>
      <c r="D744" s="174" t="s">
        <v>111</v>
      </c>
      <c r="E744" s="174">
        <v>44774</v>
      </c>
      <c r="F744" s="174" t="s">
        <v>45</v>
      </c>
      <c r="G744" s="175" t="s">
        <v>21</v>
      </c>
      <c r="H744" s="175" t="s">
        <v>134</v>
      </c>
      <c r="I744" s="175" t="s">
        <v>197</v>
      </c>
      <c r="J744" s="175" t="s">
        <v>130</v>
      </c>
      <c r="K744" s="177" t="str">
        <f>IFERROR(INDEX(Investimento!$D$2:$BN$96,MATCH($B744,Investimento!#REF!,0),MATCH(HACKA_CROSS!$C744,Investimento!$D$2:$BN$2,0)),"")</f>
        <v/>
      </c>
      <c r="N744" s="176" t="str">
        <f t="shared" si="180"/>
        <v>CryptoAuC PosiçãoInvestimento</v>
      </c>
      <c r="O744" s="176" t="str">
        <f t="shared" si="177"/>
        <v>46023Semana 05S</v>
      </c>
      <c r="P744" s="174" t="s">
        <v>111</v>
      </c>
      <c r="Q744" s="179">
        <f>Q743</f>
        <v>46023</v>
      </c>
      <c r="R744" s="174" t="str">
        <f>Investimento!$CV$5</f>
        <v>Real</v>
      </c>
      <c r="S744" s="174" t="s">
        <v>196</v>
      </c>
      <c r="T744" s="175" t="s">
        <v>201</v>
      </c>
      <c r="U744" s="175" t="s">
        <v>174</v>
      </c>
      <c r="V744" s="175" t="s">
        <v>130</v>
      </c>
      <c r="W744" s="177" t="str">
        <f>IFERROR(INDEX(Investimento!$D$2:$DS$96,MATCH(HACKA_CROSS!$N744,Investimento!#REF!,0),MATCH(HACKA_CROSS!$O744,Investimento!$D$2:$CV$2,0)),"")</f>
        <v/>
      </c>
    </row>
    <row r="745" spans="2:23" x14ac:dyDescent="0.35">
      <c r="B745" s="176" t="str">
        <f t="shared" si="172"/>
        <v>Renda VariávelCaptaçãoInvestimento</v>
      </c>
      <c r="C745" s="176" t="str">
        <f t="shared" si="173"/>
        <v>44805RealSemana 05</v>
      </c>
      <c r="D745" s="174" t="s">
        <v>111</v>
      </c>
      <c r="E745" s="174">
        <v>44805</v>
      </c>
      <c r="F745" s="174" t="s">
        <v>45</v>
      </c>
      <c r="G745" s="175" t="s">
        <v>21</v>
      </c>
      <c r="H745" s="175" t="s">
        <v>134</v>
      </c>
      <c r="I745" s="175" t="s">
        <v>197</v>
      </c>
      <c r="J745" s="175" t="s">
        <v>130</v>
      </c>
      <c r="K745" s="177" t="str">
        <f>IFERROR(INDEX(Investimento!$D$2:$BN$96,MATCH($B745,Investimento!#REF!,0),MATCH(HACKA_CROSS!$C745,Investimento!$D$2:$BN$2,0)),"")</f>
        <v/>
      </c>
      <c r="N745" s="176" t="str">
        <f>T745&amp;U745&amp;P745</f>
        <v>CryptoCaptaçãoInvestimento</v>
      </c>
      <c r="O745" s="176" t="str">
        <f t="shared" si="177"/>
        <v>45658Semana 05</v>
      </c>
      <c r="P745" s="174" t="s">
        <v>111</v>
      </c>
      <c r="Q745" s="179">
        <f>Investimento!$CM$4</f>
        <v>45658</v>
      </c>
      <c r="R745" s="174" t="str">
        <f>Investimento!$CM$5</f>
        <v>Real</v>
      </c>
      <c r="S745" s="174" t="str">
        <f>Investimento!$CL$1</f>
        <v>Semana 05</v>
      </c>
      <c r="T745" s="175" t="s">
        <v>201</v>
      </c>
      <c r="U745" s="175" t="s">
        <v>197</v>
      </c>
      <c r="V745" s="175" t="s">
        <v>130</v>
      </c>
      <c r="W745" s="177" t="str">
        <f>IFERROR(INDEX(Investimento!$D$2:$DS$96,MATCH(HACKA_CROSS!$N745,Investimento!#REF!,0),MATCH(HACKA_CROSS!$O745,Investimento!$D$2:$CV$2,0)),"")</f>
        <v/>
      </c>
    </row>
    <row r="746" spans="2:23" x14ac:dyDescent="0.35">
      <c r="B746" s="176" t="str">
        <f t="shared" si="172"/>
        <v>Renda VariávelCaptaçãoInvestimento</v>
      </c>
      <c r="C746" s="176" t="str">
        <f t="shared" si="173"/>
        <v>44835RealSemana 05</v>
      </c>
      <c r="D746" s="174" t="s">
        <v>111</v>
      </c>
      <c r="E746" s="174">
        <v>44835</v>
      </c>
      <c r="F746" s="174" t="s">
        <v>45</v>
      </c>
      <c r="G746" s="175" t="s">
        <v>21</v>
      </c>
      <c r="H746" s="175" t="s">
        <v>134</v>
      </c>
      <c r="I746" s="175" t="s">
        <v>197</v>
      </c>
      <c r="J746" s="175" t="s">
        <v>130</v>
      </c>
      <c r="K746" s="177" t="str">
        <f>IFERROR(INDEX(Investimento!$D$2:$BN$96,MATCH($B746,Investimento!#REF!,0),MATCH(HACKA_CROSS!$C746,Investimento!$D$2:$BN$2,0)),"")</f>
        <v/>
      </c>
      <c r="N746" s="176" t="str">
        <f t="shared" ref="N746:N764" si="184">T746&amp;U746&amp;P746</f>
        <v>CryptoCaptaçãoInvestimento</v>
      </c>
      <c r="O746" s="176" t="e">
        <f t="shared" si="177"/>
        <v>#REF!</v>
      </c>
      <c r="P746" s="174" t="s">
        <v>111</v>
      </c>
      <c r="Q746" s="179">
        <f>Q745</f>
        <v>45658</v>
      </c>
      <c r="R746" s="174" t="str">
        <f>R745</f>
        <v>Real</v>
      </c>
      <c r="S746" s="174" t="e">
        <f>Investimento!#REF!</f>
        <v>#REF!</v>
      </c>
      <c r="T746" s="175" t="s">
        <v>201</v>
      </c>
      <c r="U746" s="175" t="s">
        <v>197</v>
      </c>
      <c r="V746" s="175" t="s">
        <v>130</v>
      </c>
      <c r="W746" s="177" t="str">
        <f>IFERROR(INDEX(Investimento!$D$2:$DS$96,MATCH(HACKA_CROSS!$N746,Investimento!#REF!,0),MATCH(HACKA_CROSS!$O746,Investimento!$D$2:$CV$2,0)),"")</f>
        <v/>
      </c>
    </row>
    <row r="747" spans="2:23" x14ac:dyDescent="0.35">
      <c r="B747" s="176" t="str">
        <f t="shared" si="172"/>
        <v>Renda VariávelCaptaçãoInvestimento</v>
      </c>
      <c r="C747" s="176" t="str">
        <f t="shared" si="173"/>
        <v>44866RealSemana 05</v>
      </c>
      <c r="D747" s="174" t="s">
        <v>111</v>
      </c>
      <c r="E747" s="174">
        <v>44866</v>
      </c>
      <c r="F747" s="174" t="s">
        <v>45</v>
      </c>
      <c r="G747" s="175" t="s">
        <v>21</v>
      </c>
      <c r="H747" s="175" t="s">
        <v>134</v>
      </c>
      <c r="I747" s="175" t="s">
        <v>197</v>
      </c>
      <c r="J747" s="175" t="s">
        <v>130</v>
      </c>
      <c r="K747" s="177" t="str">
        <f>IFERROR(INDEX(Investimento!$D$2:$BN$96,MATCH($B747,Investimento!#REF!,0),MATCH(HACKA_CROSS!$C747,Investimento!$D$2:$BN$2,0)),"")</f>
        <v/>
      </c>
      <c r="N747" s="176" t="str">
        <f t="shared" si="184"/>
        <v>CryptoCaptaçãoInvestimento</v>
      </c>
      <c r="O747" s="176" t="e">
        <f t="shared" si="177"/>
        <v>#REF!</v>
      </c>
      <c r="P747" s="174" t="s">
        <v>111</v>
      </c>
      <c r="Q747" s="179">
        <f>Q746</f>
        <v>45658</v>
      </c>
      <c r="R747" s="174" t="str">
        <f t="shared" ref="R747:R749" si="185">R746</f>
        <v>Real</v>
      </c>
      <c r="S747" s="174" t="e">
        <f>Investimento!#REF!</f>
        <v>#REF!</v>
      </c>
      <c r="T747" s="175" t="s">
        <v>201</v>
      </c>
      <c r="U747" s="175" t="s">
        <v>197</v>
      </c>
      <c r="V747" s="175" t="s">
        <v>130</v>
      </c>
      <c r="W747" s="177" t="str">
        <f>IFERROR(INDEX(Investimento!$D$2:$DS$96,MATCH(HACKA_CROSS!$N747,Investimento!#REF!,0),MATCH(HACKA_CROSS!$O747,Investimento!$D$2:$CV$2,0)),"")</f>
        <v/>
      </c>
    </row>
    <row r="748" spans="2:23" x14ac:dyDescent="0.35">
      <c r="B748" s="176" t="str">
        <f t="shared" si="172"/>
        <v>Renda VariávelCaptaçãoInvestimento</v>
      </c>
      <c r="C748" s="176" t="str">
        <f t="shared" si="173"/>
        <v>44896RealSemana 05</v>
      </c>
      <c r="D748" s="174" t="s">
        <v>111</v>
      </c>
      <c r="E748" s="174">
        <v>44896</v>
      </c>
      <c r="F748" s="174" t="s">
        <v>45</v>
      </c>
      <c r="G748" s="175" t="s">
        <v>21</v>
      </c>
      <c r="H748" s="175" t="s">
        <v>134</v>
      </c>
      <c r="I748" s="175" t="s">
        <v>197</v>
      </c>
      <c r="J748" s="175" t="s">
        <v>130</v>
      </c>
      <c r="K748" s="177" t="str">
        <f>IFERROR(INDEX(Investimento!$D$2:$BN$96,MATCH($B748,Investimento!#REF!,0),MATCH(HACKA_CROSS!$C748,Investimento!$D$2:$BN$2,0)),"")</f>
        <v/>
      </c>
      <c r="N748" s="176" t="str">
        <f t="shared" si="184"/>
        <v>CryptoCaptaçãoInvestimento</v>
      </c>
      <c r="O748" s="176" t="e">
        <f t="shared" si="177"/>
        <v>#REF!</v>
      </c>
      <c r="P748" s="174" t="s">
        <v>111</v>
      </c>
      <c r="Q748" s="179">
        <f>Q747</f>
        <v>45658</v>
      </c>
      <c r="R748" s="174" t="str">
        <f t="shared" si="185"/>
        <v>Real</v>
      </c>
      <c r="S748" s="174" t="e">
        <f>Investimento!#REF!</f>
        <v>#REF!</v>
      </c>
      <c r="T748" s="175" t="s">
        <v>201</v>
      </c>
      <c r="U748" s="175" t="s">
        <v>197</v>
      </c>
      <c r="V748" s="175" t="s">
        <v>130</v>
      </c>
      <c r="W748" s="177" t="str">
        <f>IFERROR(INDEX(Investimento!$D$2:$DS$96,MATCH(HACKA_CROSS!$N748,Investimento!#REF!,0),MATCH(HACKA_CROSS!$O748,Investimento!$D$2:$CV$2,0)),"")</f>
        <v/>
      </c>
    </row>
    <row r="749" spans="2:23" x14ac:dyDescent="0.35">
      <c r="B749" s="176" t="str">
        <f t="shared" si="172"/>
        <v>Renda VariávelCaptaçãoInvestimento</v>
      </c>
      <c r="C749" s="176" t="str">
        <f t="shared" si="173"/>
        <v>44927RealSemana 05</v>
      </c>
      <c r="D749" s="174" t="s">
        <v>111</v>
      </c>
      <c r="E749" s="174">
        <v>44927</v>
      </c>
      <c r="F749" s="174" t="s">
        <v>45</v>
      </c>
      <c r="G749" s="175" t="s">
        <v>21</v>
      </c>
      <c r="H749" s="175" t="s">
        <v>134</v>
      </c>
      <c r="I749" s="175" t="s">
        <v>197</v>
      </c>
      <c r="J749" s="175" t="s">
        <v>130</v>
      </c>
      <c r="K749" s="177" t="str">
        <f>IFERROR(INDEX(Investimento!$D$2:$BN$96,MATCH($B749,Investimento!#REF!,0),MATCH(HACKA_CROSS!$C749,Investimento!$D$2:$BN$2,0)),"")</f>
        <v/>
      </c>
      <c r="N749" s="176" t="str">
        <f t="shared" si="184"/>
        <v>CryptoCaptaçãoInvestimento</v>
      </c>
      <c r="O749" s="176" t="str">
        <f t="shared" si="177"/>
        <v>45658Semana 05S</v>
      </c>
      <c r="P749" s="174" t="s">
        <v>111</v>
      </c>
      <c r="Q749" s="179">
        <f>Q748</f>
        <v>45658</v>
      </c>
      <c r="R749" s="174" t="str">
        <f t="shared" si="185"/>
        <v>Real</v>
      </c>
      <c r="S749" s="174" t="s">
        <v>196</v>
      </c>
      <c r="T749" s="175" t="s">
        <v>201</v>
      </c>
      <c r="U749" s="175" t="s">
        <v>197</v>
      </c>
      <c r="V749" s="175" t="s">
        <v>130</v>
      </c>
      <c r="W749" s="177" t="str">
        <f>IFERROR(INDEX(Investimento!$D$2:$DS$96,MATCH(HACKA_CROSS!$N749,Investimento!#REF!,0),MATCH(HACKA_CROSS!$O749,Investimento!$D$2:$CV$2,0)),"")</f>
        <v/>
      </c>
    </row>
    <row r="750" spans="2:23" x14ac:dyDescent="0.35">
      <c r="B750" s="176" t="str">
        <f t="shared" si="172"/>
        <v>Renda VariávelCaptaçãoInvestimento</v>
      </c>
      <c r="C750" s="176" t="str">
        <f t="shared" si="173"/>
        <v>44958RealSemana 05</v>
      </c>
      <c r="D750" s="174" t="s">
        <v>111</v>
      </c>
      <c r="E750" s="174">
        <v>44958</v>
      </c>
      <c r="F750" s="174" t="s">
        <v>45</v>
      </c>
      <c r="G750" s="175" t="s">
        <v>21</v>
      </c>
      <c r="H750" s="175" t="s">
        <v>134</v>
      </c>
      <c r="I750" s="175" t="s">
        <v>197</v>
      </c>
      <c r="J750" s="175" t="s">
        <v>130</v>
      </c>
      <c r="K750" s="177" t="str">
        <f>IFERROR(INDEX(Investimento!$D$2:$BN$96,MATCH($B750,Investimento!#REF!,0),MATCH(HACKA_CROSS!$C750,Investimento!$D$2:$BN$2,0)),"")</f>
        <v/>
      </c>
      <c r="N750" s="176" t="str">
        <f t="shared" si="184"/>
        <v>CryptoCaptaçãoInvestimento</v>
      </c>
      <c r="O750" s="176" t="str">
        <f t="shared" si="177"/>
        <v>45962Semana 05</v>
      </c>
      <c r="P750" s="174" t="s">
        <v>111</v>
      </c>
      <c r="Q750" s="179">
        <f>Investimento!$CO$4</f>
        <v>45962</v>
      </c>
      <c r="R750" s="174" t="str">
        <f>Investimento!$CO$5</f>
        <v>Real</v>
      </c>
      <c r="S750" s="174" t="str">
        <f>Investimento!$CN$1</f>
        <v>Semana 05</v>
      </c>
      <c r="T750" s="175" t="s">
        <v>201</v>
      </c>
      <c r="U750" s="175" t="s">
        <v>197</v>
      </c>
      <c r="V750" s="175" t="s">
        <v>130</v>
      </c>
      <c r="W750" s="177" t="str">
        <f>IFERROR(INDEX(Investimento!$D$2:$DS$96,MATCH(HACKA_CROSS!$N750,Investimento!#REF!,0),MATCH(HACKA_CROSS!$O750,Investimento!$D$2:$CV$2,0)),"")</f>
        <v/>
      </c>
    </row>
    <row r="751" spans="2:23" x14ac:dyDescent="0.35">
      <c r="B751" s="176" t="str">
        <f t="shared" si="172"/>
        <v>Renda VariávelCaptaçãoInvestimento</v>
      </c>
      <c r="C751" s="176" t="str">
        <f t="shared" si="173"/>
        <v>44986RealSemana 05</v>
      </c>
      <c r="D751" s="174" t="s">
        <v>111</v>
      </c>
      <c r="E751" s="174">
        <v>44986</v>
      </c>
      <c r="F751" s="174" t="s">
        <v>45</v>
      </c>
      <c r="G751" s="175" t="s">
        <v>21</v>
      </c>
      <c r="H751" s="175" t="s">
        <v>134</v>
      </c>
      <c r="I751" s="175" t="s">
        <v>197</v>
      </c>
      <c r="J751" s="175" t="s">
        <v>130</v>
      </c>
      <c r="K751" s="177" t="str">
        <f>IFERROR(INDEX(Investimento!$D$2:$BN$96,MATCH($B751,Investimento!#REF!,0),MATCH(HACKA_CROSS!$C751,Investimento!$D$2:$BN$2,0)),"")</f>
        <v/>
      </c>
      <c r="N751" s="176" t="str">
        <f t="shared" si="184"/>
        <v>CryptoCaptaçãoInvestimento</v>
      </c>
      <c r="O751" s="176" t="e">
        <f t="shared" si="177"/>
        <v>#REF!</v>
      </c>
      <c r="P751" s="174" t="s">
        <v>111</v>
      </c>
      <c r="Q751" s="179">
        <f>Q750</f>
        <v>45962</v>
      </c>
      <c r="R751" s="174" t="str">
        <f>R750</f>
        <v>Real</v>
      </c>
      <c r="S751" s="174" t="e">
        <f>Investimento!#REF!</f>
        <v>#REF!</v>
      </c>
      <c r="T751" s="175" t="s">
        <v>201</v>
      </c>
      <c r="U751" s="175" t="s">
        <v>197</v>
      </c>
      <c r="V751" s="175" t="s">
        <v>130</v>
      </c>
      <c r="W751" s="177" t="str">
        <f>IFERROR(INDEX(Investimento!$D$2:$DS$96,MATCH(HACKA_CROSS!$N751,Investimento!#REF!,0),MATCH(HACKA_CROSS!$O751,Investimento!$D$2:$CV$2,0)),"")</f>
        <v/>
      </c>
    </row>
    <row r="752" spans="2:23" x14ac:dyDescent="0.35">
      <c r="B752" s="176" t="str">
        <f t="shared" si="172"/>
        <v>Renda VariávelCaptaçãoInvestimento</v>
      </c>
      <c r="C752" s="176" t="str">
        <f t="shared" si="173"/>
        <v>45017RealSemana 05</v>
      </c>
      <c r="D752" s="174" t="s">
        <v>111</v>
      </c>
      <c r="E752" s="174">
        <v>45017</v>
      </c>
      <c r="F752" s="174" t="s">
        <v>45</v>
      </c>
      <c r="G752" s="175" t="s">
        <v>21</v>
      </c>
      <c r="H752" s="175" t="s">
        <v>134</v>
      </c>
      <c r="I752" s="175" t="s">
        <v>197</v>
      </c>
      <c r="J752" s="175" t="s">
        <v>130</v>
      </c>
      <c r="K752" s="177" t="str">
        <f>IFERROR(INDEX(Investimento!$D$2:$BN$96,MATCH($B752,Investimento!#REF!,0),MATCH(HACKA_CROSS!$C752,Investimento!$D$2:$BN$2,0)),"")</f>
        <v/>
      </c>
      <c r="N752" s="176" t="str">
        <f t="shared" si="184"/>
        <v>CryptoCaptaçãoInvestimento</v>
      </c>
      <c r="O752" s="176" t="e">
        <f t="shared" si="177"/>
        <v>#REF!</v>
      </c>
      <c r="P752" s="174" t="s">
        <v>111</v>
      </c>
      <c r="Q752" s="179">
        <f>Q751</f>
        <v>45962</v>
      </c>
      <c r="R752" s="174" t="str">
        <f t="shared" ref="R752:R754" si="186">R751</f>
        <v>Real</v>
      </c>
      <c r="S752" s="174" t="e">
        <f>Investimento!#REF!</f>
        <v>#REF!</v>
      </c>
      <c r="T752" s="175" t="s">
        <v>201</v>
      </c>
      <c r="U752" s="175" t="s">
        <v>197</v>
      </c>
      <c r="V752" s="175" t="s">
        <v>130</v>
      </c>
      <c r="W752" s="177" t="str">
        <f>IFERROR(INDEX(Investimento!$D$2:$DS$96,MATCH(HACKA_CROSS!$N752,Investimento!#REF!,0),MATCH(HACKA_CROSS!$O752,Investimento!$D$2:$CV$2,0)),"")</f>
        <v/>
      </c>
    </row>
    <row r="753" spans="2:23" x14ac:dyDescent="0.35">
      <c r="B753" s="176" t="str">
        <f t="shared" si="172"/>
        <v>Renda VariávelCaptaçãoInvestimento</v>
      </c>
      <c r="C753" s="176" t="str">
        <f t="shared" si="173"/>
        <v>45047RealSemana 05</v>
      </c>
      <c r="D753" s="174" t="s">
        <v>111</v>
      </c>
      <c r="E753" s="174">
        <v>45047</v>
      </c>
      <c r="F753" s="174" t="s">
        <v>45</v>
      </c>
      <c r="G753" s="175" t="s">
        <v>21</v>
      </c>
      <c r="H753" s="175" t="s">
        <v>134</v>
      </c>
      <c r="I753" s="175" t="s">
        <v>197</v>
      </c>
      <c r="J753" s="175" t="s">
        <v>130</v>
      </c>
      <c r="K753" s="177" t="str">
        <f>IFERROR(INDEX(Investimento!$D$2:$BN$96,MATCH($B753,Investimento!#REF!,0),MATCH(HACKA_CROSS!$C753,Investimento!$D$2:$BN$2,0)),"")</f>
        <v/>
      </c>
      <c r="N753" s="176" t="str">
        <f t="shared" si="184"/>
        <v>CryptoCaptaçãoInvestimento</v>
      </c>
      <c r="O753" s="176" t="e">
        <f t="shared" si="177"/>
        <v>#REF!</v>
      </c>
      <c r="P753" s="174" t="s">
        <v>111</v>
      </c>
      <c r="Q753" s="179">
        <f>Q752</f>
        <v>45962</v>
      </c>
      <c r="R753" s="174" t="str">
        <f t="shared" si="186"/>
        <v>Real</v>
      </c>
      <c r="S753" s="174" t="e">
        <f>Investimento!#REF!</f>
        <v>#REF!</v>
      </c>
      <c r="T753" s="175" t="s">
        <v>201</v>
      </c>
      <c r="U753" s="175" t="s">
        <v>197</v>
      </c>
      <c r="V753" s="175" t="s">
        <v>130</v>
      </c>
      <c r="W753" s="177" t="str">
        <f>IFERROR(INDEX(Investimento!$D$2:$DS$96,MATCH(HACKA_CROSS!$N753,Investimento!#REF!,0),MATCH(HACKA_CROSS!$O753,Investimento!$D$2:$CV$2,0)),"")</f>
        <v/>
      </c>
    </row>
    <row r="754" spans="2:23" x14ac:dyDescent="0.35">
      <c r="B754" s="176" t="str">
        <f t="shared" si="172"/>
        <v>Renda VariávelCaptaçãoInvestimento</v>
      </c>
      <c r="C754" s="176" t="str">
        <f t="shared" si="173"/>
        <v>45078RealSemana 05</v>
      </c>
      <c r="D754" s="174" t="s">
        <v>111</v>
      </c>
      <c r="E754" s="174">
        <v>45078</v>
      </c>
      <c r="F754" s="174" t="s">
        <v>45</v>
      </c>
      <c r="G754" s="175" t="s">
        <v>21</v>
      </c>
      <c r="H754" s="175" t="s">
        <v>134</v>
      </c>
      <c r="I754" s="175" t="s">
        <v>197</v>
      </c>
      <c r="J754" s="175" t="s">
        <v>130</v>
      </c>
      <c r="K754" s="177" t="str">
        <f>IFERROR(INDEX(Investimento!$D$2:$BN$96,MATCH($B754,Investimento!#REF!,0),MATCH(HACKA_CROSS!$C754,Investimento!$D$2:$BN$2,0)),"")</f>
        <v/>
      </c>
      <c r="N754" s="176" t="str">
        <f t="shared" si="184"/>
        <v>CryptoCaptaçãoInvestimento</v>
      </c>
      <c r="O754" s="176" t="str">
        <f t="shared" si="177"/>
        <v>45962Semana 05S</v>
      </c>
      <c r="P754" s="174" t="s">
        <v>111</v>
      </c>
      <c r="Q754" s="179">
        <f>Q753</f>
        <v>45962</v>
      </c>
      <c r="R754" s="174" t="str">
        <f t="shared" si="186"/>
        <v>Real</v>
      </c>
      <c r="S754" s="174" t="s">
        <v>196</v>
      </c>
      <c r="T754" s="175" t="s">
        <v>201</v>
      </c>
      <c r="U754" s="175" t="s">
        <v>197</v>
      </c>
      <c r="V754" s="175" t="s">
        <v>130</v>
      </c>
      <c r="W754" s="177" t="str">
        <f>IFERROR(INDEX(Investimento!$D$2:$DS$96,MATCH(HACKA_CROSS!$N754,Investimento!#REF!,0),MATCH(HACKA_CROSS!$O754,Investimento!$D$2:$CV$2,0)),"")</f>
        <v/>
      </c>
    </row>
    <row r="755" spans="2:23" x14ac:dyDescent="0.35">
      <c r="B755" s="176" t="str">
        <f t="shared" si="172"/>
        <v>Renda VariávelCaptaçãoInvestimento</v>
      </c>
      <c r="C755" s="176" t="str">
        <f t="shared" si="173"/>
        <v>45108RealSemana 05</v>
      </c>
      <c r="D755" s="174" t="s">
        <v>111</v>
      </c>
      <c r="E755" s="174">
        <v>45108</v>
      </c>
      <c r="F755" s="174" t="s">
        <v>45</v>
      </c>
      <c r="G755" s="175" t="s">
        <v>21</v>
      </c>
      <c r="H755" s="175" t="s">
        <v>134</v>
      </c>
      <c r="I755" s="175" t="s">
        <v>197</v>
      </c>
      <c r="J755" s="175" t="s">
        <v>130</v>
      </c>
      <c r="K755" s="177" t="str">
        <f>IFERROR(INDEX(Investimento!$D$2:$BN$96,MATCH($B755,Investimento!#REF!,0),MATCH(HACKA_CROSS!$C755,Investimento!$D$2:$BN$2,0)),"")</f>
        <v/>
      </c>
      <c r="N755" s="176" t="str">
        <f t="shared" si="184"/>
        <v>CryptoCaptaçãoInvestimento</v>
      </c>
      <c r="O755" s="176" t="str">
        <f t="shared" si="177"/>
        <v>45992Semana 05</v>
      </c>
      <c r="P755" s="174" t="s">
        <v>111</v>
      </c>
      <c r="Q755" s="179">
        <f>Investimento!$CQ$4</f>
        <v>45992</v>
      </c>
      <c r="R755" s="174" t="str">
        <f>Investimento!$CQ$5</f>
        <v>Real</v>
      </c>
      <c r="S755" s="174" t="str">
        <f>Investimento!$CP$1</f>
        <v>Semana 05</v>
      </c>
      <c r="T755" s="175" t="s">
        <v>201</v>
      </c>
      <c r="U755" s="175" t="s">
        <v>197</v>
      </c>
      <c r="V755" s="175" t="s">
        <v>130</v>
      </c>
      <c r="W755" s="177" t="str">
        <f>IFERROR(INDEX(Investimento!$D$2:$DS$96,MATCH(HACKA_CROSS!$N755,Investimento!#REF!,0),MATCH(HACKA_CROSS!$O755,Investimento!$D$2:$CV$2,0)),"")</f>
        <v/>
      </c>
    </row>
    <row r="756" spans="2:23" x14ac:dyDescent="0.35">
      <c r="B756" s="176" t="str">
        <f t="shared" si="172"/>
        <v>Renda VariávelCaptaçãoInvestimento</v>
      </c>
      <c r="C756" s="176" t="str">
        <f t="shared" si="173"/>
        <v>45139RealSemana 05</v>
      </c>
      <c r="D756" s="174" t="s">
        <v>111</v>
      </c>
      <c r="E756" s="174">
        <v>45139</v>
      </c>
      <c r="F756" s="174" t="s">
        <v>45</v>
      </c>
      <c r="G756" s="175" t="s">
        <v>21</v>
      </c>
      <c r="H756" s="175" t="s">
        <v>134</v>
      </c>
      <c r="I756" s="175" t="s">
        <v>197</v>
      </c>
      <c r="J756" s="175" t="s">
        <v>130</v>
      </c>
      <c r="K756" s="177" t="str">
        <f>IFERROR(INDEX(Investimento!$D$2:$BN$96,MATCH($B756,Investimento!#REF!,0),MATCH(HACKA_CROSS!$C756,Investimento!$D$2:$BN$2,0)),"")</f>
        <v/>
      </c>
      <c r="N756" s="176" t="str">
        <f t="shared" si="184"/>
        <v>CryptoCaptaçãoInvestimento</v>
      </c>
      <c r="O756" s="176" t="e">
        <f t="shared" si="177"/>
        <v>#REF!</v>
      </c>
      <c r="P756" s="174" t="s">
        <v>111</v>
      </c>
      <c r="Q756" s="179">
        <f>Q755</f>
        <v>45992</v>
      </c>
      <c r="R756" s="174" t="str">
        <f>R755</f>
        <v>Real</v>
      </c>
      <c r="S756" s="174" t="e">
        <f>Investimento!#REF!</f>
        <v>#REF!</v>
      </c>
      <c r="T756" s="175" t="s">
        <v>201</v>
      </c>
      <c r="U756" s="175" t="s">
        <v>197</v>
      </c>
      <c r="V756" s="175" t="s">
        <v>130</v>
      </c>
      <c r="W756" s="177" t="str">
        <f>IFERROR(INDEX(Investimento!$D$2:$DS$96,MATCH(HACKA_CROSS!$N756,Investimento!#REF!,0),MATCH(HACKA_CROSS!$O756,Investimento!$D$2:$CV$2,0)),"")</f>
        <v/>
      </c>
    </row>
    <row r="757" spans="2:23" x14ac:dyDescent="0.35">
      <c r="B757" s="176" t="str">
        <f t="shared" ref="B757:B820" si="187">H757&amp;I757&amp;D757</f>
        <v>Renda VariávelCaptaçãoInvestimento</v>
      </c>
      <c r="C757" s="176" t="str">
        <f t="shared" ref="C757:C820" si="188">E757&amp;F757&amp;G757</f>
        <v>45170RealSemana 05</v>
      </c>
      <c r="D757" s="174" t="s">
        <v>111</v>
      </c>
      <c r="E757" s="174">
        <v>45170</v>
      </c>
      <c r="F757" s="174" t="s">
        <v>45</v>
      </c>
      <c r="G757" s="175" t="s">
        <v>21</v>
      </c>
      <c r="H757" s="175" t="s">
        <v>134</v>
      </c>
      <c r="I757" s="175" t="s">
        <v>197</v>
      </c>
      <c r="J757" s="175" t="s">
        <v>130</v>
      </c>
      <c r="K757" s="177" t="str">
        <f>IFERROR(INDEX(Investimento!$D$2:$BN$96,MATCH($B757,Investimento!#REF!,0),MATCH(HACKA_CROSS!$C757,Investimento!$D$2:$BN$2,0)),"")</f>
        <v/>
      </c>
      <c r="N757" s="176" t="str">
        <f t="shared" si="184"/>
        <v>CryptoCaptaçãoInvestimento</v>
      </c>
      <c r="O757" s="176" t="e">
        <f t="shared" si="177"/>
        <v>#REF!</v>
      </c>
      <c r="P757" s="174" t="s">
        <v>111</v>
      </c>
      <c r="Q757" s="179">
        <f>Q756</f>
        <v>45992</v>
      </c>
      <c r="R757" s="174" t="str">
        <f t="shared" ref="R757:R759" si="189">R756</f>
        <v>Real</v>
      </c>
      <c r="S757" s="174" t="e">
        <f>Investimento!#REF!</f>
        <v>#REF!</v>
      </c>
      <c r="T757" s="175" t="s">
        <v>201</v>
      </c>
      <c r="U757" s="175" t="s">
        <v>197</v>
      </c>
      <c r="V757" s="175" t="s">
        <v>130</v>
      </c>
      <c r="W757" s="177" t="str">
        <f>IFERROR(INDEX(Investimento!$D$2:$DS$96,MATCH(HACKA_CROSS!$N757,Investimento!#REF!,0),MATCH(HACKA_CROSS!$O757,Investimento!$D$2:$CV$2,0)),"")</f>
        <v/>
      </c>
    </row>
    <row r="758" spans="2:23" x14ac:dyDescent="0.35">
      <c r="B758" s="176" t="str">
        <f t="shared" si="187"/>
        <v>Renda VariávelCaptaçãoInvestimento</v>
      </c>
      <c r="C758" s="176" t="str">
        <f t="shared" si="188"/>
        <v>45200RealSemana 05</v>
      </c>
      <c r="D758" s="174" t="s">
        <v>111</v>
      </c>
      <c r="E758" s="174">
        <v>45200</v>
      </c>
      <c r="F758" s="174" t="s">
        <v>45</v>
      </c>
      <c r="G758" s="175" t="s">
        <v>21</v>
      </c>
      <c r="H758" s="175" t="s">
        <v>134</v>
      </c>
      <c r="I758" s="175" t="s">
        <v>197</v>
      </c>
      <c r="J758" s="175" t="s">
        <v>130</v>
      </c>
      <c r="K758" s="177" t="str">
        <f>IFERROR(INDEX(Investimento!$D$2:$BN$96,MATCH($B758,Investimento!#REF!,0),MATCH(HACKA_CROSS!$C758,Investimento!$D$2:$BN$2,0)),"")</f>
        <v/>
      </c>
      <c r="N758" s="176" t="str">
        <f t="shared" si="184"/>
        <v>CryptoCaptaçãoInvestimento</v>
      </c>
      <c r="O758" s="176" t="e">
        <f t="shared" si="177"/>
        <v>#REF!</v>
      </c>
      <c r="P758" s="174" t="s">
        <v>111</v>
      </c>
      <c r="Q758" s="179">
        <f>Q757</f>
        <v>45992</v>
      </c>
      <c r="R758" s="174" t="str">
        <f t="shared" si="189"/>
        <v>Real</v>
      </c>
      <c r="S758" s="174" t="e">
        <f>Investimento!#REF!</f>
        <v>#REF!</v>
      </c>
      <c r="T758" s="175" t="s">
        <v>201</v>
      </c>
      <c r="U758" s="175" t="s">
        <v>197</v>
      </c>
      <c r="V758" s="175" t="s">
        <v>130</v>
      </c>
      <c r="W758" s="177" t="str">
        <f>IFERROR(INDEX(Investimento!$D$2:$DS$96,MATCH(HACKA_CROSS!$N758,Investimento!#REF!,0),MATCH(HACKA_CROSS!$O758,Investimento!$D$2:$CV$2,0)),"")</f>
        <v/>
      </c>
    </row>
    <row r="759" spans="2:23" x14ac:dyDescent="0.35">
      <c r="B759" s="176" t="str">
        <f t="shared" si="187"/>
        <v>Renda VariávelCaptaçãoInvestimento</v>
      </c>
      <c r="C759" s="176" t="str">
        <f t="shared" si="188"/>
        <v>45231RealSemana 05</v>
      </c>
      <c r="D759" s="174" t="s">
        <v>111</v>
      </c>
      <c r="E759" s="174">
        <v>45231</v>
      </c>
      <c r="F759" s="174" t="s">
        <v>45</v>
      </c>
      <c r="G759" s="175" t="s">
        <v>21</v>
      </c>
      <c r="H759" s="175" t="s">
        <v>134</v>
      </c>
      <c r="I759" s="175" t="s">
        <v>197</v>
      </c>
      <c r="J759" s="175" t="s">
        <v>130</v>
      </c>
      <c r="K759" s="177" t="str">
        <f>IFERROR(INDEX(Investimento!$D$2:$BN$96,MATCH($B759,Investimento!#REF!,0),MATCH(HACKA_CROSS!$C759,Investimento!$D$2:$BN$2,0)),"")</f>
        <v/>
      </c>
      <c r="N759" s="176" t="str">
        <f t="shared" si="184"/>
        <v>CryptoCaptaçãoInvestimento</v>
      </c>
      <c r="O759" s="176" t="str">
        <f t="shared" si="177"/>
        <v>45992Semana 05S</v>
      </c>
      <c r="P759" s="174" t="s">
        <v>111</v>
      </c>
      <c r="Q759" s="179">
        <f>Q758</f>
        <v>45992</v>
      </c>
      <c r="R759" s="174" t="str">
        <f t="shared" si="189"/>
        <v>Real</v>
      </c>
      <c r="S759" s="174" t="s">
        <v>196</v>
      </c>
      <c r="T759" s="175" t="s">
        <v>201</v>
      </c>
      <c r="U759" s="175" t="s">
        <v>197</v>
      </c>
      <c r="V759" s="175" t="s">
        <v>130</v>
      </c>
      <c r="W759" s="177" t="str">
        <f>IFERROR(INDEX(Investimento!$D$2:$DS$96,MATCH(HACKA_CROSS!$N759,Investimento!#REF!,0),MATCH(HACKA_CROSS!$O759,Investimento!$D$2:$CV$2,0)),"")</f>
        <v/>
      </c>
    </row>
    <row r="760" spans="2:23" x14ac:dyDescent="0.35">
      <c r="B760" s="176" t="str">
        <f t="shared" si="187"/>
        <v>Renda VariávelCaptaçãoInvestimento</v>
      </c>
      <c r="C760" s="176" t="str">
        <f t="shared" si="188"/>
        <v>45261RealSemana 05</v>
      </c>
      <c r="D760" s="174" t="s">
        <v>111</v>
      </c>
      <c r="E760" s="174">
        <v>45261</v>
      </c>
      <c r="F760" s="174" t="s">
        <v>45</v>
      </c>
      <c r="G760" s="175" t="s">
        <v>21</v>
      </c>
      <c r="H760" s="175" t="s">
        <v>134</v>
      </c>
      <c r="I760" s="175" t="s">
        <v>197</v>
      </c>
      <c r="J760" s="175" t="s">
        <v>130</v>
      </c>
      <c r="K760" s="177" t="str">
        <f>IFERROR(INDEX(Investimento!$D$2:$BN$96,MATCH($B760,Investimento!#REF!,0),MATCH(HACKA_CROSS!$C760,Investimento!$D$2:$BN$2,0)),"")</f>
        <v/>
      </c>
      <c r="N760" s="176" t="str">
        <f t="shared" si="184"/>
        <v>CryptoCaptaçãoInvestimento</v>
      </c>
      <c r="O760" s="176" t="str">
        <f t="shared" si="177"/>
        <v>46023Semana 05</v>
      </c>
      <c r="P760" s="174" t="s">
        <v>111</v>
      </c>
      <c r="Q760" s="179">
        <f>Investimento!$CT$4</f>
        <v>46023</v>
      </c>
      <c r="R760" s="174" t="str">
        <f>Investimento!$CU$5</f>
        <v>Real</v>
      </c>
      <c r="S760" s="174" t="str">
        <f>Investimento!$CU$1</f>
        <v>Semana 05</v>
      </c>
      <c r="T760" s="175" t="s">
        <v>201</v>
      </c>
      <c r="U760" s="175" t="s">
        <v>197</v>
      </c>
      <c r="V760" s="175" t="s">
        <v>130</v>
      </c>
      <c r="W760" s="177" t="str">
        <f>IFERROR(INDEX(Investimento!$D$2:$DS$96,MATCH(HACKA_CROSS!$N760,Investimento!#REF!,0),MATCH(HACKA_CROSS!$O760,Investimento!$D$2:$CV$2,0)),"")</f>
        <v/>
      </c>
    </row>
    <row r="761" spans="2:23" x14ac:dyDescent="0.35">
      <c r="B761" s="176" t="str">
        <f t="shared" si="187"/>
        <v>Renda VariávelCaptaçãoInvestimento</v>
      </c>
      <c r="C761" s="176" t="str">
        <f t="shared" si="188"/>
        <v>45292RealSemana 05</v>
      </c>
      <c r="D761" s="174" t="s">
        <v>111</v>
      </c>
      <c r="E761" s="174">
        <v>45292</v>
      </c>
      <c r="F761" s="174" t="s">
        <v>45</v>
      </c>
      <c r="G761" s="175" t="s">
        <v>21</v>
      </c>
      <c r="H761" s="175" t="s">
        <v>134</v>
      </c>
      <c r="I761" s="175" t="s">
        <v>197</v>
      </c>
      <c r="J761" s="175" t="s">
        <v>130</v>
      </c>
      <c r="K761" s="177" t="str">
        <f>IFERROR(INDEX(Investimento!$D$2:$BN$96,MATCH($B761,Investimento!#REF!,0),MATCH(HACKA_CROSS!$C761,Investimento!$D$2:$BN$2,0)),"")</f>
        <v/>
      </c>
      <c r="N761" s="176" t="str">
        <f t="shared" si="184"/>
        <v>CryptoCaptaçãoInvestimento</v>
      </c>
      <c r="O761" s="176" t="e">
        <f t="shared" si="177"/>
        <v>#REF!</v>
      </c>
      <c r="P761" s="174" t="s">
        <v>111</v>
      </c>
      <c r="Q761" s="179">
        <f>Q760</f>
        <v>46023</v>
      </c>
      <c r="R761" s="174" t="e">
        <f>Investimento!#REF!</f>
        <v>#REF!</v>
      </c>
      <c r="S761" s="174" t="e">
        <f>Investimento!#REF!</f>
        <v>#REF!</v>
      </c>
      <c r="T761" s="175" t="s">
        <v>201</v>
      </c>
      <c r="U761" s="175" t="s">
        <v>197</v>
      </c>
      <c r="V761" s="175" t="s">
        <v>130</v>
      </c>
      <c r="W761" s="177" t="str">
        <f>IFERROR(INDEX(Investimento!$D$2:$DS$96,MATCH(HACKA_CROSS!$N761,Investimento!#REF!,0),MATCH(HACKA_CROSS!$O761,Investimento!$D$2:$CV$2,0)),"")</f>
        <v/>
      </c>
    </row>
    <row r="762" spans="2:23" x14ac:dyDescent="0.35">
      <c r="B762" s="176" t="str">
        <f t="shared" si="187"/>
        <v>Renda VariávelCaptaçãoInvestimento</v>
      </c>
      <c r="C762" s="176" t="str">
        <f t="shared" si="188"/>
        <v>45323RealSemana 05</v>
      </c>
      <c r="D762" s="174" t="s">
        <v>111</v>
      </c>
      <c r="E762" s="174">
        <v>45323</v>
      </c>
      <c r="F762" s="174" t="s">
        <v>45</v>
      </c>
      <c r="G762" s="175" t="s">
        <v>21</v>
      </c>
      <c r="H762" s="175" t="s">
        <v>134</v>
      </c>
      <c r="I762" s="175" t="s">
        <v>197</v>
      </c>
      <c r="J762" s="175" t="s">
        <v>130</v>
      </c>
      <c r="K762" s="177" t="str">
        <f>IFERROR(INDEX(Investimento!$D$2:$BN$96,MATCH($B762,Investimento!#REF!,0),MATCH(HACKA_CROSS!$C762,Investimento!$D$2:$BN$2,0)),"")</f>
        <v/>
      </c>
      <c r="N762" s="176" t="str">
        <f t="shared" si="184"/>
        <v>CryptoCaptaçãoInvestimento</v>
      </c>
      <c r="O762" s="176" t="e">
        <f t="shared" si="177"/>
        <v>#REF!</v>
      </c>
      <c r="P762" s="174" t="s">
        <v>111</v>
      </c>
      <c r="Q762" s="179">
        <f>Q761</f>
        <v>46023</v>
      </c>
      <c r="R762" s="174" t="e">
        <f>Investimento!#REF!</f>
        <v>#REF!</v>
      </c>
      <c r="S762" s="174" t="e">
        <f>Investimento!#REF!</f>
        <v>#REF!</v>
      </c>
      <c r="T762" s="175" t="s">
        <v>201</v>
      </c>
      <c r="U762" s="175" t="s">
        <v>197</v>
      </c>
      <c r="V762" s="175" t="s">
        <v>130</v>
      </c>
      <c r="W762" s="177" t="str">
        <f>IFERROR(INDEX(Investimento!$D$2:$DS$96,MATCH(HACKA_CROSS!$N762,Investimento!#REF!,0),MATCH(HACKA_CROSS!$O762,Investimento!$D$2:$CV$2,0)),"")</f>
        <v/>
      </c>
    </row>
    <row r="763" spans="2:23" x14ac:dyDescent="0.35">
      <c r="B763" s="176" t="str">
        <f t="shared" si="187"/>
        <v>Renda VariávelCaptaçãoInvestimento</v>
      </c>
      <c r="C763" s="176" t="str">
        <f t="shared" si="188"/>
        <v>45352RealSemana 05</v>
      </c>
      <c r="D763" s="174" t="s">
        <v>111</v>
      </c>
      <c r="E763" s="174">
        <v>45352</v>
      </c>
      <c r="F763" s="174" t="s">
        <v>45</v>
      </c>
      <c r="G763" s="175" t="s">
        <v>21</v>
      </c>
      <c r="H763" s="175" t="s">
        <v>134</v>
      </c>
      <c r="I763" s="175" t="s">
        <v>197</v>
      </c>
      <c r="J763" s="175" t="s">
        <v>130</v>
      </c>
      <c r="K763" s="177" t="str">
        <f>IFERROR(INDEX(Investimento!$D$2:$BN$96,MATCH($B763,Investimento!#REF!,0),MATCH(HACKA_CROSS!$C763,Investimento!$D$2:$BN$2,0)),"")</f>
        <v/>
      </c>
      <c r="N763" s="176" t="str">
        <f t="shared" si="184"/>
        <v>CryptoCaptaçãoInvestimento</v>
      </c>
      <c r="O763" s="176" t="e">
        <f t="shared" si="177"/>
        <v>#REF!</v>
      </c>
      <c r="P763" s="174" t="s">
        <v>111</v>
      </c>
      <c r="Q763" s="179">
        <f>Q762</f>
        <v>46023</v>
      </c>
      <c r="R763" s="174" t="e">
        <f>Investimento!#REF!</f>
        <v>#REF!</v>
      </c>
      <c r="S763" s="174" t="e">
        <f>Investimento!#REF!</f>
        <v>#REF!</v>
      </c>
      <c r="T763" s="175" t="s">
        <v>201</v>
      </c>
      <c r="U763" s="175" t="s">
        <v>197</v>
      </c>
      <c r="V763" s="175" t="s">
        <v>130</v>
      </c>
      <c r="W763" s="177" t="str">
        <f>IFERROR(INDEX(Investimento!$D$2:$DS$96,MATCH(HACKA_CROSS!$N763,Investimento!#REF!,0),MATCH(HACKA_CROSS!$O763,Investimento!$D$2:$CV$2,0)),"")</f>
        <v/>
      </c>
    </row>
    <row r="764" spans="2:23" x14ac:dyDescent="0.35">
      <c r="B764" s="176" t="str">
        <f t="shared" si="187"/>
        <v>Renda VariávelCaptaçãoInvestimento</v>
      </c>
      <c r="C764" s="176" t="str">
        <f t="shared" si="188"/>
        <v>45383RealSemana 05</v>
      </c>
      <c r="D764" s="174" t="s">
        <v>111</v>
      </c>
      <c r="E764" s="174">
        <v>45383</v>
      </c>
      <c r="F764" s="174" t="s">
        <v>45</v>
      </c>
      <c r="G764" s="175" t="s">
        <v>21</v>
      </c>
      <c r="H764" s="175" t="s">
        <v>134</v>
      </c>
      <c r="I764" s="175" t="s">
        <v>197</v>
      </c>
      <c r="J764" s="175" t="s">
        <v>130</v>
      </c>
      <c r="K764" s="177" t="str">
        <f>IFERROR(INDEX(Investimento!$D$2:$BN$96,MATCH($B764,Investimento!#REF!,0),MATCH(HACKA_CROSS!$C764,Investimento!$D$2:$BN$2,0)),"")</f>
        <v/>
      </c>
      <c r="N764" s="176" t="str">
        <f t="shared" si="184"/>
        <v>CryptoCaptaçãoInvestimento</v>
      </c>
      <c r="O764" s="176" t="str">
        <f t="shared" si="177"/>
        <v>46023Semana 05S</v>
      </c>
      <c r="P764" s="174" t="s">
        <v>111</v>
      </c>
      <c r="Q764" s="179">
        <f>Q763</f>
        <v>46023</v>
      </c>
      <c r="R764" s="174" t="str">
        <f>Investimento!$CV$5</f>
        <v>Real</v>
      </c>
      <c r="S764" s="174" t="s">
        <v>196</v>
      </c>
      <c r="T764" s="175" t="s">
        <v>201</v>
      </c>
      <c r="U764" s="175" t="s">
        <v>197</v>
      </c>
      <c r="V764" s="175" t="s">
        <v>130</v>
      </c>
      <c r="W764" s="177" t="str">
        <f>IFERROR(INDEX(Investimento!$D$2:$DS$96,MATCH(HACKA_CROSS!$N764,Investimento!#REF!,0),MATCH(HACKA_CROSS!$O764,Investimento!$D$2:$CV$2,0)),"")</f>
        <v/>
      </c>
    </row>
    <row r="765" spans="2:23" x14ac:dyDescent="0.35">
      <c r="B765" s="176" t="str">
        <f t="shared" si="187"/>
        <v>Renda VariávelCaptaçãoInvestimento</v>
      </c>
      <c r="C765" s="176" t="str">
        <f t="shared" si="188"/>
        <v>45413RealSemana 05</v>
      </c>
      <c r="D765" s="174" t="s">
        <v>111</v>
      </c>
      <c r="E765" s="174">
        <v>45413</v>
      </c>
      <c r="F765" s="174" t="s">
        <v>45</v>
      </c>
      <c r="G765" s="175" t="s">
        <v>21</v>
      </c>
      <c r="H765" s="175" t="s">
        <v>134</v>
      </c>
      <c r="I765" s="175" t="s">
        <v>197</v>
      </c>
      <c r="J765" s="175" t="s">
        <v>130</v>
      </c>
      <c r="K765" s="177" t="str">
        <f>IFERROR(INDEX(Investimento!$D$2:$BN$96,MATCH($B765,Investimento!#REF!,0),MATCH(HACKA_CROSS!$C765,Investimento!$D$2:$BN$2,0)),"")</f>
        <v/>
      </c>
      <c r="N765" s="176" t="str">
        <f>T765&amp;U765&amp;P765</f>
        <v>CryptoResgateInvestimento</v>
      </c>
      <c r="O765" s="176" t="str">
        <f t="shared" si="177"/>
        <v>45658Semana 05</v>
      </c>
      <c r="P765" s="174" t="s">
        <v>111</v>
      </c>
      <c r="Q765" s="179">
        <f>Investimento!$CM$4</f>
        <v>45658</v>
      </c>
      <c r="R765" s="174" t="str">
        <f>Investimento!$CM$5</f>
        <v>Real</v>
      </c>
      <c r="S765" s="174" t="str">
        <f>Investimento!$CL$1</f>
        <v>Semana 05</v>
      </c>
      <c r="T765" s="175" t="s">
        <v>201</v>
      </c>
      <c r="U765" s="175" t="s">
        <v>24</v>
      </c>
      <c r="V765" s="175" t="s">
        <v>130</v>
      </c>
      <c r="W765" s="177" t="str">
        <f>IFERROR(INDEX(Investimento!$D$2:$DS$96,MATCH(HACKA_CROSS!$N765,Investimento!#REF!,0),MATCH(HACKA_CROSS!$O765,Investimento!$D$2:$CV$2,0)),"")</f>
        <v/>
      </c>
    </row>
    <row r="766" spans="2:23" x14ac:dyDescent="0.35">
      <c r="B766" s="176" t="str">
        <f t="shared" si="187"/>
        <v>Renda VariávelCaptaçãoInvestimento</v>
      </c>
      <c r="C766" s="176" t="str">
        <f t="shared" si="188"/>
        <v>45444RealSemana 05</v>
      </c>
      <c r="D766" s="174" t="s">
        <v>111</v>
      </c>
      <c r="E766" s="174">
        <v>45444</v>
      </c>
      <c r="F766" s="174" t="s">
        <v>45</v>
      </c>
      <c r="G766" s="175" t="s">
        <v>21</v>
      </c>
      <c r="H766" s="175" t="s">
        <v>134</v>
      </c>
      <c r="I766" s="175" t="s">
        <v>197</v>
      </c>
      <c r="J766" s="175" t="s">
        <v>130</v>
      </c>
      <c r="K766" s="177" t="str">
        <f>IFERROR(INDEX(Investimento!$D$2:$BN$96,MATCH($B766,Investimento!#REF!,0),MATCH(HACKA_CROSS!$C766,Investimento!$D$2:$BN$2,0)),"")</f>
        <v/>
      </c>
      <c r="N766" s="176" t="str">
        <f t="shared" ref="N766:N784" si="190">T766&amp;U766&amp;P766</f>
        <v>CryptoResgateInvestimento</v>
      </c>
      <c r="O766" s="176" t="e">
        <f t="shared" si="177"/>
        <v>#REF!</v>
      </c>
      <c r="P766" s="174" t="s">
        <v>111</v>
      </c>
      <c r="Q766" s="179">
        <f>Q765</f>
        <v>45658</v>
      </c>
      <c r="R766" s="174" t="str">
        <f>R765</f>
        <v>Real</v>
      </c>
      <c r="S766" s="174" t="e">
        <f>Investimento!#REF!</f>
        <v>#REF!</v>
      </c>
      <c r="T766" s="175" t="s">
        <v>201</v>
      </c>
      <c r="U766" s="175" t="s">
        <v>24</v>
      </c>
      <c r="V766" s="175" t="s">
        <v>130</v>
      </c>
      <c r="W766" s="177" t="str">
        <f>IFERROR(INDEX(Investimento!$D$2:$DS$96,MATCH(HACKA_CROSS!$N766,Investimento!#REF!,0),MATCH(HACKA_CROSS!$O766,Investimento!$D$2:$CV$2,0)),"")</f>
        <v/>
      </c>
    </row>
    <row r="767" spans="2:23" x14ac:dyDescent="0.35">
      <c r="B767" s="176" t="str">
        <f t="shared" si="187"/>
        <v>Renda VariávelCaptaçãoInvestimento</v>
      </c>
      <c r="C767" s="176" t="str">
        <f t="shared" si="188"/>
        <v>45474RealSemana 05</v>
      </c>
      <c r="D767" s="174" t="s">
        <v>111</v>
      </c>
      <c r="E767" s="174">
        <v>45474</v>
      </c>
      <c r="F767" s="174" t="s">
        <v>45</v>
      </c>
      <c r="G767" s="175" t="s">
        <v>21</v>
      </c>
      <c r="H767" s="175" t="s">
        <v>134</v>
      </c>
      <c r="I767" s="175" t="s">
        <v>197</v>
      </c>
      <c r="J767" s="175" t="s">
        <v>130</v>
      </c>
      <c r="K767" s="177" t="str">
        <f>IFERROR(INDEX(Investimento!$D$2:$BN$96,MATCH($B767,Investimento!#REF!,0),MATCH(HACKA_CROSS!$C767,Investimento!$D$2:$BN$2,0)),"")</f>
        <v/>
      </c>
      <c r="N767" s="176" t="str">
        <f t="shared" si="190"/>
        <v>CryptoResgateInvestimento</v>
      </c>
      <c r="O767" s="176" t="e">
        <f t="shared" si="177"/>
        <v>#REF!</v>
      </c>
      <c r="P767" s="174" t="s">
        <v>111</v>
      </c>
      <c r="Q767" s="179">
        <f>Q766</f>
        <v>45658</v>
      </c>
      <c r="R767" s="174" t="str">
        <f t="shared" ref="R767:R769" si="191">R766</f>
        <v>Real</v>
      </c>
      <c r="S767" s="174" t="e">
        <f>Investimento!#REF!</f>
        <v>#REF!</v>
      </c>
      <c r="T767" s="175" t="s">
        <v>201</v>
      </c>
      <c r="U767" s="175" t="s">
        <v>24</v>
      </c>
      <c r="V767" s="175" t="s">
        <v>130</v>
      </c>
      <c r="W767" s="177" t="str">
        <f>IFERROR(INDEX(Investimento!$D$2:$DS$96,MATCH(HACKA_CROSS!$N767,Investimento!#REF!,0),MATCH(HACKA_CROSS!$O767,Investimento!$D$2:$CV$2,0)),"")</f>
        <v/>
      </c>
    </row>
    <row r="768" spans="2:23" x14ac:dyDescent="0.35">
      <c r="B768" s="176" t="str">
        <f t="shared" si="187"/>
        <v>Renda VariávelCaptaçãoInvestimento</v>
      </c>
      <c r="C768" s="176" t="str">
        <f t="shared" si="188"/>
        <v>45505RealSemana 05</v>
      </c>
      <c r="D768" s="174" t="s">
        <v>111</v>
      </c>
      <c r="E768" s="174">
        <v>45505</v>
      </c>
      <c r="F768" s="174" t="s">
        <v>45</v>
      </c>
      <c r="G768" s="175" t="s">
        <v>21</v>
      </c>
      <c r="H768" s="175" t="s">
        <v>134</v>
      </c>
      <c r="I768" s="175" t="s">
        <v>197</v>
      </c>
      <c r="J768" s="175" t="s">
        <v>130</v>
      </c>
      <c r="K768" s="177" t="str">
        <f>IFERROR(INDEX(Investimento!$D$2:$BN$96,MATCH($B768,Investimento!#REF!,0),MATCH(HACKA_CROSS!$C768,Investimento!$D$2:$BN$2,0)),"")</f>
        <v/>
      </c>
      <c r="N768" s="176" t="str">
        <f t="shared" si="190"/>
        <v>CryptoResgateInvestimento</v>
      </c>
      <c r="O768" s="176" t="e">
        <f t="shared" si="177"/>
        <v>#REF!</v>
      </c>
      <c r="P768" s="174" t="s">
        <v>111</v>
      </c>
      <c r="Q768" s="179">
        <f>Q767</f>
        <v>45658</v>
      </c>
      <c r="R768" s="174" t="str">
        <f t="shared" si="191"/>
        <v>Real</v>
      </c>
      <c r="S768" s="174" t="e">
        <f>Investimento!#REF!</f>
        <v>#REF!</v>
      </c>
      <c r="T768" s="175" t="s">
        <v>201</v>
      </c>
      <c r="U768" s="175" t="s">
        <v>24</v>
      </c>
      <c r="V768" s="175" t="s">
        <v>130</v>
      </c>
      <c r="W768" s="177" t="str">
        <f>IFERROR(INDEX(Investimento!$D$2:$DS$96,MATCH(HACKA_CROSS!$N768,Investimento!#REF!,0),MATCH(HACKA_CROSS!$O768,Investimento!$D$2:$CV$2,0)),"")</f>
        <v/>
      </c>
    </row>
    <row r="769" spans="2:23" x14ac:dyDescent="0.35">
      <c r="B769" s="176" t="str">
        <f t="shared" si="187"/>
        <v>Renda VariávelCaptaçãoInvestimento</v>
      </c>
      <c r="C769" s="176" t="str">
        <f t="shared" si="188"/>
        <v>45536RealSemana 05</v>
      </c>
      <c r="D769" s="174" t="s">
        <v>111</v>
      </c>
      <c r="E769" s="174">
        <v>45536</v>
      </c>
      <c r="F769" s="174" t="s">
        <v>45</v>
      </c>
      <c r="G769" s="175" t="s">
        <v>21</v>
      </c>
      <c r="H769" s="175" t="s">
        <v>134</v>
      </c>
      <c r="I769" s="175" t="s">
        <v>197</v>
      </c>
      <c r="J769" s="175" t="s">
        <v>130</v>
      </c>
      <c r="K769" s="177" t="str">
        <f>IFERROR(INDEX(Investimento!$D$2:$BN$96,MATCH($B769,Investimento!#REF!,0),MATCH(HACKA_CROSS!$C769,Investimento!$D$2:$BN$2,0)),"")</f>
        <v/>
      </c>
      <c r="N769" s="176" t="str">
        <f t="shared" si="190"/>
        <v>CryptoResgateInvestimento</v>
      </c>
      <c r="O769" s="176" t="str">
        <f t="shared" si="177"/>
        <v>45658Semana 05S</v>
      </c>
      <c r="P769" s="174" t="s">
        <v>111</v>
      </c>
      <c r="Q769" s="179">
        <f>Q768</f>
        <v>45658</v>
      </c>
      <c r="R769" s="174" t="str">
        <f t="shared" si="191"/>
        <v>Real</v>
      </c>
      <c r="S769" s="174" t="s">
        <v>196</v>
      </c>
      <c r="T769" s="175" t="s">
        <v>201</v>
      </c>
      <c r="U769" s="175" t="s">
        <v>24</v>
      </c>
      <c r="V769" s="175" t="s">
        <v>130</v>
      </c>
      <c r="W769" s="177" t="str">
        <f>IFERROR(INDEX(Investimento!$D$2:$DS$96,MATCH(HACKA_CROSS!$N769,Investimento!#REF!,0),MATCH(HACKA_CROSS!$O769,Investimento!$D$2:$CV$2,0)),"")</f>
        <v/>
      </c>
    </row>
    <row r="770" spans="2:23" x14ac:dyDescent="0.35">
      <c r="B770" s="176" t="str">
        <f t="shared" si="187"/>
        <v>Renda VariávelCaptaçãoInvestimento</v>
      </c>
      <c r="C770" s="176" t="str">
        <f t="shared" si="188"/>
        <v>45566RealSemana 05</v>
      </c>
      <c r="D770" s="174" t="s">
        <v>111</v>
      </c>
      <c r="E770" s="174">
        <v>45566</v>
      </c>
      <c r="F770" s="174" t="s">
        <v>45</v>
      </c>
      <c r="G770" s="175" t="s">
        <v>21</v>
      </c>
      <c r="H770" s="175" t="s">
        <v>134</v>
      </c>
      <c r="I770" s="175" t="s">
        <v>197</v>
      </c>
      <c r="J770" s="175" t="s">
        <v>130</v>
      </c>
      <c r="K770" s="177" t="str">
        <f>IFERROR(INDEX(Investimento!$D$2:$BN$96,MATCH($B770,Investimento!#REF!,0),MATCH(HACKA_CROSS!$C770,Investimento!$D$2:$BN$2,0)),"")</f>
        <v/>
      </c>
      <c r="N770" s="176" t="str">
        <f t="shared" si="190"/>
        <v>CryptoResgateInvestimento</v>
      </c>
      <c r="O770" s="176" t="str">
        <f t="shared" si="177"/>
        <v>45962Semana 05</v>
      </c>
      <c r="P770" s="174" t="s">
        <v>111</v>
      </c>
      <c r="Q770" s="179">
        <f>Investimento!$CO$4</f>
        <v>45962</v>
      </c>
      <c r="R770" s="174" t="str">
        <f>Investimento!$CO$5</f>
        <v>Real</v>
      </c>
      <c r="S770" s="174" t="str">
        <f>Investimento!$CN$1</f>
        <v>Semana 05</v>
      </c>
      <c r="T770" s="175" t="s">
        <v>201</v>
      </c>
      <c r="U770" s="175" t="s">
        <v>24</v>
      </c>
      <c r="V770" s="175" t="s">
        <v>130</v>
      </c>
      <c r="W770" s="177" t="str">
        <f>IFERROR(INDEX(Investimento!$D$2:$DS$96,MATCH(HACKA_CROSS!$N770,Investimento!#REF!,0),MATCH(HACKA_CROSS!$O770,Investimento!$D$2:$CV$2,0)),"")</f>
        <v/>
      </c>
    </row>
    <row r="771" spans="2:23" x14ac:dyDescent="0.35">
      <c r="B771" s="176" t="str">
        <f t="shared" si="187"/>
        <v>Renda VariávelCaptaçãoInvestimento</v>
      </c>
      <c r="C771" s="176" t="str">
        <f t="shared" si="188"/>
        <v>45597RealSemana 05</v>
      </c>
      <c r="D771" s="174" t="s">
        <v>111</v>
      </c>
      <c r="E771" s="174">
        <v>45597</v>
      </c>
      <c r="F771" s="174" t="s">
        <v>45</v>
      </c>
      <c r="G771" s="175" t="s">
        <v>21</v>
      </c>
      <c r="H771" s="175" t="s">
        <v>134</v>
      </c>
      <c r="I771" s="175" t="s">
        <v>197</v>
      </c>
      <c r="J771" s="175" t="s">
        <v>130</v>
      </c>
      <c r="K771" s="177" t="str">
        <f>IFERROR(INDEX(Investimento!$D$2:$BN$96,MATCH($B771,Investimento!#REF!,0),MATCH(HACKA_CROSS!$C771,Investimento!$D$2:$BN$2,0)),"")</f>
        <v/>
      </c>
      <c r="N771" s="176" t="str">
        <f t="shared" si="190"/>
        <v>CryptoResgateInvestimento</v>
      </c>
      <c r="O771" s="176" t="e">
        <f t="shared" si="177"/>
        <v>#REF!</v>
      </c>
      <c r="P771" s="174" t="s">
        <v>111</v>
      </c>
      <c r="Q771" s="179">
        <f>Q770</f>
        <v>45962</v>
      </c>
      <c r="R771" s="174" t="str">
        <f>R770</f>
        <v>Real</v>
      </c>
      <c r="S771" s="174" t="e">
        <f>Investimento!#REF!</f>
        <v>#REF!</v>
      </c>
      <c r="T771" s="175" t="s">
        <v>201</v>
      </c>
      <c r="U771" s="175" t="s">
        <v>24</v>
      </c>
      <c r="V771" s="175" t="s">
        <v>130</v>
      </c>
      <c r="W771" s="177" t="str">
        <f>IFERROR(INDEX(Investimento!$D$2:$DS$96,MATCH(HACKA_CROSS!$N771,Investimento!#REF!,0),MATCH(HACKA_CROSS!$O771,Investimento!$D$2:$CV$2,0)),"")</f>
        <v/>
      </c>
    </row>
    <row r="772" spans="2:23" x14ac:dyDescent="0.35">
      <c r="B772" s="176" t="str">
        <f t="shared" si="187"/>
        <v>Renda VariávelCaptaçãoInvestimento</v>
      </c>
      <c r="C772" s="176" t="str">
        <f t="shared" si="188"/>
        <v>45627RealSemana 05</v>
      </c>
      <c r="D772" s="174" t="s">
        <v>111</v>
      </c>
      <c r="E772" s="174">
        <v>45627</v>
      </c>
      <c r="F772" s="174" t="s">
        <v>45</v>
      </c>
      <c r="G772" s="175" t="s">
        <v>21</v>
      </c>
      <c r="H772" s="175" t="s">
        <v>134</v>
      </c>
      <c r="I772" s="175" t="s">
        <v>197</v>
      </c>
      <c r="J772" s="175" t="s">
        <v>130</v>
      </c>
      <c r="K772" s="177" t="str">
        <f>IFERROR(INDEX(Investimento!$D$2:$BN$96,MATCH($B772,Investimento!#REF!,0),MATCH(HACKA_CROSS!$C772,Investimento!$D$2:$BN$2,0)),"")</f>
        <v/>
      </c>
      <c r="N772" s="176" t="str">
        <f t="shared" si="190"/>
        <v>CryptoResgateInvestimento</v>
      </c>
      <c r="O772" s="176" t="e">
        <f t="shared" si="177"/>
        <v>#REF!</v>
      </c>
      <c r="P772" s="174" t="s">
        <v>111</v>
      </c>
      <c r="Q772" s="179">
        <f>Q771</f>
        <v>45962</v>
      </c>
      <c r="R772" s="174" t="str">
        <f t="shared" ref="R772:R774" si="192">R771</f>
        <v>Real</v>
      </c>
      <c r="S772" s="174" t="e">
        <f>Investimento!#REF!</f>
        <v>#REF!</v>
      </c>
      <c r="T772" s="175" t="s">
        <v>201</v>
      </c>
      <c r="U772" s="175" t="s">
        <v>24</v>
      </c>
      <c r="V772" s="175" t="s">
        <v>130</v>
      </c>
      <c r="W772" s="177" t="str">
        <f>IFERROR(INDEX(Investimento!$D$2:$DS$96,MATCH(HACKA_CROSS!$N772,Investimento!#REF!,0),MATCH(HACKA_CROSS!$O772,Investimento!$D$2:$CV$2,0)),"")</f>
        <v/>
      </c>
    </row>
    <row r="773" spans="2:23" x14ac:dyDescent="0.35">
      <c r="B773" s="176" t="str">
        <f t="shared" si="187"/>
        <v>Renda VariávelCaptaçãoInvestimento</v>
      </c>
      <c r="C773" s="176" t="str">
        <f t="shared" si="188"/>
        <v>45292BudgetSemana 05</v>
      </c>
      <c r="D773" s="174" t="s">
        <v>111</v>
      </c>
      <c r="E773" s="174">
        <v>45292</v>
      </c>
      <c r="F773" s="174" t="s">
        <v>20</v>
      </c>
      <c r="G773" s="175" t="s">
        <v>21</v>
      </c>
      <c r="H773" s="175" t="s">
        <v>134</v>
      </c>
      <c r="I773" s="175" t="s">
        <v>197</v>
      </c>
      <c r="J773" s="175" t="s">
        <v>130</v>
      </c>
      <c r="K773" s="177" t="str">
        <f>IFERROR(INDEX(Investimento!$D$2:$BN$96,MATCH($B773,Investimento!#REF!,0),MATCH(HACKA_CROSS!$C773,Investimento!$D$2:$BN$2,0)),"")</f>
        <v/>
      </c>
      <c r="N773" s="176" t="str">
        <f t="shared" si="190"/>
        <v>CryptoResgateInvestimento</v>
      </c>
      <c r="O773" s="176" t="e">
        <f t="shared" si="177"/>
        <v>#REF!</v>
      </c>
      <c r="P773" s="174" t="s">
        <v>111</v>
      </c>
      <c r="Q773" s="179">
        <f>Q772</f>
        <v>45962</v>
      </c>
      <c r="R773" s="174" t="str">
        <f t="shared" si="192"/>
        <v>Real</v>
      </c>
      <c r="S773" s="174" t="e">
        <f>Investimento!#REF!</f>
        <v>#REF!</v>
      </c>
      <c r="T773" s="175" t="s">
        <v>201</v>
      </c>
      <c r="U773" s="175" t="s">
        <v>24</v>
      </c>
      <c r="V773" s="175" t="s">
        <v>130</v>
      </c>
      <c r="W773" s="177" t="str">
        <f>IFERROR(INDEX(Investimento!$D$2:$DS$96,MATCH(HACKA_CROSS!$N773,Investimento!#REF!,0),MATCH(HACKA_CROSS!$O773,Investimento!$D$2:$CV$2,0)),"")</f>
        <v/>
      </c>
    </row>
    <row r="774" spans="2:23" x14ac:dyDescent="0.35">
      <c r="B774" s="176" t="str">
        <f t="shared" si="187"/>
        <v>Renda VariávelCaptaçãoInvestimento</v>
      </c>
      <c r="C774" s="176" t="str">
        <f t="shared" si="188"/>
        <v>45323BudgetSemana 05</v>
      </c>
      <c r="D774" s="174" t="s">
        <v>111</v>
      </c>
      <c r="E774" s="174">
        <v>45323</v>
      </c>
      <c r="F774" s="174" t="s">
        <v>20</v>
      </c>
      <c r="G774" s="175" t="s">
        <v>21</v>
      </c>
      <c r="H774" s="175" t="s">
        <v>134</v>
      </c>
      <c r="I774" s="175" t="s">
        <v>197</v>
      </c>
      <c r="J774" s="175" t="s">
        <v>130</v>
      </c>
      <c r="K774" s="177" t="str">
        <f>IFERROR(INDEX(Investimento!$D$2:$BN$96,MATCH($B774,Investimento!#REF!,0),MATCH(HACKA_CROSS!$C774,Investimento!$D$2:$BN$2,0)),"")</f>
        <v/>
      </c>
      <c r="N774" s="176" t="str">
        <f t="shared" si="190"/>
        <v>CryptoResgateInvestimento</v>
      </c>
      <c r="O774" s="176" t="str">
        <f t="shared" ref="O774:O837" si="193">Q774&amp;S774</f>
        <v>45962Semana 05S</v>
      </c>
      <c r="P774" s="174" t="s">
        <v>111</v>
      </c>
      <c r="Q774" s="179">
        <f>Q773</f>
        <v>45962</v>
      </c>
      <c r="R774" s="174" t="str">
        <f t="shared" si="192"/>
        <v>Real</v>
      </c>
      <c r="S774" s="174" t="s">
        <v>196</v>
      </c>
      <c r="T774" s="175" t="s">
        <v>201</v>
      </c>
      <c r="U774" s="175" t="s">
        <v>24</v>
      </c>
      <c r="V774" s="175" t="s">
        <v>130</v>
      </c>
      <c r="W774" s="177" t="str">
        <f>IFERROR(INDEX(Investimento!$D$2:$DS$96,MATCH(HACKA_CROSS!$N774,Investimento!#REF!,0),MATCH(HACKA_CROSS!$O774,Investimento!$D$2:$CV$2,0)),"")</f>
        <v/>
      </c>
    </row>
    <row r="775" spans="2:23" x14ac:dyDescent="0.35">
      <c r="B775" s="176" t="str">
        <f t="shared" si="187"/>
        <v>Renda VariávelCaptaçãoInvestimento</v>
      </c>
      <c r="C775" s="176" t="str">
        <f t="shared" si="188"/>
        <v>45352BudgetSemana 05</v>
      </c>
      <c r="D775" s="174" t="s">
        <v>111</v>
      </c>
      <c r="E775" s="174">
        <v>45352</v>
      </c>
      <c r="F775" s="174" t="s">
        <v>20</v>
      </c>
      <c r="G775" s="175" t="s">
        <v>21</v>
      </c>
      <c r="H775" s="175" t="s">
        <v>134</v>
      </c>
      <c r="I775" s="175" t="s">
        <v>197</v>
      </c>
      <c r="J775" s="175" t="s">
        <v>130</v>
      </c>
      <c r="K775" s="177" t="str">
        <f>IFERROR(INDEX(Investimento!$D$2:$BN$96,MATCH($B775,Investimento!#REF!,0),MATCH(HACKA_CROSS!$C775,Investimento!$D$2:$BN$2,0)),"")</f>
        <v/>
      </c>
      <c r="N775" s="176" t="str">
        <f t="shared" si="190"/>
        <v>CryptoResgateInvestimento</v>
      </c>
      <c r="O775" s="176" t="str">
        <f t="shared" si="193"/>
        <v>45992Semana 05</v>
      </c>
      <c r="P775" s="174" t="s">
        <v>111</v>
      </c>
      <c r="Q775" s="179">
        <f>Investimento!$CQ$4</f>
        <v>45992</v>
      </c>
      <c r="R775" s="174" t="str">
        <f>Investimento!$CQ$5</f>
        <v>Real</v>
      </c>
      <c r="S775" s="174" t="str">
        <f>Investimento!$CP$1</f>
        <v>Semana 05</v>
      </c>
      <c r="T775" s="175" t="s">
        <v>201</v>
      </c>
      <c r="U775" s="175" t="s">
        <v>24</v>
      </c>
      <c r="V775" s="175" t="s">
        <v>130</v>
      </c>
      <c r="W775" s="177" t="str">
        <f>IFERROR(INDEX(Investimento!$D$2:$DS$96,MATCH(HACKA_CROSS!$N775,Investimento!#REF!,0),MATCH(HACKA_CROSS!$O775,Investimento!$D$2:$CV$2,0)),"")</f>
        <v/>
      </c>
    </row>
    <row r="776" spans="2:23" x14ac:dyDescent="0.35">
      <c r="B776" s="176" t="str">
        <f t="shared" si="187"/>
        <v>Renda VariávelCaptaçãoInvestimento</v>
      </c>
      <c r="C776" s="176" t="str">
        <f t="shared" si="188"/>
        <v>45383BudgetSemana 05</v>
      </c>
      <c r="D776" s="174" t="s">
        <v>111</v>
      </c>
      <c r="E776" s="174">
        <v>45383</v>
      </c>
      <c r="F776" s="174" t="s">
        <v>20</v>
      </c>
      <c r="G776" s="175" t="s">
        <v>21</v>
      </c>
      <c r="H776" s="175" t="s">
        <v>134</v>
      </c>
      <c r="I776" s="175" t="s">
        <v>197</v>
      </c>
      <c r="J776" s="175" t="s">
        <v>130</v>
      </c>
      <c r="K776" s="177" t="str">
        <f>IFERROR(INDEX(Investimento!$D$2:$BN$96,MATCH($B776,Investimento!#REF!,0),MATCH(HACKA_CROSS!$C776,Investimento!$D$2:$BN$2,0)),"")</f>
        <v/>
      </c>
      <c r="N776" s="176" t="str">
        <f t="shared" si="190"/>
        <v>CryptoResgateInvestimento</v>
      </c>
      <c r="O776" s="176" t="e">
        <f t="shared" si="193"/>
        <v>#REF!</v>
      </c>
      <c r="P776" s="174" t="s">
        <v>111</v>
      </c>
      <c r="Q776" s="179">
        <f>Q775</f>
        <v>45992</v>
      </c>
      <c r="R776" s="174" t="str">
        <f>R775</f>
        <v>Real</v>
      </c>
      <c r="S776" s="174" t="e">
        <f>Investimento!#REF!</f>
        <v>#REF!</v>
      </c>
      <c r="T776" s="175" t="s">
        <v>201</v>
      </c>
      <c r="U776" s="175" t="s">
        <v>24</v>
      </c>
      <c r="V776" s="175" t="s">
        <v>130</v>
      </c>
      <c r="W776" s="177" t="str">
        <f>IFERROR(INDEX(Investimento!$D$2:$DS$96,MATCH(HACKA_CROSS!$N776,Investimento!#REF!,0),MATCH(HACKA_CROSS!$O776,Investimento!$D$2:$CV$2,0)),"")</f>
        <v/>
      </c>
    </row>
    <row r="777" spans="2:23" x14ac:dyDescent="0.35">
      <c r="B777" s="176" t="str">
        <f t="shared" si="187"/>
        <v>Renda VariávelCaptaçãoInvestimento</v>
      </c>
      <c r="C777" s="176" t="str">
        <f t="shared" si="188"/>
        <v>45413BudgetSemana 05</v>
      </c>
      <c r="D777" s="174" t="s">
        <v>111</v>
      </c>
      <c r="E777" s="174">
        <v>45413</v>
      </c>
      <c r="F777" s="174" t="s">
        <v>20</v>
      </c>
      <c r="G777" s="175" t="s">
        <v>21</v>
      </c>
      <c r="H777" s="175" t="s">
        <v>134</v>
      </c>
      <c r="I777" s="175" t="s">
        <v>197</v>
      </c>
      <c r="J777" s="175" t="s">
        <v>130</v>
      </c>
      <c r="K777" s="177" t="str">
        <f>IFERROR(INDEX(Investimento!$D$2:$BN$96,MATCH($B777,Investimento!#REF!,0),MATCH(HACKA_CROSS!$C777,Investimento!$D$2:$BN$2,0)),"")</f>
        <v/>
      </c>
      <c r="N777" s="176" t="str">
        <f t="shared" si="190"/>
        <v>CryptoResgateInvestimento</v>
      </c>
      <c r="O777" s="176" t="e">
        <f t="shared" si="193"/>
        <v>#REF!</v>
      </c>
      <c r="P777" s="174" t="s">
        <v>111</v>
      </c>
      <c r="Q777" s="179">
        <f>Q776</f>
        <v>45992</v>
      </c>
      <c r="R777" s="174" t="str">
        <f t="shared" ref="R777:R779" si="194">R776</f>
        <v>Real</v>
      </c>
      <c r="S777" s="174" t="e">
        <f>Investimento!#REF!</f>
        <v>#REF!</v>
      </c>
      <c r="T777" s="175" t="s">
        <v>201</v>
      </c>
      <c r="U777" s="175" t="s">
        <v>24</v>
      </c>
      <c r="V777" s="175" t="s">
        <v>130</v>
      </c>
      <c r="W777" s="177" t="str">
        <f>IFERROR(INDEX(Investimento!$D$2:$DS$96,MATCH(HACKA_CROSS!$N777,Investimento!#REF!,0),MATCH(HACKA_CROSS!$O777,Investimento!$D$2:$CV$2,0)),"")</f>
        <v/>
      </c>
    </row>
    <row r="778" spans="2:23" x14ac:dyDescent="0.35">
      <c r="B778" s="176" t="str">
        <f t="shared" si="187"/>
        <v>Renda VariávelCaptaçãoInvestimento</v>
      </c>
      <c r="C778" s="176" t="str">
        <f t="shared" si="188"/>
        <v>45444BudgetSemana 05</v>
      </c>
      <c r="D778" s="174" t="s">
        <v>111</v>
      </c>
      <c r="E778" s="174">
        <v>45444</v>
      </c>
      <c r="F778" s="174" t="s">
        <v>20</v>
      </c>
      <c r="G778" s="175" t="s">
        <v>21</v>
      </c>
      <c r="H778" s="175" t="s">
        <v>134</v>
      </c>
      <c r="I778" s="175" t="s">
        <v>197</v>
      </c>
      <c r="J778" s="175" t="s">
        <v>130</v>
      </c>
      <c r="K778" s="177" t="str">
        <f>IFERROR(INDEX(Investimento!$D$2:$BN$96,MATCH($B778,Investimento!#REF!,0),MATCH(HACKA_CROSS!$C778,Investimento!$D$2:$BN$2,0)),"")</f>
        <v/>
      </c>
      <c r="N778" s="176" t="str">
        <f t="shared" si="190"/>
        <v>CryptoResgateInvestimento</v>
      </c>
      <c r="O778" s="176" t="e">
        <f t="shared" si="193"/>
        <v>#REF!</v>
      </c>
      <c r="P778" s="174" t="s">
        <v>111</v>
      </c>
      <c r="Q778" s="179">
        <f>Q777</f>
        <v>45992</v>
      </c>
      <c r="R778" s="174" t="str">
        <f t="shared" si="194"/>
        <v>Real</v>
      </c>
      <c r="S778" s="174" t="e">
        <f>Investimento!#REF!</f>
        <v>#REF!</v>
      </c>
      <c r="T778" s="175" t="s">
        <v>201</v>
      </c>
      <c r="U778" s="175" t="s">
        <v>24</v>
      </c>
      <c r="V778" s="175" t="s">
        <v>130</v>
      </c>
      <c r="W778" s="177" t="str">
        <f>IFERROR(INDEX(Investimento!$D$2:$DS$96,MATCH(HACKA_CROSS!$N778,Investimento!#REF!,0),MATCH(HACKA_CROSS!$O778,Investimento!$D$2:$CV$2,0)),"")</f>
        <v/>
      </c>
    </row>
    <row r="779" spans="2:23" x14ac:dyDescent="0.35">
      <c r="B779" s="176" t="str">
        <f t="shared" si="187"/>
        <v>Renda VariávelCaptaçãoInvestimento</v>
      </c>
      <c r="C779" s="176" t="str">
        <f t="shared" si="188"/>
        <v>45474BudgetSemana 05</v>
      </c>
      <c r="D779" s="174" t="s">
        <v>111</v>
      </c>
      <c r="E779" s="174">
        <v>45474</v>
      </c>
      <c r="F779" s="174" t="s">
        <v>20</v>
      </c>
      <c r="G779" s="175" t="s">
        <v>21</v>
      </c>
      <c r="H779" s="175" t="s">
        <v>134</v>
      </c>
      <c r="I779" s="175" t="s">
        <v>197</v>
      </c>
      <c r="J779" s="175" t="s">
        <v>130</v>
      </c>
      <c r="K779" s="177" t="str">
        <f>IFERROR(INDEX(Investimento!$D$2:$BN$96,MATCH($B779,Investimento!#REF!,0),MATCH(HACKA_CROSS!$C779,Investimento!$D$2:$BN$2,0)),"")</f>
        <v/>
      </c>
      <c r="N779" s="176" t="str">
        <f t="shared" si="190"/>
        <v>CryptoResgateInvestimento</v>
      </c>
      <c r="O779" s="176" t="str">
        <f t="shared" si="193"/>
        <v>45992Semana 05S</v>
      </c>
      <c r="P779" s="174" t="s">
        <v>111</v>
      </c>
      <c r="Q779" s="179">
        <f>Q778</f>
        <v>45992</v>
      </c>
      <c r="R779" s="174" t="str">
        <f t="shared" si="194"/>
        <v>Real</v>
      </c>
      <c r="S779" s="174" t="s">
        <v>196</v>
      </c>
      <c r="T779" s="175" t="s">
        <v>201</v>
      </c>
      <c r="U779" s="175" t="s">
        <v>24</v>
      </c>
      <c r="V779" s="175" t="s">
        <v>130</v>
      </c>
      <c r="W779" s="177" t="str">
        <f>IFERROR(INDEX(Investimento!$D$2:$DS$96,MATCH(HACKA_CROSS!$N779,Investimento!#REF!,0),MATCH(HACKA_CROSS!$O779,Investimento!$D$2:$CV$2,0)),"")</f>
        <v/>
      </c>
    </row>
    <row r="780" spans="2:23" x14ac:dyDescent="0.35">
      <c r="B780" s="176" t="str">
        <f t="shared" si="187"/>
        <v>Renda VariávelCaptaçãoInvestimento</v>
      </c>
      <c r="C780" s="176" t="str">
        <f t="shared" si="188"/>
        <v>45505BudgetSemana 05</v>
      </c>
      <c r="D780" s="174" t="s">
        <v>111</v>
      </c>
      <c r="E780" s="174">
        <v>45505</v>
      </c>
      <c r="F780" s="174" t="s">
        <v>20</v>
      </c>
      <c r="G780" s="175" t="s">
        <v>21</v>
      </c>
      <c r="H780" s="175" t="s">
        <v>134</v>
      </c>
      <c r="I780" s="175" t="s">
        <v>197</v>
      </c>
      <c r="J780" s="175" t="s">
        <v>130</v>
      </c>
      <c r="K780" s="177" t="str">
        <f>IFERROR(INDEX(Investimento!$D$2:$BN$96,MATCH($B780,Investimento!#REF!,0),MATCH(HACKA_CROSS!$C780,Investimento!$D$2:$BN$2,0)),"")</f>
        <v/>
      </c>
      <c r="N780" s="176" t="str">
        <f t="shared" si="190"/>
        <v>CryptoResgateInvestimento</v>
      </c>
      <c r="O780" s="176" t="str">
        <f t="shared" si="193"/>
        <v>46023Semana 05</v>
      </c>
      <c r="P780" s="174" t="s">
        <v>111</v>
      </c>
      <c r="Q780" s="179">
        <f>Investimento!$CT$4</f>
        <v>46023</v>
      </c>
      <c r="R780" s="174" t="str">
        <f>Investimento!$CU$5</f>
        <v>Real</v>
      </c>
      <c r="S780" s="174" t="str">
        <f>Investimento!$CU$1</f>
        <v>Semana 05</v>
      </c>
      <c r="T780" s="175" t="s">
        <v>201</v>
      </c>
      <c r="U780" s="175" t="s">
        <v>24</v>
      </c>
      <c r="V780" s="175" t="s">
        <v>130</v>
      </c>
      <c r="W780" s="177" t="str">
        <f>IFERROR(INDEX(Investimento!$D$2:$DS$96,MATCH(HACKA_CROSS!$N780,Investimento!#REF!,0),MATCH(HACKA_CROSS!$O780,Investimento!$D$2:$CV$2,0)),"")</f>
        <v/>
      </c>
    </row>
    <row r="781" spans="2:23" x14ac:dyDescent="0.35">
      <c r="B781" s="176" t="str">
        <f t="shared" si="187"/>
        <v>Renda VariávelCaptaçãoInvestimento</v>
      </c>
      <c r="C781" s="176" t="str">
        <f t="shared" si="188"/>
        <v>45536BudgetSemana 05</v>
      </c>
      <c r="D781" s="174" t="s">
        <v>111</v>
      </c>
      <c r="E781" s="174">
        <v>45536</v>
      </c>
      <c r="F781" s="174" t="s">
        <v>20</v>
      </c>
      <c r="G781" s="175" t="s">
        <v>21</v>
      </c>
      <c r="H781" s="175" t="s">
        <v>134</v>
      </c>
      <c r="I781" s="175" t="s">
        <v>197</v>
      </c>
      <c r="J781" s="175" t="s">
        <v>130</v>
      </c>
      <c r="K781" s="177" t="str">
        <f>IFERROR(INDEX(Investimento!$D$2:$BN$96,MATCH($B781,Investimento!#REF!,0),MATCH(HACKA_CROSS!$C781,Investimento!$D$2:$BN$2,0)),"")</f>
        <v/>
      </c>
      <c r="N781" s="176" t="str">
        <f t="shared" si="190"/>
        <v>CryptoResgateInvestimento</v>
      </c>
      <c r="O781" s="176" t="e">
        <f t="shared" si="193"/>
        <v>#REF!</v>
      </c>
      <c r="P781" s="174" t="s">
        <v>111</v>
      </c>
      <c r="Q781" s="179">
        <f>Q780</f>
        <v>46023</v>
      </c>
      <c r="R781" s="174" t="e">
        <f>Investimento!#REF!</f>
        <v>#REF!</v>
      </c>
      <c r="S781" s="174" t="e">
        <f>Investimento!#REF!</f>
        <v>#REF!</v>
      </c>
      <c r="T781" s="175" t="s">
        <v>201</v>
      </c>
      <c r="U781" s="175" t="s">
        <v>24</v>
      </c>
      <c r="V781" s="175" t="s">
        <v>130</v>
      </c>
      <c r="W781" s="177" t="str">
        <f>IFERROR(INDEX(Investimento!$D$2:$DS$96,MATCH(HACKA_CROSS!$N781,Investimento!#REF!,0),MATCH(HACKA_CROSS!$O781,Investimento!$D$2:$CV$2,0)),"")</f>
        <v/>
      </c>
    </row>
    <row r="782" spans="2:23" x14ac:dyDescent="0.35">
      <c r="B782" s="176" t="str">
        <f t="shared" si="187"/>
        <v>Renda VariávelCaptaçãoInvestimento</v>
      </c>
      <c r="C782" s="176" t="str">
        <f t="shared" si="188"/>
        <v>45566BudgetSemana 05</v>
      </c>
      <c r="D782" s="174" t="s">
        <v>111</v>
      </c>
      <c r="E782" s="174">
        <v>45566</v>
      </c>
      <c r="F782" s="174" t="s">
        <v>20</v>
      </c>
      <c r="G782" s="175" t="s">
        <v>21</v>
      </c>
      <c r="H782" s="175" t="s">
        <v>134</v>
      </c>
      <c r="I782" s="175" t="s">
        <v>197</v>
      </c>
      <c r="J782" s="175" t="s">
        <v>130</v>
      </c>
      <c r="K782" s="177" t="str">
        <f>IFERROR(INDEX(Investimento!$D$2:$BN$96,MATCH($B782,Investimento!#REF!,0),MATCH(HACKA_CROSS!$C782,Investimento!$D$2:$BN$2,0)),"")</f>
        <v/>
      </c>
      <c r="N782" s="176" t="str">
        <f t="shared" si="190"/>
        <v>CryptoResgateInvestimento</v>
      </c>
      <c r="O782" s="176" t="e">
        <f t="shared" si="193"/>
        <v>#REF!</v>
      </c>
      <c r="P782" s="174" t="s">
        <v>111</v>
      </c>
      <c r="Q782" s="179">
        <f>Q781</f>
        <v>46023</v>
      </c>
      <c r="R782" s="174" t="e">
        <f>Investimento!#REF!</f>
        <v>#REF!</v>
      </c>
      <c r="S782" s="174" t="e">
        <f>Investimento!#REF!</f>
        <v>#REF!</v>
      </c>
      <c r="T782" s="175" t="s">
        <v>201</v>
      </c>
      <c r="U782" s="175" t="s">
        <v>24</v>
      </c>
      <c r="V782" s="175" t="s">
        <v>130</v>
      </c>
      <c r="W782" s="177" t="str">
        <f>IFERROR(INDEX(Investimento!$D$2:$DS$96,MATCH(HACKA_CROSS!$N782,Investimento!#REF!,0),MATCH(HACKA_CROSS!$O782,Investimento!$D$2:$CV$2,0)),"")</f>
        <v/>
      </c>
    </row>
    <row r="783" spans="2:23" x14ac:dyDescent="0.35">
      <c r="B783" s="176" t="str">
        <f t="shared" si="187"/>
        <v>Renda VariávelCaptaçãoInvestimento</v>
      </c>
      <c r="C783" s="176" t="str">
        <f t="shared" si="188"/>
        <v>45597BudgetSemana 05</v>
      </c>
      <c r="D783" s="174" t="s">
        <v>111</v>
      </c>
      <c r="E783" s="174">
        <v>45597</v>
      </c>
      <c r="F783" s="174" t="s">
        <v>20</v>
      </c>
      <c r="G783" s="175" t="s">
        <v>21</v>
      </c>
      <c r="H783" s="175" t="s">
        <v>134</v>
      </c>
      <c r="I783" s="175" t="s">
        <v>197</v>
      </c>
      <c r="J783" s="175" t="s">
        <v>130</v>
      </c>
      <c r="K783" s="177" t="str">
        <f>IFERROR(INDEX(Investimento!$D$2:$BN$96,MATCH($B783,Investimento!#REF!,0),MATCH(HACKA_CROSS!$C783,Investimento!$D$2:$BN$2,0)),"")</f>
        <v/>
      </c>
      <c r="N783" s="176" t="str">
        <f t="shared" si="190"/>
        <v>CryptoResgateInvestimento</v>
      </c>
      <c r="O783" s="176" t="e">
        <f t="shared" si="193"/>
        <v>#REF!</v>
      </c>
      <c r="P783" s="174" t="s">
        <v>111</v>
      </c>
      <c r="Q783" s="179">
        <f>Q782</f>
        <v>46023</v>
      </c>
      <c r="R783" s="174" t="e">
        <f>Investimento!#REF!</f>
        <v>#REF!</v>
      </c>
      <c r="S783" s="174" t="e">
        <f>Investimento!#REF!</f>
        <v>#REF!</v>
      </c>
      <c r="T783" s="175" t="s">
        <v>201</v>
      </c>
      <c r="U783" s="175" t="s">
        <v>24</v>
      </c>
      <c r="V783" s="175" t="s">
        <v>130</v>
      </c>
      <c r="W783" s="177" t="str">
        <f>IFERROR(INDEX(Investimento!$D$2:$DS$96,MATCH(HACKA_CROSS!$N783,Investimento!#REF!,0),MATCH(HACKA_CROSS!$O783,Investimento!$D$2:$CV$2,0)),"")</f>
        <v/>
      </c>
    </row>
    <row r="784" spans="2:23" x14ac:dyDescent="0.35">
      <c r="B784" s="176" t="str">
        <f t="shared" si="187"/>
        <v>Renda VariávelCaptaçãoInvestimento</v>
      </c>
      <c r="C784" s="176" t="str">
        <f t="shared" si="188"/>
        <v>45627BudgetSemana 05</v>
      </c>
      <c r="D784" s="174" t="s">
        <v>111</v>
      </c>
      <c r="E784" s="174">
        <v>45627</v>
      </c>
      <c r="F784" s="174" t="s">
        <v>20</v>
      </c>
      <c r="G784" s="175" t="s">
        <v>21</v>
      </c>
      <c r="H784" s="175" t="s">
        <v>134</v>
      </c>
      <c r="I784" s="175" t="s">
        <v>197</v>
      </c>
      <c r="J784" s="175" t="s">
        <v>130</v>
      </c>
      <c r="K784" s="177" t="str">
        <f>IFERROR(INDEX(Investimento!$D$2:$BN$96,MATCH($B784,Investimento!#REF!,0),MATCH(HACKA_CROSS!$C784,Investimento!$D$2:$BN$2,0)),"")</f>
        <v/>
      </c>
      <c r="N784" s="176" t="str">
        <f t="shared" si="190"/>
        <v>CryptoResgateInvestimento</v>
      </c>
      <c r="O784" s="176" t="str">
        <f t="shared" si="193"/>
        <v>46023Semana 05S</v>
      </c>
      <c r="P784" s="174" t="s">
        <v>111</v>
      </c>
      <c r="Q784" s="179">
        <f>Q783</f>
        <v>46023</v>
      </c>
      <c r="R784" s="174" t="str">
        <f>Investimento!$CV$5</f>
        <v>Real</v>
      </c>
      <c r="S784" s="174" t="s">
        <v>196</v>
      </c>
      <c r="T784" s="175" t="s">
        <v>201</v>
      </c>
      <c r="U784" s="175" t="s">
        <v>24</v>
      </c>
      <c r="V784" s="175" t="s">
        <v>130</v>
      </c>
      <c r="W784" s="177" t="str">
        <f>IFERROR(INDEX(Investimento!$D$2:$DS$96,MATCH(HACKA_CROSS!$N784,Investimento!#REF!,0),MATCH(HACKA_CROSS!$O784,Investimento!$D$2:$CV$2,0)),"")</f>
        <v/>
      </c>
    </row>
    <row r="785" spans="2:23" x14ac:dyDescent="0.35">
      <c r="B785" s="176" t="str">
        <f t="shared" si="187"/>
        <v>Renda VariávelResgateInvestimento</v>
      </c>
      <c r="C785" s="176" t="str">
        <f t="shared" si="188"/>
        <v>44197RealSemana 05</v>
      </c>
      <c r="D785" s="174" t="s">
        <v>111</v>
      </c>
      <c r="E785" s="174">
        <v>44197</v>
      </c>
      <c r="F785" s="174" t="s">
        <v>45</v>
      </c>
      <c r="G785" s="175" t="s">
        <v>21</v>
      </c>
      <c r="H785" s="175" t="s">
        <v>134</v>
      </c>
      <c r="I785" s="175" t="s">
        <v>24</v>
      </c>
      <c r="J785" s="175" t="s">
        <v>130</v>
      </c>
      <c r="K785" s="177" t="str">
        <f>IFERROR(INDEX(Investimento!$D$2:$BN$96,MATCH($B785,Investimento!#REF!,0),MATCH(HACKA_CROSS!$C785,Investimento!$D$2:$BN$2,0)),"")</f>
        <v/>
      </c>
      <c r="N785" s="176" t="str">
        <f>T785&amp;U785&amp;P785</f>
        <v>CryptoReceitaInvestimento</v>
      </c>
      <c r="O785" s="176" t="str">
        <f t="shared" si="193"/>
        <v>45658Semana 05</v>
      </c>
      <c r="P785" s="174" t="s">
        <v>111</v>
      </c>
      <c r="Q785" s="179">
        <f>Investimento!$CM$4</f>
        <v>45658</v>
      </c>
      <c r="R785" s="174" t="str">
        <f>Investimento!$CM$5</f>
        <v>Real</v>
      </c>
      <c r="S785" s="174" t="str">
        <f>Investimento!$CL$1</f>
        <v>Semana 05</v>
      </c>
      <c r="T785" s="175" t="s">
        <v>201</v>
      </c>
      <c r="U785" s="175" t="s">
        <v>41</v>
      </c>
      <c r="V785" s="175" t="s">
        <v>130</v>
      </c>
      <c r="W785" s="177" t="str">
        <f>IFERROR(INDEX(Investimento!$D$2:$DS$96,MATCH(HACKA_CROSS!$N785,Investimento!#REF!,0),MATCH(HACKA_CROSS!$O785,Investimento!$D$2:$CV$2,0)),"")</f>
        <v/>
      </c>
    </row>
    <row r="786" spans="2:23" x14ac:dyDescent="0.35">
      <c r="B786" s="176" t="str">
        <f t="shared" si="187"/>
        <v>Renda VariávelResgateInvestimento</v>
      </c>
      <c r="C786" s="176" t="str">
        <f t="shared" si="188"/>
        <v>44228RealSemana 05</v>
      </c>
      <c r="D786" s="174" t="s">
        <v>111</v>
      </c>
      <c r="E786" s="174">
        <v>44228</v>
      </c>
      <c r="F786" s="174" t="s">
        <v>45</v>
      </c>
      <c r="G786" s="175" t="s">
        <v>21</v>
      </c>
      <c r="H786" s="175" t="s">
        <v>134</v>
      </c>
      <c r="I786" s="175" t="s">
        <v>24</v>
      </c>
      <c r="J786" s="175" t="s">
        <v>130</v>
      </c>
      <c r="K786" s="177" t="str">
        <f>IFERROR(INDEX(Investimento!$D$2:$BN$96,MATCH($B786,Investimento!#REF!,0),MATCH(HACKA_CROSS!$C786,Investimento!$D$2:$BN$2,0)),"")</f>
        <v/>
      </c>
      <c r="N786" s="176" t="str">
        <f t="shared" ref="N786:N804" si="195">T786&amp;U786&amp;P786</f>
        <v>CryptoReceitaInvestimento</v>
      </c>
      <c r="O786" s="176" t="e">
        <f t="shared" si="193"/>
        <v>#REF!</v>
      </c>
      <c r="P786" s="174" t="s">
        <v>111</v>
      </c>
      <c r="Q786" s="179">
        <f>Q785</f>
        <v>45658</v>
      </c>
      <c r="R786" s="174" t="str">
        <f>R785</f>
        <v>Real</v>
      </c>
      <c r="S786" s="174" t="e">
        <f>Investimento!#REF!</f>
        <v>#REF!</v>
      </c>
      <c r="T786" s="175" t="s">
        <v>201</v>
      </c>
      <c r="U786" s="175" t="s">
        <v>41</v>
      </c>
      <c r="V786" s="175" t="s">
        <v>130</v>
      </c>
      <c r="W786" s="177" t="str">
        <f>IFERROR(INDEX(Investimento!$D$2:$DS$96,MATCH(HACKA_CROSS!$N786,Investimento!#REF!,0),MATCH(HACKA_CROSS!$O786,Investimento!$D$2:$CV$2,0)),"")</f>
        <v/>
      </c>
    </row>
    <row r="787" spans="2:23" x14ac:dyDescent="0.35">
      <c r="B787" s="176" t="str">
        <f t="shared" si="187"/>
        <v>Renda VariávelResgateInvestimento</v>
      </c>
      <c r="C787" s="176" t="str">
        <f t="shared" si="188"/>
        <v>44256RealSemana 05</v>
      </c>
      <c r="D787" s="174" t="s">
        <v>111</v>
      </c>
      <c r="E787" s="174">
        <v>44256</v>
      </c>
      <c r="F787" s="174" t="s">
        <v>45</v>
      </c>
      <c r="G787" s="175" t="s">
        <v>21</v>
      </c>
      <c r="H787" s="175" t="s">
        <v>134</v>
      </c>
      <c r="I787" s="175" t="s">
        <v>24</v>
      </c>
      <c r="J787" s="175" t="s">
        <v>130</v>
      </c>
      <c r="K787" s="177" t="str">
        <f>IFERROR(INDEX(Investimento!$D$2:$BN$96,MATCH($B787,Investimento!#REF!,0),MATCH(HACKA_CROSS!$C787,Investimento!$D$2:$BN$2,0)),"")</f>
        <v/>
      </c>
      <c r="N787" s="176" t="str">
        <f t="shared" si="195"/>
        <v>CryptoReceitaInvestimento</v>
      </c>
      <c r="O787" s="176" t="e">
        <f t="shared" si="193"/>
        <v>#REF!</v>
      </c>
      <c r="P787" s="174" t="s">
        <v>111</v>
      </c>
      <c r="Q787" s="179">
        <f>Q786</f>
        <v>45658</v>
      </c>
      <c r="R787" s="174" t="str">
        <f t="shared" ref="R787:R789" si="196">R786</f>
        <v>Real</v>
      </c>
      <c r="S787" s="174" t="e">
        <f>Investimento!#REF!</f>
        <v>#REF!</v>
      </c>
      <c r="T787" s="175" t="s">
        <v>201</v>
      </c>
      <c r="U787" s="175" t="s">
        <v>41</v>
      </c>
      <c r="V787" s="175" t="s">
        <v>130</v>
      </c>
      <c r="W787" s="177" t="str">
        <f>IFERROR(INDEX(Investimento!$D$2:$DS$96,MATCH(HACKA_CROSS!$N787,Investimento!#REF!,0),MATCH(HACKA_CROSS!$O787,Investimento!$D$2:$CV$2,0)),"")</f>
        <v/>
      </c>
    </row>
    <row r="788" spans="2:23" x14ac:dyDescent="0.35">
      <c r="B788" s="176" t="str">
        <f t="shared" si="187"/>
        <v>Renda VariávelResgateInvestimento</v>
      </c>
      <c r="C788" s="176" t="str">
        <f t="shared" si="188"/>
        <v>44287RealSemana 05</v>
      </c>
      <c r="D788" s="174" t="s">
        <v>111</v>
      </c>
      <c r="E788" s="174">
        <v>44287</v>
      </c>
      <c r="F788" s="174" t="s">
        <v>45</v>
      </c>
      <c r="G788" s="175" t="s">
        <v>21</v>
      </c>
      <c r="H788" s="175" t="s">
        <v>134</v>
      </c>
      <c r="I788" s="175" t="s">
        <v>24</v>
      </c>
      <c r="J788" s="175" t="s">
        <v>130</v>
      </c>
      <c r="K788" s="177" t="str">
        <f>IFERROR(INDEX(Investimento!$D$2:$BN$96,MATCH($B788,Investimento!#REF!,0),MATCH(HACKA_CROSS!$C788,Investimento!$D$2:$BN$2,0)),"")</f>
        <v/>
      </c>
      <c r="N788" s="176" t="str">
        <f t="shared" si="195"/>
        <v>CryptoReceitaInvestimento</v>
      </c>
      <c r="O788" s="176" t="e">
        <f t="shared" si="193"/>
        <v>#REF!</v>
      </c>
      <c r="P788" s="174" t="s">
        <v>111</v>
      </c>
      <c r="Q788" s="179">
        <f>Q787</f>
        <v>45658</v>
      </c>
      <c r="R788" s="174" t="str">
        <f t="shared" si="196"/>
        <v>Real</v>
      </c>
      <c r="S788" s="174" t="e">
        <f>Investimento!#REF!</f>
        <v>#REF!</v>
      </c>
      <c r="T788" s="175" t="s">
        <v>201</v>
      </c>
      <c r="U788" s="175" t="s">
        <v>41</v>
      </c>
      <c r="V788" s="175" t="s">
        <v>130</v>
      </c>
      <c r="W788" s="177" t="str">
        <f>IFERROR(INDEX(Investimento!$D$2:$DS$96,MATCH(HACKA_CROSS!$N788,Investimento!#REF!,0),MATCH(HACKA_CROSS!$O788,Investimento!$D$2:$CV$2,0)),"")</f>
        <v/>
      </c>
    </row>
    <row r="789" spans="2:23" x14ac:dyDescent="0.35">
      <c r="B789" s="176" t="str">
        <f t="shared" si="187"/>
        <v>Renda VariávelResgateInvestimento</v>
      </c>
      <c r="C789" s="176" t="str">
        <f t="shared" si="188"/>
        <v>44317RealSemana 05</v>
      </c>
      <c r="D789" s="174" t="s">
        <v>111</v>
      </c>
      <c r="E789" s="174">
        <v>44317</v>
      </c>
      <c r="F789" s="174" t="s">
        <v>45</v>
      </c>
      <c r="G789" s="175" t="s">
        <v>21</v>
      </c>
      <c r="H789" s="175" t="s">
        <v>134</v>
      </c>
      <c r="I789" s="175" t="s">
        <v>24</v>
      </c>
      <c r="J789" s="175" t="s">
        <v>130</v>
      </c>
      <c r="K789" s="177" t="str">
        <f>IFERROR(INDEX(Investimento!$D$2:$BN$96,MATCH($B789,Investimento!#REF!,0),MATCH(HACKA_CROSS!$C789,Investimento!$D$2:$BN$2,0)),"")</f>
        <v/>
      </c>
      <c r="N789" s="176" t="str">
        <f t="shared" si="195"/>
        <v>CryptoReceitaInvestimento</v>
      </c>
      <c r="O789" s="176" t="str">
        <f t="shared" si="193"/>
        <v>45658Semana 05S</v>
      </c>
      <c r="P789" s="174" t="s">
        <v>111</v>
      </c>
      <c r="Q789" s="179">
        <f>Q788</f>
        <v>45658</v>
      </c>
      <c r="R789" s="174" t="str">
        <f t="shared" si="196"/>
        <v>Real</v>
      </c>
      <c r="S789" s="174" t="s">
        <v>196</v>
      </c>
      <c r="T789" s="175" t="s">
        <v>201</v>
      </c>
      <c r="U789" s="175" t="s">
        <v>41</v>
      </c>
      <c r="V789" s="175" t="s">
        <v>130</v>
      </c>
      <c r="W789" s="177" t="str">
        <f>IFERROR(INDEX(Investimento!$D$2:$DS$96,MATCH(HACKA_CROSS!$N789,Investimento!#REF!,0),MATCH(HACKA_CROSS!$O789,Investimento!$D$2:$CV$2,0)),"")</f>
        <v/>
      </c>
    </row>
    <row r="790" spans="2:23" x14ac:dyDescent="0.35">
      <c r="B790" s="176" t="str">
        <f t="shared" si="187"/>
        <v>Renda VariávelResgateInvestimento</v>
      </c>
      <c r="C790" s="176" t="str">
        <f t="shared" si="188"/>
        <v>44348RealSemana 05</v>
      </c>
      <c r="D790" s="174" t="s">
        <v>111</v>
      </c>
      <c r="E790" s="174">
        <v>44348</v>
      </c>
      <c r="F790" s="174" t="s">
        <v>45</v>
      </c>
      <c r="G790" s="175" t="s">
        <v>21</v>
      </c>
      <c r="H790" s="175" t="s">
        <v>134</v>
      </c>
      <c r="I790" s="175" t="s">
        <v>24</v>
      </c>
      <c r="J790" s="175" t="s">
        <v>130</v>
      </c>
      <c r="K790" s="177" t="str">
        <f>IFERROR(INDEX(Investimento!$D$2:$BN$96,MATCH($B790,Investimento!#REF!,0),MATCH(HACKA_CROSS!$C790,Investimento!$D$2:$BN$2,0)),"")</f>
        <v/>
      </c>
      <c r="N790" s="176" t="str">
        <f t="shared" si="195"/>
        <v>CryptoReceitaInvestimento</v>
      </c>
      <c r="O790" s="176" t="str">
        <f t="shared" si="193"/>
        <v>45962Semana 05</v>
      </c>
      <c r="P790" s="174" t="s">
        <v>111</v>
      </c>
      <c r="Q790" s="179">
        <f>Investimento!$CO$4</f>
        <v>45962</v>
      </c>
      <c r="R790" s="174" t="str">
        <f>Investimento!$CO$5</f>
        <v>Real</v>
      </c>
      <c r="S790" s="174" t="str">
        <f>Investimento!$CN$1</f>
        <v>Semana 05</v>
      </c>
      <c r="T790" s="175" t="s">
        <v>201</v>
      </c>
      <c r="U790" s="175" t="s">
        <v>41</v>
      </c>
      <c r="V790" s="175" t="s">
        <v>130</v>
      </c>
      <c r="W790" s="177" t="str">
        <f>IFERROR(INDEX(Investimento!$D$2:$DS$96,MATCH(HACKA_CROSS!$N790,Investimento!#REF!,0),MATCH(HACKA_CROSS!$O790,Investimento!$D$2:$CV$2,0)),"")</f>
        <v/>
      </c>
    </row>
    <row r="791" spans="2:23" x14ac:dyDescent="0.35">
      <c r="B791" s="176" t="str">
        <f t="shared" si="187"/>
        <v>Renda VariávelResgateInvestimento</v>
      </c>
      <c r="C791" s="176" t="str">
        <f t="shared" si="188"/>
        <v>44378RealSemana 05</v>
      </c>
      <c r="D791" s="174" t="s">
        <v>111</v>
      </c>
      <c r="E791" s="174">
        <v>44378</v>
      </c>
      <c r="F791" s="174" t="s">
        <v>45</v>
      </c>
      <c r="G791" s="175" t="s">
        <v>21</v>
      </c>
      <c r="H791" s="175" t="s">
        <v>134</v>
      </c>
      <c r="I791" s="175" t="s">
        <v>24</v>
      </c>
      <c r="J791" s="175" t="s">
        <v>130</v>
      </c>
      <c r="K791" s="177" t="str">
        <f>IFERROR(INDEX(Investimento!$D$2:$BN$96,MATCH($B791,Investimento!#REF!,0),MATCH(HACKA_CROSS!$C791,Investimento!$D$2:$BN$2,0)),"")</f>
        <v/>
      </c>
      <c r="N791" s="176" t="str">
        <f t="shared" si="195"/>
        <v>CryptoReceitaInvestimento</v>
      </c>
      <c r="O791" s="176" t="e">
        <f t="shared" si="193"/>
        <v>#REF!</v>
      </c>
      <c r="P791" s="174" t="s">
        <v>111</v>
      </c>
      <c r="Q791" s="179">
        <f>Q790</f>
        <v>45962</v>
      </c>
      <c r="R791" s="174" t="str">
        <f>R790</f>
        <v>Real</v>
      </c>
      <c r="S791" s="174" t="e">
        <f>Investimento!#REF!</f>
        <v>#REF!</v>
      </c>
      <c r="T791" s="175" t="s">
        <v>201</v>
      </c>
      <c r="U791" s="175" t="s">
        <v>41</v>
      </c>
      <c r="V791" s="175" t="s">
        <v>130</v>
      </c>
      <c r="W791" s="177" t="str">
        <f>IFERROR(INDEX(Investimento!$D$2:$DS$96,MATCH(HACKA_CROSS!$N791,Investimento!#REF!,0),MATCH(HACKA_CROSS!$O791,Investimento!$D$2:$CV$2,0)),"")</f>
        <v/>
      </c>
    </row>
    <row r="792" spans="2:23" x14ac:dyDescent="0.35">
      <c r="B792" s="176" t="str">
        <f t="shared" si="187"/>
        <v>Renda VariávelResgateInvestimento</v>
      </c>
      <c r="C792" s="176" t="str">
        <f t="shared" si="188"/>
        <v>44409RealSemana 05</v>
      </c>
      <c r="D792" s="174" t="s">
        <v>111</v>
      </c>
      <c r="E792" s="174">
        <v>44409</v>
      </c>
      <c r="F792" s="174" t="s">
        <v>45</v>
      </c>
      <c r="G792" s="175" t="s">
        <v>21</v>
      </c>
      <c r="H792" s="175" t="s">
        <v>134</v>
      </c>
      <c r="I792" s="175" t="s">
        <v>24</v>
      </c>
      <c r="J792" s="175" t="s">
        <v>130</v>
      </c>
      <c r="K792" s="177" t="str">
        <f>IFERROR(INDEX(Investimento!$D$2:$BN$96,MATCH($B792,Investimento!#REF!,0),MATCH(HACKA_CROSS!$C792,Investimento!$D$2:$BN$2,0)),"")</f>
        <v/>
      </c>
      <c r="N792" s="176" t="str">
        <f t="shared" si="195"/>
        <v>CryptoReceitaInvestimento</v>
      </c>
      <c r="O792" s="176" t="e">
        <f t="shared" si="193"/>
        <v>#REF!</v>
      </c>
      <c r="P792" s="174" t="s">
        <v>111</v>
      </c>
      <c r="Q792" s="179">
        <f>Q791</f>
        <v>45962</v>
      </c>
      <c r="R792" s="174" t="str">
        <f t="shared" ref="R792:R794" si="197">R791</f>
        <v>Real</v>
      </c>
      <c r="S792" s="174" t="e">
        <f>Investimento!#REF!</f>
        <v>#REF!</v>
      </c>
      <c r="T792" s="175" t="s">
        <v>201</v>
      </c>
      <c r="U792" s="175" t="s">
        <v>41</v>
      </c>
      <c r="V792" s="175" t="s">
        <v>130</v>
      </c>
      <c r="W792" s="177" t="str">
        <f>IFERROR(INDEX(Investimento!$D$2:$DS$96,MATCH(HACKA_CROSS!$N792,Investimento!#REF!,0),MATCH(HACKA_CROSS!$O792,Investimento!$D$2:$CV$2,0)),"")</f>
        <v/>
      </c>
    </row>
    <row r="793" spans="2:23" x14ac:dyDescent="0.35">
      <c r="B793" s="176" t="str">
        <f t="shared" si="187"/>
        <v>Renda VariávelResgateInvestimento</v>
      </c>
      <c r="C793" s="176" t="str">
        <f t="shared" si="188"/>
        <v>44440RealSemana 05</v>
      </c>
      <c r="D793" s="174" t="s">
        <v>111</v>
      </c>
      <c r="E793" s="174">
        <v>44440</v>
      </c>
      <c r="F793" s="174" t="s">
        <v>45</v>
      </c>
      <c r="G793" s="175" t="s">
        <v>21</v>
      </c>
      <c r="H793" s="175" t="s">
        <v>134</v>
      </c>
      <c r="I793" s="175" t="s">
        <v>24</v>
      </c>
      <c r="J793" s="175" t="s">
        <v>130</v>
      </c>
      <c r="K793" s="177" t="str">
        <f>IFERROR(INDEX(Investimento!$D$2:$BN$96,MATCH($B793,Investimento!#REF!,0),MATCH(HACKA_CROSS!$C793,Investimento!$D$2:$BN$2,0)),"")</f>
        <v/>
      </c>
      <c r="N793" s="176" t="str">
        <f t="shared" si="195"/>
        <v>CryptoReceitaInvestimento</v>
      </c>
      <c r="O793" s="176" t="e">
        <f t="shared" si="193"/>
        <v>#REF!</v>
      </c>
      <c r="P793" s="174" t="s">
        <v>111</v>
      </c>
      <c r="Q793" s="179">
        <f>Q792</f>
        <v>45962</v>
      </c>
      <c r="R793" s="174" t="str">
        <f t="shared" si="197"/>
        <v>Real</v>
      </c>
      <c r="S793" s="174" t="e">
        <f>Investimento!#REF!</f>
        <v>#REF!</v>
      </c>
      <c r="T793" s="175" t="s">
        <v>201</v>
      </c>
      <c r="U793" s="175" t="s">
        <v>41</v>
      </c>
      <c r="V793" s="175" t="s">
        <v>130</v>
      </c>
      <c r="W793" s="177" t="str">
        <f>IFERROR(INDEX(Investimento!$D$2:$DS$96,MATCH(HACKA_CROSS!$N793,Investimento!#REF!,0),MATCH(HACKA_CROSS!$O793,Investimento!$D$2:$CV$2,0)),"")</f>
        <v/>
      </c>
    </row>
    <row r="794" spans="2:23" x14ac:dyDescent="0.35">
      <c r="B794" s="176" t="str">
        <f t="shared" si="187"/>
        <v>Renda VariávelResgateInvestimento</v>
      </c>
      <c r="C794" s="176" t="str">
        <f t="shared" si="188"/>
        <v>44470RealSemana 05</v>
      </c>
      <c r="D794" s="174" t="s">
        <v>111</v>
      </c>
      <c r="E794" s="174">
        <v>44470</v>
      </c>
      <c r="F794" s="174" t="s">
        <v>45</v>
      </c>
      <c r="G794" s="175" t="s">
        <v>21</v>
      </c>
      <c r="H794" s="175" t="s">
        <v>134</v>
      </c>
      <c r="I794" s="175" t="s">
        <v>24</v>
      </c>
      <c r="J794" s="175" t="s">
        <v>130</v>
      </c>
      <c r="K794" s="177" t="str">
        <f>IFERROR(INDEX(Investimento!$D$2:$BN$96,MATCH($B794,Investimento!#REF!,0),MATCH(HACKA_CROSS!$C794,Investimento!$D$2:$BN$2,0)),"")</f>
        <v/>
      </c>
      <c r="N794" s="176" t="str">
        <f t="shared" si="195"/>
        <v>CryptoReceitaInvestimento</v>
      </c>
      <c r="O794" s="176" t="str">
        <f t="shared" si="193"/>
        <v>45962Semana 05S</v>
      </c>
      <c r="P794" s="174" t="s">
        <v>111</v>
      </c>
      <c r="Q794" s="179">
        <f>Q793</f>
        <v>45962</v>
      </c>
      <c r="R794" s="174" t="str">
        <f t="shared" si="197"/>
        <v>Real</v>
      </c>
      <c r="S794" s="174" t="s">
        <v>196</v>
      </c>
      <c r="T794" s="175" t="s">
        <v>201</v>
      </c>
      <c r="U794" s="175" t="s">
        <v>41</v>
      </c>
      <c r="V794" s="175" t="s">
        <v>130</v>
      </c>
      <c r="W794" s="177" t="str">
        <f>IFERROR(INDEX(Investimento!$D$2:$DS$96,MATCH(HACKA_CROSS!$N794,Investimento!#REF!,0),MATCH(HACKA_CROSS!$O794,Investimento!$D$2:$CV$2,0)),"")</f>
        <v/>
      </c>
    </row>
    <row r="795" spans="2:23" x14ac:dyDescent="0.35">
      <c r="B795" s="176" t="str">
        <f t="shared" si="187"/>
        <v>Renda VariávelResgateInvestimento</v>
      </c>
      <c r="C795" s="176" t="str">
        <f t="shared" si="188"/>
        <v>44501RealSemana 05</v>
      </c>
      <c r="D795" s="174" t="s">
        <v>111</v>
      </c>
      <c r="E795" s="174">
        <v>44501</v>
      </c>
      <c r="F795" s="174" t="s">
        <v>45</v>
      </c>
      <c r="G795" s="175" t="s">
        <v>21</v>
      </c>
      <c r="H795" s="175" t="s">
        <v>134</v>
      </c>
      <c r="I795" s="175" t="s">
        <v>24</v>
      </c>
      <c r="J795" s="175" t="s">
        <v>130</v>
      </c>
      <c r="K795" s="177" t="str">
        <f>IFERROR(INDEX(Investimento!$D$2:$BN$96,MATCH($B795,Investimento!#REF!,0),MATCH(HACKA_CROSS!$C795,Investimento!$D$2:$BN$2,0)),"")</f>
        <v/>
      </c>
      <c r="N795" s="176" t="str">
        <f t="shared" si="195"/>
        <v>CryptoReceitaInvestimento</v>
      </c>
      <c r="O795" s="176" t="str">
        <f t="shared" si="193"/>
        <v>45992Semana 05</v>
      </c>
      <c r="P795" s="174" t="s">
        <v>111</v>
      </c>
      <c r="Q795" s="179">
        <f>Investimento!$CQ$4</f>
        <v>45992</v>
      </c>
      <c r="R795" s="174" t="str">
        <f>Investimento!$CQ$5</f>
        <v>Real</v>
      </c>
      <c r="S795" s="174" t="str">
        <f>Investimento!$CP$1</f>
        <v>Semana 05</v>
      </c>
      <c r="T795" s="175" t="s">
        <v>201</v>
      </c>
      <c r="U795" s="175" t="s">
        <v>41</v>
      </c>
      <c r="V795" s="175" t="s">
        <v>130</v>
      </c>
      <c r="W795" s="177" t="str">
        <f>IFERROR(INDEX(Investimento!$D$2:$DS$96,MATCH(HACKA_CROSS!$N795,Investimento!#REF!,0),MATCH(HACKA_CROSS!$O795,Investimento!$D$2:$CV$2,0)),"")</f>
        <v/>
      </c>
    </row>
    <row r="796" spans="2:23" x14ac:dyDescent="0.35">
      <c r="B796" s="176" t="str">
        <f t="shared" si="187"/>
        <v>Renda VariávelResgateInvestimento</v>
      </c>
      <c r="C796" s="176" t="str">
        <f t="shared" si="188"/>
        <v>44531RealSemana 05</v>
      </c>
      <c r="D796" s="174" t="s">
        <v>111</v>
      </c>
      <c r="E796" s="174">
        <v>44531</v>
      </c>
      <c r="F796" s="174" t="s">
        <v>45</v>
      </c>
      <c r="G796" s="175" t="s">
        <v>21</v>
      </c>
      <c r="H796" s="175" t="s">
        <v>134</v>
      </c>
      <c r="I796" s="175" t="s">
        <v>24</v>
      </c>
      <c r="J796" s="175" t="s">
        <v>130</v>
      </c>
      <c r="K796" s="177" t="str">
        <f>IFERROR(INDEX(Investimento!$D$2:$BN$96,MATCH($B796,Investimento!#REF!,0),MATCH(HACKA_CROSS!$C796,Investimento!$D$2:$BN$2,0)),"")</f>
        <v/>
      </c>
      <c r="N796" s="176" t="str">
        <f t="shared" si="195"/>
        <v>CryptoReceitaInvestimento</v>
      </c>
      <c r="O796" s="176" t="e">
        <f t="shared" si="193"/>
        <v>#REF!</v>
      </c>
      <c r="P796" s="174" t="s">
        <v>111</v>
      </c>
      <c r="Q796" s="179">
        <f>Q795</f>
        <v>45992</v>
      </c>
      <c r="R796" s="174" t="str">
        <f>R795</f>
        <v>Real</v>
      </c>
      <c r="S796" s="174" t="e">
        <f>Investimento!#REF!</f>
        <v>#REF!</v>
      </c>
      <c r="T796" s="175" t="s">
        <v>201</v>
      </c>
      <c r="U796" s="175" t="s">
        <v>41</v>
      </c>
      <c r="V796" s="175" t="s">
        <v>130</v>
      </c>
      <c r="W796" s="177" t="str">
        <f>IFERROR(INDEX(Investimento!$D$2:$DS$96,MATCH(HACKA_CROSS!$N796,Investimento!#REF!,0),MATCH(HACKA_CROSS!$O796,Investimento!$D$2:$CV$2,0)),"")</f>
        <v/>
      </c>
    </row>
    <row r="797" spans="2:23" x14ac:dyDescent="0.35">
      <c r="B797" s="176" t="str">
        <f t="shared" si="187"/>
        <v>Renda VariávelResgateInvestimento</v>
      </c>
      <c r="C797" s="176" t="str">
        <f t="shared" si="188"/>
        <v>44562RealSemana 05</v>
      </c>
      <c r="D797" s="174" t="s">
        <v>111</v>
      </c>
      <c r="E797" s="174">
        <v>44562</v>
      </c>
      <c r="F797" s="174" t="s">
        <v>45</v>
      </c>
      <c r="G797" s="175" t="s">
        <v>21</v>
      </c>
      <c r="H797" s="175" t="s">
        <v>134</v>
      </c>
      <c r="I797" s="175" t="s">
        <v>24</v>
      </c>
      <c r="J797" s="175" t="s">
        <v>130</v>
      </c>
      <c r="K797" s="177" t="str">
        <f>IFERROR(INDEX(Investimento!$D$2:$BN$96,MATCH($B797,Investimento!#REF!,0),MATCH(HACKA_CROSS!$C797,Investimento!$D$2:$BN$2,0)),"")</f>
        <v/>
      </c>
      <c r="N797" s="176" t="str">
        <f t="shared" si="195"/>
        <v>CryptoReceitaInvestimento</v>
      </c>
      <c r="O797" s="176" t="e">
        <f t="shared" si="193"/>
        <v>#REF!</v>
      </c>
      <c r="P797" s="174" t="s">
        <v>111</v>
      </c>
      <c r="Q797" s="179">
        <f>Q796</f>
        <v>45992</v>
      </c>
      <c r="R797" s="174" t="str">
        <f t="shared" ref="R797:R799" si="198">R796</f>
        <v>Real</v>
      </c>
      <c r="S797" s="174" t="e">
        <f>Investimento!#REF!</f>
        <v>#REF!</v>
      </c>
      <c r="T797" s="175" t="s">
        <v>201</v>
      </c>
      <c r="U797" s="175" t="s">
        <v>41</v>
      </c>
      <c r="V797" s="175" t="s">
        <v>130</v>
      </c>
      <c r="W797" s="177" t="str">
        <f>IFERROR(INDEX(Investimento!$D$2:$DS$96,MATCH(HACKA_CROSS!$N797,Investimento!#REF!,0),MATCH(HACKA_CROSS!$O797,Investimento!$D$2:$CV$2,0)),"")</f>
        <v/>
      </c>
    </row>
    <row r="798" spans="2:23" x14ac:dyDescent="0.35">
      <c r="B798" s="176" t="str">
        <f t="shared" si="187"/>
        <v>Renda VariávelResgateInvestimento</v>
      </c>
      <c r="C798" s="176" t="str">
        <f t="shared" si="188"/>
        <v>44593RealSemana 05</v>
      </c>
      <c r="D798" s="174" t="s">
        <v>111</v>
      </c>
      <c r="E798" s="174">
        <v>44593</v>
      </c>
      <c r="F798" s="174" t="s">
        <v>45</v>
      </c>
      <c r="G798" s="175" t="s">
        <v>21</v>
      </c>
      <c r="H798" s="175" t="s">
        <v>134</v>
      </c>
      <c r="I798" s="175" t="s">
        <v>24</v>
      </c>
      <c r="J798" s="175" t="s">
        <v>130</v>
      </c>
      <c r="K798" s="177" t="str">
        <f>IFERROR(INDEX(Investimento!$D$2:$BN$96,MATCH($B798,Investimento!#REF!,0),MATCH(HACKA_CROSS!$C798,Investimento!$D$2:$BN$2,0)),"")</f>
        <v/>
      </c>
      <c r="N798" s="176" t="str">
        <f t="shared" si="195"/>
        <v>CryptoReceitaInvestimento</v>
      </c>
      <c r="O798" s="176" t="e">
        <f t="shared" si="193"/>
        <v>#REF!</v>
      </c>
      <c r="P798" s="174" t="s">
        <v>111</v>
      </c>
      <c r="Q798" s="179">
        <f>Q797</f>
        <v>45992</v>
      </c>
      <c r="R798" s="174" t="str">
        <f t="shared" si="198"/>
        <v>Real</v>
      </c>
      <c r="S798" s="174" t="e">
        <f>Investimento!#REF!</f>
        <v>#REF!</v>
      </c>
      <c r="T798" s="175" t="s">
        <v>201</v>
      </c>
      <c r="U798" s="175" t="s">
        <v>41</v>
      </c>
      <c r="V798" s="175" t="s">
        <v>130</v>
      </c>
      <c r="W798" s="177" t="str">
        <f>IFERROR(INDEX(Investimento!$D$2:$DS$96,MATCH(HACKA_CROSS!$N798,Investimento!#REF!,0),MATCH(HACKA_CROSS!$O798,Investimento!$D$2:$CV$2,0)),"")</f>
        <v/>
      </c>
    </row>
    <row r="799" spans="2:23" x14ac:dyDescent="0.35">
      <c r="B799" s="176" t="str">
        <f t="shared" si="187"/>
        <v>Renda VariávelResgateInvestimento</v>
      </c>
      <c r="C799" s="176" t="str">
        <f t="shared" si="188"/>
        <v>44621RealSemana 05</v>
      </c>
      <c r="D799" s="174" t="s">
        <v>111</v>
      </c>
      <c r="E799" s="174">
        <v>44621</v>
      </c>
      <c r="F799" s="174" t="s">
        <v>45</v>
      </c>
      <c r="G799" s="175" t="s">
        <v>21</v>
      </c>
      <c r="H799" s="175" t="s">
        <v>134</v>
      </c>
      <c r="I799" s="175" t="s">
        <v>24</v>
      </c>
      <c r="J799" s="175" t="s">
        <v>130</v>
      </c>
      <c r="K799" s="177" t="str">
        <f>IFERROR(INDEX(Investimento!$D$2:$BN$96,MATCH($B799,Investimento!#REF!,0),MATCH(HACKA_CROSS!$C799,Investimento!$D$2:$BN$2,0)),"")</f>
        <v/>
      </c>
      <c r="N799" s="176" t="str">
        <f t="shared" si="195"/>
        <v>CryptoReceitaInvestimento</v>
      </c>
      <c r="O799" s="176" t="str">
        <f t="shared" si="193"/>
        <v>45992Semana 05S</v>
      </c>
      <c r="P799" s="174" t="s">
        <v>111</v>
      </c>
      <c r="Q799" s="179">
        <f>Q798</f>
        <v>45992</v>
      </c>
      <c r="R799" s="174" t="str">
        <f t="shared" si="198"/>
        <v>Real</v>
      </c>
      <c r="S799" s="174" t="s">
        <v>196</v>
      </c>
      <c r="T799" s="175" t="s">
        <v>201</v>
      </c>
      <c r="U799" s="175" t="s">
        <v>41</v>
      </c>
      <c r="V799" s="175" t="s">
        <v>130</v>
      </c>
      <c r="W799" s="177" t="str">
        <f>IFERROR(INDEX(Investimento!$D$2:$DS$96,MATCH(HACKA_CROSS!$N799,Investimento!#REF!,0),MATCH(HACKA_CROSS!$O799,Investimento!$D$2:$CV$2,0)),"")</f>
        <v/>
      </c>
    </row>
    <row r="800" spans="2:23" x14ac:dyDescent="0.35">
      <c r="B800" s="176" t="str">
        <f t="shared" si="187"/>
        <v>Renda VariávelResgateInvestimento</v>
      </c>
      <c r="C800" s="176" t="str">
        <f t="shared" si="188"/>
        <v>44652RealSemana 05</v>
      </c>
      <c r="D800" s="174" t="s">
        <v>111</v>
      </c>
      <c r="E800" s="174">
        <v>44652</v>
      </c>
      <c r="F800" s="174" t="s">
        <v>45</v>
      </c>
      <c r="G800" s="175" t="s">
        <v>21</v>
      </c>
      <c r="H800" s="175" t="s">
        <v>134</v>
      </c>
      <c r="I800" s="175" t="s">
        <v>24</v>
      </c>
      <c r="J800" s="175" t="s">
        <v>130</v>
      </c>
      <c r="K800" s="177" t="str">
        <f>IFERROR(INDEX(Investimento!$D$2:$BN$96,MATCH($B800,Investimento!#REF!,0),MATCH(HACKA_CROSS!$C800,Investimento!$D$2:$BN$2,0)),"")</f>
        <v/>
      </c>
      <c r="N800" s="176" t="str">
        <f t="shared" si="195"/>
        <v>CryptoReceitaInvestimento</v>
      </c>
      <c r="O800" s="176" t="str">
        <f t="shared" si="193"/>
        <v>46023Semana 05</v>
      </c>
      <c r="P800" s="174" t="s">
        <v>111</v>
      </c>
      <c r="Q800" s="179">
        <f>Investimento!$CT$4</f>
        <v>46023</v>
      </c>
      <c r="R800" s="174" t="str">
        <f>Investimento!$CU$5</f>
        <v>Real</v>
      </c>
      <c r="S800" s="174" t="str">
        <f>Investimento!$CU$1</f>
        <v>Semana 05</v>
      </c>
      <c r="T800" s="175" t="s">
        <v>201</v>
      </c>
      <c r="U800" s="175" t="s">
        <v>41</v>
      </c>
      <c r="V800" s="175" t="s">
        <v>130</v>
      </c>
      <c r="W800" s="177" t="str">
        <f>IFERROR(INDEX(Investimento!$D$2:$DS$96,MATCH(HACKA_CROSS!$N800,Investimento!#REF!,0),MATCH(HACKA_CROSS!$O800,Investimento!$D$2:$CV$2,0)),"")</f>
        <v/>
      </c>
    </row>
    <row r="801" spans="2:23" x14ac:dyDescent="0.35">
      <c r="B801" s="176" t="str">
        <f t="shared" si="187"/>
        <v>Renda VariávelResgateInvestimento</v>
      </c>
      <c r="C801" s="176" t="str">
        <f t="shared" si="188"/>
        <v>44682RealSemana 05</v>
      </c>
      <c r="D801" s="174" t="s">
        <v>111</v>
      </c>
      <c r="E801" s="174">
        <v>44682</v>
      </c>
      <c r="F801" s="174" t="s">
        <v>45</v>
      </c>
      <c r="G801" s="175" t="s">
        <v>21</v>
      </c>
      <c r="H801" s="175" t="s">
        <v>134</v>
      </c>
      <c r="I801" s="175" t="s">
        <v>24</v>
      </c>
      <c r="J801" s="175" t="s">
        <v>130</v>
      </c>
      <c r="K801" s="177" t="str">
        <f>IFERROR(INDEX(Investimento!$D$2:$BN$96,MATCH($B801,Investimento!#REF!,0),MATCH(HACKA_CROSS!$C801,Investimento!$D$2:$BN$2,0)),"")</f>
        <v/>
      </c>
      <c r="N801" s="176" t="str">
        <f t="shared" si="195"/>
        <v>CryptoReceitaInvestimento</v>
      </c>
      <c r="O801" s="176" t="e">
        <f t="shared" si="193"/>
        <v>#REF!</v>
      </c>
      <c r="P801" s="174" t="s">
        <v>111</v>
      </c>
      <c r="Q801" s="179">
        <f>Q800</f>
        <v>46023</v>
      </c>
      <c r="R801" s="174" t="e">
        <f>Investimento!#REF!</f>
        <v>#REF!</v>
      </c>
      <c r="S801" s="174" t="e">
        <f>Investimento!#REF!</f>
        <v>#REF!</v>
      </c>
      <c r="T801" s="175" t="s">
        <v>201</v>
      </c>
      <c r="U801" s="175" t="s">
        <v>41</v>
      </c>
      <c r="V801" s="175" t="s">
        <v>130</v>
      </c>
      <c r="W801" s="177" t="str">
        <f>IFERROR(INDEX(Investimento!$D$2:$DS$96,MATCH(HACKA_CROSS!$N801,Investimento!#REF!,0),MATCH(HACKA_CROSS!$O801,Investimento!$D$2:$CV$2,0)),"")</f>
        <v/>
      </c>
    </row>
    <row r="802" spans="2:23" x14ac:dyDescent="0.35">
      <c r="B802" s="176" t="str">
        <f t="shared" si="187"/>
        <v>Renda VariávelResgateInvestimento</v>
      </c>
      <c r="C802" s="176" t="str">
        <f t="shared" si="188"/>
        <v>44713RealSemana 05</v>
      </c>
      <c r="D802" s="174" t="s">
        <v>111</v>
      </c>
      <c r="E802" s="174">
        <v>44713</v>
      </c>
      <c r="F802" s="174" t="s">
        <v>45</v>
      </c>
      <c r="G802" s="175" t="s">
        <v>21</v>
      </c>
      <c r="H802" s="175" t="s">
        <v>134</v>
      </c>
      <c r="I802" s="175" t="s">
        <v>24</v>
      </c>
      <c r="J802" s="175" t="s">
        <v>130</v>
      </c>
      <c r="K802" s="177" t="str">
        <f>IFERROR(INDEX(Investimento!$D$2:$BN$96,MATCH($B802,Investimento!#REF!,0),MATCH(HACKA_CROSS!$C802,Investimento!$D$2:$BN$2,0)),"")</f>
        <v/>
      </c>
      <c r="N802" s="176" t="str">
        <f t="shared" si="195"/>
        <v>CryptoReceitaInvestimento</v>
      </c>
      <c r="O802" s="176" t="e">
        <f t="shared" si="193"/>
        <v>#REF!</v>
      </c>
      <c r="P802" s="174" t="s">
        <v>111</v>
      </c>
      <c r="Q802" s="179">
        <f>Q801</f>
        <v>46023</v>
      </c>
      <c r="R802" s="174" t="e">
        <f>Investimento!#REF!</f>
        <v>#REF!</v>
      </c>
      <c r="S802" s="174" t="e">
        <f>Investimento!#REF!</f>
        <v>#REF!</v>
      </c>
      <c r="T802" s="175" t="s">
        <v>201</v>
      </c>
      <c r="U802" s="175" t="s">
        <v>41</v>
      </c>
      <c r="V802" s="175" t="s">
        <v>130</v>
      </c>
      <c r="W802" s="177" t="str">
        <f>IFERROR(INDEX(Investimento!$D$2:$DS$96,MATCH(HACKA_CROSS!$N802,Investimento!#REF!,0),MATCH(HACKA_CROSS!$O802,Investimento!$D$2:$CV$2,0)),"")</f>
        <v/>
      </c>
    </row>
    <row r="803" spans="2:23" x14ac:dyDescent="0.35">
      <c r="B803" s="176" t="str">
        <f t="shared" si="187"/>
        <v>Renda VariávelResgateInvestimento</v>
      </c>
      <c r="C803" s="176" t="str">
        <f t="shared" si="188"/>
        <v>44743RealSemana 05</v>
      </c>
      <c r="D803" s="174" t="s">
        <v>111</v>
      </c>
      <c r="E803" s="174">
        <v>44743</v>
      </c>
      <c r="F803" s="174" t="s">
        <v>45</v>
      </c>
      <c r="G803" s="175" t="s">
        <v>21</v>
      </c>
      <c r="H803" s="175" t="s">
        <v>134</v>
      </c>
      <c r="I803" s="175" t="s">
        <v>24</v>
      </c>
      <c r="J803" s="175" t="s">
        <v>130</v>
      </c>
      <c r="K803" s="177" t="str">
        <f>IFERROR(INDEX(Investimento!$D$2:$BN$96,MATCH($B803,Investimento!#REF!,0),MATCH(HACKA_CROSS!$C803,Investimento!$D$2:$BN$2,0)),"")</f>
        <v/>
      </c>
      <c r="N803" s="176" t="str">
        <f t="shared" si="195"/>
        <v>CryptoReceitaInvestimento</v>
      </c>
      <c r="O803" s="176" t="e">
        <f t="shared" si="193"/>
        <v>#REF!</v>
      </c>
      <c r="P803" s="174" t="s">
        <v>111</v>
      </c>
      <c r="Q803" s="179">
        <f>Q802</f>
        <v>46023</v>
      </c>
      <c r="R803" s="174" t="e">
        <f>Investimento!#REF!</f>
        <v>#REF!</v>
      </c>
      <c r="S803" s="174" t="e">
        <f>Investimento!#REF!</f>
        <v>#REF!</v>
      </c>
      <c r="T803" s="175" t="s">
        <v>201</v>
      </c>
      <c r="U803" s="175" t="s">
        <v>41</v>
      </c>
      <c r="V803" s="175" t="s">
        <v>130</v>
      </c>
      <c r="W803" s="177" t="str">
        <f>IFERROR(INDEX(Investimento!$D$2:$DS$96,MATCH(HACKA_CROSS!$N803,Investimento!#REF!,0),MATCH(HACKA_CROSS!$O803,Investimento!$D$2:$CV$2,0)),"")</f>
        <v/>
      </c>
    </row>
    <row r="804" spans="2:23" x14ac:dyDescent="0.35">
      <c r="B804" s="176" t="str">
        <f t="shared" si="187"/>
        <v>Renda VariávelResgateInvestimento</v>
      </c>
      <c r="C804" s="176" t="str">
        <f t="shared" si="188"/>
        <v>44774RealSemana 05</v>
      </c>
      <c r="D804" s="174" t="s">
        <v>111</v>
      </c>
      <c r="E804" s="174">
        <v>44774</v>
      </c>
      <c r="F804" s="174" t="s">
        <v>45</v>
      </c>
      <c r="G804" s="175" t="s">
        <v>21</v>
      </c>
      <c r="H804" s="175" t="s">
        <v>134</v>
      </c>
      <c r="I804" s="175" t="s">
        <v>24</v>
      </c>
      <c r="J804" s="175" t="s">
        <v>130</v>
      </c>
      <c r="K804" s="177" t="str">
        <f>IFERROR(INDEX(Investimento!$D$2:$BN$96,MATCH($B804,Investimento!#REF!,0),MATCH(HACKA_CROSS!$C804,Investimento!$D$2:$BN$2,0)),"")</f>
        <v/>
      </c>
      <c r="N804" s="176" t="str">
        <f t="shared" si="195"/>
        <v>CryptoReceitaInvestimento</v>
      </c>
      <c r="O804" s="176" t="str">
        <f t="shared" si="193"/>
        <v>46023Semana 05S</v>
      </c>
      <c r="P804" s="174" t="s">
        <v>111</v>
      </c>
      <c r="Q804" s="179">
        <f>Q803</f>
        <v>46023</v>
      </c>
      <c r="R804" s="174" t="str">
        <f>Investimento!$CV$5</f>
        <v>Real</v>
      </c>
      <c r="S804" s="174" t="s">
        <v>196</v>
      </c>
      <c r="T804" s="175" t="s">
        <v>201</v>
      </c>
      <c r="U804" s="175" t="s">
        <v>41</v>
      </c>
      <c r="V804" s="175" t="s">
        <v>130</v>
      </c>
      <c r="W804" s="177" t="str">
        <f>IFERROR(INDEX(Investimento!$D$2:$DS$96,MATCH(HACKA_CROSS!$N804,Investimento!#REF!,0),MATCH(HACKA_CROSS!$O804,Investimento!$D$2:$CV$2,0)),"")</f>
        <v/>
      </c>
    </row>
    <row r="805" spans="2:23" x14ac:dyDescent="0.35">
      <c r="B805" s="176" t="str">
        <f t="shared" si="187"/>
        <v>Renda VariávelResgateInvestimento</v>
      </c>
      <c r="C805" s="176" t="str">
        <f t="shared" si="188"/>
        <v>44805RealSemana 05</v>
      </c>
      <c r="D805" s="174" t="s">
        <v>111</v>
      </c>
      <c r="E805" s="174">
        <v>44805</v>
      </c>
      <c r="F805" s="174" t="s">
        <v>45</v>
      </c>
      <c r="G805" s="175" t="s">
        <v>21</v>
      </c>
      <c r="H805" s="175" t="s">
        <v>134</v>
      </c>
      <c r="I805" s="175" t="s">
        <v>24</v>
      </c>
      <c r="J805" s="175" t="s">
        <v>130</v>
      </c>
      <c r="K805" s="177" t="str">
        <f>IFERROR(INDEX(Investimento!$D$2:$BN$96,MATCH($B805,Investimento!#REF!,0),MATCH(HACKA_CROSS!$C805,Investimento!$D$2:$BN$2,0)),"")</f>
        <v/>
      </c>
      <c r="N805" s="176" t="str">
        <f>T805&amp;U805&amp;P805</f>
        <v>COEClienteInvestimento</v>
      </c>
      <c r="O805" s="176" t="str">
        <f t="shared" si="193"/>
        <v>45658Semana 05</v>
      </c>
      <c r="P805" s="174" t="s">
        <v>111</v>
      </c>
      <c r="Q805" s="179">
        <f>Investimento!$CM$4</f>
        <v>45658</v>
      </c>
      <c r="R805" s="174" t="str">
        <f>Investimento!$CM$5</f>
        <v>Real</v>
      </c>
      <c r="S805" s="174" t="str">
        <f>Investimento!$CL$1</f>
        <v>Semana 05</v>
      </c>
      <c r="T805" s="175" t="s">
        <v>202</v>
      </c>
      <c r="U805" s="175" t="s">
        <v>173</v>
      </c>
      <c r="V805" s="175" t="s">
        <v>130</v>
      </c>
      <c r="W805" s="177" t="str">
        <f>IFERROR(INDEX(Investimento!$D$2:$DS$96,MATCH(HACKA_CROSS!$N805,Investimento!#REF!,0),MATCH(HACKA_CROSS!$O805,Investimento!$D$2:$CV$2,0)),"")</f>
        <v/>
      </c>
    </row>
    <row r="806" spans="2:23" x14ac:dyDescent="0.35">
      <c r="B806" s="176" t="str">
        <f t="shared" si="187"/>
        <v>Renda VariávelResgateInvestimento</v>
      </c>
      <c r="C806" s="176" t="str">
        <f t="shared" si="188"/>
        <v>44835RealSemana 05</v>
      </c>
      <c r="D806" s="174" t="s">
        <v>111</v>
      </c>
      <c r="E806" s="174">
        <v>44835</v>
      </c>
      <c r="F806" s="174" t="s">
        <v>45</v>
      </c>
      <c r="G806" s="175" t="s">
        <v>21</v>
      </c>
      <c r="H806" s="175" t="s">
        <v>134</v>
      </c>
      <c r="I806" s="175" t="s">
        <v>24</v>
      </c>
      <c r="J806" s="175" t="s">
        <v>130</v>
      </c>
      <c r="K806" s="177" t="str">
        <f>IFERROR(INDEX(Investimento!$D$2:$BN$96,MATCH($B806,Investimento!#REF!,0),MATCH(HACKA_CROSS!$C806,Investimento!$D$2:$BN$2,0)),"")</f>
        <v/>
      </c>
      <c r="N806" s="176" t="str">
        <f t="shared" ref="N806:N824" si="199">T806&amp;U806&amp;P806</f>
        <v>COEClienteInvestimento</v>
      </c>
      <c r="O806" s="176" t="e">
        <f t="shared" si="193"/>
        <v>#REF!</v>
      </c>
      <c r="P806" s="174" t="s">
        <v>111</v>
      </c>
      <c r="Q806" s="179">
        <f>Q805</f>
        <v>45658</v>
      </c>
      <c r="R806" s="174" t="str">
        <f>R805</f>
        <v>Real</v>
      </c>
      <c r="S806" s="174" t="e">
        <f>Investimento!#REF!</f>
        <v>#REF!</v>
      </c>
      <c r="T806" s="175" t="s">
        <v>202</v>
      </c>
      <c r="U806" s="175" t="s">
        <v>173</v>
      </c>
      <c r="V806" s="175" t="s">
        <v>130</v>
      </c>
      <c r="W806" s="177" t="str">
        <f>IFERROR(INDEX(Investimento!$D$2:$DS$96,MATCH(HACKA_CROSS!$N806,Investimento!#REF!,0),MATCH(HACKA_CROSS!$O806,Investimento!$D$2:$CV$2,0)),"")</f>
        <v/>
      </c>
    </row>
    <row r="807" spans="2:23" x14ac:dyDescent="0.35">
      <c r="B807" s="176" t="str">
        <f t="shared" si="187"/>
        <v>Renda VariávelResgateInvestimento</v>
      </c>
      <c r="C807" s="176" t="str">
        <f t="shared" si="188"/>
        <v>44866RealSemana 05</v>
      </c>
      <c r="D807" s="174" t="s">
        <v>111</v>
      </c>
      <c r="E807" s="174">
        <v>44866</v>
      </c>
      <c r="F807" s="174" t="s">
        <v>45</v>
      </c>
      <c r="G807" s="175" t="s">
        <v>21</v>
      </c>
      <c r="H807" s="175" t="s">
        <v>134</v>
      </c>
      <c r="I807" s="175" t="s">
        <v>24</v>
      </c>
      <c r="J807" s="175" t="s">
        <v>130</v>
      </c>
      <c r="K807" s="177" t="str">
        <f>IFERROR(INDEX(Investimento!$D$2:$BN$96,MATCH($B807,Investimento!#REF!,0),MATCH(HACKA_CROSS!$C807,Investimento!$D$2:$BN$2,0)),"")</f>
        <v/>
      </c>
      <c r="N807" s="176" t="str">
        <f t="shared" si="199"/>
        <v>COEClienteInvestimento</v>
      </c>
      <c r="O807" s="176" t="e">
        <f t="shared" si="193"/>
        <v>#REF!</v>
      </c>
      <c r="P807" s="174" t="s">
        <v>111</v>
      </c>
      <c r="Q807" s="179">
        <f>Q806</f>
        <v>45658</v>
      </c>
      <c r="R807" s="174" t="str">
        <f t="shared" ref="R807:R809" si="200">R806</f>
        <v>Real</v>
      </c>
      <c r="S807" s="174" t="e">
        <f>Investimento!#REF!</f>
        <v>#REF!</v>
      </c>
      <c r="T807" s="175" t="s">
        <v>202</v>
      </c>
      <c r="U807" s="175" t="s">
        <v>173</v>
      </c>
      <c r="V807" s="175" t="s">
        <v>130</v>
      </c>
      <c r="W807" s="177" t="str">
        <f>IFERROR(INDEX(Investimento!$D$2:$DS$96,MATCH(HACKA_CROSS!$N807,Investimento!#REF!,0),MATCH(HACKA_CROSS!$O807,Investimento!$D$2:$CV$2,0)),"")</f>
        <v/>
      </c>
    </row>
    <row r="808" spans="2:23" x14ac:dyDescent="0.35">
      <c r="B808" s="176" t="str">
        <f t="shared" si="187"/>
        <v>Renda VariávelResgateInvestimento</v>
      </c>
      <c r="C808" s="176" t="str">
        <f t="shared" si="188"/>
        <v>44896RealSemana 05</v>
      </c>
      <c r="D808" s="174" t="s">
        <v>111</v>
      </c>
      <c r="E808" s="174">
        <v>44896</v>
      </c>
      <c r="F808" s="174" t="s">
        <v>45</v>
      </c>
      <c r="G808" s="175" t="s">
        <v>21</v>
      </c>
      <c r="H808" s="175" t="s">
        <v>134</v>
      </c>
      <c r="I808" s="175" t="s">
        <v>24</v>
      </c>
      <c r="J808" s="175" t="s">
        <v>130</v>
      </c>
      <c r="K808" s="177" t="str">
        <f>IFERROR(INDEX(Investimento!$D$2:$BN$96,MATCH($B808,Investimento!#REF!,0),MATCH(HACKA_CROSS!$C808,Investimento!$D$2:$BN$2,0)),"")</f>
        <v/>
      </c>
      <c r="N808" s="176" t="str">
        <f t="shared" si="199"/>
        <v>COEClienteInvestimento</v>
      </c>
      <c r="O808" s="176" t="e">
        <f t="shared" si="193"/>
        <v>#REF!</v>
      </c>
      <c r="P808" s="174" t="s">
        <v>111</v>
      </c>
      <c r="Q808" s="179">
        <f>Q807</f>
        <v>45658</v>
      </c>
      <c r="R808" s="174" t="str">
        <f t="shared" si="200"/>
        <v>Real</v>
      </c>
      <c r="S808" s="174" t="e">
        <f>Investimento!#REF!</f>
        <v>#REF!</v>
      </c>
      <c r="T808" s="175" t="s">
        <v>202</v>
      </c>
      <c r="U808" s="175" t="s">
        <v>173</v>
      </c>
      <c r="V808" s="175" t="s">
        <v>130</v>
      </c>
      <c r="W808" s="177" t="str">
        <f>IFERROR(INDEX(Investimento!$D$2:$DS$96,MATCH(HACKA_CROSS!$N808,Investimento!#REF!,0),MATCH(HACKA_CROSS!$O808,Investimento!$D$2:$CV$2,0)),"")</f>
        <v/>
      </c>
    </row>
    <row r="809" spans="2:23" x14ac:dyDescent="0.35">
      <c r="B809" s="176" t="str">
        <f t="shared" si="187"/>
        <v>Renda VariávelResgateInvestimento</v>
      </c>
      <c r="C809" s="176" t="str">
        <f t="shared" si="188"/>
        <v>44927RealSemana 05</v>
      </c>
      <c r="D809" s="174" t="s">
        <v>111</v>
      </c>
      <c r="E809" s="174">
        <v>44927</v>
      </c>
      <c r="F809" s="174" t="s">
        <v>45</v>
      </c>
      <c r="G809" s="175" t="s">
        <v>21</v>
      </c>
      <c r="H809" s="175" t="s">
        <v>134</v>
      </c>
      <c r="I809" s="175" t="s">
        <v>24</v>
      </c>
      <c r="J809" s="175" t="s">
        <v>130</v>
      </c>
      <c r="K809" s="177" t="str">
        <f>IFERROR(INDEX(Investimento!$D$2:$BN$96,MATCH($B809,Investimento!#REF!,0),MATCH(HACKA_CROSS!$C809,Investimento!$D$2:$BN$2,0)),"")</f>
        <v/>
      </c>
      <c r="N809" s="176" t="str">
        <f t="shared" si="199"/>
        <v>COEClienteInvestimento</v>
      </c>
      <c r="O809" s="176" t="str">
        <f t="shared" si="193"/>
        <v>45658Semana 05S</v>
      </c>
      <c r="P809" s="174" t="s">
        <v>111</v>
      </c>
      <c r="Q809" s="179">
        <f>Q808</f>
        <v>45658</v>
      </c>
      <c r="R809" s="174" t="str">
        <f t="shared" si="200"/>
        <v>Real</v>
      </c>
      <c r="S809" s="174" t="s">
        <v>196</v>
      </c>
      <c r="T809" s="175" t="s">
        <v>202</v>
      </c>
      <c r="U809" s="175" t="s">
        <v>173</v>
      </c>
      <c r="V809" s="175" t="s">
        <v>130</v>
      </c>
      <c r="W809" s="177" t="str">
        <f>IFERROR(INDEX(Investimento!$D$2:$DS$96,MATCH(HACKA_CROSS!$N809,Investimento!#REF!,0),MATCH(HACKA_CROSS!$O809,Investimento!$D$2:$CV$2,0)),"")</f>
        <v/>
      </c>
    </row>
    <row r="810" spans="2:23" x14ac:dyDescent="0.35">
      <c r="B810" s="176" t="str">
        <f t="shared" si="187"/>
        <v>Renda VariávelResgateInvestimento</v>
      </c>
      <c r="C810" s="176" t="str">
        <f t="shared" si="188"/>
        <v>44958RealSemana 05</v>
      </c>
      <c r="D810" s="174" t="s">
        <v>111</v>
      </c>
      <c r="E810" s="174">
        <v>44958</v>
      </c>
      <c r="F810" s="174" t="s">
        <v>45</v>
      </c>
      <c r="G810" s="175" t="s">
        <v>21</v>
      </c>
      <c r="H810" s="175" t="s">
        <v>134</v>
      </c>
      <c r="I810" s="175" t="s">
        <v>24</v>
      </c>
      <c r="J810" s="175" t="s">
        <v>130</v>
      </c>
      <c r="K810" s="177" t="str">
        <f>IFERROR(INDEX(Investimento!$D$2:$BN$96,MATCH($B810,Investimento!#REF!,0),MATCH(HACKA_CROSS!$C810,Investimento!$D$2:$BN$2,0)),"")</f>
        <v/>
      </c>
      <c r="N810" s="176" t="str">
        <f t="shared" si="199"/>
        <v>COEClienteInvestimento</v>
      </c>
      <c r="O810" s="176" t="str">
        <f t="shared" si="193"/>
        <v>45962Semana 05</v>
      </c>
      <c r="P810" s="174" t="s">
        <v>111</v>
      </c>
      <c r="Q810" s="179">
        <f>Investimento!$CO$4</f>
        <v>45962</v>
      </c>
      <c r="R810" s="174" t="str">
        <f>Investimento!$CO$5</f>
        <v>Real</v>
      </c>
      <c r="S810" s="174" t="str">
        <f>Investimento!$CN$1</f>
        <v>Semana 05</v>
      </c>
      <c r="T810" s="175" t="s">
        <v>202</v>
      </c>
      <c r="U810" s="175" t="s">
        <v>173</v>
      </c>
      <c r="V810" s="175" t="s">
        <v>130</v>
      </c>
      <c r="W810" s="177" t="str">
        <f>IFERROR(INDEX(Investimento!$D$2:$DS$96,MATCH(HACKA_CROSS!$N810,Investimento!#REF!,0),MATCH(HACKA_CROSS!$O810,Investimento!$D$2:$CV$2,0)),"")</f>
        <v/>
      </c>
    </row>
    <row r="811" spans="2:23" x14ac:dyDescent="0.35">
      <c r="B811" s="176" t="str">
        <f t="shared" si="187"/>
        <v>Renda VariávelResgateInvestimento</v>
      </c>
      <c r="C811" s="176" t="str">
        <f t="shared" si="188"/>
        <v>44986RealSemana 05</v>
      </c>
      <c r="D811" s="174" t="s">
        <v>111</v>
      </c>
      <c r="E811" s="174">
        <v>44986</v>
      </c>
      <c r="F811" s="174" t="s">
        <v>45</v>
      </c>
      <c r="G811" s="175" t="s">
        <v>21</v>
      </c>
      <c r="H811" s="175" t="s">
        <v>134</v>
      </c>
      <c r="I811" s="175" t="s">
        <v>24</v>
      </c>
      <c r="J811" s="175" t="s">
        <v>130</v>
      </c>
      <c r="K811" s="177" t="str">
        <f>IFERROR(INDEX(Investimento!$D$2:$BN$96,MATCH($B811,Investimento!#REF!,0),MATCH(HACKA_CROSS!$C811,Investimento!$D$2:$BN$2,0)),"")</f>
        <v/>
      </c>
      <c r="N811" s="176" t="str">
        <f t="shared" si="199"/>
        <v>COEClienteInvestimento</v>
      </c>
      <c r="O811" s="176" t="e">
        <f t="shared" si="193"/>
        <v>#REF!</v>
      </c>
      <c r="P811" s="174" t="s">
        <v>111</v>
      </c>
      <c r="Q811" s="179">
        <f>Q810</f>
        <v>45962</v>
      </c>
      <c r="R811" s="174" t="str">
        <f>R810</f>
        <v>Real</v>
      </c>
      <c r="S811" s="174" t="e">
        <f>Investimento!#REF!</f>
        <v>#REF!</v>
      </c>
      <c r="T811" s="175" t="s">
        <v>202</v>
      </c>
      <c r="U811" s="175" t="s">
        <v>173</v>
      </c>
      <c r="V811" s="175" t="s">
        <v>130</v>
      </c>
      <c r="W811" s="177" t="str">
        <f>IFERROR(INDEX(Investimento!$D$2:$DS$96,MATCH(HACKA_CROSS!$N811,Investimento!#REF!,0),MATCH(HACKA_CROSS!$O811,Investimento!$D$2:$CV$2,0)),"")</f>
        <v/>
      </c>
    </row>
    <row r="812" spans="2:23" x14ac:dyDescent="0.35">
      <c r="B812" s="176" t="str">
        <f t="shared" si="187"/>
        <v>Renda VariávelResgateInvestimento</v>
      </c>
      <c r="C812" s="176" t="str">
        <f t="shared" si="188"/>
        <v>45017RealSemana 05</v>
      </c>
      <c r="D812" s="174" t="s">
        <v>111</v>
      </c>
      <c r="E812" s="174">
        <v>45017</v>
      </c>
      <c r="F812" s="174" t="s">
        <v>45</v>
      </c>
      <c r="G812" s="175" t="s">
        <v>21</v>
      </c>
      <c r="H812" s="175" t="s">
        <v>134</v>
      </c>
      <c r="I812" s="175" t="s">
        <v>24</v>
      </c>
      <c r="J812" s="175" t="s">
        <v>130</v>
      </c>
      <c r="K812" s="177" t="str">
        <f>IFERROR(INDEX(Investimento!$D$2:$BN$96,MATCH($B812,Investimento!#REF!,0),MATCH(HACKA_CROSS!$C812,Investimento!$D$2:$BN$2,0)),"")</f>
        <v/>
      </c>
      <c r="N812" s="176" t="str">
        <f t="shared" si="199"/>
        <v>COEClienteInvestimento</v>
      </c>
      <c r="O812" s="176" t="e">
        <f t="shared" si="193"/>
        <v>#REF!</v>
      </c>
      <c r="P812" s="174" t="s">
        <v>111</v>
      </c>
      <c r="Q812" s="179">
        <f>Q811</f>
        <v>45962</v>
      </c>
      <c r="R812" s="174" t="str">
        <f t="shared" ref="R812:R814" si="201">R811</f>
        <v>Real</v>
      </c>
      <c r="S812" s="174" t="e">
        <f>Investimento!#REF!</f>
        <v>#REF!</v>
      </c>
      <c r="T812" s="175" t="s">
        <v>202</v>
      </c>
      <c r="U812" s="175" t="s">
        <v>173</v>
      </c>
      <c r="V812" s="175" t="s">
        <v>130</v>
      </c>
      <c r="W812" s="177" t="str">
        <f>IFERROR(INDEX(Investimento!$D$2:$DS$96,MATCH(HACKA_CROSS!$N812,Investimento!#REF!,0),MATCH(HACKA_CROSS!$O812,Investimento!$D$2:$CV$2,0)),"")</f>
        <v/>
      </c>
    </row>
    <row r="813" spans="2:23" x14ac:dyDescent="0.35">
      <c r="B813" s="176" t="str">
        <f t="shared" si="187"/>
        <v>Renda VariávelResgateInvestimento</v>
      </c>
      <c r="C813" s="176" t="str">
        <f t="shared" si="188"/>
        <v>45047RealSemana 05</v>
      </c>
      <c r="D813" s="174" t="s">
        <v>111</v>
      </c>
      <c r="E813" s="174">
        <v>45047</v>
      </c>
      <c r="F813" s="174" t="s">
        <v>45</v>
      </c>
      <c r="G813" s="175" t="s">
        <v>21</v>
      </c>
      <c r="H813" s="175" t="s">
        <v>134</v>
      </c>
      <c r="I813" s="175" t="s">
        <v>24</v>
      </c>
      <c r="J813" s="175" t="s">
        <v>130</v>
      </c>
      <c r="K813" s="177" t="str">
        <f>IFERROR(INDEX(Investimento!$D$2:$BN$96,MATCH($B813,Investimento!#REF!,0),MATCH(HACKA_CROSS!$C813,Investimento!$D$2:$BN$2,0)),"")</f>
        <v/>
      </c>
      <c r="N813" s="176" t="str">
        <f t="shared" si="199"/>
        <v>COEClienteInvestimento</v>
      </c>
      <c r="O813" s="176" t="e">
        <f t="shared" si="193"/>
        <v>#REF!</v>
      </c>
      <c r="P813" s="174" t="s">
        <v>111</v>
      </c>
      <c r="Q813" s="179">
        <f>Q812</f>
        <v>45962</v>
      </c>
      <c r="R813" s="174" t="str">
        <f t="shared" si="201"/>
        <v>Real</v>
      </c>
      <c r="S813" s="174" t="e">
        <f>Investimento!#REF!</f>
        <v>#REF!</v>
      </c>
      <c r="T813" s="175" t="s">
        <v>202</v>
      </c>
      <c r="U813" s="175" t="s">
        <v>173</v>
      </c>
      <c r="V813" s="175" t="s">
        <v>130</v>
      </c>
      <c r="W813" s="177" t="str">
        <f>IFERROR(INDEX(Investimento!$D$2:$DS$96,MATCH(HACKA_CROSS!$N813,Investimento!#REF!,0),MATCH(HACKA_CROSS!$O813,Investimento!$D$2:$CV$2,0)),"")</f>
        <v/>
      </c>
    </row>
    <row r="814" spans="2:23" x14ac:dyDescent="0.35">
      <c r="B814" s="176" t="str">
        <f t="shared" si="187"/>
        <v>Renda VariávelResgateInvestimento</v>
      </c>
      <c r="C814" s="176" t="str">
        <f t="shared" si="188"/>
        <v>45078RealSemana 05</v>
      </c>
      <c r="D814" s="174" t="s">
        <v>111</v>
      </c>
      <c r="E814" s="174">
        <v>45078</v>
      </c>
      <c r="F814" s="174" t="s">
        <v>45</v>
      </c>
      <c r="G814" s="175" t="s">
        <v>21</v>
      </c>
      <c r="H814" s="175" t="s">
        <v>134</v>
      </c>
      <c r="I814" s="175" t="s">
        <v>24</v>
      </c>
      <c r="J814" s="175" t="s">
        <v>130</v>
      </c>
      <c r="K814" s="177" t="str">
        <f>IFERROR(INDEX(Investimento!$D$2:$BN$96,MATCH($B814,Investimento!#REF!,0),MATCH(HACKA_CROSS!$C814,Investimento!$D$2:$BN$2,0)),"")</f>
        <v/>
      </c>
      <c r="N814" s="176" t="str">
        <f t="shared" si="199"/>
        <v>COEClienteInvestimento</v>
      </c>
      <c r="O814" s="176" t="str">
        <f t="shared" si="193"/>
        <v>45962Semana 05S</v>
      </c>
      <c r="P814" s="174" t="s">
        <v>111</v>
      </c>
      <c r="Q814" s="179">
        <f>Q813</f>
        <v>45962</v>
      </c>
      <c r="R814" s="174" t="str">
        <f t="shared" si="201"/>
        <v>Real</v>
      </c>
      <c r="S814" s="174" t="s">
        <v>196</v>
      </c>
      <c r="T814" s="175" t="s">
        <v>202</v>
      </c>
      <c r="U814" s="175" t="s">
        <v>173</v>
      </c>
      <c r="V814" s="175" t="s">
        <v>130</v>
      </c>
      <c r="W814" s="177" t="str">
        <f>IFERROR(INDEX(Investimento!$D$2:$DS$96,MATCH(HACKA_CROSS!$N814,Investimento!#REF!,0),MATCH(HACKA_CROSS!$O814,Investimento!$D$2:$CV$2,0)),"")</f>
        <v/>
      </c>
    </row>
    <row r="815" spans="2:23" x14ac:dyDescent="0.35">
      <c r="B815" s="176" t="str">
        <f t="shared" si="187"/>
        <v>Renda VariávelResgateInvestimento</v>
      </c>
      <c r="C815" s="176" t="str">
        <f t="shared" si="188"/>
        <v>45108RealSemana 05</v>
      </c>
      <c r="D815" s="174" t="s">
        <v>111</v>
      </c>
      <c r="E815" s="174">
        <v>45108</v>
      </c>
      <c r="F815" s="174" t="s">
        <v>45</v>
      </c>
      <c r="G815" s="175" t="s">
        <v>21</v>
      </c>
      <c r="H815" s="175" t="s">
        <v>134</v>
      </c>
      <c r="I815" s="175" t="s">
        <v>24</v>
      </c>
      <c r="J815" s="175" t="s">
        <v>130</v>
      </c>
      <c r="K815" s="177" t="str">
        <f>IFERROR(INDEX(Investimento!$D$2:$BN$96,MATCH($B815,Investimento!#REF!,0),MATCH(HACKA_CROSS!$C815,Investimento!$D$2:$BN$2,0)),"")</f>
        <v/>
      </c>
      <c r="N815" s="176" t="str">
        <f t="shared" si="199"/>
        <v>COEClienteInvestimento</v>
      </c>
      <c r="O815" s="176" t="str">
        <f t="shared" si="193"/>
        <v>45992Semana 05</v>
      </c>
      <c r="P815" s="174" t="s">
        <v>111</v>
      </c>
      <c r="Q815" s="179">
        <f>Investimento!$CQ$4</f>
        <v>45992</v>
      </c>
      <c r="R815" s="174" t="str">
        <f>Investimento!$CQ$5</f>
        <v>Real</v>
      </c>
      <c r="S815" s="174" t="str">
        <f>Investimento!$CP$1</f>
        <v>Semana 05</v>
      </c>
      <c r="T815" s="175" t="s">
        <v>202</v>
      </c>
      <c r="U815" s="175" t="s">
        <v>173</v>
      </c>
      <c r="V815" s="175" t="s">
        <v>130</v>
      </c>
      <c r="W815" s="177" t="str">
        <f>IFERROR(INDEX(Investimento!$D$2:$DS$96,MATCH(HACKA_CROSS!$N815,Investimento!#REF!,0),MATCH(HACKA_CROSS!$O815,Investimento!$D$2:$CV$2,0)),"")</f>
        <v/>
      </c>
    </row>
    <row r="816" spans="2:23" x14ac:dyDescent="0.35">
      <c r="B816" s="176" t="str">
        <f t="shared" si="187"/>
        <v>Renda VariávelResgateInvestimento</v>
      </c>
      <c r="C816" s="176" t="str">
        <f t="shared" si="188"/>
        <v>45139RealSemana 05</v>
      </c>
      <c r="D816" s="174" t="s">
        <v>111</v>
      </c>
      <c r="E816" s="174">
        <v>45139</v>
      </c>
      <c r="F816" s="174" t="s">
        <v>45</v>
      </c>
      <c r="G816" s="175" t="s">
        <v>21</v>
      </c>
      <c r="H816" s="175" t="s">
        <v>134</v>
      </c>
      <c r="I816" s="175" t="s">
        <v>24</v>
      </c>
      <c r="J816" s="175" t="s">
        <v>130</v>
      </c>
      <c r="K816" s="177" t="str">
        <f>IFERROR(INDEX(Investimento!$D$2:$BN$96,MATCH($B816,Investimento!#REF!,0),MATCH(HACKA_CROSS!$C816,Investimento!$D$2:$BN$2,0)),"")</f>
        <v/>
      </c>
      <c r="N816" s="176" t="str">
        <f t="shared" si="199"/>
        <v>COEClienteInvestimento</v>
      </c>
      <c r="O816" s="176" t="e">
        <f t="shared" si="193"/>
        <v>#REF!</v>
      </c>
      <c r="P816" s="174" t="s">
        <v>111</v>
      </c>
      <c r="Q816" s="179">
        <f>Q815</f>
        <v>45992</v>
      </c>
      <c r="R816" s="174" t="str">
        <f>R815</f>
        <v>Real</v>
      </c>
      <c r="S816" s="174" t="e">
        <f>Investimento!#REF!</f>
        <v>#REF!</v>
      </c>
      <c r="T816" s="175" t="s">
        <v>202</v>
      </c>
      <c r="U816" s="175" t="s">
        <v>173</v>
      </c>
      <c r="V816" s="175" t="s">
        <v>130</v>
      </c>
      <c r="W816" s="177" t="str">
        <f>IFERROR(INDEX(Investimento!$D$2:$DS$96,MATCH(HACKA_CROSS!$N816,Investimento!#REF!,0),MATCH(HACKA_CROSS!$O816,Investimento!$D$2:$CV$2,0)),"")</f>
        <v/>
      </c>
    </row>
    <row r="817" spans="2:23" x14ac:dyDescent="0.35">
      <c r="B817" s="176" t="str">
        <f t="shared" si="187"/>
        <v>Renda VariávelResgateInvestimento</v>
      </c>
      <c r="C817" s="176" t="str">
        <f t="shared" si="188"/>
        <v>45170RealSemana 05</v>
      </c>
      <c r="D817" s="174" t="s">
        <v>111</v>
      </c>
      <c r="E817" s="174">
        <v>45170</v>
      </c>
      <c r="F817" s="174" t="s">
        <v>45</v>
      </c>
      <c r="G817" s="175" t="s">
        <v>21</v>
      </c>
      <c r="H817" s="175" t="s">
        <v>134</v>
      </c>
      <c r="I817" s="175" t="s">
        <v>24</v>
      </c>
      <c r="J817" s="175" t="s">
        <v>130</v>
      </c>
      <c r="K817" s="177" t="str">
        <f>IFERROR(INDEX(Investimento!$D$2:$BN$96,MATCH($B817,Investimento!#REF!,0),MATCH(HACKA_CROSS!$C817,Investimento!$D$2:$BN$2,0)),"")</f>
        <v/>
      </c>
      <c r="N817" s="176" t="str">
        <f t="shared" si="199"/>
        <v>COEClienteInvestimento</v>
      </c>
      <c r="O817" s="176" t="e">
        <f t="shared" si="193"/>
        <v>#REF!</v>
      </c>
      <c r="P817" s="174" t="s">
        <v>111</v>
      </c>
      <c r="Q817" s="179">
        <f>Q816</f>
        <v>45992</v>
      </c>
      <c r="R817" s="174" t="str">
        <f t="shared" ref="R817:R819" si="202">R816</f>
        <v>Real</v>
      </c>
      <c r="S817" s="174" t="e">
        <f>Investimento!#REF!</f>
        <v>#REF!</v>
      </c>
      <c r="T817" s="175" t="s">
        <v>202</v>
      </c>
      <c r="U817" s="175" t="s">
        <v>173</v>
      </c>
      <c r="V817" s="175" t="s">
        <v>130</v>
      </c>
      <c r="W817" s="177" t="str">
        <f>IFERROR(INDEX(Investimento!$D$2:$DS$96,MATCH(HACKA_CROSS!$N817,Investimento!#REF!,0),MATCH(HACKA_CROSS!$O817,Investimento!$D$2:$CV$2,0)),"")</f>
        <v/>
      </c>
    </row>
    <row r="818" spans="2:23" x14ac:dyDescent="0.35">
      <c r="B818" s="176" t="str">
        <f t="shared" si="187"/>
        <v>Renda VariávelResgateInvestimento</v>
      </c>
      <c r="C818" s="176" t="str">
        <f t="shared" si="188"/>
        <v>45200RealSemana 05</v>
      </c>
      <c r="D818" s="174" t="s">
        <v>111</v>
      </c>
      <c r="E818" s="174">
        <v>45200</v>
      </c>
      <c r="F818" s="174" t="s">
        <v>45</v>
      </c>
      <c r="G818" s="175" t="s">
        <v>21</v>
      </c>
      <c r="H818" s="175" t="s">
        <v>134</v>
      </c>
      <c r="I818" s="175" t="s">
        <v>24</v>
      </c>
      <c r="J818" s="175" t="s">
        <v>130</v>
      </c>
      <c r="K818" s="177" t="str">
        <f>IFERROR(INDEX(Investimento!$D$2:$BN$96,MATCH($B818,Investimento!#REF!,0),MATCH(HACKA_CROSS!$C818,Investimento!$D$2:$BN$2,0)),"")</f>
        <v/>
      </c>
      <c r="N818" s="176" t="str">
        <f t="shared" si="199"/>
        <v>COEClienteInvestimento</v>
      </c>
      <c r="O818" s="176" t="e">
        <f t="shared" si="193"/>
        <v>#REF!</v>
      </c>
      <c r="P818" s="174" t="s">
        <v>111</v>
      </c>
      <c r="Q818" s="179">
        <f>Q817</f>
        <v>45992</v>
      </c>
      <c r="R818" s="174" t="str">
        <f t="shared" si="202"/>
        <v>Real</v>
      </c>
      <c r="S818" s="174" t="e">
        <f>Investimento!#REF!</f>
        <v>#REF!</v>
      </c>
      <c r="T818" s="175" t="s">
        <v>202</v>
      </c>
      <c r="U818" s="175" t="s">
        <v>173</v>
      </c>
      <c r="V818" s="175" t="s">
        <v>130</v>
      </c>
      <c r="W818" s="177" t="str">
        <f>IFERROR(INDEX(Investimento!$D$2:$DS$96,MATCH(HACKA_CROSS!$N818,Investimento!#REF!,0),MATCH(HACKA_CROSS!$O818,Investimento!$D$2:$CV$2,0)),"")</f>
        <v/>
      </c>
    </row>
    <row r="819" spans="2:23" x14ac:dyDescent="0.35">
      <c r="B819" s="176" t="str">
        <f t="shared" si="187"/>
        <v>Renda VariávelResgateInvestimento</v>
      </c>
      <c r="C819" s="176" t="str">
        <f t="shared" si="188"/>
        <v>45231RealSemana 05</v>
      </c>
      <c r="D819" s="174" t="s">
        <v>111</v>
      </c>
      <c r="E819" s="174">
        <v>45231</v>
      </c>
      <c r="F819" s="174" t="s">
        <v>45</v>
      </c>
      <c r="G819" s="175" t="s">
        <v>21</v>
      </c>
      <c r="H819" s="175" t="s">
        <v>134</v>
      </c>
      <c r="I819" s="175" t="s">
        <v>24</v>
      </c>
      <c r="J819" s="175" t="s">
        <v>130</v>
      </c>
      <c r="K819" s="177" t="str">
        <f>IFERROR(INDEX(Investimento!$D$2:$BN$96,MATCH($B819,Investimento!#REF!,0),MATCH(HACKA_CROSS!$C819,Investimento!$D$2:$BN$2,0)),"")</f>
        <v/>
      </c>
      <c r="N819" s="176" t="str">
        <f t="shared" si="199"/>
        <v>COEClienteInvestimento</v>
      </c>
      <c r="O819" s="176" t="str">
        <f t="shared" si="193"/>
        <v>45992Semana 05S</v>
      </c>
      <c r="P819" s="174" t="s">
        <v>111</v>
      </c>
      <c r="Q819" s="179">
        <f>Q818</f>
        <v>45992</v>
      </c>
      <c r="R819" s="174" t="str">
        <f t="shared" si="202"/>
        <v>Real</v>
      </c>
      <c r="S819" s="174" t="s">
        <v>196</v>
      </c>
      <c r="T819" s="175" t="s">
        <v>202</v>
      </c>
      <c r="U819" s="175" t="s">
        <v>173</v>
      </c>
      <c r="V819" s="175" t="s">
        <v>130</v>
      </c>
      <c r="W819" s="177" t="str">
        <f>IFERROR(INDEX(Investimento!$D$2:$DS$96,MATCH(HACKA_CROSS!$N819,Investimento!#REF!,0),MATCH(HACKA_CROSS!$O819,Investimento!$D$2:$CV$2,0)),"")</f>
        <v/>
      </c>
    </row>
    <row r="820" spans="2:23" x14ac:dyDescent="0.35">
      <c r="B820" s="176" t="str">
        <f t="shared" si="187"/>
        <v>Renda VariávelResgateInvestimento</v>
      </c>
      <c r="C820" s="176" t="str">
        <f t="shared" si="188"/>
        <v>45261RealSemana 05</v>
      </c>
      <c r="D820" s="174" t="s">
        <v>111</v>
      </c>
      <c r="E820" s="174">
        <v>45261</v>
      </c>
      <c r="F820" s="174" t="s">
        <v>45</v>
      </c>
      <c r="G820" s="175" t="s">
        <v>21</v>
      </c>
      <c r="H820" s="175" t="s">
        <v>134</v>
      </c>
      <c r="I820" s="175" t="s">
        <v>24</v>
      </c>
      <c r="J820" s="175" t="s">
        <v>130</v>
      </c>
      <c r="K820" s="177" t="str">
        <f>IFERROR(INDEX(Investimento!$D$2:$BN$96,MATCH($B820,Investimento!#REF!,0),MATCH(HACKA_CROSS!$C820,Investimento!$D$2:$BN$2,0)),"")</f>
        <v/>
      </c>
      <c r="N820" s="176" t="str">
        <f t="shared" si="199"/>
        <v>COEClienteInvestimento</v>
      </c>
      <c r="O820" s="176" t="str">
        <f t="shared" si="193"/>
        <v>46023Semana 05</v>
      </c>
      <c r="P820" s="174" t="s">
        <v>111</v>
      </c>
      <c r="Q820" s="179">
        <f>Investimento!$CT$4</f>
        <v>46023</v>
      </c>
      <c r="R820" s="174" t="str">
        <f>Investimento!$CU$5</f>
        <v>Real</v>
      </c>
      <c r="S820" s="174" t="str">
        <f>Investimento!$CU$1</f>
        <v>Semana 05</v>
      </c>
      <c r="T820" s="175" t="s">
        <v>202</v>
      </c>
      <c r="U820" s="175" t="s">
        <v>173</v>
      </c>
      <c r="V820" s="175" t="s">
        <v>130</v>
      </c>
      <c r="W820" s="177" t="str">
        <f>IFERROR(INDEX(Investimento!$D$2:$DS$96,MATCH(HACKA_CROSS!$N820,Investimento!#REF!,0),MATCH(HACKA_CROSS!$O820,Investimento!$D$2:$CV$2,0)),"")</f>
        <v/>
      </c>
    </row>
    <row r="821" spans="2:23" x14ac:dyDescent="0.35">
      <c r="B821" s="176" t="str">
        <f t="shared" ref="B821:B884" si="203">H821&amp;I821&amp;D821</f>
        <v>Renda VariávelResgateInvestimento</v>
      </c>
      <c r="C821" s="176" t="str">
        <f t="shared" ref="C821:C884" si="204">E821&amp;F821&amp;G821</f>
        <v>45292RealSemana 05</v>
      </c>
      <c r="D821" s="174" t="s">
        <v>111</v>
      </c>
      <c r="E821" s="174">
        <v>45292</v>
      </c>
      <c r="F821" s="174" t="s">
        <v>45</v>
      </c>
      <c r="G821" s="175" t="s">
        <v>21</v>
      </c>
      <c r="H821" s="175" t="s">
        <v>134</v>
      </c>
      <c r="I821" s="175" t="s">
        <v>24</v>
      </c>
      <c r="J821" s="175" t="s">
        <v>130</v>
      </c>
      <c r="K821" s="177" t="str">
        <f>IFERROR(INDEX(Investimento!$D$2:$BN$96,MATCH($B821,Investimento!#REF!,0),MATCH(HACKA_CROSS!$C821,Investimento!$D$2:$BN$2,0)),"")</f>
        <v/>
      </c>
      <c r="N821" s="176" t="str">
        <f t="shared" si="199"/>
        <v>COEClienteInvestimento</v>
      </c>
      <c r="O821" s="176" t="e">
        <f t="shared" si="193"/>
        <v>#REF!</v>
      </c>
      <c r="P821" s="174" t="s">
        <v>111</v>
      </c>
      <c r="Q821" s="179">
        <f>Q820</f>
        <v>46023</v>
      </c>
      <c r="R821" s="174" t="e">
        <f>Investimento!#REF!</f>
        <v>#REF!</v>
      </c>
      <c r="S821" s="174" t="e">
        <f>Investimento!#REF!</f>
        <v>#REF!</v>
      </c>
      <c r="T821" s="175" t="s">
        <v>202</v>
      </c>
      <c r="U821" s="175" t="s">
        <v>173</v>
      </c>
      <c r="V821" s="175" t="s">
        <v>130</v>
      </c>
      <c r="W821" s="177" t="str">
        <f>IFERROR(INDEX(Investimento!$D$2:$DS$96,MATCH(HACKA_CROSS!$N821,Investimento!#REF!,0),MATCH(HACKA_CROSS!$O821,Investimento!$D$2:$CV$2,0)),"")</f>
        <v/>
      </c>
    </row>
    <row r="822" spans="2:23" x14ac:dyDescent="0.35">
      <c r="B822" s="176" t="str">
        <f t="shared" si="203"/>
        <v>Renda VariávelResgateInvestimento</v>
      </c>
      <c r="C822" s="176" t="str">
        <f t="shared" si="204"/>
        <v>45323RealSemana 05</v>
      </c>
      <c r="D822" s="174" t="s">
        <v>111</v>
      </c>
      <c r="E822" s="174">
        <v>45323</v>
      </c>
      <c r="F822" s="174" t="s">
        <v>45</v>
      </c>
      <c r="G822" s="175" t="s">
        <v>21</v>
      </c>
      <c r="H822" s="175" t="s">
        <v>134</v>
      </c>
      <c r="I822" s="175" t="s">
        <v>24</v>
      </c>
      <c r="J822" s="175" t="s">
        <v>130</v>
      </c>
      <c r="K822" s="177" t="str">
        <f>IFERROR(INDEX(Investimento!$D$2:$BN$96,MATCH($B822,Investimento!#REF!,0),MATCH(HACKA_CROSS!$C822,Investimento!$D$2:$BN$2,0)),"")</f>
        <v/>
      </c>
      <c r="N822" s="176" t="str">
        <f t="shared" si="199"/>
        <v>COEClienteInvestimento</v>
      </c>
      <c r="O822" s="176" t="e">
        <f t="shared" si="193"/>
        <v>#REF!</v>
      </c>
      <c r="P822" s="174" t="s">
        <v>111</v>
      </c>
      <c r="Q822" s="179">
        <f>Q821</f>
        <v>46023</v>
      </c>
      <c r="R822" s="174" t="e">
        <f>Investimento!#REF!</f>
        <v>#REF!</v>
      </c>
      <c r="S822" s="174" t="e">
        <f>Investimento!#REF!</f>
        <v>#REF!</v>
      </c>
      <c r="T822" s="175" t="s">
        <v>202</v>
      </c>
      <c r="U822" s="175" t="s">
        <v>173</v>
      </c>
      <c r="V822" s="175" t="s">
        <v>130</v>
      </c>
      <c r="W822" s="177" t="str">
        <f>IFERROR(INDEX(Investimento!$D$2:$DS$96,MATCH(HACKA_CROSS!$N822,Investimento!#REF!,0),MATCH(HACKA_CROSS!$O822,Investimento!$D$2:$CV$2,0)),"")</f>
        <v/>
      </c>
    </row>
    <row r="823" spans="2:23" x14ac:dyDescent="0.35">
      <c r="B823" s="176" t="str">
        <f t="shared" si="203"/>
        <v>Renda VariávelResgateInvestimento</v>
      </c>
      <c r="C823" s="176" t="str">
        <f t="shared" si="204"/>
        <v>45352RealSemana 05</v>
      </c>
      <c r="D823" s="174" t="s">
        <v>111</v>
      </c>
      <c r="E823" s="174">
        <v>45352</v>
      </c>
      <c r="F823" s="174" t="s">
        <v>45</v>
      </c>
      <c r="G823" s="175" t="s">
        <v>21</v>
      </c>
      <c r="H823" s="175" t="s">
        <v>134</v>
      </c>
      <c r="I823" s="175" t="s">
        <v>24</v>
      </c>
      <c r="J823" s="175" t="s">
        <v>130</v>
      </c>
      <c r="K823" s="177" t="str">
        <f>IFERROR(INDEX(Investimento!$D$2:$BN$96,MATCH($B823,Investimento!#REF!,0),MATCH(HACKA_CROSS!$C823,Investimento!$D$2:$BN$2,0)),"")</f>
        <v/>
      </c>
      <c r="N823" s="176" t="str">
        <f t="shared" si="199"/>
        <v>COEClienteInvestimento</v>
      </c>
      <c r="O823" s="176" t="e">
        <f t="shared" si="193"/>
        <v>#REF!</v>
      </c>
      <c r="P823" s="174" t="s">
        <v>111</v>
      </c>
      <c r="Q823" s="179">
        <f>Q822</f>
        <v>46023</v>
      </c>
      <c r="R823" s="174" t="e">
        <f>Investimento!#REF!</f>
        <v>#REF!</v>
      </c>
      <c r="S823" s="174" t="e">
        <f>Investimento!#REF!</f>
        <v>#REF!</v>
      </c>
      <c r="T823" s="175" t="s">
        <v>202</v>
      </c>
      <c r="U823" s="175" t="s">
        <v>173</v>
      </c>
      <c r="V823" s="175" t="s">
        <v>130</v>
      </c>
      <c r="W823" s="177" t="str">
        <f>IFERROR(INDEX(Investimento!$D$2:$DS$96,MATCH(HACKA_CROSS!$N823,Investimento!#REF!,0),MATCH(HACKA_CROSS!$O823,Investimento!$D$2:$CV$2,0)),"")</f>
        <v/>
      </c>
    </row>
    <row r="824" spans="2:23" x14ac:dyDescent="0.35">
      <c r="B824" s="176" t="str">
        <f t="shared" si="203"/>
        <v>Renda VariávelResgateInvestimento</v>
      </c>
      <c r="C824" s="176" t="str">
        <f t="shared" si="204"/>
        <v>45383RealSemana 05</v>
      </c>
      <c r="D824" s="174" t="s">
        <v>111</v>
      </c>
      <c r="E824" s="174">
        <v>45383</v>
      </c>
      <c r="F824" s="174" t="s">
        <v>45</v>
      </c>
      <c r="G824" s="175" t="s">
        <v>21</v>
      </c>
      <c r="H824" s="175" t="s">
        <v>134</v>
      </c>
      <c r="I824" s="175" t="s">
        <v>24</v>
      </c>
      <c r="J824" s="175" t="s">
        <v>130</v>
      </c>
      <c r="K824" s="177" t="str">
        <f>IFERROR(INDEX(Investimento!$D$2:$BN$96,MATCH($B824,Investimento!#REF!,0),MATCH(HACKA_CROSS!$C824,Investimento!$D$2:$BN$2,0)),"")</f>
        <v/>
      </c>
      <c r="N824" s="176" t="str">
        <f t="shared" si="199"/>
        <v>COEClienteInvestimento</v>
      </c>
      <c r="O824" s="176" t="str">
        <f t="shared" si="193"/>
        <v>46023Semana 05S</v>
      </c>
      <c r="P824" s="174" t="s">
        <v>111</v>
      </c>
      <c r="Q824" s="179">
        <f>Q823</f>
        <v>46023</v>
      </c>
      <c r="R824" s="174" t="str">
        <f>Investimento!$CV$5</f>
        <v>Real</v>
      </c>
      <c r="S824" s="174" t="s">
        <v>196</v>
      </c>
      <c r="T824" s="175" t="s">
        <v>202</v>
      </c>
      <c r="U824" s="175" t="s">
        <v>173</v>
      </c>
      <c r="V824" s="175" t="s">
        <v>130</v>
      </c>
      <c r="W824" s="177" t="str">
        <f>IFERROR(INDEX(Investimento!$D$2:$DS$96,MATCH(HACKA_CROSS!$N824,Investimento!#REF!,0),MATCH(HACKA_CROSS!$O824,Investimento!$D$2:$CV$2,0)),"")</f>
        <v/>
      </c>
    </row>
    <row r="825" spans="2:23" x14ac:dyDescent="0.35">
      <c r="B825" s="176" t="str">
        <f t="shared" si="203"/>
        <v>Renda VariávelResgateInvestimento</v>
      </c>
      <c r="C825" s="176" t="str">
        <f t="shared" si="204"/>
        <v>45413RealSemana 05</v>
      </c>
      <c r="D825" s="174" t="s">
        <v>111</v>
      </c>
      <c r="E825" s="174">
        <v>45413</v>
      </c>
      <c r="F825" s="174" t="s">
        <v>45</v>
      </c>
      <c r="G825" s="175" t="s">
        <v>21</v>
      </c>
      <c r="H825" s="175" t="s">
        <v>134</v>
      </c>
      <c r="I825" s="175" t="s">
        <v>24</v>
      </c>
      <c r="J825" s="175" t="s">
        <v>130</v>
      </c>
      <c r="K825" s="177" t="str">
        <f>IFERROR(INDEX(Investimento!$D$2:$BN$96,MATCH($B825,Investimento!#REF!,0),MATCH(HACKA_CROSS!$C825,Investimento!$D$2:$BN$2,0)),"")</f>
        <v/>
      </c>
      <c r="N825" s="176" t="str">
        <f>T825&amp;U825&amp;P825</f>
        <v>COEAuC PosiçãoInvestimento</v>
      </c>
      <c r="O825" s="176" t="str">
        <f t="shared" si="193"/>
        <v>45658Semana 05</v>
      </c>
      <c r="P825" s="174" t="s">
        <v>111</v>
      </c>
      <c r="Q825" s="179">
        <f>Investimento!$CM$4</f>
        <v>45658</v>
      </c>
      <c r="R825" s="174" t="str">
        <f>Investimento!$CM$5</f>
        <v>Real</v>
      </c>
      <c r="S825" s="174" t="str">
        <f>Investimento!$CL$1</f>
        <v>Semana 05</v>
      </c>
      <c r="T825" s="175" t="s">
        <v>202</v>
      </c>
      <c r="U825" s="175" t="s">
        <v>174</v>
      </c>
      <c r="V825" s="175" t="s">
        <v>130</v>
      </c>
      <c r="W825" s="177" t="str">
        <f>IFERROR(INDEX(Investimento!$D$2:$DS$96,MATCH(HACKA_CROSS!$N825,Investimento!#REF!,0),MATCH(HACKA_CROSS!$O825,Investimento!$D$2:$CV$2,0)),"")</f>
        <v/>
      </c>
    </row>
    <row r="826" spans="2:23" x14ac:dyDescent="0.35">
      <c r="B826" s="176" t="str">
        <f t="shared" si="203"/>
        <v>Renda VariávelResgateInvestimento</v>
      </c>
      <c r="C826" s="176" t="str">
        <f t="shared" si="204"/>
        <v>45444RealSemana 05</v>
      </c>
      <c r="D826" s="174" t="s">
        <v>111</v>
      </c>
      <c r="E826" s="174">
        <v>45444</v>
      </c>
      <c r="F826" s="174" t="s">
        <v>45</v>
      </c>
      <c r="G826" s="175" t="s">
        <v>21</v>
      </c>
      <c r="H826" s="175" t="s">
        <v>134</v>
      </c>
      <c r="I826" s="175" t="s">
        <v>24</v>
      </c>
      <c r="J826" s="175" t="s">
        <v>130</v>
      </c>
      <c r="K826" s="177" t="str">
        <f>IFERROR(INDEX(Investimento!$D$2:$BN$96,MATCH($B826,Investimento!#REF!,0),MATCH(HACKA_CROSS!$C826,Investimento!$D$2:$BN$2,0)),"")</f>
        <v/>
      </c>
      <c r="N826" s="176" t="str">
        <f t="shared" ref="N826:N844" si="205">T826&amp;U826&amp;P826</f>
        <v>COEAuC PosiçãoInvestimento</v>
      </c>
      <c r="O826" s="176" t="e">
        <f t="shared" si="193"/>
        <v>#REF!</v>
      </c>
      <c r="P826" s="174" t="s">
        <v>111</v>
      </c>
      <c r="Q826" s="179">
        <f>Q825</f>
        <v>45658</v>
      </c>
      <c r="R826" s="174" t="str">
        <f>R825</f>
        <v>Real</v>
      </c>
      <c r="S826" s="174" t="e">
        <f>Investimento!#REF!</f>
        <v>#REF!</v>
      </c>
      <c r="T826" s="175" t="s">
        <v>202</v>
      </c>
      <c r="U826" s="175" t="s">
        <v>174</v>
      </c>
      <c r="V826" s="175" t="s">
        <v>130</v>
      </c>
      <c r="W826" s="177" t="str">
        <f>IFERROR(INDEX(Investimento!$D$2:$DS$96,MATCH(HACKA_CROSS!$N826,Investimento!#REF!,0),MATCH(HACKA_CROSS!$O826,Investimento!$D$2:$CV$2,0)),"")</f>
        <v/>
      </c>
    </row>
    <row r="827" spans="2:23" x14ac:dyDescent="0.35">
      <c r="B827" s="176" t="str">
        <f t="shared" si="203"/>
        <v>Renda VariávelResgateInvestimento</v>
      </c>
      <c r="C827" s="176" t="str">
        <f t="shared" si="204"/>
        <v>45474RealSemana 05</v>
      </c>
      <c r="D827" s="174" t="s">
        <v>111</v>
      </c>
      <c r="E827" s="174">
        <v>45474</v>
      </c>
      <c r="F827" s="174" t="s">
        <v>45</v>
      </c>
      <c r="G827" s="175" t="s">
        <v>21</v>
      </c>
      <c r="H827" s="175" t="s">
        <v>134</v>
      </c>
      <c r="I827" s="175" t="s">
        <v>24</v>
      </c>
      <c r="J827" s="175" t="s">
        <v>130</v>
      </c>
      <c r="K827" s="177" t="str">
        <f>IFERROR(INDEX(Investimento!$D$2:$BN$96,MATCH($B827,Investimento!#REF!,0),MATCH(HACKA_CROSS!$C827,Investimento!$D$2:$BN$2,0)),"")</f>
        <v/>
      </c>
      <c r="N827" s="176" t="str">
        <f t="shared" si="205"/>
        <v>COEAuC PosiçãoInvestimento</v>
      </c>
      <c r="O827" s="176" t="e">
        <f t="shared" si="193"/>
        <v>#REF!</v>
      </c>
      <c r="P827" s="174" t="s">
        <v>111</v>
      </c>
      <c r="Q827" s="179">
        <f>Q826</f>
        <v>45658</v>
      </c>
      <c r="R827" s="174" t="str">
        <f t="shared" ref="R827:R829" si="206">R826</f>
        <v>Real</v>
      </c>
      <c r="S827" s="174" t="e">
        <f>Investimento!#REF!</f>
        <v>#REF!</v>
      </c>
      <c r="T827" s="175" t="s">
        <v>202</v>
      </c>
      <c r="U827" s="175" t="s">
        <v>174</v>
      </c>
      <c r="V827" s="175" t="s">
        <v>130</v>
      </c>
      <c r="W827" s="177" t="str">
        <f>IFERROR(INDEX(Investimento!$D$2:$DS$96,MATCH(HACKA_CROSS!$N827,Investimento!#REF!,0),MATCH(HACKA_CROSS!$O827,Investimento!$D$2:$CV$2,0)),"")</f>
        <v/>
      </c>
    </row>
    <row r="828" spans="2:23" x14ac:dyDescent="0.35">
      <c r="B828" s="176" t="str">
        <f t="shared" si="203"/>
        <v>Renda VariávelResgateInvestimento</v>
      </c>
      <c r="C828" s="176" t="str">
        <f t="shared" si="204"/>
        <v>45505RealSemana 05</v>
      </c>
      <c r="D828" s="174" t="s">
        <v>111</v>
      </c>
      <c r="E828" s="174">
        <v>45505</v>
      </c>
      <c r="F828" s="174" t="s">
        <v>45</v>
      </c>
      <c r="G828" s="175" t="s">
        <v>21</v>
      </c>
      <c r="H828" s="175" t="s">
        <v>134</v>
      </c>
      <c r="I828" s="175" t="s">
        <v>24</v>
      </c>
      <c r="J828" s="175" t="s">
        <v>130</v>
      </c>
      <c r="K828" s="177" t="str">
        <f>IFERROR(INDEX(Investimento!$D$2:$BN$96,MATCH($B828,Investimento!#REF!,0),MATCH(HACKA_CROSS!$C828,Investimento!$D$2:$BN$2,0)),"")</f>
        <v/>
      </c>
      <c r="N828" s="176" t="str">
        <f t="shared" si="205"/>
        <v>COEAuC PosiçãoInvestimento</v>
      </c>
      <c r="O828" s="176" t="e">
        <f t="shared" si="193"/>
        <v>#REF!</v>
      </c>
      <c r="P828" s="174" t="s">
        <v>111</v>
      </c>
      <c r="Q828" s="179">
        <f>Q827</f>
        <v>45658</v>
      </c>
      <c r="R828" s="174" t="str">
        <f t="shared" si="206"/>
        <v>Real</v>
      </c>
      <c r="S828" s="174" t="e">
        <f>Investimento!#REF!</f>
        <v>#REF!</v>
      </c>
      <c r="T828" s="175" t="s">
        <v>202</v>
      </c>
      <c r="U828" s="175" t="s">
        <v>174</v>
      </c>
      <c r="V828" s="175" t="s">
        <v>130</v>
      </c>
      <c r="W828" s="177" t="str">
        <f>IFERROR(INDEX(Investimento!$D$2:$DS$96,MATCH(HACKA_CROSS!$N828,Investimento!#REF!,0),MATCH(HACKA_CROSS!$O828,Investimento!$D$2:$CV$2,0)),"")</f>
        <v/>
      </c>
    </row>
    <row r="829" spans="2:23" x14ac:dyDescent="0.35">
      <c r="B829" s="176" t="str">
        <f t="shared" si="203"/>
        <v>Renda VariávelResgateInvestimento</v>
      </c>
      <c r="C829" s="176" t="str">
        <f t="shared" si="204"/>
        <v>45536RealSemana 05</v>
      </c>
      <c r="D829" s="174" t="s">
        <v>111</v>
      </c>
      <c r="E829" s="174">
        <v>45536</v>
      </c>
      <c r="F829" s="174" t="s">
        <v>45</v>
      </c>
      <c r="G829" s="175" t="s">
        <v>21</v>
      </c>
      <c r="H829" s="175" t="s">
        <v>134</v>
      </c>
      <c r="I829" s="175" t="s">
        <v>24</v>
      </c>
      <c r="J829" s="175" t="s">
        <v>130</v>
      </c>
      <c r="K829" s="177" t="str">
        <f>IFERROR(INDEX(Investimento!$D$2:$BN$96,MATCH($B829,Investimento!#REF!,0),MATCH(HACKA_CROSS!$C829,Investimento!$D$2:$BN$2,0)),"")</f>
        <v/>
      </c>
      <c r="N829" s="176" t="str">
        <f t="shared" si="205"/>
        <v>COEAuC PosiçãoInvestimento</v>
      </c>
      <c r="O829" s="176" t="str">
        <f t="shared" si="193"/>
        <v>45658Semana 05S</v>
      </c>
      <c r="P829" s="174" t="s">
        <v>111</v>
      </c>
      <c r="Q829" s="179">
        <f>Q828</f>
        <v>45658</v>
      </c>
      <c r="R829" s="174" t="str">
        <f t="shared" si="206"/>
        <v>Real</v>
      </c>
      <c r="S829" s="174" t="s">
        <v>196</v>
      </c>
      <c r="T829" s="175" t="s">
        <v>202</v>
      </c>
      <c r="U829" s="175" t="s">
        <v>174</v>
      </c>
      <c r="V829" s="175" t="s">
        <v>130</v>
      </c>
      <c r="W829" s="177" t="str">
        <f>IFERROR(INDEX(Investimento!$D$2:$DS$96,MATCH(HACKA_CROSS!$N829,Investimento!#REF!,0),MATCH(HACKA_CROSS!$O829,Investimento!$D$2:$CV$2,0)),"")</f>
        <v/>
      </c>
    </row>
    <row r="830" spans="2:23" x14ac:dyDescent="0.35">
      <c r="B830" s="176" t="str">
        <f t="shared" si="203"/>
        <v>Renda VariávelResgateInvestimento</v>
      </c>
      <c r="C830" s="176" t="str">
        <f t="shared" si="204"/>
        <v>45566RealSemana 05</v>
      </c>
      <c r="D830" s="174" t="s">
        <v>111</v>
      </c>
      <c r="E830" s="174">
        <v>45566</v>
      </c>
      <c r="F830" s="174" t="s">
        <v>45</v>
      </c>
      <c r="G830" s="175" t="s">
        <v>21</v>
      </c>
      <c r="H830" s="175" t="s">
        <v>134</v>
      </c>
      <c r="I830" s="175" t="s">
        <v>24</v>
      </c>
      <c r="J830" s="175" t="s">
        <v>130</v>
      </c>
      <c r="K830" s="177" t="str">
        <f>IFERROR(INDEX(Investimento!$D$2:$BN$96,MATCH($B830,Investimento!#REF!,0),MATCH(HACKA_CROSS!$C830,Investimento!$D$2:$BN$2,0)),"")</f>
        <v/>
      </c>
      <c r="N830" s="176" t="str">
        <f t="shared" si="205"/>
        <v>COEAuC PosiçãoInvestimento</v>
      </c>
      <c r="O830" s="176" t="str">
        <f t="shared" si="193"/>
        <v>45962Semana 05</v>
      </c>
      <c r="P830" s="174" t="s">
        <v>111</v>
      </c>
      <c r="Q830" s="179">
        <f>Investimento!$CO$4</f>
        <v>45962</v>
      </c>
      <c r="R830" s="174" t="str">
        <f>Investimento!$CO$5</f>
        <v>Real</v>
      </c>
      <c r="S830" s="174" t="str">
        <f>Investimento!$CN$1</f>
        <v>Semana 05</v>
      </c>
      <c r="T830" s="175" t="s">
        <v>202</v>
      </c>
      <c r="U830" s="175" t="s">
        <v>174</v>
      </c>
      <c r="V830" s="175" t="s">
        <v>130</v>
      </c>
      <c r="W830" s="177" t="str">
        <f>IFERROR(INDEX(Investimento!$D$2:$DS$96,MATCH(HACKA_CROSS!$N830,Investimento!#REF!,0),MATCH(HACKA_CROSS!$O830,Investimento!$D$2:$CV$2,0)),"")</f>
        <v/>
      </c>
    </row>
    <row r="831" spans="2:23" x14ac:dyDescent="0.35">
      <c r="B831" s="176" t="str">
        <f t="shared" si="203"/>
        <v>Renda VariávelResgateInvestimento</v>
      </c>
      <c r="C831" s="176" t="str">
        <f t="shared" si="204"/>
        <v>45597RealSemana 05</v>
      </c>
      <c r="D831" s="174" t="s">
        <v>111</v>
      </c>
      <c r="E831" s="174">
        <v>45597</v>
      </c>
      <c r="F831" s="174" t="s">
        <v>45</v>
      </c>
      <c r="G831" s="175" t="s">
        <v>21</v>
      </c>
      <c r="H831" s="175" t="s">
        <v>134</v>
      </c>
      <c r="I831" s="175" t="s">
        <v>24</v>
      </c>
      <c r="J831" s="175" t="s">
        <v>130</v>
      </c>
      <c r="K831" s="177" t="str">
        <f>IFERROR(INDEX(Investimento!$D$2:$BN$96,MATCH($B831,Investimento!#REF!,0),MATCH(HACKA_CROSS!$C831,Investimento!$D$2:$BN$2,0)),"")</f>
        <v/>
      </c>
      <c r="N831" s="176" t="str">
        <f t="shared" si="205"/>
        <v>COEAuC PosiçãoInvestimento</v>
      </c>
      <c r="O831" s="176" t="e">
        <f t="shared" si="193"/>
        <v>#REF!</v>
      </c>
      <c r="P831" s="174" t="s">
        <v>111</v>
      </c>
      <c r="Q831" s="179">
        <f>Q830</f>
        <v>45962</v>
      </c>
      <c r="R831" s="174" t="str">
        <f>R830</f>
        <v>Real</v>
      </c>
      <c r="S831" s="174" t="e">
        <f>Investimento!#REF!</f>
        <v>#REF!</v>
      </c>
      <c r="T831" s="175" t="s">
        <v>202</v>
      </c>
      <c r="U831" s="175" t="s">
        <v>174</v>
      </c>
      <c r="V831" s="175" t="s">
        <v>130</v>
      </c>
      <c r="W831" s="177" t="str">
        <f>IFERROR(INDEX(Investimento!$D$2:$DS$96,MATCH(HACKA_CROSS!$N831,Investimento!#REF!,0),MATCH(HACKA_CROSS!$O831,Investimento!$D$2:$CV$2,0)),"")</f>
        <v/>
      </c>
    </row>
    <row r="832" spans="2:23" x14ac:dyDescent="0.35">
      <c r="B832" s="176" t="str">
        <f t="shared" si="203"/>
        <v>Renda VariávelResgateInvestimento</v>
      </c>
      <c r="C832" s="176" t="str">
        <f t="shared" si="204"/>
        <v>45627RealSemana 05</v>
      </c>
      <c r="D832" s="174" t="s">
        <v>111</v>
      </c>
      <c r="E832" s="174">
        <v>45627</v>
      </c>
      <c r="F832" s="174" t="s">
        <v>45</v>
      </c>
      <c r="G832" s="175" t="s">
        <v>21</v>
      </c>
      <c r="H832" s="175" t="s">
        <v>134</v>
      </c>
      <c r="I832" s="175" t="s">
        <v>24</v>
      </c>
      <c r="J832" s="175" t="s">
        <v>130</v>
      </c>
      <c r="K832" s="177" t="str">
        <f>IFERROR(INDEX(Investimento!$D$2:$BN$96,MATCH($B832,Investimento!#REF!,0),MATCH(HACKA_CROSS!$C832,Investimento!$D$2:$BN$2,0)),"")</f>
        <v/>
      </c>
      <c r="N832" s="176" t="str">
        <f t="shared" si="205"/>
        <v>COEAuC PosiçãoInvestimento</v>
      </c>
      <c r="O832" s="176" t="e">
        <f t="shared" si="193"/>
        <v>#REF!</v>
      </c>
      <c r="P832" s="174" t="s">
        <v>111</v>
      </c>
      <c r="Q832" s="179">
        <f>Q831</f>
        <v>45962</v>
      </c>
      <c r="R832" s="174" t="str">
        <f t="shared" ref="R832:R834" si="207">R831</f>
        <v>Real</v>
      </c>
      <c r="S832" s="174" t="e">
        <f>Investimento!#REF!</f>
        <v>#REF!</v>
      </c>
      <c r="T832" s="175" t="s">
        <v>202</v>
      </c>
      <c r="U832" s="175" t="s">
        <v>174</v>
      </c>
      <c r="V832" s="175" t="s">
        <v>130</v>
      </c>
      <c r="W832" s="177" t="str">
        <f>IFERROR(INDEX(Investimento!$D$2:$DS$96,MATCH(HACKA_CROSS!$N832,Investimento!#REF!,0),MATCH(HACKA_CROSS!$O832,Investimento!$D$2:$CV$2,0)),"")</f>
        <v/>
      </c>
    </row>
    <row r="833" spans="2:23" x14ac:dyDescent="0.35">
      <c r="B833" s="176" t="str">
        <f t="shared" si="203"/>
        <v>Renda VariávelResgateInvestimento</v>
      </c>
      <c r="C833" s="176" t="str">
        <f t="shared" si="204"/>
        <v>45292BudgetSemana 05</v>
      </c>
      <c r="D833" s="174" t="s">
        <v>111</v>
      </c>
      <c r="E833" s="174">
        <v>45292</v>
      </c>
      <c r="F833" s="174" t="s">
        <v>20</v>
      </c>
      <c r="G833" s="175" t="s">
        <v>21</v>
      </c>
      <c r="H833" s="175" t="s">
        <v>134</v>
      </c>
      <c r="I833" s="175" t="s">
        <v>24</v>
      </c>
      <c r="J833" s="175" t="s">
        <v>130</v>
      </c>
      <c r="K833" s="177" t="str">
        <f>IFERROR(INDEX(Investimento!$D$2:$BN$96,MATCH($B833,Investimento!#REF!,0),MATCH(HACKA_CROSS!$C833,Investimento!$D$2:$BN$2,0)),"")</f>
        <v/>
      </c>
      <c r="N833" s="176" t="str">
        <f t="shared" si="205"/>
        <v>COEAuC PosiçãoInvestimento</v>
      </c>
      <c r="O833" s="176" t="e">
        <f t="shared" si="193"/>
        <v>#REF!</v>
      </c>
      <c r="P833" s="174" t="s">
        <v>111</v>
      </c>
      <c r="Q833" s="179">
        <f>Q832</f>
        <v>45962</v>
      </c>
      <c r="R833" s="174" t="str">
        <f t="shared" si="207"/>
        <v>Real</v>
      </c>
      <c r="S833" s="174" t="e">
        <f>Investimento!#REF!</f>
        <v>#REF!</v>
      </c>
      <c r="T833" s="175" t="s">
        <v>202</v>
      </c>
      <c r="U833" s="175" t="s">
        <v>174</v>
      </c>
      <c r="V833" s="175" t="s">
        <v>130</v>
      </c>
      <c r="W833" s="177" t="str">
        <f>IFERROR(INDEX(Investimento!$D$2:$DS$96,MATCH(HACKA_CROSS!$N833,Investimento!#REF!,0),MATCH(HACKA_CROSS!$O833,Investimento!$D$2:$CV$2,0)),"")</f>
        <v/>
      </c>
    </row>
    <row r="834" spans="2:23" x14ac:dyDescent="0.35">
      <c r="B834" s="176" t="str">
        <f t="shared" si="203"/>
        <v>Renda VariávelResgateInvestimento</v>
      </c>
      <c r="C834" s="176" t="str">
        <f t="shared" si="204"/>
        <v>45323BudgetSemana 05</v>
      </c>
      <c r="D834" s="174" t="s">
        <v>111</v>
      </c>
      <c r="E834" s="174">
        <v>45323</v>
      </c>
      <c r="F834" s="174" t="s">
        <v>20</v>
      </c>
      <c r="G834" s="175" t="s">
        <v>21</v>
      </c>
      <c r="H834" s="175" t="s">
        <v>134</v>
      </c>
      <c r="I834" s="175" t="s">
        <v>24</v>
      </c>
      <c r="J834" s="175" t="s">
        <v>130</v>
      </c>
      <c r="K834" s="177" t="str">
        <f>IFERROR(INDEX(Investimento!$D$2:$BN$96,MATCH($B834,Investimento!#REF!,0),MATCH(HACKA_CROSS!$C834,Investimento!$D$2:$BN$2,0)),"")</f>
        <v/>
      </c>
      <c r="N834" s="176" t="str">
        <f t="shared" si="205"/>
        <v>COEAuC PosiçãoInvestimento</v>
      </c>
      <c r="O834" s="176" t="str">
        <f t="shared" si="193"/>
        <v>45962Semana 05S</v>
      </c>
      <c r="P834" s="174" t="s">
        <v>111</v>
      </c>
      <c r="Q834" s="179">
        <f>Q833</f>
        <v>45962</v>
      </c>
      <c r="R834" s="174" t="str">
        <f t="shared" si="207"/>
        <v>Real</v>
      </c>
      <c r="S834" s="174" t="s">
        <v>196</v>
      </c>
      <c r="T834" s="175" t="s">
        <v>202</v>
      </c>
      <c r="U834" s="175" t="s">
        <v>174</v>
      </c>
      <c r="V834" s="175" t="s">
        <v>130</v>
      </c>
      <c r="W834" s="177" t="str">
        <f>IFERROR(INDEX(Investimento!$D$2:$DS$96,MATCH(HACKA_CROSS!$N834,Investimento!#REF!,0),MATCH(HACKA_CROSS!$O834,Investimento!$D$2:$CV$2,0)),"")</f>
        <v/>
      </c>
    </row>
    <row r="835" spans="2:23" x14ac:dyDescent="0.35">
      <c r="B835" s="176" t="str">
        <f t="shared" si="203"/>
        <v>Renda VariávelResgateInvestimento</v>
      </c>
      <c r="C835" s="176" t="str">
        <f t="shared" si="204"/>
        <v>45352BudgetSemana 05</v>
      </c>
      <c r="D835" s="174" t="s">
        <v>111</v>
      </c>
      <c r="E835" s="174">
        <v>45352</v>
      </c>
      <c r="F835" s="174" t="s">
        <v>20</v>
      </c>
      <c r="G835" s="175" t="s">
        <v>21</v>
      </c>
      <c r="H835" s="175" t="s">
        <v>134</v>
      </c>
      <c r="I835" s="175" t="s">
        <v>24</v>
      </c>
      <c r="J835" s="175" t="s">
        <v>130</v>
      </c>
      <c r="K835" s="177" t="str">
        <f>IFERROR(INDEX(Investimento!$D$2:$BN$96,MATCH($B835,Investimento!#REF!,0),MATCH(HACKA_CROSS!$C835,Investimento!$D$2:$BN$2,0)),"")</f>
        <v/>
      </c>
      <c r="N835" s="176" t="str">
        <f t="shared" si="205"/>
        <v>COEAuC PosiçãoInvestimento</v>
      </c>
      <c r="O835" s="176" t="str">
        <f t="shared" si="193"/>
        <v>45992Semana 05</v>
      </c>
      <c r="P835" s="174" t="s">
        <v>111</v>
      </c>
      <c r="Q835" s="179">
        <f>Investimento!$CQ$4</f>
        <v>45992</v>
      </c>
      <c r="R835" s="174" t="str">
        <f>Investimento!$CQ$5</f>
        <v>Real</v>
      </c>
      <c r="S835" s="174" t="str">
        <f>Investimento!$CP$1</f>
        <v>Semana 05</v>
      </c>
      <c r="T835" s="175" t="s">
        <v>202</v>
      </c>
      <c r="U835" s="175" t="s">
        <v>174</v>
      </c>
      <c r="V835" s="175" t="s">
        <v>130</v>
      </c>
      <c r="W835" s="177" t="str">
        <f>IFERROR(INDEX(Investimento!$D$2:$DS$96,MATCH(HACKA_CROSS!$N835,Investimento!#REF!,0),MATCH(HACKA_CROSS!$O835,Investimento!$D$2:$CV$2,0)),"")</f>
        <v/>
      </c>
    </row>
    <row r="836" spans="2:23" x14ac:dyDescent="0.35">
      <c r="B836" s="176" t="str">
        <f t="shared" si="203"/>
        <v>Renda VariávelResgateInvestimento</v>
      </c>
      <c r="C836" s="176" t="str">
        <f t="shared" si="204"/>
        <v>45383BudgetSemana 05</v>
      </c>
      <c r="D836" s="174" t="s">
        <v>111</v>
      </c>
      <c r="E836" s="174">
        <v>45383</v>
      </c>
      <c r="F836" s="174" t="s">
        <v>20</v>
      </c>
      <c r="G836" s="175" t="s">
        <v>21</v>
      </c>
      <c r="H836" s="175" t="s">
        <v>134</v>
      </c>
      <c r="I836" s="175" t="s">
        <v>24</v>
      </c>
      <c r="J836" s="175" t="s">
        <v>130</v>
      </c>
      <c r="K836" s="177" t="str">
        <f>IFERROR(INDEX(Investimento!$D$2:$BN$96,MATCH($B836,Investimento!#REF!,0),MATCH(HACKA_CROSS!$C836,Investimento!$D$2:$BN$2,0)),"")</f>
        <v/>
      </c>
      <c r="N836" s="176" t="str">
        <f t="shared" si="205"/>
        <v>COEAuC PosiçãoInvestimento</v>
      </c>
      <c r="O836" s="176" t="e">
        <f t="shared" si="193"/>
        <v>#REF!</v>
      </c>
      <c r="P836" s="174" t="s">
        <v>111</v>
      </c>
      <c r="Q836" s="179">
        <f>Q835</f>
        <v>45992</v>
      </c>
      <c r="R836" s="174" t="str">
        <f>R835</f>
        <v>Real</v>
      </c>
      <c r="S836" s="174" t="e">
        <f>Investimento!#REF!</f>
        <v>#REF!</v>
      </c>
      <c r="T836" s="175" t="s">
        <v>202</v>
      </c>
      <c r="U836" s="175" t="s">
        <v>174</v>
      </c>
      <c r="V836" s="175" t="s">
        <v>130</v>
      </c>
      <c r="W836" s="177" t="str">
        <f>IFERROR(INDEX(Investimento!$D$2:$DS$96,MATCH(HACKA_CROSS!$N836,Investimento!#REF!,0),MATCH(HACKA_CROSS!$O836,Investimento!$D$2:$CV$2,0)),"")</f>
        <v/>
      </c>
    </row>
    <row r="837" spans="2:23" x14ac:dyDescent="0.35">
      <c r="B837" s="176" t="str">
        <f t="shared" si="203"/>
        <v>Renda VariávelResgateInvestimento</v>
      </c>
      <c r="C837" s="176" t="str">
        <f t="shared" si="204"/>
        <v>45413BudgetSemana 05</v>
      </c>
      <c r="D837" s="174" t="s">
        <v>111</v>
      </c>
      <c r="E837" s="174">
        <v>45413</v>
      </c>
      <c r="F837" s="174" t="s">
        <v>20</v>
      </c>
      <c r="G837" s="175" t="s">
        <v>21</v>
      </c>
      <c r="H837" s="175" t="s">
        <v>134</v>
      </c>
      <c r="I837" s="175" t="s">
        <v>24</v>
      </c>
      <c r="J837" s="175" t="s">
        <v>130</v>
      </c>
      <c r="K837" s="177" t="str">
        <f>IFERROR(INDEX(Investimento!$D$2:$BN$96,MATCH($B837,Investimento!#REF!,0),MATCH(HACKA_CROSS!$C837,Investimento!$D$2:$BN$2,0)),"")</f>
        <v/>
      </c>
      <c r="N837" s="176" t="str">
        <f t="shared" si="205"/>
        <v>COEAuC PosiçãoInvestimento</v>
      </c>
      <c r="O837" s="176" t="e">
        <f t="shared" si="193"/>
        <v>#REF!</v>
      </c>
      <c r="P837" s="174" t="s">
        <v>111</v>
      </c>
      <c r="Q837" s="179">
        <f>Q836</f>
        <v>45992</v>
      </c>
      <c r="R837" s="174" t="str">
        <f t="shared" ref="R837:R839" si="208">R836</f>
        <v>Real</v>
      </c>
      <c r="S837" s="174" t="e">
        <f>Investimento!#REF!</f>
        <v>#REF!</v>
      </c>
      <c r="T837" s="175" t="s">
        <v>202</v>
      </c>
      <c r="U837" s="175" t="s">
        <v>174</v>
      </c>
      <c r="V837" s="175" t="s">
        <v>130</v>
      </c>
      <c r="W837" s="177" t="str">
        <f>IFERROR(INDEX(Investimento!$D$2:$DS$96,MATCH(HACKA_CROSS!$N837,Investimento!#REF!,0),MATCH(HACKA_CROSS!$O837,Investimento!$D$2:$CV$2,0)),"")</f>
        <v/>
      </c>
    </row>
    <row r="838" spans="2:23" x14ac:dyDescent="0.35">
      <c r="B838" s="176" t="str">
        <f t="shared" si="203"/>
        <v>Renda VariávelResgateInvestimento</v>
      </c>
      <c r="C838" s="176" t="str">
        <f t="shared" si="204"/>
        <v>45444BudgetSemana 05</v>
      </c>
      <c r="D838" s="174" t="s">
        <v>111</v>
      </c>
      <c r="E838" s="174">
        <v>45444</v>
      </c>
      <c r="F838" s="174" t="s">
        <v>20</v>
      </c>
      <c r="G838" s="175" t="s">
        <v>21</v>
      </c>
      <c r="H838" s="175" t="s">
        <v>134</v>
      </c>
      <c r="I838" s="175" t="s">
        <v>24</v>
      </c>
      <c r="J838" s="175" t="s">
        <v>130</v>
      </c>
      <c r="K838" s="177" t="str">
        <f>IFERROR(INDEX(Investimento!$D$2:$BN$96,MATCH($B838,Investimento!#REF!,0),MATCH(HACKA_CROSS!$C838,Investimento!$D$2:$BN$2,0)),"")</f>
        <v/>
      </c>
      <c r="N838" s="176" t="str">
        <f t="shared" si="205"/>
        <v>COEAuC PosiçãoInvestimento</v>
      </c>
      <c r="O838" s="176" t="e">
        <f t="shared" ref="O838:O901" si="209">Q838&amp;S838</f>
        <v>#REF!</v>
      </c>
      <c r="P838" s="174" t="s">
        <v>111</v>
      </c>
      <c r="Q838" s="179">
        <f>Q837</f>
        <v>45992</v>
      </c>
      <c r="R838" s="174" t="str">
        <f t="shared" si="208"/>
        <v>Real</v>
      </c>
      <c r="S838" s="174" t="e">
        <f>Investimento!#REF!</f>
        <v>#REF!</v>
      </c>
      <c r="T838" s="175" t="s">
        <v>202</v>
      </c>
      <c r="U838" s="175" t="s">
        <v>174</v>
      </c>
      <c r="V838" s="175" t="s">
        <v>130</v>
      </c>
      <c r="W838" s="177" t="str">
        <f>IFERROR(INDEX(Investimento!$D$2:$DS$96,MATCH(HACKA_CROSS!$N838,Investimento!#REF!,0),MATCH(HACKA_CROSS!$O838,Investimento!$D$2:$CV$2,0)),"")</f>
        <v/>
      </c>
    </row>
    <row r="839" spans="2:23" x14ac:dyDescent="0.35">
      <c r="B839" s="176" t="str">
        <f t="shared" si="203"/>
        <v>Renda VariávelResgateInvestimento</v>
      </c>
      <c r="C839" s="176" t="str">
        <f t="shared" si="204"/>
        <v>45474BudgetSemana 05</v>
      </c>
      <c r="D839" s="174" t="s">
        <v>111</v>
      </c>
      <c r="E839" s="174">
        <v>45474</v>
      </c>
      <c r="F839" s="174" t="s">
        <v>20</v>
      </c>
      <c r="G839" s="175" t="s">
        <v>21</v>
      </c>
      <c r="H839" s="175" t="s">
        <v>134</v>
      </c>
      <c r="I839" s="175" t="s">
        <v>24</v>
      </c>
      <c r="J839" s="175" t="s">
        <v>130</v>
      </c>
      <c r="K839" s="177" t="str">
        <f>IFERROR(INDEX(Investimento!$D$2:$BN$96,MATCH($B839,Investimento!#REF!,0),MATCH(HACKA_CROSS!$C839,Investimento!$D$2:$BN$2,0)),"")</f>
        <v/>
      </c>
      <c r="N839" s="176" t="str">
        <f t="shared" si="205"/>
        <v>COEAuC PosiçãoInvestimento</v>
      </c>
      <c r="O839" s="176" t="str">
        <f t="shared" si="209"/>
        <v>45992Semana 05S</v>
      </c>
      <c r="P839" s="174" t="s">
        <v>111</v>
      </c>
      <c r="Q839" s="179">
        <f>Q838</f>
        <v>45992</v>
      </c>
      <c r="R839" s="174" t="str">
        <f t="shared" si="208"/>
        <v>Real</v>
      </c>
      <c r="S839" s="174" t="s">
        <v>196</v>
      </c>
      <c r="T839" s="175" t="s">
        <v>202</v>
      </c>
      <c r="U839" s="175" t="s">
        <v>174</v>
      </c>
      <c r="V839" s="175" t="s">
        <v>130</v>
      </c>
      <c r="W839" s="177" t="str">
        <f>IFERROR(INDEX(Investimento!$D$2:$DS$96,MATCH(HACKA_CROSS!$N839,Investimento!#REF!,0),MATCH(HACKA_CROSS!$O839,Investimento!$D$2:$CV$2,0)),"")</f>
        <v/>
      </c>
    </row>
    <row r="840" spans="2:23" x14ac:dyDescent="0.35">
      <c r="B840" s="176" t="str">
        <f t="shared" si="203"/>
        <v>Renda VariávelResgateInvestimento</v>
      </c>
      <c r="C840" s="176" t="str">
        <f t="shared" si="204"/>
        <v>45505BudgetSemana 05</v>
      </c>
      <c r="D840" s="174" t="s">
        <v>111</v>
      </c>
      <c r="E840" s="174">
        <v>45505</v>
      </c>
      <c r="F840" s="174" t="s">
        <v>20</v>
      </c>
      <c r="G840" s="175" t="s">
        <v>21</v>
      </c>
      <c r="H840" s="175" t="s">
        <v>134</v>
      </c>
      <c r="I840" s="175" t="s">
        <v>24</v>
      </c>
      <c r="J840" s="175" t="s">
        <v>130</v>
      </c>
      <c r="K840" s="177" t="str">
        <f>IFERROR(INDEX(Investimento!$D$2:$BN$96,MATCH($B840,Investimento!#REF!,0),MATCH(HACKA_CROSS!$C840,Investimento!$D$2:$BN$2,0)),"")</f>
        <v/>
      </c>
      <c r="N840" s="176" t="str">
        <f t="shared" si="205"/>
        <v>COEAuC PosiçãoInvestimento</v>
      </c>
      <c r="O840" s="176" t="str">
        <f t="shared" si="209"/>
        <v>46023Semana 05</v>
      </c>
      <c r="P840" s="174" t="s">
        <v>111</v>
      </c>
      <c r="Q840" s="179">
        <f>Investimento!$CT$4</f>
        <v>46023</v>
      </c>
      <c r="R840" s="174" t="str">
        <f>Investimento!$CU$5</f>
        <v>Real</v>
      </c>
      <c r="S840" s="174" t="str">
        <f>Investimento!$CU$1</f>
        <v>Semana 05</v>
      </c>
      <c r="T840" s="175" t="s">
        <v>202</v>
      </c>
      <c r="U840" s="175" t="s">
        <v>174</v>
      </c>
      <c r="V840" s="175" t="s">
        <v>130</v>
      </c>
      <c r="W840" s="177" t="str">
        <f>IFERROR(INDEX(Investimento!$D$2:$DS$96,MATCH(HACKA_CROSS!$N840,Investimento!#REF!,0),MATCH(HACKA_CROSS!$O840,Investimento!$D$2:$CV$2,0)),"")</f>
        <v/>
      </c>
    </row>
    <row r="841" spans="2:23" x14ac:dyDescent="0.35">
      <c r="B841" s="176" t="str">
        <f t="shared" si="203"/>
        <v>Renda VariávelResgateInvestimento</v>
      </c>
      <c r="C841" s="176" t="str">
        <f t="shared" si="204"/>
        <v>45536BudgetSemana 05</v>
      </c>
      <c r="D841" s="174" t="s">
        <v>111</v>
      </c>
      <c r="E841" s="174">
        <v>45536</v>
      </c>
      <c r="F841" s="174" t="s">
        <v>20</v>
      </c>
      <c r="G841" s="175" t="s">
        <v>21</v>
      </c>
      <c r="H841" s="175" t="s">
        <v>134</v>
      </c>
      <c r="I841" s="175" t="s">
        <v>24</v>
      </c>
      <c r="J841" s="175" t="s">
        <v>130</v>
      </c>
      <c r="K841" s="177" t="str">
        <f>IFERROR(INDEX(Investimento!$D$2:$BN$96,MATCH($B841,Investimento!#REF!,0),MATCH(HACKA_CROSS!$C841,Investimento!$D$2:$BN$2,0)),"")</f>
        <v/>
      </c>
      <c r="N841" s="176" t="str">
        <f t="shared" si="205"/>
        <v>COEAuC PosiçãoInvestimento</v>
      </c>
      <c r="O841" s="176" t="e">
        <f t="shared" si="209"/>
        <v>#REF!</v>
      </c>
      <c r="P841" s="174" t="s">
        <v>111</v>
      </c>
      <c r="Q841" s="179">
        <f>Q840</f>
        <v>46023</v>
      </c>
      <c r="R841" s="174" t="e">
        <f>Investimento!#REF!</f>
        <v>#REF!</v>
      </c>
      <c r="S841" s="174" t="e">
        <f>Investimento!#REF!</f>
        <v>#REF!</v>
      </c>
      <c r="T841" s="175" t="s">
        <v>202</v>
      </c>
      <c r="U841" s="175" t="s">
        <v>174</v>
      </c>
      <c r="V841" s="175" t="s">
        <v>130</v>
      </c>
      <c r="W841" s="177" t="str">
        <f>IFERROR(INDEX(Investimento!$D$2:$DS$96,MATCH(HACKA_CROSS!$N841,Investimento!#REF!,0),MATCH(HACKA_CROSS!$O841,Investimento!$D$2:$CV$2,0)),"")</f>
        <v/>
      </c>
    </row>
    <row r="842" spans="2:23" x14ac:dyDescent="0.35">
      <c r="B842" s="176" t="str">
        <f t="shared" si="203"/>
        <v>Renda VariávelResgateInvestimento</v>
      </c>
      <c r="C842" s="176" t="str">
        <f t="shared" si="204"/>
        <v>45566BudgetSemana 05</v>
      </c>
      <c r="D842" s="174" t="s">
        <v>111</v>
      </c>
      <c r="E842" s="174">
        <v>45566</v>
      </c>
      <c r="F842" s="174" t="s">
        <v>20</v>
      </c>
      <c r="G842" s="175" t="s">
        <v>21</v>
      </c>
      <c r="H842" s="175" t="s">
        <v>134</v>
      </c>
      <c r="I842" s="175" t="s">
        <v>24</v>
      </c>
      <c r="J842" s="175" t="s">
        <v>130</v>
      </c>
      <c r="K842" s="177" t="str">
        <f>IFERROR(INDEX(Investimento!$D$2:$BN$96,MATCH($B842,Investimento!#REF!,0),MATCH(HACKA_CROSS!$C842,Investimento!$D$2:$BN$2,0)),"")</f>
        <v/>
      </c>
      <c r="N842" s="176" t="str">
        <f t="shared" si="205"/>
        <v>COEAuC PosiçãoInvestimento</v>
      </c>
      <c r="O842" s="176" t="e">
        <f t="shared" si="209"/>
        <v>#REF!</v>
      </c>
      <c r="P842" s="174" t="s">
        <v>111</v>
      </c>
      <c r="Q842" s="179">
        <f>Q841</f>
        <v>46023</v>
      </c>
      <c r="R842" s="174" t="e">
        <f>Investimento!#REF!</f>
        <v>#REF!</v>
      </c>
      <c r="S842" s="174" t="e">
        <f>Investimento!#REF!</f>
        <v>#REF!</v>
      </c>
      <c r="T842" s="175" t="s">
        <v>202</v>
      </c>
      <c r="U842" s="175" t="s">
        <v>174</v>
      </c>
      <c r="V842" s="175" t="s">
        <v>130</v>
      </c>
      <c r="W842" s="177" t="str">
        <f>IFERROR(INDEX(Investimento!$D$2:$DS$96,MATCH(HACKA_CROSS!$N842,Investimento!#REF!,0),MATCH(HACKA_CROSS!$O842,Investimento!$D$2:$CV$2,0)),"")</f>
        <v/>
      </c>
    </row>
    <row r="843" spans="2:23" x14ac:dyDescent="0.35">
      <c r="B843" s="176" t="str">
        <f t="shared" si="203"/>
        <v>Renda VariávelResgateInvestimento</v>
      </c>
      <c r="C843" s="176" t="str">
        <f t="shared" si="204"/>
        <v>45597BudgetSemana 05</v>
      </c>
      <c r="D843" s="174" t="s">
        <v>111</v>
      </c>
      <c r="E843" s="174">
        <v>45597</v>
      </c>
      <c r="F843" s="174" t="s">
        <v>20</v>
      </c>
      <c r="G843" s="175" t="s">
        <v>21</v>
      </c>
      <c r="H843" s="175" t="s">
        <v>134</v>
      </c>
      <c r="I843" s="175" t="s">
        <v>24</v>
      </c>
      <c r="J843" s="175" t="s">
        <v>130</v>
      </c>
      <c r="K843" s="177" t="str">
        <f>IFERROR(INDEX(Investimento!$D$2:$BN$96,MATCH($B843,Investimento!#REF!,0),MATCH(HACKA_CROSS!$C843,Investimento!$D$2:$BN$2,0)),"")</f>
        <v/>
      </c>
      <c r="N843" s="176" t="str">
        <f t="shared" si="205"/>
        <v>COEAuC PosiçãoInvestimento</v>
      </c>
      <c r="O843" s="176" t="e">
        <f t="shared" si="209"/>
        <v>#REF!</v>
      </c>
      <c r="P843" s="174" t="s">
        <v>111</v>
      </c>
      <c r="Q843" s="179">
        <f>Q842</f>
        <v>46023</v>
      </c>
      <c r="R843" s="174" t="e">
        <f>Investimento!#REF!</f>
        <v>#REF!</v>
      </c>
      <c r="S843" s="174" t="e">
        <f>Investimento!#REF!</f>
        <v>#REF!</v>
      </c>
      <c r="T843" s="175" t="s">
        <v>202</v>
      </c>
      <c r="U843" s="175" t="s">
        <v>174</v>
      </c>
      <c r="V843" s="175" t="s">
        <v>130</v>
      </c>
      <c r="W843" s="177" t="str">
        <f>IFERROR(INDEX(Investimento!$D$2:$DS$96,MATCH(HACKA_CROSS!$N843,Investimento!#REF!,0),MATCH(HACKA_CROSS!$O843,Investimento!$D$2:$CV$2,0)),"")</f>
        <v/>
      </c>
    </row>
    <row r="844" spans="2:23" x14ac:dyDescent="0.35">
      <c r="B844" s="176" t="str">
        <f t="shared" si="203"/>
        <v>Renda VariávelResgateInvestimento</v>
      </c>
      <c r="C844" s="176" t="str">
        <f t="shared" si="204"/>
        <v>45627BudgetSemana 05</v>
      </c>
      <c r="D844" s="174" t="s">
        <v>111</v>
      </c>
      <c r="E844" s="174">
        <v>45627</v>
      </c>
      <c r="F844" s="174" t="s">
        <v>20</v>
      </c>
      <c r="G844" s="175" t="s">
        <v>21</v>
      </c>
      <c r="H844" s="175" t="s">
        <v>134</v>
      </c>
      <c r="I844" s="175" t="s">
        <v>24</v>
      </c>
      <c r="J844" s="175" t="s">
        <v>130</v>
      </c>
      <c r="K844" s="177" t="str">
        <f>IFERROR(INDEX(Investimento!$D$2:$BN$96,MATCH($B844,Investimento!#REF!,0),MATCH(HACKA_CROSS!$C844,Investimento!$D$2:$BN$2,0)),"")</f>
        <v/>
      </c>
      <c r="N844" s="176" t="str">
        <f t="shared" si="205"/>
        <v>COEAuC PosiçãoInvestimento</v>
      </c>
      <c r="O844" s="176" t="str">
        <f t="shared" si="209"/>
        <v>46023Semana 05S</v>
      </c>
      <c r="P844" s="174" t="s">
        <v>111</v>
      </c>
      <c r="Q844" s="179">
        <f>Q843</f>
        <v>46023</v>
      </c>
      <c r="R844" s="174" t="str">
        <f>Investimento!$CV$5</f>
        <v>Real</v>
      </c>
      <c r="S844" s="174" t="s">
        <v>196</v>
      </c>
      <c r="T844" s="175" t="s">
        <v>202</v>
      </c>
      <c r="U844" s="175" t="s">
        <v>174</v>
      </c>
      <c r="V844" s="175" t="s">
        <v>130</v>
      </c>
      <c r="W844" s="177" t="str">
        <f>IFERROR(INDEX(Investimento!$D$2:$DS$96,MATCH(HACKA_CROSS!$N844,Investimento!#REF!,0),MATCH(HACKA_CROSS!$O844,Investimento!$D$2:$CV$2,0)),"")</f>
        <v/>
      </c>
    </row>
    <row r="845" spans="2:23" x14ac:dyDescent="0.35">
      <c r="B845" s="176" t="str">
        <f t="shared" si="203"/>
        <v>Renda VariávelReceitaInvestimento</v>
      </c>
      <c r="C845" s="176" t="str">
        <f t="shared" si="204"/>
        <v>44197RealSemana 05</v>
      </c>
      <c r="D845" s="174" t="s">
        <v>111</v>
      </c>
      <c r="E845" s="174">
        <v>44197</v>
      </c>
      <c r="F845" s="174" t="s">
        <v>45</v>
      </c>
      <c r="G845" s="175" t="s">
        <v>21</v>
      </c>
      <c r="H845" s="175" t="s">
        <v>134</v>
      </c>
      <c r="I845" s="175" t="s">
        <v>41</v>
      </c>
      <c r="J845" s="175" t="s">
        <v>130</v>
      </c>
      <c r="K845" s="177" t="str">
        <f>IFERROR(INDEX(Investimento!$D$2:$BN$96,MATCH($B845,Investimento!#REF!,0),MATCH(HACKA_CROSS!$C845,Investimento!$D$2:$BN$2,0)),"")</f>
        <v/>
      </c>
      <c r="N845" s="176" t="str">
        <f>T845&amp;U845&amp;P845</f>
        <v>COECaptaçãoInvestimento</v>
      </c>
      <c r="O845" s="176" t="str">
        <f t="shared" si="209"/>
        <v>45658Semana 05</v>
      </c>
      <c r="P845" s="174" t="s">
        <v>111</v>
      </c>
      <c r="Q845" s="179">
        <f>Investimento!$CM$4</f>
        <v>45658</v>
      </c>
      <c r="R845" s="174" t="str">
        <f>Investimento!$CM$5</f>
        <v>Real</v>
      </c>
      <c r="S845" s="174" t="str">
        <f>Investimento!$CL$1</f>
        <v>Semana 05</v>
      </c>
      <c r="T845" s="175" t="s">
        <v>202</v>
      </c>
      <c r="U845" s="175" t="s">
        <v>197</v>
      </c>
      <c r="V845" s="175" t="s">
        <v>130</v>
      </c>
      <c r="W845" s="177" t="str">
        <f>IFERROR(INDEX(Investimento!$D$2:$DS$96,MATCH(HACKA_CROSS!$N845,Investimento!#REF!,0),MATCH(HACKA_CROSS!$O845,Investimento!$D$2:$CV$2,0)),"")</f>
        <v/>
      </c>
    </row>
    <row r="846" spans="2:23" x14ac:dyDescent="0.35">
      <c r="B846" s="176" t="str">
        <f t="shared" si="203"/>
        <v>Renda VariávelReceitaInvestimento</v>
      </c>
      <c r="C846" s="176" t="str">
        <f t="shared" si="204"/>
        <v>44228RealSemana 05</v>
      </c>
      <c r="D846" s="174" t="s">
        <v>111</v>
      </c>
      <c r="E846" s="174">
        <v>44228</v>
      </c>
      <c r="F846" s="174" t="s">
        <v>45</v>
      </c>
      <c r="G846" s="175" t="s">
        <v>21</v>
      </c>
      <c r="H846" s="175" t="s">
        <v>134</v>
      </c>
      <c r="I846" s="175" t="s">
        <v>41</v>
      </c>
      <c r="J846" s="175" t="s">
        <v>130</v>
      </c>
      <c r="K846" s="177" t="str">
        <f>IFERROR(INDEX(Investimento!$D$2:$BN$96,MATCH($B846,Investimento!#REF!,0),MATCH(HACKA_CROSS!$C846,Investimento!$D$2:$BN$2,0)),"")</f>
        <v/>
      </c>
      <c r="N846" s="176" t="str">
        <f t="shared" ref="N846:N864" si="210">T846&amp;U846&amp;P846</f>
        <v>COECaptaçãoInvestimento</v>
      </c>
      <c r="O846" s="176" t="e">
        <f t="shared" si="209"/>
        <v>#REF!</v>
      </c>
      <c r="P846" s="174" t="s">
        <v>111</v>
      </c>
      <c r="Q846" s="179">
        <f>Q845</f>
        <v>45658</v>
      </c>
      <c r="R846" s="174" t="str">
        <f>R845</f>
        <v>Real</v>
      </c>
      <c r="S846" s="174" t="e">
        <f>Investimento!#REF!</f>
        <v>#REF!</v>
      </c>
      <c r="T846" s="175" t="s">
        <v>202</v>
      </c>
      <c r="U846" s="175" t="s">
        <v>197</v>
      </c>
      <c r="V846" s="175" t="s">
        <v>130</v>
      </c>
      <c r="W846" s="177" t="str">
        <f>IFERROR(INDEX(Investimento!$D$2:$DS$96,MATCH(HACKA_CROSS!$N846,Investimento!#REF!,0),MATCH(HACKA_CROSS!$O846,Investimento!$D$2:$CV$2,0)),"")</f>
        <v/>
      </c>
    </row>
    <row r="847" spans="2:23" x14ac:dyDescent="0.35">
      <c r="B847" s="176" t="str">
        <f t="shared" si="203"/>
        <v>Renda VariávelReceitaInvestimento</v>
      </c>
      <c r="C847" s="176" t="str">
        <f t="shared" si="204"/>
        <v>44256RealSemana 05</v>
      </c>
      <c r="D847" s="174" t="s">
        <v>111</v>
      </c>
      <c r="E847" s="174">
        <v>44256</v>
      </c>
      <c r="F847" s="174" t="s">
        <v>45</v>
      </c>
      <c r="G847" s="175" t="s">
        <v>21</v>
      </c>
      <c r="H847" s="175" t="s">
        <v>134</v>
      </c>
      <c r="I847" s="175" t="s">
        <v>41</v>
      </c>
      <c r="J847" s="175" t="s">
        <v>130</v>
      </c>
      <c r="K847" s="177" t="str">
        <f>IFERROR(INDEX(Investimento!$D$2:$BN$96,MATCH($B847,Investimento!#REF!,0),MATCH(HACKA_CROSS!$C847,Investimento!$D$2:$BN$2,0)),"")</f>
        <v/>
      </c>
      <c r="N847" s="176" t="str">
        <f t="shared" si="210"/>
        <v>COECaptaçãoInvestimento</v>
      </c>
      <c r="O847" s="176" t="e">
        <f t="shared" si="209"/>
        <v>#REF!</v>
      </c>
      <c r="P847" s="174" t="s">
        <v>111</v>
      </c>
      <c r="Q847" s="179">
        <f>Q846</f>
        <v>45658</v>
      </c>
      <c r="R847" s="174" t="str">
        <f t="shared" ref="R847:R849" si="211">R846</f>
        <v>Real</v>
      </c>
      <c r="S847" s="174" t="e">
        <f>Investimento!#REF!</f>
        <v>#REF!</v>
      </c>
      <c r="T847" s="175" t="s">
        <v>202</v>
      </c>
      <c r="U847" s="175" t="s">
        <v>197</v>
      </c>
      <c r="V847" s="175" t="s">
        <v>130</v>
      </c>
      <c r="W847" s="177" t="str">
        <f>IFERROR(INDEX(Investimento!$D$2:$DS$96,MATCH(HACKA_CROSS!$N847,Investimento!#REF!,0),MATCH(HACKA_CROSS!$O847,Investimento!$D$2:$CV$2,0)),"")</f>
        <v/>
      </c>
    </row>
    <row r="848" spans="2:23" x14ac:dyDescent="0.35">
      <c r="B848" s="176" t="str">
        <f t="shared" si="203"/>
        <v>Renda VariávelReceitaInvestimento</v>
      </c>
      <c r="C848" s="176" t="str">
        <f t="shared" si="204"/>
        <v>44287RealSemana 05</v>
      </c>
      <c r="D848" s="174" t="s">
        <v>111</v>
      </c>
      <c r="E848" s="174">
        <v>44287</v>
      </c>
      <c r="F848" s="174" t="s">
        <v>45</v>
      </c>
      <c r="G848" s="175" t="s">
        <v>21</v>
      </c>
      <c r="H848" s="175" t="s">
        <v>134</v>
      </c>
      <c r="I848" s="175" t="s">
        <v>41</v>
      </c>
      <c r="J848" s="175" t="s">
        <v>130</v>
      </c>
      <c r="K848" s="177" t="str">
        <f>IFERROR(INDEX(Investimento!$D$2:$BN$96,MATCH($B848,Investimento!#REF!,0),MATCH(HACKA_CROSS!$C848,Investimento!$D$2:$BN$2,0)),"")</f>
        <v/>
      </c>
      <c r="N848" s="176" t="str">
        <f t="shared" si="210"/>
        <v>COECaptaçãoInvestimento</v>
      </c>
      <c r="O848" s="176" t="e">
        <f t="shared" si="209"/>
        <v>#REF!</v>
      </c>
      <c r="P848" s="174" t="s">
        <v>111</v>
      </c>
      <c r="Q848" s="179">
        <f>Q847</f>
        <v>45658</v>
      </c>
      <c r="R848" s="174" t="str">
        <f t="shared" si="211"/>
        <v>Real</v>
      </c>
      <c r="S848" s="174" t="e">
        <f>Investimento!#REF!</f>
        <v>#REF!</v>
      </c>
      <c r="T848" s="175" t="s">
        <v>202</v>
      </c>
      <c r="U848" s="175" t="s">
        <v>197</v>
      </c>
      <c r="V848" s="175" t="s">
        <v>130</v>
      </c>
      <c r="W848" s="177" t="str">
        <f>IFERROR(INDEX(Investimento!$D$2:$DS$96,MATCH(HACKA_CROSS!$N848,Investimento!#REF!,0),MATCH(HACKA_CROSS!$O848,Investimento!$D$2:$CV$2,0)),"")</f>
        <v/>
      </c>
    </row>
    <row r="849" spans="2:23" x14ac:dyDescent="0.35">
      <c r="B849" s="176" t="str">
        <f t="shared" si="203"/>
        <v>Renda VariávelReceitaInvestimento</v>
      </c>
      <c r="C849" s="176" t="str">
        <f t="shared" si="204"/>
        <v>44317RealSemana 05</v>
      </c>
      <c r="D849" s="174" t="s">
        <v>111</v>
      </c>
      <c r="E849" s="174">
        <v>44317</v>
      </c>
      <c r="F849" s="174" t="s">
        <v>45</v>
      </c>
      <c r="G849" s="175" t="s">
        <v>21</v>
      </c>
      <c r="H849" s="175" t="s">
        <v>134</v>
      </c>
      <c r="I849" s="175" t="s">
        <v>41</v>
      </c>
      <c r="J849" s="175" t="s">
        <v>130</v>
      </c>
      <c r="K849" s="177" t="str">
        <f>IFERROR(INDEX(Investimento!$D$2:$BN$96,MATCH($B849,Investimento!#REF!,0),MATCH(HACKA_CROSS!$C849,Investimento!$D$2:$BN$2,0)),"")</f>
        <v/>
      </c>
      <c r="N849" s="176" t="str">
        <f t="shared" si="210"/>
        <v>COECaptaçãoInvestimento</v>
      </c>
      <c r="O849" s="176" t="str">
        <f t="shared" si="209"/>
        <v>45658Semana 05S</v>
      </c>
      <c r="P849" s="174" t="s">
        <v>111</v>
      </c>
      <c r="Q849" s="179">
        <f>Q848</f>
        <v>45658</v>
      </c>
      <c r="R849" s="174" t="str">
        <f t="shared" si="211"/>
        <v>Real</v>
      </c>
      <c r="S849" s="174" t="s">
        <v>196</v>
      </c>
      <c r="T849" s="175" t="s">
        <v>202</v>
      </c>
      <c r="U849" s="175" t="s">
        <v>197</v>
      </c>
      <c r="V849" s="175" t="s">
        <v>130</v>
      </c>
      <c r="W849" s="177" t="str">
        <f>IFERROR(INDEX(Investimento!$D$2:$DS$96,MATCH(HACKA_CROSS!$N849,Investimento!#REF!,0),MATCH(HACKA_CROSS!$O849,Investimento!$D$2:$CV$2,0)),"")</f>
        <v/>
      </c>
    </row>
    <row r="850" spans="2:23" x14ac:dyDescent="0.35">
      <c r="B850" s="176" t="str">
        <f t="shared" si="203"/>
        <v>Renda VariávelReceitaInvestimento</v>
      </c>
      <c r="C850" s="176" t="str">
        <f t="shared" si="204"/>
        <v>44348RealSemana 05</v>
      </c>
      <c r="D850" s="174" t="s">
        <v>111</v>
      </c>
      <c r="E850" s="174">
        <v>44348</v>
      </c>
      <c r="F850" s="174" t="s">
        <v>45</v>
      </c>
      <c r="G850" s="175" t="s">
        <v>21</v>
      </c>
      <c r="H850" s="175" t="s">
        <v>134</v>
      </c>
      <c r="I850" s="175" t="s">
        <v>41</v>
      </c>
      <c r="J850" s="175" t="s">
        <v>130</v>
      </c>
      <c r="K850" s="177" t="str">
        <f>IFERROR(INDEX(Investimento!$D$2:$BN$96,MATCH($B850,Investimento!#REF!,0),MATCH(HACKA_CROSS!$C850,Investimento!$D$2:$BN$2,0)),"")</f>
        <v/>
      </c>
      <c r="N850" s="176" t="str">
        <f t="shared" si="210"/>
        <v>COECaptaçãoInvestimento</v>
      </c>
      <c r="O850" s="176" t="str">
        <f t="shared" si="209"/>
        <v>45962Semana 05</v>
      </c>
      <c r="P850" s="174" t="s">
        <v>111</v>
      </c>
      <c r="Q850" s="179">
        <f>Investimento!$CO$4</f>
        <v>45962</v>
      </c>
      <c r="R850" s="174" t="str">
        <f>Investimento!$CO$5</f>
        <v>Real</v>
      </c>
      <c r="S850" s="174" t="str">
        <f>Investimento!$CN$1</f>
        <v>Semana 05</v>
      </c>
      <c r="T850" s="175" t="s">
        <v>202</v>
      </c>
      <c r="U850" s="175" t="s">
        <v>197</v>
      </c>
      <c r="V850" s="175" t="s">
        <v>130</v>
      </c>
      <c r="W850" s="177" t="str">
        <f>IFERROR(INDEX(Investimento!$D$2:$DS$96,MATCH(HACKA_CROSS!$N850,Investimento!#REF!,0),MATCH(HACKA_CROSS!$O850,Investimento!$D$2:$CV$2,0)),"")</f>
        <v/>
      </c>
    </row>
    <row r="851" spans="2:23" x14ac:dyDescent="0.35">
      <c r="B851" s="176" t="str">
        <f t="shared" si="203"/>
        <v>Renda VariávelReceitaInvestimento</v>
      </c>
      <c r="C851" s="176" t="str">
        <f t="shared" si="204"/>
        <v>44378RealSemana 05</v>
      </c>
      <c r="D851" s="174" t="s">
        <v>111</v>
      </c>
      <c r="E851" s="174">
        <v>44378</v>
      </c>
      <c r="F851" s="174" t="s">
        <v>45</v>
      </c>
      <c r="G851" s="175" t="s">
        <v>21</v>
      </c>
      <c r="H851" s="175" t="s">
        <v>134</v>
      </c>
      <c r="I851" s="175" t="s">
        <v>41</v>
      </c>
      <c r="J851" s="175" t="s">
        <v>130</v>
      </c>
      <c r="K851" s="177" t="str">
        <f>IFERROR(INDEX(Investimento!$D$2:$BN$96,MATCH($B851,Investimento!#REF!,0),MATCH(HACKA_CROSS!$C851,Investimento!$D$2:$BN$2,0)),"")</f>
        <v/>
      </c>
      <c r="N851" s="176" t="str">
        <f t="shared" si="210"/>
        <v>COECaptaçãoInvestimento</v>
      </c>
      <c r="O851" s="176" t="e">
        <f t="shared" si="209"/>
        <v>#REF!</v>
      </c>
      <c r="P851" s="174" t="s">
        <v>111</v>
      </c>
      <c r="Q851" s="179">
        <f>Q850</f>
        <v>45962</v>
      </c>
      <c r="R851" s="174" t="str">
        <f>R850</f>
        <v>Real</v>
      </c>
      <c r="S851" s="174" t="e">
        <f>Investimento!#REF!</f>
        <v>#REF!</v>
      </c>
      <c r="T851" s="175" t="s">
        <v>202</v>
      </c>
      <c r="U851" s="175" t="s">
        <v>197</v>
      </c>
      <c r="V851" s="175" t="s">
        <v>130</v>
      </c>
      <c r="W851" s="177" t="str">
        <f>IFERROR(INDEX(Investimento!$D$2:$DS$96,MATCH(HACKA_CROSS!$N851,Investimento!#REF!,0),MATCH(HACKA_CROSS!$O851,Investimento!$D$2:$CV$2,0)),"")</f>
        <v/>
      </c>
    </row>
    <row r="852" spans="2:23" x14ac:dyDescent="0.35">
      <c r="B852" s="176" t="str">
        <f t="shared" si="203"/>
        <v>Renda VariávelReceitaInvestimento</v>
      </c>
      <c r="C852" s="176" t="str">
        <f t="shared" si="204"/>
        <v>44409RealSemana 05</v>
      </c>
      <c r="D852" s="174" t="s">
        <v>111</v>
      </c>
      <c r="E852" s="174">
        <v>44409</v>
      </c>
      <c r="F852" s="174" t="s">
        <v>45</v>
      </c>
      <c r="G852" s="175" t="s">
        <v>21</v>
      </c>
      <c r="H852" s="175" t="s">
        <v>134</v>
      </c>
      <c r="I852" s="175" t="s">
        <v>41</v>
      </c>
      <c r="J852" s="175" t="s">
        <v>130</v>
      </c>
      <c r="K852" s="177" t="str">
        <f>IFERROR(INDEX(Investimento!$D$2:$BN$96,MATCH($B852,Investimento!#REF!,0),MATCH(HACKA_CROSS!$C852,Investimento!$D$2:$BN$2,0)),"")</f>
        <v/>
      </c>
      <c r="N852" s="176" t="str">
        <f t="shared" si="210"/>
        <v>COECaptaçãoInvestimento</v>
      </c>
      <c r="O852" s="176" t="e">
        <f t="shared" si="209"/>
        <v>#REF!</v>
      </c>
      <c r="P852" s="174" t="s">
        <v>111</v>
      </c>
      <c r="Q852" s="179">
        <f>Q851</f>
        <v>45962</v>
      </c>
      <c r="R852" s="174" t="str">
        <f t="shared" ref="R852:R854" si="212">R851</f>
        <v>Real</v>
      </c>
      <c r="S852" s="174" t="e">
        <f>Investimento!#REF!</f>
        <v>#REF!</v>
      </c>
      <c r="T852" s="175" t="s">
        <v>202</v>
      </c>
      <c r="U852" s="175" t="s">
        <v>197</v>
      </c>
      <c r="V852" s="175" t="s">
        <v>130</v>
      </c>
      <c r="W852" s="177" t="str">
        <f>IFERROR(INDEX(Investimento!$D$2:$DS$96,MATCH(HACKA_CROSS!$N852,Investimento!#REF!,0),MATCH(HACKA_CROSS!$O852,Investimento!$D$2:$CV$2,0)),"")</f>
        <v/>
      </c>
    </row>
    <row r="853" spans="2:23" x14ac:dyDescent="0.35">
      <c r="B853" s="176" t="str">
        <f t="shared" si="203"/>
        <v>Renda VariávelReceitaInvestimento</v>
      </c>
      <c r="C853" s="176" t="str">
        <f t="shared" si="204"/>
        <v>44440RealSemana 05</v>
      </c>
      <c r="D853" s="174" t="s">
        <v>111</v>
      </c>
      <c r="E853" s="174">
        <v>44440</v>
      </c>
      <c r="F853" s="174" t="s">
        <v>45</v>
      </c>
      <c r="G853" s="175" t="s">
        <v>21</v>
      </c>
      <c r="H853" s="175" t="s">
        <v>134</v>
      </c>
      <c r="I853" s="175" t="s">
        <v>41</v>
      </c>
      <c r="J853" s="175" t="s">
        <v>130</v>
      </c>
      <c r="K853" s="177" t="str">
        <f>IFERROR(INDEX(Investimento!$D$2:$BN$96,MATCH($B853,Investimento!#REF!,0),MATCH(HACKA_CROSS!$C853,Investimento!$D$2:$BN$2,0)),"")</f>
        <v/>
      </c>
      <c r="N853" s="176" t="str">
        <f t="shared" si="210"/>
        <v>COECaptaçãoInvestimento</v>
      </c>
      <c r="O853" s="176" t="e">
        <f t="shared" si="209"/>
        <v>#REF!</v>
      </c>
      <c r="P853" s="174" t="s">
        <v>111</v>
      </c>
      <c r="Q853" s="179">
        <f>Q852</f>
        <v>45962</v>
      </c>
      <c r="R853" s="174" t="str">
        <f t="shared" si="212"/>
        <v>Real</v>
      </c>
      <c r="S853" s="174" t="e">
        <f>Investimento!#REF!</f>
        <v>#REF!</v>
      </c>
      <c r="T853" s="175" t="s">
        <v>202</v>
      </c>
      <c r="U853" s="175" t="s">
        <v>197</v>
      </c>
      <c r="V853" s="175" t="s">
        <v>130</v>
      </c>
      <c r="W853" s="177" t="str">
        <f>IFERROR(INDEX(Investimento!$D$2:$DS$96,MATCH(HACKA_CROSS!$N853,Investimento!#REF!,0),MATCH(HACKA_CROSS!$O853,Investimento!$D$2:$CV$2,0)),"")</f>
        <v/>
      </c>
    </row>
    <row r="854" spans="2:23" x14ac:dyDescent="0.35">
      <c r="B854" s="176" t="str">
        <f t="shared" si="203"/>
        <v>Renda VariávelReceitaInvestimento</v>
      </c>
      <c r="C854" s="176" t="str">
        <f t="shared" si="204"/>
        <v>44470RealSemana 05</v>
      </c>
      <c r="D854" s="174" t="s">
        <v>111</v>
      </c>
      <c r="E854" s="174">
        <v>44470</v>
      </c>
      <c r="F854" s="174" t="s">
        <v>45</v>
      </c>
      <c r="G854" s="175" t="s">
        <v>21</v>
      </c>
      <c r="H854" s="175" t="s">
        <v>134</v>
      </c>
      <c r="I854" s="175" t="s">
        <v>41</v>
      </c>
      <c r="J854" s="175" t="s">
        <v>130</v>
      </c>
      <c r="K854" s="177" t="str">
        <f>IFERROR(INDEX(Investimento!$D$2:$BN$96,MATCH($B854,Investimento!#REF!,0),MATCH(HACKA_CROSS!$C854,Investimento!$D$2:$BN$2,0)),"")</f>
        <v/>
      </c>
      <c r="N854" s="176" t="str">
        <f t="shared" si="210"/>
        <v>COECaptaçãoInvestimento</v>
      </c>
      <c r="O854" s="176" t="str">
        <f t="shared" si="209"/>
        <v>45962Semana 05S</v>
      </c>
      <c r="P854" s="174" t="s">
        <v>111</v>
      </c>
      <c r="Q854" s="179">
        <f>Q853</f>
        <v>45962</v>
      </c>
      <c r="R854" s="174" t="str">
        <f t="shared" si="212"/>
        <v>Real</v>
      </c>
      <c r="S854" s="174" t="s">
        <v>196</v>
      </c>
      <c r="T854" s="175" t="s">
        <v>202</v>
      </c>
      <c r="U854" s="175" t="s">
        <v>197</v>
      </c>
      <c r="V854" s="175" t="s">
        <v>130</v>
      </c>
      <c r="W854" s="177" t="str">
        <f>IFERROR(INDEX(Investimento!$D$2:$DS$96,MATCH(HACKA_CROSS!$N854,Investimento!#REF!,0),MATCH(HACKA_CROSS!$O854,Investimento!$D$2:$CV$2,0)),"")</f>
        <v/>
      </c>
    </row>
    <row r="855" spans="2:23" x14ac:dyDescent="0.35">
      <c r="B855" s="176" t="str">
        <f t="shared" si="203"/>
        <v>Renda VariávelReceitaInvestimento</v>
      </c>
      <c r="C855" s="176" t="str">
        <f t="shared" si="204"/>
        <v>44501RealSemana 05</v>
      </c>
      <c r="D855" s="174" t="s">
        <v>111</v>
      </c>
      <c r="E855" s="174">
        <v>44501</v>
      </c>
      <c r="F855" s="174" t="s">
        <v>45</v>
      </c>
      <c r="G855" s="175" t="s">
        <v>21</v>
      </c>
      <c r="H855" s="175" t="s">
        <v>134</v>
      </c>
      <c r="I855" s="175" t="s">
        <v>41</v>
      </c>
      <c r="J855" s="175" t="s">
        <v>130</v>
      </c>
      <c r="K855" s="177" t="str">
        <f>IFERROR(INDEX(Investimento!$D$2:$BN$96,MATCH($B855,Investimento!#REF!,0),MATCH(HACKA_CROSS!$C855,Investimento!$D$2:$BN$2,0)),"")</f>
        <v/>
      </c>
      <c r="N855" s="176" t="str">
        <f t="shared" si="210"/>
        <v>COECaptaçãoInvestimento</v>
      </c>
      <c r="O855" s="176" t="str">
        <f t="shared" si="209"/>
        <v>45992Semana 05</v>
      </c>
      <c r="P855" s="174" t="s">
        <v>111</v>
      </c>
      <c r="Q855" s="179">
        <f>Investimento!$CQ$4</f>
        <v>45992</v>
      </c>
      <c r="R855" s="174" t="str">
        <f>Investimento!$CQ$5</f>
        <v>Real</v>
      </c>
      <c r="S855" s="174" t="str">
        <f>Investimento!$CP$1</f>
        <v>Semana 05</v>
      </c>
      <c r="T855" s="175" t="s">
        <v>202</v>
      </c>
      <c r="U855" s="175" t="s">
        <v>197</v>
      </c>
      <c r="V855" s="175" t="s">
        <v>130</v>
      </c>
      <c r="W855" s="177" t="str">
        <f>IFERROR(INDEX(Investimento!$D$2:$DS$96,MATCH(HACKA_CROSS!$N855,Investimento!#REF!,0),MATCH(HACKA_CROSS!$O855,Investimento!$D$2:$CV$2,0)),"")</f>
        <v/>
      </c>
    </row>
    <row r="856" spans="2:23" x14ac:dyDescent="0.35">
      <c r="B856" s="176" t="str">
        <f t="shared" si="203"/>
        <v>Renda VariávelReceitaInvestimento</v>
      </c>
      <c r="C856" s="176" t="str">
        <f t="shared" si="204"/>
        <v>44531RealSemana 05</v>
      </c>
      <c r="D856" s="174" t="s">
        <v>111</v>
      </c>
      <c r="E856" s="174">
        <v>44531</v>
      </c>
      <c r="F856" s="174" t="s">
        <v>45</v>
      </c>
      <c r="G856" s="175" t="s">
        <v>21</v>
      </c>
      <c r="H856" s="175" t="s">
        <v>134</v>
      </c>
      <c r="I856" s="175" t="s">
        <v>41</v>
      </c>
      <c r="J856" s="175" t="s">
        <v>130</v>
      </c>
      <c r="K856" s="177" t="str">
        <f>IFERROR(INDEX(Investimento!$D$2:$BN$96,MATCH($B856,Investimento!#REF!,0),MATCH(HACKA_CROSS!$C856,Investimento!$D$2:$BN$2,0)),"")</f>
        <v/>
      </c>
      <c r="N856" s="176" t="str">
        <f t="shared" si="210"/>
        <v>COECaptaçãoInvestimento</v>
      </c>
      <c r="O856" s="176" t="e">
        <f t="shared" si="209"/>
        <v>#REF!</v>
      </c>
      <c r="P856" s="174" t="s">
        <v>111</v>
      </c>
      <c r="Q856" s="179">
        <f>Q855</f>
        <v>45992</v>
      </c>
      <c r="R856" s="174" t="str">
        <f>R855</f>
        <v>Real</v>
      </c>
      <c r="S856" s="174" t="e">
        <f>Investimento!#REF!</f>
        <v>#REF!</v>
      </c>
      <c r="T856" s="175" t="s">
        <v>202</v>
      </c>
      <c r="U856" s="175" t="s">
        <v>197</v>
      </c>
      <c r="V856" s="175" t="s">
        <v>130</v>
      </c>
      <c r="W856" s="177" t="str">
        <f>IFERROR(INDEX(Investimento!$D$2:$DS$96,MATCH(HACKA_CROSS!$N856,Investimento!#REF!,0),MATCH(HACKA_CROSS!$O856,Investimento!$D$2:$CV$2,0)),"")</f>
        <v/>
      </c>
    </row>
    <row r="857" spans="2:23" x14ac:dyDescent="0.35">
      <c r="B857" s="176" t="str">
        <f t="shared" si="203"/>
        <v>Renda VariávelReceitaInvestimento</v>
      </c>
      <c r="C857" s="176" t="str">
        <f t="shared" si="204"/>
        <v>44562RealSemana 05</v>
      </c>
      <c r="D857" s="174" t="s">
        <v>111</v>
      </c>
      <c r="E857" s="174">
        <v>44562</v>
      </c>
      <c r="F857" s="174" t="s">
        <v>45</v>
      </c>
      <c r="G857" s="175" t="s">
        <v>21</v>
      </c>
      <c r="H857" s="175" t="s">
        <v>134</v>
      </c>
      <c r="I857" s="175" t="s">
        <v>41</v>
      </c>
      <c r="J857" s="175" t="s">
        <v>130</v>
      </c>
      <c r="K857" s="177" t="str">
        <f>IFERROR(INDEX(Investimento!$D$2:$BN$96,MATCH($B857,Investimento!#REF!,0),MATCH(HACKA_CROSS!$C857,Investimento!$D$2:$BN$2,0)),"")</f>
        <v/>
      </c>
      <c r="N857" s="176" t="str">
        <f t="shared" si="210"/>
        <v>COECaptaçãoInvestimento</v>
      </c>
      <c r="O857" s="176" t="e">
        <f t="shared" si="209"/>
        <v>#REF!</v>
      </c>
      <c r="P857" s="174" t="s">
        <v>111</v>
      </c>
      <c r="Q857" s="179">
        <f>Q856</f>
        <v>45992</v>
      </c>
      <c r="R857" s="174" t="str">
        <f t="shared" ref="R857:R859" si="213">R856</f>
        <v>Real</v>
      </c>
      <c r="S857" s="174" t="e">
        <f>Investimento!#REF!</f>
        <v>#REF!</v>
      </c>
      <c r="T857" s="175" t="s">
        <v>202</v>
      </c>
      <c r="U857" s="175" t="s">
        <v>197</v>
      </c>
      <c r="V857" s="175" t="s">
        <v>130</v>
      </c>
      <c r="W857" s="177" t="str">
        <f>IFERROR(INDEX(Investimento!$D$2:$DS$96,MATCH(HACKA_CROSS!$N857,Investimento!#REF!,0),MATCH(HACKA_CROSS!$O857,Investimento!$D$2:$CV$2,0)),"")</f>
        <v/>
      </c>
    </row>
    <row r="858" spans="2:23" x14ac:dyDescent="0.35">
      <c r="B858" s="176" t="str">
        <f t="shared" si="203"/>
        <v>Renda VariávelReceitaInvestimento</v>
      </c>
      <c r="C858" s="176" t="str">
        <f t="shared" si="204"/>
        <v>44593RealSemana 05</v>
      </c>
      <c r="D858" s="174" t="s">
        <v>111</v>
      </c>
      <c r="E858" s="174">
        <v>44593</v>
      </c>
      <c r="F858" s="174" t="s">
        <v>45</v>
      </c>
      <c r="G858" s="175" t="s">
        <v>21</v>
      </c>
      <c r="H858" s="175" t="s">
        <v>134</v>
      </c>
      <c r="I858" s="175" t="s">
        <v>41</v>
      </c>
      <c r="J858" s="175" t="s">
        <v>130</v>
      </c>
      <c r="K858" s="177" t="str">
        <f>IFERROR(INDEX(Investimento!$D$2:$BN$96,MATCH($B858,Investimento!#REF!,0),MATCH(HACKA_CROSS!$C858,Investimento!$D$2:$BN$2,0)),"")</f>
        <v/>
      </c>
      <c r="N858" s="176" t="str">
        <f t="shared" si="210"/>
        <v>COECaptaçãoInvestimento</v>
      </c>
      <c r="O858" s="176" t="e">
        <f t="shared" si="209"/>
        <v>#REF!</v>
      </c>
      <c r="P858" s="174" t="s">
        <v>111</v>
      </c>
      <c r="Q858" s="179">
        <f>Q857</f>
        <v>45992</v>
      </c>
      <c r="R858" s="174" t="str">
        <f t="shared" si="213"/>
        <v>Real</v>
      </c>
      <c r="S858" s="174" t="e">
        <f>Investimento!#REF!</f>
        <v>#REF!</v>
      </c>
      <c r="T858" s="175" t="s">
        <v>202</v>
      </c>
      <c r="U858" s="175" t="s">
        <v>197</v>
      </c>
      <c r="V858" s="175" t="s">
        <v>130</v>
      </c>
      <c r="W858" s="177" t="str">
        <f>IFERROR(INDEX(Investimento!$D$2:$DS$96,MATCH(HACKA_CROSS!$N858,Investimento!#REF!,0),MATCH(HACKA_CROSS!$O858,Investimento!$D$2:$CV$2,0)),"")</f>
        <v/>
      </c>
    </row>
    <row r="859" spans="2:23" x14ac:dyDescent="0.35">
      <c r="B859" s="176" t="str">
        <f t="shared" si="203"/>
        <v>Renda VariávelReceitaInvestimento</v>
      </c>
      <c r="C859" s="176" t="str">
        <f t="shared" si="204"/>
        <v>44621RealSemana 05</v>
      </c>
      <c r="D859" s="174" t="s">
        <v>111</v>
      </c>
      <c r="E859" s="174">
        <v>44621</v>
      </c>
      <c r="F859" s="174" t="s">
        <v>45</v>
      </c>
      <c r="G859" s="175" t="s">
        <v>21</v>
      </c>
      <c r="H859" s="175" t="s">
        <v>134</v>
      </c>
      <c r="I859" s="175" t="s">
        <v>41</v>
      </c>
      <c r="J859" s="175" t="s">
        <v>130</v>
      </c>
      <c r="K859" s="177" t="str">
        <f>IFERROR(INDEX(Investimento!$D$2:$BN$96,MATCH($B859,Investimento!#REF!,0),MATCH(HACKA_CROSS!$C859,Investimento!$D$2:$BN$2,0)),"")</f>
        <v/>
      </c>
      <c r="N859" s="176" t="str">
        <f t="shared" si="210"/>
        <v>COECaptaçãoInvestimento</v>
      </c>
      <c r="O859" s="176" t="str">
        <f t="shared" si="209"/>
        <v>45992Semana 05S</v>
      </c>
      <c r="P859" s="174" t="s">
        <v>111</v>
      </c>
      <c r="Q859" s="179">
        <f>Q858</f>
        <v>45992</v>
      </c>
      <c r="R859" s="174" t="str">
        <f t="shared" si="213"/>
        <v>Real</v>
      </c>
      <c r="S859" s="174" t="s">
        <v>196</v>
      </c>
      <c r="T859" s="175" t="s">
        <v>202</v>
      </c>
      <c r="U859" s="175" t="s">
        <v>197</v>
      </c>
      <c r="V859" s="175" t="s">
        <v>130</v>
      </c>
      <c r="W859" s="177" t="str">
        <f>IFERROR(INDEX(Investimento!$D$2:$DS$96,MATCH(HACKA_CROSS!$N859,Investimento!#REF!,0),MATCH(HACKA_CROSS!$O859,Investimento!$D$2:$CV$2,0)),"")</f>
        <v/>
      </c>
    </row>
    <row r="860" spans="2:23" x14ac:dyDescent="0.35">
      <c r="B860" s="176" t="str">
        <f t="shared" si="203"/>
        <v>Renda VariávelReceitaInvestimento</v>
      </c>
      <c r="C860" s="176" t="str">
        <f t="shared" si="204"/>
        <v>44652RealSemana 05</v>
      </c>
      <c r="D860" s="174" t="s">
        <v>111</v>
      </c>
      <c r="E860" s="174">
        <v>44652</v>
      </c>
      <c r="F860" s="174" t="s">
        <v>45</v>
      </c>
      <c r="G860" s="175" t="s">
        <v>21</v>
      </c>
      <c r="H860" s="175" t="s">
        <v>134</v>
      </c>
      <c r="I860" s="175" t="s">
        <v>41</v>
      </c>
      <c r="J860" s="175" t="s">
        <v>130</v>
      </c>
      <c r="K860" s="177" t="str">
        <f>IFERROR(INDEX(Investimento!$D$2:$BN$96,MATCH($B860,Investimento!#REF!,0),MATCH(HACKA_CROSS!$C860,Investimento!$D$2:$BN$2,0)),"")</f>
        <v/>
      </c>
      <c r="N860" s="176" t="str">
        <f t="shared" si="210"/>
        <v>COECaptaçãoInvestimento</v>
      </c>
      <c r="O860" s="176" t="str">
        <f t="shared" si="209"/>
        <v>46023Semana 05</v>
      </c>
      <c r="P860" s="174" t="s">
        <v>111</v>
      </c>
      <c r="Q860" s="179">
        <f>Investimento!$CT$4</f>
        <v>46023</v>
      </c>
      <c r="R860" s="174" t="str">
        <f>Investimento!$CU$5</f>
        <v>Real</v>
      </c>
      <c r="S860" s="174" t="str">
        <f>Investimento!$CU$1</f>
        <v>Semana 05</v>
      </c>
      <c r="T860" s="175" t="s">
        <v>202</v>
      </c>
      <c r="U860" s="175" t="s">
        <v>197</v>
      </c>
      <c r="V860" s="175" t="s">
        <v>130</v>
      </c>
      <c r="W860" s="177" t="str">
        <f>IFERROR(INDEX(Investimento!$D$2:$DS$96,MATCH(HACKA_CROSS!$N860,Investimento!#REF!,0),MATCH(HACKA_CROSS!$O860,Investimento!$D$2:$CV$2,0)),"")</f>
        <v/>
      </c>
    </row>
    <row r="861" spans="2:23" x14ac:dyDescent="0.35">
      <c r="B861" s="176" t="str">
        <f t="shared" si="203"/>
        <v>Renda VariávelReceitaInvestimento</v>
      </c>
      <c r="C861" s="176" t="str">
        <f t="shared" si="204"/>
        <v>44682RealSemana 05</v>
      </c>
      <c r="D861" s="174" t="s">
        <v>111</v>
      </c>
      <c r="E861" s="174">
        <v>44682</v>
      </c>
      <c r="F861" s="174" t="s">
        <v>45</v>
      </c>
      <c r="G861" s="175" t="s">
        <v>21</v>
      </c>
      <c r="H861" s="175" t="s">
        <v>134</v>
      </c>
      <c r="I861" s="175" t="s">
        <v>41</v>
      </c>
      <c r="J861" s="175" t="s">
        <v>130</v>
      </c>
      <c r="K861" s="177" t="str">
        <f>IFERROR(INDEX(Investimento!$D$2:$BN$96,MATCH($B861,Investimento!#REF!,0),MATCH(HACKA_CROSS!$C861,Investimento!$D$2:$BN$2,0)),"")</f>
        <v/>
      </c>
      <c r="N861" s="176" t="str">
        <f t="shared" si="210"/>
        <v>COECaptaçãoInvestimento</v>
      </c>
      <c r="O861" s="176" t="e">
        <f t="shared" si="209"/>
        <v>#REF!</v>
      </c>
      <c r="P861" s="174" t="s">
        <v>111</v>
      </c>
      <c r="Q861" s="179">
        <f>Q860</f>
        <v>46023</v>
      </c>
      <c r="R861" s="174" t="e">
        <f>Investimento!#REF!</f>
        <v>#REF!</v>
      </c>
      <c r="S861" s="174" t="e">
        <f>Investimento!#REF!</f>
        <v>#REF!</v>
      </c>
      <c r="T861" s="175" t="s">
        <v>202</v>
      </c>
      <c r="U861" s="175" t="s">
        <v>197</v>
      </c>
      <c r="V861" s="175" t="s">
        <v>130</v>
      </c>
      <c r="W861" s="177" t="str">
        <f>IFERROR(INDEX(Investimento!$D$2:$DS$96,MATCH(HACKA_CROSS!$N861,Investimento!#REF!,0),MATCH(HACKA_CROSS!$O861,Investimento!$D$2:$CV$2,0)),"")</f>
        <v/>
      </c>
    </row>
    <row r="862" spans="2:23" x14ac:dyDescent="0.35">
      <c r="B862" s="176" t="str">
        <f t="shared" si="203"/>
        <v>Renda VariávelReceitaInvestimento</v>
      </c>
      <c r="C862" s="176" t="str">
        <f t="shared" si="204"/>
        <v>44713RealSemana 05</v>
      </c>
      <c r="D862" s="174" t="s">
        <v>111</v>
      </c>
      <c r="E862" s="174">
        <v>44713</v>
      </c>
      <c r="F862" s="174" t="s">
        <v>45</v>
      </c>
      <c r="G862" s="175" t="s">
        <v>21</v>
      </c>
      <c r="H862" s="175" t="s">
        <v>134</v>
      </c>
      <c r="I862" s="175" t="s">
        <v>41</v>
      </c>
      <c r="J862" s="175" t="s">
        <v>130</v>
      </c>
      <c r="K862" s="177" t="str">
        <f>IFERROR(INDEX(Investimento!$D$2:$BN$96,MATCH($B862,Investimento!#REF!,0),MATCH(HACKA_CROSS!$C862,Investimento!$D$2:$BN$2,0)),"")</f>
        <v/>
      </c>
      <c r="N862" s="176" t="str">
        <f t="shared" si="210"/>
        <v>COECaptaçãoInvestimento</v>
      </c>
      <c r="O862" s="176" t="e">
        <f t="shared" si="209"/>
        <v>#REF!</v>
      </c>
      <c r="P862" s="174" t="s">
        <v>111</v>
      </c>
      <c r="Q862" s="179">
        <f>Q861</f>
        <v>46023</v>
      </c>
      <c r="R862" s="174" t="e">
        <f>Investimento!#REF!</f>
        <v>#REF!</v>
      </c>
      <c r="S862" s="174" t="e">
        <f>Investimento!#REF!</f>
        <v>#REF!</v>
      </c>
      <c r="T862" s="175" t="s">
        <v>202</v>
      </c>
      <c r="U862" s="175" t="s">
        <v>197</v>
      </c>
      <c r="V862" s="175" t="s">
        <v>130</v>
      </c>
      <c r="W862" s="177" t="str">
        <f>IFERROR(INDEX(Investimento!$D$2:$DS$96,MATCH(HACKA_CROSS!$N862,Investimento!#REF!,0),MATCH(HACKA_CROSS!$O862,Investimento!$D$2:$CV$2,0)),"")</f>
        <v/>
      </c>
    </row>
    <row r="863" spans="2:23" x14ac:dyDescent="0.35">
      <c r="B863" s="176" t="str">
        <f t="shared" si="203"/>
        <v>Renda VariávelReceitaInvestimento</v>
      </c>
      <c r="C863" s="176" t="str">
        <f t="shared" si="204"/>
        <v>44743RealSemana 05</v>
      </c>
      <c r="D863" s="174" t="s">
        <v>111</v>
      </c>
      <c r="E863" s="174">
        <v>44743</v>
      </c>
      <c r="F863" s="174" t="s">
        <v>45</v>
      </c>
      <c r="G863" s="175" t="s">
        <v>21</v>
      </c>
      <c r="H863" s="175" t="s">
        <v>134</v>
      </c>
      <c r="I863" s="175" t="s">
        <v>41</v>
      </c>
      <c r="J863" s="175" t="s">
        <v>130</v>
      </c>
      <c r="K863" s="177" t="str">
        <f>IFERROR(INDEX(Investimento!$D$2:$BN$96,MATCH($B863,Investimento!#REF!,0),MATCH(HACKA_CROSS!$C863,Investimento!$D$2:$BN$2,0)),"")</f>
        <v/>
      </c>
      <c r="N863" s="176" t="str">
        <f t="shared" si="210"/>
        <v>COECaptaçãoInvestimento</v>
      </c>
      <c r="O863" s="176" t="e">
        <f t="shared" si="209"/>
        <v>#REF!</v>
      </c>
      <c r="P863" s="174" t="s">
        <v>111</v>
      </c>
      <c r="Q863" s="179">
        <f>Q862</f>
        <v>46023</v>
      </c>
      <c r="R863" s="174" t="e">
        <f>Investimento!#REF!</f>
        <v>#REF!</v>
      </c>
      <c r="S863" s="174" t="e">
        <f>Investimento!#REF!</f>
        <v>#REF!</v>
      </c>
      <c r="T863" s="175" t="s">
        <v>202</v>
      </c>
      <c r="U863" s="175" t="s">
        <v>197</v>
      </c>
      <c r="V863" s="175" t="s">
        <v>130</v>
      </c>
      <c r="W863" s="177" t="str">
        <f>IFERROR(INDEX(Investimento!$D$2:$DS$96,MATCH(HACKA_CROSS!$N863,Investimento!#REF!,0),MATCH(HACKA_CROSS!$O863,Investimento!$D$2:$CV$2,0)),"")</f>
        <v/>
      </c>
    </row>
    <row r="864" spans="2:23" x14ac:dyDescent="0.35">
      <c r="B864" s="176" t="str">
        <f t="shared" si="203"/>
        <v>Renda VariávelReceitaInvestimento</v>
      </c>
      <c r="C864" s="176" t="str">
        <f t="shared" si="204"/>
        <v>44774RealSemana 05</v>
      </c>
      <c r="D864" s="174" t="s">
        <v>111</v>
      </c>
      <c r="E864" s="174">
        <v>44774</v>
      </c>
      <c r="F864" s="174" t="s">
        <v>45</v>
      </c>
      <c r="G864" s="175" t="s">
        <v>21</v>
      </c>
      <c r="H864" s="175" t="s">
        <v>134</v>
      </c>
      <c r="I864" s="175" t="s">
        <v>41</v>
      </c>
      <c r="J864" s="175" t="s">
        <v>130</v>
      </c>
      <c r="K864" s="177" t="str">
        <f>IFERROR(INDEX(Investimento!$D$2:$BN$96,MATCH($B864,Investimento!#REF!,0),MATCH(HACKA_CROSS!$C864,Investimento!$D$2:$BN$2,0)),"")</f>
        <v/>
      </c>
      <c r="N864" s="176" t="str">
        <f t="shared" si="210"/>
        <v>COECaptaçãoInvestimento</v>
      </c>
      <c r="O864" s="176" t="str">
        <f t="shared" si="209"/>
        <v>46023Semana 05S</v>
      </c>
      <c r="P864" s="174" t="s">
        <v>111</v>
      </c>
      <c r="Q864" s="179">
        <f>Q863</f>
        <v>46023</v>
      </c>
      <c r="R864" s="174" t="str">
        <f>Investimento!$CV$5</f>
        <v>Real</v>
      </c>
      <c r="S864" s="174" t="s">
        <v>196</v>
      </c>
      <c r="T864" s="175" t="s">
        <v>202</v>
      </c>
      <c r="U864" s="175" t="s">
        <v>197</v>
      </c>
      <c r="V864" s="175" t="s">
        <v>130</v>
      </c>
      <c r="W864" s="177" t="str">
        <f>IFERROR(INDEX(Investimento!$D$2:$DS$96,MATCH(HACKA_CROSS!$N864,Investimento!#REF!,0),MATCH(HACKA_CROSS!$O864,Investimento!$D$2:$CV$2,0)),"")</f>
        <v/>
      </c>
    </row>
    <row r="865" spans="2:23" x14ac:dyDescent="0.35">
      <c r="B865" s="176" t="str">
        <f t="shared" si="203"/>
        <v>Renda VariávelReceitaInvestimento</v>
      </c>
      <c r="C865" s="176" t="str">
        <f t="shared" si="204"/>
        <v>44805RealSemana 05</v>
      </c>
      <c r="D865" s="174" t="s">
        <v>111</v>
      </c>
      <c r="E865" s="174">
        <v>44805</v>
      </c>
      <c r="F865" s="174" t="s">
        <v>45</v>
      </c>
      <c r="G865" s="175" t="s">
        <v>21</v>
      </c>
      <c r="H865" s="175" t="s">
        <v>134</v>
      </c>
      <c r="I865" s="175" t="s">
        <v>41</v>
      </c>
      <c r="J865" s="175" t="s">
        <v>130</v>
      </c>
      <c r="K865" s="177" t="str">
        <f>IFERROR(INDEX(Investimento!$D$2:$BN$96,MATCH($B865,Investimento!#REF!,0),MATCH(HACKA_CROSS!$C865,Investimento!$D$2:$BN$2,0)),"")</f>
        <v/>
      </c>
      <c r="N865" s="176" t="str">
        <f>T865&amp;U865&amp;P865</f>
        <v>COEResgateInvestimento</v>
      </c>
      <c r="O865" s="176" t="str">
        <f t="shared" si="209"/>
        <v>45658Semana 05</v>
      </c>
      <c r="P865" s="174" t="s">
        <v>111</v>
      </c>
      <c r="Q865" s="179">
        <f>Investimento!$CM$4</f>
        <v>45658</v>
      </c>
      <c r="R865" s="174" t="str">
        <f>Investimento!$CM$5</f>
        <v>Real</v>
      </c>
      <c r="S865" s="174" t="str">
        <f>Investimento!$CL$1</f>
        <v>Semana 05</v>
      </c>
      <c r="T865" s="175" t="s">
        <v>202</v>
      </c>
      <c r="U865" s="175" t="s">
        <v>24</v>
      </c>
      <c r="V865" s="175" t="s">
        <v>130</v>
      </c>
      <c r="W865" s="177" t="str">
        <f>IFERROR(INDEX(Investimento!$D$2:$DS$96,MATCH(HACKA_CROSS!$N865,Investimento!#REF!,0),MATCH(HACKA_CROSS!$O865,Investimento!$D$2:$CV$2,0)),"")</f>
        <v/>
      </c>
    </row>
    <row r="866" spans="2:23" x14ac:dyDescent="0.35">
      <c r="B866" s="176" t="str">
        <f t="shared" si="203"/>
        <v>Renda VariávelReceitaInvestimento</v>
      </c>
      <c r="C866" s="176" t="str">
        <f t="shared" si="204"/>
        <v>44835RealSemana 05</v>
      </c>
      <c r="D866" s="174" t="s">
        <v>111</v>
      </c>
      <c r="E866" s="174">
        <v>44835</v>
      </c>
      <c r="F866" s="174" t="s">
        <v>45</v>
      </c>
      <c r="G866" s="175" t="s">
        <v>21</v>
      </c>
      <c r="H866" s="175" t="s">
        <v>134</v>
      </c>
      <c r="I866" s="175" t="s">
        <v>41</v>
      </c>
      <c r="J866" s="175" t="s">
        <v>130</v>
      </c>
      <c r="K866" s="177" t="str">
        <f>IFERROR(INDEX(Investimento!$D$2:$BN$96,MATCH($B866,Investimento!#REF!,0),MATCH(HACKA_CROSS!$C866,Investimento!$D$2:$BN$2,0)),"")</f>
        <v/>
      </c>
      <c r="N866" s="176" t="str">
        <f t="shared" ref="N866:N884" si="214">T866&amp;U866&amp;P866</f>
        <v>COEResgateInvestimento</v>
      </c>
      <c r="O866" s="176" t="e">
        <f t="shared" si="209"/>
        <v>#REF!</v>
      </c>
      <c r="P866" s="174" t="s">
        <v>111</v>
      </c>
      <c r="Q866" s="179">
        <f>Q865</f>
        <v>45658</v>
      </c>
      <c r="R866" s="174" t="str">
        <f>R865</f>
        <v>Real</v>
      </c>
      <c r="S866" s="174" t="e">
        <f>Investimento!#REF!</f>
        <v>#REF!</v>
      </c>
      <c r="T866" s="175" t="s">
        <v>202</v>
      </c>
      <c r="U866" s="175" t="s">
        <v>24</v>
      </c>
      <c r="V866" s="175" t="s">
        <v>130</v>
      </c>
      <c r="W866" s="177" t="str">
        <f>IFERROR(INDEX(Investimento!$D$2:$DS$96,MATCH(HACKA_CROSS!$N866,Investimento!#REF!,0),MATCH(HACKA_CROSS!$O866,Investimento!$D$2:$CV$2,0)),"")</f>
        <v/>
      </c>
    </row>
    <row r="867" spans="2:23" x14ac:dyDescent="0.35">
      <c r="B867" s="176" t="str">
        <f t="shared" si="203"/>
        <v>Renda VariávelReceitaInvestimento</v>
      </c>
      <c r="C867" s="176" t="str">
        <f t="shared" si="204"/>
        <v>44866RealSemana 05</v>
      </c>
      <c r="D867" s="174" t="s">
        <v>111</v>
      </c>
      <c r="E867" s="174">
        <v>44866</v>
      </c>
      <c r="F867" s="174" t="s">
        <v>45</v>
      </c>
      <c r="G867" s="175" t="s">
        <v>21</v>
      </c>
      <c r="H867" s="175" t="s">
        <v>134</v>
      </c>
      <c r="I867" s="175" t="s">
        <v>41</v>
      </c>
      <c r="J867" s="175" t="s">
        <v>130</v>
      </c>
      <c r="K867" s="177" t="str">
        <f>IFERROR(INDEX(Investimento!$D$2:$BN$96,MATCH($B867,Investimento!#REF!,0),MATCH(HACKA_CROSS!$C867,Investimento!$D$2:$BN$2,0)),"")</f>
        <v/>
      </c>
      <c r="N867" s="176" t="str">
        <f t="shared" si="214"/>
        <v>COEResgateInvestimento</v>
      </c>
      <c r="O867" s="176" t="e">
        <f t="shared" si="209"/>
        <v>#REF!</v>
      </c>
      <c r="P867" s="174" t="s">
        <v>111</v>
      </c>
      <c r="Q867" s="179">
        <f>Q866</f>
        <v>45658</v>
      </c>
      <c r="R867" s="174" t="str">
        <f t="shared" ref="R867:R869" si="215">R866</f>
        <v>Real</v>
      </c>
      <c r="S867" s="174" t="e">
        <f>Investimento!#REF!</f>
        <v>#REF!</v>
      </c>
      <c r="T867" s="175" t="s">
        <v>202</v>
      </c>
      <c r="U867" s="175" t="s">
        <v>24</v>
      </c>
      <c r="V867" s="175" t="s">
        <v>130</v>
      </c>
      <c r="W867" s="177" t="str">
        <f>IFERROR(INDEX(Investimento!$D$2:$DS$96,MATCH(HACKA_CROSS!$N867,Investimento!#REF!,0),MATCH(HACKA_CROSS!$O867,Investimento!$D$2:$CV$2,0)),"")</f>
        <v/>
      </c>
    </row>
    <row r="868" spans="2:23" x14ac:dyDescent="0.35">
      <c r="B868" s="176" t="str">
        <f t="shared" si="203"/>
        <v>Renda VariávelReceitaInvestimento</v>
      </c>
      <c r="C868" s="176" t="str">
        <f t="shared" si="204"/>
        <v>44896RealSemana 05</v>
      </c>
      <c r="D868" s="174" t="s">
        <v>111</v>
      </c>
      <c r="E868" s="174">
        <v>44896</v>
      </c>
      <c r="F868" s="174" t="s">
        <v>45</v>
      </c>
      <c r="G868" s="175" t="s">
        <v>21</v>
      </c>
      <c r="H868" s="175" t="s">
        <v>134</v>
      </c>
      <c r="I868" s="175" t="s">
        <v>41</v>
      </c>
      <c r="J868" s="175" t="s">
        <v>130</v>
      </c>
      <c r="K868" s="177" t="str">
        <f>IFERROR(INDEX(Investimento!$D$2:$BN$96,MATCH($B868,Investimento!#REF!,0),MATCH(HACKA_CROSS!$C868,Investimento!$D$2:$BN$2,0)),"")</f>
        <v/>
      </c>
      <c r="N868" s="176" t="str">
        <f t="shared" si="214"/>
        <v>COEResgateInvestimento</v>
      </c>
      <c r="O868" s="176" t="e">
        <f t="shared" si="209"/>
        <v>#REF!</v>
      </c>
      <c r="P868" s="174" t="s">
        <v>111</v>
      </c>
      <c r="Q868" s="179">
        <f>Q867</f>
        <v>45658</v>
      </c>
      <c r="R868" s="174" t="str">
        <f t="shared" si="215"/>
        <v>Real</v>
      </c>
      <c r="S868" s="174" t="e">
        <f>Investimento!#REF!</f>
        <v>#REF!</v>
      </c>
      <c r="T868" s="175" t="s">
        <v>202</v>
      </c>
      <c r="U868" s="175" t="s">
        <v>24</v>
      </c>
      <c r="V868" s="175" t="s">
        <v>130</v>
      </c>
      <c r="W868" s="177" t="str">
        <f>IFERROR(INDEX(Investimento!$D$2:$DS$96,MATCH(HACKA_CROSS!$N868,Investimento!#REF!,0),MATCH(HACKA_CROSS!$O868,Investimento!$D$2:$CV$2,0)),"")</f>
        <v/>
      </c>
    </row>
    <row r="869" spans="2:23" x14ac:dyDescent="0.35">
      <c r="B869" s="176" t="str">
        <f t="shared" si="203"/>
        <v>Renda VariávelReceitaInvestimento</v>
      </c>
      <c r="C869" s="176" t="str">
        <f t="shared" si="204"/>
        <v>44927RealSemana 05</v>
      </c>
      <c r="D869" s="174" t="s">
        <v>111</v>
      </c>
      <c r="E869" s="174">
        <v>44927</v>
      </c>
      <c r="F869" s="174" t="s">
        <v>45</v>
      </c>
      <c r="G869" s="175" t="s">
        <v>21</v>
      </c>
      <c r="H869" s="175" t="s">
        <v>134</v>
      </c>
      <c r="I869" s="175" t="s">
        <v>41</v>
      </c>
      <c r="J869" s="175" t="s">
        <v>130</v>
      </c>
      <c r="K869" s="177" t="str">
        <f>IFERROR(INDEX(Investimento!$D$2:$BN$96,MATCH($B869,Investimento!#REF!,0),MATCH(HACKA_CROSS!$C869,Investimento!$D$2:$BN$2,0)),"")</f>
        <v/>
      </c>
      <c r="N869" s="176" t="str">
        <f t="shared" si="214"/>
        <v>COEResgateInvestimento</v>
      </c>
      <c r="O869" s="176" t="str">
        <f t="shared" si="209"/>
        <v>45658Semana 05S</v>
      </c>
      <c r="P869" s="174" t="s">
        <v>111</v>
      </c>
      <c r="Q869" s="179">
        <f>Q868</f>
        <v>45658</v>
      </c>
      <c r="R869" s="174" t="str">
        <f t="shared" si="215"/>
        <v>Real</v>
      </c>
      <c r="S869" s="174" t="s">
        <v>196</v>
      </c>
      <c r="T869" s="175" t="s">
        <v>202</v>
      </c>
      <c r="U869" s="175" t="s">
        <v>24</v>
      </c>
      <c r="V869" s="175" t="s">
        <v>130</v>
      </c>
      <c r="W869" s="177" t="str">
        <f>IFERROR(INDEX(Investimento!$D$2:$DS$96,MATCH(HACKA_CROSS!$N869,Investimento!#REF!,0),MATCH(HACKA_CROSS!$O869,Investimento!$D$2:$CV$2,0)),"")</f>
        <v/>
      </c>
    </row>
    <row r="870" spans="2:23" x14ac:dyDescent="0.35">
      <c r="B870" s="176" t="str">
        <f t="shared" si="203"/>
        <v>Renda VariávelReceitaInvestimento</v>
      </c>
      <c r="C870" s="176" t="str">
        <f t="shared" si="204"/>
        <v>44958RealSemana 05</v>
      </c>
      <c r="D870" s="174" t="s">
        <v>111</v>
      </c>
      <c r="E870" s="174">
        <v>44958</v>
      </c>
      <c r="F870" s="174" t="s">
        <v>45</v>
      </c>
      <c r="G870" s="175" t="s">
        <v>21</v>
      </c>
      <c r="H870" s="175" t="s">
        <v>134</v>
      </c>
      <c r="I870" s="175" t="s">
        <v>41</v>
      </c>
      <c r="J870" s="175" t="s">
        <v>130</v>
      </c>
      <c r="K870" s="177" t="str">
        <f>IFERROR(INDEX(Investimento!$D$2:$BN$96,MATCH($B870,Investimento!#REF!,0),MATCH(HACKA_CROSS!$C870,Investimento!$D$2:$BN$2,0)),"")</f>
        <v/>
      </c>
      <c r="N870" s="176" t="str">
        <f t="shared" si="214"/>
        <v>COEResgateInvestimento</v>
      </c>
      <c r="O870" s="176" t="str">
        <f t="shared" si="209"/>
        <v>45962Semana 05</v>
      </c>
      <c r="P870" s="174" t="s">
        <v>111</v>
      </c>
      <c r="Q870" s="179">
        <f>Investimento!$CO$4</f>
        <v>45962</v>
      </c>
      <c r="R870" s="174" t="str">
        <f>Investimento!$CO$5</f>
        <v>Real</v>
      </c>
      <c r="S870" s="174" t="str">
        <f>Investimento!$CN$1</f>
        <v>Semana 05</v>
      </c>
      <c r="T870" s="175" t="s">
        <v>202</v>
      </c>
      <c r="U870" s="175" t="s">
        <v>24</v>
      </c>
      <c r="V870" s="175" t="s">
        <v>130</v>
      </c>
      <c r="W870" s="177" t="str">
        <f>IFERROR(INDEX(Investimento!$D$2:$DS$96,MATCH(HACKA_CROSS!$N870,Investimento!#REF!,0),MATCH(HACKA_CROSS!$O870,Investimento!$D$2:$CV$2,0)),"")</f>
        <v/>
      </c>
    </row>
    <row r="871" spans="2:23" x14ac:dyDescent="0.35">
      <c r="B871" s="176" t="str">
        <f t="shared" si="203"/>
        <v>Renda VariávelReceitaInvestimento</v>
      </c>
      <c r="C871" s="176" t="str">
        <f t="shared" si="204"/>
        <v>44986RealSemana 05</v>
      </c>
      <c r="D871" s="174" t="s">
        <v>111</v>
      </c>
      <c r="E871" s="174">
        <v>44986</v>
      </c>
      <c r="F871" s="174" t="s">
        <v>45</v>
      </c>
      <c r="G871" s="175" t="s">
        <v>21</v>
      </c>
      <c r="H871" s="175" t="s">
        <v>134</v>
      </c>
      <c r="I871" s="175" t="s">
        <v>41</v>
      </c>
      <c r="J871" s="175" t="s">
        <v>130</v>
      </c>
      <c r="K871" s="177" t="str">
        <f>IFERROR(INDEX(Investimento!$D$2:$BN$96,MATCH($B871,Investimento!#REF!,0),MATCH(HACKA_CROSS!$C871,Investimento!$D$2:$BN$2,0)),"")</f>
        <v/>
      </c>
      <c r="N871" s="176" t="str">
        <f t="shared" si="214"/>
        <v>COEResgateInvestimento</v>
      </c>
      <c r="O871" s="176" t="e">
        <f t="shared" si="209"/>
        <v>#REF!</v>
      </c>
      <c r="P871" s="174" t="s">
        <v>111</v>
      </c>
      <c r="Q871" s="179">
        <f>Q870</f>
        <v>45962</v>
      </c>
      <c r="R871" s="174" t="str">
        <f>R870</f>
        <v>Real</v>
      </c>
      <c r="S871" s="174" t="e">
        <f>Investimento!#REF!</f>
        <v>#REF!</v>
      </c>
      <c r="T871" s="175" t="s">
        <v>202</v>
      </c>
      <c r="U871" s="175" t="s">
        <v>24</v>
      </c>
      <c r="V871" s="175" t="s">
        <v>130</v>
      </c>
      <c r="W871" s="177" t="str">
        <f>IFERROR(INDEX(Investimento!$D$2:$DS$96,MATCH(HACKA_CROSS!$N871,Investimento!#REF!,0),MATCH(HACKA_CROSS!$O871,Investimento!$D$2:$CV$2,0)),"")</f>
        <v/>
      </c>
    </row>
    <row r="872" spans="2:23" x14ac:dyDescent="0.35">
      <c r="B872" s="176" t="str">
        <f t="shared" si="203"/>
        <v>Renda VariávelReceitaInvestimento</v>
      </c>
      <c r="C872" s="176" t="str">
        <f t="shared" si="204"/>
        <v>45017RealSemana 05</v>
      </c>
      <c r="D872" s="174" t="s">
        <v>111</v>
      </c>
      <c r="E872" s="174">
        <v>45017</v>
      </c>
      <c r="F872" s="174" t="s">
        <v>45</v>
      </c>
      <c r="G872" s="175" t="s">
        <v>21</v>
      </c>
      <c r="H872" s="175" t="s">
        <v>134</v>
      </c>
      <c r="I872" s="175" t="s">
        <v>41</v>
      </c>
      <c r="J872" s="175" t="s">
        <v>130</v>
      </c>
      <c r="K872" s="177" t="str">
        <f>IFERROR(INDEX(Investimento!$D$2:$BN$96,MATCH($B872,Investimento!#REF!,0),MATCH(HACKA_CROSS!$C872,Investimento!$D$2:$BN$2,0)),"")</f>
        <v/>
      </c>
      <c r="N872" s="176" t="str">
        <f t="shared" si="214"/>
        <v>COEResgateInvestimento</v>
      </c>
      <c r="O872" s="176" t="e">
        <f t="shared" si="209"/>
        <v>#REF!</v>
      </c>
      <c r="P872" s="174" t="s">
        <v>111</v>
      </c>
      <c r="Q872" s="179">
        <f>Q871</f>
        <v>45962</v>
      </c>
      <c r="R872" s="174" t="str">
        <f t="shared" ref="R872:R874" si="216">R871</f>
        <v>Real</v>
      </c>
      <c r="S872" s="174" t="e">
        <f>Investimento!#REF!</f>
        <v>#REF!</v>
      </c>
      <c r="T872" s="175" t="s">
        <v>202</v>
      </c>
      <c r="U872" s="175" t="s">
        <v>24</v>
      </c>
      <c r="V872" s="175" t="s">
        <v>130</v>
      </c>
      <c r="W872" s="177" t="str">
        <f>IFERROR(INDEX(Investimento!$D$2:$DS$96,MATCH(HACKA_CROSS!$N872,Investimento!#REF!,0),MATCH(HACKA_CROSS!$O872,Investimento!$D$2:$CV$2,0)),"")</f>
        <v/>
      </c>
    </row>
    <row r="873" spans="2:23" x14ac:dyDescent="0.35">
      <c r="B873" s="176" t="str">
        <f t="shared" si="203"/>
        <v>Renda VariávelReceitaInvestimento</v>
      </c>
      <c r="C873" s="176" t="str">
        <f t="shared" si="204"/>
        <v>45047RealSemana 05</v>
      </c>
      <c r="D873" s="174" t="s">
        <v>111</v>
      </c>
      <c r="E873" s="174">
        <v>45047</v>
      </c>
      <c r="F873" s="174" t="s">
        <v>45</v>
      </c>
      <c r="G873" s="175" t="s">
        <v>21</v>
      </c>
      <c r="H873" s="175" t="s">
        <v>134</v>
      </c>
      <c r="I873" s="175" t="s">
        <v>41</v>
      </c>
      <c r="J873" s="175" t="s">
        <v>130</v>
      </c>
      <c r="K873" s="177" t="str">
        <f>IFERROR(INDEX(Investimento!$D$2:$BN$96,MATCH($B873,Investimento!#REF!,0),MATCH(HACKA_CROSS!$C873,Investimento!$D$2:$BN$2,0)),"")</f>
        <v/>
      </c>
      <c r="N873" s="176" t="str">
        <f t="shared" si="214"/>
        <v>COEResgateInvestimento</v>
      </c>
      <c r="O873" s="176" t="e">
        <f t="shared" si="209"/>
        <v>#REF!</v>
      </c>
      <c r="P873" s="174" t="s">
        <v>111</v>
      </c>
      <c r="Q873" s="179">
        <f>Q872</f>
        <v>45962</v>
      </c>
      <c r="R873" s="174" t="str">
        <f t="shared" si="216"/>
        <v>Real</v>
      </c>
      <c r="S873" s="174" t="e">
        <f>Investimento!#REF!</f>
        <v>#REF!</v>
      </c>
      <c r="T873" s="175" t="s">
        <v>202</v>
      </c>
      <c r="U873" s="175" t="s">
        <v>24</v>
      </c>
      <c r="V873" s="175" t="s">
        <v>130</v>
      </c>
      <c r="W873" s="177" t="str">
        <f>IFERROR(INDEX(Investimento!$D$2:$DS$96,MATCH(HACKA_CROSS!$N873,Investimento!#REF!,0),MATCH(HACKA_CROSS!$O873,Investimento!$D$2:$CV$2,0)),"")</f>
        <v/>
      </c>
    </row>
    <row r="874" spans="2:23" x14ac:dyDescent="0.35">
      <c r="B874" s="176" t="str">
        <f t="shared" si="203"/>
        <v>Renda VariávelReceitaInvestimento</v>
      </c>
      <c r="C874" s="176" t="str">
        <f t="shared" si="204"/>
        <v>45078RealSemana 05</v>
      </c>
      <c r="D874" s="174" t="s">
        <v>111</v>
      </c>
      <c r="E874" s="174">
        <v>45078</v>
      </c>
      <c r="F874" s="174" t="s">
        <v>45</v>
      </c>
      <c r="G874" s="175" t="s">
        <v>21</v>
      </c>
      <c r="H874" s="175" t="s">
        <v>134</v>
      </c>
      <c r="I874" s="175" t="s">
        <v>41</v>
      </c>
      <c r="J874" s="175" t="s">
        <v>130</v>
      </c>
      <c r="K874" s="177" t="str">
        <f>IFERROR(INDEX(Investimento!$D$2:$BN$96,MATCH($B874,Investimento!#REF!,0),MATCH(HACKA_CROSS!$C874,Investimento!$D$2:$BN$2,0)),"")</f>
        <v/>
      </c>
      <c r="N874" s="176" t="str">
        <f t="shared" si="214"/>
        <v>COEResgateInvestimento</v>
      </c>
      <c r="O874" s="176" t="str">
        <f t="shared" si="209"/>
        <v>45962Semana 05S</v>
      </c>
      <c r="P874" s="174" t="s">
        <v>111</v>
      </c>
      <c r="Q874" s="179">
        <f>Q873</f>
        <v>45962</v>
      </c>
      <c r="R874" s="174" t="str">
        <f t="shared" si="216"/>
        <v>Real</v>
      </c>
      <c r="S874" s="174" t="s">
        <v>196</v>
      </c>
      <c r="T874" s="175" t="s">
        <v>202</v>
      </c>
      <c r="U874" s="175" t="s">
        <v>24</v>
      </c>
      <c r="V874" s="175" t="s">
        <v>130</v>
      </c>
      <c r="W874" s="177" t="str">
        <f>IFERROR(INDEX(Investimento!$D$2:$DS$96,MATCH(HACKA_CROSS!$N874,Investimento!#REF!,0),MATCH(HACKA_CROSS!$O874,Investimento!$D$2:$CV$2,0)),"")</f>
        <v/>
      </c>
    </row>
    <row r="875" spans="2:23" x14ac:dyDescent="0.35">
      <c r="B875" s="176" t="str">
        <f t="shared" si="203"/>
        <v>Renda VariávelReceitaInvestimento</v>
      </c>
      <c r="C875" s="176" t="str">
        <f t="shared" si="204"/>
        <v>45108RealSemana 05</v>
      </c>
      <c r="D875" s="174" t="s">
        <v>111</v>
      </c>
      <c r="E875" s="174">
        <v>45108</v>
      </c>
      <c r="F875" s="174" t="s">
        <v>45</v>
      </c>
      <c r="G875" s="175" t="s">
        <v>21</v>
      </c>
      <c r="H875" s="175" t="s">
        <v>134</v>
      </c>
      <c r="I875" s="175" t="s">
        <v>41</v>
      </c>
      <c r="J875" s="175" t="s">
        <v>130</v>
      </c>
      <c r="K875" s="177" t="str">
        <f>IFERROR(INDEX(Investimento!$D$2:$BN$96,MATCH($B875,Investimento!#REF!,0),MATCH(HACKA_CROSS!$C875,Investimento!$D$2:$BN$2,0)),"")</f>
        <v/>
      </c>
      <c r="N875" s="176" t="str">
        <f t="shared" si="214"/>
        <v>COEResgateInvestimento</v>
      </c>
      <c r="O875" s="176" t="str">
        <f t="shared" si="209"/>
        <v>45992Semana 05</v>
      </c>
      <c r="P875" s="174" t="s">
        <v>111</v>
      </c>
      <c r="Q875" s="179">
        <f>Investimento!$CQ$4</f>
        <v>45992</v>
      </c>
      <c r="R875" s="174" t="str">
        <f>Investimento!$CQ$5</f>
        <v>Real</v>
      </c>
      <c r="S875" s="174" t="str">
        <f>Investimento!$CP$1</f>
        <v>Semana 05</v>
      </c>
      <c r="T875" s="175" t="s">
        <v>202</v>
      </c>
      <c r="U875" s="175" t="s">
        <v>24</v>
      </c>
      <c r="V875" s="175" t="s">
        <v>130</v>
      </c>
      <c r="W875" s="177" t="str">
        <f>IFERROR(INDEX(Investimento!$D$2:$DS$96,MATCH(HACKA_CROSS!$N875,Investimento!#REF!,0),MATCH(HACKA_CROSS!$O875,Investimento!$D$2:$CV$2,0)),"")</f>
        <v/>
      </c>
    </row>
    <row r="876" spans="2:23" x14ac:dyDescent="0.35">
      <c r="B876" s="176" t="str">
        <f t="shared" si="203"/>
        <v>Renda VariávelReceitaInvestimento</v>
      </c>
      <c r="C876" s="176" t="str">
        <f t="shared" si="204"/>
        <v>45139RealSemana 05</v>
      </c>
      <c r="D876" s="174" t="s">
        <v>111</v>
      </c>
      <c r="E876" s="174">
        <v>45139</v>
      </c>
      <c r="F876" s="174" t="s">
        <v>45</v>
      </c>
      <c r="G876" s="175" t="s">
        <v>21</v>
      </c>
      <c r="H876" s="175" t="s">
        <v>134</v>
      </c>
      <c r="I876" s="175" t="s">
        <v>41</v>
      </c>
      <c r="J876" s="175" t="s">
        <v>130</v>
      </c>
      <c r="K876" s="177" t="str">
        <f>IFERROR(INDEX(Investimento!$D$2:$BN$96,MATCH($B876,Investimento!#REF!,0),MATCH(HACKA_CROSS!$C876,Investimento!$D$2:$BN$2,0)),"")</f>
        <v/>
      </c>
      <c r="N876" s="176" t="str">
        <f t="shared" si="214"/>
        <v>COEResgateInvestimento</v>
      </c>
      <c r="O876" s="176" t="e">
        <f t="shared" si="209"/>
        <v>#REF!</v>
      </c>
      <c r="P876" s="174" t="s">
        <v>111</v>
      </c>
      <c r="Q876" s="179">
        <f>Q875</f>
        <v>45992</v>
      </c>
      <c r="R876" s="174" t="str">
        <f>R875</f>
        <v>Real</v>
      </c>
      <c r="S876" s="174" t="e">
        <f>Investimento!#REF!</f>
        <v>#REF!</v>
      </c>
      <c r="T876" s="175" t="s">
        <v>202</v>
      </c>
      <c r="U876" s="175" t="s">
        <v>24</v>
      </c>
      <c r="V876" s="175" t="s">
        <v>130</v>
      </c>
      <c r="W876" s="177" t="str">
        <f>IFERROR(INDEX(Investimento!$D$2:$DS$96,MATCH(HACKA_CROSS!$N876,Investimento!#REF!,0),MATCH(HACKA_CROSS!$O876,Investimento!$D$2:$CV$2,0)),"")</f>
        <v/>
      </c>
    </row>
    <row r="877" spans="2:23" x14ac:dyDescent="0.35">
      <c r="B877" s="176" t="str">
        <f t="shared" si="203"/>
        <v>Renda VariávelReceitaInvestimento</v>
      </c>
      <c r="C877" s="176" t="str">
        <f t="shared" si="204"/>
        <v>45170RealSemana 05</v>
      </c>
      <c r="D877" s="174" t="s">
        <v>111</v>
      </c>
      <c r="E877" s="174">
        <v>45170</v>
      </c>
      <c r="F877" s="174" t="s">
        <v>45</v>
      </c>
      <c r="G877" s="175" t="s">
        <v>21</v>
      </c>
      <c r="H877" s="175" t="s">
        <v>134</v>
      </c>
      <c r="I877" s="175" t="s">
        <v>41</v>
      </c>
      <c r="J877" s="175" t="s">
        <v>130</v>
      </c>
      <c r="K877" s="177" t="str">
        <f>IFERROR(INDEX(Investimento!$D$2:$BN$96,MATCH($B877,Investimento!#REF!,0),MATCH(HACKA_CROSS!$C877,Investimento!$D$2:$BN$2,0)),"")</f>
        <v/>
      </c>
      <c r="N877" s="176" t="str">
        <f t="shared" si="214"/>
        <v>COEResgateInvestimento</v>
      </c>
      <c r="O877" s="176" t="e">
        <f t="shared" si="209"/>
        <v>#REF!</v>
      </c>
      <c r="P877" s="174" t="s">
        <v>111</v>
      </c>
      <c r="Q877" s="179">
        <f>Q876</f>
        <v>45992</v>
      </c>
      <c r="R877" s="174" t="str">
        <f t="shared" ref="R877:R879" si="217">R876</f>
        <v>Real</v>
      </c>
      <c r="S877" s="174" t="e">
        <f>Investimento!#REF!</f>
        <v>#REF!</v>
      </c>
      <c r="T877" s="175" t="s">
        <v>202</v>
      </c>
      <c r="U877" s="175" t="s">
        <v>24</v>
      </c>
      <c r="V877" s="175" t="s">
        <v>130</v>
      </c>
      <c r="W877" s="177" t="str">
        <f>IFERROR(INDEX(Investimento!$D$2:$DS$96,MATCH(HACKA_CROSS!$N877,Investimento!#REF!,0),MATCH(HACKA_CROSS!$O877,Investimento!$D$2:$CV$2,0)),"")</f>
        <v/>
      </c>
    </row>
    <row r="878" spans="2:23" x14ac:dyDescent="0.35">
      <c r="B878" s="176" t="str">
        <f t="shared" si="203"/>
        <v>Renda VariávelReceitaInvestimento</v>
      </c>
      <c r="C878" s="176" t="str">
        <f t="shared" si="204"/>
        <v>45200RealSemana 05</v>
      </c>
      <c r="D878" s="174" t="s">
        <v>111</v>
      </c>
      <c r="E878" s="174">
        <v>45200</v>
      </c>
      <c r="F878" s="174" t="s">
        <v>45</v>
      </c>
      <c r="G878" s="175" t="s">
        <v>21</v>
      </c>
      <c r="H878" s="175" t="s">
        <v>134</v>
      </c>
      <c r="I878" s="175" t="s">
        <v>41</v>
      </c>
      <c r="J878" s="175" t="s">
        <v>130</v>
      </c>
      <c r="K878" s="177" t="str">
        <f>IFERROR(INDEX(Investimento!$D$2:$BN$96,MATCH($B878,Investimento!#REF!,0),MATCH(HACKA_CROSS!$C878,Investimento!$D$2:$BN$2,0)),"")</f>
        <v/>
      </c>
      <c r="N878" s="176" t="str">
        <f t="shared" si="214"/>
        <v>COEResgateInvestimento</v>
      </c>
      <c r="O878" s="176" t="e">
        <f t="shared" si="209"/>
        <v>#REF!</v>
      </c>
      <c r="P878" s="174" t="s">
        <v>111</v>
      </c>
      <c r="Q878" s="179">
        <f>Q877</f>
        <v>45992</v>
      </c>
      <c r="R878" s="174" t="str">
        <f t="shared" si="217"/>
        <v>Real</v>
      </c>
      <c r="S878" s="174" t="e">
        <f>Investimento!#REF!</f>
        <v>#REF!</v>
      </c>
      <c r="T878" s="175" t="s">
        <v>202</v>
      </c>
      <c r="U878" s="175" t="s">
        <v>24</v>
      </c>
      <c r="V878" s="175" t="s">
        <v>130</v>
      </c>
      <c r="W878" s="177" t="str">
        <f>IFERROR(INDEX(Investimento!$D$2:$DS$96,MATCH(HACKA_CROSS!$N878,Investimento!#REF!,0),MATCH(HACKA_CROSS!$O878,Investimento!$D$2:$CV$2,0)),"")</f>
        <v/>
      </c>
    </row>
    <row r="879" spans="2:23" x14ac:dyDescent="0.35">
      <c r="B879" s="176" t="str">
        <f t="shared" si="203"/>
        <v>Renda VariávelReceitaInvestimento</v>
      </c>
      <c r="C879" s="176" t="str">
        <f t="shared" si="204"/>
        <v>45231RealSemana 05</v>
      </c>
      <c r="D879" s="174" t="s">
        <v>111</v>
      </c>
      <c r="E879" s="174">
        <v>45231</v>
      </c>
      <c r="F879" s="174" t="s">
        <v>45</v>
      </c>
      <c r="G879" s="175" t="s">
        <v>21</v>
      </c>
      <c r="H879" s="175" t="s">
        <v>134</v>
      </c>
      <c r="I879" s="175" t="s">
        <v>41</v>
      </c>
      <c r="J879" s="175" t="s">
        <v>130</v>
      </c>
      <c r="K879" s="177" t="str">
        <f>IFERROR(INDEX(Investimento!$D$2:$BN$96,MATCH($B879,Investimento!#REF!,0),MATCH(HACKA_CROSS!$C879,Investimento!$D$2:$BN$2,0)),"")</f>
        <v/>
      </c>
      <c r="N879" s="176" t="str">
        <f t="shared" si="214"/>
        <v>COEResgateInvestimento</v>
      </c>
      <c r="O879" s="176" t="str">
        <f t="shared" si="209"/>
        <v>45992Semana 05S</v>
      </c>
      <c r="P879" s="174" t="s">
        <v>111</v>
      </c>
      <c r="Q879" s="179">
        <f>Q878</f>
        <v>45992</v>
      </c>
      <c r="R879" s="174" t="str">
        <f t="shared" si="217"/>
        <v>Real</v>
      </c>
      <c r="S879" s="174" t="s">
        <v>196</v>
      </c>
      <c r="T879" s="175" t="s">
        <v>202</v>
      </c>
      <c r="U879" s="175" t="s">
        <v>24</v>
      </c>
      <c r="V879" s="175" t="s">
        <v>130</v>
      </c>
      <c r="W879" s="177" t="str">
        <f>IFERROR(INDEX(Investimento!$D$2:$DS$96,MATCH(HACKA_CROSS!$N879,Investimento!#REF!,0),MATCH(HACKA_CROSS!$O879,Investimento!$D$2:$CV$2,0)),"")</f>
        <v/>
      </c>
    </row>
    <row r="880" spans="2:23" x14ac:dyDescent="0.35">
      <c r="B880" s="176" t="str">
        <f t="shared" si="203"/>
        <v>Renda VariávelReceitaInvestimento</v>
      </c>
      <c r="C880" s="176" t="str">
        <f t="shared" si="204"/>
        <v>45261RealSemana 05</v>
      </c>
      <c r="D880" s="174" t="s">
        <v>111</v>
      </c>
      <c r="E880" s="174">
        <v>45261</v>
      </c>
      <c r="F880" s="174" t="s">
        <v>45</v>
      </c>
      <c r="G880" s="175" t="s">
        <v>21</v>
      </c>
      <c r="H880" s="175" t="s">
        <v>134</v>
      </c>
      <c r="I880" s="175" t="s">
        <v>41</v>
      </c>
      <c r="J880" s="175" t="s">
        <v>130</v>
      </c>
      <c r="K880" s="177" t="str">
        <f>IFERROR(INDEX(Investimento!$D$2:$BN$96,MATCH($B880,Investimento!#REF!,0),MATCH(HACKA_CROSS!$C880,Investimento!$D$2:$BN$2,0)),"")</f>
        <v/>
      </c>
      <c r="N880" s="176" t="str">
        <f t="shared" si="214"/>
        <v>COEResgateInvestimento</v>
      </c>
      <c r="O880" s="176" t="str">
        <f t="shared" si="209"/>
        <v>46023Semana 05</v>
      </c>
      <c r="P880" s="174" t="s">
        <v>111</v>
      </c>
      <c r="Q880" s="179">
        <f>Investimento!$CT$4</f>
        <v>46023</v>
      </c>
      <c r="R880" s="174" t="str">
        <f>Investimento!$CU$5</f>
        <v>Real</v>
      </c>
      <c r="S880" s="174" t="str">
        <f>Investimento!$CU$1</f>
        <v>Semana 05</v>
      </c>
      <c r="T880" s="175" t="s">
        <v>202</v>
      </c>
      <c r="U880" s="175" t="s">
        <v>24</v>
      </c>
      <c r="V880" s="175" t="s">
        <v>130</v>
      </c>
      <c r="W880" s="177" t="str">
        <f>IFERROR(INDEX(Investimento!$D$2:$DS$96,MATCH(HACKA_CROSS!$N880,Investimento!#REF!,0),MATCH(HACKA_CROSS!$O880,Investimento!$D$2:$CV$2,0)),"")</f>
        <v/>
      </c>
    </row>
    <row r="881" spans="2:23" x14ac:dyDescent="0.35">
      <c r="B881" s="176" t="str">
        <f t="shared" si="203"/>
        <v>Renda VariávelReceitaInvestimento</v>
      </c>
      <c r="C881" s="176" t="str">
        <f t="shared" si="204"/>
        <v>45292RealSemana 05</v>
      </c>
      <c r="D881" s="174" t="s">
        <v>111</v>
      </c>
      <c r="E881" s="174">
        <v>45292</v>
      </c>
      <c r="F881" s="174" t="s">
        <v>45</v>
      </c>
      <c r="G881" s="175" t="s">
        <v>21</v>
      </c>
      <c r="H881" s="175" t="s">
        <v>134</v>
      </c>
      <c r="I881" s="175" t="s">
        <v>41</v>
      </c>
      <c r="J881" s="175" t="s">
        <v>130</v>
      </c>
      <c r="K881" s="177" t="str">
        <f>IFERROR(INDEX(Investimento!$D$2:$BN$96,MATCH($B881,Investimento!#REF!,0),MATCH(HACKA_CROSS!$C881,Investimento!$D$2:$BN$2,0)),"")</f>
        <v/>
      </c>
      <c r="N881" s="176" t="str">
        <f t="shared" si="214"/>
        <v>COEResgateInvestimento</v>
      </c>
      <c r="O881" s="176" t="e">
        <f t="shared" si="209"/>
        <v>#REF!</v>
      </c>
      <c r="P881" s="174" t="s">
        <v>111</v>
      </c>
      <c r="Q881" s="179">
        <f>Q880</f>
        <v>46023</v>
      </c>
      <c r="R881" s="174" t="e">
        <f>Investimento!#REF!</f>
        <v>#REF!</v>
      </c>
      <c r="S881" s="174" t="e">
        <f>Investimento!#REF!</f>
        <v>#REF!</v>
      </c>
      <c r="T881" s="175" t="s">
        <v>202</v>
      </c>
      <c r="U881" s="175" t="s">
        <v>24</v>
      </c>
      <c r="V881" s="175" t="s">
        <v>130</v>
      </c>
      <c r="W881" s="177" t="str">
        <f>IFERROR(INDEX(Investimento!$D$2:$DS$96,MATCH(HACKA_CROSS!$N881,Investimento!#REF!,0),MATCH(HACKA_CROSS!$O881,Investimento!$D$2:$CV$2,0)),"")</f>
        <v/>
      </c>
    </row>
    <row r="882" spans="2:23" x14ac:dyDescent="0.35">
      <c r="B882" s="176" t="str">
        <f t="shared" si="203"/>
        <v>Renda VariávelReceitaInvestimento</v>
      </c>
      <c r="C882" s="176" t="str">
        <f t="shared" si="204"/>
        <v>45323RealSemana 05</v>
      </c>
      <c r="D882" s="174" t="s">
        <v>111</v>
      </c>
      <c r="E882" s="174">
        <v>45323</v>
      </c>
      <c r="F882" s="174" t="s">
        <v>45</v>
      </c>
      <c r="G882" s="175" t="s">
        <v>21</v>
      </c>
      <c r="H882" s="175" t="s">
        <v>134</v>
      </c>
      <c r="I882" s="175" t="s">
        <v>41</v>
      </c>
      <c r="J882" s="175" t="s">
        <v>130</v>
      </c>
      <c r="K882" s="177" t="str">
        <f>IFERROR(INDEX(Investimento!$D$2:$BN$96,MATCH($B882,Investimento!#REF!,0),MATCH(HACKA_CROSS!$C882,Investimento!$D$2:$BN$2,0)),"")</f>
        <v/>
      </c>
      <c r="N882" s="176" t="str">
        <f t="shared" si="214"/>
        <v>COEResgateInvestimento</v>
      </c>
      <c r="O882" s="176" t="e">
        <f t="shared" si="209"/>
        <v>#REF!</v>
      </c>
      <c r="P882" s="174" t="s">
        <v>111</v>
      </c>
      <c r="Q882" s="179">
        <f>Q881</f>
        <v>46023</v>
      </c>
      <c r="R882" s="174" t="e">
        <f>Investimento!#REF!</f>
        <v>#REF!</v>
      </c>
      <c r="S882" s="174" t="e">
        <f>Investimento!#REF!</f>
        <v>#REF!</v>
      </c>
      <c r="T882" s="175" t="s">
        <v>202</v>
      </c>
      <c r="U882" s="175" t="s">
        <v>24</v>
      </c>
      <c r="V882" s="175" t="s">
        <v>130</v>
      </c>
      <c r="W882" s="177" t="str">
        <f>IFERROR(INDEX(Investimento!$D$2:$DS$96,MATCH(HACKA_CROSS!$N882,Investimento!#REF!,0),MATCH(HACKA_CROSS!$O882,Investimento!$D$2:$CV$2,0)),"")</f>
        <v/>
      </c>
    </row>
    <row r="883" spans="2:23" x14ac:dyDescent="0.35">
      <c r="B883" s="176" t="str">
        <f t="shared" si="203"/>
        <v>Renda VariávelReceitaInvestimento</v>
      </c>
      <c r="C883" s="176" t="str">
        <f t="shared" si="204"/>
        <v>45352RealSemana 05</v>
      </c>
      <c r="D883" s="174" t="s">
        <v>111</v>
      </c>
      <c r="E883" s="174">
        <v>45352</v>
      </c>
      <c r="F883" s="174" t="s">
        <v>45</v>
      </c>
      <c r="G883" s="175" t="s">
        <v>21</v>
      </c>
      <c r="H883" s="175" t="s">
        <v>134</v>
      </c>
      <c r="I883" s="175" t="s">
        <v>41</v>
      </c>
      <c r="J883" s="175" t="s">
        <v>130</v>
      </c>
      <c r="K883" s="177" t="str">
        <f>IFERROR(INDEX(Investimento!$D$2:$BN$96,MATCH($B883,Investimento!#REF!,0),MATCH(HACKA_CROSS!$C883,Investimento!$D$2:$BN$2,0)),"")</f>
        <v/>
      </c>
      <c r="N883" s="176" t="str">
        <f t="shared" si="214"/>
        <v>COEResgateInvestimento</v>
      </c>
      <c r="O883" s="176" t="e">
        <f t="shared" si="209"/>
        <v>#REF!</v>
      </c>
      <c r="P883" s="174" t="s">
        <v>111</v>
      </c>
      <c r="Q883" s="179">
        <f>Q882</f>
        <v>46023</v>
      </c>
      <c r="R883" s="174" t="e">
        <f>Investimento!#REF!</f>
        <v>#REF!</v>
      </c>
      <c r="S883" s="174" t="e">
        <f>Investimento!#REF!</f>
        <v>#REF!</v>
      </c>
      <c r="T883" s="175" t="s">
        <v>202</v>
      </c>
      <c r="U883" s="175" t="s">
        <v>24</v>
      </c>
      <c r="V883" s="175" t="s">
        <v>130</v>
      </c>
      <c r="W883" s="177" t="str">
        <f>IFERROR(INDEX(Investimento!$D$2:$DS$96,MATCH(HACKA_CROSS!$N883,Investimento!#REF!,0),MATCH(HACKA_CROSS!$O883,Investimento!$D$2:$CV$2,0)),"")</f>
        <v/>
      </c>
    </row>
    <row r="884" spans="2:23" x14ac:dyDescent="0.35">
      <c r="B884" s="176" t="str">
        <f t="shared" si="203"/>
        <v>Renda VariávelReceitaInvestimento</v>
      </c>
      <c r="C884" s="176" t="str">
        <f t="shared" si="204"/>
        <v>45383RealSemana 05</v>
      </c>
      <c r="D884" s="174" t="s">
        <v>111</v>
      </c>
      <c r="E884" s="174">
        <v>45383</v>
      </c>
      <c r="F884" s="174" t="s">
        <v>45</v>
      </c>
      <c r="G884" s="175" t="s">
        <v>21</v>
      </c>
      <c r="H884" s="175" t="s">
        <v>134</v>
      </c>
      <c r="I884" s="175" t="s">
        <v>41</v>
      </c>
      <c r="J884" s="175" t="s">
        <v>130</v>
      </c>
      <c r="K884" s="177" t="str">
        <f>IFERROR(INDEX(Investimento!$D$2:$BN$96,MATCH($B884,Investimento!#REF!,0),MATCH(HACKA_CROSS!$C884,Investimento!$D$2:$BN$2,0)),"")</f>
        <v/>
      </c>
      <c r="N884" s="176" t="str">
        <f t="shared" si="214"/>
        <v>COEResgateInvestimento</v>
      </c>
      <c r="O884" s="176" t="str">
        <f t="shared" si="209"/>
        <v>46023Semana 05S</v>
      </c>
      <c r="P884" s="174" t="s">
        <v>111</v>
      </c>
      <c r="Q884" s="179">
        <f>Q883</f>
        <v>46023</v>
      </c>
      <c r="R884" s="174" t="str">
        <f>Investimento!$CV$5</f>
        <v>Real</v>
      </c>
      <c r="S884" s="174" t="s">
        <v>196</v>
      </c>
      <c r="T884" s="175" t="s">
        <v>202</v>
      </c>
      <c r="U884" s="175" t="s">
        <v>24</v>
      </c>
      <c r="V884" s="175" t="s">
        <v>130</v>
      </c>
      <c r="W884" s="177" t="str">
        <f>IFERROR(INDEX(Investimento!$D$2:$DS$96,MATCH(HACKA_CROSS!$N884,Investimento!#REF!,0),MATCH(HACKA_CROSS!$O884,Investimento!$D$2:$CV$2,0)),"")</f>
        <v/>
      </c>
    </row>
    <row r="885" spans="2:23" x14ac:dyDescent="0.35">
      <c r="B885" s="176" t="str">
        <f t="shared" ref="B885:B948" si="218">H885&amp;I885&amp;D885</f>
        <v>Renda VariávelReceitaInvestimento</v>
      </c>
      <c r="C885" s="176" t="str">
        <f t="shared" ref="C885:C948" si="219">E885&amp;F885&amp;G885</f>
        <v>45413RealSemana 05</v>
      </c>
      <c r="D885" s="174" t="s">
        <v>111</v>
      </c>
      <c r="E885" s="174">
        <v>45413</v>
      </c>
      <c r="F885" s="174" t="s">
        <v>45</v>
      </c>
      <c r="G885" s="175" t="s">
        <v>21</v>
      </c>
      <c r="H885" s="175" t="s">
        <v>134</v>
      </c>
      <c r="I885" s="175" t="s">
        <v>41</v>
      </c>
      <c r="J885" s="175" t="s">
        <v>130</v>
      </c>
      <c r="K885" s="177" t="str">
        <f>IFERROR(INDEX(Investimento!$D$2:$BN$96,MATCH($B885,Investimento!#REF!,0),MATCH(HACKA_CROSS!$C885,Investimento!$D$2:$BN$2,0)),"")</f>
        <v/>
      </c>
      <c r="N885" s="176" t="str">
        <f>T885&amp;U885&amp;P885</f>
        <v>COEReceitaInvestimento</v>
      </c>
      <c r="O885" s="176" t="str">
        <f t="shared" si="209"/>
        <v>45658Semana 05</v>
      </c>
      <c r="P885" s="174" t="s">
        <v>111</v>
      </c>
      <c r="Q885" s="179">
        <f>Investimento!$CM$4</f>
        <v>45658</v>
      </c>
      <c r="R885" s="174" t="str">
        <f>Investimento!$CM$5</f>
        <v>Real</v>
      </c>
      <c r="S885" s="174" t="str">
        <f>Investimento!$CL$1</f>
        <v>Semana 05</v>
      </c>
      <c r="T885" s="175" t="s">
        <v>202</v>
      </c>
      <c r="U885" s="175" t="s">
        <v>41</v>
      </c>
      <c r="V885" s="175" t="s">
        <v>130</v>
      </c>
      <c r="W885" s="177" t="str">
        <f>IFERROR(INDEX(Investimento!$D$2:$DS$96,MATCH(HACKA_CROSS!$N885,Investimento!#REF!,0),MATCH(HACKA_CROSS!$O885,Investimento!$D$2:$CV$2,0)),"")</f>
        <v/>
      </c>
    </row>
    <row r="886" spans="2:23" x14ac:dyDescent="0.35">
      <c r="B886" s="176" t="str">
        <f t="shared" si="218"/>
        <v>Renda VariávelReceitaInvestimento</v>
      </c>
      <c r="C886" s="176" t="str">
        <f t="shared" si="219"/>
        <v>45444RealSemana 05</v>
      </c>
      <c r="D886" s="174" t="s">
        <v>111</v>
      </c>
      <c r="E886" s="174">
        <v>45444</v>
      </c>
      <c r="F886" s="174" t="s">
        <v>45</v>
      </c>
      <c r="G886" s="175" t="s">
        <v>21</v>
      </c>
      <c r="H886" s="175" t="s">
        <v>134</v>
      </c>
      <c r="I886" s="175" t="s">
        <v>41</v>
      </c>
      <c r="J886" s="175" t="s">
        <v>130</v>
      </c>
      <c r="K886" s="177" t="str">
        <f>IFERROR(INDEX(Investimento!$D$2:$BN$96,MATCH($B886,Investimento!#REF!,0),MATCH(HACKA_CROSS!$C886,Investimento!$D$2:$BN$2,0)),"")</f>
        <v/>
      </c>
      <c r="N886" s="176" t="str">
        <f t="shared" ref="N886:N904" si="220">T886&amp;U886&amp;P886</f>
        <v>COEReceitaInvestimento</v>
      </c>
      <c r="O886" s="176" t="e">
        <f t="shared" si="209"/>
        <v>#REF!</v>
      </c>
      <c r="P886" s="174" t="s">
        <v>111</v>
      </c>
      <c r="Q886" s="179">
        <f>Q885</f>
        <v>45658</v>
      </c>
      <c r="R886" s="174" t="str">
        <f>R885</f>
        <v>Real</v>
      </c>
      <c r="S886" s="174" t="e">
        <f>Investimento!#REF!</f>
        <v>#REF!</v>
      </c>
      <c r="T886" s="175" t="s">
        <v>202</v>
      </c>
      <c r="U886" s="175" t="s">
        <v>41</v>
      </c>
      <c r="V886" s="175" t="s">
        <v>130</v>
      </c>
      <c r="W886" s="177" t="str">
        <f>IFERROR(INDEX(Investimento!$D$2:$DS$96,MATCH(HACKA_CROSS!$N886,Investimento!#REF!,0),MATCH(HACKA_CROSS!$O886,Investimento!$D$2:$CV$2,0)),"")</f>
        <v/>
      </c>
    </row>
    <row r="887" spans="2:23" x14ac:dyDescent="0.35">
      <c r="B887" s="176" t="str">
        <f t="shared" si="218"/>
        <v>Renda VariávelReceitaInvestimento</v>
      </c>
      <c r="C887" s="176" t="str">
        <f t="shared" si="219"/>
        <v>45474RealSemana 05</v>
      </c>
      <c r="D887" s="174" t="s">
        <v>111</v>
      </c>
      <c r="E887" s="174">
        <v>45474</v>
      </c>
      <c r="F887" s="174" t="s">
        <v>45</v>
      </c>
      <c r="G887" s="175" t="s">
        <v>21</v>
      </c>
      <c r="H887" s="175" t="s">
        <v>134</v>
      </c>
      <c r="I887" s="175" t="s">
        <v>41</v>
      </c>
      <c r="J887" s="175" t="s">
        <v>130</v>
      </c>
      <c r="K887" s="177" t="str">
        <f>IFERROR(INDEX(Investimento!$D$2:$BN$96,MATCH($B887,Investimento!#REF!,0),MATCH(HACKA_CROSS!$C887,Investimento!$D$2:$BN$2,0)),"")</f>
        <v/>
      </c>
      <c r="N887" s="176" t="str">
        <f t="shared" si="220"/>
        <v>COEReceitaInvestimento</v>
      </c>
      <c r="O887" s="176" t="e">
        <f t="shared" si="209"/>
        <v>#REF!</v>
      </c>
      <c r="P887" s="174" t="s">
        <v>111</v>
      </c>
      <c r="Q887" s="179">
        <f>Q886</f>
        <v>45658</v>
      </c>
      <c r="R887" s="174" t="str">
        <f t="shared" ref="R887:R889" si="221">R886</f>
        <v>Real</v>
      </c>
      <c r="S887" s="174" t="e">
        <f>Investimento!#REF!</f>
        <v>#REF!</v>
      </c>
      <c r="T887" s="175" t="s">
        <v>202</v>
      </c>
      <c r="U887" s="175" t="s">
        <v>41</v>
      </c>
      <c r="V887" s="175" t="s">
        <v>130</v>
      </c>
      <c r="W887" s="177" t="str">
        <f>IFERROR(INDEX(Investimento!$D$2:$DS$96,MATCH(HACKA_CROSS!$N887,Investimento!#REF!,0),MATCH(HACKA_CROSS!$O887,Investimento!$D$2:$CV$2,0)),"")</f>
        <v/>
      </c>
    </row>
    <row r="888" spans="2:23" x14ac:dyDescent="0.35">
      <c r="B888" s="176" t="str">
        <f t="shared" si="218"/>
        <v>Renda VariávelReceitaInvestimento</v>
      </c>
      <c r="C888" s="176" t="str">
        <f t="shared" si="219"/>
        <v>45505RealSemana 05</v>
      </c>
      <c r="D888" s="174" t="s">
        <v>111</v>
      </c>
      <c r="E888" s="174">
        <v>45505</v>
      </c>
      <c r="F888" s="174" t="s">
        <v>45</v>
      </c>
      <c r="G888" s="175" t="s">
        <v>21</v>
      </c>
      <c r="H888" s="175" t="s">
        <v>134</v>
      </c>
      <c r="I888" s="175" t="s">
        <v>41</v>
      </c>
      <c r="J888" s="175" t="s">
        <v>130</v>
      </c>
      <c r="K888" s="177" t="str">
        <f>IFERROR(INDEX(Investimento!$D$2:$BN$96,MATCH($B888,Investimento!#REF!,0),MATCH(HACKA_CROSS!$C888,Investimento!$D$2:$BN$2,0)),"")</f>
        <v/>
      </c>
      <c r="N888" s="176" t="str">
        <f t="shared" si="220"/>
        <v>COEReceitaInvestimento</v>
      </c>
      <c r="O888" s="176" t="e">
        <f t="shared" si="209"/>
        <v>#REF!</v>
      </c>
      <c r="P888" s="174" t="s">
        <v>111</v>
      </c>
      <c r="Q888" s="179">
        <f>Q887</f>
        <v>45658</v>
      </c>
      <c r="R888" s="174" t="str">
        <f t="shared" si="221"/>
        <v>Real</v>
      </c>
      <c r="S888" s="174" t="e">
        <f>Investimento!#REF!</f>
        <v>#REF!</v>
      </c>
      <c r="T888" s="175" t="s">
        <v>202</v>
      </c>
      <c r="U888" s="175" t="s">
        <v>41</v>
      </c>
      <c r="V888" s="175" t="s">
        <v>130</v>
      </c>
      <c r="W888" s="177" t="str">
        <f>IFERROR(INDEX(Investimento!$D$2:$DS$96,MATCH(HACKA_CROSS!$N888,Investimento!#REF!,0),MATCH(HACKA_CROSS!$O888,Investimento!$D$2:$CV$2,0)),"")</f>
        <v/>
      </c>
    </row>
    <row r="889" spans="2:23" x14ac:dyDescent="0.35">
      <c r="B889" s="176" t="str">
        <f t="shared" si="218"/>
        <v>Renda VariávelReceitaInvestimento</v>
      </c>
      <c r="C889" s="176" t="str">
        <f t="shared" si="219"/>
        <v>45536RealSemana 05</v>
      </c>
      <c r="D889" s="174" t="s">
        <v>111</v>
      </c>
      <c r="E889" s="174">
        <v>45536</v>
      </c>
      <c r="F889" s="174" t="s">
        <v>45</v>
      </c>
      <c r="G889" s="175" t="s">
        <v>21</v>
      </c>
      <c r="H889" s="175" t="s">
        <v>134</v>
      </c>
      <c r="I889" s="175" t="s">
        <v>41</v>
      </c>
      <c r="J889" s="175" t="s">
        <v>130</v>
      </c>
      <c r="K889" s="177" t="str">
        <f>IFERROR(INDEX(Investimento!$D$2:$BN$96,MATCH($B889,Investimento!#REF!,0),MATCH(HACKA_CROSS!$C889,Investimento!$D$2:$BN$2,0)),"")</f>
        <v/>
      </c>
      <c r="N889" s="176" t="str">
        <f t="shared" si="220"/>
        <v>COEReceitaInvestimento</v>
      </c>
      <c r="O889" s="176" t="str">
        <f t="shared" si="209"/>
        <v>45658Semana 05S</v>
      </c>
      <c r="P889" s="174" t="s">
        <v>111</v>
      </c>
      <c r="Q889" s="179">
        <f>Q888</f>
        <v>45658</v>
      </c>
      <c r="R889" s="174" t="str">
        <f t="shared" si="221"/>
        <v>Real</v>
      </c>
      <c r="S889" s="174" t="s">
        <v>196</v>
      </c>
      <c r="T889" s="175" t="s">
        <v>202</v>
      </c>
      <c r="U889" s="175" t="s">
        <v>41</v>
      </c>
      <c r="V889" s="175" t="s">
        <v>130</v>
      </c>
      <c r="W889" s="177" t="str">
        <f>IFERROR(INDEX(Investimento!$D$2:$DS$96,MATCH(HACKA_CROSS!$N889,Investimento!#REF!,0),MATCH(HACKA_CROSS!$O889,Investimento!$D$2:$CV$2,0)),"")</f>
        <v/>
      </c>
    </row>
    <row r="890" spans="2:23" x14ac:dyDescent="0.35">
      <c r="B890" s="176" t="str">
        <f t="shared" si="218"/>
        <v>Renda VariávelReceitaInvestimento</v>
      </c>
      <c r="C890" s="176" t="str">
        <f t="shared" si="219"/>
        <v>45566RealSemana 05</v>
      </c>
      <c r="D890" s="174" t="s">
        <v>111</v>
      </c>
      <c r="E890" s="174">
        <v>45566</v>
      </c>
      <c r="F890" s="174" t="s">
        <v>45</v>
      </c>
      <c r="G890" s="175" t="s">
        <v>21</v>
      </c>
      <c r="H890" s="175" t="s">
        <v>134</v>
      </c>
      <c r="I890" s="175" t="s">
        <v>41</v>
      </c>
      <c r="J890" s="175" t="s">
        <v>130</v>
      </c>
      <c r="K890" s="177" t="str">
        <f>IFERROR(INDEX(Investimento!$D$2:$BN$96,MATCH($B890,Investimento!#REF!,0),MATCH(HACKA_CROSS!$C890,Investimento!$D$2:$BN$2,0)),"")</f>
        <v/>
      </c>
      <c r="N890" s="176" t="str">
        <f t="shared" si="220"/>
        <v>COEReceitaInvestimento</v>
      </c>
      <c r="O890" s="176" t="str">
        <f t="shared" si="209"/>
        <v>45962Semana 05</v>
      </c>
      <c r="P890" s="174" t="s">
        <v>111</v>
      </c>
      <c r="Q890" s="179">
        <f>Investimento!$CO$4</f>
        <v>45962</v>
      </c>
      <c r="R890" s="174" t="str">
        <f>Investimento!$CO$5</f>
        <v>Real</v>
      </c>
      <c r="S890" s="174" t="str">
        <f>Investimento!$CN$1</f>
        <v>Semana 05</v>
      </c>
      <c r="T890" s="175" t="s">
        <v>202</v>
      </c>
      <c r="U890" s="175" t="s">
        <v>41</v>
      </c>
      <c r="V890" s="175" t="s">
        <v>130</v>
      </c>
      <c r="W890" s="177" t="str">
        <f>IFERROR(INDEX(Investimento!$D$2:$DS$96,MATCH(HACKA_CROSS!$N890,Investimento!#REF!,0),MATCH(HACKA_CROSS!$O890,Investimento!$D$2:$CV$2,0)),"")</f>
        <v/>
      </c>
    </row>
    <row r="891" spans="2:23" x14ac:dyDescent="0.35">
      <c r="B891" s="176" t="str">
        <f t="shared" si="218"/>
        <v>Renda VariávelReceitaInvestimento</v>
      </c>
      <c r="C891" s="176" t="str">
        <f t="shared" si="219"/>
        <v>45597RealSemana 05</v>
      </c>
      <c r="D891" s="174" t="s">
        <v>111</v>
      </c>
      <c r="E891" s="174">
        <v>45597</v>
      </c>
      <c r="F891" s="174" t="s">
        <v>45</v>
      </c>
      <c r="G891" s="175" t="s">
        <v>21</v>
      </c>
      <c r="H891" s="175" t="s">
        <v>134</v>
      </c>
      <c r="I891" s="175" t="s">
        <v>41</v>
      </c>
      <c r="J891" s="175" t="s">
        <v>130</v>
      </c>
      <c r="K891" s="177" t="str">
        <f>IFERROR(INDEX(Investimento!$D$2:$BN$96,MATCH($B891,Investimento!#REF!,0),MATCH(HACKA_CROSS!$C891,Investimento!$D$2:$BN$2,0)),"")</f>
        <v/>
      </c>
      <c r="N891" s="176" t="str">
        <f t="shared" si="220"/>
        <v>COEReceitaInvestimento</v>
      </c>
      <c r="O891" s="176" t="e">
        <f t="shared" si="209"/>
        <v>#REF!</v>
      </c>
      <c r="P891" s="174" t="s">
        <v>111</v>
      </c>
      <c r="Q891" s="179">
        <f>Q890</f>
        <v>45962</v>
      </c>
      <c r="R891" s="174" t="str">
        <f>R890</f>
        <v>Real</v>
      </c>
      <c r="S891" s="174" t="e">
        <f>Investimento!#REF!</f>
        <v>#REF!</v>
      </c>
      <c r="T891" s="175" t="s">
        <v>202</v>
      </c>
      <c r="U891" s="175" t="s">
        <v>41</v>
      </c>
      <c r="V891" s="175" t="s">
        <v>130</v>
      </c>
      <c r="W891" s="177" t="str">
        <f>IFERROR(INDEX(Investimento!$D$2:$DS$96,MATCH(HACKA_CROSS!$N891,Investimento!#REF!,0),MATCH(HACKA_CROSS!$O891,Investimento!$D$2:$CV$2,0)),"")</f>
        <v/>
      </c>
    </row>
    <row r="892" spans="2:23" x14ac:dyDescent="0.35">
      <c r="B892" s="176" t="str">
        <f t="shared" si="218"/>
        <v>Renda VariávelReceitaInvestimento</v>
      </c>
      <c r="C892" s="176" t="str">
        <f t="shared" si="219"/>
        <v>45627RealSemana 05</v>
      </c>
      <c r="D892" s="174" t="s">
        <v>111</v>
      </c>
      <c r="E892" s="174">
        <v>45627</v>
      </c>
      <c r="F892" s="174" t="s">
        <v>45</v>
      </c>
      <c r="G892" s="175" t="s">
        <v>21</v>
      </c>
      <c r="H892" s="175" t="s">
        <v>134</v>
      </c>
      <c r="I892" s="175" t="s">
        <v>41</v>
      </c>
      <c r="J892" s="175" t="s">
        <v>130</v>
      </c>
      <c r="K892" s="177" t="str">
        <f>IFERROR(INDEX(Investimento!$D$2:$BN$96,MATCH($B892,Investimento!#REF!,0),MATCH(HACKA_CROSS!$C892,Investimento!$D$2:$BN$2,0)),"")</f>
        <v/>
      </c>
      <c r="N892" s="176" t="str">
        <f t="shared" si="220"/>
        <v>COEReceitaInvestimento</v>
      </c>
      <c r="O892" s="176" t="e">
        <f t="shared" si="209"/>
        <v>#REF!</v>
      </c>
      <c r="P892" s="174" t="s">
        <v>111</v>
      </c>
      <c r="Q892" s="179">
        <f>Q891</f>
        <v>45962</v>
      </c>
      <c r="R892" s="174" t="str">
        <f t="shared" ref="R892:R894" si="222">R891</f>
        <v>Real</v>
      </c>
      <c r="S892" s="174" t="e">
        <f>Investimento!#REF!</f>
        <v>#REF!</v>
      </c>
      <c r="T892" s="175" t="s">
        <v>202</v>
      </c>
      <c r="U892" s="175" t="s">
        <v>41</v>
      </c>
      <c r="V892" s="175" t="s">
        <v>130</v>
      </c>
      <c r="W892" s="177" t="str">
        <f>IFERROR(INDEX(Investimento!$D$2:$DS$96,MATCH(HACKA_CROSS!$N892,Investimento!#REF!,0),MATCH(HACKA_CROSS!$O892,Investimento!$D$2:$CV$2,0)),"")</f>
        <v/>
      </c>
    </row>
    <row r="893" spans="2:23" x14ac:dyDescent="0.35">
      <c r="B893" s="176" t="str">
        <f t="shared" si="218"/>
        <v>Renda VariávelReceitaInvestimento</v>
      </c>
      <c r="C893" s="176" t="str">
        <f t="shared" si="219"/>
        <v>45292BudgetSemana 05</v>
      </c>
      <c r="D893" s="174" t="s">
        <v>111</v>
      </c>
      <c r="E893" s="174">
        <v>45292</v>
      </c>
      <c r="F893" s="174" t="s">
        <v>20</v>
      </c>
      <c r="G893" s="175" t="s">
        <v>21</v>
      </c>
      <c r="H893" s="175" t="s">
        <v>134</v>
      </c>
      <c r="I893" s="175" t="s">
        <v>41</v>
      </c>
      <c r="J893" s="175" t="s">
        <v>130</v>
      </c>
      <c r="K893" s="177" t="str">
        <f>IFERROR(INDEX(Investimento!$D$2:$BN$96,MATCH($B893,Investimento!#REF!,0),MATCH(HACKA_CROSS!$C893,Investimento!$D$2:$BN$2,0)),"")</f>
        <v/>
      </c>
      <c r="N893" s="176" t="str">
        <f t="shared" si="220"/>
        <v>COEReceitaInvestimento</v>
      </c>
      <c r="O893" s="176" t="e">
        <f t="shared" si="209"/>
        <v>#REF!</v>
      </c>
      <c r="P893" s="174" t="s">
        <v>111</v>
      </c>
      <c r="Q893" s="179">
        <f>Q892</f>
        <v>45962</v>
      </c>
      <c r="R893" s="174" t="str">
        <f t="shared" si="222"/>
        <v>Real</v>
      </c>
      <c r="S893" s="174" t="e">
        <f>Investimento!#REF!</f>
        <v>#REF!</v>
      </c>
      <c r="T893" s="175" t="s">
        <v>202</v>
      </c>
      <c r="U893" s="175" t="s">
        <v>41</v>
      </c>
      <c r="V893" s="175" t="s">
        <v>130</v>
      </c>
      <c r="W893" s="177" t="str">
        <f>IFERROR(INDEX(Investimento!$D$2:$DS$96,MATCH(HACKA_CROSS!$N893,Investimento!#REF!,0),MATCH(HACKA_CROSS!$O893,Investimento!$D$2:$CV$2,0)),"")</f>
        <v/>
      </c>
    </row>
    <row r="894" spans="2:23" x14ac:dyDescent="0.35">
      <c r="B894" s="176" t="str">
        <f t="shared" si="218"/>
        <v>Renda VariávelReceitaInvestimento</v>
      </c>
      <c r="C894" s="176" t="str">
        <f t="shared" si="219"/>
        <v>45323BudgetSemana 05</v>
      </c>
      <c r="D894" s="174" t="s">
        <v>111</v>
      </c>
      <c r="E894" s="174">
        <v>45323</v>
      </c>
      <c r="F894" s="174" t="s">
        <v>20</v>
      </c>
      <c r="G894" s="175" t="s">
        <v>21</v>
      </c>
      <c r="H894" s="175" t="s">
        <v>134</v>
      </c>
      <c r="I894" s="175" t="s">
        <v>41</v>
      </c>
      <c r="J894" s="175" t="s">
        <v>130</v>
      </c>
      <c r="K894" s="177" t="str">
        <f>IFERROR(INDEX(Investimento!$D$2:$BN$96,MATCH($B894,Investimento!#REF!,0),MATCH(HACKA_CROSS!$C894,Investimento!$D$2:$BN$2,0)),"")</f>
        <v/>
      </c>
      <c r="N894" s="176" t="str">
        <f t="shared" si="220"/>
        <v>COEReceitaInvestimento</v>
      </c>
      <c r="O894" s="176" t="str">
        <f t="shared" si="209"/>
        <v>45962Semana 05S</v>
      </c>
      <c r="P894" s="174" t="s">
        <v>111</v>
      </c>
      <c r="Q894" s="179">
        <f>Q893</f>
        <v>45962</v>
      </c>
      <c r="R894" s="174" t="str">
        <f t="shared" si="222"/>
        <v>Real</v>
      </c>
      <c r="S894" s="174" t="s">
        <v>196</v>
      </c>
      <c r="T894" s="175" t="s">
        <v>202</v>
      </c>
      <c r="U894" s="175" t="s">
        <v>41</v>
      </c>
      <c r="V894" s="175" t="s">
        <v>130</v>
      </c>
      <c r="W894" s="177" t="str">
        <f>IFERROR(INDEX(Investimento!$D$2:$DS$96,MATCH(HACKA_CROSS!$N894,Investimento!#REF!,0),MATCH(HACKA_CROSS!$O894,Investimento!$D$2:$CV$2,0)),"")</f>
        <v/>
      </c>
    </row>
    <row r="895" spans="2:23" x14ac:dyDescent="0.35">
      <c r="B895" s="176" t="str">
        <f t="shared" si="218"/>
        <v>Renda VariávelReceitaInvestimento</v>
      </c>
      <c r="C895" s="176" t="str">
        <f t="shared" si="219"/>
        <v>45352BudgetSemana 05</v>
      </c>
      <c r="D895" s="174" t="s">
        <v>111</v>
      </c>
      <c r="E895" s="174">
        <v>45352</v>
      </c>
      <c r="F895" s="174" t="s">
        <v>20</v>
      </c>
      <c r="G895" s="175" t="s">
        <v>21</v>
      </c>
      <c r="H895" s="175" t="s">
        <v>134</v>
      </c>
      <c r="I895" s="175" t="s">
        <v>41</v>
      </c>
      <c r="J895" s="175" t="s">
        <v>130</v>
      </c>
      <c r="K895" s="177" t="str">
        <f>IFERROR(INDEX(Investimento!$D$2:$BN$96,MATCH($B895,Investimento!#REF!,0),MATCH(HACKA_CROSS!$C895,Investimento!$D$2:$BN$2,0)),"")</f>
        <v/>
      </c>
      <c r="N895" s="176" t="str">
        <f t="shared" si="220"/>
        <v>COEReceitaInvestimento</v>
      </c>
      <c r="O895" s="176" t="str">
        <f t="shared" si="209"/>
        <v>45992Semana 05</v>
      </c>
      <c r="P895" s="174" t="s">
        <v>111</v>
      </c>
      <c r="Q895" s="179">
        <f>Investimento!$CQ$4</f>
        <v>45992</v>
      </c>
      <c r="R895" s="174" t="str">
        <f>Investimento!$CQ$5</f>
        <v>Real</v>
      </c>
      <c r="S895" s="174" t="str">
        <f>Investimento!$CP$1</f>
        <v>Semana 05</v>
      </c>
      <c r="T895" s="175" t="s">
        <v>202</v>
      </c>
      <c r="U895" s="175" t="s">
        <v>41</v>
      </c>
      <c r="V895" s="175" t="s">
        <v>130</v>
      </c>
      <c r="W895" s="177" t="str">
        <f>IFERROR(INDEX(Investimento!$D$2:$DS$96,MATCH(HACKA_CROSS!$N895,Investimento!#REF!,0),MATCH(HACKA_CROSS!$O895,Investimento!$D$2:$CV$2,0)),"")</f>
        <v/>
      </c>
    </row>
    <row r="896" spans="2:23" x14ac:dyDescent="0.35">
      <c r="B896" s="176" t="str">
        <f t="shared" si="218"/>
        <v>Renda VariávelReceitaInvestimento</v>
      </c>
      <c r="C896" s="176" t="str">
        <f t="shared" si="219"/>
        <v>45383BudgetSemana 05</v>
      </c>
      <c r="D896" s="174" t="s">
        <v>111</v>
      </c>
      <c r="E896" s="174">
        <v>45383</v>
      </c>
      <c r="F896" s="174" t="s">
        <v>20</v>
      </c>
      <c r="G896" s="175" t="s">
        <v>21</v>
      </c>
      <c r="H896" s="175" t="s">
        <v>134</v>
      </c>
      <c r="I896" s="175" t="s">
        <v>41</v>
      </c>
      <c r="J896" s="175" t="s">
        <v>130</v>
      </c>
      <c r="K896" s="177" t="str">
        <f>IFERROR(INDEX(Investimento!$D$2:$BN$96,MATCH($B896,Investimento!#REF!,0),MATCH(HACKA_CROSS!$C896,Investimento!$D$2:$BN$2,0)),"")</f>
        <v/>
      </c>
      <c r="N896" s="176" t="str">
        <f t="shared" si="220"/>
        <v>COEReceitaInvestimento</v>
      </c>
      <c r="O896" s="176" t="e">
        <f t="shared" si="209"/>
        <v>#REF!</v>
      </c>
      <c r="P896" s="174" t="s">
        <v>111</v>
      </c>
      <c r="Q896" s="179">
        <f>Q895</f>
        <v>45992</v>
      </c>
      <c r="R896" s="174" t="str">
        <f>R895</f>
        <v>Real</v>
      </c>
      <c r="S896" s="174" t="e">
        <f>Investimento!#REF!</f>
        <v>#REF!</v>
      </c>
      <c r="T896" s="175" t="s">
        <v>202</v>
      </c>
      <c r="U896" s="175" t="s">
        <v>41</v>
      </c>
      <c r="V896" s="175" t="s">
        <v>130</v>
      </c>
      <c r="W896" s="177" t="str">
        <f>IFERROR(INDEX(Investimento!$D$2:$DS$96,MATCH(HACKA_CROSS!$N896,Investimento!#REF!,0),MATCH(HACKA_CROSS!$O896,Investimento!$D$2:$CV$2,0)),"")</f>
        <v/>
      </c>
    </row>
    <row r="897" spans="2:23" x14ac:dyDescent="0.35">
      <c r="B897" s="176" t="str">
        <f t="shared" si="218"/>
        <v>Renda VariávelReceitaInvestimento</v>
      </c>
      <c r="C897" s="176" t="str">
        <f t="shared" si="219"/>
        <v>45413BudgetSemana 05</v>
      </c>
      <c r="D897" s="174" t="s">
        <v>111</v>
      </c>
      <c r="E897" s="174">
        <v>45413</v>
      </c>
      <c r="F897" s="174" t="s">
        <v>20</v>
      </c>
      <c r="G897" s="175" t="s">
        <v>21</v>
      </c>
      <c r="H897" s="175" t="s">
        <v>134</v>
      </c>
      <c r="I897" s="175" t="s">
        <v>41</v>
      </c>
      <c r="J897" s="175" t="s">
        <v>130</v>
      </c>
      <c r="K897" s="177" t="str">
        <f>IFERROR(INDEX(Investimento!$D$2:$BN$96,MATCH($B897,Investimento!#REF!,0),MATCH(HACKA_CROSS!$C897,Investimento!$D$2:$BN$2,0)),"")</f>
        <v/>
      </c>
      <c r="N897" s="176" t="str">
        <f t="shared" si="220"/>
        <v>COEReceitaInvestimento</v>
      </c>
      <c r="O897" s="176" t="e">
        <f t="shared" si="209"/>
        <v>#REF!</v>
      </c>
      <c r="P897" s="174" t="s">
        <v>111</v>
      </c>
      <c r="Q897" s="179">
        <f>Q896</f>
        <v>45992</v>
      </c>
      <c r="R897" s="174" t="str">
        <f t="shared" ref="R897:R899" si="223">R896</f>
        <v>Real</v>
      </c>
      <c r="S897" s="174" t="e">
        <f>Investimento!#REF!</f>
        <v>#REF!</v>
      </c>
      <c r="T897" s="175" t="s">
        <v>202</v>
      </c>
      <c r="U897" s="175" t="s">
        <v>41</v>
      </c>
      <c r="V897" s="175" t="s">
        <v>130</v>
      </c>
      <c r="W897" s="177" t="str">
        <f>IFERROR(INDEX(Investimento!$D$2:$DS$96,MATCH(HACKA_CROSS!$N897,Investimento!#REF!,0),MATCH(HACKA_CROSS!$O897,Investimento!$D$2:$CV$2,0)),"")</f>
        <v/>
      </c>
    </row>
    <row r="898" spans="2:23" x14ac:dyDescent="0.35">
      <c r="B898" s="176" t="str">
        <f t="shared" si="218"/>
        <v>Renda VariávelReceitaInvestimento</v>
      </c>
      <c r="C898" s="176" t="str">
        <f t="shared" si="219"/>
        <v>45444BudgetSemana 05</v>
      </c>
      <c r="D898" s="174" t="s">
        <v>111</v>
      </c>
      <c r="E898" s="174">
        <v>45444</v>
      </c>
      <c r="F898" s="174" t="s">
        <v>20</v>
      </c>
      <c r="G898" s="175" t="s">
        <v>21</v>
      </c>
      <c r="H898" s="175" t="s">
        <v>134</v>
      </c>
      <c r="I898" s="175" t="s">
        <v>41</v>
      </c>
      <c r="J898" s="175" t="s">
        <v>130</v>
      </c>
      <c r="K898" s="177" t="str">
        <f>IFERROR(INDEX(Investimento!$D$2:$BN$96,MATCH($B898,Investimento!#REF!,0),MATCH(HACKA_CROSS!$C898,Investimento!$D$2:$BN$2,0)),"")</f>
        <v/>
      </c>
      <c r="N898" s="176" t="str">
        <f t="shared" si="220"/>
        <v>COEReceitaInvestimento</v>
      </c>
      <c r="O898" s="176" t="e">
        <f t="shared" si="209"/>
        <v>#REF!</v>
      </c>
      <c r="P898" s="174" t="s">
        <v>111</v>
      </c>
      <c r="Q898" s="179">
        <f>Q897</f>
        <v>45992</v>
      </c>
      <c r="R898" s="174" t="str">
        <f t="shared" si="223"/>
        <v>Real</v>
      </c>
      <c r="S898" s="174" t="e">
        <f>Investimento!#REF!</f>
        <v>#REF!</v>
      </c>
      <c r="T898" s="175" t="s">
        <v>202</v>
      </c>
      <c r="U898" s="175" t="s">
        <v>41</v>
      </c>
      <c r="V898" s="175" t="s">
        <v>130</v>
      </c>
      <c r="W898" s="177" t="str">
        <f>IFERROR(INDEX(Investimento!$D$2:$DS$96,MATCH(HACKA_CROSS!$N898,Investimento!#REF!,0),MATCH(HACKA_CROSS!$O898,Investimento!$D$2:$CV$2,0)),"")</f>
        <v/>
      </c>
    </row>
    <row r="899" spans="2:23" x14ac:dyDescent="0.35">
      <c r="B899" s="176" t="str">
        <f t="shared" si="218"/>
        <v>Renda VariávelReceitaInvestimento</v>
      </c>
      <c r="C899" s="176" t="str">
        <f t="shared" si="219"/>
        <v>45474BudgetSemana 05</v>
      </c>
      <c r="D899" s="174" t="s">
        <v>111</v>
      </c>
      <c r="E899" s="174">
        <v>45474</v>
      </c>
      <c r="F899" s="174" t="s">
        <v>20</v>
      </c>
      <c r="G899" s="175" t="s">
        <v>21</v>
      </c>
      <c r="H899" s="175" t="s">
        <v>134</v>
      </c>
      <c r="I899" s="175" t="s">
        <v>41</v>
      </c>
      <c r="J899" s="175" t="s">
        <v>130</v>
      </c>
      <c r="K899" s="177" t="str">
        <f>IFERROR(INDEX(Investimento!$D$2:$BN$96,MATCH($B899,Investimento!#REF!,0),MATCH(HACKA_CROSS!$C899,Investimento!$D$2:$BN$2,0)),"")</f>
        <v/>
      </c>
      <c r="N899" s="176" t="str">
        <f t="shared" si="220"/>
        <v>COEReceitaInvestimento</v>
      </c>
      <c r="O899" s="176" t="str">
        <f t="shared" si="209"/>
        <v>45992Semana 05S</v>
      </c>
      <c r="P899" s="174" t="s">
        <v>111</v>
      </c>
      <c r="Q899" s="179">
        <f>Q898</f>
        <v>45992</v>
      </c>
      <c r="R899" s="174" t="str">
        <f t="shared" si="223"/>
        <v>Real</v>
      </c>
      <c r="S899" s="174" t="s">
        <v>196</v>
      </c>
      <c r="T899" s="175" t="s">
        <v>202</v>
      </c>
      <c r="U899" s="175" t="s">
        <v>41</v>
      </c>
      <c r="V899" s="175" t="s">
        <v>130</v>
      </c>
      <c r="W899" s="177" t="str">
        <f>IFERROR(INDEX(Investimento!$D$2:$DS$96,MATCH(HACKA_CROSS!$N899,Investimento!#REF!,0),MATCH(HACKA_CROSS!$O899,Investimento!$D$2:$CV$2,0)),"")</f>
        <v/>
      </c>
    </row>
    <row r="900" spans="2:23" x14ac:dyDescent="0.35">
      <c r="B900" s="176" t="str">
        <f t="shared" si="218"/>
        <v>Renda VariávelReceitaInvestimento</v>
      </c>
      <c r="C900" s="176" t="str">
        <f t="shared" si="219"/>
        <v>45505BudgetSemana 05</v>
      </c>
      <c r="D900" s="174" t="s">
        <v>111</v>
      </c>
      <c r="E900" s="174">
        <v>45505</v>
      </c>
      <c r="F900" s="174" t="s">
        <v>20</v>
      </c>
      <c r="G900" s="175" t="s">
        <v>21</v>
      </c>
      <c r="H900" s="175" t="s">
        <v>134</v>
      </c>
      <c r="I900" s="175" t="s">
        <v>41</v>
      </c>
      <c r="J900" s="175" t="s">
        <v>130</v>
      </c>
      <c r="K900" s="177" t="str">
        <f>IFERROR(INDEX(Investimento!$D$2:$BN$96,MATCH($B900,Investimento!#REF!,0),MATCH(HACKA_CROSS!$C900,Investimento!$D$2:$BN$2,0)),"")</f>
        <v/>
      </c>
      <c r="N900" s="176" t="str">
        <f t="shared" si="220"/>
        <v>COEReceitaInvestimento</v>
      </c>
      <c r="O900" s="176" t="str">
        <f t="shared" si="209"/>
        <v>46023Semana 05</v>
      </c>
      <c r="P900" s="174" t="s">
        <v>111</v>
      </c>
      <c r="Q900" s="179">
        <f>Investimento!$CT$4</f>
        <v>46023</v>
      </c>
      <c r="R900" s="174" t="str">
        <f>Investimento!$CU$5</f>
        <v>Real</v>
      </c>
      <c r="S900" s="174" t="str">
        <f>Investimento!$CU$1</f>
        <v>Semana 05</v>
      </c>
      <c r="T900" s="175" t="s">
        <v>202</v>
      </c>
      <c r="U900" s="175" t="s">
        <v>41</v>
      </c>
      <c r="V900" s="175" t="s">
        <v>130</v>
      </c>
      <c r="W900" s="177" t="str">
        <f>IFERROR(INDEX(Investimento!$D$2:$DS$96,MATCH(HACKA_CROSS!$N900,Investimento!#REF!,0),MATCH(HACKA_CROSS!$O900,Investimento!$D$2:$CV$2,0)),"")</f>
        <v/>
      </c>
    </row>
    <row r="901" spans="2:23" x14ac:dyDescent="0.35">
      <c r="B901" s="176" t="str">
        <f t="shared" si="218"/>
        <v>Renda VariávelReceitaInvestimento</v>
      </c>
      <c r="C901" s="176" t="str">
        <f t="shared" si="219"/>
        <v>45536BudgetSemana 05</v>
      </c>
      <c r="D901" s="174" t="s">
        <v>111</v>
      </c>
      <c r="E901" s="174">
        <v>45536</v>
      </c>
      <c r="F901" s="174" t="s">
        <v>20</v>
      </c>
      <c r="G901" s="175" t="s">
        <v>21</v>
      </c>
      <c r="H901" s="175" t="s">
        <v>134</v>
      </c>
      <c r="I901" s="175" t="s">
        <v>41</v>
      </c>
      <c r="J901" s="175" t="s">
        <v>130</v>
      </c>
      <c r="K901" s="177" t="str">
        <f>IFERROR(INDEX(Investimento!$D$2:$BN$96,MATCH($B901,Investimento!#REF!,0),MATCH(HACKA_CROSS!$C901,Investimento!$D$2:$BN$2,0)),"")</f>
        <v/>
      </c>
      <c r="N901" s="176" t="str">
        <f t="shared" si="220"/>
        <v>COEReceitaInvestimento</v>
      </c>
      <c r="O901" s="176" t="e">
        <f t="shared" si="209"/>
        <v>#REF!</v>
      </c>
      <c r="P901" s="174" t="s">
        <v>111</v>
      </c>
      <c r="Q901" s="179">
        <f>Q900</f>
        <v>46023</v>
      </c>
      <c r="R901" s="174" t="e">
        <f>Investimento!#REF!</f>
        <v>#REF!</v>
      </c>
      <c r="S901" s="174" t="e">
        <f>Investimento!#REF!</f>
        <v>#REF!</v>
      </c>
      <c r="T901" s="175" t="s">
        <v>202</v>
      </c>
      <c r="U901" s="175" t="s">
        <v>41</v>
      </c>
      <c r="V901" s="175" t="s">
        <v>130</v>
      </c>
      <c r="W901" s="177" t="str">
        <f>IFERROR(INDEX(Investimento!$D$2:$DS$96,MATCH(HACKA_CROSS!$N901,Investimento!#REF!,0),MATCH(HACKA_CROSS!$O901,Investimento!$D$2:$CV$2,0)),"")</f>
        <v/>
      </c>
    </row>
    <row r="902" spans="2:23" x14ac:dyDescent="0.35">
      <c r="B902" s="176" t="str">
        <f t="shared" si="218"/>
        <v>Renda VariávelReceitaInvestimento</v>
      </c>
      <c r="C902" s="176" t="str">
        <f t="shared" si="219"/>
        <v>45566BudgetSemana 05</v>
      </c>
      <c r="D902" s="174" t="s">
        <v>111</v>
      </c>
      <c r="E902" s="174">
        <v>45566</v>
      </c>
      <c r="F902" s="174" t="s">
        <v>20</v>
      </c>
      <c r="G902" s="175" t="s">
        <v>21</v>
      </c>
      <c r="H902" s="175" t="s">
        <v>134</v>
      </c>
      <c r="I902" s="175" t="s">
        <v>41</v>
      </c>
      <c r="J902" s="175" t="s">
        <v>130</v>
      </c>
      <c r="K902" s="177" t="str">
        <f>IFERROR(INDEX(Investimento!$D$2:$BN$96,MATCH($B902,Investimento!#REF!,0),MATCH(HACKA_CROSS!$C902,Investimento!$D$2:$BN$2,0)),"")</f>
        <v/>
      </c>
      <c r="N902" s="176" t="str">
        <f t="shared" si="220"/>
        <v>COEReceitaInvestimento</v>
      </c>
      <c r="O902" s="176" t="e">
        <f t="shared" ref="O902:O965" si="224">Q902&amp;S902</f>
        <v>#REF!</v>
      </c>
      <c r="P902" s="174" t="s">
        <v>111</v>
      </c>
      <c r="Q902" s="179">
        <f>Q901</f>
        <v>46023</v>
      </c>
      <c r="R902" s="174" t="e">
        <f>Investimento!#REF!</f>
        <v>#REF!</v>
      </c>
      <c r="S902" s="174" t="e">
        <f>Investimento!#REF!</f>
        <v>#REF!</v>
      </c>
      <c r="T902" s="175" t="s">
        <v>202</v>
      </c>
      <c r="U902" s="175" t="s">
        <v>41</v>
      </c>
      <c r="V902" s="175" t="s">
        <v>130</v>
      </c>
      <c r="W902" s="177" t="str">
        <f>IFERROR(INDEX(Investimento!$D$2:$DS$96,MATCH(HACKA_CROSS!$N902,Investimento!#REF!,0),MATCH(HACKA_CROSS!$O902,Investimento!$D$2:$CV$2,0)),"")</f>
        <v/>
      </c>
    </row>
    <row r="903" spans="2:23" x14ac:dyDescent="0.35">
      <c r="B903" s="176" t="str">
        <f t="shared" si="218"/>
        <v>Renda VariávelReceitaInvestimento</v>
      </c>
      <c r="C903" s="176" t="str">
        <f t="shared" si="219"/>
        <v>45597BudgetSemana 05</v>
      </c>
      <c r="D903" s="174" t="s">
        <v>111</v>
      </c>
      <c r="E903" s="174">
        <v>45597</v>
      </c>
      <c r="F903" s="174" t="s">
        <v>20</v>
      </c>
      <c r="G903" s="175" t="s">
        <v>21</v>
      </c>
      <c r="H903" s="175" t="s">
        <v>134</v>
      </c>
      <c r="I903" s="175" t="s">
        <v>41</v>
      </c>
      <c r="J903" s="175" t="s">
        <v>130</v>
      </c>
      <c r="K903" s="177" t="str">
        <f>IFERROR(INDEX(Investimento!$D$2:$BN$96,MATCH($B903,Investimento!#REF!,0),MATCH(HACKA_CROSS!$C903,Investimento!$D$2:$BN$2,0)),"")</f>
        <v/>
      </c>
      <c r="N903" s="176" t="str">
        <f t="shared" si="220"/>
        <v>COEReceitaInvestimento</v>
      </c>
      <c r="O903" s="176" t="e">
        <f t="shared" si="224"/>
        <v>#REF!</v>
      </c>
      <c r="P903" s="174" t="s">
        <v>111</v>
      </c>
      <c r="Q903" s="179">
        <f>Q902</f>
        <v>46023</v>
      </c>
      <c r="R903" s="174" t="e">
        <f>Investimento!#REF!</f>
        <v>#REF!</v>
      </c>
      <c r="S903" s="174" t="e">
        <f>Investimento!#REF!</f>
        <v>#REF!</v>
      </c>
      <c r="T903" s="175" t="s">
        <v>202</v>
      </c>
      <c r="U903" s="175" t="s">
        <v>41</v>
      </c>
      <c r="V903" s="175" t="s">
        <v>130</v>
      </c>
      <c r="W903" s="177" t="str">
        <f>IFERROR(INDEX(Investimento!$D$2:$DS$96,MATCH(HACKA_CROSS!$N903,Investimento!#REF!,0),MATCH(HACKA_CROSS!$O903,Investimento!$D$2:$CV$2,0)),"")</f>
        <v/>
      </c>
    </row>
    <row r="904" spans="2:23" x14ac:dyDescent="0.35">
      <c r="B904" s="176" t="str">
        <f t="shared" si="218"/>
        <v>Renda VariávelReceitaInvestimento</v>
      </c>
      <c r="C904" s="176" t="str">
        <f t="shared" si="219"/>
        <v>45627BudgetSemana 05</v>
      </c>
      <c r="D904" s="174" t="s">
        <v>111</v>
      </c>
      <c r="E904" s="174">
        <v>45627</v>
      </c>
      <c r="F904" s="174" t="s">
        <v>20</v>
      </c>
      <c r="G904" s="175" t="s">
        <v>21</v>
      </c>
      <c r="H904" s="175" t="s">
        <v>134</v>
      </c>
      <c r="I904" s="175" t="s">
        <v>41</v>
      </c>
      <c r="J904" s="175" t="s">
        <v>130</v>
      </c>
      <c r="K904" s="177" t="str">
        <f>IFERROR(INDEX(Investimento!$D$2:$BN$96,MATCH($B904,Investimento!#REF!,0),MATCH(HACKA_CROSS!$C904,Investimento!$D$2:$BN$2,0)),"")</f>
        <v/>
      </c>
      <c r="N904" s="176" t="str">
        <f t="shared" si="220"/>
        <v>COEReceitaInvestimento</v>
      </c>
      <c r="O904" s="176" t="str">
        <f t="shared" si="224"/>
        <v>46023Semana 05S</v>
      </c>
      <c r="P904" s="174" t="s">
        <v>111</v>
      </c>
      <c r="Q904" s="179">
        <f>Q903</f>
        <v>46023</v>
      </c>
      <c r="R904" s="174" t="str">
        <f>Investimento!$CV$5</f>
        <v>Real</v>
      </c>
      <c r="S904" s="174" t="s">
        <v>196</v>
      </c>
      <c r="T904" s="175" t="s">
        <v>202</v>
      </c>
      <c r="U904" s="175" t="s">
        <v>41</v>
      </c>
      <c r="V904" s="175" t="s">
        <v>130</v>
      </c>
      <c r="W904" s="177" t="str">
        <f>IFERROR(INDEX(Investimento!$D$2:$DS$96,MATCH(HACKA_CROSS!$N904,Investimento!#REF!,0),MATCH(HACKA_CROSS!$O904,Investimento!$D$2:$CV$2,0)),"")</f>
        <v/>
      </c>
    </row>
    <row r="905" spans="2:23" x14ac:dyDescent="0.35">
      <c r="B905" s="176" t="str">
        <f t="shared" si="218"/>
        <v>CDBClienteInvestimento</v>
      </c>
      <c r="C905" s="176" t="str">
        <f t="shared" si="219"/>
        <v>44197RealSemana 05</v>
      </c>
      <c r="D905" s="174" t="s">
        <v>111</v>
      </c>
      <c r="E905" s="174">
        <v>44197</v>
      </c>
      <c r="F905" s="174" t="s">
        <v>45</v>
      </c>
      <c r="G905" s="175" t="s">
        <v>21</v>
      </c>
      <c r="H905" s="175" t="s">
        <v>22</v>
      </c>
      <c r="I905" s="175" t="s">
        <v>173</v>
      </c>
      <c r="J905" s="175" t="s">
        <v>130</v>
      </c>
      <c r="K905" s="177" t="str">
        <f>IFERROR(INDEX(Investimento!$D$2:$BN$96,MATCH($B905,Investimento!#REF!,0),MATCH(HACKA_CROSS!$C905,Investimento!$D$2:$BN$2,0)),"")</f>
        <v/>
      </c>
      <c r="N905" s="176" t="str">
        <f>T905&amp;U905&amp;P905</f>
        <v>CompromissadaClienteInvestimento</v>
      </c>
      <c r="O905" s="176" t="str">
        <f t="shared" si="224"/>
        <v>45658Semana 05</v>
      </c>
      <c r="P905" s="174" t="s">
        <v>111</v>
      </c>
      <c r="Q905" s="179">
        <f>Investimento!$CM$4</f>
        <v>45658</v>
      </c>
      <c r="R905" s="174" t="str">
        <f>Investimento!$CM$5</f>
        <v>Real</v>
      </c>
      <c r="S905" s="174" t="str">
        <f>Investimento!$CL$1</f>
        <v>Semana 05</v>
      </c>
      <c r="T905" s="175" t="s">
        <v>32</v>
      </c>
      <c r="U905" s="175" t="s">
        <v>173</v>
      </c>
      <c r="V905" s="175" t="s">
        <v>130</v>
      </c>
      <c r="W905" s="177" t="str">
        <f>IFERROR(INDEX(Investimento!$D$2:$DS$96,MATCH(HACKA_CROSS!$N905,Investimento!#REF!,0),MATCH(HACKA_CROSS!$O905,Investimento!$D$2:$CV$2,0)),"")</f>
        <v/>
      </c>
    </row>
    <row r="906" spans="2:23" x14ac:dyDescent="0.35">
      <c r="B906" s="176" t="str">
        <f t="shared" si="218"/>
        <v>CDBClienteInvestimento</v>
      </c>
      <c r="C906" s="176" t="str">
        <f t="shared" si="219"/>
        <v>44228RealSemana 05</v>
      </c>
      <c r="D906" s="174" t="s">
        <v>111</v>
      </c>
      <c r="E906" s="174">
        <v>44228</v>
      </c>
      <c r="F906" s="174" t="s">
        <v>45</v>
      </c>
      <c r="G906" s="175" t="s">
        <v>21</v>
      </c>
      <c r="H906" s="175" t="s">
        <v>22</v>
      </c>
      <c r="I906" s="175" t="s">
        <v>173</v>
      </c>
      <c r="J906" s="175" t="s">
        <v>130</v>
      </c>
      <c r="K906" s="177" t="str">
        <f>IFERROR(INDEX(Investimento!$D$2:$BN$96,MATCH($B906,Investimento!#REF!,0),MATCH(HACKA_CROSS!$C906,Investimento!$D$2:$BN$2,0)),"")</f>
        <v/>
      </c>
      <c r="N906" s="176" t="str">
        <f t="shared" ref="N906:N924" si="225">T906&amp;U906&amp;P906</f>
        <v>CompromissadaClienteInvestimento</v>
      </c>
      <c r="O906" s="176" t="e">
        <f t="shared" si="224"/>
        <v>#REF!</v>
      </c>
      <c r="P906" s="174" t="s">
        <v>111</v>
      </c>
      <c r="Q906" s="179">
        <f>Q905</f>
        <v>45658</v>
      </c>
      <c r="R906" s="174" t="str">
        <f>R905</f>
        <v>Real</v>
      </c>
      <c r="S906" s="174" t="e">
        <f>Investimento!#REF!</f>
        <v>#REF!</v>
      </c>
      <c r="T906" s="175" t="s">
        <v>32</v>
      </c>
      <c r="U906" s="175" t="s">
        <v>173</v>
      </c>
      <c r="V906" s="175" t="s">
        <v>130</v>
      </c>
      <c r="W906" s="177" t="str">
        <f>IFERROR(INDEX(Investimento!$D$2:$DS$96,MATCH(HACKA_CROSS!$N906,Investimento!#REF!,0),MATCH(HACKA_CROSS!$O906,Investimento!$D$2:$CV$2,0)),"")</f>
        <v/>
      </c>
    </row>
    <row r="907" spans="2:23" x14ac:dyDescent="0.35">
      <c r="B907" s="176" t="str">
        <f t="shared" si="218"/>
        <v>CDBClienteInvestimento</v>
      </c>
      <c r="C907" s="176" t="str">
        <f t="shared" si="219"/>
        <v>44256RealSemana 05</v>
      </c>
      <c r="D907" s="174" t="s">
        <v>111</v>
      </c>
      <c r="E907" s="174">
        <v>44256</v>
      </c>
      <c r="F907" s="174" t="s">
        <v>45</v>
      </c>
      <c r="G907" s="175" t="s">
        <v>21</v>
      </c>
      <c r="H907" s="175" t="s">
        <v>22</v>
      </c>
      <c r="I907" s="175" t="s">
        <v>173</v>
      </c>
      <c r="J907" s="175" t="s">
        <v>130</v>
      </c>
      <c r="K907" s="177" t="str">
        <f>IFERROR(INDEX(Investimento!$D$2:$BN$96,MATCH($B907,Investimento!#REF!,0),MATCH(HACKA_CROSS!$C907,Investimento!$D$2:$BN$2,0)),"")</f>
        <v/>
      </c>
      <c r="N907" s="176" t="str">
        <f t="shared" si="225"/>
        <v>CompromissadaClienteInvestimento</v>
      </c>
      <c r="O907" s="176" t="e">
        <f t="shared" si="224"/>
        <v>#REF!</v>
      </c>
      <c r="P907" s="174" t="s">
        <v>111</v>
      </c>
      <c r="Q907" s="179">
        <f>Q906</f>
        <v>45658</v>
      </c>
      <c r="R907" s="174" t="str">
        <f t="shared" ref="R907:R909" si="226">R906</f>
        <v>Real</v>
      </c>
      <c r="S907" s="174" t="e">
        <f>Investimento!#REF!</f>
        <v>#REF!</v>
      </c>
      <c r="T907" s="175" t="s">
        <v>32</v>
      </c>
      <c r="U907" s="175" t="s">
        <v>173</v>
      </c>
      <c r="V907" s="175" t="s">
        <v>130</v>
      </c>
      <c r="W907" s="177" t="str">
        <f>IFERROR(INDEX(Investimento!$D$2:$DS$96,MATCH(HACKA_CROSS!$N907,Investimento!#REF!,0),MATCH(HACKA_CROSS!$O907,Investimento!$D$2:$CV$2,0)),"")</f>
        <v/>
      </c>
    </row>
    <row r="908" spans="2:23" x14ac:dyDescent="0.35">
      <c r="B908" s="176" t="str">
        <f t="shared" si="218"/>
        <v>CDBClienteInvestimento</v>
      </c>
      <c r="C908" s="176" t="str">
        <f t="shared" si="219"/>
        <v>44287RealSemana 05</v>
      </c>
      <c r="D908" s="174" t="s">
        <v>111</v>
      </c>
      <c r="E908" s="174">
        <v>44287</v>
      </c>
      <c r="F908" s="174" t="s">
        <v>45</v>
      </c>
      <c r="G908" s="175" t="s">
        <v>21</v>
      </c>
      <c r="H908" s="175" t="s">
        <v>22</v>
      </c>
      <c r="I908" s="175" t="s">
        <v>173</v>
      </c>
      <c r="J908" s="175" t="s">
        <v>130</v>
      </c>
      <c r="K908" s="177" t="str">
        <f>IFERROR(INDEX(Investimento!$D$2:$BN$96,MATCH($B908,Investimento!#REF!,0),MATCH(HACKA_CROSS!$C908,Investimento!$D$2:$BN$2,0)),"")</f>
        <v/>
      </c>
      <c r="N908" s="176" t="str">
        <f t="shared" si="225"/>
        <v>CompromissadaClienteInvestimento</v>
      </c>
      <c r="O908" s="176" t="e">
        <f t="shared" si="224"/>
        <v>#REF!</v>
      </c>
      <c r="P908" s="174" t="s">
        <v>111</v>
      </c>
      <c r="Q908" s="179">
        <f>Q907</f>
        <v>45658</v>
      </c>
      <c r="R908" s="174" t="str">
        <f t="shared" si="226"/>
        <v>Real</v>
      </c>
      <c r="S908" s="174" t="e">
        <f>Investimento!#REF!</f>
        <v>#REF!</v>
      </c>
      <c r="T908" s="175" t="s">
        <v>32</v>
      </c>
      <c r="U908" s="175" t="s">
        <v>173</v>
      </c>
      <c r="V908" s="175" t="s">
        <v>130</v>
      </c>
      <c r="W908" s="177" t="str">
        <f>IFERROR(INDEX(Investimento!$D$2:$DS$96,MATCH(HACKA_CROSS!$N908,Investimento!#REF!,0),MATCH(HACKA_CROSS!$O908,Investimento!$D$2:$CV$2,0)),"")</f>
        <v/>
      </c>
    </row>
    <row r="909" spans="2:23" x14ac:dyDescent="0.35">
      <c r="B909" s="176" t="str">
        <f t="shared" si="218"/>
        <v>CDBClienteInvestimento</v>
      </c>
      <c r="C909" s="176" t="str">
        <f t="shared" si="219"/>
        <v>44317RealSemana 05</v>
      </c>
      <c r="D909" s="174" t="s">
        <v>111</v>
      </c>
      <c r="E909" s="174">
        <v>44317</v>
      </c>
      <c r="F909" s="174" t="s">
        <v>45</v>
      </c>
      <c r="G909" s="175" t="s">
        <v>21</v>
      </c>
      <c r="H909" s="175" t="s">
        <v>22</v>
      </c>
      <c r="I909" s="175" t="s">
        <v>173</v>
      </c>
      <c r="J909" s="175" t="s">
        <v>130</v>
      </c>
      <c r="K909" s="177" t="str">
        <f>IFERROR(INDEX(Investimento!$D$2:$BN$96,MATCH($B909,Investimento!#REF!,0),MATCH(HACKA_CROSS!$C909,Investimento!$D$2:$BN$2,0)),"")</f>
        <v/>
      </c>
      <c r="N909" s="176" t="str">
        <f t="shared" si="225"/>
        <v>CompromissadaClienteInvestimento</v>
      </c>
      <c r="O909" s="176" t="str">
        <f t="shared" si="224"/>
        <v>45658Semana 05S</v>
      </c>
      <c r="P909" s="174" t="s">
        <v>111</v>
      </c>
      <c r="Q909" s="179">
        <f>Q908</f>
        <v>45658</v>
      </c>
      <c r="R909" s="174" t="str">
        <f t="shared" si="226"/>
        <v>Real</v>
      </c>
      <c r="S909" s="174" t="s">
        <v>196</v>
      </c>
      <c r="T909" s="175" t="s">
        <v>32</v>
      </c>
      <c r="U909" s="175" t="s">
        <v>173</v>
      </c>
      <c r="V909" s="175" t="s">
        <v>130</v>
      </c>
      <c r="W909" s="177" t="str">
        <f>IFERROR(INDEX(Investimento!$D$2:$DS$96,MATCH(HACKA_CROSS!$N909,Investimento!#REF!,0),MATCH(HACKA_CROSS!$O909,Investimento!$D$2:$CV$2,0)),"")</f>
        <v/>
      </c>
    </row>
    <row r="910" spans="2:23" x14ac:dyDescent="0.35">
      <c r="B910" s="176" t="str">
        <f t="shared" si="218"/>
        <v>CDBClienteInvestimento</v>
      </c>
      <c r="C910" s="176" t="str">
        <f t="shared" si="219"/>
        <v>44348RealSemana 05</v>
      </c>
      <c r="D910" s="174" t="s">
        <v>111</v>
      </c>
      <c r="E910" s="174">
        <v>44348</v>
      </c>
      <c r="F910" s="174" t="s">
        <v>45</v>
      </c>
      <c r="G910" s="175" t="s">
        <v>21</v>
      </c>
      <c r="H910" s="175" t="s">
        <v>22</v>
      </c>
      <c r="I910" s="175" t="s">
        <v>173</v>
      </c>
      <c r="J910" s="175" t="s">
        <v>130</v>
      </c>
      <c r="K910" s="177" t="str">
        <f>IFERROR(INDEX(Investimento!$D$2:$BN$96,MATCH($B910,Investimento!#REF!,0),MATCH(HACKA_CROSS!$C910,Investimento!$D$2:$BN$2,0)),"")</f>
        <v/>
      </c>
      <c r="N910" s="176" t="str">
        <f t="shared" si="225"/>
        <v>CompromissadaClienteInvestimento</v>
      </c>
      <c r="O910" s="176" t="str">
        <f t="shared" si="224"/>
        <v>45962Semana 05</v>
      </c>
      <c r="P910" s="174" t="s">
        <v>111</v>
      </c>
      <c r="Q910" s="179">
        <f>Investimento!$CO$4</f>
        <v>45962</v>
      </c>
      <c r="R910" s="174" t="str">
        <f>Investimento!$CO$5</f>
        <v>Real</v>
      </c>
      <c r="S910" s="174" t="str">
        <f>Investimento!$CN$1</f>
        <v>Semana 05</v>
      </c>
      <c r="T910" s="175" t="s">
        <v>32</v>
      </c>
      <c r="U910" s="175" t="s">
        <v>173</v>
      </c>
      <c r="V910" s="175" t="s">
        <v>130</v>
      </c>
      <c r="W910" s="177" t="str">
        <f>IFERROR(INDEX(Investimento!$D$2:$DS$96,MATCH(HACKA_CROSS!$N910,Investimento!#REF!,0),MATCH(HACKA_CROSS!$O910,Investimento!$D$2:$CV$2,0)),"")</f>
        <v/>
      </c>
    </row>
    <row r="911" spans="2:23" x14ac:dyDescent="0.35">
      <c r="B911" s="176" t="str">
        <f t="shared" si="218"/>
        <v>CDBClienteInvestimento</v>
      </c>
      <c r="C911" s="176" t="str">
        <f t="shared" si="219"/>
        <v>44378RealSemana 05</v>
      </c>
      <c r="D911" s="174" t="s">
        <v>111</v>
      </c>
      <c r="E911" s="174">
        <v>44378</v>
      </c>
      <c r="F911" s="174" t="s">
        <v>45</v>
      </c>
      <c r="G911" s="175" t="s">
        <v>21</v>
      </c>
      <c r="H911" s="175" t="s">
        <v>22</v>
      </c>
      <c r="I911" s="175" t="s">
        <v>173</v>
      </c>
      <c r="J911" s="175" t="s">
        <v>130</v>
      </c>
      <c r="K911" s="177" t="str">
        <f>IFERROR(INDEX(Investimento!$D$2:$BN$96,MATCH($B911,Investimento!#REF!,0),MATCH(HACKA_CROSS!$C911,Investimento!$D$2:$BN$2,0)),"")</f>
        <v/>
      </c>
      <c r="N911" s="176" t="str">
        <f t="shared" si="225"/>
        <v>CompromissadaClienteInvestimento</v>
      </c>
      <c r="O911" s="176" t="e">
        <f t="shared" si="224"/>
        <v>#REF!</v>
      </c>
      <c r="P911" s="174" t="s">
        <v>111</v>
      </c>
      <c r="Q911" s="179">
        <f>Q910</f>
        <v>45962</v>
      </c>
      <c r="R911" s="174" t="str">
        <f>R910</f>
        <v>Real</v>
      </c>
      <c r="S911" s="174" t="e">
        <f>Investimento!#REF!</f>
        <v>#REF!</v>
      </c>
      <c r="T911" s="175" t="s">
        <v>32</v>
      </c>
      <c r="U911" s="175" t="s">
        <v>173</v>
      </c>
      <c r="V911" s="175" t="s">
        <v>130</v>
      </c>
      <c r="W911" s="177" t="str">
        <f>IFERROR(INDEX(Investimento!$D$2:$DS$96,MATCH(HACKA_CROSS!$N911,Investimento!#REF!,0),MATCH(HACKA_CROSS!$O911,Investimento!$D$2:$CV$2,0)),"")</f>
        <v/>
      </c>
    </row>
    <row r="912" spans="2:23" x14ac:dyDescent="0.35">
      <c r="B912" s="176" t="str">
        <f t="shared" si="218"/>
        <v>CDBClienteInvestimento</v>
      </c>
      <c r="C912" s="176" t="str">
        <f t="shared" si="219"/>
        <v>44409RealSemana 05</v>
      </c>
      <c r="D912" s="174" t="s">
        <v>111</v>
      </c>
      <c r="E912" s="174">
        <v>44409</v>
      </c>
      <c r="F912" s="174" t="s">
        <v>45</v>
      </c>
      <c r="G912" s="175" t="s">
        <v>21</v>
      </c>
      <c r="H912" s="175" t="s">
        <v>22</v>
      </c>
      <c r="I912" s="175" t="s">
        <v>173</v>
      </c>
      <c r="J912" s="175" t="s">
        <v>130</v>
      </c>
      <c r="K912" s="177" t="str">
        <f>IFERROR(INDEX(Investimento!$D$2:$BN$96,MATCH($B912,Investimento!#REF!,0),MATCH(HACKA_CROSS!$C912,Investimento!$D$2:$BN$2,0)),"")</f>
        <v/>
      </c>
      <c r="N912" s="176" t="str">
        <f t="shared" si="225"/>
        <v>CompromissadaClienteInvestimento</v>
      </c>
      <c r="O912" s="176" t="e">
        <f t="shared" si="224"/>
        <v>#REF!</v>
      </c>
      <c r="P912" s="174" t="s">
        <v>111</v>
      </c>
      <c r="Q912" s="179">
        <f>Q911</f>
        <v>45962</v>
      </c>
      <c r="R912" s="174" t="str">
        <f t="shared" ref="R912:R914" si="227">R911</f>
        <v>Real</v>
      </c>
      <c r="S912" s="174" t="e">
        <f>Investimento!#REF!</f>
        <v>#REF!</v>
      </c>
      <c r="T912" s="175" t="s">
        <v>32</v>
      </c>
      <c r="U912" s="175" t="s">
        <v>173</v>
      </c>
      <c r="V912" s="175" t="s">
        <v>130</v>
      </c>
      <c r="W912" s="177" t="str">
        <f>IFERROR(INDEX(Investimento!$D$2:$DS$96,MATCH(HACKA_CROSS!$N912,Investimento!#REF!,0),MATCH(HACKA_CROSS!$O912,Investimento!$D$2:$CV$2,0)),"")</f>
        <v/>
      </c>
    </row>
    <row r="913" spans="2:23" x14ac:dyDescent="0.35">
      <c r="B913" s="176" t="str">
        <f t="shared" si="218"/>
        <v>CDBClienteInvestimento</v>
      </c>
      <c r="C913" s="176" t="str">
        <f t="shared" si="219"/>
        <v>44440RealSemana 05</v>
      </c>
      <c r="D913" s="174" t="s">
        <v>111</v>
      </c>
      <c r="E913" s="174">
        <v>44440</v>
      </c>
      <c r="F913" s="174" t="s">
        <v>45</v>
      </c>
      <c r="G913" s="175" t="s">
        <v>21</v>
      </c>
      <c r="H913" s="175" t="s">
        <v>22</v>
      </c>
      <c r="I913" s="175" t="s">
        <v>173</v>
      </c>
      <c r="J913" s="175" t="s">
        <v>130</v>
      </c>
      <c r="K913" s="177" t="str">
        <f>IFERROR(INDEX(Investimento!$D$2:$BN$96,MATCH($B913,Investimento!#REF!,0),MATCH(HACKA_CROSS!$C913,Investimento!$D$2:$BN$2,0)),"")</f>
        <v/>
      </c>
      <c r="N913" s="176" t="str">
        <f t="shared" si="225"/>
        <v>CompromissadaClienteInvestimento</v>
      </c>
      <c r="O913" s="176" t="e">
        <f t="shared" si="224"/>
        <v>#REF!</v>
      </c>
      <c r="P913" s="174" t="s">
        <v>111</v>
      </c>
      <c r="Q913" s="179">
        <f>Q912</f>
        <v>45962</v>
      </c>
      <c r="R913" s="174" t="str">
        <f t="shared" si="227"/>
        <v>Real</v>
      </c>
      <c r="S913" s="174" t="e">
        <f>Investimento!#REF!</f>
        <v>#REF!</v>
      </c>
      <c r="T913" s="175" t="s">
        <v>32</v>
      </c>
      <c r="U913" s="175" t="s">
        <v>173</v>
      </c>
      <c r="V913" s="175" t="s">
        <v>130</v>
      </c>
      <c r="W913" s="177" t="str">
        <f>IFERROR(INDEX(Investimento!$D$2:$DS$96,MATCH(HACKA_CROSS!$N913,Investimento!#REF!,0),MATCH(HACKA_CROSS!$O913,Investimento!$D$2:$CV$2,0)),"")</f>
        <v/>
      </c>
    </row>
    <row r="914" spans="2:23" x14ac:dyDescent="0.35">
      <c r="B914" s="176" t="str">
        <f t="shared" si="218"/>
        <v>CDBClienteInvestimento</v>
      </c>
      <c r="C914" s="176" t="str">
        <f t="shared" si="219"/>
        <v>44470RealSemana 05</v>
      </c>
      <c r="D914" s="174" t="s">
        <v>111</v>
      </c>
      <c r="E914" s="174">
        <v>44470</v>
      </c>
      <c r="F914" s="174" t="s">
        <v>45</v>
      </c>
      <c r="G914" s="175" t="s">
        <v>21</v>
      </c>
      <c r="H914" s="175" t="s">
        <v>22</v>
      </c>
      <c r="I914" s="175" t="s">
        <v>173</v>
      </c>
      <c r="J914" s="175" t="s">
        <v>130</v>
      </c>
      <c r="K914" s="177" t="str">
        <f>IFERROR(INDEX(Investimento!$D$2:$BN$96,MATCH($B914,Investimento!#REF!,0),MATCH(HACKA_CROSS!$C914,Investimento!$D$2:$BN$2,0)),"")</f>
        <v/>
      </c>
      <c r="N914" s="176" t="str">
        <f t="shared" si="225"/>
        <v>CompromissadaClienteInvestimento</v>
      </c>
      <c r="O914" s="176" t="str">
        <f t="shared" si="224"/>
        <v>45962Semana 05S</v>
      </c>
      <c r="P914" s="174" t="s">
        <v>111</v>
      </c>
      <c r="Q914" s="179">
        <f>Q913</f>
        <v>45962</v>
      </c>
      <c r="R914" s="174" t="str">
        <f t="shared" si="227"/>
        <v>Real</v>
      </c>
      <c r="S914" s="174" t="s">
        <v>196</v>
      </c>
      <c r="T914" s="175" t="s">
        <v>32</v>
      </c>
      <c r="U914" s="175" t="s">
        <v>173</v>
      </c>
      <c r="V914" s="175" t="s">
        <v>130</v>
      </c>
      <c r="W914" s="177" t="str">
        <f>IFERROR(INDEX(Investimento!$D$2:$DS$96,MATCH(HACKA_CROSS!$N914,Investimento!#REF!,0),MATCH(HACKA_CROSS!$O914,Investimento!$D$2:$CV$2,0)),"")</f>
        <v/>
      </c>
    </row>
    <row r="915" spans="2:23" x14ac:dyDescent="0.35">
      <c r="B915" s="176" t="str">
        <f t="shared" si="218"/>
        <v>CDBClienteInvestimento</v>
      </c>
      <c r="C915" s="176" t="str">
        <f t="shared" si="219"/>
        <v>44501RealSemana 05</v>
      </c>
      <c r="D915" s="174" t="s">
        <v>111</v>
      </c>
      <c r="E915" s="174">
        <v>44501</v>
      </c>
      <c r="F915" s="174" t="s">
        <v>45</v>
      </c>
      <c r="G915" s="175" t="s">
        <v>21</v>
      </c>
      <c r="H915" s="175" t="s">
        <v>22</v>
      </c>
      <c r="I915" s="175" t="s">
        <v>173</v>
      </c>
      <c r="J915" s="175" t="s">
        <v>130</v>
      </c>
      <c r="K915" s="177" t="str">
        <f>IFERROR(INDEX(Investimento!$D$2:$BN$96,MATCH($B915,Investimento!#REF!,0),MATCH(HACKA_CROSS!$C915,Investimento!$D$2:$BN$2,0)),"")</f>
        <v/>
      </c>
      <c r="N915" s="176" t="str">
        <f t="shared" si="225"/>
        <v>CompromissadaClienteInvestimento</v>
      </c>
      <c r="O915" s="176" t="str">
        <f t="shared" si="224"/>
        <v>45992Semana 05</v>
      </c>
      <c r="P915" s="174" t="s">
        <v>111</v>
      </c>
      <c r="Q915" s="179">
        <f>Investimento!$CQ$4</f>
        <v>45992</v>
      </c>
      <c r="R915" s="174" t="str">
        <f>Investimento!$CQ$5</f>
        <v>Real</v>
      </c>
      <c r="S915" s="174" t="str">
        <f>Investimento!$CP$1</f>
        <v>Semana 05</v>
      </c>
      <c r="T915" s="175" t="s">
        <v>32</v>
      </c>
      <c r="U915" s="175" t="s">
        <v>173</v>
      </c>
      <c r="V915" s="175" t="s">
        <v>130</v>
      </c>
      <c r="W915" s="177" t="str">
        <f>IFERROR(INDEX(Investimento!$D$2:$DS$96,MATCH(HACKA_CROSS!$N915,Investimento!#REF!,0),MATCH(HACKA_CROSS!$O915,Investimento!$D$2:$CV$2,0)),"")</f>
        <v/>
      </c>
    </row>
    <row r="916" spans="2:23" x14ac:dyDescent="0.35">
      <c r="B916" s="176" t="str">
        <f t="shared" si="218"/>
        <v>CDBClienteInvestimento</v>
      </c>
      <c r="C916" s="176" t="str">
        <f t="shared" si="219"/>
        <v>44531RealSemana 05</v>
      </c>
      <c r="D916" s="174" t="s">
        <v>111</v>
      </c>
      <c r="E916" s="174">
        <v>44531</v>
      </c>
      <c r="F916" s="174" t="s">
        <v>45</v>
      </c>
      <c r="G916" s="175" t="s">
        <v>21</v>
      </c>
      <c r="H916" s="175" t="s">
        <v>22</v>
      </c>
      <c r="I916" s="175" t="s">
        <v>173</v>
      </c>
      <c r="J916" s="175" t="s">
        <v>130</v>
      </c>
      <c r="K916" s="177" t="str">
        <f>IFERROR(INDEX(Investimento!$D$2:$BN$96,MATCH($B916,Investimento!#REF!,0),MATCH(HACKA_CROSS!$C916,Investimento!$D$2:$BN$2,0)),"")</f>
        <v/>
      </c>
      <c r="N916" s="176" t="str">
        <f t="shared" si="225"/>
        <v>CompromissadaClienteInvestimento</v>
      </c>
      <c r="O916" s="176" t="e">
        <f t="shared" si="224"/>
        <v>#REF!</v>
      </c>
      <c r="P916" s="174" t="s">
        <v>111</v>
      </c>
      <c r="Q916" s="179">
        <f>Q915</f>
        <v>45992</v>
      </c>
      <c r="R916" s="174" t="str">
        <f>R915</f>
        <v>Real</v>
      </c>
      <c r="S916" s="174" t="e">
        <f>Investimento!#REF!</f>
        <v>#REF!</v>
      </c>
      <c r="T916" s="175" t="s">
        <v>32</v>
      </c>
      <c r="U916" s="175" t="s">
        <v>173</v>
      </c>
      <c r="V916" s="175" t="s">
        <v>130</v>
      </c>
      <c r="W916" s="177" t="str">
        <f>IFERROR(INDEX(Investimento!$D$2:$DS$96,MATCH(HACKA_CROSS!$N916,Investimento!#REF!,0),MATCH(HACKA_CROSS!$O916,Investimento!$D$2:$CV$2,0)),"")</f>
        <v/>
      </c>
    </row>
    <row r="917" spans="2:23" x14ac:dyDescent="0.35">
      <c r="B917" s="176" t="str">
        <f t="shared" si="218"/>
        <v>CDBClienteInvestimento</v>
      </c>
      <c r="C917" s="176" t="str">
        <f t="shared" si="219"/>
        <v>44562RealSemana 05</v>
      </c>
      <c r="D917" s="174" t="s">
        <v>111</v>
      </c>
      <c r="E917" s="174">
        <v>44562</v>
      </c>
      <c r="F917" s="174" t="s">
        <v>45</v>
      </c>
      <c r="G917" s="175" t="s">
        <v>21</v>
      </c>
      <c r="H917" s="175" t="s">
        <v>22</v>
      </c>
      <c r="I917" s="175" t="s">
        <v>173</v>
      </c>
      <c r="J917" s="175" t="s">
        <v>130</v>
      </c>
      <c r="K917" s="177" t="str">
        <f>IFERROR(INDEX(Investimento!$D$2:$BN$96,MATCH($B917,Investimento!#REF!,0),MATCH(HACKA_CROSS!$C917,Investimento!$D$2:$BN$2,0)),"")</f>
        <v/>
      </c>
      <c r="N917" s="176" t="str">
        <f t="shared" si="225"/>
        <v>CompromissadaClienteInvestimento</v>
      </c>
      <c r="O917" s="176" t="e">
        <f t="shared" si="224"/>
        <v>#REF!</v>
      </c>
      <c r="P917" s="174" t="s">
        <v>111</v>
      </c>
      <c r="Q917" s="179">
        <f>Q916</f>
        <v>45992</v>
      </c>
      <c r="R917" s="174" t="str">
        <f t="shared" ref="R917:R919" si="228">R916</f>
        <v>Real</v>
      </c>
      <c r="S917" s="174" t="e">
        <f>Investimento!#REF!</f>
        <v>#REF!</v>
      </c>
      <c r="T917" s="175" t="s">
        <v>32</v>
      </c>
      <c r="U917" s="175" t="s">
        <v>173</v>
      </c>
      <c r="V917" s="175" t="s">
        <v>130</v>
      </c>
      <c r="W917" s="177" t="str">
        <f>IFERROR(INDEX(Investimento!$D$2:$DS$96,MATCH(HACKA_CROSS!$N917,Investimento!#REF!,0),MATCH(HACKA_CROSS!$O917,Investimento!$D$2:$CV$2,0)),"")</f>
        <v/>
      </c>
    </row>
    <row r="918" spans="2:23" x14ac:dyDescent="0.35">
      <c r="B918" s="176" t="str">
        <f t="shared" si="218"/>
        <v>CDBClienteInvestimento</v>
      </c>
      <c r="C918" s="176" t="str">
        <f t="shared" si="219"/>
        <v>44593RealSemana 05</v>
      </c>
      <c r="D918" s="174" t="s">
        <v>111</v>
      </c>
      <c r="E918" s="174">
        <v>44593</v>
      </c>
      <c r="F918" s="174" t="s">
        <v>45</v>
      </c>
      <c r="G918" s="175" t="s">
        <v>21</v>
      </c>
      <c r="H918" s="175" t="s">
        <v>22</v>
      </c>
      <c r="I918" s="175" t="s">
        <v>173</v>
      </c>
      <c r="J918" s="175" t="s">
        <v>130</v>
      </c>
      <c r="K918" s="177" t="str">
        <f>IFERROR(INDEX(Investimento!$D$2:$BN$96,MATCH($B918,Investimento!#REF!,0),MATCH(HACKA_CROSS!$C918,Investimento!$D$2:$BN$2,0)),"")</f>
        <v/>
      </c>
      <c r="N918" s="176" t="str">
        <f t="shared" si="225"/>
        <v>CompromissadaClienteInvestimento</v>
      </c>
      <c r="O918" s="176" t="e">
        <f t="shared" si="224"/>
        <v>#REF!</v>
      </c>
      <c r="P918" s="174" t="s">
        <v>111</v>
      </c>
      <c r="Q918" s="179">
        <f>Q917</f>
        <v>45992</v>
      </c>
      <c r="R918" s="174" t="str">
        <f t="shared" si="228"/>
        <v>Real</v>
      </c>
      <c r="S918" s="174" t="e">
        <f>Investimento!#REF!</f>
        <v>#REF!</v>
      </c>
      <c r="T918" s="175" t="s">
        <v>32</v>
      </c>
      <c r="U918" s="175" t="s">
        <v>173</v>
      </c>
      <c r="V918" s="175" t="s">
        <v>130</v>
      </c>
      <c r="W918" s="177" t="str">
        <f>IFERROR(INDEX(Investimento!$D$2:$DS$96,MATCH(HACKA_CROSS!$N918,Investimento!#REF!,0),MATCH(HACKA_CROSS!$O918,Investimento!$D$2:$CV$2,0)),"")</f>
        <v/>
      </c>
    </row>
    <row r="919" spans="2:23" x14ac:dyDescent="0.35">
      <c r="B919" s="176" t="str">
        <f t="shared" si="218"/>
        <v>CDBClienteInvestimento</v>
      </c>
      <c r="C919" s="176" t="str">
        <f t="shared" si="219"/>
        <v>44621RealSemana 05</v>
      </c>
      <c r="D919" s="174" t="s">
        <v>111</v>
      </c>
      <c r="E919" s="174">
        <v>44621</v>
      </c>
      <c r="F919" s="174" t="s">
        <v>45</v>
      </c>
      <c r="G919" s="175" t="s">
        <v>21</v>
      </c>
      <c r="H919" s="175" t="s">
        <v>22</v>
      </c>
      <c r="I919" s="175" t="s">
        <v>173</v>
      </c>
      <c r="J919" s="175" t="s">
        <v>130</v>
      </c>
      <c r="K919" s="177" t="str">
        <f>IFERROR(INDEX(Investimento!$D$2:$BN$96,MATCH($B919,Investimento!#REF!,0),MATCH(HACKA_CROSS!$C919,Investimento!$D$2:$BN$2,0)),"")</f>
        <v/>
      </c>
      <c r="N919" s="176" t="str">
        <f t="shared" si="225"/>
        <v>CompromissadaClienteInvestimento</v>
      </c>
      <c r="O919" s="176" t="str">
        <f t="shared" si="224"/>
        <v>45992Semana 05S</v>
      </c>
      <c r="P919" s="174" t="s">
        <v>111</v>
      </c>
      <c r="Q919" s="179">
        <f>Q918</f>
        <v>45992</v>
      </c>
      <c r="R919" s="174" t="str">
        <f t="shared" si="228"/>
        <v>Real</v>
      </c>
      <c r="S919" s="174" t="s">
        <v>196</v>
      </c>
      <c r="T919" s="175" t="s">
        <v>32</v>
      </c>
      <c r="U919" s="175" t="s">
        <v>173</v>
      </c>
      <c r="V919" s="175" t="s">
        <v>130</v>
      </c>
      <c r="W919" s="177" t="str">
        <f>IFERROR(INDEX(Investimento!$D$2:$DS$96,MATCH(HACKA_CROSS!$N919,Investimento!#REF!,0),MATCH(HACKA_CROSS!$O919,Investimento!$D$2:$CV$2,0)),"")</f>
        <v/>
      </c>
    </row>
    <row r="920" spans="2:23" x14ac:dyDescent="0.35">
      <c r="B920" s="176" t="str">
        <f t="shared" si="218"/>
        <v>CDBClienteInvestimento</v>
      </c>
      <c r="C920" s="176" t="str">
        <f t="shared" si="219"/>
        <v>44652RealSemana 05</v>
      </c>
      <c r="D920" s="174" t="s">
        <v>111</v>
      </c>
      <c r="E920" s="174">
        <v>44652</v>
      </c>
      <c r="F920" s="174" t="s">
        <v>45</v>
      </c>
      <c r="G920" s="175" t="s">
        <v>21</v>
      </c>
      <c r="H920" s="175" t="s">
        <v>22</v>
      </c>
      <c r="I920" s="175" t="s">
        <v>173</v>
      </c>
      <c r="J920" s="175" t="s">
        <v>130</v>
      </c>
      <c r="K920" s="177" t="str">
        <f>IFERROR(INDEX(Investimento!$D$2:$BN$96,MATCH($B920,Investimento!#REF!,0),MATCH(HACKA_CROSS!$C920,Investimento!$D$2:$BN$2,0)),"")</f>
        <v/>
      </c>
      <c r="N920" s="176" t="str">
        <f t="shared" si="225"/>
        <v>CompromissadaClienteInvestimento</v>
      </c>
      <c r="O920" s="176" t="str">
        <f t="shared" si="224"/>
        <v>46023Semana 05</v>
      </c>
      <c r="P920" s="174" t="s">
        <v>111</v>
      </c>
      <c r="Q920" s="179">
        <f>Investimento!$CT$4</f>
        <v>46023</v>
      </c>
      <c r="R920" s="174" t="str">
        <f>Investimento!$CU$5</f>
        <v>Real</v>
      </c>
      <c r="S920" s="174" t="str">
        <f>Investimento!$CU$1</f>
        <v>Semana 05</v>
      </c>
      <c r="T920" s="175" t="s">
        <v>32</v>
      </c>
      <c r="U920" s="175" t="s">
        <v>173</v>
      </c>
      <c r="V920" s="175" t="s">
        <v>130</v>
      </c>
      <c r="W920" s="177" t="str">
        <f>IFERROR(INDEX(Investimento!$D$2:$DS$96,MATCH(HACKA_CROSS!$N920,Investimento!#REF!,0),MATCH(HACKA_CROSS!$O920,Investimento!$D$2:$CV$2,0)),"")</f>
        <v/>
      </c>
    </row>
    <row r="921" spans="2:23" x14ac:dyDescent="0.35">
      <c r="B921" s="176" t="str">
        <f t="shared" si="218"/>
        <v>CDBClienteInvestimento</v>
      </c>
      <c r="C921" s="176" t="str">
        <f t="shared" si="219"/>
        <v>44682RealSemana 05</v>
      </c>
      <c r="D921" s="174" t="s">
        <v>111</v>
      </c>
      <c r="E921" s="174">
        <v>44682</v>
      </c>
      <c r="F921" s="174" t="s">
        <v>45</v>
      </c>
      <c r="G921" s="175" t="s">
        <v>21</v>
      </c>
      <c r="H921" s="175" t="s">
        <v>22</v>
      </c>
      <c r="I921" s="175" t="s">
        <v>173</v>
      </c>
      <c r="J921" s="175" t="s">
        <v>130</v>
      </c>
      <c r="K921" s="177" t="str">
        <f>IFERROR(INDEX(Investimento!$D$2:$BN$96,MATCH($B921,Investimento!#REF!,0),MATCH(HACKA_CROSS!$C921,Investimento!$D$2:$BN$2,0)),"")</f>
        <v/>
      </c>
      <c r="N921" s="176" t="str">
        <f t="shared" si="225"/>
        <v>CompromissadaClienteInvestimento</v>
      </c>
      <c r="O921" s="176" t="e">
        <f t="shared" si="224"/>
        <v>#REF!</v>
      </c>
      <c r="P921" s="174" t="s">
        <v>111</v>
      </c>
      <c r="Q921" s="179">
        <f>Q920</f>
        <v>46023</v>
      </c>
      <c r="R921" s="174" t="e">
        <f>Investimento!#REF!</f>
        <v>#REF!</v>
      </c>
      <c r="S921" s="174" t="e">
        <f>Investimento!#REF!</f>
        <v>#REF!</v>
      </c>
      <c r="T921" s="175" t="s">
        <v>32</v>
      </c>
      <c r="U921" s="175" t="s">
        <v>173</v>
      </c>
      <c r="V921" s="175" t="s">
        <v>130</v>
      </c>
      <c r="W921" s="177" t="str">
        <f>IFERROR(INDEX(Investimento!$D$2:$DS$96,MATCH(HACKA_CROSS!$N921,Investimento!#REF!,0),MATCH(HACKA_CROSS!$O921,Investimento!$D$2:$CV$2,0)),"")</f>
        <v/>
      </c>
    </row>
    <row r="922" spans="2:23" x14ac:dyDescent="0.35">
      <c r="B922" s="176" t="str">
        <f t="shared" si="218"/>
        <v>CDBClienteInvestimento</v>
      </c>
      <c r="C922" s="176" t="str">
        <f t="shared" si="219"/>
        <v>44713RealSemana 05</v>
      </c>
      <c r="D922" s="174" t="s">
        <v>111</v>
      </c>
      <c r="E922" s="174">
        <v>44713</v>
      </c>
      <c r="F922" s="174" t="s">
        <v>45</v>
      </c>
      <c r="G922" s="175" t="s">
        <v>21</v>
      </c>
      <c r="H922" s="175" t="s">
        <v>22</v>
      </c>
      <c r="I922" s="175" t="s">
        <v>173</v>
      </c>
      <c r="J922" s="175" t="s">
        <v>130</v>
      </c>
      <c r="K922" s="177" t="str">
        <f>IFERROR(INDEX(Investimento!$D$2:$BN$96,MATCH($B922,Investimento!#REF!,0),MATCH(HACKA_CROSS!$C922,Investimento!$D$2:$BN$2,0)),"")</f>
        <v/>
      </c>
      <c r="N922" s="176" t="str">
        <f t="shared" si="225"/>
        <v>CompromissadaClienteInvestimento</v>
      </c>
      <c r="O922" s="176" t="e">
        <f t="shared" si="224"/>
        <v>#REF!</v>
      </c>
      <c r="P922" s="174" t="s">
        <v>111</v>
      </c>
      <c r="Q922" s="179">
        <f>Q921</f>
        <v>46023</v>
      </c>
      <c r="R922" s="174" t="e">
        <f>Investimento!#REF!</f>
        <v>#REF!</v>
      </c>
      <c r="S922" s="174" t="e">
        <f>Investimento!#REF!</f>
        <v>#REF!</v>
      </c>
      <c r="T922" s="175" t="s">
        <v>32</v>
      </c>
      <c r="U922" s="175" t="s">
        <v>173</v>
      </c>
      <c r="V922" s="175" t="s">
        <v>130</v>
      </c>
      <c r="W922" s="177" t="str">
        <f>IFERROR(INDEX(Investimento!$D$2:$DS$96,MATCH(HACKA_CROSS!$N922,Investimento!#REF!,0),MATCH(HACKA_CROSS!$O922,Investimento!$D$2:$CV$2,0)),"")</f>
        <v/>
      </c>
    </row>
    <row r="923" spans="2:23" x14ac:dyDescent="0.35">
      <c r="B923" s="176" t="str">
        <f t="shared" si="218"/>
        <v>CDBClienteInvestimento</v>
      </c>
      <c r="C923" s="176" t="str">
        <f t="shared" si="219"/>
        <v>44743RealSemana 05</v>
      </c>
      <c r="D923" s="174" t="s">
        <v>111</v>
      </c>
      <c r="E923" s="174">
        <v>44743</v>
      </c>
      <c r="F923" s="174" t="s">
        <v>45</v>
      </c>
      <c r="G923" s="175" t="s">
        <v>21</v>
      </c>
      <c r="H923" s="175" t="s">
        <v>22</v>
      </c>
      <c r="I923" s="175" t="s">
        <v>173</v>
      </c>
      <c r="J923" s="175" t="s">
        <v>130</v>
      </c>
      <c r="K923" s="177" t="str">
        <f>IFERROR(INDEX(Investimento!$D$2:$BN$96,MATCH($B923,Investimento!#REF!,0),MATCH(HACKA_CROSS!$C923,Investimento!$D$2:$BN$2,0)),"")</f>
        <v/>
      </c>
      <c r="N923" s="176" t="str">
        <f t="shared" si="225"/>
        <v>CompromissadaClienteInvestimento</v>
      </c>
      <c r="O923" s="176" t="e">
        <f t="shared" si="224"/>
        <v>#REF!</v>
      </c>
      <c r="P923" s="174" t="s">
        <v>111</v>
      </c>
      <c r="Q923" s="179">
        <f>Q922</f>
        <v>46023</v>
      </c>
      <c r="R923" s="174" t="e">
        <f>Investimento!#REF!</f>
        <v>#REF!</v>
      </c>
      <c r="S923" s="174" t="e">
        <f>Investimento!#REF!</f>
        <v>#REF!</v>
      </c>
      <c r="T923" s="175" t="s">
        <v>32</v>
      </c>
      <c r="U923" s="175" t="s">
        <v>173</v>
      </c>
      <c r="V923" s="175" t="s">
        <v>130</v>
      </c>
      <c r="W923" s="177" t="str">
        <f>IFERROR(INDEX(Investimento!$D$2:$DS$96,MATCH(HACKA_CROSS!$N923,Investimento!#REF!,0),MATCH(HACKA_CROSS!$O923,Investimento!$D$2:$CV$2,0)),"")</f>
        <v/>
      </c>
    </row>
    <row r="924" spans="2:23" x14ac:dyDescent="0.35">
      <c r="B924" s="176" t="str">
        <f t="shared" si="218"/>
        <v>CDBClienteInvestimento</v>
      </c>
      <c r="C924" s="176" t="str">
        <f t="shared" si="219"/>
        <v>44774RealSemana 05</v>
      </c>
      <c r="D924" s="174" t="s">
        <v>111</v>
      </c>
      <c r="E924" s="174">
        <v>44774</v>
      </c>
      <c r="F924" s="174" t="s">
        <v>45</v>
      </c>
      <c r="G924" s="175" t="s">
        <v>21</v>
      </c>
      <c r="H924" s="175" t="s">
        <v>22</v>
      </c>
      <c r="I924" s="175" t="s">
        <v>173</v>
      </c>
      <c r="J924" s="175" t="s">
        <v>130</v>
      </c>
      <c r="K924" s="177" t="str">
        <f>IFERROR(INDEX(Investimento!$D$2:$BN$96,MATCH($B924,Investimento!#REF!,0),MATCH(HACKA_CROSS!$C924,Investimento!$D$2:$BN$2,0)),"")</f>
        <v/>
      </c>
      <c r="N924" s="176" t="str">
        <f t="shared" si="225"/>
        <v>CompromissadaClienteInvestimento</v>
      </c>
      <c r="O924" s="176" t="str">
        <f t="shared" si="224"/>
        <v>46023Semana 05S</v>
      </c>
      <c r="P924" s="174" t="s">
        <v>111</v>
      </c>
      <c r="Q924" s="179">
        <f>Q923</f>
        <v>46023</v>
      </c>
      <c r="R924" s="174" t="str">
        <f>Investimento!$CV$5</f>
        <v>Real</v>
      </c>
      <c r="S924" s="174" t="s">
        <v>196</v>
      </c>
      <c r="T924" s="175" t="s">
        <v>32</v>
      </c>
      <c r="U924" s="175" t="s">
        <v>173</v>
      </c>
      <c r="V924" s="175" t="s">
        <v>130</v>
      </c>
      <c r="W924" s="177" t="str">
        <f>IFERROR(INDEX(Investimento!$D$2:$DS$96,MATCH(HACKA_CROSS!$N924,Investimento!#REF!,0),MATCH(HACKA_CROSS!$O924,Investimento!$D$2:$CV$2,0)),"")</f>
        <v/>
      </c>
    </row>
    <row r="925" spans="2:23" x14ac:dyDescent="0.35">
      <c r="B925" s="176" t="str">
        <f t="shared" si="218"/>
        <v>CDBClienteInvestimento</v>
      </c>
      <c r="C925" s="176" t="str">
        <f t="shared" si="219"/>
        <v>44805RealSemana 05</v>
      </c>
      <c r="D925" s="174" t="s">
        <v>111</v>
      </c>
      <c r="E925" s="174">
        <v>44805</v>
      </c>
      <c r="F925" s="174" t="s">
        <v>45</v>
      </c>
      <c r="G925" s="175" t="s">
        <v>21</v>
      </c>
      <c r="H925" s="175" t="s">
        <v>22</v>
      </c>
      <c r="I925" s="175" t="s">
        <v>173</v>
      </c>
      <c r="J925" s="175" t="s">
        <v>130</v>
      </c>
      <c r="K925" s="177" t="str">
        <f>IFERROR(INDEX(Investimento!$D$2:$BN$96,MATCH($B925,Investimento!#REF!,0),MATCH(HACKA_CROSS!$C925,Investimento!$D$2:$BN$2,0)),"")</f>
        <v/>
      </c>
      <c r="N925" s="176" t="str">
        <f>T925&amp;U925&amp;P925</f>
        <v>CompromissadaAuC PosiçãoInvestimento</v>
      </c>
      <c r="O925" s="176" t="str">
        <f t="shared" si="224"/>
        <v>45658Semana 05</v>
      </c>
      <c r="P925" s="174" t="s">
        <v>111</v>
      </c>
      <c r="Q925" s="179">
        <f>Investimento!$CM$4</f>
        <v>45658</v>
      </c>
      <c r="R925" s="174" t="str">
        <f>Investimento!$CM$5</f>
        <v>Real</v>
      </c>
      <c r="S925" s="174" t="str">
        <f>Investimento!$CL$1</f>
        <v>Semana 05</v>
      </c>
      <c r="T925" s="175" t="s">
        <v>32</v>
      </c>
      <c r="U925" s="175" t="s">
        <v>174</v>
      </c>
      <c r="V925" s="175" t="s">
        <v>130</v>
      </c>
      <c r="W925" s="177" t="str">
        <f>IFERROR(INDEX(Investimento!$D$2:$DS$96,MATCH(HACKA_CROSS!$N925,Investimento!#REF!,0),MATCH(HACKA_CROSS!$O925,Investimento!$D$2:$CV$2,0)),"")</f>
        <v/>
      </c>
    </row>
    <row r="926" spans="2:23" x14ac:dyDescent="0.35">
      <c r="B926" s="176" t="str">
        <f t="shared" si="218"/>
        <v>CDBClienteInvestimento</v>
      </c>
      <c r="C926" s="176" t="str">
        <f t="shared" si="219"/>
        <v>44835RealSemana 05</v>
      </c>
      <c r="D926" s="174" t="s">
        <v>111</v>
      </c>
      <c r="E926" s="174">
        <v>44835</v>
      </c>
      <c r="F926" s="174" t="s">
        <v>45</v>
      </c>
      <c r="G926" s="175" t="s">
        <v>21</v>
      </c>
      <c r="H926" s="175" t="s">
        <v>22</v>
      </c>
      <c r="I926" s="175" t="s">
        <v>173</v>
      </c>
      <c r="J926" s="175" t="s">
        <v>130</v>
      </c>
      <c r="K926" s="177" t="str">
        <f>IFERROR(INDEX(Investimento!$D$2:$BN$96,MATCH($B926,Investimento!#REF!,0),MATCH(HACKA_CROSS!$C926,Investimento!$D$2:$BN$2,0)),"")</f>
        <v/>
      </c>
      <c r="N926" s="176" t="str">
        <f t="shared" ref="N926:N944" si="229">T926&amp;U926&amp;P926</f>
        <v>CompromissadaAuC PosiçãoInvestimento</v>
      </c>
      <c r="O926" s="176" t="e">
        <f t="shared" si="224"/>
        <v>#REF!</v>
      </c>
      <c r="P926" s="174" t="s">
        <v>111</v>
      </c>
      <c r="Q926" s="179">
        <f>Q925</f>
        <v>45658</v>
      </c>
      <c r="R926" s="174" t="str">
        <f>R925</f>
        <v>Real</v>
      </c>
      <c r="S926" s="174" t="e">
        <f>Investimento!#REF!</f>
        <v>#REF!</v>
      </c>
      <c r="T926" s="175" t="s">
        <v>32</v>
      </c>
      <c r="U926" s="175" t="s">
        <v>174</v>
      </c>
      <c r="V926" s="175" t="s">
        <v>130</v>
      </c>
      <c r="W926" s="177" t="str">
        <f>IFERROR(INDEX(Investimento!$D$2:$DS$96,MATCH(HACKA_CROSS!$N926,Investimento!#REF!,0),MATCH(HACKA_CROSS!$O926,Investimento!$D$2:$CV$2,0)),"")</f>
        <v/>
      </c>
    </row>
    <row r="927" spans="2:23" x14ac:dyDescent="0.35">
      <c r="B927" s="176" t="str">
        <f t="shared" si="218"/>
        <v>CDBClienteInvestimento</v>
      </c>
      <c r="C927" s="176" t="str">
        <f t="shared" si="219"/>
        <v>44866RealSemana 05</v>
      </c>
      <c r="D927" s="174" t="s">
        <v>111</v>
      </c>
      <c r="E927" s="174">
        <v>44866</v>
      </c>
      <c r="F927" s="174" t="s">
        <v>45</v>
      </c>
      <c r="G927" s="175" t="s">
        <v>21</v>
      </c>
      <c r="H927" s="175" t="s">
        <v>22</v>
      </c>
      <c r="I927" s="175" t="s">
        <v>173</v>
      </c>
      <c r="J927" s="175" t="s">
        <v>130</v>
      </c>
      <c r="K927" s="177" t="str">
        <f>IFERROR(INDEX(Investimento!$D$2:$BN$96,MATCH($B927,Investimento!#REF!,0),MATCH(HACKA_CROSS!$C927,Investimento!$D$2:$BN$2,0)),"")</f>
        <v/>
      </c>
      <c r="N927" s="176" t="str">
        <f t="shared" si="229"/>
        <v>CompromissadaAuC PosiçãoInvestimento</v>
      </c>
      <c r="O927" s="176" t="e">
        <f t="shared" si="224"/>
        <v>#REF!</v>
      </c>
      <c r="P927" s="174" t="s">
        <v>111</v>
      </c>
      <c r="Q927" s="179">
        <f>Q926</f>
        <v>45658</v>
      </c>
      <c r="R927" s="174" t="str">
        <f t="shared" ref="R927:R929" si="230">R926</f>
        <v>Real</v>
      </c>
      <c r="S927" s="174" t="e">
        <f>Investimento!#REF!</f>
        <v>#REF!</v>
      </c>
      <c r="T927" s="175" t="s">
        <v>32</v>
      </c>
      <c r="U927" s="175" t="s">
        <v>174</v>
      </c>
      <c r="V927" s="175" t="s">
        <v>130</v>
      </c>
      <c r="W927" s="177" t="str">
        <f>IFERROR(INDEX(Investimento!$D$2:$DS$96,MATCH(HACKA_CROSS!$N927,Investimento!#REF!,0),MATCH(HACKA_CROSS!$O927,Investimento!$D$2:$CV$2,0)),"")</f>
        <v/>
      </c>
    </row>
    <row r="928" spans="2:23" x14ac:dyDescent="0.35">
      <c r="B928" s="176" t="str">
        <f t="shared" si="218"/>
        <v>CDBClienteInvestimento</v>
      </c>
      <c r="C928" s="176" t="str">
        <f t="shared" si="219"/>
        <v>44896RealSemana 05</v>
      </c>
      <c r="D928" s="174" t="s">
        <v>111</v>
      </c>
      <c r="E928" s="174">
        <v>44896</v>
      </c>
      <c r="F928" s="174" t="s">
        <v>45</v>
      </c>
      <c r="G928" s="175" t="s">
        <v>21</v>
      </c>
      <c r="H928" s="175" t="s">
        <v>22</v>
      </c>
      <c r="I928" s="175" t="s">
        <v>173</v>
      </c>
      <c r="J928" s="175" t="s">
        <v>130</v>
      </c>
      <c r="K928" s="177" t="str">
        <f>IFERROR(INDEX(Investimento!$D$2:$BN$96,MATCH($B928,Investimento!#REF!,0),MATCH(HACKA_CROSS!$C928,Investimento!$D$2:$BN$2,0)),"")</f>
        <v/>
      </c>
      <c r="N928" s="176" t="str">
        <f t="shared" si="229"/>
        <v>CompromissadaAuC PosiçãoInvestimento</v>
      </c>
      <c r="O928" s="176" t="e">
        <f t="shared" si="224"/>
        <v>#REF!</v>
      </c>
      <c r="P928" s="174" t="s">
        <v>111</v>
      </c>
      <c r="Q928" s="179">
        <f>Q927</f>
        <v>45658</v>
      </c>
      <c r="R928" s="174" t="str">
        <f t="shared" si="230"/>
        <v>Real</v>
      </c>
      <c r="S928" s="174" t="e">
        <f>Investimento!#REF!</f>
        <v>#REF!</v>
      </c>
      <c r="T928" s="175" t="s">
        <v>32</v>
      </c>
      <c r="U928" s="175" t="s">
        <v>174</v>
      </c>
      <c r="V928" s="175" t="s">
        <v>130</v>
      </c>
      <c r="W928" s="177" t="str">
        <f>IFERROR(INDEX(Investimento!$D$2:$DS$96,MATCH(HACKA_CROSS!$N928,Investimento!#REF!,0),MATCH(HACKA_CROSS!$O928,Investimento!$D$2:$CV$2,0)),"")</f>
        <v/>
      </c>
    </row>
    <row r="929" spans="2:23" x14ac:dyDescent="0.35">
      <c r="B929" s="176" t="str">
        <f t="shared" si="218"/>
        <v>CDBClienteInvestimento</v>
      </c>
      <c r="C929" s="176" t="str">
        <f t="shared" si="219"/>
        <v>44927RealSemana 05</v>
      </c>
      <c r="D929" s="174" t="s">
        <v>111</v>
      </c>
      <c r="E929" s="174">
        <v>44927</v>
      </c>
      <c r="F929" s="174" t="s">
        <v>45</v>
      </c>
      <c r="G929" s="175" t="s">
        <v>21</v>
      </c>
      <c r="H929" s="175" t="s">
        <v>22</v>
      </c>
      <c r="I929" s="175" t="s">
        <v>173</v>
      </c>
      <c r="J929" s="175" t="s">
        <v>130</v>
      </c>
      <c r="K929" s="177" t="str">
        <f>IFERROR(INDEX(Investimento!$D$2:$BN$96,MATCH($B929,Investimento!#REF!,0),MATCH(HACKA_CROSS!$C929,Investimento!$D$2:$BN$2,0)),"")</f>
        <v/>
      </c>
      <c r="N929" s="176" t="str">
        <f t="shared" si="229"/>
        <v>CompromissadaAuC PosiçãoInvestimento</v>
      </c>
      <c r="O929" s="176" t="str">
        <f t="shared" si="224"/>
        <v>45658Semana 05S</v>
      </c>
      <c r="P929" s="174" t="s">
        <v>111</v>
      </c>
      <c r="Q929" s="179">
        <f>Q928</f>
        <v>45658</v>
      </c>
      <c r="R929" s="174" t="str">
        <f t="shared" si="230"/>
        <v>Real</v>
      </c>
      <c r="S929" s="174" t="s">
        <v>196</v>
      </c>
      <c r="T929" s="175" t="s">
        <v>32</v>
      </c>
      <c r="U929" s="175" t="s">
        <v>174</v>
      </c>
      <c r="V929" s="175" t="s">
        <v>130</v>
      </c>
      <c r="W929" s="177" t="str">
        <f>IFERROR(INDEX(Investimento!$D$2:$DS$96,MATCH(HACKA_CROSS!$N929,Investimento!#REF!,0),MATCH(HACKA_CROSS!$O929,Investimento!$D$2:$CV$2,0)),"")</f>
        <v/>
      </c>
    </row>
    <row r="930" spans="2:23" x14ac:dyDescent="0.35">
      <c r="B930" s="176" t="str">
        <f t="shared" si="218"/>
        <v>CDBClienteInvestimento</v>
      </c>
      <c r="C930" s="176" t="str">
        <f t="shared" si="219"/>
        <v>44958RealSemana 05</v>
      </c>
      <c r="D930" s="174" t="s">
        <v>111</v>
      </c>
      <c r="E930" s="174">
        <v>44958</v>
      </c>
      <c r="F930" s="174" t="s">
        <v>45</v>
      </c>
      <c r="G930" s="175" t="s">
        <v>21</v>
      </c>
      <c r="H930" s="175" t="s">
        <v>22</v>
      </c>
      <c r="I930" s="175" t="s">
        <v>173</v>
      </c>
      <c r="J930" s="175" t="s">
        <v>130</v>
      </c>
      <c r="K930" s="177" t="str">
        <f>IFERROR(INDEX(Investimento!$D$2:$BN$96,MATCH($B930,Investimento!#REF!,0),MATCH(HACKA_CROSS!$C930,Investimento!$D$2:$BN$2,0)),"")</f>
        <v/>
      </c>
      <c r="N930" s="176" t="str">
        <f t="shared" si="229"/>
        <v>CompromissadaAuC PosiçãoInvestimento</v>
      </c>
      <c r="O930" s="176" t="str">
        <f t="shared" si="224"/>
        <v>45962Semana 05</v>
      </c>
      <c r="P930" s="174" t="s">
        <v>111</v>
      </c>
      <c r="Q930" s="179">
        <f>Investimento!$CO$4</f>
        <v>45962</v>
      </c>
      <c r="R930" s="174" t="str">
        <f>Investimento!$CO$5</f>
        <v>Real</v>
      </c>
      <c r="S930" s="174" t="str">
        <f>Investimento!$CN$1</f>
        <v>Semana 05</v>
      </c>
      <c r="T930" s="175" t="s">
        <v>32</v>
      </c>
      <c r="U930" s="175" t="s">
        <v>174</v>
      </c>
      <c r="V930" s="175" t="s">
        <v>130</v>
      </c>
      <c r="W930" s="177" t="str">
        <f>IFERROR(INDEX(Investimento!$D$2:$DS$96,MATCH(HACKA_CROSS!$N930,Investimento!#REF!,0),MATCH(HACKA_CROSS!$O930,Investimento!$D$2:$CV$2,0)),"")</f>
        <v/>
      </c>
    </row>
    <row r="931" spans="2:23" x14ac:dyDescent="0.35">
      <c r="B931" s="176" t="str">
        <f t="shared" si="218"/>
        <v>CDBClienteInvestimento</v>
      </c>
      <c r="C931" s="176" t="str">
        <f t="shared" si="219"/>
        <v>44986RealSemana 05</v>
      </c>
      <c r="D931" s="174" t="s">
        <v>111</v>
      </c>
      <c r="E931" s="174">
        <v>44986</v>
      </c>
      <c r="F931" s="174" t="s">
        <v>45</v>
      </c>
      <c r="G931" s="175" t="s">
        <v>21</v>
      </c>
      <c r="H931" s="175" t="s">
        <v>22</v>
      </c>
      <c r="I931" s="175" t="s">
        <v>173</v>
      </c>
      <c r="J931" s="175" t="s">
        <v>130</v>
      </c>
      <c r="K931" s="177" t="str">
        <f>IFERROR(INDEX(Investimento!$D$2:$BN$96,MATCH($B931,Investimento!#REF!,0),MATCH(HACKA_CROSS!$C931,Investimento!$D$2:$BN$2,0)),"")</f>
        <v/>
      </c>
      <c r="N931" s="176" t="str">
        <f t="shared" si="229"/>
        <v>CompromissadaAuC PosiçãoInvestimento</v>
      </c>
      <c r="O931" s="176" t="e">
        <f t="shared" si="224"/>
        <v>#REF!</v>
      </c>
      <c r="P931" s="174" t="s">
        <v>111</v>
      </c>
      <c r="Q931" s="179">
        <f>Q930</f>
        <v>45962</v>
      </c>
      <c r="R931" s="174" t="str">
        <f>R930</f>
        <v>Real</v>
      </c>
      <c r="S931" s="174" t="e">
        <f>Investimento!#REF!</f>
        <v>#REF!</v>
      </c>
      <c r="T931" s="175" t="s">
        <v>32</v>
      </c>
      <c r="U931" s="175" t="s">
        <v>174</v>
      </c>
      <c r="V931" s="175" t="s">
        <v>130</v>
      </c>
      <c r="W931" s="177" t="str">
        <f>IFERROR(INDEX(Investimento!$D$2:$DS$96,MATCH(HACKA_CROSS!$N931,Investimento!#REF!,0),MATCH(HACKA_CROSS!$O931,Investimento!$D$2:$CV$2,0)),"")</f>
        <v/>
      </c>
    </row>
    <row r="932" spans="2:23" x14ac:dyDescent="0.35">
      <c r="B932" s="176" t="str">
        <f t="shared" si="218"/>
        <v>CDBClienteInvestimento</v>
      </c>
      <c r="C932" s="176" t="str">
        <f t="shared" si="219"/>
        <v>45017RealSemana 05</v>
      </c>
      <c r="D932" s="174" t="s">
        <v>111</v>
      </c>
      <c r="E932" s="174">
        <v>45017</v>
      </c>
      <c r="F932" s="174" t="s">
        <v>45</v>
      </c>
      <c r="G932" s="175" t="s">
        <v>21</v>
      </c>
      <c r="H932" s="175" t="s">
        <v>22</v>
      </c>
      <c r="I932" s="175" t="s">
        <v>173</v>
      </c>
      <c r="J932" s="175" t="s">
        <v>130</v>
      </c>
      <c r="K932" s="177" t="str">
        <f>IFERROR(INDEX(Investimento!$D$2:$BN$96,MATCH($B932,Investimento!#REF!,0),MATCH(HACKA_CROSS!$C932,Investimento!$D$2:$BN$2,0)),"")</f>
        <v/>
      </c>
      <c r="N932" s="176" t="str">
        <f t="shared" si="229"/>
        <v>CompromissadaAuC PosiçãoInvestimento</v>
      </c>
      <c r="O932" s="176" t="e">
        <f t="shared" si="224"/>
        <v>#REF!</v>
      </c>
      <c r="P932" s="174" t="s">
        <v>111</v>
      </c>
      <c r="Q932" s="179">
        <f>Q931</f>
        <v>45962</v>
      </c>
      <c r="R932" s="174" t="str">
        <f t="shared" ref="R932:R934" si="231">R931</f>
        <v>Real</v>
      </c>
      <c r="S932" s="174" t="e">
        <f>Investimento!#REF!</f>
        <v>#REF!</v>
      </c>
      <c r="T932" s="175" t="s">
        <v>32</v>
      </c>
      <c r="U932" s="175" t="s">
        <v>174</v>
      </c>
      <c r="V932" s="175" t="s">
        <v>130</v>
      </c>
      <c r="W932" s="177" t="str">
        <f>IFERROR(INDEX(Investimento!$D$2:$DS$96,MATCH(HACKA_CROSS!$N932,Investimento!#REF!,0),MATCH(HACKA_CROSS!$O932,Investimento!$D$2:$CV$2,0)),"")</f>
        <v/>
      </c>
    </row>
    <row r="933" spans="2:23" x14ac:dyDescent="0.35">
      <c r="B933" s="176" t="str">
        <f t="shared" si="218"/>
        <v>CDBClienteInvestimento</v>
      </c>
      <c r="C933" s="176" t="str">
        <f t="shared" si="219"/>
        <v>45047RealSemana 05</v>
      </c>
      <c r="D933" s="174" t="s">
        <v>111</v>
      </c>
      <c r="E933" s="174">
        <v>45047</v>
      </c>
      <c r="F933" s="174" t="s">
        <v>45</v>
      </c>
      <c r="G933" s="175" t="s">
        <v>21</v>
      </c>
      <c r="H933" s="175" t="s">
        <v>22</v>
      </c>
      <c r="I933" s="175" t="s">
        <v>173</v>
      </c>
      <c r="J933" s="175" t="s">
        <v>130</v>
      </c>
      <c r="K933" s="177" t="str">
        <f>IFERROR(INDEX(Investimento!$D$2:$BN$96,MATCH($B933,Investimento!#REF!,0),MATCH(HACKA_CROSS!$C933,Investimento!$D$2:$BN$2,0)),"")</f>
        <v/>
      </c>
      <c r="N933" s="176" t="str">
        <f t="shared" si="229"/>
        <v>CompromissadaAuC PosiçãoInvestimento</v>
      </c>
      <c r="O933" s="176" t="e">
        <f t="shared" si="224"/>
        <v>#REF!</v>
      </c>
      <c r="P933" s="174" t="s">
        <v>111</v>
      </c>
      <c r="Q933" s="179">
        <f>Q932</f>
        <v>45962</v>
      </c>
      <c r="R933" s="174" t="str">
        <f t="shared" si="231"/>
        <v>Real</v>
      </c>
      <c r="S933" s="174" t="e">
        <f>Investimento!#REF!</f>
        <v>#REF!</v>
      </c>
      <c r="T933" s="175" t="s">
        <v>32</v>
      </c>
      <c r="U933" s="175" t="s">
        <v>174</v>
      </c>
      <c r="V933" s="175" t="s">
        <v>130</v>
      </c>
      <c r="W933" s="177" t="str">
        <f>IFERROR(INDEX(Investimento!$D$2:$DS$96,MATCH(HACKA_CROSS!$N933,Investimento!#REF!,0),MATCH(HACKA_CROSS!$O933,Investimento!$D$2:$CV$2,0)),"")</f>
        <v/>
      </c>
    </row>
    <row r="934" spans="2:23" x14ac:dyDescent="0.35">
      <c r="B934" s="176" t="str">
        <f t="shared" si="218"/>
        <v>CDBClienteInvestimento</v>
      </c>
      <c r="C934" s="176" t="str">
        <f t="shared" si="219"/>
        <v>45078RealSemana 05</v>
      </c>
      <c r="D934" s="174" t="s">
        <v>111</v>
      </c>
      <c r="E934" s="174">
        <v>45078</v>
      </c>
      <c r="F934" s="174" t="s">
        <v>45</v>
      </c>
      <c r="G934" s="175" t="s">
        <v>21</v>
      </c>
      <c r="H934" s="175" t="s">
        <v>22</v>
      </c>
      <c r="I934" s="175" t="s">
        <v>173</v>
      </c>
      <c r="J934" s="175" t="s">
        <v>130</v>
      </c>
      <c r="K934" s="177" t="str">
        <f>IFERROR(INDEX(Investimento!$D$2:$BN$96,MATCH($B934,Investimento!#REF!,0),MATCH(HACKA_CROSS!$C934,Investimento!$D$2:$BN$2,0)),"")</f>
        <v/>
      </c>
      <c r="N934" s="176" t="str">
        <f t="shared" si="229"/>
        <v>CompromissadaAuC PosiçãoInvestimento</v>
      </c>
      <c r="O934" s="176" t="str">
        <f t="shared" si="224"/>
        <v>45962Semana 05S</v>
      </c>
      <c r="P934" s="174" t="s">
        <v>111</v>
      </c>
      <c r="Q934" s="179">
        <f>Q933</f>
        <v>45962</v>
      </c>
      <c r="R934" s="174" t="str">
        <f t="shared" si="231"/>
        <v>Real</v>
      </c>
      <c r="S934" s="174" t="s">
        <v>196</v>
      </c>
      <c r="T934" s="175" t="s">
        <v>32</v>
      </c>
      <c r="U934" s="175" t="s">
        <v>174</v>
      </c>
      <c r="V934" s="175" t="s">
        <v>130</v>
      </c>
      <c r="W934" s="177" t="str">
        <f>IFERROR(INDEX(Investimento!$D$2:$DS$96,MATCH(HACKA_CROSS!$N934,Investimento!#REF!,0),MATCH(HACKA_CROSS!$O934,Investimento!$D$2:$CV$2,0)),"")</f>
        <v/>
      </c>
    </row>
    <row r="935" spans="2:23" x14ac:dyDescent="0.35">
      <c r="B935" s="176" t="str">
        <f t="shared" si="218"/>
        <v>CDBClienteInvestimento</v>
      </c>
      <c r="C935" s="176" t="str">
        <f t="shared" si="219"/>
        <v>45108RealSemana 05</v>
      </c>
      <c r="D935" s="174" t="s">
        <v>111</v>
      </c>
      <c r="E935" s="174">
        <v>45108</v>
      </c>
      <c r="F935" s="174" t="s">
        <v>45</v>
      </c>
      <c r="G935" s="175" t="s">
        <v>21</v>
      </c>
      <c r="H935" s="175" t="s">
        <v>22</v>
      </c>
      <c r="I935" s="175" t="s">
        <v>173</v>
      </c>
      <c r="J935" s="175" t="s">
        <v>130</v>
      </c>
      <c r="K935" s="177" t="str">
        <f>IFERROR(INDEX(Investimento!$D$2:$BN$96,MATCH($B935,Investimento!#REF!,0),MATCH(HACKA_CROSS!$C935,Investimento!$D$2:$BN$2,0)),"")</f>
        <v/>
      </c>
      <c r="N935" s="176" t="str">
        <f t="shared" si="229"/>
        <v>CompromissadaAuC PosiçãoInvestimento</v>
      </c>
      <c r="O935" s="176" t="str">
        <f t="shared" si="224"/>
        <v>45992Semana 05</v>
      </c>
      <c r="P935" s="174" t="s">
        <v>111</v>
      </c>
      <c r="Q935" s="179">
        <f>Investimento!$CQ$4</f>
        <v>45992</v>
      </c>
      <c r="R935" s="174" t="str">
        <f>Investimento!$CQ$5</f>
        <v>Real</v>
      </c>
      <c r="S935" s="174" t="str">
        <f>Investimento!$CP$1</f>
        <v>Semana 05</v>
      </c>
      <c r="T935" s="175" t="s">
        <v>32</v>
      </c>
      <c r="U935" s="175" t="s">
        <v>174</v>
      </c>
      <c r="V935" s="175" t="s">
        <v>130</v>
      </c>
      <c r="W935" s="177" t="str">
        <f>IFERROR(INDEX(Investimento!$D$2:$DS$96,MATCH(HACKA_CROSS!$N935,Investimento!#REF!,0),MATCH(HACKA_CROSS!$O935,Investimento!$D$2:$CV$2,0)),"")</f>
        <v/>
      </c>
    </row>
    <row r="936" spans="2:23" x14ac:dyDescent="0.35">
      <c r="B936" s="176" t="str">
        <f t="shared" si="218"/>
        <v>CDBClienteInvestimento</v>
      </c>
      <c r="C936" s="176" t="str">
        <f t="shared" si="219"/>
        <v>45139RealSemana 05</v>
      </c>
      <c r="D936" s="174" t="s">
        <v>111</v>
      </c>
      <c r="E936" s="174">
        <v>45139</v>
      </c>
      <c r="F936" s="174" t="s">
        <v>45</v>
      </c>
      <c r="G936" s="175" t="s">
        <v>21</v>
      </c>
      <c r="H936" s="175" t="s">
        <v>22</v>
      </c>
      <c r="I936" s="175" t="s">
        <v>173</v>
      </c>
      <c r="J936" s="175" t="s">
        <v>130</v>
      </c>
      <c r="K936" s="177" t="str">
        <f>IFERROR(INDEX(Investimento!$D$2:$BN$96,MATCH($B936,Investimento!#REF!,0),MATCH(HACKA_CROSS!$C936,Investimento!$D$2:$BN$2,0)),"")</f>
        <v/>
      </c>
      <c r="N936" s="176" t="str">
        <f t="shared" si="229"/>
        <v>CompromissadaAuC PosiçãoInvestimento</v>
      </c>
      <c r="O936" s="176" t="e">
        <f t="shared" si="224"/>
        <v>#REF!</v>
      </c>
      <c r="P936" s="174" t="s">
        <v>111</v>
      </c>
      <c r="Q936" s="179">
        <f>Q935</f>
        <v>45992</v>
      </c>
      <c r="R936" s="174" t="str">
        <f>R935</f>
        <v>Real</v>
      </c>
      <c r="S936" s="174" t="e">
        <f>Investimento!#REF!</f>
        <v>#REF!</v>
      </c>
      <c r="T936" s="175" t="s">
        <v>32</v>
      </c>
      <c r="U936" s="175" t="s">
        <v>174</v>
      </c>
      <c r="V936" s="175" t="s">
        <v>130</v>
      </c>
      <c r="W936" s="177" t="str">
        <f>IFERROR(INDEX(Investimento!$D$2:$DS$96,MATCH(HACKA_CROSS!$N936,Investimento!#REF!,0),MATCH(HACKA_CROSS!$O936,Investimento!$D$2:$CV$2,0)),"")</f>
        <v/>
      </c>
    </row>
    <row r="937" spans="2:23" x14ac:dyDescent="0.35">
      <c r="B937" s="176" t="str">
        <f t="shared" si="218"/>
        <v>CDBClienteInvestimento</v>
      </c>
      <c r="C937" s="176" t="str">
        <f t="shared" si="219"/>
        <v>45170RealSemana 05</v>
      </c>
      <c r="D937" s="174" t="s">
        <v>111</v>
      </c>
      <c r="E937" s="174">
        <v>45170</v>
      </c>
      <c r="F937" s="174" t="s">
        <v>45</v>
      </c>
      <c r="G937" s="175" t="s">
        <v>21</v>
      </c>
      <c r="H937" s="175" t="s">
        <v>22</v>
      </c>
      <c r="I937" s="175" t="s">
        <v>173</v>
      </c>
      <c r="J937" s="175" t="s">
        <v>130</v>
      </c>
      <c r="K937" s="177" t="str">
        <f>IFERROR(INDEX(Investimento!$D$2:$BN$96,MATCH($B937,Investimento!#REF!,0),MATCH(HACKA_CROSS!$C937,Investimento!$D$2:$BN$2,0)),"")</f>
        <v/>
      </c>
      <c r="N937" s="176" t="str">
        <f t="shared" si="229"/>
        <v>CompromissadaAuC PosiçãoInvestimento</v>
      </c>
      <c r="O937" s="176" t="e">
        <f t="shared" si="224"/>
        <v>#REF!</v>
      </c>
      <c r="P937" s="174" t="s">
        <v>111</v>
      </c>
      <c r="Q937" s="179">
        <f>Q936</f>
        <v>45992</v>
      </c>
      <c r="R937" s="174" t="str">
        <f t="shared" ref="R937:R939" si="232">R936</f>
        <v>Real</v>
      </c>
      <c r="S937" s="174" t="e">
        <f>Investimento!#REF!</f>
        <v>#REF!</v>
      </c>
      <c r="T937" s="175" t="s">
        <v>32</v>
      </c>
      <c r="U937" s="175" t="s">
        <v>174</v>
      </c>
      <c r="V937" s="175" t="s">
        <v>130</v>
      </c>
      <c r="W937" s="177" t="str">
        <f>IFERROR(INDEX(Investimento!$D$2:$DS$96,MATCH(HACKA_CROSS!$N937,Investimento!#REF!,0),MATCH(HACKA_CROSS!$O937,Investimento!$D$2:$CV$2,0)),"")</f>
        <v/>
      </c>
    </row>
    <row r="938" spans="2:23" x14ac:dyDescent="0.35">
      <c r="B938" s="176" t="str">
        <f t="shared" si="218"/>
        <v>CDBClienteInvestimento</v>
      </c>
      <c r="C938" s="176" t="str">
        <f t="shared" si="219"/>
        <v>45200RealSemana 05</v>
      </c>
      <c r="D938" s="174" t="s">
        <v>111</v>
      </c>
      <c r="E938" s="174">
        <v>45200</v>
      </c>
      <c r="F938" s="174" t="s">
        <v>45</v>
      </c>
      <c r="G938" s="175" t="s">
        <v>21</v>
      </c>
      <c r="H938" s="175" t="s">
        <v>22</v>
      </c>
      <c r="I938" s="175" t="s">
        <v>173</v>
      </c>
      <c r="J938" s="175" t="s">
        <v>130</v>
      </c>
      <c r="K938" s="177" t="str">
        <f>IFERROR(INDEX(Investimento!$D$2:$BN$96,MATCH($B938,Investimento!#REF!,0),MATCH(HACKA_CROSS!$C938,Investimento!$D$2:$BN$2,0)),"")</f>
        <v/>
      </c>
      <c r="N938" s="176" t="str">
        <f t="shared" si="229"/>
        <v>CompromissadaAuC PosiçãoInvestimento</v>
      </c>
      <c r="O938" s="176" t="e">
        <f t="shared" si="224"/>
        <v>#REF!</v>
      </c>
      <c r="P938" s="174" t="s">
        <v>111</v>
      </c>
      <c r="Q938" s="179">
        <f>Q937</f>
        <v>45992</v>
      </c>
      <c r="R938" s="174" t="str">
        <f t="shared" si="232"/>
        <v>Real</v>
      </c>
      <c r="S938" s="174" t="e">
        <f>Investimento!#REF!</f>
        <v>#REF!</v>
      </c>
      <c r="T938" s="175" t="s">
        <v>32</v>
      </c>
      <c r="U938" s="175" t="s">
        <v>174</v>
      </c>
      <c r="V938" s="175" t="s">
        <v>130</v>
      </c>
      <c r="W938" s="177" t="str">
        <f>IFERROR(INDEX(Investimento!$D$2:$DS$96,MATCH(HACKA_CROSS!$N938,Investimento!#REF!,0),MATCH(HACKA_CROSS!$O938,Investimento!$D$2:$CV$2,0)),"")</f>
        <v/>
      </c>
    </row>
    <row r="939" spans="2:23" x14ac:dyDescent="0.35">
      <c r="B939" s="176" t="str">
        <f t="shared" si="218"/>
        <v>CDBClienteInvestimento</v>
      </c>
      <c r="C939" s="176" t="str">
        <f t="shared" si="219"/>
        <v>45231RealSemana 05</v>
      </c>
      <c r="D939" s="174" t="s">
        <v>111</v>
      </c>
      <c r="E939" s="174">
        <v>45231</v>
      </c>
      <c r="F939" s="174" t="s">
        <v>45</v>
      </c>
      <c r="G939" s="175" t="s">
        <v>21</v>
      </c>
      <c r="H939" s="175" t="s">
        <v>22</v>
      </c>
      <c r="I939" s="175" t="s">
        <v>173</v>
      </c>
      <c r="J939" s="175" t="s">
        <v>130</v>
      </c>
      <c r="K939" s="177" t="str">
        <f>IFERROR(INDEX(Investimento!$D$2:$BN$96,MATCH($B939,Investimento!#REF!,0),MATCH(HACKA_CROSS!$C939,Investimento!$D$2:$BN$2,0)),"")</f>
        <v/>
      </c>
      <c r="N939" s="176" t="str">
        <f t="shared" si="229"/>
        <v>CompromissadaAuC PosiçãoInvestimento</v>
      </c>
      <c r="O939" s="176" t="str">
        <f t="shared" si="224"/>
        <v>45992Semana 05S</v>
      </c>
      <c r="P939" s="174" t="s">
        <v>111</v>
      </c>
      <c r="Q939" s="179">
        <f>Q938</f>
        <v>45992</v>
      </c>
      <c r="R939" s="174" t="str">
        <f t="shared" si="232"/>
        <v>Real</v>
      </c>
      <c r="S939" s="174" t="s">
        <v>196</v>
      </c>
      <c r="T939" s="175" t="s">
        <v>32</v>
      </c>
      <c r="U939" s="175" t="s">
        <v>174</v>
      </c>
      <c r="V939" s="175" t="s">
        <v>130</v>
      </c>
      <c r="W939" s="177" t="str">
        <f>IFERROR(INDEX(Investimento!$D$2:$DS$96,MATCH(HACKA_CROSS!$N939,Investimento!#REF!,0),MATCH(HACKA_CROSS!$O939,Investimento!$D$2:$CV$2,0)),"")</f>
        <v/>
      </c>
    </row>
    <row r="940" spans="2:23" x14ac:dyDescent="0.35">
      <c r="B940" s="176" t="str">
        <f t="shared" si="218"/>
        <v>CDBClienteInvestimento</v>
      </c>
      <c r="C940" s="176" t="str">
        <f t="shared" si="219"/>
        <v>45261RealSemana 05</v>
      </c>
      <c r="D940" s="174" t="s">
        <v>111</v>
      </c>
      <c r="E940" s="174">
        <v>45261</v>
      </c>
      <c r="F940" s="174" t="s">
        <v>45</v>
      </c>
      <c r="G940" s="175" t="s">
        <v>21</v>
      </c>
      <c r="H940" s="175" t="s">
        <v>22</v>
      </c>
      <c r="I940" s="175" t="s">
        <v>173</v>
      </c>
      <c r="J940" s="175" t="s">
        <v>130</v>
      </c>
      <c r="K940" s="177" t="str">
        <f>IFERROR(INDEX(Investimento!$D$2:$BN$96,MATCH($B940,Investimento!#REF!,0),MATCH(HACKA_CROSS!$C940,Investimento!$D$2:$BN$2,0)),"")</f>
        <v/>
      </c>
      <c r="N940" s="176" t="str">
        <f t="shared" si="229"/>
        <v>CompromissadaAuC PosiçãoInvestimento</v>
      </c>
      <c r="O940" s="176" t="str">
        <f t="shared" si="224"/>
        <v>46023Semana 05</v>
      </c>
      <c r="P940" s="174" t="s">
        <v>111</v>
      </c>
      <c r="Q940" s="179">
        <f>Investimento!$CT$4</f>
        <v>46023</v>
      </c>
      <c r="R940" s="174" t="str">
        <f>Investimento!$CU$5</f>
        <v>Real</v>
      </c>
      <c r="S940" s="174" t="str">
        <f>Investimento!$CU$1</f>
        <v>Semana 05</v>
      </c>
      <c r="T940" s="175" t="s">
        <v>32</v>
      </c>
      <c r="U940" s="175" t="s">
        <v>174</v>
      </c>
      <c r="V940" s="175" t="s">
        <v>130</v>
      </c>
      <c r="W940" s="177" t="str">
        <f>IFERROR(INDEX(Investimento!$D$2:$DS$96,MATCH(HACKA_CROSS!$N940,Investimento!#REF!,0),MATCH(HACKA_CROSS!$O940,Investimento!$D$2:$CV$2,0)),"")</f>
        <v/>
      </c>
    </row>
    <row r="941" spans="2:23" x14ac:dyDescent="0.35">
      <c r="B941" s="176" t="str">
        <f t="shared" si="218"/>
        <v>CDBClienteInvestimento</v>
      </c>
      <c r="C941" s="176" t="str">
        <f t="shared" si="219"/>
        <v>45292RealSemana 05</v>
      </c>
      <c r="D941" s="174" t="s">
        <v>111</v>
      </c>
      <c r="E941" s="174">
        <v>45292</v>
      </c>
      <c r="F941" s="174" t="s">
        <v>45</v>
      </c>
      <c r="G941" s="175" t="s">
        <v>21</v>
      </c>
      <c r="H941" s="175" t="s">
        <v>22</v>
      </c>
      <c r="I941" s="175" t="s">
        <v>173</v>
      </c>
      <c r="J941" s="175" t="s">
        <v>130</v>
      </c>
      <c r="K941" s="177" t="str">
        <f>IFERROR(INDEX(Investimento!$D$2:$BN$96,MATCH($B941,Investimento!#REF!,0),MATCH(HACKA_CROSS!$C941,Investimento!$D$2:$BN$2,0)),"")</f>
        <v/>
      </c>
      <c r="N941" s="176" t="str">
        <f t="shared" si="229"/>
        <v>CompromissadaAuC PosiçãoInvestimento</v>
      </c>
      <c r="O941" s="176" t="e">
        <f t="shared" si="224"/>
        <v>#REF!</v>
      </c>
      <c r="P941" s="174" t="s">
        <v>111</v>
      </c>
      <c r="Q941" s="179">
        <f>Q940</f>
        <v>46023</v>
      </c>
      <c r="R941" s="174" t="e">
        <f>Investimento!#REF!</f>
        <v>#REF!</v>
      </c>
      <c r="S941" s="174" t="e">
        <f>Investimento!#REF!</f>
        <v>#REF!</v>
      </c>
      <c r="T941" s="175" t="s">
        <v>32</v>
      </c>
      <c r="U941" s="175" t="s">
        <v>174</v>
      </c>
      <c r="V941" s="175" t="s">
        <v>130</v>
      </c>
      <c r="W941" s="177" t="str">
        <f>IFERROR(INDEX(Investimento!$D$2:$DS$96,MATCH(HACKA_CROSS!$N941,Investimento!#REF!,0),MATCH(HACKA_CROSS!$O941,Investimento!$D$2:$CV$2,0)),"")</f>
        <v/>
      </c>
    </row>
    <row r="942" spans="2:23" x14ac:dyDescent="0.35">
      <c r="B942" s="176" t="str">
        <f t="shared" si="218"/>
        <v>CDBClienteInvestimento</v>
      </c>
      <c r="C942" s="176" t="str">
        <f t="shared" si="219"/>
        <v>45323RealSemana 05</v>
      </c>
      <c r="D942" s="174" t="s">
        <v>111</v>
      </c>
      <c r="E942" s="174">
        <v>45323</v>
      </c>
      <c r="F942" s="174" t="s">
        <v>45</v>
      </c>
      <c r="G942" s="175" t="s">
        <v>21</v>
      </c>
      <c r="H942" s="175" t="s">
        <v>22</v>
      </c>
      <c r="I942" s="175" t="s">
        <v>173</v>
      </c>
      <c r="J942" s="175" t="s">
        <v>130</v>
      </c>
      <c r="K942" s="177" t="str">
        <f>IFERROR(INDEX(Investimento!$D$2:$BN$96,MATCH($B942,Investimento!#REF!,0),MATCH(HACKA_CROSS!$C942,Investimento!$D$2:$BN$2,0)),"")</f>
        <v/>
      </c>
      <c r="N942" s="176" t="str">
        <f t="shared" si="229"/>
        <v>CompromissadaAuC PosiçãoInvestimento</v>
      </c>
      <c r="O942" s="176" t="e">
        <f t="shared" si="224"/>
        <v>#REF!</v>
      </c>
      <c r="P942" s="174" t="s">
        <v>111</v>
      </c>
      <c r="Q942" s="179">
        <f>Q941</f>
        <v>46023</v>
      </c>
      <c r="R942" s="174" t="e">
        <f>Investimento!#REF!</f>
        <v>#REF!</v>
      </c>
      <c r="S942" s="174" t="e">
        <f>Investimento!#REF!</f>
        <v>#REF!</v>
      </c>
      <c r="T942" s="175" t="s">
        <v>32</v>
      </c>
      <c r="U942" s="175" t="s">
        <v>174</v>
      </c>
      <c r="V942" s="175" t="s">
        <v>130</v>
      </c>
      <c r="W942" s="177" t="str">
        <f>IFERROR(INDEX(Investimento!$D$2:$DS$96,MATCH(HACKA_CROSS!$N942,Investimento!#REF!,0),MATCH(HACKA_CROSS!$O942,Investimento!$D$2:$CV$2,0)),"")</f>
        <v/>
      </c>
    </row>
    <row r="943" spans="2:23" x14ac:dyDescent="0.35">
      <c r="B943" s="176" t="str">
        <f t="shared" si="218"/>
        <v>CDBClienteInvestimento</v>
      </c>
      <c r="C943" s="176" t="str">
        <f t="shared" si="219"/>
        <v>45352RealSemana 05</v>
      </c>
      <c r="D943" s="174" t="s">
        <v>111</v>
      </c>
      <c r="E943" s="174">
        <v>45352</v>
      </c>
      <c r="F943" s="174" t="s">
        <v>45</v>
      </c>
      <c r="G943" s="175" t="s">
        <v>21</v>
      </c>
      <c r="H943" s="175" t="s">
        <v>22</v>
      </c>
      <c r="I943" s="175" t="s">
        <v>173</v>
      </c>
      <c r="J943" s="175" t="s">
        <v>130</v>
      </c>
      <c r="K943" s="177" t="str">
        <f>IFERROR(INDEX(Investimento!$D$2:$BN$96,MATCH($B943,Investimento!#REF!,0),MATCH(HACKA_CROSS!$C943,Investimento!$D$2:$BN$2,0)),"")</f>
        <v/>
      </c>
      <c r="N943" s="176" t="str">
        <f t="shared" si="229"/>
        <v>CompromissadaAuC PosiçãoInvestimento</v>
      </c>
      <c r="O943" s="176" t="e">
        <f t="shared" si="224"/>
        <v>#REF!</v>
      </c>
      <c r="P943" s="174" t="s">
        <v>111</v>
      </c>
      <c r="Q943" s="179">
        <f>Q942</f>
        <v>46023</v>
      </c>
      <c r="R943" s="174" t="e">
        <f>Investimento!#REF!</f>
        <v>#REF!</v>
      </c>
      <c r="S943" s="174" t="e">
        <f>Investimento!#REF!</f>
        <v>#REF!</v>
      </c>
      <c r="T943" s="175" t="s">
        <v>32</v>
      </c>
      <c r="U943" s="175" t="s">
        <v>174</v>
      </c>
      <c r="V943" s="175" t="s">
        <v>130</v>
      </c>
      <c r="W943" s="177" t="str">
        <f>IFERROR(INDEX(Investimento!$D$2:$DS$96,MATCH(HACKA_CROSS!$N943,Investimento!#REF!,0),MATCH(HACKA_CROSS!$O943,Investimento!$D$2:$CV$2,0)),"")</f>
        <v/>
      </c>
    </row>
    <row r="944" spans="2:23" x14ac:dyDescent="0.35">
      <c r="B944" s="176" t="str">
        <f t="shared" si="218"/>
        <v>CDBClienteInvestimento</v>
      </c>
      <c r="C944" s="176" t="str">
        <f t="shared" si="219"/>
        <v>45383RealSemana 05</v>
      </c>
      <c r="D944" s="174" t="s">
        <v>111</v>
      </c>
      <c r="E944" s="174">
        <v>45383</v>
      </c>
      <c r="F944" s="174" t="s">
        <v>45</v>
      </c>
      <c r="G944" s="175" t="s">
        <v>21</v>
      </c>
      <c r="H944" s="175" t="s">
        <v>22</v>
      </c>
      <c r="I944" s="175" t="s">
        <v>173</v>
      </c>
      <c r="J944" s="175" t="s">
        <v>130</v>
      </c>
      <c r="K944" s="177" t="str">
        <f>IFERROR(INDEX(Investimento!$D$2:$BN$96,MATCH($B944,Investimento!#REF!,0),MATCH(HACKA_CROSS!$C944,Investimento!$D$2:$BN$2,0)),"")</f>
        <v/>
      </c>
      <c r="N944" s="176" t="str">
        <f t="shared" si="229"/>
        <v>CompromissadaAuC PosiçãoInvestimento</v>
      </c>
      <c r="O944" s="176" t="str">
        <f t="shared" si="224"/>
        <v>46023Semana 05S</v>
      </c>
      <c r="P944" s="174" t="s">
        <v>111</v>
      </c>
      <c r="Q944" s="179">
        <f>Q943</f>
        <v>46023</v>
      </c>
      <c r="R944" s="174" t="str">
        <f>Investimento!$CV$5</f>
        <v>Real</v>
      </c>
      <c r="S944" s="174" t="s">
        <v>196</v>
      </c>
      <c r="T944" s="175" t="s">
        <v>32</v>
      </c>
      <c r="U944" s="175" t="s">
        <v>174</v>
      </c>
      <c r="V944" s="175" t="s">
        <v>130</v>
      </c>
      <c r="W944" s="177" t="str">
        <f>IFERROR(INDEX(Investimento!$D$2:$DS$96,MATCH(HACKA_CROSS!$N944,Investimento!#REF!,0),MATCH(HACKA_CROSS!$O944,Investimento!$D$2:$CV$2,0)),"")</f>
        <v/>
      </c>
    </row>
    <row r="945" spans="2:23" x14ac:dyDescent="0.35">
      <c r="B945" s="176" t="str">
        <f t="shared" si="218"/>
        <v>CDBClienteInvestimento</v>
      </c>
      <c r="C945" s="176" t="str">
        <f t="shared" si="219"/>
        <v>45413RealSemana 05</v>
      </c>
      <c r="D945" s="174" t="s">
        <v>111</v>
      </c>
      <c r="E945" s="174">
        <v>45413</v>
      </c>
      <c r="F945" s="174" t="s">
        <v>45</v>
      </c>
      <c r="G945" s="175" t="s">
        <v>21</v>
      </c>
      <c r="H945" s="175" t="s">
        <v>22</v>
      </c>
      <c r="I945" s="175" t="s">
        <v>173</v>
      </c>
      <c r="J945" s="175" t="s">
        <v>130</v>
      </c>
      <c r="K945" s="177" t="str">
        <f>IFERROR(INDEX(Investimento!$D$2:$BN$96,MATCH($B945,Investimento!#REF!,0),MATCH(HACKA_CROSS!$C945,Investimento!$D$2:$BN$2,0)),"")</f>
        <v/>
      </c>
      <c r="N945" s="176" t="str">
        <f>T945&amp;U945&amp;P945</f>
        <v>CompromissadaCaptaçãoInvestimento</v>
      </c>
      <c r="O945" s="176" t="str">
        <f t="shared" si="224"/>
        <v>45658Semana 05</v>
      </c>
      <c r="P945" s="174" t="s">
        <v>111</v>
      </c>
      <c r="Q945" s="179">
        <f>Investimento!$CM$4</f>
        <v>45658</v>
      </c>
      <c r="R945" s="174" t="str">
        <f>Investimento!$CM$5</f>
        <v>Real</v>
      </c>
      <c r="S945" s="174" t="str">
        <f>Investimento!$CL$1</f>
        <v>Semana 05</v>
      </c>
      <c r="T945" s="175" t="s">
        <v>32</v>
      </c>
      <c r="U945" s="175" t="s">
        <v>197</v>
      </c>
      <c r="V945" s="175" t="s">
        <v>130</v>
      </c>
      <c r="W945" s="177" t="str">
        <f>IFERROR(INDEX(Investimento!$D$2:$DS$96,MATCH(HACKA_CROSS!$N945,Investimento!#REF!,0),MATCH(HACKA_CROSS!$O945,Investimento!$D$2:$CV$2,0)),"")</f>
        <v/>
      </c>
    </row>
    <row r="946" spans="2:23" x14ac:dyDescent="0.35">
      <c r="B946" s="176" t="str">
        <f t="shared" si="218"/>
        <v>CDBClienteInvestimento</v>
      </c>
      <c r="C946" s="176" t="str">
        <f t="shared" si="219"/>
        <v>45444RealSemana 05</v>
      </c>
      <c r="D946" s="174" t="s">
        <v>111</v>
      </c>
      <c r="E946" s="174">
        <v>45444</v>
      </c>
      <c r="F946" s="174" t="s">
        <v>45</v>
      </c>
      <c r="G946" s="175" t="s">
        <v>21</v>
      </c>
      <c r="H946" s="175" t="s">
        <v>22</v>
      </c>
      <c r="I946" s="175" t="s">
        <v>173</v>
      </c>
      <c r="J946" s="175" t="s">
        <v>130</v>
      </c>
      <c r="K946" s="177" t="str">
        <f>IFERROR(INDEX(Investimento!$D$2:$BN$96,MATCH($B946,Investimento!#REF!,0),MATCH(HACKA_CROSS!$C946,Investimento!$D$2:$BN$2,0)),"")</f>
        <v/>
      </c>
      <c r="N946" s="176" t="str">
        <f t="shared" ref="N946:N964" si="233">T946&amp;U946&amp;P946</f>
        <v>CompromissadaCaptaçãoInvestimento</v>
      </c>
      <c r="O946" s="176" t="e">
        <f t="shared" si="224"/>
        <v>#REF!</v>
      </c>
      <c r="P946" s="174" t="s">
        <v>111</v>
      </c>
      <c r="Q946" s="179">
        <f>Q945</f>
        <v>45658</v>
      </c>
      <c r="R946" s="174" t="str">
        <f>R945</f>
        <v>Real</v>
      </c>
      <c r="S946" s="174" t="e">
        <f>Investimento!#REF!</f>
        <v>#REF!</v>
      </c>
      <c r="T946" s="175" t="s">
        <v>32</v>
      </c>
      <c r="U946" s="175" t="s">
        <v>197</v>
      </c>
      <c r="V946" s="175" t="s">
        <v>130</v>
      </c>
      <c r="W946" s="177" t="str">
        <f>IFERROR(INDEX(Investimento!$D$2:$DS$96,MATCH(HACKA_CROSS!$N946,Investimento!#REF!,0),MATCH(HACKA_CROSS!$O946,Investimento!$D$2:$CV$2,0)),"")</f>
        <v/>
      </c>
    </row>
    <row r="947" spans="2:23" x14ac:dyDescent="0.35">
      <c r="B947" s="176" t="str">
        <f t="shared" si="218"/>
        <v>CDBClienteInvestimento</v>
      </c>
      <c r="C947" s="176" t="str">
        <f t="shared" si="219"/>
        <v>45474RealSemana 05</v>
      </c>
      <c r="D947" s="174" t="s">
        <v>111</v>
      </c>
      <c r="E947" s="174">
        <v>45474</v>
      </c>
      <c r="F947" s="174" t="s">
        <v>45</v>
      </c>
      <c r="G947" s="175" t="s">
        <v>21</v>
      </c>
      <c r="H947" s="175" t="s">
        <v>22</v>
      </c>
      <c r="I947" s="175" t="s">
        <v>173</v>
      </c>
      <c r="J947" s="175" t="s">
        <v>130</v>
      </c>
      <c r="K947" s="177" t="str">
        <f>IFERROR(INDEX(Investimento!$D$2:$BN$96,MATCH($B947,Investimento!#REF!,0),MATCH(HACKA_CROSS!$C947,Investimento!$D$2:$BN$2,0)),"")</f>
        <v/>
      </c>
      <c r="N947" s="176" t="str">
        <f t="shared" si="233"/>
        <v>CompromissadaCaptaçãoInvestimento</v>
      </c>
      <c r="O947" s="176" t="e">
        <f t="shared" si="224"/>
        <v>#REF!</v>
      </c>
      <c r="P947" s="174" t="s">
        <v>111</v>
      </c>
      <c r="Q947" s="179">
        <f>Q946</f>
        <v>45658</v>
      </c>
      <c r="R947" s="174" t="str">
        <f t="shared" ref="R947:R949" si="234">R946</f>
        <v>Real</v>
      </c>
      <c r="S947" s="174" t="e">
        <f>Investimento!#REF!</f>
        <v>#REF!</v>
      </c>
      <c r="T947" s="175" t="s">
        <v>32</v>
      </c>
      <c r="U947" s="175" t="s">
        <v>197</v>
      </c>
      <c r="V947" s="175" t="s">
        <v>130</v>
      </c>
      <c r="W947" s="177" t="str">
        <f>IFERROR(INDEX(Investimento!$D$2:$DS$96,MATCH(HACKA_CROSS!$N947,Investimento!#REF!,0),MATCH(HACKA_CROSS!$O947,Investimento!$D$2:$CV$2,0)),"")</f>
        <v/>
      </c>
    </row>
    <row r="948" spans="2:23" x14ac:dyDescent="0.35">
      <c r="B948" s="176" t="str">
        <f t="shared" si="218"/>
        <v>CDBClienteInvestimento</v>
      </c>
      <c r="C948" s="176" t="str">
        <f t="shared" si="219"/>
        <v>45505RealSemana 05</v>
      </c>
      <c r="D948" s="174" t="s">
        <v>111</v>
      </c>
      <c r="E948" s="174">
        <v>45505</v>
      </c>
      <c r="F948" s="174" t="s">
        <v>45</v>
      </c>
      <c r="G948" s="175" t="s">
        <v>21</v>
      </c>
      <c r="H948" s="175" t="s">
        <v>22</v>
      </c>
      <c r="I948" s="175" t="s">
        <v>173</v>
      </c>
      <c r="J948" s="175" t="s">
        <v>130</v>
      </c>
      <c r="K948" s="177" t="str">
        <f>IFERROR(INDEX(Investimento!$D$2:$BN$96,MATCH($B948,Investimento!#REF!,0),MATCH(HACKA_CROSS!$C948,Investimento!$D$2:$BN$2,0)),"")</f>
        <v/>
      </c>
      <c r="N948" s="176" t="str">
        <f t="shared" si="233"/>
        <v>CompromissadaCaptaçãoInvestimento</v>
      </c>
      <c r="O948" s="176" t="e">
        <f t="shared" si="224"/>
        <v>#REF!</v>
      </c>
      <c r="P948" s="174" t="s">
        <v>111</v>
      </c>
      <c r="Q948" s="179">
        <f>Q947</f>
        <v>45658</v>
      </c>
      <c r="R948" s="174" t="str">
        <f t="shared" si="234"/>
        <v>Real</v>
      </c>
      <c r="S948" s="174" t="e">
        <f>Investimento!#REF!</f>
        <v>#REF!</v>
      </c>
      <c r="T948" s="175" t="s">
        <v>32</v>
      </c>
      <c r="U948" s="175" t="s">
        <v>197</v>
      </c>
      <c r="V948" s="175" t="s">
        <v>130</v>
      </c>
      <c r="W948" s="177" t="str">
        <f>IFERROR(INDEX(Investimento!$D$2:$DS$96,MATCH(HACKA_CROSS!$N948,Investimento!#REF!,0),MATCH(HACKA_CROSS!$O948,Investimento!$D$2:$CV$2,0)),"")</f>
        <v/>
      </c>
    </row>
    <row r="949" spans="2:23" x14ac:dyDescent="0.35">
      <c r="B949" s="176" t="str">
        <f t="shared" ref="B949:B1012" si="235">H949&amp;I949&amp;D949</f>
        <v>CDBClienteInvestimento</v>
      </c>
      <c r="C949" s="176" t="str">
        <f t="shared" ref="C949:C1012" si="236">E949&amp;F949&amp;G949</f>
        <v>45536RealSemana 05</v>
      </c>
      <c r="D949" s="174" t="s">
        <v>111</v>
      </c>
      <c r="E949" s="174">
        <v>45536</v>
      </c>
      <c r="F949" s="174" t="s">
        <v>45</v>
      </c>
      <c r="G949" s="175" t="s">
        <v>21</v>
      </c>
      <c r="H949" s="175" t="s">
        <v>22</v>
      </c>
      <c r="I949" s="175" t="s">
        <v>173</v>
      </c>
      <c r="J949" s="175" t="s">
        <v>130</v>
      </c>
      <c r="K949" s="177" t="str">
        <f>IFERROR(INDEX(Investimento!$D$2:$BN$96,MATCH($B949,Investimento!#REF!,0),MATCH(HACKA_CROSS!$C949,Investimento!$D$2:$BN$2,0)),"")</f>
        <v/>
      </c>
      <c r="N949" s="176" t="str">
        <f t="shared" si="233"/>
        <v>CompromissadaCaptaçãoInvestimento</v>
      </c>
      <c r="O949" s="176" t="str">
        <f t="shared" si="224"/>
        <v>45658Semana 05S</v>
      </c>
      <c r="P949" s="174" t="s">
        <v>111</v>
      </c>
      <c r="Q949" s="179">
        <f>Q948</f>
        <v>45658</v>
      </c>
      <c r="R949" s="174" t="str">
        <f t="shared" si="234"/>
        <v>Real</v>
      </c>
      <c r="S949" s="174" t="s">
        <v>196</v>
      </c>
      <c r="T949" s="175" t="s">
        <v>32</v>
      </c>
      <c r="U949" s="175" t="s">
        <v>197</v>
      </c>
      <c r="V949" s="175" t="s">
        <v>130</v>
      </c>
      <c r="W949" s="177" t="str">
        <f>IFERROR(INDEX(Investimento!$D$2:$DS$96,MATCH(HACKA_CROSS!$N949,Investimento!#REF!,0),MATCH(HACKA_CROSS!$O949,Investimento!$D$2:$CV$2,0)),"")</f>
        <v/>
      </c>
    </row>
    <row r="950" spans="2:23" x14ac:dyDescent="0.35">
      <c r="B950" s="176" t="str">
        <f t="shared" si="235"/>
        <v>CDBClienteInvestimento</v>
      </c>
      <c r="C950" s="176" t="str">
        <f t="shared" si="236"/>
        <v>45566RealSemana 05</v>
      </c>
      <c r="D950" s="174" t="s">
        <v>111</v>
      </c>
      <c r="E950" s="174">
        <v>45566</v>
      </c>
      <c r="F950" s="174" t="s">
        <v>45</v>
      </c>
      <c r="G950" s="175" t="s">
        <v>21</v>
      </c>
      <c r="H950" s="175" t="s">
        <v>22</v>
      </c>
      <c r="I950" s="175" t="s">
        <v>173</v>
      </c>
      <c r="J950" s="175" t="s">
        <v>130</v>
      </c>
      <c r="K950" s="177" t="str">
        <f>IFERROR(INDEX(Investimento!$D$2:$BN$96,MATCH($B950,Investimento!#REF!,0),MATCH(HACKA_CROSS!$C950,Investimento!$D$2:$BN$2,0)),"")</f>
        <v/>
      </c>
      <c r="N950" s="176" t="str">
        <f t="shared" si="233"/>
        <v>CompromissadaCaptaçãoInvestimento</v>
      </c>
      <c r="O950" s="176" t="str">
        <f t="shared" si="224"/>
        <v>45962Semana 05</v>
      </c>
      <c r="P950" s="174" t="s">
        <v>111</v>
      </c>
      <c r="Q950" s="179">
        <f>Investimento!$CO$4</f>
        <v>45962</v>
      </c>
      <c r="R950" s="174" t="str">
        <f>Investimento!$CO$5</f>
        <v>Real</v>
      </c>
      <c r="S950" s="174" t="str">
        <f>Investimento!$CN$1</f>
        <v>Semana 05</v>
      </c>
      <c r="T950" s="175" t="s">
        <v>32</v>
      </c>
      <c r="U950" s="175" t="s">
        <v>197</v>
      </c>
      <c r="V950" s="175" t="s">
        <v>130</v>
      </c>
      <c r="W950" s="177" t="str">
        <f>IFERROR(INDEX(Investimento!$D$2:$DS$96,MATCH(HACKA_CROSS!$N950,Investimento!#REF!,0),MATCH(HACKA_CROSS!$O950,Investimento!$D$2:$CV$2,0)),"")</f>
        <v/>
      </c>
    </row>
    <row r="951" spans="2:23" x14ac:dyDescent="0.35">
      <c r="B951" s="176" t="str">
        <f t="shared" si="235"/>
        <v>CDBClienteInvestimento</v>
      </c>
      <c r="C951" s="176" t="str">
        <f t="shared" si="236"/>
        <v>45597RealSemana 05</v>
      </c>
      <c r="D951" s="174" t="s">
        <v>111</v>
      </c>
      <c r="E951" s="174">
        <v>45597</v>
      </c>
      <c r="F951" s="174" t="s">
        <v>45</v>
      </c>
      <c r="G951" s="175" t="s">
        <v>21</v>
      </c>
      <c r="H951" s="175" t="s">
        <v>22</v>
      </c>
      <c r="I951" s="175" t="s">
        <v>173</v>
      </c>
      <c r="J951" s="175" t="s">
        <v>130</v>
      </c>
      <c r="K951" s="177" t="str">
        <f>IFERROR(INDEX(Investimento!$D$2:$BN$96,MATCH($B951,Investimento!#REF!,0),MATCH(HACKA_CROSS!$C951,Investimento!$D$2:$BN$2,0)),"")</f>
        <v/>
      </c>
      <c r="N951" s="176" t="str">
        <f t="shared" si="233"/>
        <v>CompromissadaCaptaçãoInvestimento</v>
      </c>
      <c r="O951" s="176" t="e">
        <f t="shared" si="224"/>
        <v>#REF!</v>
      </c>
      <c r="P951" s="174" t="s">
        <v>111</v>
      </c>
      <c r="Q951" s="179">
        <f>Q950</f>
        <v>45962</v>
      </c>
      <c r="R951" s="174" t="str">
        <f>R950</f>
        <v>Real</v>
      </c>
      <c r="S951" s="174" t="e">
        <f>Investimento!#REF!</f>
        <v>#REF!</v>
      </c>
      <c r="T951" s="175" t="s">
        <v>32</v>
      </c>
      <c r="U951" s="175" t="s">
        <v>197</v>
      </c>
      <c r="V951" s="175" t="s">
        <v>130</v>
      </c>
      <c r="W951" s="177" t="str">
        <f>IFERROR(INDEX(Investimento!$D$2:$DS$96,MATCH(HACKA_CROSS!$N951,Investimento!#REF!,0),MATCH(HACKA_CROSS!$O951,Investimento!$D$2:$CV$2,0)),"")</f>
        <v/>
      </c>
    </row>
    <row r="952" spans="2:23" x14ac:dyDescent="0.35">
      <c r="B952" s="176" t="str">
        <f t="shared" si="235"/>
        <v>CDBClienteInvestimento</v>
      </c>
      <c r="C952" s="176" t="str">
        <f t="shared" si="236"/>
        <v>45627RealSemana 05</v>
      </c>
      <c r="D952" s="174" t="s">
        <v>111</v>
      </c>
      <c r="E952" s="174">
        <v>45627</v>
      </c>
      <c r="F952" s="174" t="s">
        <v>45</v>
      </c>
      <c r="G952" s="175" t="s">
        <v>21</v>
      </c>
      <c r="H952" s="175" t="s">
        <v>22</v>
      </c>
      <c r="I952" s="175" t="s">
        <v>173</v>
      </c>
      <c r="J952" s="175" t="s">
        <v>130</v>
      </c>
      <c r="K952" s="177" t="str">
        <f>IFERROR(INDEX(Investimento!$D$2:$BN$96,MATCH($B952,Investimento!#REF!,0),MATCH(HACKA_CROSS!$C952,Investimento!$D$2:$BN$2,0)),"")</f>
        <v/>
      </c>
      <c r="N952" s="176" t="str">
        <f t="shared" si="233"/>
        <v>CompromissadaCaptaçãoInvestimento</v>
      </c>
      <c r="O952" s="176" t="e">
        <f t="shared" si="224"/>
        <v>#REF!</v>
      </c>
      <c r="P952" s="174" t="s">
        <v>111</v>
      </c>
      <c r="Q952" s="179">
        <f>Q951</f>
        <v>45962</v>
      </c>
      <c r="R952" s="174" t="str">
        <f t="shared" ref="R952:R954" si="237">R951</f>
        <v>Real</v>
      </c>
      <c r="S952" s="174" t="e">
        <f>Investimento!#REF!</f>
        <v>#REF!</v>
      </c>
      <c r="T952" s="175" t="s">
        <v>32</v>
      </c>
      <c r="U952" s="175" t="s">
        <v>197</v>
      </c>
      <c r="V952" s="175" t="s">
        <v>130</v>
      </c>
      <c r="W952" s="177" t="str">
        <f>IFERROR(INDEX(Investimento!$D$2:$DS$96,MATCH(HACKA_CROSS!$N952,Investimento!#REF!,0),MATCH(HACKA_CROSS!$O952,Investimento!$D$2:$CV$2,0)),"")</f>
        <v/>
      </c>
    </row>
    <row r="953" spans="2:23" x14ac:dyDescent="0.35">
      <c r="B953" s="176" t="str">
        <f t="shared" si="235"/>
        <v>CDBClienteInvestimento</v>
      </c>
      <c r="C953" s="176" t="str">
        <f t="shared" si="236"/>
        <v>45292BudgetSemana 05</v>
      </c>
      <c r="D953" s="174" t="s">
        <v>111</v>
      </c>
      <c r="E953" s="174">
        <v>45292</v>
      </c>
      <c r="F953" s="174" t="s">
        <v>20</v>
      </c>
      <c r="G953" s="175" t="s">
        <v>21</v>
      </c>
      <c r="H953" s="175" t="s">
        <v>22</v>
      </c>
      <c r="I953" s="175" t="s">
        <v>173</v>
      </c>
      <c r="J953" s="175" t="s">
        <v>130</v>
      </c>
      <c r="K953" s="177" t="str">
        <f>IFERROR(INDEX(Investimento!$D$2:$BN$96,MATCH($B953,Investimento!#REF!,0),MATCH(HACKA_CROSS!$C953,Investimento!$D$2:$BN$2,0)),"")</f>
        <v/>
      </c>
      <c r="N953" s="176" t="str">
        <f t="shared" si="233"/>
        <v>CompromissadaCaptaçãoInvestimento</v>
      </c>
      <c r="O953" s="176" t="e">
        <f t="shared" si="224"/>
        <v>#REF!</v>
      </c>
      <c r="P953" s="174" t="s">
        <v>111</v>
      </c>
      <c r="Q953" s="179">
        <f>Q952</f>
        <v>45962</v>
      </c>
      <c r="R953" s="174" t="str">
        <f t="shared" si="237"/>
        <v>Real</v>
      </c>
      <c r="S953" s="174" t="e">
        <f>Investimento!#REF!</f>
        <v>#REF!</v>
      </c>
      <c r="T953" s="175" t="s">
        <v>32</v>
      </c>
      <c r="U953" s="175" t="s">
        <v>197</v>
      </c>
      <c r="V953" s="175" t="s">
        <v>130</v>
      </c>
      <c r="W953" s="177" t="str">
        <f>IFERROR(INDEX(Investimento!$D$2:$DS$96,MATCH(HACKA_CROSS!$N953,Investimento!#REF!,0),MATCH(HACKA_CROSS!$O953,Investimento!$D$2:$CV$2,0)),"")</f>
        <v/>
      </c>
    </row>
    <row r="954" spans="2:23" x14ac:dyDescent="0.35">
      <c r="B954" s="176" t="str">
        <f t="shared" si="235"/>
        <v>CDBClienteInvestimento</v>
      </c>
      <c r="C954" s="176" t="str">
        <f t="shared" si="236"/>
        <v>45323BudgetSemana 05</v>
      </c>
      <c r="D954" s="174" t="s">
        <v>111</v>
      </c>
      <c r="E954" s="174">
        <v>45323</v>
      </c>
      <c r="F954" s="174" t="s">
        <v>20</v>
      </c>
      <c r="G954" s="175" t="s">
        <v>21</v>
      </c>
      <c r="H954" s="175" t="s">
        <v>22</v>
      </c>
      <c r="I954" s="175" t="s">
        <v>173</v>
      </c>
      <c r="J954" s="175" t="s">
        <v>130</v>
      </c>
      <c r="K954" s="177" t="str">
        <f>IFERROR(INDEX(Investimento!$D$2:$BN$96,MATCH($B954,Investimento!#REF!,0),MATCH(HACKA_CROSS!$C954,Investimento!$D$2:$BN$2,0)),"")</f>
        <v/>
      </c>
      <c r="N954" s="176" t="str">
        <f t="shared" si="233"/>
        <v>CompromissadaCaptaçãoInvestimento</v>
      </c>
      <c r="O954" s="176" t="str">
        <f t="shared" si="224"/>
        <v>45962Semana 05S</v>
      </c>
      <c r="P954" s="174" t="s">
        <v>111</v>
      </c>
      <c r="Q954" s="179">
        <f>Q953</f>
        <v>45962</v>
      </c>
      <c r="R954" s="174" t="str">
        <f t="shared" si="237"/>
        <v>Real</v>
      </c>
      <c r="S954" s="174" t="s">
        <v>196</v>
      </c>
      <c r="T954" s="175" t="s">
        <v>32</v>
      </c>
      <c r="U954" s="175" t="s">
        <v>197</v>
      </c>
      <c r="V954" s="175" t="s">
        <v>130</v>
      </c>
      <c r="W954" s="177" t="str">
        <f>IFERROR(INDEX(Investimento!$D$2:$DS$96,MATCH(HACKA_CROSS!$N954,Investimento!#REF!,0),MATCH(HACKA_CROSS!$O954,Investimento!$D$2:$CV$2,0)),"")</f>
        <v/>
      </c>
    </row>
    <row r="955" spans="2:23" x14ac:dyDescent="0.35">
      <c r="B955" s="176" t="str">
        <f t="shared" si="235"/>
        <v>CDBClienteInvestimento</v>
      </c>
      <c r="C955" s="176" t="str">
        <f t="shared" si="236"/>
        <v>45352BudgetSemana 05</v>
      </c>
      <c r="D955" s="174" t="s">
        <v>111</v>
      </c>
      <c r="E955" s="174">
        <v>45352</v>
      </c>
      <c r="F955" s="174" t="s">
        <v>20</v>
      </c>
      <c r="G955" s="175" t="s">
        <v>21</v>
      </c>
      <c r="H955" s="175" t="s">
        <v>22</v>
      </c>
      <c r="I955" s="175" t="s">
        <v>173</v>
      </c>
      <c r="J955" s="175" t="s">
        <v>130</v>
      </c>
      <c r="K955" s="177" t="str">
        <f>IFERROR(INDEX(Investimento!$D$2:$BN$96,MATCH($B955,Investimento!#REF!,0),MATCH(HACKA_CROSS!$C955,Investimento!$D$2:$BN$2,0)),"")</f>
        <v/>
      </c>
      <c r="N955" s="176" t="str">
        <f t="shared" si="233"/>
        <v>CompromissadaCaptaçãoInvestimento</v>
      </c>
      <c r="O955" s="176" t="str">
        <f t="shared" si="224"/>
        <v>45992Semana 05</v>
      </c>
      <c r="P955" s="174" t="s">
        <v>111</v>
      </c>
      <c r="Q955" s="179">
        <f>Investimento!$CQ$4</f>
        <v>45992</v>
      </c>
      <c r="R955" s="174" t="str">
        <f>Investimento!$CQ$5</f>
        <v>Real</v>
      </c>
      <c r="S955" s="174" t="str">
        <f>Investimento!$CP$1</f>
        <v>Semana 05</v>
      </c>
      <c r="T955" s="175" t="s">
        <v>32</v>
      </c>
      <c r="U955" s="175" t="s">
        <v>197</v>
      </c>
      <c r="V955" s="175" t="s">
        <v>130</v>
      </c>
      <c r="W955" s="177" t="str">
        <f>IFERROR(INDEX(Investimento!$D$2:$DS$96,MATCH(HACKA_CROSS!$N955,Investimento!#REF!,0),MATCH(HACKA_CROSS!$O955,Investimento!$D$2:$CV$2,0)),"")</f>
        <v/>
      </c>
    </row>
    <row r="956" spans="2:23" x14ac:dyDescent="0.35">
      <c r="B956" s="176" t="str">
        <f t="shared" si="235"/>
        <v>CDBClienteInvestimento</v>
      </c>
      <c r="C956" s="176" t="str">
        <f t="shared" si="236"/>
        <v>45383BudgetSemana 05</v>
      </c>
      <c r="D956" s="174" t="s">
        <v>111</v>
      </c>
      <c r="E956" s="174">
        <v>45383</v>
      </c>
      <c r="F956" s="174" t="s">
        <v>20</v>
      </c>
      <c r="G956" s="175" t="s">
        <v>21</v>
      </c>
      <c r="H956" s="175" t="s">
        <v>22</v>
      </c>
      <c r="I956" s="175" t="s">
        <v>173</v>
      </c>
      <c r="J956" s="175" t="s">
        <v>130</v>
      </c>
      <c r="K956" s="177" t="str">
        <f>IFERROR(INDEX(Investimento!$D$2:$BN$96,MATCH($B956,Investimento!#REF!,0),MATCH(HACKA_CROSS!$C956,Investimento!$D$2:$BN$2,0)),"")</f>
        <v/>
      </c>
      <c r="N956" s="176" t="str">
        <f t="shared" si="233"/>
        <v>CompromissadaCaptaçãoInvestimento</v>
      </c>
      <c r="O956" s="176" t="e">
        <f t="shared" si="224"/>
        <v>#REF!</v>
      </c>
      <c r="P956" s="174" t="s">
        <v>111</v>
      </c>
      <c r="Q956" s="179">
        <f>Q955</f>
        <v>45992</v>
      </c>
      <c r="R956" s="174" t="str">
        <f>R955</f>
        <v>Real</v>
      </c>
      <c r="S956" s="174" t="e">
        <f>Investimento!#REF!</f>
        <v>#REF!</v>
      </c>
      <c r="T956" s="175" t="s">
        <v>32</v>
      </c>
      <c r="U956" s="175" t="s">
        <v>197</v>
      </c>
      <c r="V956" s="175" t="s">
        <v>130</v>
      </c>
      <c r="W956" s="177" t="str">
        <f>IFERROR(INDEX(Investimento!$D$2:$DS$96,MATCH(HACKA_CROSS!$N956,Investimento!#REF!,0),MATCH(HACKA_CROSS!$O956,Investimento!$D$2:$CV$2,0)),"")</f>
        <v/>
      </c>
    </row>
    <row r="957" spans="2:23" x14ac:dyDescent="0.35">
      <c r="B957" s="176" t="str">
        <f t="shared" si="235"/>
        <v>CDBClienteInvestimento</v>
      </c>
      <c r="C957" s="176" t="str">
        <f t="shared" si="236"/>
        <v>45413BudgetSemana 05</v>
      </c>
      <c r="D957" s="174" t="s">
        <v>111</v>
      </c>
      <c r="E957" s="174">
        <v>45413</v>
      </c>
      <c r="F957" s="174" t="s">
        <v>20</v>
      </c>
      <c r="G957" s="175" t="s">
        <v>21</v>
      </c>
      <c r="H957" s="175" t="s">
        <v>22</v>
      </c>
      <c r="I957" s="175" t="s">
        <v>173</v>
      </c>
      <c r="J957" s="175" t="s">
        <v>130</v>
      </c>
      <c r="K957" s="177" t="str">
        <f>IFERROR(INDEX(Investimento!$D$2:$BN$96,MATCH($B957,Investimento!#REF!,0),MATCH(HACKA_CROSS!$C957,Investimento!$D$2:$BN$2,0)),"")</f>
        <v/>
      </c>
      <c r="N957" s="176" t="str">
        <f t="shared" si="233"/>
        <v>CompromissadaCaptaçãoInvestimento</v>
      </c>
      <c r="O957" s="176" t="e">
        <f t="shared" si="224"/>
        <v>#REF!</v>
      </c>
      <c r="P957" s="174" t="s">
        <v>111</v>
      </c>
      <c r="Q957" s="179">
        <f>Q956</f>
        <v>45992</v>
      </c>
      <c r="R957" s="174" t="str">
        <f t="shared" ref="R957:R959" si="238">R956</f>
        <v>Real</v>
      </c>
      <c r="S957" s="174" t="e">
        <f>Investimento!#REF!</f>
        <v>#REF!</v>
      </c>
      <c r="T957" s="175" t="s">
        <v>32</v>
      </c>
      <c r="U957" s="175" t="s">
        <v>197</v>
      </c>
      <c r="V957" s="175" t="s">
        <v>130</v>
      </c>
      <c r="W957" s="177" t="str">
        <f>IFERROR(INDEX(Investimento!$D$2:$DS$96,MATCH(HACKA_CROSS!$N957,Investimento!#REF!,0),MATCH(HACKA_CROSS!$O957,Investimento!$D$2:$CV$2,0)),"")</f>
        <v/>
      </c>
    </row>
    <row r="958" spans="2:23" x14ac:dyDescent="0.35">
      <c r="B958" s="176" t="str">
        <f t="shared" si="235"/>
        <v>CDBClienteInvestimento</v>
      </c>
      <c r="C958" s="176" t="str">
        <f t="shared" si="236"/>
        <v>45444BudgetSemana 05</v>
      </c>
      <c r="D958" s="174" t="s">
        <v>111</v>
      </c>
      <c r="E958" s="174">
        <v>45444</v>
      </c>
      <c r="F958" s="174" t="s">
        <v>20</v>
      </c>
      <c r="G958" s="175" t="s">
        <v>21</v>
      </c>
      <c r="H958" s="175" t="s">
        <v>22</v>
      </c>
      <c r="I958" s="175" t="s">
        <v>173</v>
      </c>
      <c r="J958" s="175" t="s">
        <v>130</v>
      </c>
      <c r="K958" s="177" t="str">
        <f>IFERROR(INDEX(Investimento!$D$2:$BN$96,MATCH($B958,Investimento!#REF!,0),MATCH(HACKA_CROSS!$C958,Investimento!$D$2:$BN$2,0)),"")</f>
        <v/>
      </c>
      <c r="N958" s="176" t="str">
        <f t="shared" si="233"/>
        <v>CompromissadaCaptaçãoInvestimento</v>
      </c>
      <c r="O958" s="176" t="e">
        <f t="shared" si="224"/>
        <v>#REF!</v>
      </c>
      <c r="P958" s="174" t="s">
        <v>111</v>
      </c>
      <c r="Q958" s="179">
        <f>Q957</f>
        <v>45992</v>
      </c>
      <c r="R958" s="174" t="str">
        <f t="shared" si="238"/>
        <v>Real</v>
      </c>
      <c r="S958" s="174" t="e">
        <f>Investimento!#REF!</f>
        <v>#REF!</v>
      </c>
      <c r="T958" s="175" t="s">
        <v>32</v>
      </c>
      <c r="U958" s="175" t="s">
        <v>197</v>
      </c>
      <c r="V958" s="175" t="s">
        <v>130</v>
      </c>
      <c r="W958" s="177" t="str">
        <f>IFERROR(INDEX(Investimento!$D$2:$DS$96,MATCH(HACKA_CROSS!$N958,Investimento!#REF!,0),MATCH(HACKA_CROSS!$O958,Investimento!$D$2:$CV$2,0)),"")</f>
        <v/>
      </c>
    </row>
    <row r="959" spans="2:23" x14ac:dyDescent="0.35">
      <c r="B959" s="176" t="str">
        <f t="shared" si="235"/>
        <v>CDBClienteInvestimento</v>
      </c>
      <c r="C959" s="176" t="str">
        <f t="shared" si="236"/>
        <v>45474BudgetSemana 05</v>
      </c>
      <c r="D959" s="174" t="s">
        <v>111</v>
      </c>
      <c r="E959" s="174">
        <v>45474</v>
      </c>
      <c r="F959" s="174" t="s">
        <v>20</v>
      </c>
      <c r="G959" s="175" t="s">
        <v>21</v>
      </c>
      <c r="H959" s="175" t="s">
        <v>22</v>
      </c>
      <c r="I959" s="175" t="s">
        <v>173</v>
      </c>
      <c r="J959" s="175" t="s">
        <v>130</v>
      </c>
      <c r="K959" s="177" t="str">
        <f>IFERROR(INDEX(Investimento!$D$2:$BN$96,MATCH($B959,Investimento!#REF!,0),MATCH(HACKA_CROSS!$C959,Investimento!$D$2:$BN$2,0)),"")</f>
        <v/>
      </c>
      <c r="N959" s="176" t="str">
        <f t="shared" si="233"/>
        <v>CompromissadaCaptaçãoInvestimento</v>
      </c>
      <c r="O959" s="176" t="str">
        <f t="shared" si="224"/>
        <v>45992Semana 05S</v>
      </c>
      <c r="P959" s="174" t="s">
        <v>111</v>
      </c>
      <c r="Q959" s="179">
        <f>Q958</f>
        <v>45992</v>
      </c>
      <c r="R959" s="174" t="str">
        <f t="shared" si="238"/>
        <v>Real</v>
      </c>
      <c r="S959" s="174" t="s">
        <v>196</v>
      </c>
      <c r="T959" s="175" t="s">
        <v>32</v>
      </c>
      <c r="U959" s="175" t="s">
        <v>197</v>
      </c>
      <c r="V959" s="175" t="s">
        <v>130</v>
      </c>
      <c r="W959" s="177" t="str">
        <f>IFERROR(INDEX(Investimento!$D$2:$DS$96,MATCH(HACKA_CROSS!$N959,Investimento!#REF!,0),MATCH(HACKA_CROSS!$O959,Investimento!$D$2:$CV$2,0)),"")</f>
        <v/>
      </c>
    </row>
    <row r="960" spans="2:23" x14ac:dyDescent="0.35">
      <c r="B960" s="176" t="str">
        <f t="shared" si="235"/>
        <v>CDBClienteInvestimento</v>
      </c>
      <c r="C960" s="176" t="str">
        <f t="shared" si="236"/>
        <v>45505BudgetSemana 05</v>
      </c>
      <c r="D960" s="174" t="s">
        <v>111</v>
      </c>
      <c r="E960" s="174">
        <v>45505</v>
      </c>
      <c r="F960" s="174" t="s">
        <v>20</v>
      </c>
      <c r="G960" s="175" t="s">
        <v>21</v>
      </c>
      <c r="H960" s="175" t="s">
        <v>22</v>
      </c>
      <c r="I960" s="175" t="s">
        <v>173</v>
      </c>
      <c r="J960" s="175" t="s">
        <v>130</v>
      </c>
      <c r="K960" s="177" t="str">
        <f>IFERROR(INDEX(Investimento!$D$2:$BN$96,MATCH($B960,Investimento!#REF!,0),MATCH(HACKA_CROSS!$C960,Investimento!$D$2:$BN$2,0)),"")</f>
        <v/>
      </c>
      <c r="N960" s="176" t="str">
        <f t="shared" si="233"/>
        <v>CompromissadaCaptaçãoInvestimento</v>
      </c>
      <c r="O960" s="176" t="str">
        <f t="shared" si="224"/>
        <v>46023Semana 05</v>
      </c>
      <c r="P960" s="174" t="s">
        <v>111</v>
      </c>
      <c r="Q960" s="179">
        <f>Investimento!$CT$4</f>
        <v>46023</v>
      </c>
      <c r="R960" s="174" t="str">
        <f>Investimento!$CU$5</f>
        <v>Real</v>
      </c>
      <c r="S960" s="174" t="str">
        <f>Investimento!$CU$1</f>
        <v>Semana 05</v>
      </c>
      <c r="T960" s="175" t="s">
        <v>32</v>
      </c>
      <c r="U960" s="175" t="s">
        <v>197</v>
      </c>
      <c r="V960" s="175" t="s">
        <v>130</v>
      </c>
      <c r="W960" s="177" t="str">
        <f>IFERROR(INDEX(Investimento!$D$2:$DS$96,MATCH(HACKA_CROSS!$N960,Investimento!#REF!,0),MATCH(HACKA_CROSS!$O960,Investimento!$D$2:$CV$2,0)),"")</f>
        <v/>
      </c>
    </row>
    <row r="961" spans="2:23" x14ac:dyDescent="0.35">
      <c r="B961" s="176" t="str">
        <f t="shared" si="235"/>
        <v>CDBClienteInvestimento</v>
      </c>
      <c r="C961" s="176" t="str">
        <f t="shared" si="236"/>
        <v>45536BudgetSemana 05</v>
      </c>
      <c r="D961" s="174" t="s">
        <v>111</v>
      </c>
      <c r="E961" s="174">
        <v>45536</v>
      </c>
      <c r="F961" s="174" t="s">
        <v>20</v>
      </c>
      <c r="G961" s="175" t="s">
        <v>21</v>
      </c>
      <c r="H961" s="175" t="s">
        <v>22</v>
      </c>
      <c r="I961" s="175" t="s">
        <v>173</v>
      </c>
      <c r="J961" s="175" t="s">
        <v>130</v>
      </c>
      <c r="K961" s="177" t="str">
        <f>IFERROR(INDEX(Investimento!$D$2:$BN$96,MATCH($B961,Investimento!#REF!,0),MATCH(HACKA_CROSS!$C961,Investimento!$D$2:$BN$2,0)),"")</f>
        <v/>
      </c>
      <c r="N961" s="176" t="str">
        <f t="shared" si="233"/>
        <v>CompromissadaCaptaçãoInvestimento</v>
      </c>
      <c r="O961" s="176" t="e">
        <f t="shared" si="224"/>
        <v>#REF!</v>
      </c>
      <c r="P961" s="174" t="s">
        <v>111</v>
      </c>
      <c r="Q961" s="179">
        <f>Q960</f>
        <v>46023</v>
      </c>
      <c r="R961" s="174" t="e">
        <f>Investimento!#REF!</f>
        <v>#REF!</v>
      </c>
      <c r="S961" s="174" t="e">
        <f>Investimento!#REF!</f>
        <v>#REF!</v>
      </c>
      <c r="T961" s="175" t="s">
        <v>32</v>
      </c>
      <c r="U961" s="175" t="s">
        <v>197</v>
      </c>
      <c r="V961" s="175" t="s">
        <v>130</v>
      </c>
      <c r="W961" s="177" t="str">
        <f>IFERROR(INDEX(Investimento!$D$2:$DS$96,MATCH(HACKA_CROSS!$N961,Investimento!#REF!,0),MATCH(HACKA_CROSS!$O961,Investimento!$D$2:$CV$2,0)),"")</f>
        <v/>
      </c>
    </row>
    <row r="962" spans="2:23" x14ac:dyDescent="0.35">
      <c r="B962" s="176" t="str">
        <f t="shared" si="235"/>
        <v>CDBClienteInvestimento</v>
      </c>
      <c r="C962" s="176" t="str">
        <f t="shared" si="236"/>
        <v>45566BudgetSemana 05</v>
      </c>
      <c r="D962" s="174" t="s">
        <v>111</v>
      </c>
      <c r="E962" s="174">
        <v>45566</v>
      </c>
      <c r="F962" s="174" t="s">
        <v>20</v>
      </c>
      <c r="G962" s="175" t="s">
        <v>21</v>
      </c>
      <c r="H962" s="175" t="s">
        <v>22</v>
      </c>
      <c r="I962" s="175" t="s">
        <v>173</v>
      </c>
      <c r="J962" s="175" t="s">
        <v>130</v>
      </c>
      <c r="K962" s="177" t="str">
        <f>IFERROR(INDEX(Investimento!$D$2:$BN$96,MATCH($B962,Investimento!#REF!,0),MATCH(HACKA_CROSS!$C962,Investimento!$D$2:$BN$2,0)),"")</f>
        <v/>
      </c>
      <c r="N962" s="176" t="str">
        <f t="shared" si="233"/>
        <v>CompromissadaCaptaçãoInvestimento</v>
      </c>
      <c r="O962" s="176" t="e">
        <f t="shared" si="224"/>
        <v>#REF!</v>
      </c>
      <c r="P962" s="174" t="s">
        <v>111</v>
      </c>
      <c r="Q962" s="179">
        <f>Q961</f>
        <v>46023</v>
      </c>
      <c r="R962" s="174" t="e">
        <f>Investimento!#REF!</f>
        <v>#REF!</v>
      </c>
      <c r="S962" s="174" t="e">
        <f>Investimento!#REF!</f>
        <v>#REF!</v>
      </c>
      <c r="T962" s="175" t="s">
        <v>32</v>
      </c>
      <c r="U962" s="175" t="s">
        <v>197</v>
      </c>
      <c r="V962" s="175" t="s">
        <v>130</v>
      </c>
      <c r="W962" s="177" t="str">
        <f>IFERROR(INDEX(Investimento!$D$2:$DS$96,MATCH(HACKA_CROSS!$N962,Investimento!#REF!,0),MATCH(HACKA_CROSS!$O962,Investimento!$D$2:$CV$2,0)),"")</f>
        <v/>
      </c>
    </row>
    <row r="963" spans="2:23" x14ac:dyDescent="0.35">
      <c r="B963" s="176" t="str">
        <f t="shared" si="235"/>
        <v>CDBClienteInvestimento</v>
      </c>
      <c r="C963" s="176" t="str">
        <f t="shared" si="236"/>
        <v>45597BudgetSemana 05</v>
      </c>
      <c r="D963" s="174" t="s">
        <v>111</v>
      </c>
      <c r="E963" s="174">
        <v>45597</v>
      </c>
      <c r="F963" s="174" t="s">
        <v>20</v>
      </c>
      <c r="G963" s="175" t="s">
        <v>21</v>
      </c>
      <c r="H963" s="175" t="s">
        <v>22</v>
      </c>
      <c r="I963" s="175" t="s">
        <v>173</v>
      </c>
      <c r="J963" s="175" t="s">
        <v>130</v>
      </c>
      <c r="K963" s="177" t="str">
        <f>IFERROR(INDEX(Investimento!$D$2:$BN$96,MATCH($B963,Investimento!#REF!,0),MATCH(HACKA_CROSS!$C963,Investimento!$D$2:$BN$2,0)),"")</f>
        <v/>
      </c>
      <c r="N963" s="176" t="str">
        <f t="shared" si="233"/>
        <v>CompromissadaCaptaçãoInvestimento</v>
      </c>
      <c r="O963" s="176" t="e">
        <f t="shared" si="224"/>
        <v>#REF!</v>
      </c>
      <c r="P963" s="174" t="s">
        <v>111</v>
      </c>
      <c r="Q963" s="179">
        <f>Q962</f>
        <v>46023</v>
      </c>
      <c r="R963" s="174" t="e">
        <f>Investimento!#REF!</f>
        <v>#REF!</v>
      </c>
      <c r="S963" s="174" t="e">
        <f>Investimento!#REF!</f>
        <v>#REF!</v>
      </c>
      <c r="T963" s="175" t="s">
        <v>32</v>
      </c>
      <c r="U963" s="175" t="s">
        <v>197</v>
      </c>
      <c r="V963" s="175" t="s">
        <v>130</v>
      </c>
      <c r="W963" s="177" t="str">
        <f>IFERROR(INDEX(Investimento!$D$2:$DS$96,MATCH(HACKA_CROSS!$N963,Investimento!#REF!,0),MATCH(HACKA_CROSS!$O963,Investimento!$D$2:$CV$2,0)),"")</f>
        <v/>
      </c>
    </row>
    <row r="964" spans="2:23" x14ac:dyDescent="0.35">
      <c r="B964" s="176" t="str">
        <f t="shared" si="235"/>
        <v>CDBClienteInvestimento</v>
      </c>
      <c r="C964" s="176" t="str">
        <f t="shared" si="236"/>
        <v>45627BudgetSemana 05</v>
      </c>
      <c r="D964" s="174" t="s">
        <v>111</v>
      </c>
      <c r="E964" s="174">
        <v>45627</v>
      </c>
      <c r="F964" s="174" t="s">
        <v>20</v>
      </c>
      <c r="G964" s="175" t="s">
        <v>21</v>
      </c>
      <c r="H964" s="175" t="s">
        <v>22</v>
      </c>
      <c r="I964" s="175" t="s">
        <v>173</v>
      </c>
      <c r="J964" s="175" t="s">
        <v>130</v>
      </c>
      <c r="K964" s="177" t="str">
        <f>IFERROR(INDEX(Investimento!$D$2:$BN$96,MATCH($B964,Investimento!#REF!,0),MATCH(HACKA_CROSS!$C964,Investimento!$D$2:$BN$2,0)),"")</f>
        <v/>
      </c>
      <c r="N964" s="176" t="str">
        <f t="shared" si="233"/>
        <v>CompromissadaCaptaçãoInvestimento</v>
      </c>
      <c r="O964" s="176" t="str">
        <f t="shared" si="224"/>
        <v>46023Semana 05S</v>
      </c>
      <c r="P964" s="174" t="s">
        <v>111</v>
      </c>
      <c r="Q964" s="179">
        <f>Q963</f>
        <v>46023</v>
      </c>
      <c r="R964" s="174" t="str">
        <f>Investimento!$CV$5</f>
        <v>Real</v>
      </c>
      <c r="S964" s="174" t="s">
        <v>196</v>
      </c>
      <c r="T964" s="175" t="s">
        <v>32</v>
      </c>
      <c r="U964" s="175" t="s">
        <v>197</v>
      </c>
      <c r="V964" s="175" t="s">
        <v>130</v>
      </c>
      <c r="W964" s="177" t="str">
        <f>IFERROR(INDEX(Investimento!$D$2:$DS$96,MATCH(HACKA_CROSS!$N964,Investimento!#REF!,0),MATCH(HACKA_CROSS!$O964,Investimento!$D$2:$CV$2,0)),"")</f>
        <v/>
      </c>
    </row>
    <row r="965" spans="2:23" x14ac:dyDescent="0.35">
      <c r="B965" s="176" t="str">
        <f t="shared" si="235"/>
        <v>CDBAuC PosiçãoInvestimento</v>
      </c>
      <c r="C965" s="176" t="str">
        <f t="shared" si="236"/>
        <v>44197RealSemana 05</v>
      </c>
      <c r="D965" s="174" t="s">
        <v>111</v>
      </c>
      <c r="E965" s="174">
        <v>44197</v>
      </c>
      <c r="F965" s="174" t="s">
        <v>45</v>
      </c>
      <c r="G965" s="175" t="s">
        <v>21</v>
      </c>
      <c r="H965" s="175" t="s">
        <v>22</v>
      </c>
      <c r="I965" s="175" t="s">
        <v>174</v>
      </c>
      <c r="J965" s="175" t="s">
        <v>130</v>
      </c>
      <c r="K965" s="177" t="str">
        <f>IFERROR(INDEX(Investimento!$D$2:$BN$96,MATCH($B965,Investimento!#REF!,0),MATCH(HACKA_CROSS!$C965,Investimento!$D$2:$BN$2,0)),"")</f>
        <v/>
      </c>
      <c r="N965" s="176" t="str">
        <f>T965&amp;U965&amp;P965</f>
        <v>CompromissadaResgateInvestimento</v>
      </c>
      <c r="O965" s="176" t="str">
        <f t="shared" si="224"/>
        <v>45658Semana 05</v>
      </c>
      <c r="P965" s="174" t="s">
        <v>111</v>
      </c>
      <c r="Q965" s="179">
        <f>Investimento!$CM$4</f>
        <v>45658</v>
      </c>
      <c r="R965" s="174" t="str">
        <f>Investimento!$CM$5</f>
        <v>Real</v>
      </c>
      <c r="S965" s="174" t="str">
        <f>Investimento!$CL$1</f>
        <v>Semana 05</v>
      </c>
      <c r="T965" s="175" t="s">
        <v>32</v>
      </c>
      <c r="U965" s="175" t="s">
        <v>24</v>
      </c>
      <c r="V965" s="175" t="s">
        <v>130</v>
      </c>
      <c r="W965" s="177" t="str">
        <f>IFERROR(INDEX(Investimento!$D$2:$DS$96,MATCH(HACKA_CROSS!$N965,Investimento!#REF!,0),MATCH(HACKA_CROSS!$O965,Investimento!$D$2:$CV$2,0)),"")</f>
        <v/>
      </c>
    </row>
    <row r="966" spans="2:23" x14ac:dyDescent="0.35">
      <c r="B966" s="176" t="str">
        <f t="shared" si="235"/>
        <v>CDBAuC PosiçãoInvestimento</v>
      </c>
      <c r="C966" s="176" t="str">
        <f t="shared" si="236"/>
        <v>44228RealSemana 05</v>
      </c>
      <c r="D966" s="174" t="s">
        <v>111</v>
      </c>
      <c r="E966" s="174">
        <v>44228</v>
      </c>
      <c r="F966" s="174" t="s">
        <v>45</v>
      </c>
      <c r="G966" s="175" t="s">
        <v>21</v>
      </c>
      <c r="H966" s="175" t="s">
        <v>22</v>
      </c>
      <c r="I966" s="175" t="s">
        <v>174</v>
      </c>
      <c r="J966" s="175" t="s">
        <v>130</v>
      </c>
      <c r="K966" s="177" t="str">
        <f>IFERROR(INDEX(Investimento!$D$2:$BN$96,MATCH($B966,Investimento!#REF!,0),MATCH(HACKA_CROSS!$C966,Investimento!$D$2:$BN$2,0)),"")</f>
        <v/>
      </c>
      <c r="N966" s="176" t="str">
        <f t="shared" ref="N966:N984" si="239">T966&amp;U966&amp;P966</f>
        <v>CompromissadaResgateInvestimento</v>
      </c>
      <c r="O966" s="176" t="e">
        <f t="shared" ref="O966:O1029" si="240">Q966&amp;S966</f>
        <v>#REF!</v>
      </c>
      <c r="P966" s="174" t="s">
        <v>111</v>
      </c>
      <c r="Q966" s="179">
        <f>Q965</f>
        <v>45658</v>
      </c>
      <c r="R966" s="174" t="str">
        <f>R965</f>
        <v>Real</v>
      </c>
      <c r="S966" s="174" t="e">
        <f>Investimento!#REF!</f>
        <v>#REF!</v>
      </c>
      <c r="T966" s="175" t="s">
        <v>32</v>
      </c>
      <c r="U966" s="175" t="s">
        <v>24</v>
      </c>
      <c r="V966" s="175" t="s">
        <v>130</v>
      </c>
      <c r="W966" s="177" t="str">
        <f>IFERROR(INDEX(Investimento!$D$2:$DS$96,MATCH(HACKA_CROSS!$N966,Investimento!#REF!,0),MATCH(HACKA_CROSS!$O966,Investimento!$D$2:$CV$2,0)),"")</f>
        <v/>
      </c>
    </row>
    <row r="967" spans="2:23" x14ac:dyDescent="0.35">
      <c r="B967" s="176" t="str">
        <f t="shared" si="235"/>
        <v>CDBAuC PosiçãoInvestimento</v>
      </c>
      <c r="C967" s="176" t="str">
        <f t="shared" si="236"/>
        <v>44256RealSemana 05</v>
      </c>
      <c r="D967" s="174" t="s">
        <v>111</v>
      </c>
      <c r="E967" s="174">
        <v>44256</v>
      </c>
      <c r="F967" s="174" t="s">
        <v>45</v>
      </c>
      <c r="G967" s="175" t="s">
        <v>21</v>
      </c>
      <c r="H967" s="175" t="s">
        <v>22</v>
      </c>
      <c r="I967" s="175" t="s">
        <v>174</v>
      </c>
      <c r="J967" s="175" t="s">
        <v>130</v>
      </c>
      <c r="K967" s="177" t="str">
        <f>IFERROR(INDEX(Investimento!$D$2:$BN$96,MATCH($B967,Investimento!#REF!,0),MATCH(HACKA_CROSS!$C967,Investimento!$D$2:$BN$2,0)),"")</f>
        <v/>
      </c>
      <c r="N967" s="176" t="str">
        <f t="shared" si="239"/>
        <v>CompromissadaResgateInvestimento</v>
      </c>
      <c r="O967" s="176" t="e">
        <f t="shared" si="240"/>
        <v>#REF!</v>
      </c>
      <c r="P967" s="174" t="s">
        <v>111</v>
      </c>
      <c r="Q967" s="179">
        <f>Q966</f>
        <v>45658</v>
      </c>
      <c r="R967" s="174" t="str">
        <f t="shared" ref="R967:R969" si="241">R966</f>
        <v>Real</v>
      </c>
      <c r="S967" s="174" t="e">
        <f>Investimento!#REF!</f>
        <v>#REF!</v>
      </c>
      <c r="T967" s="175" t="s">
        <v>32</v>
      </c>
      <c r="U967" s="175" t="s">
        <v>24</v>
      </c>
      <c r="V967" s="175" t="s">
        <v>130</v>
      </c>
      <c r="W967" s="177" t="str">
        <f>IFERROR(INDEX(Investimento!$D$2:$DS$96,MATCH(HACKA_CROSS!$N967,Investimento!#REF!,0),MATCH(HACKA_CROSS!$O967,Investimento!$D$2:$CV$2,0)),"")</f>
        <v/>
      </c>
    </row>
    <row r="968" spans="2:23" x14ac:dyDescent="0.35">
      <c r="B968" s="176" t="str">
        <f t="shared" si="235"/>
        <v>CDBAuC PosiçãoInvestimento</v>
      </c>
      <c r="C968" s="176" t="str">
        <f t="shared" si="236"/>
        <v>44287RealSemana 05</v>
      </c>
      <c r="D968" s="174" t="s">
        <v>111</v>
      </c>
      <c r="E968" s="174">
        <v>44287</v>
      </c>
      <c r="F968" s="174" t="s">
        <v>45</v>
      </c>
      <c r="G968" s="175" t="s">
        <v>21</v>
      </c>
      <c r="H968" s="175" t="s">
        <v>22</v>
      </c>
      <c r="I968" s="175" t="s">
        <v>174</v>
      </c>
      <c r="J968" s="175" t="s">
        <v>130</v>
      </c>
      <c r="K968" s="177" t="str">
        <f>IFERROR(INDEX(Investimento!$D$2:$BN$96,MATCH($B968,Investimento!#REF!,0),MATCH(HACKA_CROSS!$C968,Investimento!$D$2:$BN$2,0)),"")</f>
        <v/>
      </c>
      <c r="N968" s="176" t="str">
        <f t="shared" si="239"/>
        <v>CompromissadaResgateInvestimento</v>
      </c>
      <c r="O968" s="176" t="e">
        <f t="shared" si="240"/>
        <v>#REF!</v>
      </c>
      <c r="P968" s="174" t="s">
        <v>111</v>
      </c>
      <c r="Q968" s="179">
        <f>Q967</f>
        <v>45658</v>
      </c>
      <c r="R968" s="174" t="str">
        <f t="shared" si="241"/>
        <v>Real</v>
      </c>
      <c r="S968" s="174" t="e">
        <f>Investimento!#REF!</f>
        <v>#REF!</v>
      </c>
      <c r="T968" s="175" t="s">
        <v>32</v>
      </c>
      <c r="U968" s="175" t="s">
        <v>24</v>
      </c>
      <c r="V968" s="175" t="s">
        <v>130</v>
      </c>
      <c r="W968" s="177" t="str">
        <f>IFERROR(INDEX(Investimento!$D$2:$DS$96,MATCH(HACKA_CROSS!$N968,Investimento!#REF!,0),MATCH(HACKA_CROSS!$O968,Investimento!$D$2:$CV$2,0)),"")</f>
        <v/>
      </c>
    </row>
    <row r="969" spans="2:23" x14ac:dyDescent="0.35">
      <c r="B969" s="176" t="str">
        <f t="shared" si="235"/>
        <v>CDBAuC PosiçãoInvestimento</v>
      </c>
      <c r="C969" s="176" t="str">
        <f t="shared" si="236"/>
        <v>44317RealSemana 05</v>
      </c>
      <c r="D969" s="174" t="s">
        <v>111</v>
      </c>
      <c r="E969" s="174">
        <v>44317</v>
      </c>
      <c r="F969" s="174" t="s">
        <v>45</v>
      </c>
      <c r="G969" s="175" t="s">
        <v>21</v>
      </c>
      <c r="H969" s="175" t="s">
        <v>22</v>
      </c>
      <c r="I969" s="175" t="s">
        <v>174</v>
      </c>
      <c r="J969" s="175" t="s">
        <v>130</v>
      </c>
      <c r="K969" s="177" t="str">
        <f>IFERROR(INDEX(Investimento!$D$2:$BN$96,MATCH($B969,Investimento!#REF!,0),MATCH(HACKA_CROSS!$C969,Investimento!$D$2:$BN$2,0)),"")</f>
        <v/>
      </c>
      <c r="N969" s="176" t="str">
        <f t="shared" si="239"/>
        <v>CompromissadaResgateInvestimento</v>
      </c>
      <c r="O969" s="176" t="str">
        <f t="shared" si="240"/>
        <v>45658Semana 05S</v>
      </c>
      <c r="P969" s="174" t="s">
        <v>111</v>
      </c>
      <c r="Q969" s="179">
        <f>Q968</f>
        <v>45658</v>
      </c>
      <c r="R969" s="174" t="str">
        <f t="shared" si="241"/>
        <v>Real</v>
      </c>
      <c r="S969" s="174" t="s">
        <v>196</v>
      </c>
      <c r="T969" s="175" t="s">
        <v>32</v>
      </c>
      <c r="U969" s="175" t="s">
        <v>24</v>
      </c>
      <c r="V969" s="175" t="s">
        <v>130</v>
      </c>
      <c r="W969" s="177" t="str">
        <f>IFERROR(INDEX(Investimento!$D$2:$DS$96,MATCH(HACKA_CROSS!$N969,Investimento!#REF!,0),MATCH(HACKA_CROSS!$O969,Investimento!$D$2:$CV$2,0)),"")</f>
        <v/>
      </c>
    </row>
    <row r="970" spans="2:23" x14ac:dyDescent="0.35">
      <c r="B970" s="176" t="str">
        <f t="shared" si="235"/>
        <v>CDBAuC PosiçãoInvestimento</v>
      </c>
      <c r="C970" s="176" t="str">
        <f t="shared" si="236"/>
        <v>44348RealSemana 05</v>
      </c>
      <c r="D970" s="174" t="s">
        <v>111</v>
      </c>
      <c r="E970" s="174">
        <v>44348</v>
      </c>
      <c r="F970" s="174" t="s">
        <v>45</v>
      </c>
      <c r="G970" s="175" t="s">
        <v>21</v>
      </c>
      <c r="H970" s="175" t="s">
        <v>22</v>
      </c>
      <c r="I970" s="175" t="s">
        <v>174</v>
      </c>
      <c r="J970" s="175" t="s">
        <v>130</v>
      </c>
      <c r="K970" s="177" t="str">
        <f>IFERROR(INDEX(Investimento!$D$2:$BN$96,MATCH($B970,Investimento!#REF!,0),MATCH(HACKA_CROSS!$C970,Investimento!$D$2:$BN$2,0)),"")</f>
        <v/>
      </c>
      <c r="N970" s="176" t="str">
        <f t="shared" si="239"/>
        <v>CompromissadaResgateInvestimento</v>
      </c>
      <c r="O970" s="176" t="str">
        <f t="shared" si="240"/>
        <v>45962Semana 05</v>
      </c>
      <c r="P970" s="174" t="s">
        <v>111</v>
      </c>
      <c r="Q970" s="179">
        <f>Investimento!$CO$4</f>
        <v>45962</v>
      </c>
      <c r="R970" s="174" t="str">
        <f>Investimento!$CO$5</f>
        <v>Real</v>
      </c>
      <c r="S970" s="174" t="str">
        <f>Investimento!$CN$1</f>
        <v>Semana 05</v>
      </c>
      <c r="T970" s="175" t="s">
        <v>32</v>
      </c>
      <c r="U970" s="175" t="s">
        <v>24</v>
      </c>
      <c r="V970" s="175" t="s">
        <v>130</v>
      </c>
      <c r="W970" s="177" t="str">
        <f>IFERROR(INDEX(Investimento!$D$2:$DS$96,MATCH(HACKA_CROSS!$N970,Investimento!#REF!,0),MATCH(HACKA_CROSS!$O970,Investimento!$D$2:$CV$2,0)),"")</f>
        <v/>
      </c>
    </row>
    <row r="971" spans="2:23" x14ac:dyDescent="0.35">
      <c r="B971" s="176" t="str">
        <f t="shared" si="235"/>
        <v>CDBAuC PosiçãoInvestimento</v>
      </c>
      <c r="C971" s="176" t="str">
        <f t="shared" si="236"/>
        <v>44378RealSemana 05</v>
      </c>
      <c r="D971" s="174" t="s">
        <v>111</v>
      </c>
      <c r="E971" s="174">
        <v>44378</v>
      </c>
      <c r="F971" s="174" t="s">
        <v>45</v>
      </c>
      <c r="G971" s="175" t="s">
        <v>21</v>
      </c>
      <c r="H971" s="175" t="s">
        <v>22</v>
      </c>
      <c r="I971" s="175" t="s">
        <v>174</v>
      </c>
      <c r="J971" s="175" t="s">
        <v>130</v>
      </c>
      <c r="K971" s="177" t="str">
        <f>IFERROR(INDEX(Investimento!$D$2:$BN$96,MATCH($B971,Investimento!#REF!,0),MATCH(HACKA_CROSS!$C971,Investimento!$D$2:$BN$2,0)),"")</f>
        <v/>
      </c>
      <c r="N971" s="176" t="str">
        <f t="shared" si="239"/>
        <v>CompromissadaResgateInvestimento</v>
      </c>
      <c r="O971" s="176" t="e">
        <f t="shared" si="240"/>
        <v>#REF!</v>
      </c>
      <c r="P971" s="174" t="s">
        <v>111</v>
      </c>
      <c r="Q971" s="179">
        <f>Q970</f>
        <v>45962</v>
      </c>
      <c r="R971" s="174" t="str">
        <f>R970</f>
        <v>Real</v>
      </c>
      <c r="S971" s="174" t="e">
        <f>Investimento!#REF!</f>
        <v>#REF!</v>
      </c>
      <c r="T971" s="175" t="s">
        <v>32</v>
      </c>
      <c r="U971" s="175" t="s">
        <v>24</v>
      </c>
      <c r="V971" s="175" t="s">
        <v>130</v>
      </c>
      <c r="W971" s="177" t="str">
        <f>IFERROR(INDEX(Investimento!$D$2:$DS$96,MATCH(HACKA_CROSS!$N971,Investimento!#REF!,0),MATCH(HACKA_CROSS!$O971,Investimento!$D$2:$CV$2,0)),"")</f>
        <v/>
      </c>
    </row>
    <row r="972" spans="2:23" x14ac:dyDescent="0.35">
      <c r="B972" s="176" t="str">
        <f t="shared" si="235"/>
        <v>CDBAuC PosiçãoInvestimento</v>
      </c>
      <c r="C972" s="176" t="str">
        <f t="shared" si="236"/>
        <v>44409RealSemana 05</v>
      </c>
      <c r="D972" s="174" t="s">
        <v>111</v>
      </c>
      <c r="E972" s="174">
        <v>44409</v>
      </c>
      <c r="F972" s="174" t="s">
        <v>45</v>
      </c>
      <c r="G972" s="175" t="s">
        <v>21</v>
      </c>
      <c r="H972" s="175" t="s">
        <v>22</v>
      </c>
      <c r="I972" s="175" t="s">
        <v>174</v>
      </c>
      <c r="J972" s="175" t="s">
        <v>130</v>
      </c>
      <c r="K972" s="177" t="str">
        <f>IFERROR(INDEX(Investimento!$D$2:$BN$96,MATCH($B972,Investimento!#REF!,0),MATCH(HACKA_CROSS!$C972,Investimento!$D$2:$BN$2,0)),"")</f>
        <v/>
      </c>
      <c r="N972" s="176" t="str">
        <f t="shared" si="239"/>
        <v>CompromissadaResgateInvestimento</v>
      </c>
      <c r="O972" s="176" t="e">
        <f t="shared" si="240"/>
        <v>#REF!</v>
      </c>
      <c r="P972" s="174" t="s">
        <v>111</v>
      </c>
      <c r="Q972" s="179">
        <f>Q971</f>
        <v>45962</v>
      </c>
      <c r="R972" s="174" t="str">
        <f t="shared" ref="R972:R974" si="242">R971</f>
        <v>Real</v>
      </c>
      <c r="S972" s="174" t="e">
        <f>Investimento!#REF!</f>
        <v>#REF!</v>
      </c>
      <c r="T972" s="175" t="s">
        <v>32</v>
      </c>
      <c r="U972" s="175" t="s">
        <v>24</v>
      </c>
      <c r="V972" s="175" t="s">
        <v>130</v>
      </c>
      <c r="W972" s="177" t="str">
        <f>IFERROR(INDEX(Investimento!$D$2:$DS$96,MATCH(HACKA_CROSS!$N972,Investimento!#REF!,0),MATCH(HACKA_CROSS!$O972,Investimento!$D$2:$CV$2,0)),"")</f>
        <v/>
      </c>
    </row>
    <row r="973" spans="2:23" x14ac:dyDescent="0.35">
      <c r="B973" s="176" t="str">
        <f t="shared" si="235"/>
        <v>CDBAuC PosiçãoInvestimento</v>
      </c>
      <c r="C973" s="176" t="str">
        <f t="shared" si="236"/>
        <v>44440RealSemana 05</v>
      </c>
      <c r="D973" s="174" t="s">
        <v>111</v>
      </c>
      <c r="E973" s="174">
        <v>44440</v>
      </c>
      <c r="F973" s="174" t="s">
        <v>45</v>
      </c>
      <c r="G973" s="175" t="s">
        <v>21</v>
      </c>
      <c r="H973" s="175" t="s">
        <v>22</v>
      </c>
      <c r="I973" s="175" t="s">
        <v>174</v>
      </c>
      <c r="J973" s="175" t="s">
        <v>130</v>
      </c>
      <c r="K973" s="177" t="str">
        <f>IFERROR(INDEX(Investimento!$D$2:$BN$96,MATCH($B973,Investimento!#REF!,0),MATCH(HACKA_CROSS!$C973,Investimento!$D$2:$BN$2,0)),"")</f>
        <v/>
      </c>
      <c r="N973" s="176" t="str">
        <f t="shared" si="239"/>
        <v>CompromissadaResgateInvestimento</v>
      </c>
      <c r="O973" s="176" t="e">
        <f t="shared" si="240"/>
        <v>#REF!</v>
      </c>
      <c r="P973" s="174" t="s">
        <v>111</v>
      </c>
      <c r="Q973" s="179">
        <f>Q972</f>
        <v>45962</v>
      </c>
      <c r="R973" s="174" t="str">
        <f t="shared" si="242"/>
        <v>Real</v>
      </c>
      <c r="S973" s="174" t="e">
        <f>Investimento!#REF!</f>
        <v>#REF!</v>
      </c>
      <c r="T973" s="175" t="s">
        <v>32</v>
      </c>
      <c r="U973" s="175" t="s">
        <v>24</v>
      </c>
      <c r="V973" s="175" t="s">
        <v>130</v>
      </c>
      <c r="W973" s="177" t="str">
        <f>IFERROR(INDEX(Investimento!$D$2:$DS$96,MATCH(HACKA_CROSS!$N973,Investimento!#REF!,0),MATCH(HACKA_CROSS!$O973,Investimento!$D$2:$CV$2,0)),"")</f>
        <v/>
      </c>
    </row>
    <row r="974" spans="2:23" x14ac:dyDescent="0.35">
      <c r="B974" s="176" t="str">
        <f t="shared" si="235"/>
        <v>CDBAuC PosiçãoInvestimento</v>
      </c>
      <c r="C974" s="176" t="str">
        <f t="shared" si="236"/>
        <v>44470RealSemana 05</v>
      </c>
      <c r="D974" s="174" t="s">
        <v>111</v>
      </c>
      <c r="E974" s="174">
        <v>44470</v>
      </c>
      <c r="F974" s="174" t="s">
        <v>45</v>
      </c>
      <c r="G974" s="175" t="s">
        <v>21</v>
      </c>
      <c r="H974" s="175" t="s">
        <v>22</v>
      </c>
      <c r="I974" s="175" t="s">
        <v>174</v>
      </c>
      <c r="J974" s="175" t="s">
        <v>130</v>
      </c>
      <c r="K974" s="177" t="str">
        <f>IFERROR(INDEX(Investimento!$D$2:$BN$96,MATCH($B974,Investimento!#REF!,0),MATCH(HACKA_CROSS!$C974,Investimento!$D$2:$BN$2,0)),"")</f>
        <v/>
      </c>
      <c r="N974" s="176" t="str">
        <f t="shared" si="239"/>
        <v>CompromissadaResgateInvestimento</v>
      </c>
      <c r="O974" s="176" t="str">
        <f t="shared" si="240"/>
        <v>45962Semana 05S</v>
      </c>
      <c r="P974" s="174" t="s">
        <v>111</v>
      </c>
      <c r="Q974" s="179">
        <f>Q973</f>
        <v>45962</v>
      </c>
      <c r="R974" s="174" t="str">
        <f t="shared" si="242"/>
        <v>Real</v>
      </c>
      <c r="S974" s="174" t="s">
        <v>196</v>
      </c>
      <c r="T974" s="175" t="s">
        <v>32</v>
      </c>
      <c r="U974" s="175" t="s">
        <v>24</v>
      </c>
      <c r="V974" s="175" t="s">
        <v>130</v>
      </c>
      <c r="W974" s="177" t="str">
        <f>IFERROR(INDEX(Investimento!$D$2:$DS$96,MATCH(HACKA_CROSS!$N974,Investimento!#REF!,0),MATCH(HACKA_CROSS!$O974,Investimento!$D$2:$CV$2,0)),"")</f>
        <v/>
      </c>
    </row>
    <row r="975" spans="2:23" x14ac:dyDescent="0.35">
      <c r="B975" s="176" t="str">
        <f t="shared" si="235"/>
        <v>CDBAuC PosiçãoInvestimento</v>
      </c>
      <c r="C975" s="176" t="str">
        <f t="shared" si="236"/>
        <v>44501RealSemana 05</v>
      </c>
      <c r="D975" s="174" t="s">
        <v>111</v>
      </c>
      <c r="E975" s="174">
        <v>44501</v>
      </c>
      <c r="F975" s="174" t="s">
        <v>45</v>
      </c>
      <c r="G975" s="175" t="s">
        <v>21</v>
      </c>
      <c r="H975" s="175" t="s">
        <v>22</v>
      </c>
      <c r="I975" s="175" t="s">
        <v>174</v>
      </c>
      <c r="J975" s="175" t="s">
        <v>130</v>
      </c>
      <c r="K975" s="177" t="str">
        <f>IFERROR(INDEX(Investimento!$D$2:$BN$96,MATCH($B975,Investimento!#REF!,0),MATCH(HACKA_CROSS!$C975,Investimento!$D$2:$BN$2,0)),"")</f>
        <v/>
      </c>
      <c r="N975" s="176" t="str">
        <f t="shared" si="239"/>
        <v>CompromissadaResgateInvestimento</v>
      </c>
      <c r="O975" s="176" t="str">
        <f t="shared" si="240"/>
        <v>45992Semana 05</v>
      </c>
      <c r="P975" s="174" t="s">
        <v>111</v>
      </c>
      <c r="Q975" s="179">
        <f>Investimento!$CQ$4</f>
        <v>45992</v>
      </c>
      <c r="R975" s="174" t="str">
        <f>Investimento!$CQ$5</f>
        <v>Real</v>
      </c>
      <c r="S975" s="174" t="str">
        <f>Investimento!$CP$1</f>
        <v>Semana 05</v>
      </c>
      <c r="T975" s="175" t="s">
        <v>32</v>
      </c>
      <c r="U975" s="175" t="s">
        <v>24</v>
      </c>
      <c r="V975" s="175" t="s">
        <v>130</v>
      </c>
      <c r="W975" s="177" t="str">
        <f>IFERROR(INDEX(Investimento!$D$2:$DS$96,MATCH(HACKA_CROSS!$N975,Investimento!#REF!,0),MATCH(HACKA_CROSS!$O975,Investimento!$D$2:$CV$2,0)),"")</f>
        <v/>
      </c>
    </row>
    <row r="976" spans="2:23" x14ac:dyDescent="0.35">
      <c r="B976" s="176" t="str">
        <f t="shared" si="235"/>
        <v>CDBAuC PosiçãoInvestimento</v>
      </c>
      <c r="C976" s="176" t="str">
        <f t="shared" si="236"/>
        <v>44531RealSemana 05</v>
      </c>
      <c r="D976" s="174" t="s">
        <v>111</v>
      </c>
      <c r="E976" s="174">
        <v>44531</v>
      </c>
      <c r="F976" s="174" t="s">
        <v>45</v>
      </c>
      <c r="G976" s="175" t="s">
        <v>21</v>
      </c>
      <c r="H976" s="175" t="s">
        <v>22</v>
      </c>
      <c r="I976" s="175" t="s">
        <v>174</v>
      </c>
      <c r="J976" s="175" t="s">
        <v>130</v>
      </c>
      <c r="K976" s="177" t="str">
        <f>IFERROR(INDEX(Investimento!$D$2:$BN$96,MATCH($B976,Investimento!#REF!,0),MATCH(HACKA_CROSS!$C976,Investimento!$D$2:$BN$2,0)),"")</f>
        <v/>
      </c>
      <c r="N976" s="176" t="str">
        <f t="shared" si="239"/>
        <v>CompromissadaResgateInvestimento</v>
      </c>
      <c r="O976" s="176" t="e">
        <f t="shared" si="240"/>
        <v>#REF!</v>
      </c>
      <c r="P976" s="174" t="s">
        <v>111</v>
      </c>
      <c r="Q976" s="179">
        <f>Q975</f>
        <v>45992</v>
      </c>
      <c r="R976" s="174" t="str">
        <f>R975</f>
        <v>Real</v>
      </c>
      <c r="S976" s="174" t="e">
        <f>Investimento!#REF!</f>
        <v>#REF!</v>
      </c>
      <c r="T976" s="175" t="s">
        <v>32</v>
      </c>
      <c r="U976" s="175" t="s">
        <v>24</v>
      </c>
      <c r="V976" s="175" t="s">
        <v>130</v>
      </c>
      <c r="W976" s="177" t="str">
        <f>IFERROR(INDEX(Investimento!$D$2:$DS$96,MATCH(HACKA_CROSS!$N976,Investimento!#REF!,0),MATCH(HACKA_CROSS!$O976,Investimento!$D$2:$CV$2,0)),"")</f>
        <v/>
      </c>
    </row>
    <row r="977" spans="2:23" x14ac:dyDescent="0.35">
      <c r="B977" s="176" t="str">
        <f t="shared" si="235"/>
        <v>CDBAuC PosiçãoInvestimento</v>
      </c>
      <c r="C977" s="176" t="str">
        <f t="shared" si="236"/>
        <v>44562RealSemana 05</v>
      </c>
      <c r="D977" s="174" t="s">
        <v>111</v>
      </c>
      <c r="E977" s="174">
        <v>44562</v>
      </c>
      <c r="F977" s="174" t="s">
        <v>45</v>
      </c>
      <c r="G977" s="175" t="s">
        <v>21</v>
      </c>
      <c r="H977" s="175" t="s">
        <v>22</v>
      </c>
      <c r="I977" s="175" t="s">
        <v>174</v>
      </c>
      <c r="J977" s="175" t="s">
        <v>130</v>
      </c>
      <c r="K977" s="177" t="str">
        <f>IFERROR(INDEX(Investimento!$D$2:$BN$96,MATCH($B977,Investimento!#REF!,0),MATCH(HACKA_CROSS!$C977,Investimento!$D$2:$BN$2,0)),"")</f>
        <v/>
      </c>
      <c r="N977" s="176" t="str">
        <f t="shared" si="239"/>
        <v>CompromissadaResgateInvestimento</v>
      </c>
      <c r="O977" s="176" t="e">
        <f t="shared" si="240"/>
        <v>#REF!</v>
      </c>
      <c r="P977" s="174" t="s">
        <v>111</v>
      </c>
      <c r="Q977" s="179">
        <f>Q976</f>
        <v>45992</v>
      </c>
      <c r="R977" s="174" t="str">
        <f t="shared" ref="R977:R979" si="243">R976</f>
        <v>Real</v>
      </c>
      <c r="S977" s="174" t="e">
        <f>Investimento!#REF!</f>
        <v>#REF!</v>
      </c>
      <c r="T977" s="175" t="s">
        <v>32</v>
      </c>
      <c r="U977" s="175" t="s">
        <v>24</v>
      </c>
      <c r="V977" s="175" t="s">
        <v>130</v>
      </c>
      <c r="W977" s="177" t="str">
        <f>IFERROR(INDEX(Investimento!$D$2:$DS$96,MATCH(HACKA_CROSS!$N977,Investimento!#REF!,0),MATCH(HACKA_CROSS!$O977,Investimento!$D$2:$CV$2,0)),"")</f>
        <v/>
      </c>
    </row>
    <row r="978" spans="2:23" x14ac:dyDescent="0.35">
      <c r="B978" s="176" t="str">
        <f t="shared" si="235"/>
        <v>CDBAuC PosiçãoInvestimento</v>
      </c>
      <c r="C978" s="176" t="str">
        <f t="shared" si="236"/>
        <v>44593RealSemana 05</v>
      </c>
      <c r="D978" s="174" t="s">
        <v>111</v>
      </c>
      <c r="E978" s="174">
        <v>44593</v>
      </c>
      <c r="F978" s="174" t="s">
        <v>45</v>
      </c>
      <c r="G978" s="175" t="s">
        <v>21</v>
      </c>
      <c r="H978" s="175" t="s">
        <v>22</v>
      </c>
      <c r="I978" s="175" t="s">
        <v>174</v>
      </c>
      <c r="J978" s="175" t="s">
        <v>130</v>
      </c>
      <c r="K978" s="177" t="str">
        <f>IFERROR(INDEX(Investimento!$D$2:$BN$96,MATCH($B978,Investimento!#REF!,0),MATCH(HACKA_CROSS!$C978,Investimento!$D$2:$BN$2,0)),"")</f>
        <v/>
      </c>
      <c r="N978" s="176" t="str">
        <f t="shared" si="239"/>
        <v>CompromissadaResgateInvestimento</v>
      </c>
      <c r="O978" s="176" t="e">
        <f t="shared" si="240"/>
        <v>#REF!</v>
      </c>
      <c r="P978" s="174" t="s">
        <v>111</v>
      </c>
      <c r="Q978" s="179">
        <f>Q977</f>
        <v>45992</v>
      </c>
      <c r="R978" s="174" t="str">
        <f t="shared" si="243"/>
        <v>Real</v>
      </c>
      <c r="S978" s="174" t="e">
        <f>Investimento!#REF!</f>
        <v>#REF!</v>
      </c>
      <c r="T978" s="175" t="s">
        <v>32</v>
      </c>
      <c r="U978" s="175" t="s">
        <v>24</v>
      </c>
      <c r="V978" s="175" t="s">
        <v>130</v>
      </c>
      <c r="W978" s="177" t="str">
        <f>IFERROR(INDEX(Investimento!$D$2:$DS$96,MATCH(HACKA_CROSS!$N978,Investimento!#REF!,0),MATCH(HACKA_CROSS!$O978,Investimento!$D$2:$CV$2,0)),"")</f>
        <v/>
      </c>
    </row>
    <row r="979" spans="2:23" x14ac:dyDescent="0.35">
      <c r="B979" s="176" t="str">
        <f t="shared" si="235"/>
        <v>CDBAuC PosiçãoInvestimento</v>
      </c>
      <c r="C979" s="176" t="str">
        <f t="shared" si="236"/>
        <v>44621RealSemana 05</v>
      </c>
      <c r="D979" s="174" t="s">
        <v>111</v>
      </c>
      <c r="E979" s="174">
        <v>44621</v>
      </c>
      <c r="F979" s="174" t="s">
        <v>45</v>
      </c>
      <c r="G979" s="175" t="s">
        <v>21</v>
      </c>
      <c r="H979" s="175" t="s">
        <v>22</v>
      </c>
      <c r="I979" s="175" t="s">
        <v>174</v>
      </c>
      <c r="J979" s="175" t="s">
        <v>130</v>
      </c>
      <c r="K979" s="177" t="str">
        <f>IFERROR(INDEX(Investimento!$D$2:$BN$96,MATCH($B979,Investimento!#REF!,0),MATCH(HACKA_CROSS!$C979,Investimento!$D$2:$BN$2,0)),"")</f>
        <v/>
      </c>
      <c r="N979" s="176" t="str">
        <f t="shared" si="239"/>
        <v>CompromissadaResgateInvestimento</v>
      </c>
      <c r="O979" s="176" t="str">
        <f t="shared" si="240"/>
        <v>45992Semana 05S</v>
      </c>
      <c r="P979" s="174" t="s">
        <v>111</v>
      </c>
      <c r="Q979" s="179">
        <f>Q978</f>
        <v>45992</v>
      </c>
      <c r="R979" s="174" t="str">
        <f t="shared" si="243"/>
        <v>Real</v>
      </c>
      <c r="S979" s="174" t="s">
        <v>196</v>
      </c>
      <c r="T979" s="175" t="s">
        <v>32</v>
      </c>
      <c r="U979" s="175" t="s">
        <v>24</v>
      </c>
      <c r="V979" s="175" t="s">
        <v>130</v>
      </c>
      <c r="W979" s="177" t="str">
        <f>IFERROR(INDEX(Investimento!$D$2:$DS$96,MATCH(HACKA_CROSS!$N979,Investimento!#REF!,0),MATCH(HACKA_CROSS!$O979,Investimento!$D$2:$CV$2,0)),"")</f>
        <v/>
      </c>
    </row>
    <row r="980" spans="2:23" x14ac:dyDescent="0.35">
      <c r="B980" s="176" t="str">
        <f t="shared" si="235"/>
        <v>CDBAuC PosiçãoInvestimento</v>
      </c>
      <c r="C980" s="176" t="str">
        <f t="shared" si="236"/>
        <v>44652RealSemana 05</v>
      </c>
      <c r="D980" s="174" t="s">
        <v>111</v>
      </c>
      <c r="E980" s="174">
        <v>44652</v>
      </c>
      <c r="F980" s="174" t="s">
        <v>45</v>
      </c>
      <c r="G980" s="175" t="s">
        <v>21</v>
      </c>
      <c r="H980" s="175" t="s">
        <v>22</v>
      </c>
      <c r="I980" s="175" t="s">
        <v>174</v>
      </c>
      <c r="J980" s="175" t="s">
        <v>130</v>
      </c>
      <c r="K980" s="177" t="str">
        <f>IFERROR(INDEX(Investimento!$D$2:$BN$96,MATCH($B980,Investimento!#REF!,0),MATCH(HACKA_CROSS!$C980,Investimento!$D$2:$BN$2,0)),"")</f>
        <v/>
      </c>
      <c r="N980" s="176" t="str">
        <f t="shared" si="239"/>
        <v>CompromissadaResgateInvestimento</v>
      </c>
      <c r="O980" s="176" t="str">
        <f t="shared" si="240"/>
        <v>46023Semana 05</v>
      </c>
      <c r="P980" s="174" t="s">
        <v>111</v>
      </c>
      <c r="Q980" s="179">
        <f>Investimento!$CT$4</f>
        <v>46023</v>
      </c>
      <c r="R980" s="174" t="str">
        <f>Investimento!$CU$5</f>
        <v>Real</v>
      </c>
      <c r="S980" s="174" t="str">
        <f>Investimento!$CU$1</f>
        <v>Semana 05</v>
      </c>
      <c r="T980" s="175" t="s">
        <v>32</v>
      </c>
      <c r="U980" s="175" t="s">
        <v>24</v>
      </c>
      <c r="V980" s="175" t="s">
        <v>130</v>
      </c>
      <c r="W980" s="177" t="str">
        <f>IFERROR(INDEX(Investimento!$D$2:$DS$96,MATCH(HACKA_CROSS!$N980,Investimento!#REF!,0),MATCH(HACKA_CROSS!$O980,Investimento!$D$2:$CV$2,0)),"")</f>
        <v/>
      </c>
    </row>
    <row r="981" spans="2:23" x14ac:dyDescent="0.35">
      <c r="B981" s="176" t="str">
        <f t="shared" si="235"/>
        <v>CDBAuC PosiçãoInvestimento</v>
      </c>
      <c r="C981" s="176" t="str">
        <f t="shared" si="236"/>
        <v>44682RealSemana 05</v>
      </c>
      <c r="D981" s="174" t="s">
        <v>111</v>
      </c>
      <c r="E981" s="174">
        <v>44682</v>
      </c>
      <c r="F981" s="174" t="s">
        <v>45</v>
      </c>
      <c r="G981" s="175" t="s">
        <v>21</v>
      </c>
      <c r="H981" s="175" t="s">
        <v>22</v>
      </c>
      <c r="I981" s="175" t="s">
        <v>174</v>
      </c>
      <c r="J981" s="175" t="s">
        <v>130</v>
      </c>
      <c r="K981" s="177" t="str">
        <f>IFERROR(INDEX(Investimento!$D$2:$BN$96,MATCH($B981,Investimento!#REF!,0),MATCH(HACKA_CROSS!$C981,Investimento!$D$2:$BN$2,0)),"")</f>
        <v/>
      </c>
      <c r="N981" s="176" t="str">
        <f t="shared" si="239"/>
        <v>CompromissadaResgateInvestimento</v>
      </c>
      <c r="O981" s="176" t="e">
        <f t="shared" si="240"/>
        <v>#REF!</v>
      </c>
      <c r="P981" s="174" t="s">
        <v>111</v>
      </c>
      <c r="Q981" s="179">
        <f>Q980</f>
        <v>46023</v>
      </c>
      <c r="R981" s="174" t="e">
        <f>Investimento!#REF!</f>
        <v>#REF!</v>
      </c>
      <c r="S981" s="174" t="e">
        <f>Investimento!#REF!</f>
        <v>#REF!</v>
      </c>
      <c r="T981" s="175" t="s">
        <v>32</v>
      </c>
      <c r="U981" s="175" t="s">
        <v>24</v>
      </c>
      <c r="V981" s="175" t="s">
        <v>130</v>
      </c>
      <c r="W981" s="177" t="str">
        <f>IFERROR(INDEX(Investimento!$D$2:$DS$96,MATCH(HACKA_CROSS!$N981,Investimento!#REF!,0),MATCH(HACKA_CROSS!$O981,Investimento!$D$2:$CV$2,0)),"")</f>
        <v/>
      </c>
    </row>
    <row r="982" spans="2:23" x14ac:dyDescent="0.35">
      <c r="B982" s="176" t="str">
        <f t="shared" si="235"/>
        <v>CDBAuC PosiçãoInvestimento</v>
      </c>
      <c r="C982" s="176" t="str">
        <f t="shared" si="236"/>
        <v>44713RealSemana 05</v>
      </c>
      <c r="D982" s="174" t="s">
        <v>111</v>
      </c>
      <c r="E982" s="174">
        <v>44713</v>
      </c>
      <c r="F982" s="174" t="s">
        <v>45</v>
      </c>
      <c r="G982" s="175" t="s">
        <v>21</v>
      </c>
      <c r="H982" s="175" t="s">
        <v>22</v>
      </c>
      <c r="I982" s="175" t="s">
        <v>174</v>
      </c>
      <c r="J982" s="175" t="s">
        <v>130</v>
      </c>
      <c r="K982" s="177" t="str">
        <f>IFERROR(INDEX(Investimento!$D$2:$BN$96,MATCH($B982,Investimento!#REF!,0),MATCH(HACKA_CROSS!$C982,Investimento!$D$2:$BN$2,0)),"")</f>
        <v/>
      </c>
      <c r="N982" s="176" t="str">
        <f t="shared" si="239"/>
        <v>CompromissadaResgateInvestimento</v>
      </c>
      <c r="O982" s="176" t="e">
        <f t="shared" si="240"/>
        <v>#REF!</v>
      </c>
      <c r="P982" s="174" t="s">
        <v>111</v>
      </c>
      <c r="Q982" s="179">
        <f>Q981</f>
        <v>46023</v>
      </c>
      <c r="R982" s="174" t="e">
        <f>Investimento!#REF!</f>
        <v>#REF!</v>
      </c>
      <c r="S982" s="174" t="e">
        <f>Investimento!#REF!</f>
        <v>#REF!</v>
      </c>
      <c r="T982" s="175" t="s">
        <v>32</v>
      </c>
      <c r="U982" s="175" t="s">
        <v>24</v>
      </c>
      <c r="V982" s="175" t="s">
        <v>130</v>
      </c>
      <c r="W982" s="177" t="str">
        <f>IFERROR(INDEX(Investimento!$D$2:$DS$96,MATCH(HACKA_CROSS!$N982,Investimento!#REF!,0),MATCH(HACKA_CROSS!$O982,Investimento!$D$2:$CV$2,0)),"")</f>
        <v/>
      </c>
    </row>
    <row r="983" spans="2:23" x14ac:dyDescent="0.35">
      <c r="B983" s="176" t="str">
        <f t="shared" si="235"/>
        <v>CDBAuC PosiçãoInvestimento</v>
      </c>
      <c r="C983" s="176" t="str">
        <f t="shared" si="236"/>
        <v>44743RealSemana 05</v>
      </c>
      <c r="D983" s="174" t="s">
        <v>111</v>
      </c>
      <c r="E983" s="174">
        <v>44743</v>
      </c>
      <c r="F983" s="174" t="s">
        <v>45</v>
      </c>
      <c r="G983" s="175" t="s">
        <v>21</v>
      </c>
      <c r="H983" s="175" t="s">
        <v>22</v>
      </c>
      <c r="I983" s="175" t="s">
        <v>174</v>
      </c>
      <c r="J983" s="175" t="s">
        <v>130</v>
      </c>
      <c r="K983" s="177" t="str">
        <f>IFERROR(INDEX(Investimento!$D$2:$BN$96,MATCH($B983,Investimento!#REF!,0),MATCH(HACKA_CROSS!$C983,Investimento!$D$2:$BN$2,0)),"")</f>
        <v/>
      </c>
      <c r="N983" s="176" t="str">
        <f t="shared" si="239"/>
        <v>CompromissadaResgateInvestimento</v>
      </c>
      <c r="O983" s="176" t="e">
        <f t="shared" si="240"/>
        <v>#REF!</v>
      </c>
      <c r="P983" s="174" t="s">
        <v>111</v>
      </c>
      <c r="Q983" s="179">
        <f>Q982</f>
        <v>46023</v>
      </c>
      <c r="R983" s="174" t="e">
        <f>Investimento!#REF!</f>
        <v>#REF!</v>
      </c>
      <c r="S983" s="174" t="e">
        <f>Investimento!#REF!</f>
        <v>#REF!</v>
      </c>
      <c r="T983" s="175" t="s">
        <v>32</v>
      </c>
      <c r="U983" s="175" t="s">
        <v>24</v>
      </c>
      <c r="V983" s="175" t="s">
        <v>130</v>
      </c>
      <c r="W983" s="177" t="str">
        <f>IFERROR(INDEX(Investimento!$D$2:$DS$96,MATCH(HACKA_CROSS!$N983,Investimento!#REF!,0),MATCH(HACKA_CROSS!$O983,Investimento!$D$2:$CV$2,0)),"")</f>
        <v/>
      </c>
    </row>
    <row r="984" spans="2:23" x14ac:dyDescent="0.35">
      <c r="B984" s="176" t="str">
        <f t="shared" si="235"/>
        <v>CDBAuC PosiçãoInvestimento</v>
      </c>
      <c r="C984" s="176" t="str">
        <f t="shared" si="236"/>
        <v>44774RealSemana 05</v>
      </c>
      <c r="D984" s="174" t="s">
        <v>111</v>
      </c>
      <c r="E984" s="174">
        <v>44774</v>
      </c>
      <c r="F984" s="174" t="s">
        <v>45</v>
      </c>
      <c r="G984" s="175" t="s">
        <v>21</v>
      </c>
      <c r="H984" s="175" t="s">
        <v>22</v>
      </c>
      <c r="I984" s="175" t="s">
        <v>174</v>
      </c>
      <c r="J984" s="175" t="s">
        <v>130</v>
      </c>
      <c r="K984" s="177" t="str">
        <f>IFERROR(INDEX(Investimento!$D$2:$BN$96,MATCH($B984,Investimento!#REF!,0),MATCH(HACKA_CROSS!$C984,Investimento!$D$2:$BN$2,0)),"")</f>
        <v/>
      </c>
      <c r="N984" s="176" t="str">
        <f t="shared" si="239"/>
        <v>CompromissadaResgateInvestimento</v>
      </c>
      <c r="O984" s="176" t="str">
        <f t="shared" si="240"/>
        <v>46023Semana 05S</v>
      </c>
      <c r="P984" s="174" t="s">
        <v>111</v>
      </c>
      <c r="Q984" s="179">
        <f>Q983</f>
        <v>46023</v>
      </c>
      <c r="R984" s="174" t="str">
        <f>Investimento!$CV$5</f>
        <v>Real</v>
      </c>
      <c r="S984" s="174" t="s">
        <v>196</v>
      </c>
      <c r="T984" s="175" t="s">
        <v>32</v>
      </c>
      <c r="U984" s="175" t="s">
        <v>24</v>
      </c>
      <c r="V984" s="175" t="s">
        <v>130</v>
      </c>
      <c r="W984" s="177" t="str">
        <f>IFERROR(INDEX(Investimento!$D$2:$DS$96,MATCH(HACKA_CROSS!$N984,Investimento!#REF!,0),MATCH(HACKA_CROSS!$O984,Investimento!$D$2:$CV$2,0)),"")</f>
        <v/>
      </c>
    </row>
    <row r="985" spans="2:23" x14ac:dyDescent="0.35">
      <c r="B985" s="176" t="str">
        <f t="shared" si="235"/>
        <v>CDBAuC PosiçãoInvestimento</v>
      </c>
      <c r="C985" s="176" t="str">
        <f t="shared" si="236"/>
        <v>44805RealSemana 05</v>
      </c>
      <c r="D985" s="174" t="s">
        <v>111</v>
      </c>
      <c r="E985" s="174">
        <v>44805</v>
      </c>
      <c r="F985" s="174" t="s">
        <v>45</v>
      </c>
      <c r="G985" s="175" t="s">
        <v>21</v>
      </c>
      <c r="H985" s="175" t="s">
        <v>22</v>
      </c>
      <c r="I985" s="175" t="s">
        <v>174</v>
      </c>
      <c r="J985" s="175" t="s">
        <v>130</v>
      </c>
      <c r="K985" s="177" t="str">
        <f>IFERROR(INDEX(Investimento!$D$2:$BN$96,MATCH($B985,Investimento!#REF!,0),MATCH(HACKA_CROSS!$C985,Investimento!$D$2:$BN$2,0)),"")</f>
        <v/>
      </c>
      <c r="N985" s="176" t="str">
        <f>T985&amp;U985&amp;P985</f>
        <v>CompromissadaReceitaInvestimento</v>
      </c>
      <c r="O985" s="176" t="str">
        <f t="shared" si="240"/>
        <v>45658Semana 05</v>
      </c>
      <c r="P985" s="174" t="s">
        <v>111</v>
      </c>
      <c r="Q985" s="179">
        <f>Investimento!$CM$4</f>
        <v>45658</v>
      </c>
      <c r="R985" s="174" t="str">
        <f>Investimento!$CM$5</f>
        <v>Real</v>
      </c>
      <c r="S985" s="174" t="str">
        <f>Investimento!$CL$1</f>
        <v>Semana 05</v>
      </c>
      <c r="T985" s="175" t="s">
        <v>32</v>
      </c>
      <c r="U985" s="175" t="s">
        <v>41</v>
      </c>
      <c r="V985" s="175" t="s">
        <v>130</v>
      </c>
      <c r="W985" s="177" t="str">
        <f>IFERROR(INDEX(Investimento!$D$2:$DS$96,MATCH(HACKA_CROSS!$N985,Investimento!#REF!,0),MATCH(HACKA_CROSS!$O985,Investimento!$D$2:$CV$2,0)),"")</f>
        <v/>
      </c>
    </row>
    <row r="986" spans="2:23" x14ac:dyDescent="0.35">
      <c r="B986" s="176" t="str">
        <f t="shared" si="235"/>
        <v>CDBAuC PosiçãoInvestimento</v>
      </c>
      <c r="C986" s="176" t="str">
        <f t="shared" si="236"/>
        <v>44835RealSemana 05</v>
      </c>
      <c r="D986" s="174" t="s">
        <v>111</v>
      </c>
      <c r="E986" s="174">
        <v>44835</v>
      </c>
      <c r="F986" s="174" t="s">
        <v>45</v>
      </c>
      <c r="G986" s="175" t="s">
        <v>21</v>
      </c>
      <c r="H986" s="175" t="s">
        <v>22</v>
      </c>
      <c r="I986" s="175" t="s">
        <v>174</v>
      </c>
      <c r="J986" s="175" t="s">
        <v>130</v>
      </c>
      <c r="K986" s="177" t="str">
        <f>IFERROR(INDEX(Investimento!$D$2:$BN$96,MATCH($B986,Investimento!#REF!,0),MATCH(HACKA_CROSS!$C986,Investimento!$D$2:$BN$2,0)),"")</f>
        <v/>
      </c>
      <c r="N986" s="176" t="str">
        <f t="shared" ref="N986:N1004" si="244">T986&amp;U986&amp;P986</f>
        <v>CompromissadaReceitaInvestimento</v>
      </c>
      <c r="O986" s="176" t="e">
        <f t="shared" si="240"/>
        <v>#REF!</v>
      </c>
      <c r="P986" s="174" t="s">
        <v>111</v>
      </c>
      <c r="Q986" s="179">
        <f>Q985</f>
        <v>45658</v>
      </c>
      <c r="R986" s="174" t="str">
        <f>R985</f>
        <v>Real</v>
      </c>
      <c r="S986" s="174" t="e">
        <f>Investimento!#REF!</f>
        <v>#REF!</v>
      </c>
      <c r="T986" s="175" t="s">
        <v>32</v>
      </c>
      <c r="U986" s="175" t="s">
        <v>41</v>
      </c>
      <c r="V986" s="175" t="s">
        <v>130</v>
      </c>
      <c r="W986" s="177" t="str">
        <f>IFERROR(INDEX(Investimento!$D$2:$DS$96,MATCH(HACKA_CROSS!$N986,Investimento!#REF!,0),MATCH(HACKA_CROSS!$O986,Investimento!$D$2:$CV$2,0)),"")</f>
        <v/>
      </c>
    </row>
    <row r="987" spans="2:23" x14ac:dyDescent="0.35">
      <c r="B987" s="176" t="str">
        <f t="shared" si="235"/>
        <v>CDBAuC PosiçãoInvestimento</v>
      </c>
      <c r="C987" s="176" t="str">
        <f t="shared" si="236"/>
        <v>44866RealSemana 05</v>
      </c>
      <c r="D987" s="174" t="s">
        <v>111</v>
      </c>
      <c r="E987" s="174">
        <v>44866</v>
      </c>
      <c r="F987" s="174" t="s">
        <v>45</v>
      </c>
      <c r="G987" s="175" t="s">
        <v>21</v>
      </c>
      <c r="H987" s="175" t="s">
        <v>22</v>
      </c>
      <c r="I987" s="175" t="s">
        <v>174</v>
      </c>
      <c r="J987" s="175" t="s">
        <v>130</v>
      </c>
      <c r="K987" s="177" t="str">
        <f>IFERROR(INDEX(Investimento!$D$2:$BN$96,MATCH($B987,Investimento!#REF!,0),MATCH(HACKA_CROSS!$C987,Investimento!$D$2:$BN$2,0)),"")</f>
        <v/>
      </c>
      <c r="N987" s="176" t="str">
        <f t="shared" si="244"/>
        <v>CompromissadaReceitaInvestimento</v>
      </c>
      <c r="O987" s="176" t="e">
        <f t="shared" si="240"/>
        <v>#REF!</v>
      </c>
      <c r="P987" s="174" t="s">
        <v>111</v>
      </c>
      <c r="Q987" s="179">
        <f>Q986</f>
        <v>45658</v>
      </c>
      <c r="R987" s="174" t="str">
        <f t="shared" ref="R987:R989" si="245">R986</f>
        <v>Real</v>
      </c>
      <c r="S987" s="174" t="e">
        <f>Investimento!#REF!</f>
        <v>#REF!</v>
      </c>
      <c r="T987" s="175" t="s">
        <v>32</v>
      </c>
      <c r="U987" s="175" t="s">
        <v>41</v>
      </c>
      <c r="V987" s="175" t="s">
        <v>130</v>
      </c>
      <c r="W987" s="177" t="str">
        <f>IFERROR(INDEX(Investimento!$D$2:$DS$96,MATCH(HACKA_CROSS!$N987,Investimento!#REF!,0),MATCH(HACKA_CROSS!$O987,Investimento!$D$2:$CV$2,0)),"")</f>
        <v/>
      </c>
    </row>
    <row r="988" spans="2:23" x14ac:dyDescent="0.35">
      <c r="B988" s="176" t="str">
        <f t="shared" si="235"/>
        <v>CDBAuC PosiçãoInvestimento</v>
      </c>
      <c r="C988" s="176" t="str">
        <f t="shared" si="236"/>
        <v>44896RealSemana 05</v>
      </c>
      <c r="D988" s="174" t="s">
        <v>111</v>
      </c>
      <c r="E988" s="174">
        <v>44896</v>
      </c>
      <c r="F988" s="174" t="s">
        <v>45</v>
      </c>
      <c r="G988" s="175" t="s">
        <v>21</v>
      </c>
      <c r="H988" s="175" t="s">
        <v>22</v>
      </c>
      <c r="I988" s="175" t="s">
        <v>174</v>
      </c>
      <c r="J988" s="175" t="s">
        <v>130</v>
      </c>
      <c r="K988" s="177" t="str">
        <f>IFERROR(INDEX(Investimento!$D$2:$BN$96,MATCH($B988,Investimento!#REF!,0),MATCH(HACKA_CROSS!$C988,Investimento!$D$2:$BN$2,0)),"")</f>
        <v/>
      </c>
      <c r="N988" s="176" t="str">
        <f t="shared" si="244"/>
        <v>CompromissadaReceitaInvestimento</v>
      </c>
      <c r="O988" s="176" t="e">
        <f t="shared" si="240"/>
        <v>#REF!</v>
      </c>
      <c r="P988" s="174" t="s">
        <v>111</v>
      </c>
      <c r="Q988" s="179">
        <f>Q987</f>
        <v>45658</v>
      </c>
      <c r="R988" s="174" t="str">
        <f t="shared" si="245"/>
        <v>Real</v>
      </c>
      <c r="S988" s="174" t="e">
        <f>Investimento!#REF!</f>
        <v>#REF!</v>
      </c>
      <c r="T988" s="175" t="s">
        <v>32</v>
      </c>
      <c r="U988" s="175" t="s">
        <v>41</v>
      </c>
      <c r="V988" s="175" t="s">
        <v>130</v>
      </c>
      <c r="W988" s="177" t="str">
        <f>IFERROR(INDEX(Investimento!$D$2:$DS$96,MATCH(HACKA_CROSS!$N988,Investimento!#REF!,0),MATCH(HACKA_CROSS!$O988,Investimento!$D$2:$CV$2,0)),"")</f>
        <v/>
      </c>
    </row>
    <row r="989" spans="2:23" x14ac:dyDescent="0.35">
      <c r="B989" s="176" t="str">
        <f t="shared" si="235"/>
        <v>CDBAuC PosiçãoInvestimento</v>
      </c>
      <c r="C989" s="176" t="str">
        <f t="shared" si="236"/>
        <v>44927RealSemana 05</v>
      </c>
      <c r="D989" s="174" t="s">
        <v>111</v>
      </c>
      <c r="E989" s="174">
        <v>44927</v>
      </c>
      <c r="F989" s="174" t="s">
        <v>45</v>
      </c>
      <c r="G989" s="175" t="s">
        <v>21</v>
      </c>
      <c r="H989" s="175" t="s">
        <v>22</v>
      </c>
      <c r="I989" s="175" t="s">
        <v>174</v>
      </c>
      <c r="J989" s="175" t="s">
        <v>130</v>
      </c>
      <c r="K989" s="177" t="str">
        <f>IFERROR(INDEX(Investimento!$D$2:$BN$96,MATCH($B989,Investimento!#REF!,0),MATCH(HACKA_CROSS!$C989,Investimento!$D$2:$BN$2,0)),"")</f>
        <v/>
      </c>
      <c r="N989" s="176" t="str">
        <f t="shared" si="244"/>
        <v>CompromissadaReceitaInvestimento</v>
      </c>
      <c r="O989" s="176" t="str">
        <f t="shared" si="240"/>
        <v>45658Semana 05S</v>
      </c>
      <c r="P989" s="174" t="s">
        <v>111</v>
      </c>
      <c r="Q989" s="179">
        <f>Q988</f>
        <v>45658</v>
      </c>
      <c r="R989" s="174" t="str">
        <f t="shared" si="245"/>
        <v>Real</v>
      </c>
      <c r="S989" s="174" t="s">
        <v>196</v>
      </c>
      <c r="T989" s="175" t="s">
        <v>32</v>
      </c>
      <c r="U989" s="175" t="s">
        <v>41</v>
      </c>
      <c r="V989" s="175" t="s">
        <v>130</v>
      </c>
      <c r="W989" s="177" t="str">
        <f>IFERROR(INDEX(Investimento!$D$2:$DS$96,MATCH(HACKA_CROSS!$N989,Investimento!#REF!,0),MATCH(HACKA_CROSS!$O989,Investimento!$D$2:$CV$2,0)),"")</f>
        <v/>
      </c>
    </row>
    <row r="990" spans="2:23" x14ac:dyDescent="0.35">
      <c r="B990" s="176" t="str">
        <f t="shared" si="235"/>
        <v>CDBAuC PosiçãoInvestimento</v>
      </c>
      <c r="C990" s="176" t="str">
        <f t="shared" si="236"/>
        <v>44958RealSemana 05</v>
      </c>
      <c r="D990" s="174" t="s">
        <v>111</v>
      </c>
      <c r="E990" s="174">
        <v>44958</v>
      </c>
      <c r="F990" s="174" t="s">
        <v>45</v>
      </c>
      <c r="G990" s="175" t="s">
        <v>21</v>
      </c>
      <c r="H990" s="175" t="s">
        <v>22</v>
      </c>
      <c r="I990" s="175" t="s">
        <v>174</v>
      </c>
      <c r="J990" s="175" t="s">
        <v>130</v>
      </c>
      <c r="K990" s="177" t="str">
        <f>IFERROR(INDEX(Investimento!$D$2:$BN$96,MATCH($B990,Investimento!#REF!,0),MATCH(HACKA_CROSS!$C990,Investimento!$D$2:$BN$2,0)),"")</f>
        <v/>
      </c>
      <c r="N990" s="176" t="str">
        <f t="shared" si="244"/>
        <v>CompromissadaReceitaInvestimento</v>
      </c>
      <c r="O990" s="176" t="str">
        <f t="shared" si="240"/>
        <v>45962Semana 05</v>
      </c>
      <c r="P990" s="174" t="s">
        <v>111</v>
      </c>
      <c r="Q990" s="179">
        <f>Investimento!$CO$4</f>
        <v>45962</v>
      </c>
      <c r="R990" s="174" t="str">
        <f>Investimento!$CO$5</f>
        <v>Real</v>
      </c>
      <c r="S990" s="174" t="str">
        <f>Investimento!$CN$1</f>
        <v>Semana 05</v>
      </c>
      <c r="T990" s="175" t="s">
        <v>32</v>
      </c>
      <c r="U990" s="175" t="s">
        <v>41</v>
      </c>
      <c r="V990" s="175" t="s">
        <v>130</v>
      </c>
      <c r="W990" s="177" t="str">
        <f>IFERROR(INDEX(Investimento!$D$2:$DS$96,MATCH(HACKA_CROSS!$N990,Investimento!#REF!,0),MATCH(HACKA_CROSS!$O990,Investimento!$D$2:$CV$2,0)),"")</f>
        <v/>
      </c>
    </row>
    <row r="991" spans="2:23" x14ac:dyDescent="0.35">
      <c r="B991" s="176" t="str">
        <f t="shared" si="235"/>
        <v>CDBAuC PosiçãoInvestimento</v>
      </c>
      <c r="C991" s="176" t="str">
        <f t="shared" si="236"/>
        <v>44986RealSemana 05</v>
      </c>
      <c r="D991" s="174" t="s">
        <v>111</v>
      </c>
      <c r="E991" s="174">
        <v>44986</v>
      </c>
      <c r="F991" s="174" t="s">
        <v>45</v>
      </c>
      <c r="G991" s="175" t="s">
        <v>21</v>
      </c>
      <c r="H991" s="175" t="s">
        <v>22</v>
      </c>
      <c r="I991" s="175" t="s">
        <v>174</v>
      </c>
      <c r="J991" s="175" t="s">
        <v>130</v>
      </c>
      <c r="K991" s="177" t="str">
        <f>IFERROR(INDEX(Investimento!$D$2:$BN$96,MATCH($B991,Investimento!#REF!,0),MATCH(HACKA_CROSS!$C991,Investimento!$D$2:$BN$2,0)),"")</f>
        <v/>
      </c>
      <c r="N991" s="176" t="str">
        <f t="shared" si="244"/>
        <v>CompromissadaReceitaInvestimento</v>
      </c>
      <c r="O991" s="176" t="e">
        <f t="shared" si="240"/>
        <v>#REF!</v>
      </c>
      <c r="P991" s="174" t="s">
        <v>111</v>
      </c>
      <c r="Q991" s="179">
        <f>Q990</f>
        <v>45962</v>
      </c>
      <c r="R991" s="174" t="str">
        <f>R990</f>
        <v>Real</v>
      </c>
      <c r="S991" s="174" t="e">
        <f>Investimento!#REF!</f>
        <v>#REF!</v>
      </c>
      <c r="T991" s="175" t="s">
        <v>32</v>
      </c>
      <c r="U991" s="175" t="s">
        <v>41</v>
      </c>
      <c r="V991" s="175" t="s">
        <v>130</v>
      </c>
      <c r="W991" s="177" t="str">
        <f>IFERROR(INDEX(Investimento!$D$2:$DS$96,MATCH(HACKA_CROSS!$N991,Investimento!#REF!,0),MATCH(HACKA_CROSS!$O991,Investimento!$D$2:$CV$2,0)),"")</f>
        <v/>
      </c>
    </row>
    <row r="992" spans="2:23" x14ac:dyDescent="0.35">
      <c r="B992" s="176" t="str">
        <f t="shared" si="235"/>
        <v>CDBAuC PosiçãoInvestimento</v>
      </c>
      <c r="C992" s="176" t="str">
        <f t="shared" si="236"/>
        <v>45017RealSemana 05</v>
      </c>
      <c r="D992" s="174" t="s">
        <v>111</v>
      </c>
      <c r="E992" s="174">
        <v>45017</v>
      </c>
      <c r="F992" s="174" t="s">
        <v>45</v>
      </c>
      <c r="G992" s="175" t="s">
        <v>21</v>
      </c>
      <c r="H992" s="175" t="s">
        <v>22</v>
      </c>
      <c r="I992" s="175" t="s">
        <v>174</v>
      </c>
      <c r="J992" s="175" t="s">
        <v>130</v>
      </c>
      <c r="K992" s="177" t="str">
        <f>IFERROR(INDEX(Investimento!$D$2:$BN$96,MATCH($B992,Investimento!#REF!,0),MATCH(HACKA_CROSS!$C992,Investimento!$D$2:$BN$2,0)),"")</f>
        <v/>
      </c>
      <c r="N992" s="176" t="str">
        <f t="shared" si="244"/>
        <v>CompromissadaReceitaInvestimento</v>
      </c>
      <c r="O992" s="176" t="e">
        <f t="shared" si="240"/>
        <v>#REF!</v>
      </c>
      <c r="P992" s="174" t="s">
        <v>111</v>
      </c>
      <c r="Q992" s="179">
        <f>Q991</f>
        <v>45962</v>
      </c>
      <c r="R992" s="174" t="str">
        <f t="shared" ref="R992:R994" si="246">R991</f>
        <v>Real</v>
      </c>
      <c r="S992" s="174" t="e">
        <f>Investimento!#REF!</f>
        <v>#REF!</v>
      </c>
      <c r="T992" s="175" t="s">
        <v>32</v>
      </c>
      <c r="U992" s="175" t="s">
        <v>41</v>
      </c>
      <c r="V992" s="175" t="s">
        <v>130</v>
      </c>
      <c r="W992" s="177" t="str">
        <f>IFERROR(INDEX(Investimento!$D$2:$DS$96,MATCH(HACKA_CROSS!$N992,Investimento!#REF!,0),MATCH(HACKA_CROSS!$O992,Investimento!$D$2:$CV$2,0)),"")</f>
        <v/>
      </c>
    </row>
    <row r="993" spans="2:23" x14ac:dyDescent="0.35">
      <c r="B993" s="176" t="str">
        <f t="shared" si="235"/>
        <v>CDBAuC PosiçãoInvestimento</v>
      </c>
      <c r="C993" s="176" t="str">
        <f t="shared" si="236"/>
        <v>45047RealSemana 05</v>
      </c>
      <c r="D993" s="174" t="s">
        <v>111</v>
      </c>
      <c r="E993" s="174">
        <v>45047</v>
      </c>
      <c r="F993" s="174" t="s">
        <v>45</v>
      </c>
      <c r="G993" s="175" t="s">
        <v>21</v>
      </c>
      <c r="H993" s="175" t="s">
        <v>22</v>
      </c>
      <c r="I993" s="175" t="s">
        <v>174</v>
      </c>
      <c r="J993" s="175" t="s">
        <v>130</v>
      </c>
      <c r="K993" s="177" t="str">
        <f>IFERROR(INDEX(Investimento!$D$2:$BN$96,MATCH($B993,Investimento!#REF!,0),MATCH(HACKA_CROSS!$C993,Investimento!$D$2:$BN$2,0)),"")</f>
        <v/>
      </c>
      <c r="N993" s="176" t="str">
        <f t="shared" si="244"/>
        <v>CompromissadaReceitaInvestimento</v>
      </c>
      <c r="O993" s="176" t="e">
        <f t="shared" si="240"/>
        <v>#REF!</v>
      </c>
      <c r="P993" s="174" t="s">
        <v>111</v>
      </c>
      <c r="Q993" s="179">
        <f>Q992</f>
        <v>45962</v>
      </c>
      <c r="R993" s="174" t="str">
        <f t="shared" si="246"/>
        <v>Real</v>
      </c>
      <c r="S993" s="174" t="e">
        <f>Investimento!#REF!</f>
        <v>#REF!</v>
      </c>
      <c r="T993" s="175" t="s">
        <v>32</v>
      </c>
      <c r="U993" s="175" t="s">
        <v>41</v>
      </c>
      <c r="V993" s="175" t="s">
        <v>130</v>
      </c>
      <c r="W993" s="177" t="str">
        <f>IFERROR(INDEX(Investimento!$D$2:$DS$96,MATCH(HACKA_CROSS!$N993,Investimento!#REF!,0),MATCH(HACKA_CROSS!$O993,Investimento!$D$2:$CV$2,0)),"")</f>
        <v/>
      </c>
    </row>
    <row r="994" spans="2:23" x14ac:dyDescent="0.35">
      <c r="B994" s="176" t="str">
        <f t="shared" si="235"/>
        <v>CDBAuC PosiçãoInvestimento</v>
      </c>
      <c r="C994" s="176" t="str">
        <f t="shared" si="236"/>
        <v>45078RealSemana 05</v>
      </c>
      <c r="D994" s="174" t="s">
        <v>111</v>
      </c>
      <c r="E994" s="174">
        <v>45078</v>
      </c>
      <c r="F994" s="174" t="s">
        <v>45</v>
      </c>
      <c r="G994" s="175" t="s">
        <v>21</v>
      </c>
      <c r="H994" s="175" t="s">
        <v>22</v>
      </c>
      <c r="I994" s="175" t="s">
        <v>174</v>
      </c>
      <c r="J994" s="175" t="s">
        <v>130</v>
      </c>
      <c r="K994" s="177" t="str">
        <f>IFERROR(INDEX(Investimento!$D$2:$BN$96,MATCH($B994,Investimento!#REF!,0),MATCH(HACKA_CROSS!$C994,Investimento!$D$2:$BN$2,0)),"")</f>
        <v/>
      </c>
      <c r="N994" s="176" t="str">
        <f t="shared" si="244"/>
        <v>CompromissadaReceitaInvestimento</v>
      </c>
      <c r="O994" s="176" t="str">
        <f t="shared" si="240"/>
        <v>45962Semana 05S</v>
      </c>
      <c r="P994" s="174" t="s">
        <v>111</v>
      </c>
      <c r="Q994" s="179">
        <f>Q993</f>
        <v>45962</v>
      </c>
      <c r="R994" s="174" t="str">
        <f t="shared" si="246"/>
        <v>Real</v>
      </c>
      <c r="S994" s="174" t="s">
        <v>196</v>
      </c>
      <c r="T994" s="175" t="s">
        <v>32</v>
      </c>
      <c r="U994" s="175" t="s">
        <v>41</v>
      </c>
      <c r="V994" s="175" t="s">
        <v>130</v>
      </c>
      <c r="W994" s="177" t="str">
        <f>IFERROR(INDEX(Investimento!$D$2:$DS$96,MATCH(HACKA_CROSS!$N994,Investimento!#REF!,0),MATCH(HACKA_CROSS!$O994,Investimento!$D$2:$CV$2,0)),"")</f>
        <v/>
      </c>
    </row>
    <row r="995" spans="2:23" x14ac:dyDescent="0.35">
      <c r="B995" s="176" t="str">
        <f t="shared" si="235"/>
        <v>CDBAuC PosiçãoInvestimento</v>
      </c>
      <c r="C995" s="176" t="str">
        <f t="shared" si="236"/>
        <v>45108RealSemana 05</v>
      </c>
      <c r="D995" s="174" t="s">
        <v>111</v>
      </c>
      <c r="E995" s="174">
        <v>45108</v>
      </c>
      <c r="F995" s="174" t="s">
        <v>45</v>
      </c>
      <c r="G995" s="175" t="s">
        <v>21</v>
      </c>
      <c r="H995" s="175" t="s">
        <v>22</v>
      </c>
      <c r="I995" s="175" t="s">
        <v>174</v>
      </c>
      <c r="J995" s="175" t="s">
        <v>130</v>
      </c>
      <c r="K995" s="177" t="str">
        <f>IFERROR(INDEX(Investimento!$D$2:$BN$96,MATCH($B995,Investimento!#REF!,0),MATCH(HACKA_CROSS!$C995,Investimento!$D$2:$BN$2,0)),"")</f>
        <v/>
      </c>
      <c r="N995" s="176" t="str">
        <f t="shared" si="244"/>
        <v>CompromissadaReceitaInvestimento</v>
      </c>
      <c r="O995" s="176" t="str">
        <f t="shared" si="240"/>
        <v>45992Semana 05</v>
      </c>
      <c r="P995" s="174" t="s">
        <v>111</v>
      </c>
      <c r="Q995" s="179">
        <f>Investimento!$CQ$4</f>
        <v>45992</v>
      </c>
      <c r="R995" s="174" t="str">
        <f>Investimento!$CQ$5</f>
        <v>Real</v>
      </c>
      <c r="S995" s="174" t="str">
        <f>Investimento!$CP$1</f>
        <v>Semana 05</v>
      </c>
      <c r="T995" s="175" t="s">
        <v>32</v>
      </c>
      <c r="U995" s="175" t="s">
        <v>41</v>
      </c>
      <c r="V995" s="175" t="s">
        <v>130</v>
      </c>
      <c r="W995" s="177" t="str">
        <f>IFERROR(INDEX(Investimento!$D$2:$DS$96,MATCH(HACKA_CROSS!$N995,Investimento!#REF!,0),MATCH(HACKA_CROSS!$O995,Investimento!$D$2:$CV$2,0)),"")</f>
        <v/>
      </c>
    </row>
    <row r="996" spans="2:23" x14ac:dyDescent="0.35">
      <c r="B996" s="176" t="str">
        <f t="shared" si="235"/>
        <v>CDBAuC PosiçãoInvestimento</v>
      </c>
      <c r="C996" s="176" t="str">
        <f t="shared" si="236"/>
        <v>45139RealSemana 05</v>
      </c>
      <c r="D996" s="174" t="s">
        <v>111</v>
      </c>
      <c r="E996" s="174">
        <v>45139</v>
      </c>
      <c r="F996" s="174" t="s">
        <v>45</v>
      </c>
      <c r="G996" s="175" t="s">
        <v>21</v>
      </c>
      <c r="H996" s="175" t="s">
        <v>22</v>
      </c>
      <c r="I996" s="175" t="s">
        <v>174</v>
      </c>
      <c r="J996" s="175" t="s">
        <v>130</v>
      </c>
      <c r="K996" s="177" t="str">
        <f>IFERROR(INDEX(Investimento!$D$2:$BN$96,MATCH($B996,Investimento!#REF!,0),MATCH(HACKA_CROSS!$C996,Investimento!$D$2:$BN$2,0)),"")</f>
        <v/>
      </c>
      <c r="N996" s="176" t="str">
        <f t="shared" si="244"/>
        <v>CompromissadaReceitaInvestimento</v>
      </c>
      <c r="O996" s="176" t="e">
        <f t="shared" si="240"/>
        <v>#REF!</v>
      </c>
      <c r="P996" s="174" t="s">
        <v>111</v>
      </c>
      <c r="Q996" s="179">
        <f>Q995</f>
        <v>45992</v>
      </c>
      <c r="R996" s="174" t="str">
        <f>R995</f>
        <v>Real</v>
      </c>
      <c r="S996" s="174" t="e">
        <f>Investimento!#REF!</f>
        <v>#REF!</v>
      </c>
      <c r="T996" s="175" t="s">
        <v>32</v>
      </c>
      <c r="U996" s="175" t="s">
        <v>41</v>
      </c>
      <c r="V996" s="175" t="s">
        <v>130</v>
      </c>
      <c r="W996" s="177" t="str">
        <f>IFERROR(INDEX(Investimento!$D$2:$DS$96,MATCH(HACKA_CROSS!$N996,Investimento!#REF!,0),MATCH(HACKA_CROSS!$O996,Investimento!$D$2:$CV$2,0)),"")</f>
        <v/>
      </c>
    </row>
    <row r="997" spans="2:23" x14ac:dyDescent="0.35">
      <c r="B997" s="176" t="str">
        <f t="shared" si="235"/>
        <v>CDBAuC PosiçãoInvestimento</v>
      </c>
      <c r="C997" s="176" t="str">
        <f t="shared" si="236"/>
        <v>45170RealSemana 05</v>
      </c>
      <c r="D997" s="174" t="s">
        <v>111</v>
      </c>
      <c r="E997" s="174">
        <v>45170</v>
      </c>
      <c r="F997" s="174" t="s">
        <v>45</v>
      </c>
      <c r="G997" s="175" t="s">
        <v>21</v>
      </c>
      <c r="H997" s="175" t="s">
        <v>22</v>
      </c>
      <c r="I997" s="175" t="s">
        <v>174</v>
      </c>
      <c r="J997" s="175" t="s">
        <v>130</v>
      </c>
      <c r="K997" s="177" t="str">
        <f>IFERROR(INDEX(Investimento!$D$2:$BN$96,MATCH($B997,Investimento!#REF!,0),MATCH(HACKA_CROSS!$C997,Investimento!$D$2:$BN$2,0)),"")</f>
        <v/>
      </c>
      <c r="N997" s="176" t="str">
        <f t="shared" si="244"/>
        <v>CompromissadaReceitaInvestimento</v>
      </c>
      <c r="O997" s="176" t="e">
        <f t="shared" si="240"/>
        <v>#REF!</v>
      </c>
      <c r="P997" s="174" t="s">
        <v>111</v>
      </c>
      <c r="Q997" s="179">
        <f>Q996</f>
        <v>45992</v>
      </c>
      <c r="R997" s="174" t="str">
        <f t="shared" ref="R997:R999" si="247">R996</f>
        <v>Real</v>
      </c>
      <c r="S997" s="174" t="e">
        <f>Investimento!#REF!</f>
        <v>#REF!</v>
      </c>
      <c r="T997" s="175" t="s">
        <v>32</v>
      </c>
      <c r="U997" s="175" t="s">
        <v>41</v>
      </c>
      <c r="V997" s="175" t="s">
        <v>130</v>
      </c>
      <c r="W997" s="177" t="str">
        <f>IFERROR(INDEX(Investimento!$D$2:$DS$96,MATCH(HACKA_CROSS!$N997,Investimento!#REF!,0),MATCH(HACKA_CROSS!$O997,Investimento!$D$2:$CV$2,0)),"")</f>
        <v/>
      </c>
    </row>
    <row r="998" spans="2:23" x14ac:dyDescent="0.35">
      <c r="B998" s="176" t="str">
        <f t="shared" si="235"/>
        <v>CDBAuC PosiçãoInvestimento</v>
      </c>
      <c r="C998" s="176" t="str">
        <f t="shared" si="236"/>
        <v>45200RealSemana 05</v>
      </c>
      <c r="D998" s="174" t="s">
        <v>111</v>
      </c>
      <c r="E998" s="174">
        <v>45200</v>
      </c>
      <c r="F998" s="174" t="s">
        <v>45</v>
      </c>
      <c r="G998" s="175" t="s">
        <v>21</v>
      </c>
      <c r="H998" s="175" t="s">
        <v>22</v>
      </c>
      <c r="I998" s="175" t="s">
        <v>174</v>
      </c>
      <c r="J998" s="175" t="s">
        <v>130</v>
      </c>
      <c r="K998" s="177" t="str">
        <f>IFERROR(INDEX(Investimento!$D$2:$BN$96,MATCH($B998,Investimento!#REF!,0),MATCH(HACKA_CROSS!$C998,Investimento!$D$2:$BN$2,0)),"")</f>
        <v/>
      </c>
      <c r="N998" s="176" t="str">
        <f t="shared" si="244"/>
        <v>CompromissadaReceitaInvestimento</v>
      </c>
      <c r="O998" s="176" t="e">
        <f t="shared" si="240"/>
        <v>#REF!</v>
      </c>
      <c r="P998" s="174" t="s">
        <v>111</v>
      </c>
      <c r="Q998" s="179">
        <f>Q997</f>
        <v>45992</v>
      </c>
      <c r="R998" s="174" t="str">
        <f t="shared" si="247"/>
        <v>Real</v>
      </c>
      <c r="S998" s="174" t="e">
        <f>Investimento!#REF!</f>
        <v>#REF!</v>
      </c>
      <c r="T998" s="175" t="s">
        <v>32</v>
      </c>
      <c r="U998" s="175" t="s">
        <v>41</v>
      </c>
      <c r="V998" s="175" t="s">
        <v>130</v>
      </c>
      <c r="W998" s="177" t="str">
        <f>IFERROR(INDEX(Investimento!$D$2:$DS$96,MATCH(HACKA_CROSS!$N998,Investimento!#REF!,0),MATCH(HACKA_CROSS!$O998,Investimento!$D$2:$CV$2,0)),"")</f>
        <v/>
      </c>
    </row>
    <row r="999" spans="2:23" x14ac:dyDescent="0.35">
      <c r="B999" s="176" t="str">
        <f t="shared" si="235"/>
        <v>CDBAuC PosiçãoInvestimento</v>
      </c>
      <c r="C999" s="176" t="str">
        <f t="shared" si="236"/>
        <v>45231RealSemana 05</v>
      </c>
      <c r="D999" s="174" t="s">
        <v>111</v>
      </c>
      <c r="E999" s="174">
        <v>45231</v>
      </c>
      <c r="F999" s="174" t="s">
        <v>45</v>
      </c>
      <c r="G999" s="175" t="s">
        <v>21</v>
      </c>
      <c r="H999" s="175" t="s">
        <v>22</v>
      </c>
      <c r="I999" s="175" t="s">
        <v>174</v>
      </c>
      <c r="J999" s="175" t="s">
        <v>130</v>
      </c>
      <c r="K999" s="177" t="str">
        <f>IFERROR(INDEX(Investimento!$D$2:$BN$96,MATCH($B999,Investimento!#REF!,0),MATCH(HACKA_CROSS!$C999,Investimento!$D$2:$BN$2,0)),"")</f>
        <v/>
      </c>
      <c r="N999" s="176" t="str">
        <f t="shared" si="244"/>
        <v>CompromissadaReceitaInvestimento</v>
      </c>
      <c r="O999" s="176" t="str">
        <f t="shared" si="240"/>
        <v>45992Semana 05S</v>
      </c>
      <c r="P999" s="174" t="s">
        <v>111</v>
      </c>
      <c r="Q999" s="179">
        <f>Q998</f>
        <v>45992</v>
      </c>
      <c r="R999" s="174" t="str">
        <f t="shared" si="247"/>
        <v>Real</v>
      </c>
      <c r="S999" s="174" t="s">
        <v>196</v>
      </c>
      <c r="T999" s="175" t="s">
        <v>32</v>
      </c>
      <c r="U999" s="175" t="s">
        <v>41</v>
      </c>
      <c r="V999" s="175" t="s">
        <v>130</v>
      </c>
      <c r="W999" s="177" t="str">
        <f>IFERROR(INDEX(Investimento!$D$2:$DS$96,MATCH(HACKA_CROSS!$N999,Investimento!#REF!,0),MATCH(HACKA_CROSS!$O999,Investimento!$D$2:$CV$2,0)),"")</f>
        <v/>
      </c>
    </row>
    <row r="1000" spans="2:23" x14ac:dyDescent="0.35">
      <c r="B1000" s="176" t="str">
        <f t="shared" si="235"/>
        <v>CDBAuC PosiçãoInvestimento</v>
      </c>
      <c r="C1000" s="176" t="str">
        <f t="shared" si="236"/>
        <v>45261RealSemana 05</v>
      </c>
      <c r="D1000" s="174" t="s">
        <v>111</v>
      </c>
      <c r="E1000" s="174">
        <v>45261</v>
      </c>
      <c r="F1000" s="174" t="s">
        <v>45</v>
      </c>
      <c r="G1000" s="175" t="s">
        <v>21</v>
      </c>
      <c r="H1000" s="175" t="s">
        <v>22</v>
      </c>
      <c r="I1000" s="175" t="s">
        <v>174</v>
      </c>
      <c r="J1000" s="175" t="s">
        <v>130</v>
      </c>
      <c r="K1000" s="177" t="str">
        <f>IFERROR(INDEX(Investimento!$D$2:$BN$96,MATCH($B1000,Investimento!#REF!,0),MATCH(HACKA_CROSS!$C1000,Investimento!$D$2:$BN$2,0)),"")</f>
        <v/>
      </c>
      <c r="N1000" s="176" t="str">
        <f t="shared" si="244"/>
        <v>CompromissadaReceitaInvestimento</v>
      </c>
      <c r="O1000" s="176" t="str">
        <f t="shared" si="240"/>
        <v>46023Semana 05</v>
      </c>
      <c r="P1000" s="174" t="s">
        <v>111</v>
      </c>
      <c r="Q1000" s="179">
        <f>Investimento!$CT$4</f>
        <v>46023</v>
      </c>
      <c r="R1000" s="174" t="str">
        <f>Investimento!$CU$5</f>
        <v>Real</v>
      </c>
      <c r="S1000" s="174" t="str">
        <f>Investimento!$CU$1</f>
        <v>Semana 05</v>
      </c>
      <c r="T1000" s="175" t="s">
        <v>32</v>
      </c>
      <c r="U1000" s="175" t="s">
        <v>41</v>
      </c>
      <c r="V1000" s="175" t="s">
        <v>130</v>
      </c>
      <c r="W1000" s="177" t="str">
        <f>IFERROR(INDEX(Investimento!$D$2:$DS$96,MATCH(HACKA_CROSS!$N1000,Investimento!#REF!,0),MATCH(HACKA_CROSS!$O1000,Investimento!$D$2:$CV$2,0)),"")</f>
        <v/>
      </c>
    </row>
    <row r="1001" spans="2:23" x14ac:dyDescent="0.35">
      <c r="B1001" s="176" t="str">
        <f t="shared" si="235"/>
        <v>CDBAuC PosiçãoInvestimento</v>
      </c>
      <c r="C1001" s="176" t="str">
        <f t="shared" si="236"/>
        <v>45292RealSemana 05</v>
      </c>
      <c r="D1001" s="174" t="s">
        <v>111</v>
      </c>
      <c r="E1001" s="174">
        <v>45292</v>
      </c>
      <c r="F1001" s="174" t="s">
        <v>45</v>
      </c>
      <c r="G1001" s="175" t="s">
        <v>21</v>
      </c>
      <c r="H1001" s="175" t="s">
        <v>22</v>
      </c>
      <c r="I1001" s="175" t="s">
        <v>174</v>
      </c>
      <c r="J1001" s="175" t="s">
        <v>130</v>
      </c>
      <c r="K1001" s="177" t="str">
        <f>IFERROR(INDEX(Investimento!$D$2:$BN$96,MATCH($B1001,Investimento!#REF!,0),MATCH(HACKA_CROSS!$C1001,Investimento!$D$2:$BN$2,0)),"")</f>
        <v/>
      </c>
      <c r="N1001" s="176" t="str">
        <f t="shared" si="244"/>
        <v>CompromissadaReceitaInvestimento</v>
      </c>
      <c r="O1001" s="176" t="e">
        <f t="shared" si="240"/>
        <v>#REF!</v>
      </c>
      <c r="P1001" s="174" t="s">
        <v>111</v>
      </c>
      <c r="Q1001" s="179">
        <f>Q1000</f>
        <v>46023</v>
      </c>
      <c r="R1001" s="174" t="e">
        <f>Investimento!#REF!</f>
        <v>#REF!</v>
      </c>
      <c r="S1001" s="174" t="e">
        <f>Investimento!#REF!</f>
        <v>#REF!</v>
      </c>
      <c r="T1001" s="175" t="s">
        <v>32</v>
      </c>
      <c r="U1001" s="175" t="s">
        <v>41</v>
      </c>
      <c r="V1001" s="175" t="s">
        <v>130</v>
      </c>
      <c r="W1001" s="177" t="str">
        <f>IFERROR(INDEX(Investimento!$D$2:$DS$96,MATCH(HACKA_CROSS!$N1001,Investimento!#REF!,0),MATCH(HACKA_CROSS!$O1001,Investimento!$D$2:$CV$2,0)),"")</f>
        <v/>
      </c>
    </row>
    <row r="1002" spans="2:23" x14ac:dyDescent="0.35">
      <c r="B1002" s="176" t="str">
        <f t="shared" si="235"/>
        <v>CDBAuC PosiçãoInvestimento</v>
      </c>
      <c r="C1002" s="176" t="str">
        <f t="shared" si="236"/>
        <v>45323RealSemana 05</v>
      </c>
      <c r="D1002" s="174" t="s">
        <v>111</v>
      </c>
      <c r="E1002" s="174">
        <v>45323</v>
      </c>
      <c r="F1002" s="174" t="s">
        <v>45</v>
      </c>
      <c r="G1002" s="175" t="s">
        <v>21</v>
      </c>
      <c r="H1002" s="175" t="s">
        <v>22</v>
      </c>
      <c r="I1002" s="175" t="s">
        <v>174</v>
      </c>
      <c r="J1002" s="175" t="s">
        <v>130</v>
      </c>
      <c r="K1002" s="177" t="str">
        <f>IFERROR(INDEX(Investimento!$D$2:$BN$96,MATCH($B1002,Investimento!#REF!,0),MATCH(HACKA_CROSS!$C1002,Investimento!$D$2:$BN$2,0)),"")</f>
        <v/>
      </c>
      <c r="N1002" s="176" t="str">
        <f t="shared" si="244"/>
        <v>CompromissadaReceitaInvestimento</v>
      </c>
      <c r="O1002" s="176" t="e">
        <f t="shared" si="240"/>
        <v>#REF!</v>
      </c>
      <c r="P1002" s="174" t="s">
        <v>111</v>
      </c>
      <c r="Q1002" s="179">
        <f>Q1001</f>
        <v>46023</v>
      </c>
      <c r="R1002" s="174" t="e">
        <f>Investimento!#REF!</f>
        <v>#REF!</v>
      </c>
      <c r="S1002" s="174" t="e">
        <f>Investimento!#REF!</f>
        <v>#REF!</v>
      </c>
      <c r="T1002" s="175" t="s">
        <v>32</v>
      </c>
      <c r="U1002" s="175" t="s">
        <v>41</v>
      </c>
      <c r="V1002" s="175" t="s">
        <v>130</v>
      </c>
      <c r="W1002" s="177" t="str">
        <f>IFERROR(INDEX(Investimento!$D$2:$DS$96,MATCH(HACKA_CROSS!$N1002,Investimento!#REF!,0),MATCH(HACKA_CROSS!$O1002,Investimento!$D$2:$CV$2,0)),"")</f>
        <v/>
      </c>
    </row>
    <row r="1003" spans="2:23" x14ac:dyDescent="0.35">
      <c r="B1003" s="176" t="str">
        <f t="shared" si="235"/>
        <v>CDBAuC PosiçãoInvestimento</v>
      </c>
      <c r="C1003" s="176" t="str">
        <f t="shared" si="236"/>
        <v>45352RealSemana 05</v>
      </c>
      <c r="D1003" s="174" t="s">
        <v>111</v>
      </c>
      <c r="E1003" s="174">
        <v>45352</v>
      </c>
      <c r="F1003" s="174" t="s">
        <v>45</v>
      </c>
      <c r="G1003" s="175" t="s">
        <v>21</v>
      </c>
      <c r="H1003" s="175" t="s">
        <v>22</v>
      </c>
      <c r="I1003" s="175" t="s">
        <v>174</v>
      </c>
      <c r="J1003" s="175" t="s">
        <v>130</v>
      </c>
      <c r="K1003" s="177" t="str">
        <f>IFERROR(INDEX(Investimento!$D$2:$BN$96,MATCH($B1003,Investimento!#REF!,0),MATCH(HACKA_CROSS!$C1003,Investimento!$D$2:$BN$2,0)),"")</f>
        <v/>
      </c>
      <c r="N1003" s="176" t="str">
        <f t="shared" si="244"/>
        <v>CompromissadaReceitaInvestimento</v>
      </c>
      <c r="O1003" s="176" t="e">
        <f t="shared" si="240"/>
        <v>#REF!</v>
      </c>
      <c r="P1003" s="174" t="s">
        <v>111</v>
      </c>
      <c r="Q1003" s="179">
        <f>Q1002</f>
        <v>46023</v>
      </c>
      <c r="R1003" s="174" t="e">
        <f>Investimento!#REF!</f>
        <v>#REF!</v>
      </c>
      <c r="S1003" s="174" t="e">
        <f>Investimento!#REF!</f>
        <v>#REF!</v>
      </c>
      <c r="T1003" s="175" t="s">
        <v>32</v>
      </c>
      <c r="U1003" s="175" t="s">
        <v>41</v>
      </c>
      <c r="V1003" s="175" t="s">
        <v>130</v>
      </c>
      <c r="W1003" s="177" t="str">
        <f>IFERROR(INDEX(Investimento!$D$2:$DS$96,MATCH(HACKA_CROSS!$N1003,Investimento!#REF!,0),MATCH(HACKA_CROSS!$O1003,Investimento!$D$2:$CV$2,0)),"")</f>
        <v/>
      </c>
    </row>
    <row r="1004" spans="2:23" x14ac:dyDescent="0.35">
      <c r="B1004" s="176" t="str">
        <f t="shared" si="235"/>
        <v>CDBAuC PosiçãoInvestimento</v>
      </c>
      <c r="C1004" s="176" t="str">
        <f t="shared" si="236"/>
        <v>45383RealSemana 05</v>
      </c>
      <c r="D1004" s="174" t="s">
        <v>111</v>
      </c>
      <c r="E1004" s="174">
        <v>45383</v>
      </c>
      <c r="F1004" s="174" t="s">
        <v>45</v>
      </c>
      <c r="G1004" s="175" t="s">
        <v>21</v>
      </c>
      <c r="H1004" s="175" t="s">
        <v>22</v>
      </c>
      <c r="I1004" s="175" t="s">
        <v>174</v>
      </c>
      <c r="J1004" s="175" t="s">
        <v>130</v>
      </c>
      <c r="K1004" s="177" t="str">
        <f>IFERROR(INDEX(Investimento!$D$2:$BN$96,MATCH($B1004,Investimento!#REF!,0),MATCH(HACKA_CROSS!$C1004,Investimento!$D$2:$BN$2,0)),"")</f>
        <v/>
      </c>
      <c r="N1004" s="176" t="str">
        <f t="shared" si="244"/>
        <v>CompromissadaReceitaInvestimento</v>
      </c>
      <c r="O1004" s="176" t="str">
        <f t="shared" si="240"/>
        <v>46023Semana 05S</v>
      </c>
      <c r="P1004" s="174" t="s">
        <v>111</v>
      </c>
      <c r="Q1004" s="179">
        <f>Q1003</f>
        <v>46023</v>
      </c>
      <c r="R1004" s="174" t="str">
        <f>Investimento!$CV$5</f>
        <v>Real</v>
      </c>
      <c r="S1004" s="174" t="s">
        <v>196</v>
      </c>
      <c r="T1004" s="175" t="s">
        <v>32</v>
      </c>
      <c r="U1004" s="175" t="s">
        <v>41</v>
      </c>
      <c r="V1004" s="175" t="s">
        <v>130</v>
      </c>
      <c r="W1004" s="177" t="str">
        <f>IFERROR(INDEX(Investimento!$D$2:$DS$96,MATCH(HACKA_CROSS!$N1004,Investimento!#REF!,0),MATCH(HACKA_CROSS!$O1004,Investimento!$D$2:$CV$2,0)),"")</f>
        <v/>
      </c>
    </row>
    <row r="1005" spans="2:23" x14ac:dyDescent="0.35">
      <c r="B1005" s="176" t="str">
        <f t="shared" si="235"/>
        <v>CDBAuC PosiçãoInvestimento</v>
      </c>
      <c r="C1005" s="176" t="str">
        <f t="shared" si="236"/>
        <v>45413RealSemana 05</v>
      </c>
      <c r="D1005" s="174" t="s">
        <v>111</v>
      </c>
      <c r="E1005" s="174">
        <v>45413</v>
      </c>
      <c r="F1005" s="174" t="s">
        <v>45</v>
      </c>
      <c r="G1005" s="175" t="s">
        <v>21</v>
      </c>
      <c r="H1005" s="175" t="s">
        <v>22</v>
      </c>
      <c r="I1005" s="175" t="s">
        <v>174</v>
      </c>
      <c r="J1005" s="175" t="s">
        <v>130</v>
      </c>
      <c r="K1005" s="177" t="str">
        <f>IFERROR(INDEX(Investimento!$D$2:$BN$96,MATCH($B1005,Investimento!#REF!,0),MATCH(HACKA_CROSS!$C1005,Investimento!$D$2:$BN$2,0)),"")</f>
        <v/>
      </c>
      <c r="N1005" s="176" t="str">
        <f>T1005&amp;U1005&amp;P1005</f>
        <v>RecompraClienteInvestimento</v>
      </c>
      <c r="O1005" s="176" t="str">
        <f t="shared" si="240"/>
        <v>45658Semana 05</v>
      </c>
      <c r="P1005" s="174" t="s">
        <v>111</v>
      </c>
      <c r="Q1005" s="179">
        <f>Investimento!$CM$4</f>
        <v>45658</v>
      </c>
      <c r="R1005" s="174" t="str">
        <f>Investimento!$CM$5</f>
        <v>Real</v>
      </c>
      <c r="S1005" s="174" t="str">
        <f>Investimento!$CL$1</f>
        <v>Semana 05</v>
      </c>
      <c r="T1005" s="175" t="s">
        <v>141</v>
      </c>
      <c r="U1005" s="175" t="s">
        <v>173</v>
      </c>
      <c r="V1005" s="175" t="s">
        <v>130</v>
      </c>
      <c r="W1005" s="177" t="str">
        <f>IFERROR(INDEX(Investimento!$D$2:$DS$96,MATCH(HACKA_CROSS!$N1005,Investimento!#REF!,0),MATCH(HACKA_CROSS!$O1005,Investimento!$D$2:$CV$2,0)),"")</f>
        <v/>
      </c>
    </row>
    <row r="1006" spans="2:23" x14ac:dyDescent="0.35">
      <c r="B1006" s="176" t="str">
        <f t="shared" si="235"/>
        <v>CDBAuC PosiçãoInvestimento</v>
      </c>
      <c r="C1006" s="176" t="str">
        <f t="shared" si="236"/>
        <v>45444RealSemana 05</v>
      </c>
      <c r="D1006" s="174" t="s">
        <v>111</v>
      </c>
      <c r="E1006" s="174">
        <v>45444</v>
      </c>
      <c r="F1006" s="174" t="s">
        <v>45</v>
      </c>
      <c r="G1006" s="175" t="s">
        <v>21</v>
      </c>
      <c r="H1006" s="175" t="s">
        <v>22</v>
      </c>
      <c r="I1006" s="175" t="s">
        <v>174</v>
      </c>
      <c r="J1006" s="175" t="s">
        <v>130</v>
      </c>
      <c r="K1006" s="177" t="str">
        <f>IFERROR(INDEX(Investimento!$D$2:$BN$96,MATCH($B1006,Investimento!#REF!,0),MATCH(HACKA_CROSS!$C1006,Investimento!$D$2:$BN$2,0)),"")</f>
        <v/>
      </c>
      <c r="N1006" s="176" t="str">
        <f t="shared" ref="N1006:N1024" si="248">T1006&amp;U1006&amp;P1006</f>
        <v>RecompraClienteInvestimento</v>
      </c>
      <c r="O1006" s="176" t="e">
        <f t="shared" si="240"/>
        <v>#REF!</v>
      </c>
      <c r="P1006" s="174" t="s">
        <v>111</v>
      </c>
      <c r="Q1006" s="179">
        <f>Q1005</f>
        <v>45658</v>
      </c>
      <c r="R1006" s="174" t="str">
        <f>R1005</f>
        <v>Real</v>
      </c>
      <c r="S1006" s="174" t="e">
        <f>Investimento!#REF!</f>
        <v>#REF!</v>
      </c>
      <c r="T1006" s="175" t="s">
        <v>141</v>
      </c>
      <c r="U1006" s="175" t="s">
        <v>173</v>
      </c>
      <c r="V1006" s="175" t="s">
        <v>130</v>
      </c>
      <c r="W1006" s="177" t="str">
        <f>IFERROR(INDEX(Investimento!$D$2:$DS$96,MATCH(HACKA_CROSS!$N1006,Investimento!#REF!,0),MATCH(HACKA_CROSS!$O1006,Investimento!$D$2:$CV$2,0)),"")</f>
        <v/>
      </c>
    </row>
    <row r="1007" spans="2:23" x14ac:dyDescent="0.35">
      <c r="B1007" s="176" t="str">
        <f t="shared" si="235"/>
        <v>CDBAuC PosiçãoInvestimento</v>
      </c>
      <c r="C1007" s="176" t="str">
        <f t="shared" si="236"/>
        <v>45474RealSemana 05</v>
      </c>
      <c r="D1007" s="174" t="s">
        <v>111</v>
      </c>
      <c r="E1007" s="174">
        <v>45474</v>
      </c>
      <c r="F1007" s="174" t="s">
        <v>45</v>
      </c>
      <c r="G1007" s="175" t="s">
        <v>21</v>
      </c>
      <c r="H1007" s="175" t="s">
        <v>22</v>
      </c>
      <c r="I1007" s="175" t="s">
        <v>174</v>
      </c>
      <c r="J1007" s="175" t="s">
        <v>130</v>
      </c>
      <c r="K1007" s="177" t="str">
        <f>IFERROR(INDEX(Investimento!$D$2:$BN$96,MATCH($B1007,Investimento!#REF!,0),MATCH(HACKA_CROSS!$C1007,Investimento!$D$2:$BN$2,0)),"")</f>
        <v/>
      </c>
      <c r="N1007" s="176" t="str">
        <f t="shared" si="248"/>
        <v>RecompraClienteInvestimento</v>
      </c>
      <c r="O1007" s="176" t="e">
        <f t="shared" si="240"/>
        <v>#REF!</v>
      </c>
      <c r="P1007" s="174" t="s">
        <v>111</v>
      </c>
      <c r="Q1007" s="179">
        <f>Q1006</f>
        <v>45658</v>
      </c>
      <c r="R1007" s="174" t="str">
        <f t="shared" ref="R1007:R1009" si="249">R1006</f>
        <v>Real</v>
      </c>
      <c r="S1007" s="174" t="e">
        <f>Investimento!#REF!</f>
        <v>#REF!</v>
      </c>
      <c r="T1007" s="175" t="s">
        <v>141</v>
      </c>
      <c r="U1007" s="175" t="s">
        <v>173</v>
      </c>
      <c r="V1007" s="175" t="s">
        <v>130</v>
      </c>
      <c r="W1007" s="177" t="str">
        <f>IFERROR(INDEX(Investimento!$D$2:$DS$96,MATCH(HACKA_CROSS!$N1007,Investimento!#REF!,0),MATCH(HACKA_CROSS!$O1007,Investimento!$D$2:$CV$2,0)),"")</f>
        <v/>
      </c>
    </row>
    <row r="1008" spans="2:23" x14ac:dyDescent="0.35">
      <c r="B1008" s="176" t="str">
        <f t="shared" si="235"/>
        <v>CDBAuC PosiçãoInvestimento</v>
      </c>
      <c r="C1008" s="176" t="str">
        <f t="shared" si="236"/>
        <v>45505RealSemana 05</v>
      </c>
      <c r="D1008" s="174" t="s">
        <v>111</v>
      </c>
      <c r="E1008" s="174">
        <v>45505</v>
      </c>
      <c r="F1008" s="174" t="s">
        <v>45</v>
      </c>
      <c r="G1008" s="175" t="s">
        <v>21</v>
      </c>
      <c r="H1008" s="175" t="s">
        <v>22</v>
      </c>
      <c r="I1008" s="175" t="s">
        <v>174</v>
      </c>
      <c r="J1008" s="175" t="s">
        <v>130</v>
      </c>
      <c r="K1008" s="177" t="str">
        <f>IFERROR(INDEX(Investimento!$D$2:$BN$96,MATCH($B1008,Investimento!#REF!,0),MATCH(HACKA_CROSS!$C1008,Investimento!$D$2:$BN$2,0)),"")</f>
        <v/>
      </c>
      <c r="N1008" s="176" t="str">
        <f t="shared" si="248"/>
        <v>RecompraClienteInvestimento</v>
      </c>
      <c r="O1008" s="176" t="e">
        <f t="shared" si="240"/>
        <v>#REF!</v>
      </c>
      <c r="P1008" s="174" t="s">
        <v>111</v>
      </c>
      <c r="Q1008" s="179">
        <f>Q1007</f>
        <v>45658</v>
      </c>
      <c r="R1008" s="174" t="str">
        <f t="shared" si="249"/>
        <v>Real</v>
      </c>
      <c r="S1008" s="174" t="e">
        <f>Investimento!#REF!</f>
        <v>#REF!</v>
      </c>
      <c r="T1008" s="175" t="s">
        <v>141</v>
      </c>
      <c r="U1008" s="175" t="s">
        <v>173</v>
      </c>
      <c r="V1008" s="175" t="s">
        <v>130</v>
      </c>
      <c r="W1008" s="177" t="str">
        <f>IFERROR(INDEX(Investimento!$D$2:$DS$96,MATCH(HACKA_CROSS!$N1008,Investimento!#REF!,0),MATCH(HACKA_CROSS!$O1008,Investimento!$D$2:$CV$2,0)),"")</f>
        <v/>
      </c>
    </row>
    <row r="1009" spans="2:23" x14ac:dyDescent="0.35">
      <c r="B1009" s="176" t="str">
        <f t="shared" si="235"/>
        <v>CDBAuC PosiçãoInvestimento</v>
      </c>
      <c r="C1009" s="176" t="str">
        <f t="shared" si="236"/>
        <v>45536RealSemana 05</v>
      </c>
      <c r="D1009" s="174" t="s">
        <v>111</v>
      </c>
      <c r="E1009" s="174">
        <v>45536</v>
      </c>
      <c r="F1009" s="174" t="s">
        <v>45</v>
      </c>
      <c r="G1009" s="175" t="s">
        <v>21</v>
      </c>
      <c r="H1009" s="175" t="s">
        <v>22</v>
      </c>
      <c r="I1009" s="175" t="s">
        <v>174</v>
      </c>
      <c r="J1009" s="175" t="s">
        <v>130</v>
      </c>
      <c r="K1009" s="177" t="str">
        <f>IFERROR(INDEX(Investimento!$D$2:$BN$96,MATCH($B1009,Investimento!#REF!,0),MATCH(HACKA_CROSS!$C1009,Investimento!$D$2:$BN$2,0)),"")</f>
        <v/>
      </c>
      <c r="N1009" s="176" t="str">
        <f t="shared" si="248"/>
        <v>RecompraClienteInvestimento</v>
      </c>
      <c r="O1009" s="176" t="str">
        <f t="shared" si="240"/>
        <v>45658Semana 05S</v>
      </c>
      <c r="P1009" s="174" t="s">
        <v>111</v>
      </c>
      <c r="Q1009" s="179">
        <f>Q1008</f>
        <v>45658</v>
      </c>
      <c r="R1009" s="174" t="str">
        <f t="shared" si="249"/>
        <v>Real</v>
      </c>
      <c r="S1009" s="174" t="s">
        <v>196</v>
      </c>
      <c r="T1009" s="175" t="s">
        <v>141</v>
      </c>
      <c r="U1009" s="175" t="s">
        <v>173</v>
      </c>
      <c r="V1009" s="175" t="s">
        <v>130</v>
      </c>
      <c r="W1009" s="177" t="str">
        <f>IFERROR(INDEX(Investimento!$D$2:$DS$96,MATCH(HACKA_CROSS!$N1009,Investimento!#REF!,0),MATCH(HACKA_CROSS!$O1009,Investimento!$D$2:$CV$2,0)),"")</f>
        <v/>
      </c>
    </row>
    <row r="1010" spans="2:23" x14ac:dyDescent="0.35">
      <c r="B1010" s="176" t="str">
        <f t="shared" si="235"/>
        <v>CDBAuC PosiçãoInvestimento</v>
      </c>
      <c r="C1010" s="176" t="str">
        <f t="shared" si="236"/>
        <v>45566RealSemana 05</v>
      </c>
      <c r="D1010" s="174" t="s">
        <v>111</v>
      </c>
      <c r="E1010" s="174">
        <v>45566</v>
      </c>
      <c r="F1010" s="174" t="s">
        <v>45</v>
      </c>
      <c r="G1010" s="175" t="s">
        <v>21</v>
      </c>
      <c r="H1010" s="175" t="s">
        <v>22</v>
      </c>
      <c r="I1010" s="175" t="s">
        <v>174</v>
      </c>
      <c r="J1010" s="175" t="s">
        <v>130</v>
      </c>
      <c r="K1010" s="177" t="str">
        <f>IFERROR(INDEX(Investimento!$D$2:$BN$96,MATCH($B1010,Investimento!#REF!,0),MATCH(HACKA_CROSS!$C1010,Investimento!$D$2:$BN$2,0)),"")</f>
        <v/>
      </c>
      <c r="N1010" s="176" t="str">
        <f t="shared" si="248"/>
        <v>RecompraClienteInvestimento</v>
      </c>
      <c r="O1010" s="176" t="str">
        <f t="shared" si="240"/>
        <v>45962Semana 05</v>
      </c>
      <c r="P1010" s="174" t="s">
        <v>111</v>
      </c>
      <c r="Q1010" s="179">
        <f>Investimento!$CO$4</f>
        <v>45962</v>
      </c>
      <c r="R1010" s="174" t="str">
        <f>Investimento!$CO$5</f>
        <v>Real</v>
      </c>
      <c r="S1010" s="174" t="str">
        <f>Investimento!$CN$1</f>
        <v>Semana 05</v>
      </c>
      <c r="T1010" s="175" t="s">
        <v>141</v>
      </c>
      <c r="U1010" s="175" t="s">
        <v>173</v>
      </c>
      <c r="V1010" s="175" t="s">
        <v>130</v>
      </c>
      <c r="W1010" s="177" t="str">
        <f>IFERROR(INDEX(Investimento!$D$2:$DS$96,MATCH(HACKA_CROSS!$N1010,Investimento!#REF!,0),MATCH(HACKA_CROSS!$O1010,Investimento!$D$2:$CV$2,0)),"")</f>
        <v/>
      </c>
    </row>
    <row r="1011" spans="2:23" x14ac:dyDescent="0.35">
      <c r="B1011" s="176" t="str">
        <f t="shared" si="235"/>
        <v>CDBAuC PosiçãoInvestimento</v>
      </c>
      <c r="C1011" s="176" t="str">
        <f t="shared" si="236"/>
        <v>45597RealSemana 05</v>
      </c>
      <c r="D1011" s="174" t="s">
        <v>111</v>
      </c>
      <c r="E1011" s="174">
        <v>45597</v>
      </c>
      <c r="F1011" s="174" t="s">
        <v>45</v>
      </c>
      <c r="G1011" s="175" t="s">
        <v>21</v>
      </c>
      <c r="H1011" s="175" t="s">
        <v>22</v>
      </c>
      <c r="I1011" s="175" t="s">
        <v>174</v>
      </c>
      <c r="J1011" s="175" t="s">
        <v>130</v>
      </c>
      <c r="K1011" s="177" t="str">
        <f>IFERROR(INDEX(Investimento!$D$2:$BN$96,MATCH($B1011,Investimento!#REF!,0),MATCH(HACKA_CROSS!$C1011,Investimento!$D$2:$BN$2,0)),"")</f>
        <v/>
      </c>
      <c r="N1011" s="176" t="str">
        <f t="shared" si="248"/>
        <v>RecompraClienteInvestimento</v>
      </c>
      <c r="O1011" s="176" t="e">
        <f t="shared" si="240"/>
        <v>#REF!</v>
      </c>
      <c r="P1011" s="174" t="s">
        <v>111</v>
      </c>
      <c r="Q1011" s="179">
        <f>Q1010</f>
        <v>45962</v>
      </c>
      <c r="R1011" s="174" t="str">
        <f>R1010</f>
        <v>Real</v>
      </c>
      <c r="S1011" s="174" t="e">
        <f>Investimento!#REF!</f>
        <v>#REF!</v>
      </c>
      <c r="T1011" s="175" t="s">
        <v>141</v>
      </c>
      <c r="U1011" s="175" t="s">
        <v>173</v>
      </c>
      <c r="V1011" s="175" t="s">
        <v>130</v>
      </c>
      <c r="W1011" s="177" t="str">
        <f>IFERROR(INDEX(Investimento!$D$2:$DS$96,MATCH(HACKA_CROSS!$N1011,Investimento!#REF!,0),MATCH(HACKA_CROSS!$O1011,Investimento!$D$2:$CV$2,0)),"")</f>
        <v/>
      </c>
    </row>
    <row r="1012" spans="2:23" x14ac:dyDescent="0.35">
      <c r="B1012" s="176" t="str">
        <f t="shared" si="235"/>
        <v>CDBAuC PosiçãoInvestimento</v>
      </c>
      <c r="C1012" s="176" t="str">
        <f t="shared" si="236"/>
        <v>45627RealSemana 05</v>
      </c>
      <c r="D1012" s="174" t="s">
        <v>111</v>
      </c>
      <c r="E1012" s="174">
        <v>45627</v>
      </c>
      <c r="F1012" s="174" t="s">
        <v>45</v>
      </c>
      <c r="G1012" s="175" t="s">
        <v>21</v>
      </c>
      <c r="H1012" s="175" t="s">
        <v>22</v>
      </c>
      <c r="I1012" s="175" t="s">
        <v>174</v>
      </c>
      <c r="J1012" s="175" t="s">
        <v>130</v>
      </c>
      <c r="K1012" s="177" t="str">
        <f>IFERROR(INDEX(Investimento!$D$2:$BN$96,MATCH($B1012,Investimento!#REF!,0),MATCH(HACKA_CROSS!$C1012,Investimento!$D$2:$BN$2,0)),"")</f>
        <v/>
      </c>
      <c r="N1012" s="176" t="str">
        <f t="shared" si="248"/>
        <v>RecompraClienteInvestimento</v>
      </c>
      <c r="O1012" s="176" t="e">
        <f t="shared" si="240"/>
        <v>#REF!</v>
      </c>
      <c r="P1012" s="174" t="s">
        <v>111</v>
      </c>
      <c r="Q1012" s="179">
        <f>Q1011</f>
        <v>45962</v>
      </c>
      <c r="R1012" s="174" t="str">
        <f t="shared" ref="R1012:R1014" si="250">R1011</f>
        <v>Real</v>
      </c>
      <c r="S1012" s="174" t="e">
        <f>Investimento!#REF!</f>
        <v>#REF!</v>
      </c>
      <c r="T1012" s="175" t="s">
        <v>141</v>
      </c>
      <c r="U1012" s="175" t="s">
        <v>173</v>
      </c>
      <c r="V1012" s="175" t="s">
        <v>130</v>
      </c>
      <c r="W1012" s="177" t="str">
        <f>IFERROR(INDEX(Investimento!$D$2:$DS$96,MATCH(HACKA_CROSS!$N1012,Investimento!#REF!,0),MATCH(HACKA_CROSS!$O1012,Investimento!$D$2:$CV$2,0)),"")</f>
        <v/>
      </c>
    </row>
    <row r="1013" spans="2:23" x14ac:dyDescent="0.35">
      <c r="B1013" s="176" t="str">
        <f t="shared" ref="B1013:B1076" si="251">H1013&amp;I1013&amp;D1013</f>
        <v>CDBAuC PosiçãoInvestimento</v>
      </c>
      <c r="C1013" s="176" t="str">
        <f t="shared" ref="C1013:C1076" si="252">E1013&amp;F1013&amp;G1013</f>
        <v>45292BudgetSemana 05</v>
      </c>
      <c r="D1013" s="174" t="s">
        <v>111</v>
      </c>
      <c r="E1013" s="174">
        <v>45292</v>
      </c>
      <c r="F1013" s="174" t="s">
        <v>20</v>
      </c>
      <c r="G1013" s="175" t="s">
        <v>21</v>
      </c>
      <c r="H1013" s="175" t="s">
        <v>22</v>
      </c>
      <c r="I1013" s="175" t="s">
        <v>174</v>
      </c>
      <c r="J1013" s="175" t="s">
        <v>130</v>
      </c>
      <c r="K1013" s="177" t="str">
        <f>IFERROR(INDEX(Investimento!$D$2:$BN$96,MATCH($B1013,Investimento!#REF!,0),MATCH(HACKA_CROSS!$C1013,Investimento!$D$2:$BN$2,0)),"")</f>
        <v/>
      </c>
      <c r="N1013" s="176" t="str">
        <f t="shared" si="248"/>
        <v>RecompraClienteInvestimento</v>
      </c>
      <c r="O1013" s="176" t="e">
        <f t="shared" si="240"/>
        <v>#REF!</v>
      </c>
      <c r="P1013" s="174" t="s">
        <v>111</v>
      </c>
      <c r="Q1013" s="179">
        <f>Q1012</f>
        <v>45962</v>
      </c>
      <c r="R1013" s="174" t="str">
        <f t="shared" si="250"/>
        <v>Real</v>
      </c>
      <c r="S1013" s="174" t="e">
        <f>Investimento!#REF!</f>
        <v>#REF!</v>
      </c>
      <c r="T1013" s="175" t="s">
        <v>141</v>
      </c>
      <c r="U1013" s="175" t="s">
        <v>173</v>
      </c>
      <c r="V1013" s="175" t="s">
        <v>130</v>
      </c>
      <c r="W1013" s="177" t="str">
        <f>IFERROR(INDEX(Investimento!$D$2:$DS$96,MATCH(HACKA_CROSS!$N1013,Investimento!#REF!,0),MATCH(HACKA_CROSS!$O1013,Investimento!$D$2:$CV$2,0)),"")</f>
        <v/>
      </c>
    </row>
    <row r="1014" spans="2:23" x14ac:dyDescent="0.35">
      <c r="B1014" s="176" t="str">
        <f t="shared" si="251"/>
        <v>CDBAuC PosiçãoInvestimento</v>
      </c>
      <c r="C1014" s="176" t="str">
        <f t="shared" si="252"/>
        <v>45323BudgetSemana 05</v>
      </c>
      <c r="D1014" s="174" t="s">
        <v>111</v>
      </c>
      <c r="E1014" s="174">
        <v>45323</v>
      </c>
      <c r="F1014" s="174" t="s">
        <v>20</v>
      </c>
      <c r="G1014" s="175" t="s">
        <v>21</v>
      </c>
      <c r="H1014" s="175" t="s">
        <v>22</v>
      </c>
      <c r="I1014" s="175" t="s">
        <v>174</v>
      </c>
      <c r="J1014" s="175" t="s">
        <v>130</v>
      </c>
      <c r="K1014" s="177" t="str">
        <f>IFERROR(INDEX(Investimento!$D$2:$BN$96,MATCH($B1014,Investimento!#REF!,0),MATCH(HACKA_CROSS!$C1014,Investimento!$D$2:$BN$2,0)),"")</f>
        <v/>
      </c>
      <c r="N1014" s="176" t="str">
        <f t="shared" si="248"/>
        <v>RecompraClienteInvestimento</v>
      </c>
      <c r="O1014" s="176" t="str">
        <f t="shared" si="240"/>
        <v>45962Semana 05S</v>
      </c>
      <c r="P1014" s="174" t="s">
        <v>111</v>
      </c>
      <c r="Q1014" s="179">
        <f>Q1013</f>
        <v>45962</v>
      </c>
      <c r="R1014" s="174" t="str">
        <f t="shared" si="250"/>
        <v>Real</v>
      </c>
      <c r="S1014" s="174" t="s">
        <v>196</v>
      </c>
      <c r="T1014" s="175" t="s">
        <v>141</v>
      </c>
      <c r="U1014" s="175" t="s">
        <v>173</v>
      </c>
      <c r="V1014" s="175" t="s">
        <v>130</v>
      </c>
      <c r="W1014" s="177" t="str">
        <f>IFERROR(INDEX(Investimento!$D$2:$DS$96,MATCH(HACKA_CROSS!$N1014,Investimento!#REF!,0),MATCH(HACKA_CROSS!$O1014,Investimento!$D$2:$CV$2,0)),"")</f>
        <v/>
      </c>
    </row>
    <row r="1015" spans="2:23" x14ac:dyDescent="0.35">
      <c r="B1015" s="176" t="str">
        <f t="shared" si="251"/>
        <v>CDBAuC PosiçãoInvestimento</v>
      </c>
      <c r="C1015" s="176" t="str">
        <f t="shared" si="252"/>
        <v>45352BudgetSemana 05</v>
      </c>
      <c r="D1015" s="174" t="s">
        <v>111</v>
      </c>
      <c r="E1015" s="174">
        <v>45352</v>
      </c>
      <c r="F1015" s="174" t="s">
        <v>20</v>
      </c>
      <c r="G1015" s="175" t="s">
        <v>21</v>
      </c>
      <c r="H1015" s="175" t="s">
        <v>22</v>
      </c>
      <c r="I1015" s="175" t="s">
        <v>174</v>
      </c>
      <c r="J1015" s="175" t="s">
        <v>130</v>
      </c>
      <c r="K1015" s="177" t="str">
        <f>IFERROR(INDEX(Investimento!$D$2:$BN$96,MATCH($B1015,Investimento!#REF!,0),MATCH(HACKA_CROSS!$C1015,Investimento!$D$2:$BN$2,0)),"")</f>
        <v/>
      </c>
      <c r="N1015" s="176" t="str">
        <f t="shared" si="248"/>
        <v>RecompraClienteInvestimento</v>
      </c>
      <c r="O1015" s="176" t="str">
        <f t="shared" si="240"/>
        <v>45992Semana 05</v>
      </c>
      <c r="P1015" s="174" t="s">
        <v>111</v>
      </c>
      <c r="Q1015" s="179">
        <f>Investimento!$CQ$4</f>
        <v>45992</v>
      </c>
      <c r="R1015" s="174" t="str">
        <f>Investimento!$CQ$5</f>
        <v>Real</v>
      </c>
      <c r="S1015" s="174" t="str">
        <f>Investimento!$CP$1</f>
        <v>Semana 05</v>
      </c>
      <c r="T1015" s="175" t="s">
        <v>141</v>
      </c>
      <c r="U1015" s="175" t="s">
        <v>173</v>
      </c>
      <c r="V1015" s="175" t="s">
        <v>130</v>
      </c>
      <c r="W1015" s="177" t="str">
        <f>IFERROR(INDEX(Investimento!$D$2:$DS$96,MATCH(HACKA_CROSS!$N1015,Investimento!#REF!,0),MATCH(HACKA_CROSS!$O1015,Investimento!$D$2:$CV$2,0)),"")</f>
        <v/>
      </c>
    </row>
    <row r="1016" spans="2:23" x14ac:dyDescent="0.35">
      <c r="B1016" s="176" t="str">
        <f t="shared" si="251"/>
        <v>CDBAuC PosiçãoInvestimento</v>
      </c>
      <c r="C1016" s="176" t="str">
        <f t="shared" si="252"/>
        <v>45383BudgetSemana 05</v>
      </c>
      <c r="D1016" s="174" t="s">
        <v>111</v>
      </c>
      <c r="E1016" s="174">
        <v>45383</v>
      </c>
      <c r="F1016" s="174" t="s">
        <v>20</v>
      </c>
      <c r="G1016" s="175" t="s">
        <v>21</v>
      </c>
      <c r="H1016" s="175" t="s">
        <v>22</v>
      </c>
      <c r="I1016" s="175" t="s">
        <v>174</v>
      </c>
      <c r="J1016" s="175" t="s">
        <v>130</v>
      </c>
      <c r="K1016" s="177" t="str">
        <f>IFERROR(INDEX(Investimento!$D$2:$BN$96,MATCH($B1016,Investimento!#REF!,0),MATCH(HACKA_CROSS!$C1016,Investimento!$D$2:$BN$2,0)),"")</f>
        <v/>
      </c>
      <c r="N1016" s="176" t="str">
        <f t="shared" si="248"/>
        <v>RecompraClienteInvestimento</v>
      </c>
      <c r="O1016" s="176" t="e">
        <f t="shared" si="240"/>
        <v>#REF!</v>
      </c>
      <c r="P1016" s="174" t="s">
        <v>111</v>
      </c>
      <c r="Q1016" s="179">
        <f>Q1015</f>
        <v>45992</v>
      </c>
      <c r="R1016" s="174" t="str">
        <f>R1015</f>
        <v>Real</v>
      </c>
      <c r="S1016" s="174" t="e">
        <f>Investimento!#REF!</f>
        <v>#REF!</v>
      </c>
      <c r="T1016" s="175" t="s">
        <v>141</v>
      </c>
      <c r="U1016" s="175" t="s">
        <v>173</v>
      </c>
      <c r="V1016" s="175" t="s">
        <v>130</v>
      </c>
      <c r="W1016" s="177" t="str">
        <f>IFERROR(INDEX(Investimento!$D$2:$DS$96,MATCH(HACKA_CROSS!$N1016,Investimento!#REF!,0),MATCH(HACKA_CROSS!$O1016,Investimento!$D$2:$CV$2,0)),"")</f>
        <v/>
      </c>
    </row>
    <row r="1017" spans="2:23" x14ac:dyDescent="0.35">
      <c r="B1017" s="176" t="str">
        <f t="shared" si="251"/>
        <v>CDBAuC PosiçãoInvestimento</v>
      </c>
      <c r="C1017" s="176" t="str">
        <f t="shared" si="252"/>
        <v>45413BudgetSemana 05</v>
      </c>
      <c r="D1017" s="174" t="s">
        <v>111</v>
      </c>
      <c r="E1017" s="174">
        <v>45413</v>
      </c>
      <c r="F1017" s="174" t="s">
        <v>20</v>
      </c>
      <c r="G1017" s="175" t="s">
        <v>21</v>
      </c>
      <c r="H1017" s="175" t="s">
        <v>22</v>
      </c>
      <c r="I1017" s="175" t="s">
        <v>174</v>
      </c>
      <c r="J1017" s="175" t="s">
        <v>130</v>
      </c>
      <c r="K1017" s="177" t="str">
        <f>IFERROR(INDEX(Investimento!$D$2:$BN$96,MATCH($B1017,Investimento!#REF!,0),MATCH(HACKA_CROSS!$C1017,Investimento!$D$2:$BN$2,0)),"")</f>
        <v/>
      </c>
      <c r="N1017" s="176" t="str">
        <f t="shared" si="248"/>
        <v>RecompraClienteInvestimento</v>
      </c>
      <c r="O1017" s="176" t="e">
        <f t="shared" si="240"/>
        <v>#REF!</v>
      </c>
      <c r="P1017" s="174" t="s">
        <v>111</v>
      </c>
      <c r="Q1017" s="179">
        <f>Q1016</f>
        <v>45992</v>
      </c>
      <c r="R1017" s="174" t="str">
        <f t="shared" ref="R1017:R1019" si="253">R1016</f>
        <v>Real</v>
      </c>
      <c r="S1017" s="174" t="e">
        <f>Investimento!#REF!</f>
        <v>#REF!</v>
      </c>
      <c r="T1017" s="175" t="s">
        <v>141</v>
      </c>
      <c r="U1017" s="175" t="s">
        <v>173</v>
      </c>
      <c r="V1017" s="175" t="s">
        <v>130</v>
      </c>
      <c r="W1017" s="177" t="str">
        <f>IFERROR(INDEX(Investimento!$D$2:$DS$96,MATCH(HACKA_CROSS!$N1017,Investimento!#REF!,0),MATCH(HACKA_CROSS!$O1017,Investimento!$D$2:$CV$2,0)),"")</f>
        <v/>
      </c>
    </row>
    <row r="1018" spans="2:23" x14ac:dyDescent="0.35">
      <c r="B1018" s="176" t="str">
        <f t="shared" si="251"/>
        <v>CDBAuC PosiçãoInvestimento</v>
      </c>
      <c r="C1018" s="176" t="str">
        <f t="shared" si="252"/>
        <v>45444BudgetSemana 05</v>
      </c>
      <c r="D1018" s="174" t="s">
        <v>111</v>
      </c>
      <c r="E1018" s="174">
        <v>45444</v>
      </c>
      <c r="F1018" s="174" t="s">
        <v>20</v>
      </c>
      <c r="G1018" s="175" t="s">
        <v>21</v>
      </c>
      <c r="H1018" s="175" t="s">
        <v>22</v>
      </c>
      <c r="I1018" s="175" t="s">
        <v>174</v>
      </c>
      <c r="J1018" s="175" t="s">
        <v>130</v>
      </c>
      <c r="K1018" s="177" t="str">
        <f>IFERROR(INDEX(Investimento!$D$2:$BN$96,MATCH($B1018,Investimento!#REF!,0),MATCH(HACKA_CROSS!$C1018,Investimento!$D$2:$BN$2,0)),"")</f>
        <v/>
      </c>
      <c r="N1018" s="176" t="str">
        <f t="shared" si="248"/>
        <v>RecompraClienteInvestimento</v>
      </c>
      <c r="O1018" s="176" t="e">
        <f t="shared" si="240"/>
        <v>#REF!</v>
      </c>
      <c r="P1018" s="174" t="s">
        <v>111</v>
      </c>
      <c r="Q1018" s="179">
        <f>Q1017</f>
        <v>45992</v>
      </c>
      <c r="R1018" s="174" t="str">
        <f t="shared" si="253"/>
        <v>Real</v>
      </c>
      <c r="S1018" s="174" t="e">
        <f>Investimento!#REF!</f>
        <v>#REF!</v>
      </c>
      <c r="T1018" s="175" t="s">
        <v>141</v>
      </c>
      <c r="U1018" s="175" t="s">
        <v>173</v>
      </c>
      <c r="V1018" s="175" t="s">
        <v>130</v>
      </c>
      <c r="W1018" s="177" t="str">
        <f>IFERROR(INDEX(Investimento!$D$2:$DS$96,MATCH(HACKA_CROSS!$N1018,Investimento!#REF!,0),MATCH(HACKA_CROSS!$O1018,Investimento!$D$2:$CV$2,0)),"")</f>
        <v/>
      </c>
    </row>
    <row r="1019" spans="2:23" x14ac:dyDescent="0.35">
      <c r="B1019" s="176" t="str">
        <f t="shared" si="251"/>
        <v>CDBAuC PosiçãoInvestimento</v>
      </c>
      <c r="C1019" s="176" t="str">
        <f t="shared" si="252"/>
        <v>45474BudgetSemana 05</v>
      </c>
      <c r="D1019" s="174" t="s">
        <v>111</v>
      </c>
      <c r="E1019" s="174">
        <v>45474</v>
      </c>
      <c r="F1019" s="174" t="s">
        <v>20</v>
      </c>
      <c r="G1019" s="175" t="s">
        <v>21</v>
      </c>
      <c r="H1019" s="175" t="s">
        <v>22</v>
      </c>
      <c r="I1019" s="175" t="s">
        <v>174</v>
      </c>
      <c r="J1019" s="175" t="s">
        <v>130</v>
      </c>
      <c r="K1019" s="177" t="str">
        <f>IFERROR(INDEX(Investimento!$D$2:$BN$96,MATCH($B1019,Investimento!#REF!,0),MATCH(HACKA_CROSS!$C1019,Investimento!$D$2:$BN$2,0)),"")</f>
        <v/>
      </c>
      <c r="N1019" s="176" t="str">
        <f t="shared" si="248"/>
        <v>RecompraClienteInvestimento</v>
      </c>
      <c r="O1019" s="176" t="str">
        <f t="shared" si="240"/>
        <v>45992Semana 05S</v>
      </c>
      <c r="P1019" s="174" t="s">
        <v>111</v>
      </c>
      <c r="Q1019" s="179">
        <f>Q1018</f>
        <v>45992</v>
      </c>
      <c r="R1019" s="174" t="str">
        <f t="shared" si="253"/>
        <v>Real</v>
      </c>
      <c r="S1019" s="174" t="s">
        <v>196</v>
      </c>
      <c r="T1019" s="175" t="s">
        <v>141</v>
      </c>
      <c r="U1019" s="175" t="s">
        <v>173</v>
      </c>
      <c r="V1019" s="175" t="s">
        <v>130</v>
      </c>
      <c r="W1019" s="177" t="str">
        <f>IFERROR(INDEX(Investimento!$D$2:$DS$96,MATCH(HACKA_CROSS!$N1019,Investimento!#REF!,0),MATCH(HACKA_CROSS!$O1019,Investimento!$D$2:$CV$2,0)),"")</f>
        <v/>
      </c>
    </row>
    <row r="1020" spans="2:23" x14ac:dyDescent="0.35">
      <c r="B1020" s="176" t="str">
        <f t="shared" si="251"/>
        <v>CDBAuC PosiçãoInvestimento</v>
      </c>
      <c r="C1020" s="176" t="str">
        <f t="shared" si="252"/>
        <v>45505BudgetSemana 05</v>
      </c>
      <c r="D1020" s="174" t="s">
        <v>111</v>
      </c>
      <c r="E1020" s="174">
        <v>45505</v>
      </c>
      <c r="F1020" s="174" t="s">
        <v>20</v>
      </c>
      <c r="G1020" s="175" t="s">
        <v>21</v>
      </c>
      <c r="H1020" s="175" t="s">
        <v>22</v>
      </c>
      <c r="I1020" s="175" t="s">
        <v>174</v>
      </c>
      <c r="J1020" s="175" t="s">
        <v>130</v>
      </c>
      <c r="K1020" s="177" t="str">
        <f>IFERROR(INDEX(Investimento!$D$2:$BN$96,MATCH($B1020,Investimento!#REF!,0),MATCH(HACKA_CROSS!$C1020,Investimento!$D$2:$BN$2,0)),"")</f>
        <v/>
      </c>
      <c r="N1020" s="176" t="str">
        <f t="shared" si="248"/>
        <v>RecompraClienteInvestimento</v>
      </c>
      <c r="O1020" s="176" t="str">
        <f t="shared" si="240"/>
        <v>46023Semana 05</v>
      </c>
      <c r="P1020" s="174" t="s">
        <v>111</v>
      </c>
      <c r="Q1020" s="179">
        <f>Investimento!$CT$4</f>
        <v>46023</v>
      </c>
      <c r="R1020" s="174" t="str">
        <f>Investimento!$CU$5</f>
        <v>Real</v>
      </c>
      <c r="S1020" s="174" t="str">
        <f>Investimento!$CU$1</f>
        <v>Semana 05</v>
      </c>
      <c r="T1020" s="175" t="s">
        <v>141</v>
      </c>
      <c r="U1020" s="175" t="s">
        <v>173</v>
      </c>
      <c r="V1020" s="175" t="s">
        <v>130</v>
      </c>
      <c r="W1020" s="177" t="str">
        <f>IFERROR(INDEX(Investimento!$D$2:$DS$96,MATCH(HACKA_CROSS!$N1020,Investimento!#REF!,0),MATCH(HACKA_CROSS!$O1020,Investimento!$D$2:$CV$2,0)),"")</f>
        <v/>
      </c>
    </row>
    <row r="1021" spans="2:23" x14ac:dyDescent="0.35">
      <c r="B1021" s="176" t="str">
        <f t="shared" si="251"/>
        <v>CDBAuC PosiçãoInvestimento</v>
      </c>
      <c r="C1021" s="176" t="str">
        <f t="shared" si="252"/>
        <v>45536BudgetSemana 05</v>
      </c>
      <c r="D1021" s="174" t="s">
        <v>111</v>
      </c>
      <c r="E1021" s="174">
        <v>45536</v>
      </c>
      <c r="F1021" s="174" t="s">
        <v>20</v>
      </c>
      <c r="G1021" s="175" t="s">
        <v>21</v>
      </c>
      <c r="H1021" s="175" t="s">
        <v>22</v>
      </c>
      <c r="I1021" s="175" t="s">
        <v>174</v>
      </c>
      <c r="J1021" s="175" t="s">
        <v>130</v>
      </c>
      <c r="K1021" s="177" t="str">
        <f>IFERROR(INDEX(Investimento!$D$2:$BN$96,MATCH($B1021,Investimento!#REF!,0),MATCH(HACKA_CROSS!$C1021,Investimento!$D$2:$BN$2,0)),"")</f>
        <v/>
      </c>
      <c r="N1021" s="176" t="str">
        <f t="shared" si="248"/>
        <v>RecompraClienteInvestimento</v>
      </c>
      <c r="O1021" s="176" t="e">
        <f t="shared" si="240"/>
        <v>#REF!</v>
      </c>
      <c r="P1021" s="174" t="s">
        <v>111</v>
      </c>
      <c r="Q1021" s="179">
        <f>Q1020</f>
        <v>46023</v>
      </c>
      <c r="R1021" s="174" t="e">
        <f>Investimento!#REF!</f>
        <v>#REF!</v>
      </c>
      <c r="S1021" s="174" t="e">
        <f>Investimento!#REF!</f>
        <v>#REF!</v>
      </c>
      <c r="T1021" s="175" t="s">
        <v>141</v>
      </c>
      <c r="U1021" s="175" t="s">
        <v>173</v>
      </c>
      <c r="V1021" s="175" t="s">
        <v>130</v>
      </c>
      <c r="W1021" s="177" t="str">
        <f>IFERROR(INDEX(Investimento!$D$2:$DS$96,MATCH(HACKA_CROSS!$N1021,Investimento!#REF!,0),MATCH(HACKA_CROSS!$O1021,Investimento!$D$2:$CV$2,0)),"")</f>
        <v/>
      </c>
    </row>
    <row r="1022" spans="2:23" x14ac:dyDescent="0.35">
      <c r="B1022" s="176" t="str">
        <f t="shared" si="251"/>
        <v>CDBAuC PosiçãoInvestimento</v>
      </c>
      <c r="C1022" s="176" t="str">
        <f t="shared" si="252"/>
        <v>45566BudgetSemana 05</v>
      </c>
      <c r="D1022" s="174" t="s">
        <v>111</v>
      </c>
      <c r="E1022" s="174">
        <v>45566</v>
      </c>
      <c r="F1022" s="174" t="s">
        <v>20</v>
      </c>
      <c r="G1022" s="175" t="s">
        <v>21</v>
      </c>
      <c r="H1022" s="175" t="s">
        <v>22</v>
      </c>
      <c r="I1022" s="175" t="s">
        <v>174</v>
      </c>
      <c r="J1022" s="175" t="s">
        <v>130</v>
      </c>
      <c r="K1022" s="177" t="str">
        <f>IFERROR(INDEX(Investimento!$D$2:$BN$96,MATCH($B1022,Investimento!#REF!,0),MATCH(HACKA_CROSS!$C1022,Investimento!$D$2:$BN$2,0)),"")</f>
        <v/>
      </c>
      <c r="N1022" s="176" t="str">
        <f t="shared" si="248"/>
        <v>RecompraClienteInvestimento</v>
      </c>
      <c r="O1022" s="176" t="e">
        <f t="shared" si="240"/>
        <v>#REF!</v>
      </c>
      <c r="P1022" s="174" t="s">
        <v>111</v>
      </c>
      <c r="Q1022" s="179">
        <f>Q1021</f>
        <v>46023</v>
      </c>
      <c r="R1022" s="174" t="e">
        <f>Investimento!#REF!</f>
        <v>#REF!</v>
      </c>
      <c r="S1022" s="174" t="e">
        <f>Investimento!#REF!</f>
        <v>#REF!</v>
      </c>
      <c r="T1022" s="175" t="s">
        <v>141</v>
      </c>
      <c r="U1022" s="175" t="s">
        <v>173</v>
      </c>
      <c r="V1022" s="175" t="s">
        <v>130</v>
      </c>
      <c r="W1022" s="177" t="str">
        <f>IFERROR(INDEX(Investimento!$D$2:$DS$96,MATCH(HACKA_CROSS!$N1022,Investimento!#REF!,0),MATCH(HACKA_CROSS!$O1022,Investimento!$D$2:$CV$2,0)),"")</f>
        <v/>
      </c>
    </row>
    <row r="1023" spans="2:23" x14ac:dyDescent="0.35">
      <c r="B1023" s="176" t="str">
        <f t="shared" si="251"/>
        <v>CDBAuC PosiçãoInvestimento</v>
      </c>
      <c r="C1023" s="176" t="str">
        <f t="shared" si="252"/>
        <v>45597BudgetSemana 05</v>
      </c>
      <c r="D1023" s="174" t="s">
        <v>111</v>
      </c>
      <c r="E1023" s="174">
        <v>45597</v>
      </c>
      <c r="F1023" s="174" t="s">
        <v>20</v>
      </c>
      <c r="G1023" s="175" t="s">
        <v>21</v>
      </c>
      <c r="H1023" s="175" t="s">
        <v>22</v>
      </c>
      <c r="I1023" s="175" t="s">
        <v>174</v>
      </c>
      <c r="J1023" s="175" t="s">
        <v>130</v>
      </c>
      <c r="K1023" s="177" t="str">
        <f>IFERROR(INDEX(Investimento!$D$2:$BN$96,MATCH($B1023,Investimento!#REF!,0),MATCH(HACKA_CROSS!$C1023,Investimento!$D$2:$BN$2,0)),"")</f>
        <v/>
      </c>
      <c r="N1023" s="176" t="str">
        <f t="shared" si="248"/>
        <v>RecompraClienteInvestimento</v>
      </c>
      <c r="O1023" s="176" t="e">
        <f t="shared" si="240"/>
        <v>#REF!</v>
      </c>
      <c r="P1023" s="174" t="s">
        <v>111</v>
      </c>
      <c r="Q1023" s="179">
        <f>Q1022</f>
        <v>46023</v>
      </c>
      <c r="R1023" s="174" t="e">
        <f>Investimento!#REF!</f>
        <v>#REF!</v>
      </c>
      <c r="S1023" s="174" t="e">
        <f>Investimento!#REF!</f>
        <v>#REF!</v>
      </c>
      <c r="T1023" s="175" t="s">
        <v>141</v>
      </c>
      <c r="U1023" s="175" t="s">
        <v>173</v>
      </c>
      <c r="V1023" s="175" t="s">
        <v>130</v>
      </c>
      <c r="W1023" s="177" t="str">
        <f>IFERROR(INDEX(Investimento!$D$2:$DS$96,MATCH(HACKA_CROSS!$N1023,Investimento!#REF!,0),MATCH(HACKA_CROSS!$O1023,Investimento!$D$2:$CV$2,0)),"")</f>
        <v/>
      </c>
    </row>
    <row r="1024" spans="2:23" x14ac:dyDescent="0.35">
      <c r="B1024" s="176" t="str">
        <f t="shared" si="251"/>
        <v>CDBAuC PosiçãoInvestimento</v>
      </c>
      <c r="C1024" s="176" t="str">
        <f t="shared" si="252"/>
        <v>45627BudgetSemana 05</v>
      </c>
      <c r="D1024" s="174" t="s">
        <v>111</v>
      </c>
      <c r="E1024" s="174">
        <v>45627</v>
      </c>
      <c r="F1024" s="174" t="s">
        <v>20</v>
      </c>
      <c r="G1024" s="175" t="s">
        <v>21</v>
      </c>
      <c r="H1024" s="175" t="s">
        <v>22</v>
      </c>
      <c r="I1024" s="175" t="s">
        <v>174</v>
      </c>
      <c r="J1024" s="175" t="s">
        <v>130</v>
      </c>
      <c r="K1024" s="177" t="str">
        <f>IFERROR(INDEX(Investimento!$D$2:$BN$96,MATCH($B1024,Investimento!#REF!,0),MATCH(HACKA_CROSS!$C1024,Investimento!$D$2:$BN$2,0)),"")</f>
        <v/>
      </c>
      <c r="N1024" s="176" t="str">
        <f t="shared" si="248"/>
        <v>RecompraClienteInvestimento</v>
      </c>
      <c r="O1024" s="176" t="str">
        <f t="shared" si="240"/>
        <v>46023Semana 05S</v>
      </c>
      <c r="P1024" s="174" t="s">
        <v>111</v>
      </c>
      <c r="Q1024" s="179">
        <f>Q1023</f>
        <v>46023</v>
      </c>
      <c r="R1024" s="174" t="str">
        <f>Investimento!$CV$5</f>
        <v>Real</v>
      </c>
      <c r="S1024" s="174" t="s">
        <v>196</v>
      </c>
      <c r="T1024" s="175" t="s">
        <v>141</v>
      </c>
      <c r="U1024" s="175" t="s">
        <v>173</v>
      </c>
      <c r="V1024" s="175" t="s">
        <v>130</v>
      </c>
      <c r="W1024" s="177" t="str">
        <f>IFERROR(INDEX(Investimento!$D$2:$DS$96,MATCH(HACKA_CROSS!$N1024,Investimento!#REF!,0),MATCH(HACKA_CROSS!$O1024,Investimento!$D$2:$CV$2,0)),"")</f>
        <v/>
      </c>
    </row>
    <row r="1025" spans="2:23" x14ac:dyDescent="0.35">
      <c r="B1025" s="176" t="str">
        <f t="shared" si="251"/>
        <v>CDBCaptaçãoInvestimento</v>
      </c>
      <c r="C1025" s="176" t="str">
        <f t="shared" si="252"/>
        <v>44197RealSemana 05</v>
      </c>
      <c r="D1025" s="174" t="s">
        <v>111</v>
      </c>
      <c r="E1025" s="174">
        <v>44197</v>
      </c>
      <c r="F1025" s="174" t="s">
        <v>45</v>
      </c>
      <c r="G1025" s="175" t="s">
        <v>21</v>
      </c>
      <c r="H1025" s="175" t="s">
        <v>22</v>
      </c>
      <c r="I1025" s="175" t="s">
        <v>197</v>
      </c>
      <c r="J1025" s="175" t="s">
        <v>130</v>
      </c>
      <c r="K1025" s="177" t="str">
        <f>IFERROR(INDEX(Investimento!$D$2:$BN$96,MATCH($B1025,Investimento!#REF!,0),MATCH(HACKA_CROSS!$C1025,Investimento!$D$2:$BN$2,0)),"")</f>
        <v/>
      </c>
      <c r="N1025" s="176" t="str">
        <f>T1025&amp;U1025&amp;P1025</f>
        <v>RecompraAuC PosiçãoInvestimento</v>
      </c>
      <c r="O1025" s="176" t="str">
        <f t="shared" si="240"/>
        <v>45658Semana 05</v>
      </c>
      <c r="P1025" s="174" t="s">
        <v>111</v>
      </c>
      <c r="Q1025" s="179">
        <f>Investimento!$CM$4</f>
        <v>45658</v>
      </c>
      <c r="R1025" s="174" t="str">
        <f>Investimento!$CM$5</f>
        <v>Real</v>
      </c>
      <c r="S1025" s="174" t="str">
        <f>Investimento!$CL$1</f>
        <v>Semana 05</v>
      </c>
      <c r="T1025" s="175" t="s">
        <v>141</v>
      </c>
      <c r="U1025" s="175" t="s">
        <v>174</v>
      </c>
      <c r="V1025" s="175" t="s">
        <v>130</v>
      </c>
      <c r="W1025" s="177" t="str">
        <f>IFERROR(INDEX(Investimento!$D$2:$DS$96,MATCH(HACKA_CROSS!$N1025,Investimento!#REF!,0),MATCH(HACKA_CROSS!$O1025,Investimento!$D$2:$CV$2,0)),"")</f>
        <v/>
      </c>
    </row>
    <row r="1026" spans="2:23" x14ac:dyDescent="0.35">
      <c r="B1026" s="176" t="str">
        <f t="shared" si="251"/>
        <v>CDBCaptaçãoInvestimento</v>
      </c>
      <c r="C1026" s="176" t="str">
        <f t="shared" si="252"/>
        <v>44228RealSemana 05</v>
      </c>
      <c r="D1026" s="174" t="s">
        <v>111</v>
      </c>
      <c r="E1026" s="174">
        <v>44228</v>
      </c>
      <c r="F1026" s="174" t="s">
        <v>45</v>
      </c>
      <c r="G1026" s="175" t="s">
        <v>21</v>
      </c>
      <c r="H1026" s="175" t="s">
        <v>22</v>
      </c>
      <c r="I1026" s="175" t="s">
        <v>197</v>
      </c>
      <c r="J1026" s="175" t="s">
        <v>130</v>
      </c>
      <c r="K1026" s="177" t="str">
        <f>IFERROR(INDEX(Investimento!$D$2:$BN$96,MATCH($B1026,Investimento!#REF!,0),MATCH(HACKA_CROSS!$C1026,Investimento!$D$2:$BN$2,0)),"")</f>
        <v/>
      </c>
      <c r="N1026" s="176" t="str">
        <f t="shared" ref="N1026:N1044" si="254">T1026&amp;U1026&amp;P1026</f>
        <v>RecompraAuC PosiçãoInvestimento</v>
      </c>
      <c r="O1026" s="176" t="e">
        <f t="shared" si="240"/>
        <v>#REF!</v>
      </c>
      <c r="P1026" s="174" t="s">
        <v>111</v>
      </c>
      <c r="Q1026" s="179">
        <f>Q1025</f>
        <v>45658</v>
      </c>
      <c r="R1026" s="174" t="str">
        <f>R1025</f>
        <v>Real</v>
      </c>
      <c r="S1026" s="174" t="e">
        <f>Investimento!#REF!</f>
        <v>#REF!</v>
      </c>
      <c r="T1026" s="175" t="s">
        <v>141</v>
      </c>
      <c r="U1026" s="175" t="s">
        <v>174</v>
      </c>
      <c r="V1026" s="175" t="s">
        <v>130</v>
      </c>
      <c r="W1026" s="177" t="str">
        <f>IFERROR(INDEX(Investimento!$D$2:$DS$96,MATCH(HACKA_CROSS!$N1026,Investimento!#REF!,0),MATCH(HACKA_CROSS!$O1026,Investimento!$D$2:$CV$2,0)),"")</f>
        <v/>
      </c>
    </row>
    <row r="1027" spans="2:23" x14ac:dyDescent="0.35">
      <c r="B1027" s="176" t="str">
        <f t="shared" si="251"/>
        <v>CDBCaptaçãoInvestimento</v>
      </c>
      <c r="C1027" s="176" t="str">
        <f t="shared" si="252"/>
        <v>44256RealSemana 05</v>
      </c>
      <c r="D1027" s="174" t="s">
        <v>111</v>
      </c>
      <c r="E1027" s="174">
        <v>44256</v>
      </c>
      <c r="F1027" s="174" t="s">
        <v>45</v>
      </c>
      <c r="G1027" s="175" t="s">
        <v>21</v>
      </c>
      <c r="H1027" s="175" t="s">
        <v>22</v>
      </c>
      <c r="I1027" s="175" t="s">
        <v>197</v>
      </c>
      <c r="J1027" s="175" t="s">
        <v>130</v>
      </c>
      <c r="K1027" s="177" t="str">
        <f>IFERROR(INDEX(Investimento!$D$2:$BN$96,MATCH($B1027,Investimento!#REF!,0),MATCH(HACKA_CROSS!$C1027,Investimento!$D$2:$BN$2,0)),"")</f>
        <v/>
      </c>
      <c r="N1027" s="176" t="str">
        <f t="shared" si="254"/>
        <v>RecompraAuC PosiçãoInvestimento</v>
      </c>
      <c r="O1027" s="176" t="e">
        <f t="shared" si="240"/>
        <v>#REF!</v>
      </c>
      <c r="P1027" s="174" t="s">
        <v>111</v>
      </c>
      <c r="Q1027" s="179">
        <f>Q1026</f>
        <v>45658</v>
      </c>
      <c r="R1027" s="174" t="str">
        <f t="shared" ref="R1027:R1029" si="255">R1026</f>
        <v>Real</v>
      </c>
      <c r="S1027" s="174" t="e">
        <f>Investimento!#REF!</f>
        <v>#REF!</v>
      </c>
      <c r="T1027" s="175" t="s">
        <v>141</v>
      </c>
      <c r="U1027" s="175" t="s">
        <v>174</v>
      </c>
      <c r="V1027" s="175" t="s">
        <v>130</v>
      </c>
      <c r="W1027" s="177" t="str">
        <f>IFERROR(INDEX(Investimento!$D$2:$DS$96,MATCH(HACKA_CROSS!$N1027,Investimento!#REF!,0),MATCH(HACKA_CROSS!$O1027,Investimento!$D$2:$CV$2,0)),"")</f>
        <v/>
      </c>
    </row>
    <row r="1028" spans="2:23" x14ac:dyDescent="0.35">
      <c r="B1028" s="176" t="str">
        <f t="shared" si="251"/>
        <v>CDBCaptaçãoInvestimento</v>
      </c>
      <c r="C1028" s="176" t="str">
        <f t="shared" si="252"/>
        <v>44287RealSemana 05</v>
      </c>
      <c r="D1028" s="174" t="s">
        <v>111</v>
      </c>
      <c r="E1028" s="174">
        <v>44287</v>
      </c>
      <c r="F1028" s="174" t="s">
        <v>45</v>
      </c>
      <c r="G1028" s="175" t="s">
        <v>21</v>
      </c>
      <c r="H1028" s="175" t="s">
        <v>22</v>
      </c>
      <c r="I1028" s="175" t="s">
        <v>197</v>
      </c>
      <c r="J1028" s="175" t="s">
        <v>130</v>
      </c>
      <c r="K1028" s="177" t="str">
        <f>IFERROR(INDEX(Investimento!$D$2:$BN$96,MATCH($B1028,Investimento!#REF!,0),MATCH(HACKA_CROSS!$C1028,Investimento!$D$2:$BN$2,0)),"")</f>
        <v/>
      </c>
      <c r="N1028" s="176" t="str">
        <f t="shared" si="254"/>
        <v>RecompraAuC PosiçãoInvestimento</v>
      </c>
      <c r="O1028" s="176" t="e">
        <f t="shared" si="240"/>
        <v>#REF!</v>
      </c>
      <c r="P1028" s="174" t="s">
        <v>111</v>
      </c>
      <c r="Q1028" s="179">
        <f>Q1027</f>
        <v>45658</v>
      </c>
      <c r="R1028" s="174" t="str">
        <f t="shared" si="255"/>
        <v>Real</v>
      </c>
      <c r="S1028" s="174" t="e">
        <f>Investimento!#REF!</f>
        <v>#REF!</v>
      </c>
      <c r="T1028" s="175" t="s">
        <v>141</v>
      </c>
      <c r="U1028" s="175" t="s">
        <v>174</v>
      </c>
      <c r="V1028" s="175" t="s">
        <v>130</v>
      </c>
      <c r="W1028" s="177" t="str">
        <f>IFERROR(INDEX(Investimento!$D$2:$DS$96,MATCH(HACKA_CROSS!$N1028,Investimento!#REF!,0),MATCH(HACKA_CROSS!$O1028,Investimento!$D$2:$CV$2,0)),"")</f>
        <v/>
      </c>
    </row>
    <row r="1029" spans="2:23" x14ac:dyDescent="0.35">
      <c r="B1029" s="176" t="str">
        <f t="shared" si="251"/>
        <v>CDBCaptaçãoInvestimento</v>
      </c>
      <c r="C1029" s="176" t="str">
        <f t="shared" si="252"/>
        <v>44317RealSemana 05</v>
      </c>
      <c r="D1029" s="174" t="s">
        <v>111</v>
      </c>
      <c r="E1029" s="174">
        <v>44317</v>
      </c>
      <c r="F1029" s="174" t="s">
        <v>45</v>
      </c>
      <c r="G1029" s="175" t="s">
        <v>21</v>
      </c>
      <c r="H1029" s="175" t="s">
        <v>22</v>
      </c>
      <c r="I1029" s="175" t="s">
        <v>197</v>
      </c>
      <c r="J1029" s="175" t="s">
        <v>130</v>
      </c>
      <c r="K1029" s="177" t="str">
        <f>IFERROR(INDEX(Investimento!$D$2:$BN$96,MATCH($B1029,Investimento!#REF!,0),MATCH(HACKA_CROSS!$C1029,Investimento!$D$2:$BN$2,0)),"")</f>
        <v/>
      </c>
      <c r="N1029" s="176" t="str">
        <f t="shared" si="254"/>
        <v>RecompraAuC PosiçãoInvestimento</v>
      </c>
      <c r="O1029" s="176" t="str">
        <f t="shared" si="240"/>
        <v>45658Semana 05S</v>
      </c>
      <c r="P1029" s="174" t="s">
        <v>111</v>
      </c>
      <c r="Q1029" s="179">
        <f>Q1028</f>
        <v>45658</v>
      </c>
      <c r="R1029" s="174" t="str">
        <f t="shared" si="255"/>
        <v>Real</v>
      </c>
      <c r="S1029" s="174" t="s">
        <v>196</v>
      </c>
      <c r="T1029" s="175" t="s">
        <v>141</v>
      </c>
      <c r="U1029" s="175" t="s">
        <v>174</v>
      </c>
      <c r="V1029" s="175" t="s">
        <v>130</v>
      </c>
      <c r="W1029" s="177" t="str">
        <f>IFERROR(INDEX(Investimento!$D$2:$DS$96,MATCH(HACKA_CROSS!$N1029,Investimento!#REF!,0),MATCH(HACKA_CROSS!$O1029,Investimento!$D$2:$CV$2,0)),"")</f>
        <v/>
      </c>
    </row>
    <row r="1030" spans="2:23" x14ac:dyDescent="0.35">
      <c r="B1030" s="176" t="str">
        <f t="shared" si="251"/>
        <v>CDBCaptaçãoInvestimento</v>
      </c>
      <c r="C1030" s="176" t="str">
        <f t="shared" si="252"/>
        <v>44348RealSemana 05</v>
      </c>
      <c r="D1030" s="174" t="s">
        <v>111</v>
      </c>
      <c r="E1030" s="174">
        <v>44348</v>
      </c>
      <c r="F1030" s="174" t="s">
        <v>45</v>
      </c>
      <c r="G1030" s="175" t="s">
        <v>21</v>
      </c>
      <c r="H1030" s="175" t="s">
        <v>22</v>
      </c>
      <c r="I1030" s="175" t="s">
        <v>197</v>
      </c>
      <c r="J1030" s="175" t="s">
        <v>130</v>
      </c>
      <c r="K1030" s="177" t="str">
        <f>IFERROR(INDEX(Investimento!$D$2:$BN$96,MATCH($B1030,Investimento!#REF!,0),MATCH(HACKA_CROSS!$C1030,Investimento!$D$2:$BN$2,0)),"")</f>
        <v/>
      </c>
      <c r="N1030" s="176" t="str">
        <f t="shared" si="254"/>
        <v>RecompraAuC PosiçãoInvestimento</v>
      </c>
      <c r="O1030" s="176" t="str">
        <f t="shared" ref="O1030:O1093" si="256">Q1030&amp;S1030</f>
        <v>45962Semana 05</v>
      </c>
      <c r="P1030" s="174" t="s">
        <v>111</v>
      </c>
      <c r="Q1030" s="179">
        <f>Investimento!$CO$4</f>
        <v>45962</v>
      </c>
      <c r="R1030" s="174" t="str">
        <f>Investimento!$CO$5</f>
        <v>Real</v>
      </c>
      <c r="S1030" s="174" t="str">
        <f>Investimento!$CN$1</f>
        <v>Semana 05</v>
      </c>
      <c r="T1030" s="175" t="s">
        <v>141</v>
      </c>
      <c r="U1030" s="175" t="s">
        <v>174</v>
      </c>
      <c r="V1030" s="175" t="s">
        <v>130</v>
      </c>
      <c r="W1030" s="177" t="str">
        <f>IFERROR(INDEX(Investimento!$D$2:$DS$96,MATCH(HACKA_CROSS!$N1030,Investimento!#REF!,0),MATCH(HACKA_CROSS!$O1030,Investimento!$D$2:$CV$2,0)),"")</f>
        <v/>
      </c>
    </row>
    <row r="1031" spans="2:23" x14ac:dyDescent="0.35">
      <c r="B1031" s="176" t="str">
        <f t="shared" si="251"/>
        <v>CDBCaptaçãoInvestimento</v>
      </c>
      <c r="C1031" s="176" t="str">
        <f t="shared" si="252"/>
        <v>44378RealSemana 05</v>
      </c>
      <c r="D1031" s="174" t="s">
        <v>111</v>
      </c>
      <c r="E1031" s="174">
        <v>44378</v>
      </c>
      <c r="F1031" s="174" t="s">
        <v>45</v>
      </c>
      <c r="G1031" s="175" t="s">
        <v>21</v>
      </c>
      <c r="H1031" s="175" t="s">
        <v>22</v>
      </c>
      <c r="I1031" s="175" t="s">
        <v>197</v>
      </c>
      <c r="J1031" s="175" t="s">
        <v>130</v>
      </c>
      <c r="K1031" s="177" t="str">
        <f>IFERROR(INDEX(Investimento!$D$2:$BN$96,MATCH($B1031,Investimento!#REF!,0),MATCH(HACKA_CROSS!$C1031,Investimento!$D$2:$BN$2,0)),"")</f>
        <v/>
      </c>
      <c r="N1031" s="176" t="str">
        <f t="shared" si="254"/>
        <v>RecompraAuC PosiçãoInvestimento</v>
      </c>
      <c r="O1031" s="176" t="e">
        <f t="shared" si="256"/>
        <v>#REF!</v>
      </c>
      <c r="P1031" s="174" t="s">
        <v>111</v>
      </c>
      <c r="Q1031" s="179">
        <f>Q1030</f>
        <v>45962</v>
      </c>
      <c r="R1031" s="174" t="str">
        <f>R1030</f>
        <v>Real</v>
      </c>
      <c r="S1031" s="174" t="e">
        <f>Investimento!#REF!</f>
        <v>#REF!</v>
      </c>
      <c r="T1031" s="175" t="s">
        <v>141</v>
      </c>
      <c r="U1031" s="175" t="s">
        <v>174</v>
      </c>
      <c r="V1031" s="175" t="s">
        <v>130</v>
      </c>
      <c r="W1031" s="177" t="str">
        <f>IFERROR(INDEX(Investimento!$D$2:$DS$96,MATCH(HACKA_CROSS!$N1031,Investimento!#REF!,0),MATCH(HACKA_CROSS!$O1031,Investimento!$D$2:$CV$2,0)),"")</f>
        <v/>
      </c>
    </row>
    <row r="1032" spans="2:23" x14ac:dyDescent="0.35">
      <c r="B1032" s="176" t="str">
        <f t="shared" si="251"/>
        <v>CDBCaptaçãoInvestimento</v>
      </c>
      <c r="C1032" s="176" t="str">
        <f t="shared" si="252"/>
        <v>44409RealSemana 05</v>
      </c>
      <c r="D1032" s="174" t="s">
        <v>111</v>
      </c>
      <c r="E1032" s="174">
        <v>44409</v>
      </c>
      <c r="F1032" s="174" t="s">
        <v>45</v>
      </c>
      <c r="G1032" s="175" t="s">
        <v>21</v>
      </c>
      <c r="H1032" s="175" t="s">
        <v>22</v>
      </c>
      <c r="I1032" s="175" t="s">
        <v>197</v>
      </c>
      <c r="J1032" s="175" t="s">
        <v>130</v>
      </c>
      <c r="K1032" s="177" t="str">
        <f>IFERROR(INDEX(Investimento!$D$2:$BN$96,MATCH($B1032,Investimento!#REF!,0),MATCH(HACKA_CROSS!$C1032,Investimento!$D$2:$BN$2,0)),"")</f>
        <v/>
      </c>
      <c r="N1032" s="176" t="str">
        <f t="shared" si="254"/>
        <v>RecompraAuC PosiçãoInvestimento</v>
      </c>
      <c r="O1032" s="176" t="e">
        <f t="shared" si="256"/>
        <v>#REF!</v>
      </c>
      <c r="P1032" s="174" t="s">
        <v>111</v>
      </c>
      <c r="Q1032" s="179">
        <f>Q1031</f>
        <v>45962</v>
      </c>
      <c r="R1032" s="174" t="str">
        <f t="shared" ref="R1032:R1034" si="257">R1031</f>
        <v>Real</v>
      </c>
      <c r="S1032" s="174" t="e">
        <f>Investimento!#REF!</f>
        <v>#REF!</v>
      </c>
      <c r="T1032" s="175" t="s">
        <v>141</v>
      </c>
      <c r="U1032" s="175" t="s">
        <v>174</v>
      </c>
      <c r="V1032" s="175" t="s">
        <v>130</v>
      </c>
      <c r="W1032" s="177" t="str">
        <f>IFERROR(INDEX(Investimento!$D$2:$DS$96,MATCH(HACKA_CROSS!$N1032,Investimento!#REF!,0),MATCH(HACKA_CROSS!$O1032,Investimento!$D$2:$CV$2,0)),"")</f>
        <v/>
      </c>
    </row>
    <row r="1033" spans="2:23" x14ac:dyDescent="0.35">
      <c r="B1033" s="176" t="str">
        <f t="shared" si="251"/>
        <v>CDBCaptaçãoInvestimento</v>
      </c>
      <c r="C1033" s="176" t="str">
        <f t="shared" si="252"/>
        <v>44440RealSemana 05</v>
      </c>
      <c r="D1033" s="174" t="s">
        <v>111</v>
      </c>
      <c r="E1033" s="174">
        <v>44440</v>
      </c>
      <c r="F1033" s="174" t="s">
        <v>45</v>
      </c>
      <c r="G1033" s="175" t="s">
        <v>21</v>
      </c>
      <c r="H1033" s="175" t="s">
        <v>22</v>
      </c>
      <c r="I1033" s="175" t="s">
        <v>197</v>
      </c>
      <c r="J1033" s="175" t="s">
        <v>130</v>
      </c>
      <c r="K1033" s="177" t="str">
        <f>IFERROR(INDEX(Investimento!$D$2:$BN$96,MATCH($B1033,Investimento!#REF!,0),MATCH(HACKA_CROSS!$C1033,Investimento!$D$2:$BN$2,0)),"")</f>
        <v/>
      </c>
      <c r="N1033" s="176" t="str">
        <f t="shared" si="254"/>
        <v>RecompraAuC PosiçãoInvestimento</v>
      </c>
      <c r="O1033" s="176" t="e">
        <f t="shared" si="256"/>
        <v>#REF!</v>
      </c>
      <c r="P1033" s="174" t="s">
        <v>111</v>
      </c>
      <c r="Q1033" s="179">
        <f>Q1032</f>
        <v>45962</v>
      </c>
      <c r="R1033" s="174" t="str">
        <f t="shared" si="257"/>
        <v>Real</v>
      </c>
      <c r="S1033" s="174" t="e">
        <f>Investimento!#REF!</f>
        <v>#REF!</v>
      </c>
      <c r="T1033" s="175" t="s">
        <v>141</v>
      </c>
      <c r="U1033" s="175" t="s">
        <v>174</v>
      </c>
      <c r="V1033" s="175" t="s">
        <v>130</v>
      </c>
      <c r="W1033" s="177" t="str">
        <f>IFERROR(INDEX(Investimento!$D$2:$DS$96,MATCH(HACKA_CROSS!$N1033,Investimento!#REF!,0),MATCH(HACKA_CROSS!$O1033,Investimento!$D$2:$CV$2,0)),"")</f>
        <v/>
      </c>
    </row>
    <row r="1034" spans="2:23" x14ac:dyDescent="0.35">
      <c r="B1034" s="176" t="str">
        <f t="shared" si="251"/>
        <v>CDBCaptaçãoInvestimento</v>
      </c>
      <c r="C1034" s="176" t="str">
        <f t="shared" si="252"/>
        <v>44470RealSemana 05</v>
      </c>
      <c r="D1034" s="174" t="s">
        <v>111</v>
      </c>
      <c r="E1034" s="174">
        <v>44470</v>
      </c>
      <c r="F1034" s="174" t="s">
        <v>45</v>
      </c>
      <c r="G1034" s="175" t="s">
        <v>21</v>
      </c>
      <c r="H1034" s="175" t="s">
        <v>22</v>
      </c>
      <c r="I1034" s="175" t="s">
        <v>197</v>
      </c>
      <c r="J1034" s="175" t="s">
        <v>130</v>
      </c>
      <c r="K1034" s="177" t="str">
        <f>IFERROR(INDEX(Investimento!$D$2:$BN$96,MATCH($B1034,Investimento!#REF!,0),MATCH(HACKA_CROSS!$C1034,Investimento!$D$2:$BN$2,0)),"")</f>
        <v/>
      </c>
      <c r="N1034" s="176" t="str">
        <f t="shared" si="254"/>
        <v>RecompraAuC PosiçãoInvestimento</v>
      </c>
      <c r="O1034" s="176" t="str">
        <f t="shared" si="256"/>
        <v>45962Semana 05S</v>
      </c>
      <c r="P1034" s="174" t="s">
        <v>111</v>
      </c>
      <c r="Q1034" s="179">
        <f>Q1033</f>
        <v>45962</v>
      </c>
      <c r="R1034" s="174" t="str">
        <f t="shared" si="257"/>
        <v>Real</v>
      </c>
      <c r="S1034" s="174" t="s">
        <v>196</v>
      </c>
      <c r="T1034" s="175" t="s">
        <v>141</v>
      </c>
      <c r="U1034" s="175" t="s">
        <v>174</v>
      </c>
      <c r="V1034" s="175" t="s">
        <v>130</v>
      </c>
      <c r="W1034" s="177" t="str">
        <f>IFERROR(INDEX(Investimento!$D$2:$DS$96,MATCH(HACKA_CROSS!$N1034,Investimento!#REF!,0),MATCH(HACKA_CROSS!$O1034,Investimento!$D$2:$CV$2,0)),"")</f>
        <v/>
      </c>
    </row>
    <row r="1035" spans="2:23" x14ac:dyDescent="0.35">
      <c r="B1035" s="176" t="str">
        <f t="shared" si="251"/>
        <v>CDBCaptaçãoInvestimento</v>
      </c>
      <c r="C1035" s="176" t="str">
        <f t="shared" si="252"/>
        <v>44501RealSemana 05</v>
      </c>
      <c r="D1035" s="174" t="s">
        <v>111</v>
      </c>
      <c r="E1035" s="174">
        <v>44501</v>
      </c>
      <c r="F1035" s="174" t="s">
        <v>45</v>
      </c>
      <c r="G1035" s="175" t="s">
        <v>21</v>
      </c>
      <c r="H1035" s="175" t="s">
        <v>22</v>
      </c>
      <c r="I1035" s="175" t="s">
        <v>197</v>
      </c>
      <c r="J1035" s="175" t="s">
        <v>130</v>
      </c>
      <c r="K1035" s="177" t="str">
        <f>IFERROR(INDEX(Investimento!$D$2:$BN$96,MATCH($B1035,Investimento!#REF!,0),MATCH(HACKA_CROSS!$C1035,Investimento!$D$2:$BN$2,0)),"")</f>
        <v/>
      </c>
      <c r="N1035" s="176" t="str">
        <f t="shared" si="254"/>
        <v>RecompraAuC PosiçãoInvestimento</v>
      </c>
      <c r="O1035" s="176" t="str">
        <f t="shared" si="256"/>
        <v>45992Semana 05</v>
      </c>
      <c r="P1035" s="174" t="s">
        <v>111</v>
      </c>
      <c r="Q1035" s="179">
        <f>Investimento!$CQ$4</f>
        <v>45992</v>
      </c>
      <c r="R1035" s="174" t="str">
        <f>Investimento!$CQ$5</f>
        <v>Real</v>
      </c>
      <c r="S1035" s="174" t="str">
        <f>Investimento!$CP$1</f>
        <v>Semana 05</v>
      </c>
      <c r="T1035" s="175" t="s">
        <v>141</v>
      </c>
      <c r="U1035" s="175" t="s">
        <v>174</v>
      </c>
      <c r="V1035" s="175" t="s">
        <v>130</v>
      </c>
      <c r="W1035" s="177" t="str">
        <f>IFERROR(INDEX(Investimento!$D$2:$DS$96,MATCH(HACKA_CROSS!$N1035,Investimento!#REF!,0),MATCH(HACKA_CROSS!$O1035,Investimento!$D$2:$CV$2,0)),"")</f>
        <v/>
      </c>
    </row>
    <row r="1036" spans="2:23" x14ac:dyDescent="0.35">
      <c r="B1036" s="176" t="str">
        <f t="shared" si="251"/>
        <v>CDBCaptaçãoInvestimento</v>
      </c>
      <c r="C1036" s="176" t="str">
        <f t="shared" si="252"/>
        <v>44531RealSemana 05</v>
      </c>
      <c r="D1036" s="174" t="s">
        <v>111</v>
      </c>
      <c r="E1036" s="174">
        <v>44531</v>
      </c>
      <c r="F1036" s="174" t="s">
        <v>45</v>
      </c>
      <c r="G1036" s="175" t="s">
        <v>21</v>
      </c>
      <c r="H1036" s="175" t="s">
        <v>22</v>
      </c>
      <c r="I1036" s="175" t="s">
        <v>197</v>
      </c>
      <c r="J1036" s="175" t="s">
        <v>130</v>
      </c>
      <c r="K1036" s="177" t="str">
        <f>IFERROR(INDEX(Investimento!$D$2:$BN$96,MATCH($B1036,Investimento!#REF!,0),MATCH(HACKA_CROSS!$C1036,Investimento!$D$2:$BN$2,0)),"")</f>
        <v/>
      </c>
      <c r="N1036" s="176" t="str">
        <f t="shared" si="254"/>
        <v>RecompraAuC PosiçãoInvestimento</v>
      </c>
      <c r="O1036" s="176" t="e">
        <f t="shared" si="256"/>
        <v>#REF!</v>
      </c>
      <c r="P1036" s="174" t="s">
        <v>111</v>
      </c>
      <c r="Q1036" s="179">
        <f>Q1035</f>
        <v>45992</v>
      </c>
      <c r="R1036" s="174" t="str">
        <f>R1035</f>
        <v>Real</v>
      </c>
      <c r="S1036" s="174" t="e">
        <f>Investimento!#REF!</f>
        <v>#REF!</v>
      </c>
      <c r="T1036" s="175" t="s">
        <v>141</v>
      </c>
      <c r="U1036" s="175" t="s">
        <v>174</v>
      </c>
      <c r="V1036" s="175" t="s">
        <v>130</v>
      </c>
      <c r="W1036" s="177" t="str">
        <f>IFERROR(INDEX(Investimento!$D$2:$DS$96,MATCH(HACKA_CROSS!$N1036,Investimento!#REF!,0),MATCH(HACKA_CROSS!$O1036,Investimento!$D$2:$CV$2,0)),"")</f>
        <v/>
      </c>
    </row>
    <row r="1037" spans="2:23" x14ac:dyDescent="0.35">
      <c r="B1037" s="176" t="str">
        <f t="shared" si="251"/>
        <v>CDBCaptaçãoInvestimento</v>
      </c>
      <c r="C1037" s="176" t="str">
        <f t="shared" si="252"/>
        <v>44562RealSemana 05</v>
      </c>
      <c r="D1037" s="174" t="s">
        <v>111</v>
      </c>
      <c r="E1037" s="174">
        <v>44562</v>
      </c>
      <c r="F1037" s="174" t="s">
        <v>45</v>
      </c>
      <c r="G1037" s="175" t="s">
        <v>21</v>
      </c>
      <c r="H1037" s="175" t="s">
        <v>22</v>
      </c>
      <c r="I1037" s="175" t="s">
        <v>197</v>
      </c>
      <c r="J1037" s="175" t="s">
        <v>130</v>
      </c>
      <c r="K1037" s="177" t="str">
        <f>IFERROR(INDEX(Investimento!$D$2:$BN$96,MATCH($B1037,Investimento!#REF!,0),MATCH(HACKA_CROSS!$C1037,Investimento!$D$2:$BN$2,0)),"")</f>
        <v/>
      </c>
      <c r="N1037" s="176" t="str">
        <f t="shared" si="254"/>
        <v>RecompraAuC PosiçãoInvestimento</v>
      </c>
      <c r="O1037" s="176" t="e">
        <f t="shared" si="256"/>
        <v>#REF!</v>
      </c>
      <c r="P1037" s="174" t="s">
        <v>111</v>
      </c>
      <c r="Q1037" s="179">
        <f>Q1036</f>
        <v>45992</v>
      </c>
      <c r="R1037" s="174" t="str">
        <f t="shared" ref="R1037:R1039" si="258">R1036</f>
        <v>Real</v>
      </c>
      <c r="S1037" s="174" t="e">
        <f>Investimento!#REF!</f>
        <v>#REF!</v>
      </c>
      <c r="T1037" s="175" t="s">
        <v>141</v>
      </c>
      <c r="U1037" s="175" t="s">
        <v>174</v>
      </c>
      <c r="V1037" s="175" t="s">
        <v>130</v>
      </c>
      <c r="W1037" s="177" t="str">
        <f>IFERROR(INDEX(Investimento!$D$2:$DS$96,MATCH(HACKA_CROSS!$N1037,Investimento!#REF!,0),MATCH(HACKA_CROSS!$O1037,Investimento!$D$2:$CV$2,0)),"")</f>
        <v/>
      </c>
    </row>
    <row r="1038" spans="2:23" x14ac:dyDescent="0.35">
      <c r="B1038" s="176" t="str">
        <f t="shared" si="251"/>
        <v>CDBCaptaçãoInvestimento</v>
      </c>
      <c r="C1038" s="176" t="str">
        <f t="shared" si="252"/>
        <v>44593RealSemana 05</v>
      </c>
      <c r="D1038" s="174" t="s">
        <v>111</v>
      </c>
      <c r="E1038" s="174">
        <v>44593</v>
      </c>
      <c r="F1038" s="174" t="s">
        <v>45</v>
      </c>
      <c r="G1038" s="175" t="s">
        <v>21</v>
      </c>
      <c r="H1038" s="175" t="s">
        <v>22</v>
      </c>
      <c r="I1038" s="175" t="s">
        <v>197</v>
      </c>
      <c r="J1038" s="175" t="s">
        <v>130</v>
      </c>
      <c r="K1038" s="177" t="str">
        <f>IFERROR(INDEX(Investimento!$D$2:$BN$96,MATCH($B1038,Investimento!#REF!,0),MATCH(HACKA_CROSS!$C1038,Investimento!$D$2:$BN$2,0)),"")</f>
        <v/>
      </c>
      <c r="N1038" s="176" t="str">
        <f t="shared" si="254"/>
        <v>RecompraAuC PosiçãoInvestimento</v>
      </c>
      <c r="O1038" s="176" t="e">
        <f t="shared" si="256"/>
        <v>#REF!</v>
      </c>
      <c r="P1038" s="174" t="s">
        <v>111</v>
      </c>
      <c r="Q1038" s="179">
        <f>Q1037</f>
        <v>45992</v>
      </c>
      <c r="R1038" s="174" t="str">
        <f t="shared" si="258"/>
        <v>Real</v>
      </c>
      <c r="S1038" s="174" t="e">
        <f>Investimento!#REF!</f>
        <v>#REF!</v>
      </c>
      <c r="T1038" s="175" t="s">
        <v>141</v>
      </c>
      <c r="U1038" s="175" t="s">
        <v>174</v>
      </c>
      <c r="V1038" s="175" t="s">
        <v>130</v>
      </c>
      <c r="W1038" s="177" t="str">
        <f>IFERROR(INDEX(Investimento!$D$2:$DS$96,MATCH(HACKA_CROSS!$N1038,Investimento!#REF!,0),MATCH(HACKA_CROSS!$O1038,Investimento!$D$2:$CV$2,0)),"")</f>
        <v/>
      </c>
    </row>
    <row r="1039" spans="2:23" x14ac:dyDescent="0.35">
      <c r="B1039" s="176" t="str">
        <f t="shared" si="251"/>
        <v>CDBCaptaçãoInvestimento</v>
      </c>
      <c r="C1039" s="176" t="str">
        <f t="shared" si="252"/>
        <v>44621RealSemana 05</v>
      </c>
      <c r="D1039" s="174" t="s">
        <v>111</v>
      </c>
      <c r="E1039" s="174">
        <v>44621</v>
      </c>
      <c r="F1039" s="174" t="s">
        <v>45</v>
      </c>
      <c r="G1039" s="175" t="s">
        <v>21</v>
      </c>
      <c r="H1039" s="175" t="s">
        <v>22</v>
      </c>
      <c r="I1039" s="175" t="s">
        <v>197</v>
      </c>
      <c r="J1039" s="175" t="s">
        <v>130</v>
      </c>
      <c r="K1039" s="177" t="str">
        <f>IFERROR(INDEX(Investimento!$D$2:$BN$96,MATCH($B1039,Investimento!#REF!,0),MATCH(HACKA_CROSS!$C1039,Investimento!$D$2:$BN$2,0)),"")</f>
        <v/>
      </c>
      <c r="N1039" s="176" t="str">
        <f t="shared" si="254"/>
        <v>RecompraAuC PosiçãoInvestimento</v>
      </c>
      <c r="O1039" s="176" t="str">
        <f t="shared" si="256"/>
        <v>45992Semana 05S</v>
      </c>
      <c r="P1039" s="174" t="s">
        <v>111</v>
      </c>
      <c r="Q1039" s="179">
        <f>Q1038</f>
        <v>45992</v>
      </c>
      <c r="R1039" s="174" t="str">
        <f t="shared" si="258"/>
        <v>Real</v>
      </c>
      <c r="S1039" s="174" t="s">
        <v>196</v>
      </c>
      <c r="T1039" s="175" t="s">
        <v>141</v>
      </c>
      <c r="U1039" s="175" t="s">
        <v>174</v>
      </c>
      <c r="V1039" s="175" t="s">
        <v>130</v>
      </c>
      <c r="W1039" s="177" t="str">
        <f>IFERROR(INDEX(Investimento!$D$2:$DS$96,MATCH(HACKA_CROSS!$N1039,Investimento!#REF!,0),MATCH(HACKA_CROSS!$O1039,Investimento!$D$2:$CV$2,0)),"")</f>
        <v/>
      </c>
    </row>
    <row r="1040" spans="2:23" x14ac:dyDescent="0.35">
      <c r="B1040" s="176" t="str">
        <f t="shared" si="251"/>
        <v>CDBCaptaçãoInvestimento</v>
      </c>
      <c r="C1040" s="176" t="str">
        <f t="shared" si="252"/>
        <v>44652RealSemana 05</v>
      </c>
      <c r="D1040" s="174" t="s">
        <v>111</v>
      </c>
      <c r="E1040" s="174">
        <v>44652</v>
      </c>
      <c r="F1040" s="174" t="s">
        <v>45</v>
      </c>
      <c r="G1040" s="175" t="s">
        <v>21</v>
      </c>
      <c r="H1040" s="175" t="s">
        <v>22</v>
      </c>
      <c r="I1040" s="175" t="s">
        <v>197</v>
      </c>
      <c r="J1040" s="175" t="s">
        <v>130</v>
      </c>
      <c r="K1040" s="177" t="str">
        <f>IFERROR(INDEX(Investimento!$D$2:$BN$96,MATCH($B1040,Investimento!#REF!,0),MATCH(HACKA_CROSS!$C1040,Investimento!$D$2:$BN$2,0)),"")</f>
        <v/>
      </c>
      <c r="N1040" s="176" t="str">
        <f t="shared" si="254"/>
        <v>RecompraAuC PosiçãoInvestimento</v>
      </c>
      <c r="O1040" s="176" t="str">
        <f t="shared" si="256"/>
        <v>46023Semana 05</v>
      </c>
      <c r="P1040" s="174" t="s">
        <v>111</v>
      </c>
      <c r="Q1040" s="179">
        <f>Investimento!$CT$4</f>
        <v>46023</v>
      </c>
      <c r="R1040" s="174" t="str">
        <f>Investimento!$CU$5</f>
        <v>Real</v>
      </c>
      <c r="S1040" s="174" t="str">
        <f>Investimento!$CU$1</f>
        <v>Semana 05</v>
      </c>
      <c r="T1040" s="175" t="s">
        <v>141</v>
      </c>
      <c r="U1040" s="175" t="s">
        <v>174</v>
      </c>
      <c r="V1040" s="175" t="s">
        <v>130</v>
      </c>
      <c r="W1040" s="177" t="str">
        <f>IFERROR(INDEX(Investimento!$D$2:$DS$96,MATCH(HACKA_CROSS!$N1040,Investimento!#REF!,0),MATCH(HACKA_CROSS!$O1040,Investimento!$D$2:$CV$2,0)),"")</f>
        <v/>
      </c>
    </row>
    <row r="1041" spans="2:23" x14ac:dyDescent="0.35">
      <c r="B1041" s="176" t="str">
        <f t="shared" si="251"/>
        <v>CDBCaptaçãoInvestimento</v>
      </c>
      <c r="C1041" s="176" t="str">
        <f t="shared" si="252"/>
        <v>44682RealSemana 05</v>
      </c>
      <c r="D1041" s="174" t="s">
        <v>111</v>
      </c>
      <c r="E1041" s="174">
        <v>44682</v>
      </c>
      <c r="F1041" s="174" t="s">
        <v>45</v>
      </c>
      <c r="G1041" s="175" t="s">
        <v>21</v>
      </c>
      <c r="H1041" s="175" t="s">
        <v>22</v>
      </c>
      <c r="I1041" s="175" t="s">
        <v>197</v>
      </c>
      <c r="J1041" s="175" t="s">
        <v>130</v>
      </c>
      <c r="K1041" s="177" t="str">
        <f>IFERROR(INDEX(Investimento!$D$2:$BN$96,MATCH($B1041,Investimento!#REF!,0),MATCH(HACKA_CROSS!$C1041,Investimento!$D$2:$BN$2,0)),"")</f>
        <v/>
      </c>
      <c r="N1041" s="176" t="str">
        <f t="shared" si="254"/>
        <v>RecompraAuC PosiçãoInvestimento</v>
      </c>
      <c r="O1041" s="176" t="e">
        <f t="shared" si="256"/>
        <v>#REF!</v>
      </c>
      <c r="P1041" s="174" t="s">
        <v>111</v>
      </c>
      <c r="Q1041" s="179">
        <f>Q1040</f>
        <v>46023</v>
      </c>
      <c r="R1041" s="174" t="e">
        <f>Investimento!#REF!</f>
        <v>#REF!</v>
      </c>
      <c r="S1041" s="174" t="e">
        <f>Investimento!#REF!</f>
        <v>#REF!</v>
      </c>
      <c r="T1041" s="175" t="s">
        <v>141</v>
      </c>
      <c r="U1041" s="175" t="s">
        <v>174</v>
      </c>
      <c r="V1041" s="175" t="s">
        <v>130</v>
      </c>
      <c r="W1041" s="177" t="str">
        <f>IFERROR(INDEX(Investimento!$D$2:$DS$96,MATCH(HACKA_CROSS!$N1041,Investimento!#REF!,0),MATCH(HACKA_CROSS!$O1041,Investimento!$D$2:$CV$2,0)),"")</f>
        <v/>
      </c>
    </row>
    <row r="1042" spans="2:23" x14ac:dyDescent="0.35">
      <c r="B1042" s="176" t="str">
        <f t="shared" si="251"/>
        <v>CDBCaptaçãoInvestimento</v>
      </c>
      <c r="C1042" s="176" t="str">
        <f t="shared" si="252"/>
        <v>44713RealSemana 05</v>
      </c>
      <c r="D1042" s="174" t="s">
        <v>111</v>
      </c>
      <c r="E1042" s="174">
        <v>44713</v>
      </c>
      <c r="F1042" s="174" t="s">
        <v>45</v>
      </c>
      <c r="G1042" s="175" t="s">
        <v>21</v>
      </c>
      <c r="H1042" s="175" t="s">
        <v>22</v>
      </c>
      <c r="I1042" s="175" t="s">
        <v>197</v>
      </c>
      <c r="J1042" s="175" t="s">
        <v>130</v>
      </c>
      <c r="K1042" s="177" t="str">
        <f>IFERROR(INDEX(Investimento!$D$2:$BN$96,MATCH($B1042,Investimento!#REF!,0),MATCH(HACKA_CROSS!$C1042,Investimento!$D$2:$BN$2,0)),"")</f>
        <v/>
      </c>
      <c r="N1042" s="176" t="str">
        <f t="shared" si="254"/>
        <v>RecompraAuC PosiçãoInvestimento</v>
      </c>
      <c r="O1042" s="176" t="e">
        <f t="shared" si="256"/>
        <v>#REF!</v>
      </c>
      <c r="P1042" s="174" t="s">
        <v>111</v>
      </c>
      <c r="Q1042" s="179">
        <f>Q1041</f>
        <v>46023</v>
      </c>
      <c r="R1042" s="174" t="e">
        <f>Investimento!#REF!</f>
        <v>#REF!</v>
      </c>
      <c r="S1042" s="174" t="e">
        <f>Investimento!#REF!</f>
        <v>#REF!</v>
      </c>
      <c r="T1042" s="175" t="s">
        <v>141</v>
      </c>
      <c r="U1042" s="175" t="s">
        <v>174</v>
      </c>
      <c r="V1042" s="175" t="s">
        <v>130</v>
      </c>
      <c r="W1042" s="177" t="str">
        <f>IFERROR(INDEX(Investimento!$D$2:$DS$96,MATCH(HACKA_CROSS!$N1042,Investimento!#REF!,0),MATCH(HACKA_CROSS!$O1042,Investimento!$D$2:$CV$2,0)),"")</f>
        <v/>
      </c>
    </row>
    <row r="1043" spans="2:23" x14ac:dyDescent="0.35">
      <c r="B1043" s="176" t="str">
        <f t="shared" si="251"/>
        <v>CDBCaptaçãoInvestimento</v>
      </c>
      <c r="C1043" s="176" t="str">
        <f t="shared" si="252"/>
        <v>44743RealSemana 05</v>
      </c>
      <c r="D1043" s="174" t="s">
        <v>111</v>
      </c>
      <c r="E1043" s="174">
        <v>44743</v>
      </c>
      <c r="F1043" s="174" t="s">
        <v>45</v>
      </c>
      <c r="G1043" s="175" t="s">
        <v>21</v>
      </c>
      <c r="H1043" s="175" t="s">
        <v>22</v>
      </c>
      <c r="I1043" s="175" t="s">
        <v>197</v>
      </c>
      <c r="J1043" s="175" t="s">
        <v>130</v>
      </c>
      <c r="K1043" s="177" t="str">
        <f>IFERROR(INDEX(Investimento!$D$2:$BN$96,MATCH($B1043,Investimento!#REF!,0),MATCH(HACKA_CROSS!$C1043,Investimento!$D$2:$BN$2,0)),"")</f>
        <v/>
      </c>
      <c r="N1043" s="176" t="str">
        <f t="shared" si="254"/>
        <v>RecompraAuC PosiçãoInvestimento</v>
      </c>
      <c r="O1043" s="176" t="e">
        <f t="shared" si="256"/>
        <v>#REF!</v>
      </c>
      <c r="P1043" s="174" t="s">
        <v>111</v>
      </c>
      <c r="Q1043" s="179">
        <f>Q1042</f>
        <v>46023</v>
      </c>
      <c r="R1043" s="174" t="e">
        <f>Investimento!#REF!</f>
        <v>#REF!</v>
      </c>
      <c r="S1043" s="174" t="e">
        <f>Investimento!#REF!</f>
        <v>#REF!</v>
      </c>
      <c r="T1043" s="175" t="s">
        <v>141</v>
      </c>
      <c r="U1043" s="175" t="s">
        <v>174</v>
      </c>
      <c r="V1043" s="175" t="s">
        <v>130</v>
      </c>
      <c r="W1043" s="177" t="str">
        <f>IFERROR(INDEX(Investimento!$D$2:$DS$96,MATCH(HACKA_CROSS!$N1043,Investimento!#REF!,0),MATCH(HACKA_CROSS!$O1043,Investimento!$D$2:$CV$2,0)),"")</f>
        <v/>
      </c>
    </row>
    <row r="1044" spans="2:23" x14ac:dyDescent="0.35">
      <c r="B1044" s="176" t="str">
        <f t="shared" si="251"/>
        <v>CDBCaptaçãoInvestimento</v>
      </c>
      <c r="C1044" s="176" t="str">
        <f t="shared" si="252"/>
        <v>44774RealSemana 05</v>
      </c>
      <c r="D1044" s="174" t="s">
        <v>111</v>
      </c>
      <c r="E1044" s="174">
        <v>44774</v>
      </c>
      <c r="F1044" s="174" t="s">
        <v>45</v>
      </c>
      <c r="G1044" s="175" t="s">
        <v>21</v>
      </c>
      <c r="H1044" s="175" t="s">
        <v>22</v>
      </c>
      <c r="I1044" s="175" t="s">
        <v>197</v>
      </c>
      <c r="J1044" s="175" t="s">
        <v>130</v>
      </c>
      <c r="K1044" s="177" t="str">
        <f>IFERROR(INDEX(Investimento!$D$2:$BN$96,MATCH($B1044,Investimento!#REF!,0),MATCH(HACKA_CROSS!$C1044,Investimento!$D$2:$BN$2,0)),"")</f>
        <v/>
      </c>
      <c r="N1044" s="176" t="str">
        <f t="shared" si="254"/>
        <v>RecompraAuC PosiçãoInvestimento</v>
      </c>
      <c r="O1044" s="176" t="str">
        <f t="shared" si="256"/>
        <v>46023Semana 05S</v>
      </c>
      <c r="P1044" s="174" t="s">
        <v>111</v>
      </c>
      <c r="Q1044" s="179">
        <f>Q1043</f>
        <v>46023</v>
      </c>
      <c r="R1044" s="174" t="str">
        <f>Investimento!$CV$5</f>
        <v>Real</v>
      </c>
      <c r="S1044" s="174" t="s">
        <v>196</v>
      </c>
      <c r="T1044" s="175" t="s">
        <v>141</v>
      </c>
      <c r="U1044" s="175" t="s">
        <v>174</v>
      </c>
      <c r="V1044" s="175" t="s">
        <v>130</v>
      </c>
      <c r="W1044" s="177" t="str">
        <f>IFERROR(INDEX(Investimento!$D$2:$DS$96,MATCH(HACKA_CROSS!$N1044,Investimento!#REF!,0),MATCH(HACKA_CROSS!$O1044,Investimento!$D$2:$CV$2,0)),"")</f>
        <v/>
      </c>
    </row>
    <row r="1045" spans="2:23" x14ac:dyDescent="0.35">
      <c r="B1045" s="176" t="str">
        <f t="shared" si="251"/>
        <v>CDBCaptaçãoInvestimento</v>
      </c>
      <c r="C1045" s="176" t="str">
        <f t="shared" si="252"/>
        <v>44805RealSemana 05</v>
      </c>
      <c r="D1045" s="174" t="s">
        <v>111</v>
      </c>
      <c r="E1045" s="174">
        <v>44805</v>
      </c>
      <c r="F1045" s="174" t="s">
        <v>45</v>
      </c>
      <c r="G1045" s="175" t="s">
        <v>21</v>
      </c>
      <c r="H1045" s="175" t="s">
        <v>22</v>
      </c>
      <c r="I1045" s="175" t="s">
        <v>197</v>
      </c>
      <c r="J1045" s="175" t="s">
        <v>130</v>
      </c>
      <c r="K1045" s="177" t="str">
        <f>IFERROR(INDEX(Investimento!$D$2:$BN$96,MATCH($B1045,Investimento!#REF!,0),MATCH(HACKA_CROSS!$C1045,Investimento!$D$2:$BN$2,0)),"")</f>
        <v/>
      </c>
      <c r="N1045" s="176" t="str">
        <f>T1045&amp;U1045&amp;P1045</f>
        <v>RecompraCaptaçãoInvestimento</v>
      </c>
      <c r="O1045" s="176" t="str">
        <f t="shared" si="256"/>
        <v>45658Semana 05</v>
      </c>
      <c r="P1045" s="174" t="s">
        <v>111</v>
      </c>
      <c r="Q1045" s="179">
        <f>Investimento!$CM$4</f>
        <v>45658</v>
      </c>
      <c r="R1045" s="174" t="str">
        <f>Investimento!$CM$5</f>
        <v>Real</v>
      </c>
      <c r="S1045" s="174" t="str">
        <f>Investimento!$CL$1</f>
        <v>Semana 05</v>
      </c>
      <c r="T1045" s="175" t="s">
        <v>141</v>
      </c>
      <c r="U1045" s="175" t="s">
        <v>197</v>
      </c>
      <c r="V1045" s="175" t="s">
        <v>130</v>
      </c>
      <c r="W1045" s="177" t="str">
        <f>IFERROR(INDEX(Investimento!$D$2:$DS$96,MATCH(HACKA_CROSS!$N1045,Investimento!#REF!,0),MATCH(HACKA_CROSS!$O1045,Investimento!$D$2:$CV$2,0)),"")</f>
        <v/>
      </c>
    </row>
    <row r="1046" spans="2:23" x14ac:dyDescent="0.35">
      <c r="B1046" s="176" t="str">
        <f t="shared" si="251"/>
        <v>CDBCaptaçãoInvestimento</v>
      </c>
      <c r="C1046" s="176" t="str">
        <f t="shared" si="252"/>
        <v>44835RealSemana 05</v>
      </c>
      <c r="D1046" s="174" t="s">
        <v>111</v>
      </c>
      <c r="E1046" s="174">
        <v>44835</v>
      </c>
      <c r="F1046" s="174" t="s">
        <v>45</v>
      </c>
      <c r="G1046" s="175" t="s">
        <v>21</v>
      </c>
      <c r="H1046" s="175" t="s">
        <v>22</v>
      </c>
      <c r="I1046" s="175" t="s">
        <v>197</v>
      </c>
      <c r="J1046" s="175" t="s">
        <v>130</v>
      </c>
      <c r="K1046" s="177" t="str">
        <f>IFERROR(INDEX(Investimento!$D$2:$BN$96,MATCH($B1046,Investimento!#REF!,0),MATCH(HACKA_CROSS!$C1046,Investimento!$D$2:$BN$2,0)),"")</f>
        <v/>
      </c>
      <c r="N1046" s="176" t="str">
        <f t="shared" ref="N1046:N1064" si="259">T1046&amp;U1046&amp;P1046</f>
        <v>RecompraCaptaçãoInvestimento</v>
      </c>
      <c r="O1046" s="176" t="e">
        <f t="shared" si="256"/>
        <v>#REF!</v>
      </c>
      <c r="P1046" s="174" t="s">
        <v>111</v>
      </c>
      <c r="Q1046" s="179">
        <f>Q1045</f>
        <v>45658</v>
      </c>
      <c r="R1046" s="174" t="str">
        <f>R1045</f>
        <v>Real</v>
      </c>
      <c r="S1046" s="174" t="e">
        <f>Investimento!#REF!</f>
        <v>#REF!</v>
      </c>
      <c r="T1046" s="175" t="s">
        <v>141</v>
      </c>
      <c r="U1046" s="175" t="s">
        <v>197</v>
      </c>
      <c r="V1046" s="175" t="s">
        <v>130</v>
      </c>
      <c r="W1046" s="177" t="str">
        <f>IFERROR(INDEX(Investimento!$D$2:$DS$96,MATCH(HACKA_CROSS!$N1046,Investimento!#REF!,0),MATCH(HACKA_CROSS!$O1046,Investimento!$D$2:$CV$2,0)),"")</f>
        <v/>
      </c>
    </row>
    <row r="1047" spans="2:23" x14ac:dyDescent="0.35">
      <c r="B1047" s="176" t="str">
        <f t="shared" si="251"/>
        <v>CDBCaptaçãoInvestimento</v>
      </c>
      <c r="C1047" s="176" t="str">
        <f t="shared" si="252"/>
        <v>44866RealSemana 05</v>
      </c>
      <c r="D1047" s="174" t="s">
        <v>111</v>
      </c>
      <c r="E1047" s="174">
        <v>44866</v>
      </c>
      <c r="F1047" s="174" t="s">
        <v>45</v>
      </c>
      <c r="G1047" s="175" t="s">
        <v>21</v>
      </c>
      <c r="H1047" s="175" t="s">
        <v>22</v>
      </c>
      <c r="I1047" s="175" t="s">
        <v>197</v>
      </c>
      <c r="J1047" s="175" t="s">
        <v>130</v>
      </c>
      <c r="K1047" s="177" t="str">
        <f>IFERROR(INDEX(Investimento!$D$2:$BN$96,MATCH($B1047,Investimento!#REF!,0),MATCH(HACKA_CROSS!$C1047,Investimento!$D$2:$BN$2,0)),"")</f>
        <v/>
      </c>
      <c r="N1047" s="176" t="str">
        <f t="shared" si="259"/>
        <v>RecompraCaptaçãoInvestimento</v>
      </c>
      <c r="O1047" s="176" t="e">
        <f t="shared" si="256"/>
        <v>#REF!</v>
      </c>
      <c r="P1047" s="174" t="s">
        <v>111</v>
      </c>
      <c r="Q1047" s="179">
        <f>Q1046</f>
        <v>45658</v>
      </c>
      <c r="R1047" s="174" t="str">
        <f t="shared" ref="R1047:R1049" si="260">R1046</f>
        <v>Real</v>
      </c>
      <c r="S1047" s="174" t="e">
        <f>Investimento!#REF!</f>
        <v>#REF!</v>
      </c>
      <c r="T1047" s="175" t="s">
        <v>141</v>
      </c>
      <c r="U1047" s="175" t="s">
        <v>197</v>
      </c>
      <c r="V1047" s="175" t="s">
        <v>130</v>
      </c>
      <c r="W1047" s="177" t="str">
        <f>IFERROR(INDEX(Investimento!$D$2:$DS$96,MATCH(HACKA_CROSS!$N1047,Investimento!#REF!,0),MATCH(HACKA_CROSS!$O1047,Investimento!$D$2:$CV$2,0)),"")</f>
        <v/>
      </c>
    </row>
    <row r="1048" spans="2:23" x14ac:dyDescent="0.35">
      <c r="B1048" s="176" t="str">
        <f t="shared" si="251"/>
        <v>CDBCaptaçãoInvestimento</v>
      </c>
      <c r="C1048" s="176" t="str">
        <f t="shared" si="252"/>
        <v>44896RealSemana 05</v>
      </c>
      <c r="D1048" s="174" t="s">
        <v>111</v>
      </c>
      <c r="E1048" s="174">
        <v>44896</v>
      </c>
      <c r="F1048" s="174" t="s">
        <v>45</v>
      </c>
      <c r="G1048" s="175" t="s">
        <v>21</v>
      </c>
      <c r="H1048" s="175" t="s">
        <v>22</v>
      </c>
      <c r="I1048" s="175" t="s">
        <v>197</v>
      </c>
      <c r="J1048" s="175" t="s">
        <v>130</v>
      </c>
      <c r="K1048" s="177" t="str">
        <f>IFERROR(INDEX(Investimento!$D$2:$BN$96,MATCH($B1048,Investimento!#REF!,0),MATCH(HACKA_CROSS!$C1048,Investimento!$D$2:$BN$2,0)),"")</f>
        <v/>
      </c>
      <c r="N1048" s="176" t="str">
        <f t="shared" si="259"/>
        <v>RecompraCaptaçãoInvestimento</v>
      </c>
      <c r="O1048" s="176" t="e">
        <f t="shared" si="256"/>
        <v>#REF!</v>
      </c>
      <c r="P1048" s="174" t="s">
        <v>111</v>
      </c>
      <c r="Q1048" s="179">
        <f>Q1047</f>
        <v>45658</v>
      </c>
      <c r="R1048" s="174" t="str">
        <f t="shared" si="260"/>
        <v>Real</v>
      </c>
      <c r="S1048" s="174" t="e">
        <f>Investimento!#REF!</f>
        <v>#REF!</v>
      </c>
      <c r="T1048" s="175" t="s">
        <v>141</v>
      </c>
      <c r="U1048" s="175" t="s">
        <v>197</v>
      </c>
      <c r="V1048" s="175" t="s">
        <v>130</v>
      </c>
      <c r="W1048" s="177" t="str">
        <f>IFERROR(INDEX(Investimento!$D$2:$DS$96,MATCH(HACKA_CROSS!$N1048,Investimento!#REF!,0),MATCH(HACKA_CROSS!$O1048,Investimento!$D$2:$CV$2,0)),"")</f>
        <v/>
      </c>
    </row>
    <row r="1049" spans="2:23" x14ac:dyDescent="0.35">
      <c r="B1049" s="176" t="str">
        <f t="shared" si="251"/>
        <v>CDBCaptaçãoInvestimento</v>
      </c>
      <c r="C1049" s="176" t="str">
        <f t="shared" si="252"/>
        <v>44927RealSemana 05</v>
      </c>
      <c r="D1049" s="174" t="s">
        <v>111</v>
      </c>
      <c r="E1049" s="174">
        <v>44927</v>
      </c>
      <c r="F1049" s="174" t="s">
        <v>45</v>
      </c>
      <c r="G1049" s="175" t="s">
        <v>21</v>
      </c>
      <c r="H1049" s="175" t="s">
        <v>22</v>
      </c>
      <c r="I1049" s="175" t="s">
        <v>197</v>
      </c>
      <c r="J1049" s="175" t="s">
        <v>130</v>
      </c>
      <c r="K1049" s="177" t="str">
        <f>IFERROR(INDEX(Investimento!$D$2:$BN$96,MATCH($B1049,Investimento!#REF!,0),MATCH(HACKA_CROSS!$C1049,Investimento!$D$2:$BN$2,0)),"")</f>
        <v/>
      </c>
      <c r="N1049" s="176" t="str">
        <f t="shared" si="259"/>
        <v>RecompraCaptaçãoInvestimento</v>
      </c>
      <c r="O1049" s="176" t="str">
        <f t="shared" si="256"/>
        <v>45658Semana 05S</v>
      </c>
      <c r="P1049" s="174" t="s">
        <v>111</v>
      </c>
      <c r="Q1049" s="179">
        <f>Q1048</f>
        <v>45658</v>
      </c>
      <c r="R1049" s="174" t="str">
        <f t="shared" si="260"/>
        <v>Real</v>
      </c>
      <c r="S1049" s="174" t="s">
        <v>196</v>
      </c>
      <c r="T1049" s="175" t="s">
        <v>141</v>
      </c>
      <c r="U1049" s="175" t="s">
        <v>197</v>
      </c>
      <c r="V1049" s="175" t="s">
        <v>130</v>
      </c>
      <c r="W1049" s="177" t="str">
        <f>IFERROR(INDEX(Investimento!$D$2:$DS$96,MATCH(HACKA_CROSS!$N1049,Investimento!#REF!,0),MATCH(HACKA_CROSS!$O1049,Investimento!$D$2:$CV$2,0)),"")</f>
        <v/>
      </c>
    </row>
    <row r="1050" spans="2:23" x14ac:dyDescent="0.35">
      <c r="B1050" s="176" t="str">
        <f t="shared" si="251"/>
        <v>CDBCaptaçãoInvestimento</v>
      </c>
      <c r="C1050" s="176" t="str">
        <f t="shared" si="252"/>
        <v>44958RealSemana 05</v>
      </c>
      <c r="D1050" s="174" t="s">
        <v>111</v>
      </c>
      <c r="E1050" s="174">
        <v>44958</v>
      </c>
      <c r="F1050" s="174" t="s">
        <v>45</v>
      </c>
      <c r="G1050" s="175" t="s">
        <v>21</v>
      </c>
      <c r="H1050" s="175" t="s">
        <v>22</v>
      </c>
      <c r="I1050" s="175" t="s">
        <v>197</v>
      </c>
      <c r="J1050" s="175" t="s">
        <v>130</v>
      </c>
      <c r="K1050" s="177" t="str">
        <f>IFERROR(INDEX(Investimento!$D$2:$BN$96,MATCH($B1050,Investimento!#REF!,0),MATCH(HACKA_CROSS!$C1050,Investimento!$D$2:$BN$2,0)),"")</f>
        <v/>
      </c>
      <c r="N1050" s="176" t="str">
        <f t="shared" si="259"/>
        <v>RecompraCaptaçãoInvestimento</v>
      </c>
      <c r="O1050" s="176" t="str">
        <f t="shared" si="256"/>
        <v>45962Semana 05</v>
      </c>
      <c r="P1050" s="174" t="s">
        <v>111</v>
      </c>
      <c r="Q1050" s="179">
        <f>Investimento!$CO$4</f>
        <v>45962</v>
      </c>
      <c r="R1050" s="174" t="str">
        <f>Investimento!$CO$5</f>
        <v>Real</v>
      </c>
      <c r="S1050" s="174" t="str">
        <f>Investimento!$CN$1</f>
        <v>Semana 05</v>
      </c>
      <c r="T1050" s="175" t="s">
        <v>141</v>
      </c>
      <c r="U1050" s="175" t="s">
        <v>197</v>
      </c>
      <c r="V1050" s="175" t="s">
        <v>130</v>
      </c>
      <c r="W1050" s="177" t="str">
        <f>IFERROR(INDEX(Investimento!$D$2:$DS$96,MATCH(HACKA_CROSS!$N1050,Investimento!#REF!,0),MATCH(HACKA_CROSS!$O1050,Investimento!$D$2:$CV$2,0)),"")</f>
        <v/>
      </c>
    </row>
    <row r="1051" spans="2:23" x14ac:dyDescent="0.35">
      <c r="B1051" s="176" t="str">
        <f t="shared" si="251"/>
        <v>CDBCaptaçãoInvestimento</v>
      </c>
      <c r="C1051" s="176" t="str">
        <f t="shared" si="252"/>
        <v>44986RealSemana 05</v>
      </c>
      <c r="D1051" s="174" t="s">
        <v>111</v>
      </c>
      <c r="E1051" s="174">
        <v>44986</v>
      </c>
      <c r="F1051" s="174" t="s">
        <v>45</v>
      </c>
      <c r="G1051" s="175" t="s">
        <v>21</v>
      </c>
      <c r="H1051" s="175" t="s">
        <v>22</v>
      </c>
      <c r="I1051" s="175" t="s">
        <v>197</v>
      </c>
      <c r="J1051" s="175" t="s">
        <v>130</v>
      </c>
      <c r="K1051" s="177" t="str">
        <f>IFERROR(INDEX(Investimento!$D$2:$BN$96,MATCH($B1051,Investimento!#REF!,0),MATCH(HACKA_CROSS!$C1051,Investimento!$D$2:$BN$2,0)),"")</f>
        <v/>
      </c>
      <c r="N1051" s="176" t="str">
        <f t="shared" si="259"/>
        <v>RecompraCaptaçãoInvestimento</v>
      </c>
      <c r="O1051" s="176" t="e">
        <f t="shared" si="256"/>
        <v>#REF!</v>
      </c>
      <c r="P1051" s="174" t="s">
        <v>111</v>
      </c>
      <c r="Q1051" s="179">
        <f>Q1050</f>
        <v>45962</v>
      </c>
      <c r="R1051" s="174" t="str">
        <f>R1050</f>
        <v>Real</v>
      </c>
      <c r="S1051" s="174" t="e">
        <f>Investimento!#REF!</f>
        <v>#REF!</v>
      </c>
      <c r="T1051" s="175" t="s">
        <v>141</v>
      </c>
      <c r="U1051" s="175" t="s">
        <v>197</v>
      </c>
      <c r="V1051" s="175" t="s">
        <v>130</v>
      </c>
      <c r="W1051" s="177" t="str">
        <f>IFERROR(INDEX(Investimento!$D$2:$DS$96,MATCH(HACKA_CROSS!$N1051,Investimento!#REF!,0),MATCH(HACKA_CROSS!$O1051,Investimento!$D$2:$CV$2,0)),"")</f>
        <v/>
      </c>
    </row>
    <row r="1052" spans="2:23" x14ac:dyDescent="0.35">
      <c r="B1052" s="176" t="str">
        <f t="shared" si="251"/>
        <v>CDBCaptaçãoInvestimento</v>
      </c>
      <c r="C1052" s="176" t="str">
        <f t="shared" si="252"/>
        <v>45017RealSemana 05</v>
      </c>
      <c r="D1052" s="174" t="s">
        <v>111</v>
      </c>
      <c r="E1052" s="174">
        <v>45017</v>
      </c>
      <c r="F1052" s="174" t="s">
        <v>45</v>
      </c>
      <c r="G1052" s="175" t="s">
        <v>21</v>
      </c>
      <c r="H1052" s="175" t="s">
        <v>22</v>
      </c>
      <c r="I1052" s="175" t="s">
        <v>197</v>
      </c>
      <c r="J1052" s="175" t="s">
        <v>130</v>
      </c>
      <c r="K1052" s="177" t="str">
        <f>IFERROR(INDEX(Investimento!$D$2:$BN$96,MATCH($B1052,Investimento!#REF!,0),MATCH(HACKA_CROSS!$C1052,Investimento!$D$2:$BN$2,0)),"")</f>
        <v/>
      </c>
      <c r="N1052" s="176" t="str">
        <f t="shared" si="259"/>
        <v>RecompraCaptaçãoInvestimento</v>
      </c>
      <c r="O1052" s="176" t="e">
        <f t="shared" si="256"/>
        <v>#REF!</v>
      </c>
      <c r="P1052" s="174" t="s">
        <v>111</v>
      </c>
      <c r="Q1052" s="179">
        <f>Q1051</f>
        <v>45962</v>
      </c>
      <c r="R1052" s="174" t="str">
        <f t="shared" ref="R1052:R1054" si="261">R1051</f>
        <v>Real</v>
      </c>
      <c r="S1052" s="174" t="e">
        <f>Investimento!#REF!</f>
        <v>#REF!</v>
      </c>
      <c r="T1052" s="175" t="s">
        <v>141</v>
      </c>
      <c r="U1052" s="175" t="s">
        <v>197</v>
      </c>
      <c r="V1052" s="175" t="s">
        <v>130</v>
      </c>
      <c r="W1052" s="177" t="str">
        <f>IFERROR(INDEX(Investimento!$D$2:$DS$96,MATCH(HACKA_CROSS!$N1052,Investimento!#REF!,0),MATCH(HACKA_CROSS!$O1052,Investimento!$D$2:$CV$2,0)),"")</f>
        <v/>
      </c>
    </row>
    <row r="1053" spans="2:23" x14ac:dyDescent="0.35">
      <c r="B1053" s="176" t="str">
        <f t="shared" si="251"/>
        <v>CDBCaptaçãoInvestimento</v>
      </c>
      <c r="C1053" s="176" t="str">
        <f t="shared" si="252"/>
        <v>45047RealSemana 05</v>
      </c>
      <c r="D1053" s="174" t="s">
        <v>111</v>
      </c>
      <c r="E1053" s="174">
        <v>45047</v>
      </c>
      <c r="F1053" s="174" t="s">
        <v>45</v>
      </c>
      <c r="G1053" s="175" t="s">
        <v>21</v>
      </c>
      <c r="H1053" s="175" t="s">
        <v>22</v>
      </c>
      <c r="I1053" s="175" t="s">
        <v>197</v>
      </c>
      <c r="J1053" s="175" t="s">
        <v>130</v>
      </c>
      <c r="K1053" s="177" t="str">
        <f>IFERROR(INDEX(Investimento!$D$2:$BN$96,MATCH($B1053,Investimento!#REF!,0),MATCH(HACKA_CROSS!$C1053,Investimento!$D$2:$BN$2,0)),"")</f>
        <v/>
      </c>
      <c r="N1053" s="176" t="str">
        <f t="shared" si="259"/>
        <v>RecompraCaptaçãoInvestimento</v>
      </c>
      <c r="O1053" s="176" t="e">
        <f t="shared" si="256"/>
        <v>#REF!</v>
      </c>
      <c r="P1053" s="174" t="s">
        <v>111</v>
      </c>
      <c r="Q1053" s="179">
        <f>Q1052</f>
        <v>45962</v>
      </c>
      <c r="R1053" s="174" t="str">
        <f t="shared" si="261"/>
        <v>Real</v>
      </c>
      <c r="S1053" s="174" t="e">
        <f>Investimento!#REF!</f>
        <v>#REF!</v>
      </c>
      <c r="T1053" s="175" t="s">
        <v>141</v>
      </c>
      <c r="U1053" s="175" t="s">
        <v>197</v>
      </c>
      <c r="V1053" s="175" t="s">
        <v>130</v>
      </c>
      <c r="W1053" s="177" t="str">
        <f>IFERROR(INDEX(Investimento!$D$2:$DS$96,MATCH(HACKA_CROSS!$N1053,Investimento!#REF!,0),MATCH(HACKA_CROSS!$O1053,Investimento!$D$2:$CV$2,0)),"")</f>
        <v/>
      </c>
    </row>
    <row r="1054" spans="2:23" x14ac:dyDescent="0.35">
      <c r="B1054" s="176" t="str">
        <f t="shared" si="251"/>
        <v>CDBCaptaçãoInvestimento</v>
      </c>
      <c r="C1054" s="176" t="str">
        <f t="shared" si="252"/>
        <v>45078RealSemana 05</v>
      </c>
      <c r="D1054" s="174" t="s">
        <v>111</v>
      </c>
      <c r="E1054" s="174">
        <v>45078</v>
      </c>
      <c r="F1054" s="174" t="s">
        <v>45</v>
      </c>
      <c r="G1054" s="175" t="s">
        <v>21</v>
      </c>
      <c r="H1054" s="175" t="s">
        <v>22</v>
      </c>
      <c r="I1054" s="175" t="s">
        <v>197</v>
      </c>
      <c r="J1054" s="175" t="s">
        <v>130</v>
      </c>
      <c r="K1054" s="177" t="str">
        <f>IFERROR(INDEX(Investimento!$D$2:$BN$96,MATCH($B1054,Investimento!#REF!,0),MATCH(HACKA_CROSS!$C1054,Investimento!$D$2:$BN$2,0)),"")</f>
        <v/>
      </c>
      <c r="N1054" s="176" t="str">
        <f t="shared" si="259"/>
        <v>RecompraCaptaçãoInvestimento</v>
      </c>
      <c r="O1054" s="176" t="str">
        <f t="shared" si="256"/>
        <v>45962Semana 05S</v>
      </c>
      <c r="P1054" s="174" t="s">
        <v>111</v>
      </c>
      <c r="Q1054" s="179">
        <f>Q1053</f>
        <v>45962</v>
      </c>
      <c r="R1054" s="174" t="str">
        <f t="shared" si="261"/>
        <v>Real</v>
      </c>
      <c r="S1054" s="174" t="s">
        <v>196</v>
      </c>
      <c r="T1054" s="175" t="s">
        <v>141</v>
      </c>
      <c r="U1054" s="175" t="s">
        <v>197</v>
      </c>
      <c r="V1054" s="175" t="s">
        <v>130</v>
      </c>
      <c r="W1054" s="177" t="str">
        <f>IFERROR(INDEX(Investimento!$D$2:$DS$96,MATCH(HACKA_CROSS!$N1054,Investimento!#REF!,0),MATCH(HACKA_CROSS!$O1054,Investimento!$D$2:$CV$2,0)),"")</f>
        <v/>
      </c>
    </row>
    <row r="1055" spans="2:23" x14ac:dyDescent="0.35">
      <c r="B1055" s="176" t="str">
        <f t="shared" si="251"/>
        <v>CDBCaptaçãoInvestimento</v>
      </c>
      <c r="C1055" s="176" t="str">
        <f t="shared" si="252"/>
        <v>45108RealSemana 05</v>
      </c>
      <c r="D1055" s="174" t="s">
        <v>111</v>
      </c>
      <c r="E1055" s="174">
        <v>45108</v>
      </c>
      <c r="F1055" s="174" t="s">
        <v>45</v>
      </c>
      <c r="G1055" s="175" t="s">
        <v>21</v>
      </c>
      <c r="H1055" s="175" t="s">
        <v>22</v>
      </c>
      <c r="I1055" s="175" t="s">
        <v>197</v>
      </c>
      <c r="J1055" s="175" t="s">
        <v>130</v>
      </c>
      <c r="K1055" s="177" t="str">
        <f>IFERROR(INDEX(Investimento!$D$2:$BN$96,MATCH($B1055,Investimento!#REF!,0),MATCH(HACKA_CROSS!$C1055,Investimento!$D$2:$BN$2,0)),"")</f>
        <v/>
      </c>
      <c r="N1055" s="176" t="str">
        <f t="shared" si="259"/>
        <v>RecompraCaptaçãoInvestimento</v>
      </c>
      <c r="O1055" s="176" t="str">
        <f t="shared" si="256"/>
        <v>45992Semana 05</v>
      </c>
      <c r="P1055" s="174" t="s">
        <v>111</v>
      </c>
      <c r="Q1055" s="179">
        <f>Investimento!$CQ$4</f>
        <v>45992</v>
      </c>
      <c r="R1055" s="174" t="str">
        <f>Investimento!$CQ$5</f>
        <v>Real</v>
      </c>
      <c r="S1055" s="174" t="str">
        <f>Investimento!$CP$1</f>
        <v>Semana 05</v>
      </c>
      <c r="T1055" s="175" t="s">
        <v>141</v>
      </c>
      <c r="U1055" s="175" t="s">
        <v>197</v>
      </c>
      <c r="V1055" s="175" t="s">
        <v>130</v>
      </c>
      <c r="W1055" s="177" t="str">
        <f>IFERROR(INDEX(Investimento!$D$2:$DS$96,MATCH(HACKA_CROSS!$N1055,Investimento!#REF!,0),MATCH(HACKA_CROSS!$O1055,Investimento!$D$2:$CV$2,0)),"")</f>
        <v/>
      </c>
    </row>
    <row r="1056" spans="2:23" x14ac:dyDescent="0.35">
      <c r="B1056" s="176" t="str">
        <f t="shared" si="251"/>
        <v>CDBCaptaçãoInvestimento</v>
      </c>
      <c r="C1056" s="176" t="str">
        <f t="shared" si="252"/>
        <v>45139RealSemana 05</v>
      </c>
      <c r="D1056" s="174" t="s">
        <v>111</v>
      </c>
      <c r="E1056" s="174">
        <v>45139</v>
      </c>
      <c r="F1056" s="174" t="s">
        <v>45</v>
      </c>
      <c r="G1056" s="175" t="s">
        <v>21</v>
      </c>
      <c r="H1056" s="175" t="s">
        <v>22</v>
      </c>
      <c r="I1056" s="175" t="s">
        <v>197</v>
      </c>
      <c r="J1056" s="175" t="s">
        <v>130</v>
      </c>
      <c r="K1056" s="177" t="str">
        <f>IFERROR(INDEX(Investimento!$D$2:$BN$96,MATCH($B1056,Investimento!#REF!,0),MATCH(HACKA_CROSS!$C1056,Investimento!$D$2:$BN$2,0)),"")</f>
        <v/>
      </c>
      <c r="N1056" s="176" t="str">
        <f t="shared" si="259"/>
        <v>RecompraCaptaçãoInvestimento</v>
      </c>
      <c r="O1056" s="176" t="e">
        <f t="shared" si="256"/>
        <v>#REF!</v>
      </c>
      <c r="P1056" s="174" t="s">
        <v>111</v>
      </c>
      <c r="Q1056" s="179">
        <f>Q1055</f>
        <v>45992</v>
      </c>
      <c r="R1056" s="174" t="str">
        <f>R1055</f>
        <v>Real</v>
      </c>
      <c r="S1056" s="174" t="e">
        <f>Investimento!#REF!</f>
        <v>#REF!</v>
      </c>
      <c r="T1056" s="175" t="s">
        <v>141</v>
      </c>
      <c r="U1056" s="175" t="s">
        <v>197</v>
      </c>
      <c r="V1056" s="175" t="s">
        <v>130</v>
      </c>
      <c r="W1056" s="177" t="str">
        <f>IFERROR(INDEX(Investimento!$D$2:$DS$96,MATCH(HACKA_CROSS!$N1056,Investimento!#REF!,0),MATCH(HACKA_CROSS!$O1056,Investimento!$D$2:$CV$2,0)),"")</f>
        <v/>
      </c>
    </row>
    <row r="1057" spans="2:23" x14ac:dyDescent="0.35">
      <c r="B1057" s="176" t="str">
        <f t="shared" si="251"/>
        <v>CDBCaptaçãoInvestimento</v>
      </c>
      <c r="C1057" s="176" t="str">
        <f t="shared" si="252"/>
        <v>45170RealSemana 05</v>
      </c>
      <c r="D1057" s="174" t="s">
        <v>111</v>
      </c>
      <c r="E1057" s="174">
        <v>45170</v>
      </c>
      <c r="F1057" s="174" t="s">
        <v>45</v>
      </c>
      <c r="G1057" s="175" t="s">
        <v>21</v>
      </c>
      <c r="H1057" s="175" t="s">
        <v>22</v>
      </c>
      <c r="I1057" s="175" t="s">
        <v>197</v>
      </c>
      <c r="J1057" s="175" t="s">
        <v>130</v>
      </c>
      <c r="K1057" s="177" t="str">
        <f>IFERROR(INDEX(Investimento!$D$2:$BN$96,MATCH($B1057,Investimento!#REF!,0),MATCH(HACKA_CROSS!$C1057,Investimento!$D$2:$BN$2,0)),"")</f>
        <v/>
      </c>
      <c r="N1057" s="176" t="str">
        <f t="shared" si="259"/>
        <v>RecompraCaptaçãoInvestimento</v>
      </c>
      <c r="O1057" s="176" t="e">
        <f t="shared" si="256"/>
        <v>#REF!</v>
      </c>
      <c r="P1057" s="174" t="s">
        <v>111</v>
      </c>
      <c r="Q1057" s="179">
        <f>Q1056</f>
        <v>45992</v>
      </c>
      <c r="R1057" s="174" t="str">
        <f t="shared" ref="R1057:R1059" si="262">R1056</f>
        <v>Real</v>
      </c>
      <c r="S1057" s="174" t="e">
        <f>Investimento!#REF!</f>
        <v>#REF!</v>
      </c>
      <c r="T1057" s="175" t="s">
        <v>141</v>
      </c>
      <c r="U1057" s="175" t="s">
        <v>197</v>
      </c>
      <c r="V1057" s="175" t="s">
        <v>130</v>
      </c>
      <c r="W1057" s="177" t="str">
        <f>IFERROR(INDEX(Investimento!$D$2:$DS$96,MATCH(HACKA_CROSS!$N1057,Investimento!#REF!,0),MATCH(HACKA_CROSS!$O1057,Investimento!$D$2:$CV$2,0)),"")</f>
        <v/>
      </c>
    </row>
    <row r="1058" spans="2:23" x14ac:dyDescent="0.35">
      <c r="B1058" s="176" t="str">
        <f t="shared" si="251"/>
        <v>CDBCaptaçãoInvestimento</v>
      </c>
      <c r="C1058" s="176" t="str">
        <f t="shared" si="252"/>
        <v>45200RealSemana 05</v>
      </c>
      <c r="D1058" s="174" t="s">
        <v>111</v>
      </c>
      <c r="E1058" s="174">
        <v>45200</v>
      </c>
      <c r="F1058" s="174" t="s">
        <v>45</v>
      </c>
      <c r="G1058" s="175" t="s">
        <v>21</v>
      </c>
      <c r="H1058" s="175" t="s">
        <v>22</v>
      </c>
      <c r="I1058" s="175" t="s">
        <v>197</v>
      </c>
      <c r="J1058" s="175" t="s">
        <v>130</v>
      </c>
      <c r="K1058" s="177" t="str">
        <f>IFERROR(INDEX(Investimento!$D$2:$BN$96,MATCH($B1058,Investimento!#REF!,0),MATCH(HACKA_CROSS!$C1058,Investimento!$D$2:$BN$2,0)),"")</f>
        <v/>
      </c>
      <c r="N1058" s="176" t="str">
        <f t="shared" si="259"/>
        <v>RecompraCaptaçãoInvestimento</v>
      </c>
      <c r="O1058" s="176" t="e">
        <f t="shared" si="256"/>
        <v>#REF!</v>
      </c>
      <c r="P1058" s="174" t="s">
        <v>111</v>
      </c>
      <c r="Q1058" s="179">
        <f>Q1057</f>
        <v>45992</v>
      </c>
      <c r="R1058" s="174" t="str">
        <f t="shared" si="262"/>
        <v>Real</v>
      </c>
      <c r="S1058" s="174" t="e">
        <f>Investimento!#REF!</f>
        <v>#REF!</v>
      </c>
      <c r="T1058" s="175" t="s">
        <v>141</v>
      </c>
      <c r="U1058" s="175" t="s">
        <v>197</v>
      </c>
      <c r="V1058" s="175" t="s">
        <v>130</v>
      </c>
      <c r="W1058" s="177" t="str">
        <f>IFERROR(INDEX(Investimento!$D$2:$DS$96,MATCH(HACKA_CROSS!$N1058,Investimento!#REF!,0),MATCH(HACKA_CROSS!$O1058,Investimento!$D$2:$CV$2,0)),"")</f>
        <v/>
      </c>
    </row>
    <row r="1059" spans="2:23" x14ac:dyDescent="0.35">
      <c r="B1059" s="176" t="str">
        <f t="shared" si="251"/>
        <v>CDBCaptaçãoInvestimento</v>
      </c>
      <c r="C1059" s="176" t="str">
        <f t="shared" si="252"/>
        <v>45231RealSemana 05</v>
      </c>
      <c r="D1059" s="174" t="s">
        <v>111</v>
      </c>
      <c r="E1059" s="174">
        <v>45231</v>
      </c>
      <c r="F1059" s="174" t="s">
        <v>45</v>
      </c>
      <c r="G1059" s="175" t="s">
        <v>21</v>
      </c>
      <c r="H1059" s="175" t="s">
        <v>22</v>
      </c>
      <c r="I1059" s="175" t="s">
        <v>197</v>
      </c>
      <c r="J1059" s="175" t="s">
        <v>130</v>
      </c>
      <c r="K1059" s="177" t="str">
        <f>IFERROR(INDEX(Investimento!$D$2:$BN$96,MATCH($B1059,Investimento!#REF!,0),MATCH(HACKA_CROSS!$C1059,Investimento!$D$2:$BN$2,0)),"")</f>
        <v/>
      </c>
      <c r="N1059" s="176" t="str">
        <f t="shared" si="259"/>
        <v>RecompraCaptaçãoInvestimento</v>
      </c>
      <c r="O1059" s="176" t="str">
        <f t="shared" si="256"/>
        <v>45992Semana 05S</v>
      </c>
      <c r="P1059" s="174" t="s">
        <v>111</v>
      </c>
      <c r="Q1059" s="179">
        <f>Q1058</f>
        <v>45992</v>
      </c>
      <c r="R1059" s="174" t="str">
        <f t="shared" si="262"/>
        <v>Real</v>
      </c>
      <c r="S1059" s="174" t="s">
        <v>196</v>
      </c>
      <c r="T1059" s="175" t="s">
        <v>141</v>
      </c>
      <c r="U1059" s="175" t="s">
        <v>197</v>
      </c>
      <c r="V1059" s="175" t="s">
        <v>130</v>
      </c>
      <c r="W1059" s="177" t="str">
        <f>IFERROR(INDEX(Investimento!$D$2:$DS$96,MATCH(HACKA_CROSS!$N1059,Investimento!#REF!,0),MATCH(HACKA_CROSS!$O1059,Investimento!$D$2:$CV$2,0)),"")</f>
        <v/>
      </c>
    </row>
    <row r="1060" spans="2:23" x14ac:dyDescent="0.35">
      <c r="B1060" s="176" t="str">
        <f t="shared" si="251"/>
        <v>CDBCaptaçãoInvestimento</v>
      </c>
      <c r="C1060" s="176" t="str">
        <f t="shared" si="252"/>
        <v>45261RealSemana 05</v>
      </c>
      <c r="D1060" s="174" t="s">
        <v>111</v>
      </c>
      <c r="E1060" s="174">
        <v>45261</v>
      </c>
      <c r="F1060" s="174" t="s">
        <v>45</v>
      </c>
      <c r="G1060" s="175" t="s">
        <v>21</v>
      </c>
      <c r="H1060" s="175" t="s">
        <v>22</v>
      </c>
      <c r="I1060" s="175" t="s">
        <v>197</v>
      </c>
      <c r="J1060" s="175" t="s">
        <v>130</v>
      </c>
      <c r="K1060" s="177" t="str">
        <f>IFERROR(INDEX(Investimento!$D$2:$BN$96,MATCH($B1060,Investimento!#REF!,0),MATCH(HACKA_CROSS!$C1060,Investimento!$D$2:$BN$2,0)),"")</f>
        <v/>
      </c>
      <c r="N1060" s="176" t="str">
        <f t="shared" si="259"/>
        <v>RecompraCaptaçãoInvestimento</v>
      </c>
      <c r="O1060" s="176" t="str">
        <f t="shared" si="256"/>
        <v>46023Semana 05</v>
      </c>
      <c r="P1060" s="174" t="s">
        <v>111</v>
      </c>
      <c r="Q1060" s="179">
        <f>Investimento!$CT$4</f>
        <v>46023</v>
      </c>
      <c r="R1060" s="174" t="str">
        <f>Investimento!$CU$5</f>
        <v>Real</v>
      </c>
      <c r="S1060" s="174" t="str">
        <f>Investimento!$CU$1</f>
        <v>Semana 05</v>
      </c>
      <c r="T1060" s="175" t="s">
        <v>141</v>
      </c>
      <c r="U1060" s="175" t="s">
        <v>197</v>
      </c>
      <c r="V1060" s="175" t="s">
        <v>130</v>
      </c>
      <c r="W1060" s="177" t="str">
        <f>IFERROR(INDEX(Investimento!$D$2:$DS$96,MATCH(HACKA_CROSS!$N1060,Investimento!#REF!,0),MATCH(HACKA_CROSS!$O1060,Investimento!$D$2:$CV$2,0)),"")</f>
        <v/>
      </c>
    </row>
    <row r="1061" spans="2:23" x14ac:dyDescent="0.35">
      <c r="B1061" s="176" t="str">
        <f t="shared" si="251"/>
        <v>CDBCaptaçãoInvestimento</v>
      </c>
      <c r="C1061" s="176" t="str">
        <f t="shared" si="252"/>
        <v>45292RealSemana 05</v>
      </c>
      <c r="D1061" s="174" t="s">
        <v>111</v>
      </c>
      <c r="E1061" s="174">
        <v>45292</v>
      </c>
      <c r="F1061" s="174" t="s">
        <v>45</v>
      </c>
      <c r="G1061" s="175" t="s">
        <v>21</v>
      </c>
      <c r="H1061" s="175" t="s">
        <v>22</v>
      </c>
      <c r="I1061" s="175" t="s">
        <v>197</v>
      </c>
      <c r="J1061" s="175" t="s">
        <v>130</v>
      </c>
      <c r="K1061" s="177" t="str">
        <f>IFERROR(INDEX(Investimento!$D$2:$BN$96,MATCH($B1061,Investimento!#REF!,0),MATCH(HACKA_CROSS!$C1061,Investimento!$D$2:$BN$2,0)),"")</f>
        <v/>
      </c>
      <c r="N1061" s="176" t="str">
        <f t="shared" si="259"/>
        <v>RecompraCaptaçãoInvestimento</v>
      </c>
      <c r="O1061" s="176" t="e">
        <f t="shared" si="256"/>
        <v>#REF!</v>
      </c>
      <c r="P1061" s="174" t="s">
        <v>111</v>
      </c>
      <c r="Q1061" s="179">
        <f>Q1060</f>
        <v>46023</v>
      </c>
      <c r="R1061" s="174" t="e">
        <f>Investimento!#REF!</f>
        <v>#REF!</v>
      </c>
      <c r="S1061" s="174" t="e">
        <f>Investimento!#REF!</f>
        <v>#REF!</v>
      </c>
      <c r="T1061" s="175" t="s">
        <v>141</v>
      </c>
      <c r="U1061" s="175" t="s">
        <v>197</v>
      </c>
      <c r="V1061" s="175" t="s">
        <v>130</v>
      </c>
      <c r="W1061" s="177" t="str">
        <f>IFERROR(INDEX(Investimento!$D$2:$DS$96,MATCH(HACKA_CROSS!$N1061,Investimento!#REF!,0),MATCH(HACKA_CROSS!$O1061,Investimento!$D$2:$CV$2,0)),"")</f>
        <v/>
      </c>
    </row>
    <row r="1062" spans="2:23" x14ac:dyDescent="0.35">
      <c r="B1062" s="176" t="str">
        <f t="shared" si="251"/>
        <v>CDBCaptaçãoInvestimento</v>
      </c>
      <c r="C1062" s="176" t="str">
        <f t="shared" si="252"/>
        <v>45323RealSemana 05</v>
      </c>
      <c r="D1062" s="174" t="s">
        <v>111</v>
      </c>
      <c r="E1062" s="174">
        <v>45323</v>
      </c>
      <c r="F1062" s="174" t="s">
        <v>45</v>
      </c>
      <c r="G1062" s="175" t="s">
        <v>21</v>
      </c>
      <c r="H1062" s="175" t="s">
        <v>22</v>
      </c>
      <c r="I1062" s="175" t="s">
        <v>197</v>
      </c>
      <c r="J1062" s="175" t="s">
        <v>130</v>
      </c>
      <c r="K1062" s="177" t="str">
        <f>IFERROR(INDEX(Investimento!$D$2:$BN$96,MATCH($B1062,Investimento!#REF!,0),MATCH(HACKA_CROSS!$C1062,Investimento!$D$2:$BN$2,0)),"")</f>
        <v/>
      </c>
      <c r="N1062" s="176" t="str">
        <f t="shared" si="259"/>
        <v>RecompraCaptaçãoInvestimento</v>
      </c>
      <c r="O1062" s="176" t="e">
        <f t="shared" si="256"/>
        <v>#REF!</v>
      </c>
      <c r="P1062" s="174" t="s">
        <v>111</v>
      </c>
      <c r="Q1062" s="179">
        <f>Q1061</f>
        <v>46023</v>
      </c>
      <c r="R1062" s="174" t="e">
        <f>Investimento!#REF!</f>
        <v>#REF!</v>
      </c>
      <c r="S1062" s="174" t="e">
        <f>Investimento!#REF!</f>
        <v>#REF!</v>
      </c>
      <c r="T1062" s="175" t="s">
        <v>141</v>
      </c>
      <c r="U1062" s="175" t="s">
        <v>197</v>
      </c>
      <c r="V1062" s="175" t="s">
        <v>130</v>
      </c>
      <c r="W1062" s="177" t="str">
        <f>IFERROR(INDEX(Investimento!$D$2:$DS$96,MATCH(HACKA_CROSS!$N1062,Investimento!#REF!,0),MATCH(HACKA_CROSS!$O1062,Investimento!$D$2:$CV$2,0)),"")</f>
        <v/>
      </c>
    </row>
    <row r="1063" spans="2:23" x14ac:dyDescent="0.35">
      <c r="B1063" s="176" t="str">
        <f t="shared" si="251"/>
        <v>CDBCaptaçãoInvestimento</v>
      </c>
      <c r="C1063" s="176" t="str">
        <f t="shared" si="252"/>
        <v>45352RealSemana 05</v>
      </c>
      <c r="D1063" s="174" t="s">
        <v>111</v>
      </c>
      <c r="E1063" s="174">
        <v>45352</v>
      </c>
      <c r="F1063" s="174" t="s">
        <v>45</v>
      </c>
      <c r="G1063" s="175" t="s">
        <v>21</v>
      </c>
      <c r="H1063" s="175" t="s">
        <v>22</v>
      </c>
      <c r="I1063" s="175" t="s">
        <v>197</v>
      </c>
      <c r="J1063" s="175" t="s">
        <v>130</v>
      </c>
      <c r="K1063" s="177" t="str">
        <f>IFERROR(INDEX(Investimento!$D$2:$BN$96,MATCH($B1063,Investimento!#REF!,0),MATCH(HACKA_CROSS!$C1063,Investimento!$D$2:$BN$2,0)),"")</f>
        <v/>
      </c>
      <c r="N1063" s="176" t="str">
        <f t="shared" si="259"/>
        <v>RecompraCaptaçãoInvestimento</v>
      </c>
      <c r="O1063" s="176" t="e">
        <f t="shared" si="256"/>
        <v>#REF!</v>
      </c>
      <c r="P1063" s="174" t="s">
        <v>111</v>
      </c>
      <c r="Q1063" s="179">
        <f>Q1062</f>
        <v>46023</v>
      </c>
      <c r="R1063" s="174" t="e">
        <f>Investimento!#REF!</f>
        <v>#REF!</v>
      </c>
      <c r="S1063" s="174" t="e">
        <f>Investimento!#REF!</f>
        <v>#REF!</v>
      </c>
      <c r="T1063" s="175" t="s">
        <v>141</v>
      </c>
      <c r="U1063" s="175" t="s">
        <v>197</v>
      </c>
      <c r="V1063" s="175" t="s">
        <v>130</v>
      </c>
      <c r="W1063" s="177" t="str">
        <f>IFERROR(INDEX(Investimento!$D$2:$DS$96,MATCH(HACKA_CROSS!$N1063,Investimento!#REF!,0),MATCH(HACKA_CROSS!$O1063,Investimento!$D$2:$CV$2,0)),"")</f>
        <v/>
      </c>
    </row>
    <row r="1064" spans="2:23" x14ac:dyDescent="0.35">
      <c r="B1064" s="176" t="str">
        <f t="shared" si="251"/>
        <v>CDBCaptaçãoInvestimento</v>
      </c>
      <c r="C1064" s="176" t="str">
        <f t="shared" si="252"/>
        <v>45383RealSemana 05</v>
      </c>
      <c r="D1064" s="174" t="s">
        <v>111</v>
      </c>
      <c r="E1064" s="174">
        <v>45383</v>
      </c>
      <c r="F1064" s="174" t="s">
        <v>45</v>
      </c>
      <c r="G1064" s="175" t="s">
        <v>21</v>
      </c>
      <c r="H1064" s="175" t="s">
        <v>22</v>
      </c>
      <c r="I1064" s="175" t="s">
        <v>197</v>
      </c>
      <c r="J1064" s="175" t="s">
        <v>130</v>
      </c>
      <c r="K1064" s="177" t="str">
        <f>IFERROR(INDEX(Investimento!$D$2:$BN$96,MATCH($B1064,Investimento!#REF!,0),MATCH(HACKA_CROSS!$C1064,Investimento!$D$2:$BN$2,0)),"")</f>
        <v/>
      </c>
      <c r="N1064" s="176" t="str">
        <f t="shared" si="259"/>
        <v>RecompraCaptaçãoInvestimento</v>
      </c>
      <c r="O1064" s="176" t="str">
        <f t="shared" si="256"/>
        <v>46023Semana 05S</v>
      </c>
      <c r="P1064" s="174" t="s">
        <v>111</v>
      </c>
      <c r="Q1064" s="179">
        <f>Q1063</f>
        <v>46023</v>
      </c>
      <c r="R1064" s="174" t="str">
        <f>Investimento!$CV$5</f>
        <v>Real</v>
      </c>
      <c r="S1064" s="174" t="s">
        <v>196</v>
      </c>
      <c r="T1064" s="175" t="s">
        <v>141</v>
      </c>
      <c r="U1064" s="175" t="s">
        <v>197</v>
      </c>
      <c r="V1064" s="175" t="s">
        <v>130</v>
      </c>
      <c r="W1064" s="177" t="str">
        <f>IFERROR(INDEX(Investimento!$D$2:$DS$96,MATCH(HACKA_CROSS!$N1064,Investimento!#REF!,0),MATCH(HACKA_CROSS!$O1064,Investimento!$D$2:$CV$2,0)),"")</f>
        <v/>
      </c>
    </row>
    <row r="1065" spans="2:23" x14ac:dyDescent="0.35">
      <c r="B1065" s="176" t="str">
        <f t="shared" si="251"/>
        <v>CDBCaptaçãoInvestimento</v>
      </c>
      <c r="C1065" s="176" t="str">
        <f t="shared" si="252"/>
        <v>45413RealSemana 05</v>
      </c>
      <c r="D1065" s="174" t="s">
        <v>111</v>
      </c>
      <c r="E1065" s="174">
        <v>45413</v>
      </c>
      <c r="F1065" s="174" t="s">
        <v>45</v>
      </c>
      <c r="G1065" s="175" t="s">
        <v>21</v>
      </c>
      <c r="H1065" s="175" t="s">
        <v>22</v>
      </c>
      <c r="I1065" s="175" t="s">
        <v>197</v>
      </c>
      <c r="J1065" s="175" t="s">
        <v>130</v>
      </c>
      <c r="K1065" s="177" t="str">
        <f>IFERROR(INDEX(Investimento!$D$2:$BN$96,MATCH($B1065,Investimento!#REF!,0),MATCH(HACKA_CROSS!$C1065,Investimento!$D$2:$BN$2,0)),"")</f>
        <v/>
      </c>
      <c r="N1065" s="176" t="str">
        <f>T1065&amp;U1065&amp;P1065</f>
        <v>RecompraResgateInvestimento</v>
      </c>
      <c r="O1065" s="176" t="str">
        <f t="shared" si="256"/>
        <v>45658Semana 05</v>
      </c>
      <c r="P1065" s="174" t="s">
        <v>111</v>
      </c>
      <c r="Q1065" s="179">
        <f>Investimento!$CM$4</f>
        <v>45658</v>
      </c>
      <c r="R1065" s="174" t="str">
        <f>Investimento!$CM$5</f>
        <v>Real</v>
      </c>
      <c r="S1065" s="174" t="str">
        <f>Investimento!$CL$1</f>
        <v>Semana 05</v>
      </c>
      <c r="T1065" s="175" t="s">
        <v>141</v>
      </c>
      <c r="U1065" s="175" t="s">
        <v>24</v>
      </c>
      <c r="V1065" s="175" t="s">
        <v>130</v>
      </c>
      <c r="W1065" s="177" t="str">
        <f>IFERROR(INDEX(Investimento!$D$2:$DS$96,MATCH(HACKA_CROSS!$N1065,Investimento!#REF!,0),MATCH(HACKA_CROSS!$O1065,Investimento!$D$2:$CV$2,0)),"")</f>
        <v/>
      </c>
    </row>
    <row r="1066" spans="2:23" x14ac:dyDescent="0.35">
      <c r="B1066" s="176" t="str">
        <f t="shared" si="251"/>
        <v>CDBCaptaçãoInvestimento</v>
      </c>
      <c r="C1066" s="176" t="str">
        <f t="shared" si="252"/>
        <v>45444RealSemana 05</v>
      </c>
      <c r="D1066" s="174" t="s">
        <v>111</v>
      </c>
      <c r="E1066" s="174">
        <v>45444</v>
      </c>
      <c r="F1066" s="174" t="s">
        <v>45</v>
      </c>
      <c r="G1066" s="175" t="s">
        <v>21</v>
      </c>
      <c r="H1066" s="175" t="s">
        <v>22</v>
      </c>
      <c r="I1066" s="175" t="s">
        <v>197</v>
      </c>
      <c r="J1066" s="175" t="s">
        <v>130</v>
      </c>
      <c r="K1066" s="177" t="str">
        <f>IFERROR(INDEX(Investimento!$D$2:$BN$96,MATCH($B1066,Investimento!#REF!,0),MATCH(HACKA_CROSS!$C1066,Investimento!$D$2:$BN$2,0)),"")</f>
        <v/>
      </c>
      <c r="N1066" s="176" t="str">
        <f t="shared" ref="N1066:N1084" si="263">T1066&amp;U1066&amp;P1066</f>
        <v>RecompraResgateInvestimento</v>
      </c>
      <c r="O1066" s="176" t="e">
        <f t="shared" si="256"/>
        <v>#REF!</v>
      </c>
      <c r="P1066" s="174" t="s">
        <v>111</v>
      </c>
      <c r="Q1066" s="179">
        <f>Q1065</f>
        <v>45658</v>
      </c>
      <c r="R1066" s="174" t="str">
        <f>R1065</f>
        <v>Real</v>
      </c>
      <c r="S1066" s="174" t="e">
        <f>Investimento!#REF!</f>
        <v>#REF!</v>
      </c>
      <c r="T1066" s="175" t="s">
        <v>141</v>
      </c>
      <c r="U1066" s="175" t="s">
        <v>24</v>
      </c>
      <c r="V1066" s="175" t="s">
        <v>130</v>
      </c>
      <c r="W1066" s="177" t="str">
        <f>IFERROR(INDEX(Investimento!$D$2:$DS$96,MATCH(HACKA_CROSS!$N1066,Investimento!#REF!,0),MATCH(HACKA_CROSS!$O1066,Investimento!$D$2:$CV$2,0)),"")</f>
        <v/>
      </c>
    </row>
    <row r="1067" spans="2:23" x14ac:dyDescent="0.35">
      <c r="B1067" s="176" t="str">
        <f t="shared" si="251"/>
        <v>CDBCaptaçãoInvestimento</v>
      </c>
      <c r="C1067" s="176" t="str">
        <f t="shared" si="252"/>
        <v>45474RealSemana 05</v>
      </c>
      <c r="D1067" s="174" t="s">
        <v>111</v>
      </c>
      <c r="E1067" s="174">
        <v>45474</v>
      </c>
      <c r="F1067" s="174" t="s">
        <v>45</v>
      </c>
      <c r="G1067" s="175" t="s">
        <v>21</v>
      </c>
      <c r="H1067" s="175" t="s">
        <v>22</v>
      </c>
      <c r="I1067" s="175" t="s">
        <v>197</v>
      </c>
      <c r="J1067" s="175" t="s">
        <v>130</v>
      </c>
      <c r="K1067" s="177" t="str">
        <f>IFERROR(INDEX(Investimento!$D$2:$BN$96,MATCH($B1067,Investimento!#REF!,0),MATCH(HACKA_CROSS!$C1067,Investimento!$D$2:$BN$2,0)),"")</f>
        <v/>
      </c>
      <c r="N1067" s="176" t="str">
        <f t="shared" si="263"/>
        <v>RecompraResgateInvestimento</v>
      </c>
      <c r="O1067" s="176" t="e">
        <f t="shared" si="256"/>
        <v>#REF!</v>
      </c>
      <c r="P1067" s="174" t="s">
        <v>111</v>
      </c>
      <c r="Q1067" s="179">
        <f>Q1066</f>
        <v>45658</v>
      </c>
      <c r="R1067" s="174" t="str">
        <f t="shared" ref="R1067:R1069" si="264">R1066</f>
        <v>Real</v>
      </c>
      <c r="S1067" s="174" t="e">
        <f>Investimento!#REF!</f>
        <v>#REF!</v>
      </c>
      <c r="T1067" s="175" t="s">
        <v>141</v>
      </c>
      <c r="U1067" s="175" t="s">
        <v>24</v>
      </c>
      <c r="V1067" s="175" t="s">
        <v>130</v>
      </c>
      <c r="W1067" s="177" t="str">
        <f>IFERROR(INDEX(Investimento!$D$2:$DS$96,MATCH(HACKA_CROSS!$N1067,Investimento!#REF!,0),MATCH(HACKA_CROSS!$O1067,Investimento!$D$2:$CV$2,0)),"")</f>
        <v/>
      </c>
    </row>
    <row r="1068" spans="2:23" x14ac:dyDescent="0.35">
      <c r="B1068" s="176" t="str">
        <f t="shared" si="251"/>
        <v>CDBCaptaçãoInvestimento</v>
      </c>
      <c r="C1068" s="176" t="str">
        <f t="shared" si="252"/>
        <v>45505RealSemana 05</v>
      </c>
      <c r="D1068" s="174" t="s">
        <v>111</v>
      </c>
      <c r="E1068" s="174">
        <v>45505</v>
      </c>
      <c r="F1068" s="174" t="s">
        <v>45</v>
      </c>
      <c r="G1068" s="175" t="s">
        <v>21</v>
      </c>
      <c r="H1068" s="175" t="s">
        <v>22</v>
      </c>
      <c r="I1068" s="175" t="s">
        <v>197</v>
      </c>
      <c r="J1068" s="175" t="s">
        <v>130</v>
      </c>
      <c r="K1068" s="177" t="str">
        <f>IFERROR(INDEX(Investimento!$D$2:$BN$96,MATCH($B1068,Investimento!#REF!,0),MATCH(HACKA_CROSS!$C1068,Investimento!$D$2:$BN$2,0)),"")</f>
        <v/>
      </c>
      <c r="N1068" s="176" t="str">
        <f t="shared" si="263"/>
        <v>RecompraResgateInvestimento</v>
      </c>
      <c r="O1068" s="176" t="e">
        <f t="shared" si="256"/>
        <v>#REF!</v>
      </c>
      <c r="P1068" s="174" t="s">
        <v>111</v>
      </c>
      <c r="Q1068" s="179">
        <f>Q1067</f>
        <v>45658</v>
      </c>
      <c r="R1068" s="174" t="str">
        <f t="shared" si="264"/>
        <v>Real</v>
      </c>
      <c r="S1068" s="174" t="e">
        <f>Investimento!#REF!</f>
        <v>#REF!</v>
      </c>
      <c r="T1068" s="175" t="s">
        <v>141</v>
      </c>
      <c r="U1068" s="175" t="s">
        <v>24</v>
      </c>
      <c r="V1068" s="175" t="s">
        <v>130</v>
      </c>
      <c r="W1068" s="177" t="str">
        <f>IFERROR(INDEX(Investimento!$D$2:$DS$96,MATCH(HACKA_CROSS!$N1068,Investimento!#REF!,0),MATCH(HACKA_CROSS!$O1068,Investimento!$D$2:$CV$2,0)),"")</f>
        <v/>
      </c>
    </row>
    <row r="1069" spans="2:23" x14ac:dyDescent="0.35">
      <c r="B1069" s="176" t="str">
        <f t="shared" si="251"/>
        <v>CDBCaptaçãoInvestimento</v>
      </c>
      <c r="C1069" s="176" t="str">
        <f t="shared" si="252"/>
        <v>45536RealSemana 05</v>
      </c>
      <c r="D1069" s="174" t="s">
        <v>111</v>
      </c>
      <c r="E1069" s="174">
        <v>45536</v>
      </c>
      <c r="F1069" s="174" t="s">
        <v>45</v>
      </c>
      <c r="G1069" s="175" t="s">
        <v>21</v>
      </c>
      <c r="H1069" s="175" t="s">
        <v>22</v>
      </c>
      <c r="I1069" s="175" t="s">
        <v>197</v>
      </c>
      <c r="J1069" s="175" t="s">
        <v>130</v>
      </c>
      <c r="K1069" s="177" t="str">
        <f>IFERROR(INDEX(Investimento!$D$2:$BN$96,MATCH($B1069,Investimento!#REF!,0),MATCH(HACKA_CROSS!$C1069,Investimento!$D$2:$BN$2,0)),"")</f>
        <v/>
      </c>
      <c r="N1069" s="176" t="str">
        <f t="shared" si="263"/>
        <v>RecompraResgateInvestimento</v>
      </c>
      <c r="O1069" s="176" t="str">
        <f t="shared" si="256"/>
        <v>45658Semana 05S</v>
      </c>
      <c r="P1069" s="174" t="s">
        <v>111</v>
      </c>
      <c r="Q1069" s="179">
        <f>Q1068</f>
        <v>45658</v>
      </c>
      <c r="R1069" s="174" t="str">
        <f t="shared" si="264"/>
        <v>Real</v>
      </c>
      <c r="S1069" s="174" t="s">
        <v>196</v>
      </c>
      <c r="T1069" s="175" t="s">
        <v>141</v>
      </c>
      <c r="U1069" s="175" t="s">
        <v>24</v>
      </c>
      <c r="V1069" s="175" t="s">
        <v>130</v>
      </c>
      <c r="W1069" s="177" t="str">
        <f>IFERROR(INDEX(Investimento!$D$2:$DS$96,MATCH(HACKA_CROSS!$N1069,Investimento!#REF!,0),MATCH(HACKA_CROSS!$O1069,Investimento!$D$2:$CV$2,0)),"")</f>
        <v/>
      </c>
    </row>
    <row r="1070" spans="2:23" x14ac:dyDescent="0.35">
      <c r="B1070" s="176" t="str">
        <f t="shared" si="251"/>
        <v>CDBCaptaçãoInvestimento</v>
      </c>
      <c r="C1070" s="176" t="str">
        <f t="shared" si="252"/>
        <v>45566RealSemana 05</v>
      </c>
      <c r="D1070" s="174" t="s">
        <v>111</v>
      </c>
      <c r="E1070" s="174">
        <v>45566</v>
      </c>
      <c r="F1070" s="174" t="s">
        <v>45</v>
      </c>
      <c r="G1070" s="175" t="s">
        <v>21</v>
      </c>
      <c r="H1070" s="175" t="s">
        <v>22</v>
      </c>
      <c r="I1070" s="175" t="s">
        <v>197</v>
      </c>
      <c r="J1070" s="175" t="s">
        <v>130</v>
      </c>
      <c r="K1070" s="177" t="str">
        <f>IFERROR(INDEX(Investimento!$D$2:$BN$96,MATCH($B1070,Investimento!#REF!,0),MATCH(HACKA_CROSS!$C1070,Investimento!$D$2:$BN$2,0)),"")</f>
        <v/>
      </c>
      <c r="N1070" s="176" t="str">
        <f t="shared" si="263"/>
        <v>RecompraResgateInvestimento</v>
      </c>
      <c r="O1070" s="176" t="str">
        <f t="shared" si="256"/>
        <v>45962Semana 05</v>
      </c>
      <c r="P1070" s="174" t="s">
        <v>111</v>
      </c>
      <c r="Q1070" s="179">
        <f>Investimento!$CO$4</f>
        <v>45962</v>
      </c>
      <c r="R1070" s="174" t="str">
        <f>Investimento!$CO$5</f>
        <v>Real</v>
      </c>
      <c r="S1070" s="174" t="str">
        <f>Investimento!$CN$1</f>
        <v>Semana 05</v>
      </c>
      <c r="T1070" s="175" t="s">
        <v>141</v>
      </c>
      <c r="U1070" s="175" t="s">
        <v>24</v>
      </c>
      <c r="V1070" s="175" t="s">
        <v>130</v>
      </c>
      <c r="W1070" s="177" t="str">
        <f>IFERROR(INDEX(Investimento!$D$2:$DS$96,MATCH(HACKA_CROSS!$N1070,Investimento!#REF!,0),MATCH(HACKA_CROSS!$O1070,Investimento!$D$2:$CV$2,0)),"")</f>
        <v/>
      </c>
    </row>
    <row r="1071" spans="2:23" x14ac:dyDescent="0.35">
      <c r="B1071" s="176" t="str">
        <f t="shared" si="251"/>
        <v>CDBCaptaçãoInvestimento</v>
      </c>
      <c r="C1071" s="176" t="str">
        <f t="shared" si="252"/>
        <v>45597RealSemana 05</v>
      </c>
      <c r="D1071" s="174" t="s">
        <v>111</v>
      </c>
      <c r="E1071" s="174">
        <v>45597</v>
      </c>
      <c r="F1071" s="174" t="s">
        <v>45</v>
      </c>
      <c r="G1071" s="175" t="s">
        <v>21</v>
      </c>
      <c r="H1071" s="175" t="s">
        <v>22</v>
      </c>
      <c r="I1071" s="175" t="s">
        <v>197</v>
      </c>
      <c r="J1071" s="175" t="s">
        <v>130</v>
      </c>
      <c r="K1071" s="177" t="str">
        <f>IFERROR(INDEX(Investimento!$D$2:$BN$96,MATCH($B1071,Investimento!#REF!,0),MATCH(HACKA_CROSS!$C1071,Investimento!$D$2:$BN$2,0)),"")</f>
        <v/>
      </c>
      <c r="N1071" s="176" t="str">
        <f t="shared" si="263"/>
        <v>RecompraResgateInvestimento</v>
      </c>
      <c r="O1071" s="176" t="e">
        <f t="shared" si="256"/>
        <v>#REF!</v>
      </c>
      <c r="P1071" s="174" t="s">
        <v>111</v>
      </c>
      <c r="Q1071" s="179">
        <f>Q1070</f>
        <v>45962</v>
      </c>
      <c r="R1071" s="174" t="str">
        <f>R1070</f>
        <v>Real</v>
      </c>
      <c r="S1071" s="174" t="e">
        <f>Investimento!#REF!</f>
        <v>#REF!</v>
      </c>
      <c r="T1071" s="175" t="s">
        <v>141</v>
      </c>
      <c r="U1071" s="175" t="s">
        <v>24</v>
      </c>
      <c r="V1071" s="175" t="s">
        <v>130</v>
      </c>
      <c r="W1071" s="177" t="str">
        <f>IFERROR(INDEX(Investimento!$D$2:$DS$96,MATCH(HACKA_CROSS!$N1071,Investimento!#REF!,0),MATCH(HACKA_CROSS!$O1071,Investimento!$D$2:$CV$2,0)),"")</f>
        <v/>
      </c>
    </row>
    <row r="1072" spans="2:23" x14ac:dyDescent="0.35">
      <c r="B1072" s="176" t="str">
        <f t="shared" si="251"/>
        <v>CDBCaptaçãoInvestimento</v>
      </c>
      <c r="C1072" s="176" t="str">
        <f t="shared" si="252"/>
        <v>45627RealSemana 05</v>
      </c>
      <c r="D1072" s="174" t="s">
        <v>111</v>
      </c>
      <c r="E1072" s="174">
        <v>45627</v>
      </c>
      <c r="F1072" s="174" t="s">
        <v>45</v>
      </c>
      <c r="G1072" s="175" t="s">
        <v>21</v>
      </c>
      <c r="H1072" s="175" t="s">
        <v>22</v>
      </c>
      <c r="I1072" s="175" t="s">
        <v>197</v>
      </c>
      <c r="J1072" s="175" t="s">
        <v>130</v>
      </c>
      <c r="K1072" s="177" t="str">
        <f>IFERROR(INDEX(Investimento!$D$2:$BN$96,MATCH($B1072,Investimento!#REF!,0),MATCH(HACKA_CROSS!$C1072,Investimento!$D$2:$BN$2,0)),"")</f>
        <v/>
      </c>
      <c r="N1072" s="176" t="str">
        <f t="shared" si="263"/>
        <v>RecompraResgateInvestimento</v>
      </c>
      <c r="O1072" s="176" t="e">
        <f t="shared" si="256"/>
        <v>#REF!</v>
      </c>
      <c r="P1072" s="174" t="s">
        <v>111</v>
      </c>
      <c r="Q1072" s="179">
        <f>Q1071</f>
        <v>45962</v>
      </c>
      <c r="R1072" s="174" t="str">
        <f t="shared" ref="R1072:R1074" si="265">R1071</f>
        <v>Real</v>
      </c>
      <c r="S1072" s="174" t="e">
        <f>Investimento!#REF!</f>
        <v>#REF!</v>
      </c>
      <c r="T1072" s="175" t="s">
        <v>141</v>
      </c>
      <c r="U1072" s="175" t="s">
        <v>24</v>
      </c>
      <c r="V1072" s="175" t="s">
        <v>130</v>
      </c>
      <c r="W1072" s="177" t="str">
        <f>IFERROR(INDEX(Investimento!$D$2:$DS$96,MATCH(HACKA_CROSS!$N1072,Investimento!#REF!,0),MATCH(HACKA_CROSS!$O1072,Investimento!$D$2:$CV$2,0)),"")</f>
        <v/>
      </c>
    </row>
    <row r="1073" spans="2:23" x14ac:dyDescent="0.35">
      <c r="B1073" s="176" t="str">
        <f t="shared" si="251"/>
        <v>CDBCaptaçãoInvestimento</v>
      </c>
      <c r="C1073" s="176" t="str">
        <f t="shared" si="252"/>
        <v>45292BudgetSemana 05</v>
      </c>
      <c r="D1073" s="174" t="s">
        <v>111</v>
      </c>
      <c r="E1073" s="174">
        <v>45292</v>
      </c>
      <c r="F1073" s="174" t="s">
        <v>20</v>
      </c>
      <c r="G1073" s="175" t="s">
        <v>21</v>
      </c>
      <c r="H1073" s="175" t="s">
        <v>22</v>
      </c>
      <c r="I1073" s="175" t="s">
        <v>197</v>
      </c>
      <c r="J1073" s="175" t="s">
        <v>130</v>
      </c>
      <c r="K1073" s="177" t="str">
        <f>IFERROR(INDEX(Investimento!$D$2:$BN$96,MATCH($B1073,Investimento!#REF!,0),MATCH(HACKA_CROSS!$C1073,Investimento!$D$2:$BN$2,0)),"")</f>
        <v/>
      </c>
      <c r="N1073" s="176" t="str">
        <f t="shared" si="263"/>
        <v>RecompraResgateInvestimento</v>
      </c>
      <c r="O1073" s="176" t="e">
        <f t="shared" si="256"/>
        <v>#REF!</v>
      </c>
      <c r="P1073" s="174" t="s">
        <v>111</v>
      </c>
      <c r="Q1073" s="179">
        <f>Q1072</f>
        <v>45962</v>
      </c>
      <c r="R1073" s="174" t="str">
        <f t="shared" si="265"/>
        <v>Real</v>
      </c>
      <c r="S1073" s="174" t="e">
        <f>Investimento!#REF!</f>
        <v>#REF!</v>
      </c>
      <c r="T1073" s="175" t="s">
        <v>141</v>
      </c>
      <c r="U1073" s="175" t="s">
        <v>24</v>
      </c>
      <c r="V1073" s="175" t="s">
        <v>130</v>
      </c>
      <c r="W1073" s="177" t="str">
        <f>IFERROR(INDEX(Investimento!$D$2:$DS$96,MATCH(HACKA_CROSS!$N1073,Investimento!#REF!,0),MATCH(HACKA_CROSS!$O1073,Investimento!$D$2:$CV$2,0)),"")</f>
        <v/>
      </c>
    </row>
    <row r="1074" spans="2:23" x14ac:dyDescent="0.35">
      <c r="B1074" s="176" t="str">
        <f t="shared" si="251"/>
        <v>CDBCaptaçãoInvestimento</v>
      </c>
      <c r="C1074" s="176" t="str">
        <f t="shared" si="252"/>
        <v>45323BudgetSemana 05</v>
      </c>
      <c r="D1074" s="174" t="s">
        <v>111</v>
      </c>
      <c r="E1074" s="174">
        <v>45323</v>
      </c>
      <c r="F1074" s="174" t="s">
        <v>20</v>
      </c>
      <c r="G1074" s="175" t="s">
        <v>21</v>
      </c>
      <c r="H1074" s="175" t="s">
        <v>22</v>
      </c>
      <c r="I1074" s="175" t="s">
        <v>197</v>
      </c>
      <c r="J1074" s="175" t="s">
        <v>130</v>
      </c>
      <c r="K1074" s="177" t="str">
        <f>IFERROR(INDEX(Investimento!$D$2:$BN$96,MATCH($B1074,Investimento!#REF!,0),MATCH(HACKA_CROSS!$C1074,Investimento!$D$2:$BN$2,0)),"")</f>
        <v/>
      </c>
      <c r="N1074" s="176" t="str">
        <f t="shared" si="263"/>
        <v>RecompraResgateInvestimento</v>
      </c>
      <c r="O1074" s="176" t="str">
        <f t="shared" si="256"/>
        <v>45962Semana 05S</v>
      </c>
      <c r="P1074" s="174" t="s">
        <v>111</v>
      </c>
      <c r="Q1074" s="179">
        <f>Q1073</f>
        <v>45962</v>
      </c>
      <c r="R1074" s="174" t="str">
        <f t="shared" si="265"/>
        <v>Real</v>
      </c>
      <c r="S1074" s="174" t="s">
        <v>196</v>
      </c>
      <c r="T1074" s="175" t="s">
        <v>141</v>
      </c>
      <c r="U1074" s="175" t="s">
        <v>24</v>
      </c>
      <c r="V1074" s="175" t="s">
        <v>130</v>
      </c>
      <c r="W1074" s="177" t="str">
        <f>IFERROR(INDEX(Investimento!$D$2:$DS$96,MATCH(HACKA_CROSS!$N1074,Investimento!#REF!,0),MATCH(HACKA_CROSS!$O1074,Investimento!$D$2:$CV$2,0)),"")</f>
        <v/>
      </c>
    </row>
    <row r="1075" spans="2:23" x14ac:dyDescent="0.35">
      <c r="B1075" s="176" t="str">
        <f t="shared" si="251"/>
        <v>CDBCaptaçãoInvestimento</v>
      </c>
      <c r="C1075" s="176" t="str">
        <f t="shared" si="252"/>
        <v>45352BudgetSemana 05</v>
      </c>
      <c r="D1075" s="174" t="s">
        <v>111</v>
      </c>
      <c r="E1075" s="174">
        <v>45352</v>
      </c>
      <c r="F1075" s="174" t="s">
        <v>20</v>
      </c>
      <c r="G1075" s="175" t="s">
        <v>21</v>
      </c>
      <c r="H1075" s="175" t="s">
        <v>22</v>
      </c>
      <c r="I1075" s="175" t="s">
        <v>197</v>
      </c>
      <c r="J1075" s="175" t="s">
        <v>130</v>
      </c>
      <c r="K1075" s="177" t="str">
        <f>IFERROR(INDEX(Investimento!$D$2:$BN$96,MATCH($B1075,Investimento!#REF!,0),MATCH(HACKA_CROSS!$C1075,Investimento!$D$2:$BN$2,0)),"")</f>
        <v/>
      </c>
      <c r="N1075" s="176" t="str">
        <f t="shared" si="263"/>
        <v>RecompraResgateInvestimento</v>
      </c>
      <c r="O1075" s="176" t="str">
        <f t="shared" si="256"/>
        <v>45992Semana 05</v>
      </c>
      <c r="P1075" s="174" t="s">
        <v>111</v>
      </c>
      <c r="Q1075" s="179">
        <f>Investimento!$CQ$4</f>
        <v>45992</v>
      </c>
      <c r="R1075" s="174" t="str">
        <f>Investimento!$CQ$5</f>
        <v>Real</v>
      </c>
      <c r="S1075" s="174" t="str">
        <f>Investimento!$CP$1</f>
        <v>Semana 05</v>
      </c>
      <c r="T1075" s="175" t="s">
        <v>141</v>
      </c>
      <c r="U1075" s="175" t="s">
        <v>24</v>
      </c>
      <c r="V1075" s="175" t="s">
        <v>130</v>
      </c>
      <c r="W1075" s="177" t="str">
        <f>IFERROR(INDEX(Investimento!$D$2:$DS$96,MATCH(HACKA_CROSS!$N1075,Investimento!#REF!,0),MATCH(HACKA_CROSS!$O1075,Investimento!$D$2:$CV$2,0)),"")</f>
        <v/>
      </c>
    </row>
    <row r="1076" spans="2:23" x14ac:dyDescent="0.35">
      <c r="B1076" s="176" t="str">
        <f t="shared" si="251"/>
        <v>CDBCaptaçãoInvestimento</v>
      </c>
      <c r="C1076" s="176" t="str">
        <f t="shared" si="252"/>
        <v>45383BudgetSemana 05</v>
      </c>
      <c r="D1076" s="174" t="s">
        <v>111</v>
      </c>
      <c r="E1076" s="174">
        <v>45383</v>
      </c>
      <c r="F1076" s="174" t="s">
        <v>20</v>
      </c>
      <c r="G1076" s="175" t="s">
        <v>21</v>
      </c>
      <c r="H1076" s="175" t="s">
        <v>22</v>
      </c>
      <c r="I1076" s="175" t="s">
        <v>197</v>
      </c>
      <c r="J1076" s="175" t="s">
        <v>130</v>
      </c>
      <c r="K1076" s="177" t="str">
        <f>IFERROR(INDEX(Investimento!$D$2:$BN$96,MATCH($B1076,Investimento!#REF!,0),MATCH(HACKA_CROSS!$C1076,Investimento!$D$2:$BN$2,0)),"")</f>
        <v/>
      </c>
      <c r="N1076" s="176" t="str">
        <f t="shared" si="263"/>
        <v>RecompraResgateInvestimento</v>
      </c>
      <c r="O1076" s="176" t="e">
        <f t="shared" si="256"/>
        <v>#REF!</v>
      </c>
      <c r="P1076" s="174" t="s">
        <v>111</v>
      </c>
      <c r="Q1076" s="179">
        <f>Q1075</f>
        <v>45992</v>
      </c>
      <c r="R1076" s="174" t="str">
        <f>R1075</f>
        <v>Real</v>
      </c>
      <c r="S1076" s="174" t="e">
        <f>Investimento!#REF!</f>
        <v>#REF!</v>
      </c>
      <c r="T1076" s="175" t="s">
        <v>141</v>
      </c>
      <c r="U1076" s="175" t="s">
        <v>24</v>
      </c>
      <c r="V1076" s="175" t="s">
        <v>130</v>
      </c>
      <c r="W1076" s="177" t="str">
        <f>IFERROR(INDEX(Investimento!$D$2:$DS$96,MATCH(HACKA_CROSS!$N1076,Investimento!#REF!,0),MATCH(HACKA_CROSS!$O1076,Investimento!$D$2:$CV$2,0)),"")</f>
        <v/>
      </c>
    </row>
    <row r="1077" spans="2:23" x14ac:dyDescent="0.35">
      <c r="B1077" s="176" t="str">
        <f t="shared" ref="B1077:B1140" si="266">H1077&amp;I1077&amp;D1077</f>
        <v>CDBCaptaçãoInvestimento</v>
      </c>
      <c r="C1077" s="176" t="str">
        <f t="shared" ref="C1077:C1140" si="267">E1077&amp;F1077&amp;G1077</f>
        <v>45413BudgetSemana 05</v>
      </c>
      <c r="D1077" s="174" t="s">
        <v>111</v>
      </c>
      <c r="E1077" s="174">
        <v>45413</v>
      </c>
      <c r="F1077" s="174" t="s">
        <v>20</v>
      </c>
      <c r="G1077" s="175" t="s">
        <v>21</v>
      </c>
      <c r="H1077" s="175" t="s">
        <v>22</v>
      </c>
      <c r="I1077" s="175" t="s">
        <v>197</v>
      </c>
      <c r="J1077" s="175" t="s">
        <v>130</v>
      </c>
      <c r="K1077" s="177" t="str">
        <f>IFERROR(INDEX(Investimento!$D$2:$BN$96,MATCH($B1077,Investimento!#REF!,0),MATCH(HACKA_CROSS!$C1077,Investimento!$D$2:$BN$2,0)),"")</f>
        <v/>
      </c>
      <c r="N1077" s="176" t="str">
        <f t="shared" si="263"/>
        <v>RecompraResgateInvestimento</v>
      </c>
      <c r="O1077" s="176" t="e">
        <f t="shared" si="256"/>
        <v>#REF!</v>
      </c>
      <c r="P1077" s="174" t="s">
        <v>111</v>
      </c>
      <c r="Q1077" s="179">
        <f>Q1076</f>
        <v>45992</v>
      </c>
      <c r="R1077" s="174" t="str">
        <f t="shared" ref="R1077:R1079" si="268">R1076</f>
        <v>Real</v>
      </c>
      <c r="S1077" s="174" t="e">
        <f>Investimento!#REF!</f>
        <v>#REF!</v>
      </c>
      <c r="T1077" s="175" t="s">
        <v>141</v>
      </c>
      <c r="U1077" s="175" t="s">
        <v>24</v>
      </c>
      <c r="V1077" s="175" t="s">
        <v>130</v>
      </c>
      <c r="W1077" s="177" t="str">
        <f>IFERROR(INDEX(Investimento!$D$2:$DS$96,MATCH(HACKA_CROSS!$N1077,Investimento!#REF!,0),MATCH(HACKA_CROSS!$O1077,Investimento!$D$2:$CV$2,0)),"")</f>
        <v/>
      </c>
    </row>
    <row r="1078" spans="2:23" x14ac:dyDescent="0.35">
      <c r="B1078" s="176" t="str">
        <f t="shared" si="266"/>
        <v>CDBCaptaçãoInvestimento</v>
      </c>
      <c r="C1078" s="176" t="str">
        <f t="shared" si="267"/>
        <v>45444BudgetSemana 05</v>
      </c>
      <c r="D1078" s="174" t="s">
        <v>111</v>
      </c>
      <c r="E1078" s="174">
        <v>45444</v>
      </c>
      <c r="F1078" s="174" t="s">
        <v>20</v>
      </c>
      <c r="G1078" s="175" t="s">
        <v>21</v>
      </c>
      <c r="H1078" s="175" t="s">
        <v>22</v>
      </c>
      <c r="I1078" s="175" t="s">
        <v>197</v>
      </c>
      <c r="J1078" s="175" t="s">
        <v>130</v>
      </c>
      <c r="K1078" s="177" t="str">
        <f>IFERROR(INDEX(Investimento!$D$2:$BN$96,MATCH($B1078,Investimento!#REF!,0),MATCH(HACKA_CROSS!$C1078,Investimento!$D$2:$BN$2,0)),"")</f>
        <v/>
      </c>
      <c r="N1078" s="176" t="str">
        <f t="shared" si="263"/>
        <v>RecompraResgateInvestimento</v>
      </c>
      <c r="O1078" s="176" t="e">
        <f t="shared" si="256"/>
        <v>#REF!</v>
      </c>
      <c r="P1078" s="174" t="s">
        <v>111</v>
      </c>
      <c r="Q1078" s="179">
        <f>Q1077</f>
        <v>45992</v>
      </c>
      <c r="R1078" s="174" t="str">
        <f t="shared" si="268"/>
        <v>Real</v>
      </c>
      <c r="S1078" s="174" t="e">
        <f>Investimento!#REF!</f>
        <v>#REF!</v>
      </c>
      <c r="T1078" s="175" t="s">
        <v>141</v>
      </c>
      <c r="U1078" s="175" t="s">
        <v>24</v>
      </c>
      <c r="V1078" s="175" t="s">
        <v>130</v>
      </c>
      <c r="W1078" s="177" t="str">
        <f>IFERROR(INDEX(Investimento!$D$2:$DS$96,MATCH(HACKA_CROSS!$N1078,Investimento!#REF!,0),MATCH(HACKA_CROSS!$O1078,Investimento!$D$2:$CV$2,0)),"")</f>
        <v/>
      </c>
    </row>
    <row r="1079" spans="2:23" x14ac:dyDescent="0.35">
      <c r="B1079" s="176" t="str">
        <f t="shared" si="266"/>
        <v>CDBCaptaçãoInvestimento</v>
      </c>
      <c r="C1079" s="176" t="str">
        <f t="shared" si="267"/>
        <v>45474BudgetSemana 05</v>
      </c>
      <c r="D1079" s="174" t="s">
        <v>111</v>
      </c>
      <c r="E1079" s="174">
        <v>45474</v>
      </c>
      <c r="F1079" s="174" t="s">
        <v>20</v>
      </c>
      <c r="G1079" s="175" t="s">
        <v>21</v>
      </c>
      <c r="H1079" s="175" t="s">
        <v>22</v>
      </c>
      <c r="I1079" s="175" t="s">
        <v>197</v>
      </c>
      <c r="J1079" s="175" t="s">
        <v>130</v>
      </c>
      <c r="K1079" s="177" t="str">
        <f>IFERROR(INDEX(Investimento!$D$2:$BN$96,MATCH($B1079,Investimento!#REF!,0),MATCH(HACKA_CROSS!$C1079,Investimento!$D$2:$BN$2,0)),"")</f>
        <v/>
      </c>
      <c r="N1079" s="176" t="str">
        <f t="shared" si="263"/>
        <v>RecompraResgateInvestimento</v>
      </c>
      <c r="O1079" s="176" t="str">
        <f t="shared" si="256"/>
        <v>45992Semana 05S</v>
      </c>
      <c r="P1079" s="174" t="s">
        <v>111</v>
      </c>
      <c r="Q1079" s="179">
        <f>Q1078</f>
        <v>45992</v>
      </c>
      <c r="R1079" s="174" t="str">
        <f t="shared" si="268"/>
        <v>Real</v>
      </c>
      <c r="S1079" s="174" t="s">
        <v>196</v>
      </c>
      <c r="T1079" s="175" t="s">
        <v>141</v>
      </c>
      <c r="U1079" s="175" t="s">
        <v>24</v>
      </c>
      <c r="V1079" s="175" t="s">
        <v>130</v>
      </c>
      <c r="W1079" s="177" t="str">
        <f>IFERROR(INDEX(Investimento!$D$2:$DS$96,MATCH(HACKA_CROSS!$N1079,Investimento!#REF!,0),MATCH(HACKA_CROSS!$O1079,Investimento!$D$2:$CV$2,0)),"")</f>
        <v/>
      </c>
    </row>
    <row r="1080" spans="2:23" x14ac:dyDescent="0.35">
      <c r="B1080" s="176" t="str">
        <f t="shared" si="266"/>
        <v>CDBCaptaçãoInvestimento</v>
      </c>
      <c r="C1080" s="176" t="str">
        <f t="shared" si="267"/>
        <v>45505BudgetSemana 05</v>
      </c>
      <c r="D1080" s="174" t="s">
        <v>111</v>
      </c>
      <c r="E1080" s="174">
        <v>45505</v>
      </c>
      <c r="F1080" s="174" t="s">
        <v>20</v>
      </c>
      <c r="G1080" s="175" t="s">
        <v>21</v>
      </c>
      <c r="H1080" s="175" t="s">
        <v>22</v>
      </c>
      <c r="I1080" s="175" t="s">
        <v>197</v>
      </c>
      <c r="J1080" s="175" t="s">
        <v>130</v>
      </c>
      <c r="K1080" s="177" t="str">
        <f>IFERROR(INDEX(Investimento!$D$2:$BN$96,MATCH($B1080,Investimento!#REF!,0),MATCH(HACKA_CROSS!$C1080,Investimento!$D$2:$BN$2,0)),"")</f>
        <v/>
      </c>
      <c r="N1080" s="176" t="str">
        <f t="shared" si="263"/>
        <v>RecompraResgateInvestimento</v>
      </c>
      <c r="O1080" s="176" t="str">
        <f t="shared" si="256"/>
        <v>46023Semana 05</v>
      </c>
      <c r="P1080" s="174" t="s">
        <v>111</v>
      </c>
      <c r="Q1080" s="179">
        <f>Investimento!$CT$4</f>
        <v>46023</v>
      </c>
      <c r="R1080" s="174" t="str">
        <f>Investimento!$CU$5</f>
        <v>Real</v>
      </c>
      <c r="S1080" s="174" t="str">
        <f>Investimento!$CU$1</f>
        <v>Semana 05</v>
      </c>
      <c r="T1080" s="175" t="s">
        <v>141</v>
      </c>
      <c r="U1080" s="175" t="s">
        <v>24</v>
      </c>
      <c r="V1080" s="175" t="s">
        <v>130</v>
      </c>
      <c r="W1080" s="177" t="str">
        <f>IFERROR(INDEX(Investimento!$D$2:$DS$96,MATCH(HACKA_CROSS!$N1080,Investimento!#REF!,0),MATCH(HACKA_CROSS!$O1080,Investimento!$D$2:$CV$2,0)),"")</f>
        <v/>
      </c>
    </row>
    <row r="1081" spans="2:23" x14ac:dyDescent="0.35">
      <c r="B1081" s="176" t="str">
        <f t="shared" si="266"/>
        <v>CDBCaptaçãoInvestimento</v>
      </c>
      <c r="C1081" s="176" t="str">
        <f t="shared" si="267"/>
        <v>45536BudgetSemana 05</v>
      </c>
      <c r="D1081" s="174" t="s">
        <v>111</v>
      </c>
      <c r="E1081" s="174">
        <v>45536</v>
      </c>
      <c r="F1081" s="174" t="s">
        <v>20</v>
      </c>
      <c r="G1081" s="175" t="s">
        <v>21</v>
      </c>
      <c r="H1081" s="175" t="s">
        <v>22</v>
      </c>
      <c r="I1081" s="175" t="s">
        <v>197</v>
      </c>
      <c r="J1081" s="175" t="s">
        <v>130</v>
      </c>
      <c r="K1081" s="177" t="str">
        <f>IFERROR(INDEX(Investimento!$D$2:$BN$96,MATCH($B1081,Investimento!#REF!,0),MATCH(HACKA_CROSS!$C1081,Investimento!$D$2:$BN$2,0)),"")</f>
        <v/>
      </c>
      <c r="N1081" s="176" t="str">
        <f t="shared" si="263"/>
        <v>RecompraResgateInvestimento</v>
      </c>
      <c r="O1081" s="176" t="e">
        <f t="shared" si="256"/>
        <v>#REF!</v>
      </c>
      <c r="P1081" s="174" t="s">
        <v>111</v>
      </c>
      <c r="Q1081" s="179">
        <f>Q1080</f>
        <v>46023</v>
      </c>
      <c r="R1081" s="174" t="e">
        <f>Investimento!#REF!</f>
        <v>#REF!</v>
      </c>
      <c r="S1081" s="174" t="e">
        <f>Investimento!#REF!</f>
        <v>#REF!</v>
      </c>
      <c r="T1081" s="175" t="s">
        <v>141</v>
      </c>
      <c r="U1081" s="175" t="s">
        <v>24</v>
      </c>
      <c r="V1081" s="175" t="s">
        <v>130</v>
      </c>
      <c r="W1081" s="177" t="str">
        <f>IFERROR(INDEX(Investimento!$D$2:$DS$96,MATCH(HACKA_CROSS!$N1081,Investimento!#REF!,0),MATCH(HACKA_CROSS!$O1081,Investimento!$D$2:$CV$2,0)),"")</f>
        <v/>
      </c>
    </row>
    <row r="1082" spans="2:23" x14ac:dyDescent="0.35">
      <c r="B1082" s="176" t="str">
        <f t="shared" si="266"/>
        <v>CDBCaptaçãoInvestimento</v>
      </c>
      <c r="C1082" s="176" t="str">
        <f t="shared" si="267"/>
        <v>45566BudgetSemana 05</v>
      </c>
      <c r="D1082" s="174" t="s">
        <v>111</v>
      </c>
      <c r="E1082" s="174">
        <v>45566</v>
      </c>
      <c r="F1082" s="174" t="s">
        <v>20</v>
      </c>
      <c r="G1082" s="175" t="s">
        <v>21</v>
      </c>
      <c r="H1082" s="175" t="s">
        <v>22</v>
      </c>
      <c r="I1082" s="175" t="s">
        <v>197</v>
      </c>
      <c r="J1082" s="175" t="s">
        <v>130</v>
      </c>
      <c r="K1082" s="177" t="str">
        <f>IFERROR(INDEX(Investimento!$D$2:$BN$96,MATCH($B1082,Investimento!#REF!,0),MATCH(HACKA_CROSS!$C1082,Investimento!$D$2:$BN$2,0)),"")</f>
        <v/>
      </c>
      <c r="N1082" s="176" t="str">
        <f t="shared" si="263"/>
        <v>RecompraResgateInvestimento</v>
      </c>
      <c r="O1082" s="176" t="e">
        <f t="shared" si="256"/>
        <v>#REF!</v>
      </c>
      <c r="P1082" s="174" t="s">
        <v>111</v>
      </c>
      <c r="Q1082" s="179">
        <f>Q1081</f>
        <v>46023</v>
      </c>
      <c r="R1082" s="174" t="e">
        <f>Investimento!#REF!</f>
        <v>#REF!</v>
      </c>
      <c r="S1082" s="174" t="e">
        <f>Investimento!#REF!</f>
        <v>#REF!</v>
      </c>
      <c r="T1082" s="175" t="s">
        <v>141</v>
      </c>
      <c r="U1082" s="175" t="s">
        <v>24</v>
      </c>
      <c r="V1082" s="175" t="s">
        <v>130</v>
      </c>
      <c r="W1082" s="177" t="str">
        <f>IFERROR(INDEX(Investimento!$D$2:$DS$96,MATCH(HACKA_CROSS!$N1082,Investimento!#REF!,0),MATCH(HACKA_CROSS!$O1082,Investimento!$D$2:$CV$2,0)),"")</f>
        <v/>
      </c>
    </row>
    <row r="1083" spans="2:23" x14ac:dyDescent="0.35">
      <c r="B1083" s="176" t="str">
        <f t="shared" si="266"/>
        <v>CDBCaptaçãoInvestimento</v>
      </c>
      <c r="C1083" s="176" t="str">
        <f t="shared" si="267"/>
        <v>45597BudgetSemana 05</v>
      </c>
      <c r="D1083" s="174" t="s">
        <v>111</v>
      </c>
      <c r="E1083" s="174">
        <v>45597</v>
      </c>
      <c r="F1083" s="174" t="s">
        <v>20</v>
      </c>
      <c r="G1083" s="175" t="s">
        <v>21</v>
      </c>
      <c r="H1083" s="175" t="s">
        <v>22</v>
      </c>
      <c r="I1083" s="175" t="s">
        <v>197</v>
      </c>
      <c r="J1083" s="175" t="s">
        <v>130</v>
      </c>
      <c r="K1083" s="177" t="str">
        <f>IFERROR(INDEX(Investimento!$D$2:$BN$96,MATCH($B1083,Investimento!#REF!,0),MATCH(HACKA_CROSS!$C1083,Investimento!$D$2:$BN$2,0)),"")</f>
        <v/>
      </c>
      <c r="N1083" s="176" t="str">
        <f t="shared" si="263"/>
        <v>RecompraResgateInvestimento</v>
      </c>
      <c r="O1083" s="176" t="e">
        <f t="shared" si="256"/>
        <v>#REF!</v>
      </c>
      <c r="P1083" s="174" t="s">
        <v>111</v>
      </c>
      <c r="Q1083" s="179">
        <f>Q1082</f>
        <v>46023</v>
      </c>
      <c r="R1083" s="174" t="e">
        <f>Investimento!#REF!</f>
        <v>#REF!</v>
      </c>
      <c r="S1083" s="174" t="e">
        <f>Investimento!#REF!</f>
        <v>#REF!</v>
      </c>
      <c r="T1083" s="175" t="s">
        <v>141</v>
      </c>
      <c r="U1083" s="175" t="s">
        <v>24</v>
      </c>
      <c r="V1083" s="175" t="s">
        <v>130</v>
      </c>
      <c r="W1083" s="177" t="str">
        <f>IFERROR(INDEX(Investimento!$D$2:$DS$96,MATCH(HACKA_CROSS!$N1083,Investimento!#REF!,0),MATCH(HACKA_CROSS!$O1083,Investimento!$D$2:$CV$2,0)),"")</f>
        <v/>
      </c>
    </row>
    <row r="1084" spans="2:23" x14ac:dyDescent="0.35">
      <c r="B1084" s="176" t="str">
        <f t="shared" si="266"/>
        <v>CDBCaptaçãoInvestimento</v>
      </c>
      <c r="C1084" s="176" t="str">
        <f t="shared" si="267"/>
        <v>45627BudgetSemana 05</v>
      </c>
      <c r="D1084" s="174" t="s">
        <v>111</v>
      </c>
      <c r="E1084" s="174">
        <v>45627</v>
      </c>
      <c r="F1084" s="174" t="s">
        <v>20</v>
      </c>
      <c r="G1084" s="175" t="s">
        <v>21</v>
      </c>
      <c r="H1084" s="175" t="s">
        <v>22</v>
      </c>
      <c r="I1084" s="175" t="s">
        <v>197</v>
      </c>
      <c r="J1084" s="175" t="s">
        <v>130</v>
      </c>
      <c r="K1084" s="177" t="str">
        <f>IFERROR(INDEX(Investimento!$D$2:$BN$96,MATCH($B1084,Investimento!#REF!,0),MATCH(HACKA_CROSS!$C1084,Investimento!$D$2:$BN$2,0)),"")</f>
        <v/>
      </c>
      <c r="N1084" s="176" t="str">
        <f t="shared" si="263"/>
        <v>RecompraResgateInvestimento</v>
      </c>
      <c r="O1084" s="176" t="str">
        <f t="shared" si="256"/>
        <v>46023Semana 05S</v>
      </c>
      <c r="P1084" s="174" t="s">
        <v>111</v>
      </c>
      <c r="Q1084" s="179">
        <f>Q1083</f>
        <v>46023</v>
      </c>
      <c r="R1084" s="174" t="str">
        <f>Investimento!$CV$5</f>
        <v>Real</v>
      </c>
      <c r="S1084" s="174" t="s">
        <v>196</v>
      </c>
      <c r="T1084" s="175" t="s">
        <v>141</v>
      </c>
      <c r="U1084" s="175" t="s">
        <v>24</v>
      </c>
      <c r="V1084" s="175" t="s">
        <v>130</v>
      </c>
      <c r="W1084" s="177" t="str">
        <f>IFERROR(INDEX(Investimento!$D$2:$DS$96,MATCH(HACKA_CROSS!$N1084,Investimento!#REF!,0),MATCH(HACKA_CROSS!$O1084,Investimento!$D$2:$CV$2,0)),"")</f>
        <v/>
      </c>
    </row>
    <row r="1085" spans="2:23" x14ac:dyDescent="0.35">
      <c r="B1085" s="176" t="str">
        <f t="shared" si="266"/>
        <v>CDBResgateInvestimento</v>
      </c>
      <c r="C1085" s="176" t="str">
        <f t="shared" si="267"/>
        <v>44197RealSemana 05</v>
      </c>
      <c r="D1085" s="174" t="s">
        <v>111</v>
      </c>
      <c r="E1085" s="174">
        <v>44197</v>
      </c>
      <c r="F1085" s="174" t="s">
        <v>45</v>
      </c>
      <c r="G1085" s="175" t="s">
        <v>21</v>
      </c>
      <c r="H1085" s="175" t="s">
        <v>22</v>
      </c>
      <c r="I1085" s="175" t="s">
        <v>24</v>
      </c>
      <c r="J1085" s="175" t="s">
        <v>130</v>
      </c>
      <c r="K1085" s="177" t="str">
        <f>IFERROR(INDEX(Investimento!$D$2:$BN$96,MATCH($B1085,Investimento!#REF!,0),MATCH(HACKA_CROSS!$C1085,Investimento!$D$2:$BN$2,0)),"")</f>
        <v/>
      </c>
      <c r="N1085" s="176" t="str">
        <f>T1085&amp;U1085&amp;P1085</f>
        <v>RecompraReceitaInvestimento</v>
      </c>
      <c r="O1085" s="176" t="str">
        <f t="shared" si="256"/>
        <v>45658Semana 05</v>
      </c>
      <c r="P1085" s="174" t="s">
        <v>111</v>
      </c>
      <c r="Q1085" s="179">
        <f>Investimento!$CM$4</f>
        <v>45658</v>
      </c>
      <c r="R1085" s="174" t="str">
        <f>Investimento!$CM$5</f>
        <v>Real</v>
      </c>
      <c r="S1085" s="174" t="str">
        <f>Investimento!$CL$1</f>
        <v>Semana 05</v>
      </c>
      <c r="T1085" s="175" t="s">
        <v>141</v>
      </c>
      <c r="U1085" s="175" t="s">
        <v>41</v>
      </c>
      <c r="V1085" s="175" t="s">
        <v>130</v>
      </c>
      <c r="W1085" s="177" t="str">
        <f>IFERROR(INDEX(Investimento!$D$2:$DS$96,MATCH(HACKA_CROSS!$N1085,Investimento!#REF!,0),MATCH(HACKA_CROSS!$O1085,Investimento!$D$2:$CV$2,0)),"")</f>
        <v/>
      </c>
    </row>
    <row r="1086" spans="2:23" x14ac:dyDescent="0.35">
      <c r="B1086" s="176" t="str">
        <f t="shared" si="266"/>
        <v>CDBResgateInvestimento</v>
      </c>
      <c r="C1086" s="176" t="str">
        <f t="shared" si="267"/>
        <v>44228RealSemana 05</v>
      </c>
      <c r="D1086" s="174" t="s">
        <v>111</v>
      </c>
      <c r="E1086" s="174">
        <v>44228</v>
      </c>
      <c r="F1086" s="174" t="s">
        <v>45</v>
      </c>
      <c r="G1086" s="175" t="s">
        <v>21</v>
      </c>
      <c r="H1086" s="175" t="s">
        <v>22</v>
      </c>
      <c r="I1086" s="175" t="s">
        <v>24</v>
      </c>
      <c r="J1086" s="175" t="s">
        <v>130</v>
      </c>
      <c r="K1086" s="177" t="str">
        <f>IFERROR(INDEX(Investimento!$D$2:$BN$96,MATCH($B1086,Investimento!#REF!,0),MATCH(HACKA_CROSS!$C1086,Investimento!$D$2:$BN$2,0)),"")</f>
        <v/>
      </c>
      <c r="N1086" s="176" t="str">
        <f t="shared" ref="N1086:N1104" si="269">T1086&amp;U1086&amp;P1086</f>
        <v>RecompraReceitaInvestimento</v>
      </c>
      <c r="O1086" s="176" t="e">
        <f t="shared" si="256"/>
        <v>#REF!</v>
      </c>
      <c r="P1086" s="174" t="s">
        <v>111</v>
      </c>
      <c r="Q1086" s="179">
        <f>Q1085</f>
        <v>45658</v>
      </c>
      <c r="R1086" s="174" t="str">
        <f>R1085</f>
        <v>Real</v>
      </c>
      <c r="S1086" s="174" t="e">
        <f>Investimento!#REF!</f>
        <v>#REF!</v>
      </c>
      <c r="T1086" s="175" t="s">
        <v>141</v>
      </c>
      <c r="U1086" s="175" t="s">
        <v>41</v>
      </c>
      <c r="V1086" s="175" t="s">
        <v>130</v>
      </c>
      <c r="W1086" s="177" t="str">
        <f>IFERROR(INDEX(Investimento!$D$2:$DS$96,MATCH(HACKA_CROSS!$N1086,Investimento!#REF!,0),MATCH(HACKA_CROSS!$O1086,Investimento!$D$2:$CV$2,0)),"")</f>
        <v/>
      </c>
    </row>
    <row r="1087" spans="2:23" x14ac:dyDescent="0.35">
      <c r="B1087" s="176" t="str">
        <f t="shared" si="266"/>
        <v>CDBResgateInvestimento</v>
      </c>
      <c r="C1087" s="176" t="str">
        <f t="shared" si="267"/>
        <v>44256RealSemana 05</v>
      </c>
      <c r="D1087" s="174" t="s">
        <v>111</v>
      </c>
      <c r="E1087" s="174">
        <v>44256</v>
      </c>
      <c r="F1087" s="174" t="s">
        <v>45</v>
      </c>
      <c r="G1087" s="175" t="s">
        <v>21</v>
      </c>
      <c r="H1087" s="175" t="s">
        <v>22</v>
      </c>
      <c r="I1087" s="175" t="s">
        <v>24</v>
      </c>
      <c r="J1087" s="175" t="s">
        <v>130</v>
      </c>
      <c r="K1087" s="177" t="str">
        <f>IFERROR(INDEX(Investimento!$D$2:$BN$96,MATCH($B1087,Investimento!#REF!,0),MATCH(HACKA_CROSS!$C1087,Investimento!$D$2:$BN$2,0)),"")</f>
        <v/>
      </c>
      <c r="N1087" s="176" t="str">
        <f t="shared" si="269"/>
        <v>RecompraReceitaInvestimento</v>
      </c>
      <c r="O1087" s="176" t="e">
        <f t="shared" si="256"/>
        <v>#REF!</v>
      </c>
      <c r="P1087" s="174" t="s">
        <v>111</v>
      </c>
      <c r="Q1087" s="179">
        <f>Q1086</f>
        <v>45658</v>
      </c>
      <c r="R1087" s="174" t="str">
        <f t="shared" ref="R1087:R1089" si="270">R1086</f>
        <v>Real</v>
      </c>
      <c r="S1087" s="174" t="e">
        <f>Investimento!#REF!</f>
        <v>#REF!</v>
      </c>
      <c r="T1087" s="175" t="s">
        <v>141</v>
      </c>
      <c r="U1087" s="175" t="s">
        <v>41</v>
      </c>
      <c r="V1087" s="175" t="s">
        <v>130</v>
      </c>
      <c r="W1087" s="177" t="str">
        <f>IFERROR(INDEX(Investimento!$D$2:$DS$96,MATCH(HACKA_CROSS!$N1087,Investimento!#REF!,0),MATCH(HACKA_CROSS!$O1087,Investimento!$D$2:$CV$2,0)),"")</f>
        <v/>
      </c>
    </row>
    <row r="1088" spans="2:23" x14ac:dyDescent="0.35">
      <c r="B1088" s="176" t="str">
        <f t="shared" si="266"/>
        <v>CDBResgateInvestimento</v>
      </c>
      <c r="C1088" s="176" t="str">
        <f t="shared" si="267"/>
        <v>44287RealSemana 05</v>
      </c>
      <c r="D1088" s="174" t="s">
        <v>111</v>
      </c>
      <c r="E1088" s="174">
        <v>44287</v>
      </c>
      <c r="F1088" s="174" t="s">
        <v>45</v>
      </c>
      <c r="G1088" s="175" t="s">
        <v>21</v>
      </c>
      <c r="H1088" s="175" t="s">
        <v>22</v>
      </c>
      <c r="I1088" s="175" t="s">
        <v>24</v>
      </c>
      <c r="J1088" s="175" t="s">
        <v>130</v>
      </c>
      <c r="K1088" s="177" t="str">
        <f>IFERROR(INDEX(Investimento!$D$2:$BN$96,MATCH($B1088,Investimento!#REF!,0),MATCH(HACKA_CROSS!$C1088,Investimento!$D$2:$BN$2,0)),"")</f>
        <v/>
      </c>
      <c r="N1088" s="176" t="str">
        <f t="shared" si="269"/>
        <v>RecompraReceitaInvestimento</v>
      </c>
      <c r="O1088" s="176" t="e">
        <f t="shared" si="256"/>
        <v>#REF!</v>
      </c>
      <c r="P1088" s="174" t="s">
        <v>111</v>
      </c>
      <c r="Q1088" s="179">
        <f>Q1087</f>
        <v>45658</v>
      </c>
      <c r="R1088" s="174" t="str">
        <f t="shared" si="270"/>
        <v>Real</v>
      </c>
      <c r="S1088" s="174" t="e">
        <f>Investimento!#REF!</f>
        <v>#REF!</v>
      </c>
      <c r="T1088" s="175" t="s">
        <v>141</v>
      </c>
      <c r="U1088" s="175" t="s">
        <v>41</v>
      </c>
      <c r="V1088" s="175" t="s">
        <v>130</v>
      </c>
      <c r="W1088" s="177" t="str">
        <f>IFERROR(INDEX(Investimento!$D$2:$DS$96,MATCH(HACKA_CROSS!$N1088,Investimento!#REF!,0),MATCH(HACKA_CROSS!$O1088,Investimento!$D$2:$CV$2,0)),"")</f>
        <v/>
      </c>
    </row>
    <row r="1089" spans="2:23" x14ac:dyDescent="0.35">
      <c r="B1089" s="176" t="str">
        <f t="shared" si="266"/>
        <v>CDBResgateInvestimento</v>
      </c>
      <c r="C1089" s="176" t="str">
        <f t="shared" si="267"/>
        <v>44317RealSemana 05</v>
      </c>
      <c r="D1089" s="174" t="s">
        <v>111</v>
      </c>
      <c r="E1089" s="174">
        <v>44317</v>
      </c>
      <c r="F1089" s="174" t="s">
        <v>45</v>
      </c>
      <c r="G1089" s="175" t="s">
        <v>21</v>
      </c>
      <c r="H1089" s="175" t="s">
        <v>22</v>
      </c>
      <c r="I1089" s="175" t="s">
        <v>24</v>
      </c>
      <c r="J1089" s="175" t="s">
        <v>130</v>
      </c>
      <c r="K1089" s="177" t="str">
        <f>IFERROR(INDEX(Investimento!$D$2:$BN$96,MATCH($B1089,Investimento!#REF!,0),MATCH(HACKA_CROSS!$C1089,Investimento!$D$2:$BN$2,0)),"")</f>
        <v/>
      </c>
      <c r="N1089" s="176" t="str">
        <f t="shared" si="269"/>
        <v>RecompraReceitaInvestimento</v>
      </c>
      <c r="O1089" s="176" t="str">
        <f t="shared" si="256"/>
        <v>45658Semana 05S</v>
      </c>
      <c r="P1089" s="174" t="s">
        <v>111</v>
      </c>
      <c r="Q1089" s="179">
        <f>Q1088</f>
        <v>45658</v>
      </c>
      <c r="R1089" s="174" t="str">
        <f t="shared" si="270"/>
        <v>Real</v>
      </c>
      <c r="S1089" s="174" t="s">
        <v>196</v>
      </c>
      <c r="T1089" s="175" t="s">
        <v>141</v>
      </c>
      <c r="U1089" s="175" t="s">
        <v>41</v>
      </c>
      <c r="V1089" s="175" t="s">
        <v>130</v>
      </c>
      <c r="W1089" s="177" t="str">
        <f>IFERROR(INDEX(Investimento!$D$2:$DS$96,MATCH(HACKA_CROSS!$N1089,Investimento!#REF!,0),MATCH(HACKA_CROSS!$O1089,Investimento!$D$2:$CV$2,0)),"")</f>
        <v/>
      </c>
    </row>
    <row r="1090" spans="2:23" x14ac:dyDescent="0.35">
      <c r="B1090" s="176" t="str">
        <f t="shared" si="266"/>
        <v>CDBResgateInvestimento</v>
      </c>
      <c r="C1090" s="176" t="str">
        <f t="shared" si="267"/>
        <v>44348RealSemana 05</v>
      </c>
      <c r="D1090" s="174" t="s">
        <v>111</v>
      </c>
      <c r="E1090" s="174">
        <v>44348</v>
      </c>
      <c r="F1090" s="174" t="s">
        <v>45</v>
      </c>
      <c r="G1090" s="175" t="s">
        <v>21</v>
      </c>
      <c r="H1090" s="175" t="s">
        <v>22</v>
      </c>
      <c r="I1090" s="175" t="s">
        <v>24</v>
      </c>
      <c r="J1090" s="175" t="s">
        <v>130</v>
      </c>
      <c r="K1090" s="177" t="str">
        <f>IFERROR(INDEX(Investimento!$D$2:$BN$96,MATCH($B1090,Investimento!#REF!,0),MATCH(HACKA_CROSS!$C1090,Investimento!$D$2:$BN$2,0)),"")</f>
        <v/>
      </c>
      <c r="N1090" s="176" t="str">
        <f t="shared" si="269"/>
        <v>RecompraReceitaInvestimento</v>
      </c>
      <c r="O1090" s="176" t="str">
        <f t="shared" si="256"/>
        <v>45962Semana 05</v>
      </c>
      <c r="P1090" s="174" t="s">
        <v>111</v>
      </c>
      <c r="Q1090" s="179">
        <f>Investimento!$CO$4</f>
        <v>45962</v>
      </c>
      <c r="R1090" s="174" t="str">
        <f>Investimento!$CO$5</f>
        <v>Real</v>
      </c>
      <c r="S1090" s="174" t="str">
        <f>Investimento!$CN$1</f>
        <v>Semana 05</v>
      </c>
      <c r="T1090" s="175" t="s">
        <v>141</v>
      </c>
      <c r="U1090" s="175" t="s">
        <v>41</v>
      </c>
      <c r="V1090" s="175" t="s">
        <v>130</v>
      </c>
      <c r="W1090" s="177" t="str">
        <f>IFERROR(INDEX(Investimento!$D$2:$DS$96,MATCH(HACKA_CROSS!$N1090,Investimento!#REF!,0),MATCH(HACKA_CROSS!$O1090,Investimento!$D$2:$CV$2,0)),"")</f>
        <v/>
      </c>
    </row>
    <row r="1091" spans="2:23" x14ac:dyDescent="0.35">
      <c r="B1091" s="176" t="str">
        <f t="shared" si="266"/>
        <v>CDBResgateInvestimento</v>
      </c>
      <c r="C1091" s="176" t="str">
        <f t="shared" si="267"/>
        <v>44378RealSemana 05</v>
      </c>
      <c r="D1091" s="174" t="s">
        <v>111</v>
      </c>
      <c r="E1091" s="174">
        <v>44378</v>
      </c>
      <c r="F1091" s="174" t="s">
        <v>45</v>
      </c>
      <c r="G1091" s="175" t="s">
        <v>21</v>
      </c>
      <c r="H1091" s="175" t="s">
        <v>22</v>
      </c>
      <c r="I1091" s="175" t="s">
        <v>24</v>
      </c>
      <c r="J1091" s="175" t="s">
        <v>130</v>
      </c>
      <c r="K1091" s="177" t="str">
        <f>IFERROR(INDEX(Investimento!$D$2:$BN$96,MATCH($B1091,Investimento!#REF!,0),MATCH(HACKA_CROSS!$C1091,Investimento!$D$2:$BN$2,0)),"")</f>
        <v/>
      </c>
      <c r="N1091" s="176" t="str">
        <f t="shared" si="269"/>
        <v>RecompraReceitaInvestimento</v>
      </c>
      <c r="O1091" s="176" t="e">
        <f t="shared" si="256"/>
        <v>#REF!</v>
      </c>
      <c r="P1091" s="174" t="s">
        <v>111</v>
      </c>
      <c r="Q1091" s="179">
        <f>Q1090</f>
        <v>45962</v>
      </c>
      <c r="R1091" s="174" t="str">
        <f>R1090</f>
        <v>Real</v>
      </c>
      <c r="S1091" s="174" t="e">
        <f>Investimento!#REF!</f>
        <v>#REF!</v>
      </c>
      <c r="T1091" s="175" t="s">
        <v>141</v>
      </c>
      <c r="U1091" s="175" t="s">
        <v>41</v>
      </c>
      <c r="V1091" s="175" t="s">
        <v>130</v>
      </c>
      <c r="W1091" s="177" t="str">
        <f>IFERROR(INDEX(Investimento!$D$2:$DS$96,MATCH(HACKA_CROSS!$N1091,Investimento!#REF!,0),MATCH(HACKA_CROSS!$O1091,Investimento!$D$2:$CV$2,0)),"")</f>
        <v/>
      </c>
    </row>
    <row r="1092" spans="2:23" x14ac:dyDescent="0.35">
      <c r="B1092" s="176" t="str">
        <f t="shared" si="266"/>
        <v>CDBResgateInvestimento</v>
      </c>
      <c r="C1092" s="176" t="str">
        <f t="shared" si="267"/>
        <v>44409RealSemana 05</v>
      </c>
      <c r="D1092" s="174" t="s">
        <v>111</v>
      </c>
      <c r="E1092" s="174">
        <v>44409</v>
      </c>
      <c r="F1092" s="174" t="s">
        <v>45</v>
      </c>
      <c r="G1092" s="175" t="s">
        <v>21</v>
      </c>
      <c r="H1092" s="175" t="s">
        <v>22</v>
      </c>
      <c r="I1092" s="175" t="s">
        <v>24</v>
      </c>
      <c r="J1092" s="175" t="s">
        <v>130</v>
      </c>
      <c r="K1092" s="177" t="str">
        <f>IFERROR(INDEX(Investimento!$D$2:$BN$96,MATCH($B1092,Investimento!#REF!,0),MATCH(HACKA_CROSS!$C1092,Investimento!$D$2:$BN$2,0)),"")</f>
        <v/>
      </c>
      <c r="N1092" s="176" t="str">
        <f t="shared" si="269"/>
        <v>RecompraReceitaInvestimento</v>
      </c>
      <c r="O1092" s="176" t="e">
        <f t="shared" si="256"/>
        <v>#REF!</v>
      </c>
      <c r="P1092" s="174" t="s">
        <v>111</v>
      </c>
      <c r="Q1092" s="179">
        <f>Q1091</f>
        <v>45962</v>
      </c>
      <c r="R1092" s="174" t="str">
        <f t="shared" ref="R1092:R1094" si="271">R1091</f>
        <v>Real</v>
      </c>
      <c r="S1092" s="174" t="e">
        <f>Investimento!#REF!</f>
        <v>#REF!</v>
      </c>
      <c r="T1092" s="175" t="s">
        <v>141</v>
      </c>
      <c r="U1092" s="175" t="s">
        <v>41</v>
      </c>
      <c r="V1092" s="175" t="s">
        <v>130</v>
      </c>
      <c r="W1092" s="177" t="str">
        <f>IFERROR(INDEX(Investimento!$D$2:$DS$96,MATCH(HACKA_CROSS!$N1092,Investimento!#REF!,0),MATCH(HACKA_CROSS!$O1092,Investimento!$D$2:$CV$2,0)),"")</f>
        <v/>
      </c>
    </row>
    <row r="1093" spans="2:23" x14ac:dyDescent="0.35">
      <c r="B1093" s="176" t="str">
        <f t="shared" si="266"/>
        <v>CDBResgateInvestimento</v>
      </c>
      <c r="C1093" s="176" t="str">
        <f t="shared" si="267"/>
        <v>44440RealSemana 05</v>
      </c>
      <c r="D1093" s="174" t="s">
        <v>111</v>
      </c>
      <c r="E1093" s="174">
        <v>44440</v>
      </c>
      <c r="F1093" s="174" t="s">
        <v>45</v>
      </c>
      <c r="G1093" s="175" t="s">
        <v>21</v>
      </c>
      <c r="H1093" s="175" t="s">
        <v>22</v>
      </c>
      <c r="I1093" s="175" t="s">
        <v>24</v>
      </c>
      <c r="J1093" s="175" t="s">
        <v>130</v>
      </c>
      <c r="K1093" s="177" t="str">
        <f>IFERROR(INDEX(Investimento!$D$2:$BN$96,MATCH($B1093,Investimento!#REF!,0),MATCH(HACKA_CROSS!$C1093,Investimento!$D$2:$BN$2,0)),"")</f>
        <v/>
      </c>
      <c r="N1093" s="176" t="str">
        <f t="shared" si="269"/>
        <v>RecompraReceitaInvestimento</v>
      </c>
      <c r="O1093" s="176" t="e">
        <f t="shared" si="256"/>
        <v>#REF!</v>
      </c>
      <c r="P1093" s="174" t="s">
        <v>111</v>
      </c>
      <c r="Q1093" s="179">
        <f>Q1092</f>
        <v>45962</v>
      </c>
      <c r="R1093" s="174" t="str">
        <f t="shared" si="271"/>
        <v>Real</v>
      </c>
      <c r="S1093" s="174" t="e">
        <f>Investimento!#REF!</f>
        <v>#REF!</v>
      </c>
      <c r="T1093" s="175" t="s">
        <v>141</v>
      </c>
      <c r="U1093" s="175" t="s">
        <v>41</v>
      </c>
      <c r="V1093" s="175" t="s">
        <v>130</v>
      </c>
      <c r="W1093" s="177" t="str">
        <f>IFERROR(INDEX(Investimento!$D$2:$DS$96,MATCH(HACKA_CROSS!$N1093,Investimento!#REF!,0),MATCH(HACKA_CROSS!$O1093,Investimento!$D$2:$CV$2,0)),"")</f>
        <v/>
      </c>
    </row>
    <row r="1094" spans="2:23" x14ac:dyDescent="0.35">
      <c r="B1094" s="176" t="str">
        <f t="shared" si="266"/>
        <v>CDBResgateInvestimento</v>
      </c>
      <c r="C1094" s="176" t="str">
        <f t="shared" si="267"/>
        <v>44470RealSemana 05</v>
      </c>
      <c r="D1094" s="174" t="s">
        <v>111</v>
      </c>
      <c r="E1094" s="174">
        <v>44470</v>
      </c>
      <c r="F1094" s="174" t="s">
        <v>45</v>
      </c>
      <c r="G1094" s="175" t="s">
        <v>21</v>
      </c>
      <c r="H1094" s="175" t="s">
        <v>22</v>
      </c>
      <c r="I1094" s="175" t="s">
        <v>24</v>
      </c>
      <c r="J1094" s="175" t="s">
        <v>130</v>
      </c>
      <c r="K1094" s="177" t="str">
        <f>IFERROR(INDEX(Investimento!$D$2:$BN$96,MATCH($B1094,Investimento!#REF!,0),MATCH(HACKA_CROSS!$C1094,Investimento!$D$2:$BN$2,0)),"")</f>
        <v/>
      </c>
      <c r="N1094" s="176" t="str">
        <f t="shared" si="269"/>
        <v>RecompraReceitaInvestimento</v>
      </c>
      <c r="O1094" s="176" t="str">
        <f t="shared" ref="O1094:O1104" si="272">Q1094&amp;S1094</f>
        <v>45962Semana 05S</v>
      </c>
      <c r="P1094" s="174" t="s">
        <v>111</v>
      </c>
      <c r="Q1094" s="179">
        <f>Q1093</f>
        <v>45962</v>
      </c>
      <c r="R1094" s="174" t="str">
        <f t="shared" si="271"/>
        <v>Real</v>
      </c>
      <c r="S1094" s="174" t="s">
        <v>196</v>
      </c>
      <c r="T1094" s="175" t="s">
        <v>141</v>
      </c>
      <c r="U1094" s="175" t="s">
        <v>41</v>
      </c>
      <c r="V1094" s="175" t="s">
        <v>130</v>
      </c>
      <c r="W1094" s="177" t="str">
        <f>IFERROR(INDEX(Investimento!$D$2:$DS$96,MATCH(HACKA_CROSS!$N1094,Investimento!#REF!,0),MATCH(HACKA_CROSS!$O1094,Investimento!$D$2:$CV$2,0)),"")</f>
        <v/>
      </c>
    </row>
    <row r="1095" spans="2:23" x14ac:dyDescent="0.35">
      <c r="B1095" s="176" t="str">
        <f t="shared" si="266"/>
        <v>CDBResgateInvestimento</v>
      </c>
      <c r="C1095" s="176" t="str">
        <f t="shared" si="267"/>
        <v>44501RealSemana 05</v>
      </c>
      <c r="D1095" s="174" t="s">
        <v>111</v>
      </c>
      <c r="E1095" s="174">
        <v>44501</v>
      </c>
      <c r="F1095" s="174" t="s">
        <v>45</v>
      </c>
      <c r="G1095" s="175" t="s">
        <v>21</v>
      </c>
      <c r="H1095" s="175" t="s">
        <v>22</v>
      </c>
      <c r="I1095" s="175" t="s">
        <v>24</v>
      </c>
      <c r="J1095" s="175" t="s">
        <v>130</v>
      </c>
      <c r="K1095" s="177" t="str">
        <f>IFERROR(INDEX(Investimento!$D$2:$BN$96,MATCH($B1095,Investimento!#REF!,0),MATCH(HACKA_CROSS!$C1095,Investimento!$D$2:$BN$2,0)),"")</f>
        <v/>
      </c>
      <c r="N1095" s="176" t="str">
        <f t="shared" si="269"/>
        <v>RecompraReceitaInvestimento</v>
      </c>
      <c r="O1095" s="176" t="str">
        <f t="shared" si="272"/>
        <v>45992Semana 05</v>
      </c>
      <c r="P1095" s="174" t="s">
        <v>111</v>
      </c>
      <c r="Q1095" s="179">
        <f>Investimento!$CQ$4</f>
        <v>45992</v>
      </c>
      <c r="R1095" s="174" t="str">
        <f>Investimento!$CQ$5</f>
        <v>Real</v>
      </c>
      <c r="S1095" s="174" t="str">
        <f>Investimento!$CP$1</f>
        <v>Semana 05</v>
      </c>
      <c r="T1095" s="175" t="s">
        <v>141</v>
      </c>
      <c r="U1095" s="175" t="s">
        <v>41</v>
      </c>
      <c r="V1095" s="175" t="s">
        <v>130</v>
      </c>
      <c r="W1095" s="177" t="str">
        <f>IFERROR(INDEX(Investimento!$D$2:$DS$96,MATCH(HACKA_CROSS!$N1095,Investimento!#REF!,0),MATCH(HACKA_CROSS!$O1095,Investimento!$D$2:$CV$2,0)),"")</f>
        <v/>
      </c>
    </row>
    <row r="1096" spans="2:23" x14ac:dyDescent="0.35">
      <c r="B1096" s="176" t="str">
        <f t="shared" si="266"/>
        <v>CDBResgateInvestimento</v>
      </c>
      <c r="C1096" s="176" t="str">
        <f t="shared" si="267"/>
        <v>44531RealSemana 05</v>
      </c>
      <c r="D1096" s="174" t="s">
        <v>111</v>
      </c>
      <c r="E1096" s="174">
        <v>44531</v>
      </c>
      <c r="F1096" s="174" t="s">
        <v>45</v>
      </c>
      <c r="G1096" s="175" t="s">
        <v>21</v>
      </c>
      <c r="H1096" s="175" t="s">
        <v>22</v>
      </c>
      <c r="I1096" s="175" t="s">
        <v>24</v>
      </c>
      <c r="J1096" s="175" t="s">
        <v>130</v>
      </c>
      <c r="K1096" s="177" t="str">
        <f>IFERROR(INDEX(Investimento!$D$2:$BN$96,MATCH($B1096,Investimento!#REF!,0),MATCH(HACKA_CROSS!$C1096,Investimento!$D$2:$BN$2,0)),"")</f>
        <v/>
      </c>
      <c r="N1096" s="176" t="str">
        <f t="shared" si="269"/>
        <v>RecompraReceitaInvestimento</v>
      </c>
      <c r="O1096" s="176" t="e">
        <f t="shared" si="272"/>
        <v>#REF!</v>
      </c>
      <c r="P1096" s="174" t="s">
        <v>111</v>
      </c>
      <c r="Q1096" s="179">
        <f>Q1095</f>
        <v>45992</v>
      </c>
      <c r="R1096" s="174" t="str">
        <f>R1095</f>
        <v>Real</v>
      </c>
      <c r="S1096" s="174" t="e">
        <f>Investimento!#REF!</f>
        <v>#REF!</v>
      </c>
      <c r="T1096" s="175" t="s">
        <v>141</v>
      </c>
      <c r="U1096" s="175" t="s">
        <v>41</v>
      </c>
      <c r="V1096" s="175" t="s">
        <v>130</v>
      </c>
      <c r="W1096" s="177" t="str">
        <f>IFERROR(INDEX(Investimento!$D$2:$DS$96,MATCH(HACKA_CROSS!$N1096,Investimento!#REF!,0),MATCH(HACKA_CROSS!$O1096,Investimento!$D$2:$CV$2,0)),"")</f>
        <v/>
      </c>
    </row>
    <row r="1097" spans="2:23" x14ac:dyDescent="0.35">
      <c r="B1097" s="176" t="str">
        <f t="shared" si="266"/>
        <v>CDBResgateInvestimento</v>
      </c>
      <c r="C1097" s="176" t="str">
        <f t="shared" si="267"/>
        <v>44562RealSemana 05</v>
      </c>
      <c r="D1097" s="174" t="s">
        <v>111</v>
      </c>
      <c r="E1097" s="174">
        <v>44562</v>
      </c>
      <c r="F1097" s="174" t="s">
        <v>45</v>
      </c>
      <c r="G1097" s="175" t="s">
        <v>21</v>
      </c>
      <c r="H1097" s="175" t="s">
        <v>22</v>
      </c>
      <c r="I1097" s="175" t="s">
        <v>24</v>
      </c>
      <c r="J1097" s="175" t="s">
        <v>130</v>
      </c>
      <c r="K1097" s="177" t="str">
        <f>IFERROR(INDEX(Investimento!$D$2:$BN$96,MATCH($B1097,Investimento!#REF!,0),MATCH(HACKA_CROSS!$C1097,Investimento!$D$2:$BN$2,0)),"")</f>
        <v/>
      </c>
      <c r="N1097" s="176" t="str">
        <f t="shared" si="269"/>
        <v>RecompraReceitaInvestimento</v>
      </c>
      <c r="O1097" s="176" t="e">
        <f t="shared" si="272"/>
        <v>#REF!</v>
      </c>
      <c r="P1097" s="174" t="s">
        <v>111</v>
      </c>
      <c r="Q1097" s="179">
        <f>Q1096</f>
        <v>45992</v>
      </c>
      <c r="R1097" s="174" t="str">
        <f t="shared" ref="R1097:R1099" si="273">R1096</f>
        <v>Real</v>
      </c>
      <c r="S1097" s="174" t="e">
        <f>Investimento!#REF!</f>
        <v>#REF!</v>
      </c>
      <c r="T1097" s="175" t="s">
        <v>141</v>
      </c>
      <c r="U1097" s="175" t="s">
        <v>41</v>
      </c>
      <c r="V1097" s="175" t="s">
        <v>130</v>
      </c>
      <c r="W1097" s="177" t="str">
        <f>IFERROR(INDEX(Investimento!$D$2:$DS$96,MATCH(HACKA_CROSS!$N1097,Investimento!#REF!,0),MATCH(HACKA_CROSS!$O1097,Investimento!$D$2:$CV$2,0)),"")</f>
        <v/>
      </c>
    </row>
    <row r="1098" spans="2:23" x14ac:dyDescent="0.35">
      <c r="B1098" s="176" t="str">
        <f t="shared" si="266"/>
        <v>CDBResgateInvestimento</v>
      </c>
      <c r="C1098" s="176" t="str">
        <f t="shared" si="267"/>
        <v>44593RealSemana 05</v>
      </c>
      <c r="D1098" s="174" t="s">
        <v>111</v>
      </c>
      <c r="E1098" s="174">
        <v>44593</v>
      </c>
      <c r="F1098" s="174" t="s">
        <v>45</v>
      </c>
      <c r="G1098" s="175" t="s">
        <v>21</v>
      </c>
      <c r="H1098" s="175" t="s">
        <v>22</v>
      </c>
      <c r="I1098" s="175" t="s">
        <v>24</v>
      </c>
      <c r="J1098" s="175" t="s">
        <v>130</v>
      </c>
      <c r="K1098" s="177" t="str">
        <f>IFERROR(INDEX(Investimento!$D$2:$BN$96,MATCH($B1098,Investimento!#REF!,0),MATCH(HACKA_CROSS!$C1098,Investimento!$D$2:$BN$2,0)),"")</f>
        <v/>
      </c>
      <c r="N1098" s="176" t="str">
        <f t="shared" si="269"/>
        <v>RecompraReceitaInvestimento</v>
      </c>
      <c r="O1098" s="176" t="e">
        <f t="shared" si="272"/>
        <v>#REF!</v>
      </c>
      <c r="P1098" s="174" t="s">
        <v>111</v>
      </c>
      <c r="Q1098" s="179">
        <f>Q1097</f>
        <v>45992</v>
      </c>
      <c r="R1098" s="174" t="str">
        <f t="shared" si="273"/>
        <v>Real</v>
      </c>
      <c r="S1098" s="174" t="e">
        <f>Investimento!#REF!</f>
        <v>#REF!</v>
      </c>
      <c r="T1098" s="175" t="s">
        <v>141</v>
      </c>
      <c r="U1098" s="175" t="s">
        <v>41</v>
      </c>
      <c r="V1098" s="175" t="s">
        <v>130</v>
      </c>
      <c r="W1098" s="177" t="str">
        <f>IFERROR(INDEX(Investimento!$D$2:$DS$96,MATCH(HACKA_CROSS!$N1098,Investimento!#REF!,0),MATCH(HACKA_CROSS!$O1098,Investimento!$D$2:$CV$2,0)),"")</f>
        <v/>
      </c>
    </row>
    <row r="1099" spans="2:23" x14ac:dyDescent="0.35">
      <c r="B1099" s="176" t="str">
        <f t="shared" si="266"/>
        <v>CDBResgateInvestimento</v>
      </c>
      <c r="C1099" s="176" t="str">
        <f t="shared" si="267"/>
        <v>44621RealSemana 05</v>
      </c>
      <c r="D1099" s="174" t="s">
        <v>111</v>
      </c>
      <c r="E1099" s="174">
        <v>44621</v>
      </c>
      <c r="F1099" s="174" t="s">
        <v>45</v>
      </c>
      <c r="G1099" s="175" t="s">
        <v>21</v>
      </c>
      <c r="H1099" s="175" t="s">
        <v>22</v>
      </c>
      <c r="I1099" s="175" t="s">
        <v>24</v>
      </c>
      <c r="J1099" s="175" t="s">
        <v>130</v>
      </c>
      <c r="K1099" s="177" t="str">
        <f>IFERROR(INDEX(Investimento!$D$2:$BN$96,MATCH($B1099,Investimento!#REF!,0),MATCH(HACKA_CROSS!$C1099,Investimento!$D$2:$BN$2,0)),"")</f>
        <v/>
      </c>
      <c r="N1099" s="176" t="str">
        <f t="shared" si="269"/>
        <v>RecompraReceitaInvestimento</v>
      </c>
      <c r="O1099" s="176" t="str">
        <f t="shared" si="272"/>
        <v>45992Semana 05S</v>
      </c>
      <c r="P1099" s="174" t="s">
        <v>111</v>
      </c>
      <c r="Q1099" s="179">
        <f>Q1098</f>
        <v>45992</v>
      </c>
      <c r="R1099" s="174" t="str">
        <f t="shared" si="273"/>
        <v>Real</v>
      </c>
      <c r="S1099" s="174" t="s">
        <v>196</v>
      </c>
      <c r="T1099" s="175" t="s">
        <v>141</v>
      </c>
      <c r="U1099" s="175" t="s">
        <v>41</v>
      </c>
      <c r="V1099" s="175" t="s">
        <v>130</v>
      </c>
      <c r="W1099" s="177" t="str">
        <f>IFERROR(INDEX(Investimento!$D$2:$DS$96,MATCH(HACKA_CROSS!$N1099,Investimento!#REF!,0),MATCH(HACKA_CROSS!$O1099,Investimento!$D$2:$CV$2,0)),"")</f>
        <v/>
      </c>
    </row>
    <row r="1100" spans="2:23" x14ac:dyDescent="0.35">
      <c r="B1100" s="176" t="str">
        <f t="shared" si="266"/>
        <v>CDBResgateInvestimento</v>
      </c>
      <c r="C1100" s="176" t="str">
        <f t="shared" si="267"/>
        <v>44652RealSemana 05</v>
      </c>
      <c r="D1100" s="174" t="s">
        <v>111</v>
      </c>
      <c r="E1100" s="174">
        <v>44652</v>
      </c>
      <c r="F1100" s="174" t="s">
        <v>45</v>
      </c>
      <c r="G1100" s="175" t="s">
        <v>21</v>
      </c>
      <c r="H1100" s="175" t="s">
        <v>22</v>
      </c>
      <c r="I1100" s="175" t="s">
        <v>24</v>
      </c>
      <c r="J1100" s="175" t="s">
        <v>130</v>
      </c>
      <c r="K1100" s="177" t="str">
        <f>IFERROR(INDEX(Investimento!$D$2:$BN$96,MATCH($B1100,Investimento!#REF!,0),MATCH(HACKA_CROSS!$C1100,Investimento!$D$2:$BN$2,0)),"")</f>
        <v/>
      </c>
      <c r="N1100" s="176" t="str">
        <f t="shared" si="269"/>
        <v>RecompraReceitaInvestimento</v>
      </c>
      <c r="O1100" s="176" t="str">
        <f t="shared" si="272"/>
        <v>46023Semana 05</v>
      </c>
      <c r="P1100" s="174" t="s">
        <v>111</v>
      </c>
      <c r="Q1100" s="179">
        <f>Investimento!$CT$4</f>
        <v>46023</v>
      </c>
      <c r="R1100" s="174" t="str">
        <f>Investimento!$CU$5</f>
        <v>Real</v>
      </c>
      <c r="S1100" s="174" t="str">
        <f>Investimento!$CU$1</f>
        <v>Semana 05</v>
      </c>
      <c r="T1100" s="175" t="s">
        <v>141</v>
      </c>
      <c r="U1100" s="175" t="s">
        <v>41</v>
      </c>
      <c r="V1100" s="175" t="s">
        <v>130</v>
      </c>
      <c r="W1100" s="177" t="str">
        <f>IFERROR(INDEX(Investimento!$D$2:$DS$96,MATCH(HACKA_CROSS!$N1100,Investimento!#REF!,0),MATCH(HACKA_CROSS!$O1100,Investimento!$D$2:$CV$2,0)),"")</f>
        <v/>
      </c>
    </row>
    <row r="1101" spans="2:23" x14ac:dyDescent="0.35">
      <c r="B1101" s="176" t="str">
        <f t="shared" si="266"/>
        <v>CDBResgateInvestimento</v>
      </c>
      <c r="C1101" s="176" t="str">
        <f t="shared" si="267"/>
        <v>44682RealSemana 05</v>
      </c>
      <c r="D1101" s="174" t="s">
        <v>111</v>
      </c>
      <c r="E1101" s="174">
        <v>44682</v>
      </c>
      <c r="F1101" s="174" t="s">
        <v>45</v>
      </c>
      <c r="G1101" s="175" t="s">
        <v>21</v>
      </c>
      <c r="H1101" s="175" t="s">
        <v>22</v>
      </c>
      <c r="I1101" s="175" t="s">
        <v>24</v>
      </c>
      <c r="J1101" s="175" t="s">
        <v>130</v>
      </c>
      <c r="K1101" s="177" t="str">
        <f>IFERROR(INDEX(Investimento!$D$2:$BN$96,MATCH($B1101,Investimento!#REF!,0),MATCH(HACKA_CROSS!$C1101,Investimento!$D$2:$BN$2,0)),"")</f>
        <v/>
      </c>
      <c r="N1101" s="176" t="str">
        <f t="shared" si="269"/>
        <v>RecompraReceitaInvestimento</v>
      </c>
      <c r="O1101" s="176" t="e">
        <f t="shared" si="272"/>
        <v>#REF!</v>
      </c>
      <c r="P1101" s="174" t="s">
        <v>111</v>
      </c>
      <c r="Q1101" s="179">
        <f>Q1100</f>
        <v>46023</v>
      </c>
      <c r="R1101" s="174" t="e">
        <f>Investimento!#REF!</f>
        <v>#REF!</v>
      </c>
      <c r="S1101" s="174" t="e">
        <f>Investimento!#REF!</f>
        <v>#REF!</v>
      </c>
      <c r="T1101" s="175" t="s">
        <v>141</v>
      </c>
      <c r="U1101" s="175" t="s">
        <v>41</v>
      </c>
      <c r="V1101" s="175" t="s">
        <v>130</v>
      </c>
      <c r="W1101" s="177" t="str">
        <f>IFERROR(INDEX(Investimento!$D$2:$DS$96,MATCH(HACKA_CROSS!$N1101,Investimento!#REF!,0),MATCH(HACKA_CROSS!$O1101,Investimento!$D$2:$CV$2,0)),"")</f>
        <v/>
      </c>
    </row>
    <row r="1102" spans="2:23" x14ac:dyDescent="0.35">
      <c r="B1102" s="176" t="str">
        <f t="shared" si="266"/>
        <v>CDBResgateInvestimento</v>
      </c>
      <c r="C1102" s="176" t="str">
        <f t="shared" si="267"/>
        <v>44713RealSemana 05</v>
      </c>
      <c r="D1102" s="174" t="s">
        <v>111</v>
      </c>
      <c r="E1102" s="174">
        <v>44713</v>
      </c>
      <c r="F1102" s="174" t="s">
        <v>45</v>
      </c>
      <c r="G1102" s="175" t="s">
        <v>21</v>
      </c>
      <c r="H1102" s="175" t="s">
        <v>22</v>
      </c>
      <c r="I1102" s="175" t="s">
        <v>24</v>
      </c>
      <c r="J1102" s="175" t="s">
        <v>130</v>
      </c>
      <c r="K1102" s="177" t="str">
        <f>IFERROR(INDEX(Investimento!$D$2:$BN$96,MATCH($B1102,Investimento!#REF!,0),MATCH(HACKA_CROSS!$C1102,Investimento!$D$2:$BN$2,0)),"")</f>
        <v/>
      </c>
      <c r="N1102" s="176" t="str">
        <f t="shared" si="269"/>
        <v>RecompraReceitaInvestimento</v>
      </c>
      <c r="O1102" s="176" t="e">
        <f t="shared" si="272"/>
        <v>#REF!</v>
      </c>
      <c r="P1102" s="174" t="s">
        <v>111</v>
      </c>
      <c r="Q1102" s="179">
        <f>Q1101</f>
        <v>46023</v>
      </c>
      <c r="R1102" s="174" t="e">
        <f>Investimento!#REF!</f>
        <v>#REF!</v>
      </c>
      <c r="S1102" s="174" t="e">
        <f>Investimento!#REF!</f>
        <v>#REF!</v>
      </c>
      <c r="T1102" s="175" t="s">
        <v>141</v>
      </c>
      <c r="U1102" s="175" t="s">
        <v>41</v>
      </c>
      <c r="V1102" s="175" t="s">
        <v>130</v>
      </c>
      <c r="W1102" s="177" t="str">
        <f>IFERROR(INDEX(Investimento!$D$2:$DS$96,MATCH(HACKA_CROSS!$N1102,Investimento!#REF!,0),MATCH(HACKA_CROSS!$O1102,Investimento!$D$2:$CV$2,0)),"")</f>
        <v/>
      </c>
    </row>
    <row r="1103" spans="2:23" x14ac:dyDescent="0.35">
      <c r="B1103" s="176" t="str">
        <f t="shared" si="266"/>
        <v>CDBResgateInvestimento</v>
      </c>
      <c r="C1103" s="176" t="str">
        <f t="shared" si="267"/>
        <v>44743RealSemana 05</v>
      </c>
      <c r="D1103" s="174" t="s">
        <v>111</v>
      </c>
      <c r="E1103" s="174">
        <v>44743</v>
      </c>
      <c r="F1103" s="174" t="s">
        <v>45</v>
      </c>
      <c r="G1103" s="175" t="s">
        <v>21</v>
      </c>
      <c r="H1103" s="175" t="s">
        <v>22</v>
      </c>
      <c r="I1103" s="175" t="s">
        <v>24</v>
      </c>
      <c r="J1103" s="175" t="s">
        <v>130</v>
      </c>
      <c r="K1103" s="177" t="str">
        <f>IFERROR(INDEX(Investimento!$D$2:$BN$96,MATCH($B1103,Investimento!#REF!,0),MATCH(HACKA_CROSS!$C1103,Investimento!$D$2:$BN$2,0)),"")</f>
        <v/>
      </c>
      <c r="N1103" s="176" t="str">
        <f t="shared" si="269"/>
        <v>RecompraReceitaInvestimento</v>
      </c>
      <c r="O1103" s="176" t="e">
        <f t="shared" si="272"/>
        <v>#REF!</v>
      </c>
      <c r="P1103" s="174" t="s">
        <v>111</v>
      </c>
      <c r="Q1103" s="179">
        <f>Q1102</f>
        <v>46023</v>
      </c>
      <c r="R1103" s="174" t="e">
        <f>Investimento!#REF!</f>
        <v>#REF!</v>
      </c>
      <c r="S1103" s="174" t="e">
        <f>Investimento!#REF!</f>
        <v>#REF!</v>
      </c>
      <c r="T1103" s="175" t="s">
        <v>141</v>
      </c>
      <c r="U1103" s="175" t="s">
        <v>41</v>
      </c>
      <c r="V1103" s="175" t="s">
        <v>130</v>
      </c>
      <c r="W1103" s="177" t="str">
        <f>IFERROR(INDEX(Investimento!$D$2:$DS$96,MATCH(HACKA_CROSS!$N1103,Investimento!#REF!,0),MATCH(HACKA_CROSS!$O1103,Investimento!$D$2:$CV$2,0)),"")</f>
        <v/>
      </c>
    </row>
    <row r="1104" spans="2:23" x14ac:dyDescent="0.35">
      <c r="B1104" s="176" t="str">
        <f t="shared" si="266"/>
        <v>CDBResgateInvestimento</v>
      </c>
      <c r="C1104" s="176" t="str">
        <f t="shared" si="267"/>
        <v>44774RealSemana 05</v>
      </c>
      <c r="D1104" s="174" t="s">
        <v>111</v>
      </c>
      <c r="E1104" s="174">
        <v>44774</v>
      </c>
      <c r="F1104" s="174" t="s">
        <v>45</v>
      </c>
      <c r="G1104" s="175" t="s">
        <v>21</v>
      </c>
      <c r="H1104" s="175" t="s">
        <v>22</v>
      </c>
      <c r="I1104" s="175" t="s">
        <v>24</v>
      </c>
      <c r="J1104" s="175" t="s">
        <v>130</v>
      </c>
      <c r="K1104" s="177" t="str">
        <f>IFERROR(INDEX(Investimento!$D$2:$BN$96,MATCH($B1104,Investimento!#REF!,0),MATCH(HACKA_CROSS!$C1104,Investimento!$D$2:$BN$2,0)),"")</f>
        <v/>
      </c>
      <c r="N1104" s="176" t="str">
        <f t="shared" si="269"/>
        <v>RecompraReceitaInvestimento</v>
      </c>
      <c r="O1104" s="176" t="str">
        <f t="shared" si="272"/>
        <v>46023Semana 05S</v>
      </c>
      <c r="P1104" s="174" t="s">
        <v>111</v>
      </c>
      <c r="Q1104" s="179">
        <f>Q1103</f>
        <v>46023</v>
      </c>
      <c r="R1104" s="174" t="str">
        <f>Investimento!$CV$5</f>
        <v>Real</v>
      </c>
      <c r="S1104" s="174" t="s">
        <v>196</v>
      </c>
      <c r="T1104" s="175" t="s">
        <v>141</v>
      </c>
      <c r="U1104" s="175" t="s">
        <v>41</v>
      </c>
      <c r="V1104" s="175" t="s">
        <v>130</v>
      </c>
      <c r="W1104" s="177" t="str">
        <f>IFERROR(INDEX(Investimento!$D$2:$DS$96,MATCH(HACKA_CROSS!$N1104,Investimento!#REF!,0),MATCH(HACKA_CROSS!$O1104,Investimento!$D$2:$CV$2,0)),"")</f>
        <v/>
      </c>
    </row>
    <row r="1105" spans="2:11" x14ac:dyDescent="0.35">
      <c r="B1105" s="176" t="str">
        <f t="shared" si="266"/>
        <v>CDBResgateInvestimento</v>
      </c>
      <c r="C1105" s="176" t="str">
        <f t="shared" si="267"/>
        <v>44805RealSemana 05</v>
      </c>
      <c r="D1105" s="174" t="s">
        <v>111</v>
      </c>
      <c r="E1105" s="174">
        <v>44805</v>
      </c>
      <c r="F1105" s="174" t="s">
        <v>45</v>
      </c>
      <c r="G1105" s="175" t="s">
        <v>21</v>
      </c>
      <c r="H1105" s="175" t="s">
        <v>22</v>
      </c>
      <c r="I1105" s="175" t="s">
        <v>24</v>
      </c>
      <c r="J1105" s="175" t="s">
        <v>130</v>
      </c>
      <c r="K1105" s="177" t="str">
        <f>IFERROR(INDEX(Investimento!$D$2:$BN$96,MATCH($B1105,Investimento!#REF!,0),MATCH(HACKA_CROSS!$C1105,Investimento!$D$2:$BN$2,0)),"")</f>
        <v/>
      </c>
    </row>
    <row r="1106" spans="2:11" x14ac:dyDescent="0.35">
      <c r="B1106" s="176" t="str">
        <f t="shared" si="266"/>
        <v>CDBResgateInvestimento</v>
      </c>
      <c r="C1106" s="176" t="str">
        <f t="shared" si="267"/>
        <v>44835RealSemana 05</v>
      </c>
      <c r="D1106" s="174" t="s">
        <v>111</v>
      </c>
      <c r="E1106" s="174">
        <v>44835</v>
      </c>
      <c r="F1106" s="174" t="s">
        <v>45</v>
      </c>
      <c r="G1106" s="175" t="s">
        <v>21</v>
      </c>
      <c r="H1106" s="175" t="s">
        <v>22</v>
      </c>
      <c r="I1106" s="175" t="s">
        <v>24</v>
      </c>
      <c r="J1106" s="175" t="s">
        <v>130</v>
      </c>
      <c r="K1106" s="177" t="str">
        <f>IFERROR(INDEX(Investimento!$D$2:$BN$96,MATCH($B1106,Investimento!#REF!,0),MATCH(HACKA_CROSS!$C1106,Investimento!$D$2:$BN$2,0)),"")</f>
        <v/>
      </c>
    </row>
    <row r="1107" spans="2:11" x14ac:dyDescent="0.35">
      <c r="B1107" s="176" t="str">
        <f t="shared" si="266"/>
        <v>CDBResgateInvestimento</v>
      </c>
      <c r="C1107" s="176" t="str">
        <f t="shared" si="267"/>
        <v>44866RealSemana 05</v>
      </c>
      <c r="D1107" s="174" t="s">
        <v>111</v>
      </c>
      <c r="E1107" s="174">
        <v>44866</v>
      </c>
      <c r="F1107" s="174" t="s">
        <v>45</v>
      </c>
      <c r="G1107" s="175" t="s">
        <v>21</v>
      </c>
      <c r="H1107" s="175" t="s">
        <v>22</v>
      </c>
      <c r="I1107" s="175" t="s">
        <v>24</v>
      </c>
      <c r="J1107" s="175" t="s">
        <v>130</v>
      </c>
      <c r="K1107" s="177" t="str">
        <f>IFERROR(INDEX(Investimento!$D$2:$BN$96,MATCH($B1107,Investimento!#REF!,0),MATCH(HACKA_CROSS!$C1107,Investimento!$D$2:$BN$2,0)),"")</f>
        <v/>
      </c>
    </row>
    <row r="1108" spans="2:11" x14ac:dyDescent="0.35">
      <c r="B1108" s="176" t="str">
        <f t="shared" si="266"/>
        <v>CDBResgateInvestimento</v>
      </c>
      <c r="C1108" s="176" t="str">
        <f t="shared" si="267"/>
        <v>44896RealSemana 05</v>
      </c>
      <c r="D1108" s="174" t="s">
        <v>111</v>
      </c>
      <c r="E1108" s="174">
        <v>44896</v>
      </c>
      <c r="F1108" s="174" t="s">
        <v>45</v>
      </c>
      <c r="G1108" s="175" t="s">
        <v>21</v>
      </c>
      <c r="H1108" s="175" t="s">
        <v>22</v>
      </c>
      <c r="I1108" s="175" t="s">
        <v>24</v>
      </c>
      <c r="J1108" s="175" t="s">
        <v>130</v>
      </c>
      <c r="K1108" s="177" t="str">
        <f>IFERROR(INDEX(Investimento!$D$2:$BN$96,MATCH($B1108,Investimento!#REF!,0),MATCH(HACKA_CROSS!$C1108,Investimento!$D$2:$BN$2,0)),"")</f>
        <v/>
      </c>
    </row>
    <row r="1109" spans="2:11" x14ac:dyDescent="0.35">
      <c r="B1109" s="176" t="str">
        <f t="shared" si="266"/>
        <v>CDBResgateInvestimento</v>
      </c>
      <c r="C1109" s="176" t="str">
        <f t="shared" si="267"/>
        <v>44927RealSemana 05</v>
      </c>
      <c r="D1109" s="174" t="s">
        <v>111</v>
      </c>
      <c r="E1109" s="174">
        <v>44927</v>
      </c>
      <c r="F1109" s="174" t="s">
        <v>45</v>
      </c>
      <c r="G1109" s="175" t="s">
        <v>21</v>
      </c>
      <c r="H1109" s="175" t="s">
        <v>22</v>
      </c>
      <c r="I1109" s="175" t="s">
        <v>24</v>
      </c>
      <c r="J1109" s="175" t="s">
        <v>130</v>
      </c>
      <c r="K1109" s="177" t="str">
        <f>IFERROR(INDEX(Investimento!$D$2:$BN$96,MATCH($B1109,Investimento!#REF!,0),MATCH(HACKA_CROSS!$C1109,Investimento!$D$2:$BN$2,0)),"")</f>
        <v/>
      </c>
    </row>
    <row r="1110" spans="2:11" x14ac:dyDescent="0.35">
      <c r="B1110" s="176" t="str">
        <f t="shared" si="266"/>
        <v>CDBResgateInvestimento</v>
      </c>
      <c r="C1110" s="176" t="str">
        <f t="shared" si="267"/>
        <v>44958RealSemana 05</v>
      </c>
      <c r="D1110" s="174" t="s">
        <v>111</v>
      </c>
      <c r="E1110" s="174">
        <v>44958</v>
      </c>
      <c r="F1110" s="174" t="s">
        <v>45</v>
      </c>
      <c r="G1110" s="175" t="s">
        <v>21</v>
      </c>
      <c r="H1110" s="175" t="s">
        <v>22</v>
      </c>
      <c r="I1110" s="175" t="s">
        <v>24</v>
      </c>
      <c r="J1110" s="175" t="s">
        <v>130</v>
      </c>
      <c r="K1110" s="177" t="str">
        <f>IFERROR(INDEX(Investimento!$D$2:$BN$96,MATCH($B1110,Investimento!#REF!,0),MATCH(HACKA_CROSS!$C1110,Investimento!$D$2:$BN$2,0)),"")</f>
        <v/>
      </c>
    </row>
    <row r="1111" spans="2:11" x14ac:dyDescent="0.35">
      <c r="B1111" s="176" t="str">
        <f t="shared" si="266"/>
        <v>CDBResgateInvestimento</v>
      </c>
      <c r="C1111" s="176" t="str">
        <f t="shared" si="267"/>
        <v>44986RealSemana 05</v>
      </c>
      <c r="D1111" s="174" t="s">
        <v>111</v>
      </c>
      <c r="E1111" s="174">
        <v>44986</v>
      </c>
      <c r="F1111" s="174" t="s">
        <v>45</v>
      </c>
      <c r="G1111" s="175" t="s">
        <v>21</v>
      </c>
      <c r="H1111" s="175" t="s">
        <v>22</v>
      </c>
      <c r="I1111" s="175" t="s">
        <v>24</v>
      </c>
      <c r="J1111" s="175" t="s">
        <v>130</v>
      </c>
      <c r="K1111" s="177" t="str">
        <f>IFERROR(INDEX(Investimento!$D$2:$BN$96,MATCH($B1111,Investimento!#REF!,0),MATCH(HACKA_CROSS!$C1111,Investimento!$D$2:$BN$2,0)),"")</f>
        <v/>
      </c>
    </row>
    <row r="1112" spans="2:11" x14ac:dyDescent="0.35">
      <c r="B1112" s="176" t="str">
        <f t="shared" si="266"/>
        <v>CDBResgateInvestimento</v>
      </c>
      <c r="C1112" s="176" t="str">
        <f t="shared" si="267"/>
        <v>45017RealSemana 05</v>
      </c>
      <c r="D1112" s="174" t="s">
        <v>111</v>
      </c>
      <c r="E1112" s="174">
        <v>45017</v>
      </c>
      <c r="F1112" s="174" t="s">
        <v>45</v>
      </c>
      <c r="G1112" s="175" t="s">
        <v>21</v>
      </c>
      <c r="H1112" s="175" t="s">
        <v>22</v>
      </c>
      <c r="I1112" s="175" t="s">
        <v>24</v>
      </c>
      <c r="J1112" s="175" t="s">
        <v>130</v>
      </c>
      <c r="K1112" s="177" t="str">
        <f>IFERROR(INDEX(Investimento!$D$2:$BN$96,MATCH($B1112,Investimento!#REF!,0),MATCH(HACKA_CROSS!$C1112,Investimento!$D$2:$BN$2,0)),"")</f>
        <v/>
      </c>
    </row>
    <row r="1113" spans="2:11" x14ac:dyDescent="0.35">
      <c r="B1113" s="176" t="str">
        <f t="shared" si="266"/>
        <v>CDBResgateInvestimento</v>
      </c>
      <c r="C1113" s="176" t="str">
        <f t="shared" si="267"/>
        <v>45047RealSemana 05</v>
      </c>
      <c r="D1113" s="174" t="s">
        <v>111</v>
      </c>
      <c r="E1113" s="174">
        <v>45047</v>
      </c>
      <c r="F1113" s="174" t="s">
        <v>45</v>
      </c>
      <c r="G1113" s="175" t="s">
        <v>21</v>
      </c>
      <c r="H1113" s="175" t="s">
        <v>22</v>
      </c>
      <c r="I1113" s="175" t="s">
        <v>24</v>
      </c>
      <c r="J1113" s="175" t="s">
        <v>130</v>
      </c>
      <c r="K1113" s="177" t="str">
        <f>IFERROR(INDEX(Investimento!$D$2:$BN$96,MATCH($B1113,Investimento!#REF!,0),MATCH(HACKA_CROSS!$C1113,Investimento!$D$2:$BN$2,0)),"")</f>
        <v/>
      </c>
    </row>
    <row r="1114" spans="2:11" x14ac:dyDescent="0.35">
      <c r="B1114" s="176" t="str">
        <f t="shared" si="266"/>
        <v>CDBResgateInvestimento</v>
      </c>
      <c r="C1114" s="176" t="str">
        <f t="shared" si="267"/>
        <v>45078RealSemana 05</v>
      </c>
      <c r="D1114" s="174" t="s">
        <v>111</v>
      </c>
      <c r="E1114" s="174">
        <v>45078</v>
      </c>
      <c r="F1114" s="174" t="s">
        <v>45</v>
      </c>
      <c r="G1114" s="175" t="s">
        <v>21</v>
      </c>
      <c r="H1114" s="175" t="s">
        <v>22</v>
      </c>
      <c r="I1114" s="175" t="s">
        <v>24</v>
      </c>
      <c r="J1114" s="175" t="s">
        <v>130</v>
      </c>
      <c r="K1114" s="177" t="str">
        <f>IFERROR(INDEX(Investimento!$D$2:$BN$96,MATCH($B1114,Investimento!#REF!,0),MATCH(HACKA_CROSS!$C1114,Investimento!$D$2:$BN$2,0)),"")</f>
        <v/>
      </c>
    </row>
    <row r="1115" spans="2:11" x14ac:dyDescent="0.35">
      <c r="B1115" s="176" t="str">
        <f t="shared" si="266"/>
        <v>CDBResgateInvestimento</v>
      </c>
      <c r="C1115" s="176" t="str">
        <f t="shared" si="267"/>
        <v>45108RealSemana 05</v>
      </c>
      <c r="D1115" s="174" t="s">
        <v>111</v>
      </c>
      <c r="E1115" s="174">
        <v>45108</v>
      </c>
      <c r="F1115" s="174" t="s">
        <v>45</v>
      </c>
      <c r="G1115" s="175" t="s">
        <v>21</v>
      </c>
      <c r="H1115" s="175" t="s">
        <v>22</v>
      </c>
      <c r="I1115" s="175" t="s">
        <v>24</v>
      </c>
      <c r="J1115" s="175" t="s">
        <v>130</v>
      </c>
      <c r="K1115" s="177" t="str">
        <f>IFERROR(INDEX(Investimento!$D$2:$BN$96,MATCH($B1115,Investimento!#REF!,0),MATCH(HACKA_CROSS!$C1115,Investimento!$D$2:$BN$2,0)),"")</f>
        <v/>
      </c>
    </row>
    <row r="1116" spans="2:11" x14ac:dyDescent="0.35">
      <c r="B1116" s="176" t="str">
        <f t="shared" si="266"/>
        <v>CDBResgateInvestimento</v>
      </c>
      <c r="C1116" s="176" t="str">
        <f t="shared" si="267"/>
        <v>45139RealSemana 05</v>
      </c>
      <c r="D1116" s="174" t="s">
        <v>111</v>
      </c>
      <c r="E1116" s="174">
        <v>45139</v>
      </c>
      <c r="F1116" s="174" t="s">
        <v>45</v>
      </c>
      <c r="G1116" s="175" t="s">
        <v>21</v>
      </c>
      <c r="H1116" s="175" t="s">
        <v>22</v>
      </c>
      <c r="I1116" s="175" t="s">
        <v>24</v>
      </c>
      <c r="J1116" s="175" t="s">
        <v>130</v>
      </c>
      <c r="K1116" s="177" t="str">
        <f>IFERROR(INDEX(Investimento!$D$2:$BN$96,MATCH($B1116,Investimento!#REF!,0),MATCH(HACKA_CROSS!$C1116,Investimento!$D$2:$BN$2,0)),"")</f>
        <v/>
      </c>
    </row>
    <row r="1117" spans="2:11" x14ac:dyDescent="0.35">
      <c r="B1117" s="176" t="str">
        <f t="shared" si="266"/>
        <v>CDBResgateInvestimento</v>
      </c>
      <c r="C1117" s="176" t="str">
        <f t="shared" si="267"/>
        <v>45170RealSemana 05</v>
      </c>
      <c r="D1117" s="174" t="s">
        <v>111</v>
      </c>
      <c r="E1117" s="174">
        <v>45170</v>
      </c>
      <c r="F1117" s="174" t="s">
        <v>45</v>
      </c>
      <c r="G1117" s="175" t="s">
        <v>21</v>
      </c>
      <c r="H1117" s="175" t="s">
        <v>22</v>
      </c>
      <c r="I1117" s="175" t="s">
        <v>24</v>
      </c>
      <c r="J1117" s="175" t="s">
        <v>130</v>
      </c>
      <c r="K1117" s="177" t="str">
        <f>IFERROR(INDEX(Investimento!$D$2:$BN$96,MATCH($B1117,Investimento!#REF!,0),MATCH(HACKA_CROSS!$C1117,Investimento!$D$2:$BN$2,0)),"")</f>
        <v/>
      </c>
    </row>
    <row r="1118" spans="2:11" x14ac:dyDescent="0.35">
      <c r="B1118" s="176" t="str">
        <f t="shared" si="266"/>
        <v>CDBResgateInvestimento</v>
      </c>
      <c r="C1118" s="176" t="str">
        <f t="shared" si="267"/>
        <v>45200RealSemana 05</v>
      </c>
      <c r="D1118" s="174" t="s">
        <v>111</v>
      </c>
      <c r="E1118" s="174">
        <v>45200</v>
      </c>
      <c r="F1118" s="174" t="s">
        <v>45</v>
      </c>
      <c r="G1118" s="175" t="s">
        <v>21</v>
      </c>
      <c r="H1118" s="175" t="s">
        <v>22</v>
      </c>
      <c r="I1118" s="175" t="s">
        <v>24</v>
      </c>
      <c r="J1118" s="175" t="s">
        <v>130</v>
      </c>
      <c r="K1118" s="177" t="str">
        <f>IFERROR(INDEX(Investimento!$D$2:$BN$96,MATCH($B1118,Investimento!#REF!,0),MATCH(HACKA_CROSS!$C1118,Investimento!$D$2:$BN$2,0)),"")</f>
        <v/>
      </c>
    </row>
    <row r="1119" spans="2:11" x14ac:dyDescent="0.35">
      <c r="B1119" s="176" t="str">
        <f t="shared" si="266"/>
        <v>CDBResgateInvestimento</v>
      </c>
      <c r="C1119" s="176" t="str">
        <f t="shared" si="267"/>
        <v>45231RealSemana 05</v>
      </c>
      <c r="D1119" s="174" t="s">
        <v>111</v>
      </c>
      <c r="E1119" s="174">
        <v>45231</v>
      </c>
      <c r="F1119" s="174" t="s">
        <v>45</v>
      </c>
      <c r="G1119" s="175" t="s">
        <v>21</v>
      </c>
      <c r="H1119" s="175" t="s">
        <v>22</v>
      </c>
      <c r="I1119" s="175" t="s">
        <v>24</v>
      </c>
      <c r="J1119" s="175" t="s">
        <v>130</v>
      </c>
      <c r="K1119" s="177" t="str">
        <f>IFERROR(INDEX(Investimento!$D$2:$BN$96,MATCH($B1119,Investimento!#REF!,0),MATCH(HACKA_CROSS!$C1119,Investimento!$D$2:$BN$2,0)),"")</f>
        <v/>
      </c>
    </row>
    <row r="1120" spans="2:11" x14ac:dyDescent="0.35">
      <c r="B1120" s="176" t="str">
        <f t="shared" si="266"/>
        <v>CDBResgateInvestimento</v>
      </c>
      <c r="C1120" s="176" t="str">
        <f t="shared" si="267"/>
        <v>45261RealSemana 05</v>
      </c>
      <c r="D1120" s="174" t="s">
        <v>111</v>
      </c>
      <c r="E1120" s="174">
        <v>45261</v>
      </c>
      <c r="F1120" s="174" t="s">
        <v>45</v>
      </c>
      <c r="G1120" s="175" t="s">
        <v>21</v>
      </c>
      <c r="H1120" s="175" t="s">
        <v>22</v>
      </c>
      <c r="I1120" s="175" t="s">
        <v>24</v>
      </c>
      <c r="J1120" s="175" t="s">
        <v>130</v>
      </c>
      <c r="K1120" s="177" t="str">
        <f>IFERROR(INDEX(Investimento!$D$2:$BN$96,MATCH($B1120,Investimento!#REF!,0),MATCH(HACKA_CROSS!$C1120,Investimento!$D$2:$BN$2,0)),"")</f>
        <v/>
      </c>
    </row>
    <row r="1121" spans="2:11" x14ac:dyDescent="0.35">
      <c r="B1121" s="176" t="str">
        <f t="shared" si="266"/>
        <v>CDBResgateInvestimento</v>
      </c>
      <c r="C1121" s="176" t="str">
        <f t="shared" si="267"/>
        <v>45292RealSemana 05</v>
      </c>
      <c r="D1121" s="174" t="s">
        <v>111</v>
      </c>
      <c r="E1121" s="174">
        <v>45292</v>
      </c>
      <c r="F1121" s="174" t="s">
        <v>45</v>
      </c>
      <c r="G1121" s="175" t="s">
        <v>21</v>
      </c>
      <c r="H1121" s="175" t="s">
        <v>22</v>
      </c>
      <c r="I1121" s="175" t="s">
        <v>24</v>
      </c>
      <c r="J1121" s="175" t="s">
        <v>130</v>
      </c>
      <c r="K1121" s="177" t="str">
        <f>IFERROR(INDEX(Investimento!$D$2:$BN$96,MATCH($B1121,Investimento!#REF!,0),MATCH(HACKA_CROSS!$C1121,Investimento!$D$2:$BN$2,0)),"")</f>
        <v/>
      </c>
    </row>
    <row r="1122" spans="2:11" x14ac:dyDescent="0.35">
      <c r="B1122" s="176" t="str">
        <f t="shared" si="266"/>
        <v>CDBResgateInvestimento</v>
      </c>
      <c r="C1122" s="176" t="str">
        <f t="shared" si="267"/>
        <v>45323RealSemana 05</v>
      </c>
      <c r="D1122" s="174" t="s">
        <v>111</v>
      </c>
      <c r="E1122" s="174">
        <v>45323</v>
      </c>
      <c r="F1122" s="174" t="s">
        <v>45</v>
      </c>
      <c r="G1122" s="175" t="s">
        <v>21</v>
      </c>
      <c r="H1122" s="175" t="s">
        <v>22</v>
      </c>
      <c r="I1122" s="175" t="s">
        <v>24</v>
      </c>
      <c r="J1122" s="175" t="s">
        <v>130</v>
      </c>
      <c r="K1122" s="177" t="str">
        <f>IFERROR(INDEX(Investimento!$D$2:$BN$96,MATCH($B1122,Investimento!#REF!,0),MATCH(HACKA_CROSS!$C1122,Investimento!$D$2:$BN$2,0)),"")</f>
        <v/>
      </c>
    </row>
    <row r="1123" spans="2:11" x14ac:dyDescent="0.35">
      <c r="B1123" s="176" t="str">
        <f t="shared" si="266"/>
        <v>CDBResgateInvestimento</v>
      </c>
      <c r="C1123" s="176" t="str">
        <f t="shared" si="267"/>
        <v>45352RealSemana 05</v>
      </c>
      <c r="D1123" s="174" t="s">
        <v>111</v>
      </c>
      <c r="E1123" s="174">
        <v>45352</v>
      </c>
      <c r="F1123" s="174" t="s">
        <v>45</v>
      </c>
      <c r="G1123" s="175" t="s">
        <v>21</v>
      </c>
      <c r="H1123" s="175" t="s">
        <v>22</v>
      </c>
      <c r="I1123" s="175" t="s">
        <v>24</v>
      </c>
      <c r="J1123" s="175" t="s">
        <v>130</v>
      </c>
      <c r="K1123" s="177" t="str">
        <f>IFERROR(INDEX(Investimento!$D$2:$BN$96,MATCH($B1123,Investimento!#REF!,0),MATCH(HACKA_CROSS!$C1123,Investimento!$D$2:$BN$2,0)),"")</f>
        <v/>
      </c>
    </row>
    <row r="1124" spans="2:11" x14ac:dyDescent="0.35">
      <c r="B1124" s="176" t="str">
        <f t="shared" si="266"/>
        <v>CDBResgateInvestimento</v>
      </c>
      <c r="C1124" s="176" t="str">
        <f t="shared" si="267"/>
        <v>45383RealSemana 05</v>
      </c>
      <c r="D1124" s="174" t="s">
        <v>111</v>
      </c>
      <c r="E1124" s="174">
        <v>45383</v>
      </c>
      <c r="F1124" s="174" t="s">
        <v>45</v>
      </c>
      <c r="G1124" s="175" t="s">
        <v>21</v>
      </c>
      <c r="H1124" s="175" t="s">
        <v>22</v>
      </c>
      <c r="I1124" s="175" t="s">
        <v>24</v>
      </c>
      <c r="J1124" s="175" t="s">
        <v>130</v>
      </c>
      <c r="K1124" s="177" t="str">
        <f>IFERROR(INDEX(Investimento!$D$2:$BN$96,MATCH($B1124,Investimento!#REF!,0),MATCH(HACKA_CROSS!$C1124,Investimento!$D$2:$BN$2,0)),"")</f>
        <v/>
      </c>
    </row>
    <row r="1125" spans="2:11" x14ac:dyDescent="0.35">
      <c r="B1125" s="176" t="str">
        <f t="shared" si="266"/>
        <v>CDBResgateInvestimento</v>
      </c>
      <c r="C1125" s="176" t="str">
        <f t="shared" si="267"/>
        <v>45413RealSemana 05</v>
      </c>
      <c r="D1125" s="174" t="s">
        <v>111</v>
      </c>
      <c r="E1125" s="174">
        <v>45413</v>
      </c>
      <c r="F1125" s="174" t="s">
        <v>45</v>
      </c>
      <c r="G1125" s="175" t="s">
        <v>21</v>
      </c>
      <c r="H1125" s="175" t="s">
        <v>22</v>
      </c>
      <c r="I1125" s="175" t="s">
        <v>24</v>
      </c>
      <c r="J1125" s="175" t="s">
        <v>130</v>
      </c>
      <c r="K1125" s="177" t="str">
        <f>IFERROR(INDEX(Investimento!$D$2:$BN$96,MATCH($B1125,Investimento!#REF!,0),MATCH(HACKA_CROSS!$C1125,Investimento!$D$2:$BN$2,0)),"")</f>
        <v/>
      </c>
    </row>
    <row r="1126" spans="2:11" x14ac:dyDescent="0.35">
      <c r="B1126" s="176" t="str">
        <f t="shared" si="266"/>
        <v>CDBResgateInvestimento</v>
      </c>
      <c r="C1126" s="176" t="str">
        <f t="shared" si="267"/>
        <v>45444RealSemana 05</v>
      </c>
      <c r="D1126" s="174" t="s">
        <v>111</v>
      </c>
      <c r="E1126" s="174">
        <v>45444</v>
      </c>
      <c r="F1126" s="174" t="s">
        <v>45</v>
      </c>
      <c r="G1126" s="175" t="s">
        <v>21</v>
      </c>
      <c r="H1126" s="175" t="s">
        <v>22</v>
      </c>
      <c r="I1126" s="175" t="s">
        <v>24</v>
      </c>
      <c r="J1126" s="175" t="s">
        <v>130</v>
      </c>
      <c r="K1126" s="177" t="str">
        <f>IFERROR(INDEX(Investimento!$D$2:$BN$96,MATCH($B1126,Investimento!#REF!,0),MATCH(HACKA_CROSS!$C1126,Investimento!$D$2:$BN$2,0)),"")</f>
        <v/>
      </c>
    </row>
    <row r="1127" spans="2:11" x14ac:dyDescent="0.35">
      <c r="B1127" s="176" t="str">
        <f t="shared" si="266"/>
        <v>CDBResgateInvestimento</v>
      </c>
      <c r="C1127" s="176" t="str">
        <f t="shared" si="267"/>
        <v>45474RealSemana 05</v>
      </c>
      <c r="D1127" s="174" t="s">
        <v>111</v>
      </c>
      <c r="E1127" s="174">
        <v>45474</v>
      </c>
      <c r="F1127" s="174" t="s">
        <v>45</v>
      </c>
      <c r="G1127" s="175" t="s">
        <v>21</v>
      </c>
      <c r="H1127" s="175" t="s">
        <v>22</v>
      </c>
      <c r="I1127" s="175" t="s">
        <v>24</v>
      </c>
      <c r="J1127" s="175" t="s">
        <v>130</v>
      </c>
      <c r="K1127" s="177" t="str">
        <f>IFERROR(INDEX(Investimento!$D$2:$BN$96,MATCH($B1127,Investimento!#REF!,0),MATCH(HACKA_CROSS!$C1127,Investimento!$D$2:$BN$2,0)),"")</f>
        <v/>
      </c>
    </row>
    <row r="1128" spans="2:11" x14ac:dyDescent="0.35">
      <c r="B1128" s="176" t="str">
        <f t="shared" si="266"/>
        <v>CDBResgateInvestimento</v>
      </c>
      <c r="C1128" s="176" t="str">
        <f t="shared" si="267"/>
        <v>45505RealSemana 05</v>
      </c>
      <c r="D1128" s="174" t="s">
        <v>111</v>
      </c>
      <c r="E1128" s="174">
        <v>45505</v>
      </c>
      <c r="F1128" s="174" t="s">
        <v>45</v>
      </c>
      <c r="G1128" s="175" t="s">
        <v>21</v>
      </c>
      <c r="H1128" s="175" t="s">
        <v>22</v>
      </c>
      <c r="I1128" s="175" t="s">
        <v>24</v>
      </c>
      <c r="J1128" s="175" t="s">
        <v>130</v>
      </c>
      <c r="K1128" s="177" t="str">
        <f>IFERROR(INDEX(Investimento!$D$2:$BN$96,MATCH($B1128,Investimento!#REF!,0),MATCH(HACKA_CROSS!$C1128,Investimento!$D$2:$BN$2,0)),"")</f>
        <v/>
      </c>
    </row>
    <row r="1129" spans="2:11" x14ac:dyDescent="0.35">
      <c r="B1129" s="176" t="str">
        <f t="shared" si="266"/>
        <v>CDBResgateInvestimento</v>
      </c>
      <c r="C1129" s="176" t="str">
        <f t="shared" si="267"/>
        <v>45536RealSemana 05</v>
      </c>
      <c r="D1129" s="174" t="s">
        <v>111</v>
      </c>
      <c r="E1129" s="174">
        <v>45536</v>
      </c>
      <c r="F1129" s="174" t="s">
        <v>45</v>
      </c>
      <c r="G1129" s="175" t="s">
        <v>21</v>
      </c>
      <c r="H1129" s="175" t="s">
        <v>22</v>
      </c>
      <c r="I1129" s="175" t="s">
        <v>24</v>
      </c>
      <c r="J1129" s="175" t="s">
        <v>130</v>
      </c>
      <c r="K1129" s="177" t="str">
        <f>IFERROR(INDEX(Investimento!$D$2:$BN$96,MATCH($B1129,Investimento!#REF!,0),MATCH(HACKA_CROSS!$C1129,Investimento!$D$2:$BN$2,0)),"")</f>
        <v/>
      </c>
    </row>
    <row r="1130" spans="2:11" x14ac:dyDescent="0.35">
      <c r="B1130" s="176" t="str">
        <f t="shared" si="266"/>
        <v>CDBResgateInvestimento</v>
      </c>
      <c r="C1130" s="176" t="str">
        <f t="shared" si="267"/>
        <v>45566RealSemana 05</v>
      </c>
      <c r="D1130" s="174" t="s">
        <v>111</v>
      </c>
      <c r="E1130" s="174">
        <v>45566</v>
      </c>
      <c r="F1130" s="174" t="s">
        <v>45</v>
      </c>
      <c r="G1130" s="175" t="s">
        <v>21</v>
      </c>
      <c r="H1130" s="175" t="s">
        <v>22</v>
      </c>
      <c r="I1130" s="175" t="s">
        <v>24</v>
      </c>
      <c r="J1130" s="175" t="s">
        <v>130</v>
      </c>
      <c r="K1130" s="177" t="str">
        <f>IFERROR(INDEX(Investimento!$D$2:$BN$96,MATCH($B1130,Investimento!#REF!,0),MATCH(HACKA_CROSS!$C1130,Investimento!$D$2:$BN$2,0)),"")</f>
        <v/>
      </c>
    </row>
    <row r="1131" spans="2:11" x14ac:dyDescent="0.35">
      <c r="B1131" s="176" t="str">
        <f t="shared" si="266"/>
        <v>CDBResgateInvestimento</v>
      </c>
      <c r="C1131" s="176" t="str">
        <f t="shared" si="267"/>
        <v>45597RealSemana 05</v>
      </c>
      <c r="D1131" s="174" t="s">
        <v>111</v>
      </c>
      <c r="E1131" s="174">
        <v>45597</v>
      </c>
      <c r="F1131" s="174" t="s">
        <v>45</v>
      </c>
      <c r="G1131" s="175" t="s">
        <v>21</v>
      </c>
      <c r="H1131" s="175" t="s">
        <v>22</v>
      </c>
      <c r="I1131" s="175" t="s">
        <v>24</v>
      </c>
      <c r="J1131" s="175" t="s">
        <v>130</v>
      </c>
      <c r="K1131" s="177" t="str">
        <f>IFERROR(INDEX(Investimento!$D$2:$BN$96,MATCH($B1131,Investimento!#REF!,0),MATCH(HACKA_CROSS!$C1131,Investimento!$D$2:$BN$2,0)),"")</f>
        <v/>
      </c>
    </row>
    <row r="1132" spans="2:11" x14ac:dyDescent="0.35">
      <c r="B1132" s="176" t="str">
        <f t="shared" si="266"/>
        <v>CDBResgateInvestimento</v>
      </c>
      <c r="C1132" s="176" t="str">
        <f t="shared" si="267"/>
        <v>45627RealSemana 05</v>
      </c>
      <c r="D1132" s="174" t="s">
        <v>111</v>
      </c>
      <c r="E1132" s="174">
        <v>45627</v>
      </c>
      <c r="F1132" s="174" t="s">
        <v>45</v>
      </c>
      <c r="G1132" s="175" t="s">
        <v>21</v>
      </c>
      <c r="H1132" s="175" t="s">
        <v>22</v>
      </c>
      <c r="I1132" s="175" t="s">
        <v>24</v>
      </c>
      <c r="J1132" s="175" t="s">
        <v>130</v>
      </c>
      <c r="K1132" s="177" t="str">
        <f>IFERROR(INDEX(Investimento!$D$2:$BN$96,MATCH($B1132,Investimento!#REF!,0),MATCH(HACKA_CROSS!$C1132,Investimento!$D$2:$BN$2,0)),"")</f>
        <v/>
      </c>
    </row>
    <row r="1133" spans="2:11" x14ac:dyDescent="0.35">
      <c r="B1133" s="176" t="str">
        <f t="shared" si="266"/>
        <v>CDBResgateInvestimento</v>
      </c>
      <c r="C1133" s="176" t="str">
        <f t="shared" si="267"/>
        <v>45292BudgetSemana 05</v>
      </c>
      <c r="D1133" s="174" t="s">
        <v>111</v>
      </c>
      <c r="E1133" s="174">
        <v>45292</v>
      </c>
      <c r="F1133" s="174" t="s">
        <v>20</v>
      </c>
      <c r="G1133" s="175" t="s">
        <v>21</v>
      </c>
      <c r="H1133" s="175" t="s">
        <v>22</v>
      </c>
      <c r="I1133" s="175" t="s">
        <v>24</v>
      </c>
      <c r="J1133" s="175" t="s">
        <v>130</v>
      </c>
      <c r="K1133" s="177" t="str">
        <f>IFERROR(INDEX(Investimento!$D$2:$BN$96,MATCH($B1133,Investimento!#REF!,0),MATCH(HACKA_CROSS!$C1133,Investimento!$D$2:$BN$2,0)),"")</f>
        <v/>
      </c>
    </row>
    <row r="1134" spans="2:11" x14ac:dyDescent="0.35">
      <c r="B1134" s="176" t="str">
        <f t="shared" si="266"/>
        <v>CDBResgateInvestimento</v>
      </c>
      <c r="C1134" s="176" t="str">
        <f t="shared" si="267"/>
        <v>45323BudgetSemana 05</v>
      </c>
      <c r="D1134" s="174" t="s">
        <v>111</v>
      </c>
      <c r="E1134" s="174">
        <v>45323</v>
      </c>
      <c r="F1134" s="174" t="s">
        <v>20</v>
      </c>
      <c r="G1134" s="175" t="s">
        <v>21</v>
      </c>
      <c r="H1134" s="175" t="s">
        <v>22</v>
      </c>
      <c r="I1134" s="175" t="s">
        <v>24</v>
      </c>
      <c r="J1134" s="175" t="s">
        <v>130</v>
      </c>
      <c r="K1134" s="177" t="str">
        <f>IFERROR(INDEX(Investimento!$D$2:$BN$96,MATCH($B1134,Investimento!#REF!,0),MATCH(HACKA_CROSS!$C1134,Investimento!$D$2:$BN$2,0)),"")</f>
        <v/>
      </c>
    </row>
    <row r="1135" spans="2:11" x14ac:dyDescent="0.35">
      <c r="B1135" s="176" t="str">
        <f t="shared" si="266"/>
        <v>CDBResgateInvestimento</v>
      </c>
      <c r="C1135" s="176" t="str">
        <f t="shared" si="267"/>
        <v>45352BudgetSemana 05</v>
      </c>
      <c r="D1135" s="174" t="s">
        <v>111</v>
      </c>
      <c r="E1135" s="174">
        <v>45352</v>
      </c>
      <c r="F1135" s="174" t="s">
        <v>20</v>
      </c>
      <c r="G1135" s="175" t="s">
        <v>21</v>
      </c>
      <c r="H1135" s="175" t="s">
        <v>22</v>
      </c>
      <c r="I1135" s="175" t="s">
        <v>24</v>
      </c>
      <c r="J1135" s="175" t="s">
        <v>130</v>
      </c>
      <c r="K1135" s="177" t="str">
        <f>IFERROR(INDEX(Investimento!$D$2:$BN$96,MATCH($B1135,Investimento!#REF!,0),MATCH(HACKA_CROSS!$C1135,Investimento!$D$2:$BN$2,0)),"")</f>
        <v/>
      </c>
    </row>
    <row r="1136" spans="2:11" x14ac:dyDescent="0.35">
      <c r="B1136" s="176" t="str">
        <f t="shared" si="266"/>
        <v>CDBResgateInvestimento</v>
      </c>
      <c r="C1136" s="176" t="str">
        <f t="shared" si="267"/>
        <v>45383BudgetSemana 05</v>
      </c>
      <c r="D1136" s="174" t="s">
        <v>111</v>
      </c>
      <c r="E1136" s="174">
        <v>45383</v>
      </c>
      <c r="F1136" s="174" t="s">
        <v>20</v>
      </c>
      <c r="G1136" s="175" t="s">
        <v>21</v>
      </c>
      <c r="H1136" s="175" t="s">
        <v>22</v>
      </c>
      <c r="I1136" s="175" t="s">
        <v>24</v>
      </c>
      <c r="J1136" s="175" t="s">
        <v>130</v>
      </c>
      <c r="K1136" s="177" t="str">
        <f>IFERROR(INDEX(Investimento!$D$2:$BN$96,MATCH($B1136,Investimento!#REF!,0),MATCH(HACKA_CROSS!$C1136,Investimento!$D$2:$BN$2,0)),"")</f>
        <v/>
      </c>
    </row>
    <row r="1137" spans="2:11" x14ac:dyDescent="0.35">
      <c r="B1137" s="176" t="str">
        <f t="shared" si="266"/>
        <v>CDBResgateInvestimento</v>
      </c>
      <c r="C1137" s="176" t="str">
        <f t="shared" si="267"/>
        <v>45413BudgetSemana 05</v>
      </c>
      <c r="D1137" s="174" t="s">
        <v>111</v>
      </c>
      <c r="E1137" s="174">
        <v>45413</v>
      </c>
      <c r="F1137" s="174" t="s">
        <v>20</v>
      </c>
      <c r="G1137" s="175" t="s">
        <v>21</v>
      </c>
      <c r="H1137" s="175" t="s">
        <v>22</v>
      </c>
      <c r="I1137" s="175" t="s">
        <v>24</v>
      </c>
      <c r="J1137" s="175" t="s">
        <v>130</v>
      </c>
      <c r="K1137" s="177" t="str">
        <f>IFERROR(INDEX(Investimento!$D$2:$BN$96,MATCH($B1137,Investimento!#REF!,0),MATCH(HACKA_CROSS!$C1137,Investimento!$D$2:$BN$2,0)),"")</f>
        <v/>
      </c>
    </row>
    <row r="1138" spans="2:11" x14ac:dyDescent="0.35">
      <c r="B1138" s="176" t="str">
        <f t="shared" si="266"/>
        <v>CDBResgateInvestimento</v>
      </c>
      <c r="C1138" s="176" t="str">
        <f t="shared" si="267"/>
        <v>45444BudgetSemana 05</v>
      </c>
      <c r="D1138" s="174" t="s">
        <v>111</v>
      </c>
      <c r="E1138" s="174">
        <v>45444</v>
      </c>
      <c r="F1138" s="174" t="s">
        <v>20</v>
      </c>
      <c r="G1138" s="175" t="s">
        <v>21</v>
      </c>
      <c r="H1138" s="175" t="s">
        <v>22</v>
      </c>
      <c r="I1138" s="175" t="s">
        <v>24</v>
      </c>
      <c r="J1138" s="175" t="s">
        <v>130</v>
      </c>
      <c r="K1138" s="177" t="str">
        <f>IFERROR(INDEX(Investimento!$D$2:$BN$96,MATCH($B1138,Investimento!#REF!,0),MATCH(HACKA_CROSS!$C1138,Investimento!$D$2:$BN$2,0)),"")</f>
        <v/>
      </c>
    </row>
    <row r="1139" spans="2:11" x14ac:dyDescent="0.35">
      <c r="B1139" s="176" t="str">
        <f t="shared" si="266"/>
        <v>CDBResgateInvestimento</v>
      </c>
      <c r="C1139" s="176" t="str">
        <f t="shared" si="267"/>
        <v>45474BudgetSemana 05</v>
      </c>
      <c r="D1139" s="174" t="s">
        <v>111</v>
      </c>
      <c r="E1139" s="174">
        <v>45474</v>
      </c>
      <c r="F1139" s="174" t="s">
        <v>20</v>
      </c>
      <c r="G1139" s="175" t="s">
        <v>21</v>
      </c>
      <c r="H1139" s="175" t="s">
        <v>22</v>
      </c>
      <c r="I1139" s="175" t="s">
        <v>24</v>
      </c>
      <c r="J1139" s="175" t="s">
        <v>130</v>
      </c>
      <c r="K1139" s="177" t="str">
        <f>IFERROR(INDEX(Investimento!$D$2:$BN$96,MATCH($B1139,Investimento!#REF!,0),MATCH(HACKA_CROSS!$C1139,Investimento!$D$2:$BN$2,0)),"")</f>
        <v/>
      </c>
    </row>
    <row r="1140" spans="2:11" x14ac:dyDescent="0.35">
      <c r="B1140" s="176" t="str">
        <f t="shared" si="266"/>
        <v>CDBResgateInvestimento</v>
      </c>
      <c r="C1140" s="176" t="str">
        <f t="shared" si="267"/>
        <v>45505BudgetSemana 05</v>
      </c>
      <c r="D1140" s="174" t="s">
        <v>111</v>
      </c>
      <c r="E1140" s="174">
        <v>45505</v>
      </c>
      <c r="F1140" s="174" t="s">
        <v>20</v>
      </c>
      <c r="G1140" s="175" t="s">
        <v>21</v>
      </c>
      <c r="H1140" s="175" t="s">
        <v>22</v>
      </c>
      <c r="I1140" s="175" t="s">
        <v>24</v>
      </c>
      <c r="J1140" s="175" t="s">
        <v>130</v>
      </c>
      <c r="K1140" s="177" t="str">
        <f>IFERROR(INDEX(Investimento!$D$2:$BN$96,MATCH($B1140,Investimento!#REF!,0),MATCH(HACKA_CROSS!$C1140,Investimento!$D$2:$BN$2,0)),"")</f>
        <v/>
      </c>
    </row>
    <row r="1141" spans="2:11" x14ac:dyDescent="0.35">
      <c r="B1141" s="176" t="str">
        <f t="shared" ref="B1141:B1204" si="274">H1141&amp;I1141&amp;D1141</f>
        <v>CDBResgateInvestimento</v>
      </c>
      <c r="C1141" s="176" t="str">
        <f t="shared" ref="C1141:C1204" si="275">E1141&amp;F1141&amp;G1141</f>
        <v>45536BudgetSemana 05</v>
      </c>
      <c r="D1141" s="174" t="s">
        <v>111</v>
      </c>
      <c r="E1141" s="174">
        <v>45536</v>
      </c>
      <c r="F1141" s="174" t="s">
        <v>20</v>
      </c>
      <c r="G1141" s="175" t="s">
        <v>21</v>
      </c>
      <c r="H1141" s="175" t="s">
        <v>22</v>
      </c>
      <c r="I1141" s="175" t="s">
        <v>24</v>
      </c>
      <c r="J1141" s="175" t="s">
        <v>130</v>
      </c>
      <c r="K1141" s="177" t="str">
        <f>IFERROR(INDEX(Investimento!$D$2:$BN$96,MATCH($B1141,Investimento!#REF!,0),MATCH(HACKA_CROSS!$C1141,Investimento!$D$2:$BN$2,0)),"")</f>
        <v/>
      </c>
    </row>
    <row r="1142" spans="2:11" x14ac:dyDescent="0.35">
      <c r="B1142" s="176" t="str">
        <f t="shared" si="274"/>
        <v>CDBResgateInvestimento</v>
      </c>
      <c r="C1142" s="176" t="str">
        <f t="shared" si="275"/>
        <v>45566BudgetSemana 05</v>
      </c>
      <c r="D1142" s="174" t="s">
        <v>111</v>
      </c>
      <c r="E1142" s="174">
        <v>45566</v>
      </c>
      <c r="F1142" s="174" t="s">
        <v>20</v>
      </c>
      <c r="G1142" s="175" t="s">
        <v>21</v>
      </c>
      <c r="H1142" s="175" t="s">
        <v>22</v>
      </c>
      <c r="I1142" s="175" t="s">
        <v>24</v>
      </c>
      <c r="J1142" s="175" t="s">
        <v>130</v>
      </c>
      <c r="K1142" s="177" t="str">
        <f>IFERROR(INDEX(Investimento!$D$2:$BN$96,MATCH($B1142,Investimento!#REF!,0),MATCH(HACKA_CROSS!$C1142,Investimento!$D$2:$BN$2,0)),"")</f>
        <v/>
      </c>
    </row>
    <row r="1143" spans="2:11" x14ac:dyDescent="0.35">
      <c r="B1143" s="176" t="str">
        <f t="shared" si="274"/>
        <v>CDBResgateInvestimento</v>
      </c>
      <c r="C1143" s="176" t="str">
        <f t="shared" si="275"/>
        <v>45597BudgetSemana 05</v>
      </c>
      <c r="D1143" s="174" t="s">
        <v>111</v>
      </c>
      <c r="E1143" s="174">
        <v>45597</v>
      </c>
      <c r="F1143" s="174" t="s">
        <v>20</v>
      </c>
      <c r="G1143" s="175" t="s">
        <v>21</v>
      </c>
      <c r="H1143" s="175" t="s">
        <v>22</v>
      </c>
      <c r="I1143" s="175" t="s">
        <v>24</v>
      </c>
      <c r="J1143" s="175" t="s">
        <v>130</v>
      </c>
      <c r="K1143" s="177" t="str">
        <f>IFERROR(INDEX(Investimento!$D$2:$BN$96,MATCH($B1143,Investimento!#REF!,0),MATCH(HACKA_CROSS!$C1143,Investimento!$D$2:$BN$2,0)),"")</f>
        <v/>
      </c>
    </row>
    <row r="1144" spans="2:11" x14ac:dyDescent="0.35">
      <c r="B1144" s="176" t="str">
        <f t="shared" si="274"/>
        <v>CDBResgateInvestimento</v>
      </c>
      <c r="C1144" s="176" t="str">
        <f t="shared" si="275"/>
        <v>45627BudgetSemana 05</v>
      </c>
      <c r="D1144" s="174" t="s">
        <v>111</v>
      </c>
      <c r="E1144" s="174">
        <v>45627</v>
      </c>
      <c r="F1144" s="174" t="s">
        <v>20</v>
      </c>
      <c r="G1144" s="175" t="s">
        <v>21</v>
      </c>
      <c r="H1144" s="175" t="s">
        <v>22</v>
      </c>
      <c r="I1144" s="175" t="s">
        <v>24</v>
      </c>
      <c r="J1144" s="175" t="s">
        <v>130</v>
      </c>
      <c r="K1144" s="177" t="str">
        <f>IFERROR(INDEX(Investimento!$D$2:$BN$96,MATCH($B1144,Investimento!#REF!,0),MATCH(HACKA_CROSS!$C1144,Investimento!$D$2:$BN$2,0)),"")</f>
        <v/>
      </c>
    </row>
    <row r="1145" spans="2:11" x14ac:dyDescent="0.35">
      <c r="B1145" s="176" t="str">
        <f t="shared" si="274"/>
        <v>CDBReceitaInvestimento</v>
      </c>
      <c r="C1145" s="176" t="str">
        <f t="shared" si="275"/>
        <v>44197RealSemana 05</v>
      </c>
      <c r="D1145" s="174" t="s">
        <v>111</v>
      </c>
      <c r="E1145" s="174">
        <v>44197</v>
      </c>
      <c r="F1145" s="174" t="s">
        <v>45</v>
      </c>
      <c r="G1145" s="175" t="s">
        <v>21</v>
      </c>
      <c r="H1145" s="175" t="s">
        <v>22</v>
      </c>
      <c r="I1145" s="175" t="s">
        <v>41</v>
      </c>
      <c r="J1145" s="175" t="s">
        <v>130</v>
      </c>
      <c r="K1145" s="177" t="str">
        <f>IFERROR(INDEX(Investimento!$D$2:$BN$96,MATCH($B1145,Investimento!#REF!,0),MATCH(HACKA_CROSS!$C1145,Investimento!$D$2:$BN$2,0)),"")</f>
        <v/>
      </c>
    </row>
    <row r="1146" spans="2:11" x14ac:dyDescent="0.35">
      <c r="B1146" s="176" t="str">
        <f t="shared" si="274"/>
        <v>CDBReceitaInvestimento</v>
      </c>
      <c r="C1146" s="176" t="str">
        <f t="shared" si="275"/>
        <v>44228RealSemana 05</v>
      </c>
      <c r="D1146" s="174" t="s">
        <v>111</v>
      </c>
      <c r="E1146" s="174">
        <v>44228</v>
      </c>
      <c r="F1146" s="174" t="s">
        <v>45</v>
      </c>
      <c r="G1146" s="175" t="s">
        <v>21</v>
      </c>
      <c r="H1146" s="175" t="s">
        <v>22</v>
      </c>
      <c r="I1146" s="175" t="s">
        <v>41</v>
      </c>
      <c r="J1146" s="175" t="s">
        <v>130</v>
      </c>
      <c r="K1146" s="177" t="str">
        <f>IFERROR(INDEX(Investimento!$D$2:$BN$96,MATCH($B1146,Investimento!#REF!,0),MATCH(HACKA_CROSS!$C1146,Investimento!$D$2:$BN$2,0)),"")</f>
        <v/>
      </c>
    </row>
    <row r="1147" spans="2:11" x14ac:dyDescent="0.35">
      <c r="B1147" s="176" t="str">
        <f t="shared" si="274"/>
        <v>CDBReceitaInvestimento</v>
      </c>
      <c r="C1147" s="176" t="str">
        <f t="shared" si="275"/>
        <v>44256RealSemana 05</v>
      </c>
      <c r="D1147" s="174" t="s">
        <v>111</v>
      </c>
      <c r="E1147" s="174">
        <v>44256</v>
      </c>
      <c r="F1147" s="174" t="s">
        <v>45</v>
      </c>
      <c r="G1147" s="175" t="s">
        <v>21</v>
      </c>
      <c r="H1147" s="175" t="s">
        <v>22</v>
      </c>
      <c r="I1147" s="175" t="s">
        <v>41</v>
      </c>
      <c r="J1147" s="175" t="s">
        <v>130</v>
      </c>
      <c r="K1147" s="177" t="str">
        <f>IFERROR(INDEX(Investimento!$D$2:$BN$96,MATCH($B1147,Investimento!#REF!,0),MATCH(HACKA_CROSS!$C1147,Investimento!$D$2:$BN$2,0)),"")</f>
        <v/>
      </c>
    </row>
    <row r="1148" spans="2:11" x14ac:dyDescent="0.35">
      <c r="B1148" s="176" t="str">
        <f t="shared" si="274"/>
        <v>CDBReceitaInvestimento</v>
      </c>
      <c r="C1148" s="176" t="str">
        <f t="shared" si="275"/>
        <v>44287RealSemana 05</v>
      </c>
      <c r="D1148" s="174" t="s">
        <v>111</v>
      </c>
      <c r="E1148" s="174">
        <v>44287</v>
      </c>
      <c r="F1148" s="174" t="s">
        <v>45</v>
      </c>
      <c r="G1148" s="175" t="s">
        <v>21</v>
      </c>
      <c r="H1148" s="175" t="s">
        <v>22</v>
      </c>
      <c r="I1148" s="175" t="s">
        <v>41</v>
      </c>
      <c r="J1148" s="175" t="s">
        <v>130</v>
      </c>
      <c r="K1148" s="177" t="str">
        <f>IFERROR(INDEX(Investimento!$D$2:$BN$96,MATCH($B1148,Investimento!#REF!,0),MATCH(HACKA_CROSS!$C1148,Investimento!$D$2:$BN$2,0)),"")</f>
        <v/>
      </c>
    </row>
    <row r="1149" spans="2:11" x14ac:dyDescent="0.35">
      <c r="B1149" s="176" t="str">
        <f t="shared" si="274"/>
        <v>CDBReceitaInvestimento</v>
      </c>
      <c r="C1149" s="176" t="str">
        <f t="shared" si="275"/>
        <v>44317RealSemana 05</v>
      </c>
      <c r="D1149" s="174" t="s">
        <v>111</v>
      </c>
      <c r="E1149" s="174">
        <v>44317</v>
      </c>
      <c r="F1149" s="174" t="s">
        <v>45</v>
      </c>
      <c r="G1149" s="175" t="s">
        <v>21</v>
      </c>
      <c r="H1149" s="175" t="s">
        <v>22</v>
      </c>
      <c r="I1149" s="175" t="s">
        <v>41</v>
      </c>
      <c r="J1149" s="175" t="s">
        <v>130</v>
      </c>
      <c r="K1149" s="177" t="str">
        <f>IFERROR(INDEX(Investimento!$D$2:$BN$96,MATCH($B1149,Investimento!#REF!,0),MATCH(HACKA_CROSS!$C1149,Investimento!$D$2:$BN$2,0)),"")</f>
        <v/>
      </c>
    </row>
    <row r="1150" spans="2:11" x14ac:dyDescent="0.35">
      <c r="B1150" s="176" t="str">
        <f t="shared" si="274"/>
        <v>CDBReceitaInvestimento</v>
      </c>
      <c r="C1150" s="176" t="str">
        <f t="shared" si="275"/>
        <v>44348RealSemana 05</v>
      </c>
      <c r="D1150" s="174" t="s">
        <v>111</v>
      </c>
      <c r="E1150" s="174">
        <v>44348</v>
      </c>
      <c r="F1150" s="174" t="s">
        <v>45</v>
      </c>
      <c r="G1150" s="175" t="s">
        <v>21</v>
      </c>
      <c r="H1150" s="175" t="s">
        <v>22</v>
      </c>
      <c r="I1150" s="175" t="s">
        <v>41</v>
      </c>
      <c r="J1150" s="175" t="s">
        <v>130</v>
      </c>
      <c r="K1150" s="177" t="str">
        <f>IFERROR(INDEX(Investimento!$D$2:$BN$96,MATCH($B1150,Investimento!#REF!,0),MATCH(HACKA_CROSS!$C1150,Investimento!$D$2:$BN$2,0)),"")</f>
        <v/>
      </c>
    </row>
    <row r="1151" spans="2:11" x14ac:dyDescent="0.35">
      <c r="B1151" s="176" t="str">
        <f t="shared" si="274"/>
        <v>CDBReceitaInvestimento</v>
      </c>
      <c r="C1151" s="176" t="str">
        <f t="shared" si="275"/>
        <v>44378RealSemana 05</v>
      </c>
      <c r="D1151" s="174" t="s">
        <v>111</v>
      </c>
      <c r="E1151" s="174">
        <v>44378</v>
      </c>
      <c r="F1151" s="174" t="s">
        <v>45</v>
      </c>
      <c r="G1151" s="175" t="s">
        <v>21</v>
      </c>
      <c r="H1151" s="175" t="s">
        <v>22</v>
      </c>
      <c r="I1151" s="175" t="s">
        <v>41</v>
      </c>
      <c r="J1151" s="175" t="s">
        <v>130</v>
      </c>
      <c r="K1151" s="177" t="str">
        <f>IFERROR(INDEX(Investimento!$D$2:$BN$96,MATCH($B1151,Investimento!#REF!,0),MATCH(HACKA_CROSS!$C1151,Investimento!$D$2:$BN$2,0)),"")</f>
        <v/>
      </c>
    </row>
    <row r="1152" spans="2:11" x14ac:dyDescent="0.35">
      <c r="B1152" s="176" t="str">
        <f t="shared" si="274"/>
        <v>CDBReceitaInvestimento</v>
      </c>
      <c r="C1152" s="176" t="str">
        <f t="shared" si="275"/>
        <v>44409RealSemana 05</v>
      </c>
      <c r="D1152" s="174" t="s">
        <v>111</v>
      </c>
      <c r="E1152" s="174">
        <v>44409</v>
      </c>
      <c r="F1152" s="174" t="s">
        <v>45</v>
      </c>
      <c r="G1152" s="175" t="s">
        <v>21</v>
      </c>
      <c r="H1152" s="175" t="s">
        <v>22</v>
      </c>
      <c r="I1152" s="175" t="s">
        <v>41</v>
      </c>
      <c r="J1152" s="175" t="s">
        <v>130</v>
      </c>
      <c r="K1152" s="177" t="str">
        <f>IFERROR(INDEX(Investimento!$D$2:$BN$96,MATCH($B1152,Investimento!#REF!,0),MATCH(HACKA_CROSS!$C1152,Investimento!$D$2:$BN$2,0)),"")</f>
        <v/>
      </c>
    </row>
    <row r="1153" spans="2:11" x14ac:dyDescent="0.35">
      <c r="B1153" s="176" t="str">
        <f t="shared" si="274"/>
        <v>CDBReceitaInvestimento</v>
      </c>
      <c r="C1153" s="176" t="str">
        <f t="shared" si="275"/>
        <v>44440RealSemana 05</v>
      </c>
      <c r="D1153" s="174" t="s">
        <v>111</v>
      </c>
      <c r="E1153" s="174">
        <v>44440</v>
      </c>
      <c r="F1153" s="174" t="s">
        <v>45</v>
      </c>
      <c r="G1153" s="175" t="s">
        <v>21</v>
      </c>
      <c r="H1153" s="175" t="s">
        <v>22</v>
      </c>
      <c r="I1153" s="175" t="s">
        <v>41</v>
      </c>
      <c r="J1153" s="175" t="s">
        <v>130</v>
      </c>
      <c r="K1153" s="177" t="str">
        <f>IFERROR(INDEX(Investimento!$D$2:$BN$96,MATCH($B1153,Investimento!#REF!,0),MATCH(HACKA_CROSS!$C1153,Investimento!$D$2:$BN$2,0)),"")</f>
        <v/>
      </c>
    </row>
    <row r="1154" spans="2:11" x14ac:dyDescent="0.35">
      <c r="B1154" s="176" t="str">
        <f t="shared" si="274"/>
        <v>CDBReceitaInvestimento</v>
      </c>
      <c r="C1154" s="176" t="str">
        <f t="shared" si="275"/>
        <v>44470RealSemana 05</v>
      </c>
      <c r="D1154" s="174" t="s">
        <v>111</v>
      </c>
      <c r="E1154" s="174">
        <v>44470</v>
      </c>
      <c r="F1154" s="174" t="s">
        <v>45</v>
      </c>
      <c r="G1154" s="175" t="s">
        <v>21</v>
      </c>
      <c r="H1154" s="175" t="s">
        <v>22</v>
      </c>
      <c r="I1154" s="175" t="s">
        <v>41</v>
      </c>
      <c r="J1154" s="175" t="s">
        <v>130</v>
      </c>
      <c r="K1154" s="177" t="str">
        <f>IFERROR(INDEX(Investimento!$D$2:$BN$96,MATCH($B1154,Investimento!#REF!,0),MATCH(HACKA_CROSS!$C1154,Investimento!$D$2:$BN$2,0)),"")</f>
        <v/>
      </c>
    </row>
    <row r="1155" spans="2:11" x14ac:dyDescent="0.35">
      <c r="B1155" s="176" t="str">
        <f t="shared" si="274"/>
        <v>CDBReceitaInvestimento</v>
      </c>
      <c r="C1155" s="176" t="str">
        <f t="shared" si="275"/>
        <v>44501RealSemana 05</v>
      </c>
      <c r="D1155" s="174" t="s">
        <v>111</v>
      </c>
      <c r="E1155" s="174">
        <v>44501</v>
      </c>
      <c r="F1155" s="174" t="s">
        <v>45</v>
      </c>
      <c r="G1155" s="175" t="s">
        <v>21</v>
      </c>
      <c r="H1155" s="175" t="s">
        <v>22</v>
      </c>
      <c r="I1155" s="175" t="s">
        <v>41</v>
      </c>
      <c r="J1155" s="175" t="s">
        <v>130</v>
      </c>
      <c r="K1155" s="177" t="str">
        <f>IFERROR(INDEX(Investimento!$D$2:$BN$96,MATCH($B1155,Investimento!#REF!,0),MATCH(HACKA_CROSS!$C1155,Investimento!$D$2:$BN$2,0)),"")</f>
        <v/>
      </c>
    </row>
    <row r="1156" spans="2:11" x14ac:dyDescent="0.35">
      <c r="B1156" s="176" t="str">
        <f t="shared" si="274"/>
        <v>CDBReceitaInvestimento</v>
      </c>
      <c r="C1156" s="176" t="str">
        <f t="shared" si="275"/>
        <v>44531RealSemana 05</v>
      </c>
      <c r="D1156" s="174" t="s">
        <v>111</v>
      </c>
      <c r="E1156" s="174">
        <v>44531</v>
      </c>
      <c r="F1156" s="174" t="s">
        <v>45</v>
      </c>
      <c r="G1156" s="175" t="s">
        <v>21</v>
      </c>
      <c r="H1156" s="175" t="s">
        <v>22</v>
      </c>
      <c r="I1156" s="175" t="s">
        <v>41</v>
      </c>
      <c r="J1156" s="175" t="s">
        <v>130</v>
      </c>
      <c r="K1156" s="177" t="str">
        <f>IFERROR(INDEX(Investimento!$D$2:$BN$96,MATCH($B1156,Investimento!#REF!,0),MATCH(HACKA_CROSS!$C1156,Investimento!$D$2:$BN$2,0)),"")</f>
        <v/>
      </c>
    </row>
    <row r="1157" spans="2:11" x14ac:dyDescent="0.35">
      <c r="B1157" s="176" t="str">
        <f t="shared" si="274"/>
        <v>CDBReceitaInvestimento</v>
      </c>
      <c r="C1157" s="176" t="str">
        <f t="shared" si="275"/>
        <v>44562RealSemana 05</v>
      </c>
      <c r="D1157" s="174" t="s">
        <v>111</v>
      </c>
      <c r="E1157" s="174">
        <v>44562</v>
      </c>
      <c r="F1157" s="174" t="s">
        <v>45</v>
      </c>
      <c r="G1157" s="175" t="s">
        <v>21</v>
      </c>
      <c r="H1157" s="175" t="s">
        <v>22</v>
      </c>
      <c r="I1157" s="175" t="s">
        <v>41</v>
      </c>
      <c r="J1157" s="175" t="s">
        <v>130</v>
      </c>
      <c r="K1157" s="177" t="str">
        <f>IFERROR(INDEX(Investimento!$D$2:$BN$96,MATCH($B1157,Investimento!#REF!,0),MATCH(HACKA_CROSS!$C1157,Investimento!$D$2:$BN$2,0)),"")</f>
        <v/>
      </c>
    </row>
    <row r="1158" spans="2:11" x14ac:dyDescent="0.35">
      <c r="B1158" s="176" t="str">
        <f t="shared" si="274"/>
        <v>CDBReceitaInvestimento</v>
      </c>
      <c r="C1158" s="176" t="str">
        <f t="shared" si="275"/>
        <v>44593RealSemana 05</v>
      </c>
      <c r="D1158" s="174" t="s">
        <v>111</v>
      </c>
      <c r="E1158" s="174">
        <v>44593</v>
      </c>
      <c r="F1158" s="174" t="s">
        <v>45</v>
      </c>
      <c r="G1158" s="175" t="s">
        <v>21</v>
      </c>
      <c r="H1158" s="175" t="s">
        <v>22</v>
      </c>
      <c r="I1158" s="175" t="s">
        <v>41</v>
      </c>
      <c r="J1158" s="175" t="s">
        <v>130</v>
      </c>
      <c r="K1158" s="177" t="str">
        <f>IFERROR(INDEX(Investimento!$D$2:$BN$96,MATCH($B1158,Investimento!#REF!,0),MATCH(HACKA_CROSS!$C1158,Investimento!$D$2:$BN$2,0)),"")</f>
        <v/>
      </c>
    </row>
    <row r="1159" spans="2:11" x14ac:dyDescent="0.35">
      <c r="B1159" s="176" t="str">
        <f t="shared" si="274"/>
        <v>CDBReceitaInvestimento</v>
      </c>
      <c r="C1159" s="176" t="str">
        <f t="shared" si="275"/>
        <v>44621RealSemana 05</v>
      </c>
      <c r="D1159" s="174" t="s">
        <v>111</v>
      </c>
      <c r="E1159" s="174">
        <v>44621</v>
      </c>
      <c r="F1159" s="174" t="s">
        <v>45</v>
      </c>
      <c r="G1159" s="175" t="s">
        <v>21</v>
      </c>
      <c r="H1159" s="175" t="s">
        <v>22</v>
      </c>
      <c r="I1159" s="175" t="s">
        <v>41</v>
      </c>
      <c r="J1159" s="175" t="s">
        <v>130</v>
      </c>
      <c r="K1159" s="177" t="str">
        <f>IFERROR(INDEX(Investimento!$D$2:$BN$96,MATCH($B1159,Investimento!#REF!,0),MATCH(HACKA_CROSS!$C1159,Investimento!$D$2:$BN$2,0)),"")</f>
        <v/>
      </c>
    </row>
    <row r="1160" spans="2:11" x14ac:dyDescent="0.35">
      <c r="B1160" s="176" t="str">
        <f t="shared" si="274"/>
        <v>CDBReceitaInvestimento</v>
      </c>
      <c r="C1160" s="176" t="str">
        <f t="shared" si="275"/>
        <v>44652RealSemana 05</v>
      </c>
      <c r="D1160" s="174" t="s">
        <v>111</v>
      </c>
      <c r="E1160" s="174">
        <v>44652</v>
      </c>
      <c r="F1160" s="174" t="s">
        <v>45</v>
      </c>
      <c r="G1160" s="175" t="s">
        <v>21</v>
      </c>
      <c r="H1160" s="175" t="s">
        <v>22</v>
      </c>
      <c r="I1160" s="175" t="s">
        <v>41</v>
      </c>
      <c r="J1160" s="175" t="s">
        <v>130</v>
      </c>
      <c r="K1160" s="177" t="str">
        <f>IFERROR(INDEX(Investimento!$D$2:$BN$96,MATCH($B1160,Investimento!#REF!,0),MATCH(HACKA_CROSS!$C1160,Investimento!$D$2:$BN$2,0)),"")</f>
        <v/>
      </c>
    </row>
    <row r="1161" spans="2:11" x14ac:dyDescent="0.35">
      <c r="B1161" s="176" t="str">
        <f t="shared" si="274"/>
        <v>CDBReceitaInvestimento</v>
      </c>
      <c r="C1161" s="176" t="str">
        <f t="shared" si="275"/>
        <v>44682RealSemana 05</v>
      </c>
      <c r="D1161" s="174" t="s">
        <v>111</v>
      </c>
      <c r="E1161" s="174">
        <v>44682</v>
      </c>
      <c r="F1161" s="174" t="s">
        <v>45</v>
      </c>
      <c r="G1161" s="175" t="s">
        <v>21</v>
      </c>
      <c r="H1161" s="175" t="s">
        <v>22</v>
      </c>
      <c r="I1161" s="175" t="s">
        <v>41</v>
      </c>
      <c r="J1161" s="175" t="s">
        <v>130</v>
      </c>
      <c r="K1161" s="177" t="str">
        <f>IFERROR(INDEX(Investimento!$D$2:$BN$96,MATCH($B1161,Investimento!#REF!,0),MATCH(HACKA_CROSS!$C1161,Investimento!$D$2:$BN$2,0)),"")</f>
        <v/>
      </c>
    </row>
    <row r="1162" spans="2:11" x14ac:dyDescent="0.35">
      <c r="B1162" s="176" t="str">
        <f t="shared" si="274"/>
        <v>CDBReceitaInvestimento</v>
      </c>
      <c r="C1162" s="176" t="str">
        <f t="shared" si="275"/>
        <v>44713RealSemana 05</v>
      </c>
      <c r="D1162" s="174" t="s">
        <v>111</v>
      </c>
      <c r="E1162" s="174">
        <v>44713</v>
      </c>
      <c r="F1162" s="174" t="s">
        <v>45</v>
      </c>
      <c r="G1162" s="175" t="s">
        <v>21</v>
      </c>
      <c r="H1162" s="175" t="s">
        <v>22</v>
      </c>
      <c r="I1162" s="175" t="s">
        <v>41</v>
      </c>
      <c r="J1162" s="175" t="s">
        <v>130</v>
      </c>
      <c r="K1162" s="177" t="str">
        <f>IFERROR(INDEX(Investimento!$D$2:$BN$96,MATCH($B1162,Investimento!#REF!,0),MATCH(HACKA_CROSS!$C1162,Investimento!$D$2:$BN$2,0)),"")</f>
        <v/>
      </c>
    </row>
    <row r="1163" spans="2:11" x14ac:dyDescent="0.35">
      <c r="B1163" s="176" t="str">
        <f t="shared" si="274"/>
        <v>CDBReceitaInvestimento</v>
      </c>
      <c r="C1163" s="176" t="str">
        <f t="shared" si="275"/>
        <v>44743RealSemana 05</v>
      </c>
      <c r="D1163" s="174" t="s">
        <v>111</v>
      </c>
      <c r="E1163" s="174">
        <v>44743</v>
      </c>
      <c r="F1163" s="174" t="s">
        <v>45</v>
      </c>
      <c r="G1163" s="175" t="s">
        <v>21</v>
      </c>
      <c r="H1163" s="175" t="s">
        <v>22</v>
      </c>
      <c r="I1163" s="175" t="s">
        <v>41</v>
      </c>
      <c r="J1163" s="175" t="s">
        <v>130</v>
      </c>
      <c r="K1163" s="177" t="str">
        <f>IFERROR(INDEX(Investimento!$D$2:$BN$96,MATCH($B1163,Investimento!#REF!,0),MATCH(HACKA_CROSS!$C1163,Investimento!$D$2:$BN$2,0)),"")</f>
        <v/>
      </c>
    </row>
    <row r="1164" spans="2:11" x14ac:dyDescent="0.35">
      <c r="B1164" s="176" t="str">
        <f t="shared" si="274"/>
        <v>CDBReceitaInvestimento</v>
      </c>
      <c r="C1164" s="176" t="str">
        <f t="shared" si="275"/>
        <v>44774RealSemana 05</v>
      </c>
      <c r="D1164" s="174" t="s">
        <v>111</v>
      </c>
      <c r="E1164" s="174">
        <v>44774</v>
      </c>
      <c r="F1164" s="174" t="s">
        <v>45</v>
      </c>
      <c r="G1164" s="175" t="s">
        <v>21</v>
      </c>
      <c r="H1164" s="175" t="s">
        <v>22</v>
      </c>
      <c r="I1164" s="175" t="s">
        <v>41</v>
      </c>
      <c r="J1164" s="175" t="s">
        <v>130</v>
      </c>
      <c r="K1164" s="177" t="str">
        <f>IFERROR(INDEX(Investimento!$D$2:$BN$96,MATCH($B1164,Investimento!#REF!,0),MATCH(HACKA_CROSS!$C1164,Investimento!$D$2:$BN$2,0)),"")</f>
        <v/>
      </c>
    </row>
    <row r="1165" spans="2:11" x14ac:dyDescent="0.35">
      <c r="B1165" s="176" t="str">
        <f t="shared" si="274"/>
        <v>CDBReceitaInvestimento</v>
      </c>
      <c r="C1165" s="176" t="str">
        <f t="shared" si="275"/>
        <v>44805RealSemana 05</v>
      </c>
      <c r="D1165" s="174" t="s">
        <v>111</v>
      </c>
      <c r="E1165" s="174">
        <v>44805</v>
      </c>
      <c r="F1165" s="174" t="s">
        <v>45</v>
      </c>
      <c r="G1165" s="175" t="s">
        <v>21</v>
      </c>
      <c r="H1165" s="175" t="s">
        <v>22</v>
      </c>
      <c r="I1165" s="175" t="s">
        <v>41</v>
      </c>
      <c r="J1165" s="175" t="s">
        <v>130</v>
      </c>
      <c r="K1165" s="177" t="str">
        <f>IFERROR(INDEX(Investimento!$D$2:$BN$96,MATCH($B1165,Investimento!#REF!,0),MATCH(HACKA_CROSS!$C1165,Investimento!$D$2:$BN$2,0)),"")</f>
        <v/>
      </c>
    </row>
    <row r="1166" spans="2:11" x14ac:dyDescent="0.35">
      <c r="B1166" s="176" t="str">
        <f t="shared" si="274"/>
        <v>CDBReceitaInvestimento</v>
      </c>
      <c r="C1166" s="176" t="str">
        <f t="shared" si="275"/>
        <v>44835RealSemana 05</v>
      </c>
      <c r="D1166" s="174" t="s">
        <v>111</v>
      </c>
      <c r="E1166" s="174">
        <v>44835</v>
      </c>
      <c r="F1166" s="174" t="s">
        <v>45</v>
      </c>
      <c r="G1166" s="175" t="s">
        <v>21</v>
      </c>
      <c r="H1166" s="175" t="s">
        <v>22</v>
      </c>
      <c r="I1166" s="175" t="s">
        <v>41</v>
      </c>
      <c r="J1166" s="175" t="s">
        <v>130</v>
      </c>
      <c r="K1166" s="177" t="str">
        <f>IFERROR(INDEX(Investimento!$D$2:$BN$96,MATCH($B1166,Investimento!#REF!,0),MATCH(HACKA_CROSS!$C1166,Investimento!$D$2:$BN$2,0)),"")</f>
        <v/>
      </c>
    </row>
    <row r="1167" spans="2:11" x14ac:dyDescent="0.35">
      <c r="B1167" s="176" t="str">
        <f t="shared" si="274"/>
        <v>CDBReceitaInvestimento</v>
      </c>
      <c r="C1167" s="176" t="str">
        <f t="shared" si="275"/>
        <v>44866RealSemana 05</v>
      </c>
      <c r="D1167" s="174" t="s">
        <v>111</v>
      </c>
      <c r="E1167" s="174">
        <v>44866</v>
      </c>
      <c r="F1167" s="174" t="s">
        <v>45</v>
      </c>
      <c r="G1167" s="175" t="s">
        <v>21</v>
      </c>
      <c r="H1167" s="175" t="s">
        <v>22</v>
      </c>
      <c r="I1167" s="175" t="s">
        <v>41</v>
      </c>
      <c r="J1167" s="175" t="s">
        <v>130</v>
      </c>
      <c r="K1167" s="177" t="str">
        <f>IFERROR(INDEX(Investimento!$D$2:$BN$96,MATCH($B1167,Investimento!#REF!,0),MATCH(HACKA_CROSS!$C1167,Investimento!$D$2:$BN$2,0)),"")</f>
        <v/>
      </c>
    </row>
    <row r="1168" spans="2:11" x14ac:dyDescent="0.35">
      <c r="B1168" s="176" t="str">
        <f t="shared" si="274"/>
        <v>CDBReceitaInvestimento</v>
      </c>
      <c r="C1168" s="176" t="str">
        <f t="shared" si="275"/>
        <v>44896RealSemana 05</v>
      </c>
      <c r="D1168" s="174" t="s">
        <v>111</v>
      </c>
      <c r="E1168" s="174">
        <v>44896</v>
      </c>
      <c r="F1168" s="174" t="s">
        <v>45</v>
      </c>
      <c r="G1168" s="175" t="s">
        <v>21</v>
      </c>
      <c r="H1168" s="175" t="s">
        <v>22</v>
      </c>
      <c r="I1168" s="175" t="s">
        <v>41</v>
      </c>
      <c r="J1168" s="175" t="s">
        <v>130</v>
      </c>
      <c r="K1168" s="177" t="str">
        <f>IFERROR(INDEX(Investimento!$D$2:$BN$96,MATCH($B1168,Investimento!#REF!,0),MATCH(HACKA_CROSS!$C1168,Investimento!$D$2:$BN$2,0)),"")</f>
        <v/>
      </c>
    </row>
    <row r="1169" spans="2:11" x14ac:dyDescent="0.35">
      <c r="B1169" s="176" t="str">
        <f t="shared" si="274"/>
        <v>CDBReceitaInvestimento</v>
      </c>
      <c r="C1169" s="176" t="str">
        <f t="shared" si="275"/>
        <v>44927RealSemana 05</v>
      </c>
      <c r="D1169" s="174" t="s">
        <v>111</v>
      </c>
      <c r="E1169" s="174">
        <v>44927</v>
      </c>
      <c r="F1169" s="174" t="s">
        <v>45</v>
      </c>
      <c r="G1169" s="175" t="s">
        <v>21</v>
      </c>
      <c r="H1169" s="175" t="s">
        <v>22</v>
      </c>
      <c r="I1169" s="175" t="s">
        <v>41</v>
      </c>
      <c r="J1169" s="175" t="s">
        <v>130</v>
      </c>
      <c r="K1169" s="177" t="str">
        <f>IFERROR(INDEX(Investimento!$D$2:$BN$96,MATCH($B1169,Investimento!#REF!,0),MATCH(HACKA_CROSS!$C1169,Investimento!$D$2:$BN$2,0)),"")</f>
        <v/>
      </c>
    </row>
    <row r="1170" spans="2:11" x14ac:dyDescent="0.35">
      <c r="B1170" s="176" t="str">
        <f t="shared" si="274"/>
        <v>CDBReceitaInvestimento</v>
      </c>
      <c r="C1170" s="176" t="str">
        <f t="shared" si="275"/>
        <v>44958RealSemana 05</v>
      </c>
      <c r="D1170" s="174" t="s">
        <v>111</v>
      </c>
      <c r="E1170" s="174">
        <v>44958</v>
      </c>
      <c r="F1170" s="174" t="s">
        <v>45</v>
      </c>
      <c r="G1170" s="175" t="s">
        <v>21</v>
      </c>
      <c r="H1170" s="175" t="s">
        <v>22</v>
      </c>
      <c r="I1170" s="175" t="s">
        <v>41</v>
      </c>
      <c r="J1170" s="175" t="s">
        <v>130</v>
      </c>
      <c r="K1170" s="177" t="str">
        <f>IFERROR(INDEX(Investimento!$D$2:$BN$96,MATCH($B1170,Investimento!#REF!,0),MATCH(HACKA_CROSS!$C1170,Investimento!$D$2:$BN$2,0)),"")</f>
        <v/>
      </c>
    </row>
    <row r="1171" spans="2:11" x14ac:dyDescent="0.35">
      <c r="B1171" s="176" t="str">
        <f t="shared" si="274"/>
        <v>CDBReceitaInvestimento</v>
      </c>
      <c r="C1171" s="176" t="str">
        <f t="shared" si="275"/>
        <v>44986RealSemana 05</v>
      </c>
      <c r="D1171" s="174" t="s">
        <v>111</v>
      </c>
      <c r="E1171" s="174">
        <v>44986</v>
      </c>
      <c r="F1171" s="174" t="s">
        <v>45</v>
      </c>
      <c r="G1171" s="175" t="s">
        <v>21</v>
      </c>
      <c r="H1171" s="175" t="s">
        <v>22</v>
      </c>
      <c r="I1171" s="175" t="s">
        <v>41</v>
      </c>
      <c r="J1171" s="175" t="s">
        <v>130</v>
      </c>
      <c r="K1171" s="177" t="str">
        <f>IFERROR(INDEX(Investimento!$D$2:$BN$96,MATCH($B1171,Investimento!#REF!,0),MATCH(HACKA_CROSS!$C1171,Investimento!$D$2:$BN$2,0)),"")</f>
        <v/>
      </c>
    </row>
    <row r="1172" spans="2:11" x14ac:dyDescent="0.35">
      <c r="B1172" s="176" t="str">
        <f t="shared" si="274"/>
        <v>CDBReceitaInvestimento</v>
      </c>
      <c r="C1172" s="176" t="str">
        <f t="shared" si="275"/>
        <v>45017RealSemana 05</v>
      </c>
      <c r="D1172" s="174" t="s">
        <v>111</v>
      </c>
      <c r="E1172" s="174">
        <v>45017</v>
      </c>
      <c r="F1172" s="174" t="s">
        <v>45</v>
      </c>
      <c r="G1172" s="175" t="s">
        <v>21</v>
      </c>
      <c r="H1172" s="175" t="s">
        <v>22</v>
      </c>
      <c r="I1172" s="175" t="s">
        <v>41</v>
      </c>
      <c r="J1172" s="175" t="s">
        <v>130</v>
      </c>
      <c r="K1172" s="177" t="str">
        <f>IFERROR(INDEX(Investimento!$D$2:$BN$96,MATCH($B1172,Investimento!#REF!,0),MATCH(HACKA_CROSS!$C1172,Investimento!$D$2:$BN$2,0)),"")</f>
        <v/>
      </c>
    </row>
    <row r="1173" spans="2:11" x14ac:dyDescent="0.35">
      <c r="B1173" s="176" t="str">
        <f t="shared" si="274"/>
        <v>CDBReceitaInvestimento</v>
      </c>
      <c r="C1173" s="176" t="str">
        <f t="shared" si="275"/>
        <v>45047RealSemana 05</v>
      </c>
      <c r="D1173" s="174" t="s">
        <v>111</v>
      </c>
      <c r="E1173" s="174">
        <v>45047</v>
      </c>
      <c r="F1173" s="174" t="s">
        <v>45</v>
      </c>
      <c r="G1173" s="175" t="s">
        <v>21</v>
      </c>
      <c r="H1173" s="175" t="s">
        <v>22</v>
      </c>
      <c r="I1173" s="175" t="s">
        <v>41</v>
      </c>
      <c r="J1173" s="175" t="s">
        <v>130</v>
      </c>
      <c r="K1173" s="177" t="str">
        <f>IFERROR(INDEX(Investimento!$D$2:$BN$96,MATCH($B1173,Investimento!#REF!,0),MATCH(HACKA_CROSS!$C1173,Investimento!$D$2:$BN$2,0)),"")</f>
        <v/>
      </c>
    </row>
    <row r="1174" spans="2:11" x14ac:dyDescent="0.35">
      <c r="B1174" s="176" t="str">
        <f t="shared" si="274"/>
        <v>CDBReceitaInvestimento</v>
      </c>
      <c r="C1174" s="176" t="str">
        <f t="shared" si="275"/>
        <v>45078RealSemana 05</v>
      </c>
      <c r="D1174" s="174" t="s">
        <v>111</v>
      </c>
      <c r="E1174" s="174">
        <v>45078</v>
      </c>
      <c r="F1174" s="174" t="s">
        <v>45</v>
      </c>
      <c r="G1174" s="175" t="s">
        <v>21</v>
      </c>
      <c r="H1174" s="175" t="s">
        <v>22</v>
      </c>
      <c r="I1174" s="175" t="s">
        <v>41</v>
      </c>
      <c r="J1174" s="175" t="s">
        <v>130</v>
      </c>
      <c r="K1174" s="177" t="str">
        <f>IFERROR(INDEX(Investimento!$D$2:$BN$96,MATCH($B1174,Investimento!#REF!,0),MATCH(HACKA_CROSS!$C1174,Investimento!$D$2:$BN$2,0)),"")</f>
        <v/>
      </c>
    </row>
    <row r="1175" spans="2:11" x14ac:dyDescent="0.35">
      <c r="B1175" s="176" t="str">
        <f t="shared" si="274"/>
        <v>CDBReceitaInvestimento</v>
      </c>
      <c r="C1175" s="176" t="str">
        <f t="shared" si="275"/>
        <v>45108RealSemana 05</v>
      </c>
      <c r="D1175" s="174" t="s">
        <v>111</v>
      </c>
      <c r="E1175" s="174">
        <v>45108</v>
      </c>
      <c r="F1175" s="174" t="s">
        <v>45</v>
      </c>
      <c r="G1175" s="175" t="s">
        <v>21</v>
      </c>
      <c r="H1175" s="175" t="s">
        <v>22</v>
      </c>
      <c r="I1175" s="175" t="s">
        <v>41</v>
      </c>
      <c r="J1175" s="175" t="s">
        <v>130</v>
      </c>
      <c r="K1175" s="177" t="str">
        <f>IFERROR(INDEX(Investimento!$D$2:$BN$96,MATCH($B1175,Investimento!#REF!,0),MATCH(HACKA_CROSS!$C1175,Investimento!$D$2:$BN$2,0)),"")</f>
        <v/>
      </c>
    </row>
    <row r="1176" spans="2:11" x14ac:dyDescent="0.35">
      <c r="B1176" s="176" t="str">
        <f t="shared" si="274"/>
        <v>CDBReceitaInvestimento</v>
      </c>
      <c r="C1176" s="176" t="str">
        <f t="shared" si="275"/>
        <v>45139RealSemana 05</v>
      </c>
      <c r="D1176" s="174" t="s">
        <v>111</v>
      </c>
      <c r="E1176" s="174">
        <v>45139</v>
      </c>
      <c r="F1176" s="174" t="s">
        <v>45</v>
      </c>
      <c r="G1176" s="175" t="s">
        <v>21</v>
      </c>
      <c r="H1176" s="175" t="s">
        <v>22</v>
      </c>
      <c r="I1176" s="175" t="s">
        <v>41</v>
      </c>
      <c r="J1176" s="175" t="s">
        <v>130</v>
      </c>
      <c r="K1176" s="177" t="str">
        <f>IFERROR(INDEX(Investimento!$D$2:$BN$96,MATCH($B1176,Investimento!#REF!,0),MATCH(HACKA_CROSS!$C1176,Investimento!$D$2:$BN$2,0)),"")</f>
        <v/>
      </c>
    </row>
    <row r="1177" spans="2:11" x14ac:dyDescent="0.35">
      <c r="B1177" s="176" t="str">
        <f t="shared" si="274"/>
        <v>CDBReceitaInvestimento</v>
      </c>
      <c r="C1177" s="176" t="str">
        <f t="shared" si="275"/>
        <v>45170RealSemana 05</v>
      </c>
      <c r="D1177" s="174" t="s">
        <v>111</v>
      </c>
      <c r="E1177" s="174">
        <v>45170</v>
      </c>
      <c r="F1177" s="174" t="s">
        <v>45</v>
      </c>
      <c r="G1177" s="175" t="s">
        <v>21</v>
      </c>
      <c r="H1177" s="175" t="s">
        <v>22</v>
      </c>
      <c r="I1177" s="175" t="s">
        <v>41</v>
      </c>
      <c r="J1177" s="175" t="s">
        <v>130</v>
      </c>
      <c r="K1177" s="177" t="str">
        <f>IFERROR(INDEX(Investimento!$D$2:$BN$96,MATCH($B1177,Investimento!#REF!,0),MATCH(HACKA_CROSS!$C1177,Investimento!$D$2:$BN$2,0)),"")</f>
        <v/>
      </c>
    </row>
    <row r="1178" spans="2:11" x14ac:dyDescent="0.35">
      <c r="B1178" s="176" t="str">
        <f t="shared" si="274"/>
        <v>CDBReceitaInvestimento</v>
      </c>
      <c r="C1178" s="176" t="str">
        <f t="shared" si="275"/>
        <v>45200RealSemana 05</v>
      </c>
      <c r="D1178" s="174" t="s">
        <v>111</v>
      </c>
      <c r="E1178" s="174">
        <v>45200</v>
      </c>
      <c r="F1178" s="174" t="s">
        <v>45</v>
      </c>
      <c r="G1178" s="175" t="s">
        <v>21</v>
      </c>
      <c r="H1178" s="175" t="s">
        <v>22</v>
      </c>
      <c r="I1178" s="175" t="s">
        <v>41</v>
      </c>
      <c r="J1178" s="175" t="s">
        <v>130</v>
      </c>
      <c r="K1178" s="177" t="str">
        <f>IFERROR(INDEX(Investimento!$D$2:$BN$96,MATCH($B1178,Investimento!#REF!,0),MATCH(HACKA_CROSS!$C1178,Investimento!$D$2:$BN$2,0)),"")</f>
        <v/>
      </c>
    </row>
    <row r="1179" spans="2:11" x14ac:dyDescent="0.35">
      <c r="B1179" s="176" t="str">
        <f t="shared" si="274"/>
        <v>CDBReceitaInvestimento</v>
      </c>
      <c r="C1179" s="176" t="str">
        <f t="shared" si="275"/>
        <v>45231RealSemana 05</v>
      </c>
      <c r="D1179" s="174" t="s">
        <v>111</v>
      </c>
      <c r="E1179" s="174">
        <v>45231</v>
      </c>
      <c r="F1179" s="174" t="s">
        <v>45</v>
      </c>
      <c r="G1179" s="175" t="s">
        <v>21</v>
      </c>
      <c r="H1179" s="175" t="s">
        <v>22</v>
      </c>
      <c r="I1179" s="175" t="s">
        <v>41</v>
      </c>
      <c r="J1179" s="175" t="s">
        <v>130</v>
      </c>
      <c r="K1179" s="177" t="str">
        <f>IFERROR(INDEX(Investimento!$D$2:$BN$96,MATCH($B1179,Investimento!#REF!,0),MATCH(HACKA_CROSS!$C1179,Investimento!$D$2:$BN$2,0)),"")</f>
        <v/>
      </c>
    </row>
    <row r="1180" spans="2:11" x14ac:dyDescent="0.35">
      <c r="B1180" s="176" t="str">
        <f t="shared" si="274"/>
        <v>CDBReceitaInvestimento</v>
      </c>
      <c r="C1180" s="176" t="str">
        <f t="shared" si="275"/>
        <v>45261RealSemana 05</v>
      </c>
      <c r="D1180" s="174" t="s">
        <v>111</v>
      </c>
      <c r="E1180" s="174">
        <v>45261</v>
      </c>
      <c r="F1180" s="174" t="s">
        <v>45</v>
      </c>
      <c r="G1180" s="175" t="s">
        <v>21</v>
      </c>
      <c r="H1180" s="175" t="s">
        <v>22</v>
      </c>
      <c r="I1180" s="175" t="s">
        <v>41</v>
      </c>
      <c r="J1180" s="175" t="s">
        <v>130</v>
      </c>
      <c r="K1180" s="177" t="str">
        <f>IFERROR(INDEX(Investimento!$D$2:$BN$96,MATCH($B1180,Investimento!#REF!,0),MATCH(HACKA_CROSS!$C1180,Investimento!$D$2:$BN$2,0)),"")</f>
        <v/>
      </c>
    </row>
    <row r="1181" spans="2:11" x14ac:dyDescent="0.35">
      <c r="B1181" s="176" t="str">
        <f t="shared" si="274"/>
        <v>CDBReceitaInvestimento</v>
      </c>
      <c r="C1181" s="176" t="str">
        <f t="shared" si="275"/>
        <v>45292RealSemana 05</v>
      </c>
      <c r="D1181" s="174" t="s">
        <v>111</v>
      </c>
      <c r="E1181" s="174">
        <v>45292</v>
      </c>
      <c r="F1181" s="174" t="s">
        <v>45</v>
      </c>
      <c r="G1181" s="175" t="s">
        <v>21</v>
      </c>
      <c r="H1181" s="175" t="s">
        <v>22</v>
      </c>
      <c r="I1181" s="175" t="s">
        <v>41</v>
      </c>
      <c r="J1181" s="175" t="s">
        <v>130</v>
      </c>
      <c r="K1181" s="177" t="str">
        <f>IFERROR(INDEX(Investimento!$D$2:$BN$96,MATCH($B1181,Investimento!#REF!,0),MATCH(HACKA_CROSS!$C1181,Investimento!$D$2:$BN$2,0)),"")</f>
        <v/>
      </c>
    </row>
    <row r="1182" spans="2:11" x14ac:dyDescent="0.35">
      <c r="B1182" s="176" t="str">
        <f t="shared" si="274"/>
        <v>CDBReceitaInvestimento</v>
      </c>
      <c r="C1182" s="176" t="str">
        <f t="shared" si="275"/>
        <v>45323RealSemana 05</v>
      </c>
      <c r="D1182" s="174" t="s">
        <v>111</v>
      </c>
      <c r="E1182" s="174">
        <v>45323</v>
      </c>
      <c r="F1182" s="174" t="s">
        <v>45</v>
      </c>
      <c r="G1182" s="175" t="s">
        <v>21</v>
      </c>
      <c r="H1182" s="175" t="s">
        <v>22</v>
      </c>
      <c r="I1182" s="175" t="s">
        <v>41</v>
      </c>
      <c r="J1182" s="175" t="s">
        <v>130</v>
      </c>
      <c r="K1182" s="177" t="str">
        <f>IFERROR(INDEX(Investimento!$D$2:$BN$96,MATCH($B1182,Investimento!#REF!,0),MATCH(HACKA_CROSS!$C1182,Investimento!$D$2:$BN$2,0)),"")</f>
        <v/>
      </c>
    </row>
    <row r="1183" spans="2:11" x14ac:dyDescent="0.35">
      <c r="B1183" s="176" t="str">
        <f t="shared" si="274"/>
        <v>CDBReceitaInvestimento</v>
      </c>
      <c r="C1183" s="176" t="str">
        <f t="shared" si="275"/>
        <v>45352RealSemana 05</v>
      </c>
      <c r="D1183" s="174" t="s">
        <v>111</v>
      </c>
      <c r="E1183" s="174">
        <v>45352</v>
      </c>
      <c r="F1183" s="174" t="s">
        <v>45</v>
      </c>
      <c r="G1183" s="175" t="s">
        <v>21</v>
      </c>
      <c r="H1183" s="175" t="s">
        <v>22</v>
      </c>
      <c r="I1183" s="175" t="s">
        <v>41</v>
      </c>
      <c r="J1183" s="175" t="s">
        <v>130</v>
      </c>
      <c r="K1183" s="177" t="str">
        <f>IFERROR(INDEX(Investimento!$D$2:$BN$96,MATCH($B1183,Investimento!#REF!,0),MATCH(HACKA_CROSS!$C1183,Investimento!$D$2:$BN$2,0)),"")</f>
        <v/>
      </c>
    </row>
    <row r="1184" spans="2:11" x14ac:dyDescent="0.35">
      <c r="B1184" s="176" t="str">
        <f t="shared" si="274"/>
        <v>CDBReceitaInvestimento</v>
      </c>
      <c r="C1184" s="176" t="str">
        <f t="shared" si="275"/>
        <v>45383RealSemana 05</v>
      </c>
      <c r="D1184" s="174" t="s">
        <v>111</v>
      </c>
      <c r="E1184" s="174">
        <v>45383</v>
      </c>
      <c r="F1184" s="174" t="s">
        <v>45</v>
      </c>
      <c r="G1184" s="175" t="s">
        <v>21</v>
      </c>
      <c r="H1184" s="175" t="s">
        <v>22</v>
      </c>
      <c r="I1184" s="175" t="s">
        <v>41</v>
      </c>
      <c r="J1184" s="175" t="s">
        <v>130</v>
      </c>
      <c r="K1184" s="177" t="str">
        <f>IFERROR(INDEX(Investimento!$D$2:$BN$96,MATCH($B1184,Investimento!#REF!,0),MATCH(HACKA_CROSS!$C1184,Investimento!$D$2:$BN$2,0)),"")</f>
        <v/>
      </c>
    </row>
    <row r="1185" spans="2:11" x14ac:dyDescent="0.35">
      <c r="B1185" s="176" t="str">
        <f t="shared" si="274"/>
        <v>CDBReceitaInvestimento</v>
      </c>
      <c r="C1185" s="176" t="str">
        <f t="shared" si="275"/>
        <v>45413RealSemana 05</v>
      </c>
      <c r="D1185" s="174" t="s">
        <v>111</v>
      </c>
      <c r="E1185" s="174">
        <v>45413</v>
      </c>
      <c r="F1185" s="174" t="s">
        <v>45</v>
      </c>
      <c r="G1185" s="175" t="s">
        <v>21</v>
      </c>
      <c r="H1185" s="175" t="s">
        <v>22</v>
      </c>
      <c r="I1185" s="175" t="s">
        <v>41</v>
      </c>
      <c r="J1185" s="175" t="s">
        <v>130</v>
      </c>
      <c r="K1185" s="177" t="str">
        <f>IFERROR(INDEX(Investimento!$D$2:$BN$96,MATCH($B1185,Investimento!#REF!,0),MATCH(HACKA_CROSS!$C1185,Investimento!$D$2:$BN$2,0)),"")</f>
        <v/>
      </c>
    </row>
    <row r="1186" spans="2:11" x14ac:dyDescent="0.35">
      <c r="B1186" s="176" t="str">
        <f t="shared" si="274"/>
        <v>CDBReceitaInvestimento</v>
      </c>
      <c r="C1186" s="176" t="str">
        <f t="shared" si="275"/>
        <v>45444RealSemana 05</v>
      </c>
      <c r="D1186" s="174" t="s">
        <v>111</v>
      </c>
      <c r="E1186" s="174">
        <v>45444</v>
      </c>
      <c r="F1186" s="174" t="s">
        <v>45</v>
      </c>
      <c r="G1186" s="175" t="s">
        <v>21</v>
      </c>
      <c r="H1186" s="175" t="s">
        <v>22</v>
      </c>
      <c r="I1186" s="175" t="s">
        <v>41</v>
      </c>
      <c r="J1186" s="175" t="s">
        <v>130</v>
      </c>
      <c r="K1186" s="177" t="str">
        <f>IFERROR(INDEX(Investimento!$D$2:$BN$96,MATCH($B1186,Investimento!#REF!,0),MATCH(HACKA_CROSS!$C1186,Investimento!$D$2:$BN$2,0)),"")</f>
        <v/>
      </c>
    </row>
    <row r="1187" spans="2:11" x14ac:dyDescent="0.35">
      <c r="B1187" s="176" t="str">
        <f t="shared" si="274"/>
        <v>CDBReceitaInvestimento</v>
      </c>
      <c r="C1187" s="176" t="str">
        <f t="shared" si="275"/>
        <v>45474RealSemana 05</v>
      </c>
      <c r="D1187" s="174" t="s">
        <v>111</v>
      </c>
      <c r="E1187" s="174">
        <v>45474</v>
      </c>
      <c r="F1187" s="174" t="s">
        <v>45</v>
      </c>
      <c r="G1187" s="175" t="s">
        <v>21</v>
      </c>
      <c r="H1187" s="175" t="s">
        <v>22</v>
      </c>
      <c r="I1187" s="175" t="s">
        <v>41</v>
      </c>
      <c r="J1187" s="175" t="s">
        <v>130</v>
      </c>
      <c r="K1187" s="177" t="str">
        <f>IFERROR(INDEX(Investimento!$D$2:$BN$96,MATCH($B1187,Investimento!#REF!,0),MATCH(HACKA_CROSS!$C1187,Investimento!$D$2:$BN$2,0)),"")</f>
        <v/>
      </c>
    </row>
    <row r="1188" spans="2:11" x14ac:dyDescent="0.35">
      <c r="B1188" s="176" t="str">
        <f t="shared" si="274"/>
        <v>CDBReceitaInvestimento</v>
      </c>
      <c r="C1188" s="176" t="str">
        <f t="shared" si="275"/>
        <v>45505RealSemana 05</v>
      </c>
      <c r="D1188" s="174" t="s">
        <v>111</v>
      </c>
      <c r="E1188" s="174">
        <v>45505</v>
      </c>
      <c r="F1188" s="174" t="s">
        <v>45</v>
      </c>
      <c r="G1188" s="175" t="s">
        <v>21</v>
      </c>
      <c r="H1188" s="175" t="s">
        <v>22</v>
      </c>
      <c r="I1188" s="175" t="s">
        <v>41</v>
      </c>
      <c r="J1188" s="175" t="s">
        <v>130</v>
      </c>
      <c r="K1188" s="177" t="str">
        <f>IFERROR(INDEX(Investimento!$D$2:$BN$96,MATCH($B1188,Investimento!#REF!,0),MATCH(HACKA_CROSS!$C1188,Investimento!$D$2:$BN$2,0)),"")</f>
        <v/>
      </c>
    </row>
    <row r="1189" spans="2:11" x14ac:dyDescent="0.35">
      <c r="B1189" s="176" t="str">
        <f t="shared" si="274"/>
        <v>CDBReceitaInvestimento</v>
      </c>
      <c r="C1189" s="176" t="str">
        <f t="shared" si="275"/>
        <v>45536RealSemana 05</v>
      </c>
      <c r="D1189" s="174" t="s">
        <v>111</v>
      </c>
      <c r="E1189" s="174">
        <v>45536</v>
      </c>
      <c r="F1189" s="174" t="s">
        <v>45</v>
      </c>
      <c r="G1189" s="175" t="s">
        <v>21</v>
      </c>
      <c r="H1189" s="175" t="s">
        <v>22</v>
      </c>
      <c r="I1189" s="175" t="s">
        <v>41</v>
      </c>
      <c r="J1189" s="175" t="s">
        <v>130</v>
      </c>
      <c r="K1189" s="177" t="str">
        <f>IFERROR(INDEX(Investimento!$D$2:$BN$96,MATCH($B1189,Investimento!#REF!,0),MATCH(HACKA_CROSS!$C1189,Investimento!$D$2:$BN$2,0)),"")</f>
        <v/>
      </c>
    </row>
    <row r="1190" spans="2:11" x14ac:dyDescent="0.35">
      <c r="B1190" s="176" t="str">
        <f t="shared" si="274"/>
        <v>CDBReceitaInvestimento</v>
      </c>
      <c r="C1190" s="176" t="str">
        <f t="shared" si="275"/>
        <v>45566RealSemana 05</v>
      </c>
      <c r="D1190" s="174" t="s">
        <v>111</v>
      </c>
      <c r="E1190" s="174">
        <v>45566</v>
      </c>
      <c r="F1190" s="174" t="s">
        <v>45</v>
      </c>
      <c r="G1190" s="175" t="s">
        <v>21</v>
      </c>
      <c r="H1190" s="175" t="s">
        <v>22</v>
      </c>
      <c r="I1190" s="175" t="s">
        <v>41</v>
      </c>
      <c r="J1190" s="175" t="s">
        <v>130</v>
      </c>
      <c r="K1190" s="177" t="str">
        <f>IFERROR(INDEX(Investimento!$D$2:$BN$96,MATCH($B1190,Investimento!#REF!,0),MATCH(HACKA_CROSS!$C1190,Investimento!$D$2:$BN$2,0)),"")</f>
        <v/>
      </c>
    </row>
    <row r="1191" spans="2:11" x14ac:dyDescent="0.35">
      <c r="B1191" s="176" t="str">
        <f t="shared" si="274"/>
        <v>CDBReceitaInvestimento</v>
      </c>
      <c r="C1191" s="176" t="str">
        <f t="shared" si="275"/>
        <v>45597RealSemana 05</v>
      </c>
      <c r="D1191" s="174" t="s">
        <v>111</v>
      </c>
      <c r="E1191" s="174">
        <v>45597</v>
      </c>
      <c r="F1191" s="174" t="s">
        <v>45</v>
      </c>
      <c r="G1191" s="175" t="s">
        <v>21</v>
      </c>
      <c r="H1191" s="175" t="s">
        <v>22</v>
      </c>
      <c r="I1191" s="175" t="s">
        <v>41</v>
      </c>
      <c r="J1191" s="175" t="s">
        <v>130</v>
      </c>
      <c r="K1191" s="177" t="str">
        <f>IFERROR(INDEX(Investimento!$D$2:$BN$96,MATCH($B1191,Investimento!#REF!,0),MATCH(HACKA_CROSS!$C1191,Investimento!$D$2:$BN$2,0)),"")</f>
        <v/>
      </c>
    </row>
    <row r="1192" spans="2:11" x14ac:dyDescent="0.35">
      <c r="B1192" s="176" t="str">
        <f t="shared" si="274"/>
        <v>CDBReceitaInvestimento</v>
      </c>
      <c r="C1192" s="176" t="str">
        <f t="shared" si="275"/>
        <v>45627RealSemana 05</v>
      </c>
      <c r="D1192" s="174" t="s">
        <v>111</v>
      </c>
      <c r="E1192" s="174">
        <v>45627</v>
      </c>
      <c r="F1192" s="174" t="s">
        <v>45</v>
      </c>
      <c r="G1192" s="175" t="s">
        <v>21</v>
      </c>
      <c r="H1192" s="175" t="s">
        <v>22</v>
      </c>
      <c r="I1192" s="175" t="s">
        <v>41</v>
      </c>
      <c r="J1192" s="175" t="s">
        <v>130</v>
      </c>
      <c r="K1192" s="177" t="str">
        <f>IFERROR(INDEX(Investimento!$D$2:$BN$96,MATCH($B1192,Investimento!#REF!,0),MATCH(HACKA_CROSS!$C1192,Investimento!$D$2:$BN$2,0)),"")</f>
        <v/>
      </c>
    </row>
    <row r="1193" spans="2:11" x14ac:dyDescent="0.35">
      <c r="B1193" s="176" t="str">
        <f t="shared" si="274"/>
        <v>CDBReceitaInvestimento</v>
      </c>
      <c r="C1193" s="176" t="str">
        <f t="shared" si="275"/>
        <v>45292BudgetSemana 05</v>
      </c>
      <c r="D1193" s="174" t="s">
        <v>111</v>
      </c>
      <c r="E1193" s="174">
        <v>45292</v>
      </c>
      <c r="F1193" s="174" t="s">
        <v>20</v>
      </c>
      <c r="G1193" s="175" t="s">
        <v>21</v>
      </c>
      <c r="H1193" s="175" t="s">
        <v>22</v>
      </c>
      <c r="I1193" s="175" t="s">
        <v>41</v>
      </c>
      <c r="J1193" s="175" t="s">
        <v>130</v>
      </c>
      <c r="K1193" s="177" t="str">
        <f>IFERROR(INDEX(Investimento!$D$2:$BN$96,MATCH($B1193,Investimento!#REF!,0),MATCH(HACKA_CROSS!$C1193,Investimento!$D$2:$BN$2,0)),"")</f>
        <v/>
      </c>
    </row>
    <row r="1194" spans="2:11" x14ac:dyDescent="0.35">
      <c r="B1194" s="176" t="str">
        <f t="shared" si="274"/>
        <v>CDBReceitaInvestimento</v>
      </c>
      <c r="C1194" s="176" t="str">
        <f t="shared" si="275"/>
        <v>45323BudgetSemana 05</v>
      </c>
      <c r="D1194" s="174" t="s">
        <v>111</v>
      </c>
      <c r="E1194" s="174">
        <v>45323</v>
      </c>
      <c r="F1194" s="174" t="s">
        <v>20</v>
      </c>
      <c r="G1194" s="175" t="s">
        <v>21</v>
      </c>
      <c r="H1194" s="175" t="s">
        <v>22</v>
      </c>
      <c r="I1194" s="175" t="s">
        <v>41</v>
      </c>
      <c r="J1194" s="175" t="s">
        <v>130</v>
      </c>
      <c r="K1194" s="177" t="str">
        <f>IFERROR(INDEX(Investimento!$D$2:$BN$96,MATCH($B1194,Investimento!#REF!,0),MATCH(HACKA_CROSS!$C1194,Investimento!$D$2:$BN$2,0)),"")</f>
        <v/>
      </c>
    </row>
    <row r="1195" spans="2:11" x14ac:dyDescent="0.35">
      <c r="B1195" s="176" t="str">
        <f t="shared" si="274"/>
        <v>CDBReceitaInvestimento</v>
      </c>
      <c r="C1195" s="176" t="str">
        <f t="shared" si="275"/>
        <v>45352BudgetSemana 05</v>
      </c>
      <c r="D1195" s="174" t="s">
        <v>111</v>
      </c>
      <c r="E1195" s="174">
        <v>45352</v>
      </c>
      <c r="F1195" s="174" t="s">
        <v>20</v>
      </c>
      <c r="G1195" s="175" t="s">
        <v>21</v>
      </c>
      <c r="H1195" s="175" t="s">
        <v>22</v>
      </c>
      <c r="I1195" s="175" t="s">
        <v>41</v>
      </c>
      <c r="J1195" s="175" t="s">
        <v>130</v>
      </c>
      <c r="K1195" s="177" t="str">
        <f>IFERROR(INDEX(Investimento!$D$2:$BN$96,MATCH($B1195,Investimento!#REF!,0),MATCH(HACKA_CROSS!$C1195,Investimento!$D$2:$BN$2,0)),"")</f>
        <v/>
      </c>
    </row>
    <row r="1196" spans="2:11" x14ac:dyDescent="0.35">
      <c r="B1196" s="176" t="str">
        <f t="shared" si="274"/>
        <v>CDBReceitaInvestimento</v>
      </c>
      <c r="C1196" s="176" t="str">
        <f t="shared" si="275"/>
        <v>45383BudgetSemana 05</v>
      </c>
      <c r="D1196" s="174" t="s">
        <v>111</v>
      </c>
      <c r="E1196" s="174">
        <v>45383</v>
      </c>
      <c r="F1196" s="174" t="s">
        <v>20</v>
      </c>
      <c r="G1196" s="175" t="s">
        <v>21</v>
      </c>
      <c r="H1196" s="175" t="s">
        <v>22</v>
      </c>
      <c r="I1196" s="175" t="s">
        <v>41</v>
      </c>
      <c r="J1196" s="175" t="s">
        <v>130</v>
      </c>
      <c r="K1196" s="177" t="str">
        <f>IFERROR(INDEX(Investimento!$D$2:$BN$96,MATCH($B1196,Investimento!#REF!,0),MATCH(HACKA_CROSS!$C1196,Investimento!$D$2:$BN$2,0)),"")</f>
        <v/>
      </c>
    </row>
    <row r="1197" spans="2:11" x14ac:dyDescent="0.35">
      <c r="B1197" s="176" t="str">
        <f t="shared" si="274"/>
        <v>CDBReceitaInvestimento</v>
      </c>
      <c r="C1197" s="176" t="str">
        <f t="shared" si="275"/>
        <v>45413BudgetSemana 05</v>
      </c>
      <c r="D1197" s="174" t="s">
        <v>111</v>
      </c>
      <c r="E1197" s="174">
        <v>45413</v>
      </c>
      <c r="F1197" s="174" t="s">
        <v>20</v>
      </c>
      <c r="G1197" s="175" t="s">
        <v>21</v>
      </c>
      <c r="H1197" s="175" t="s">
        <v>22</v>
      </c>
      <c r="I1197" s="175" t="s">
        <v>41</v>
      </c>
      <c r="J1197" s="175" t="s">
        <v>130</v>
      </c>
      <c r="K1197" s="177" t="str">
        <f>IFERROR(INDEX(Investimento!$D$2:$BN$96,MATCH($B1197,Investimento!#REF!,0),MATCH(HACKA_CROSS!$C1197,Investimento!$D$2:$BN$2,0)),"")</f>
        <v/>
      </c>
    </row>
    <row r="1198" spans="2:11" x14ac:dyDescent="0.35">
      <c r="B1198" s="176" t="str">
        <f t="shared" si="274"/>
        <v>CDBReceitaInvestimento</v>
      </c>
      <c r="C1198" s="176" t="str">
        <f t="shared" si="275"/>
        <v>45444BudgetSemana 05</v>
      </c>
      <c r="D1198" s="174" t="s">
        <v>111</v>
      </c>
      <c r="E1198" s="174">
        <v>45444</v>
      </c>
      <c r="F1198" s="174" t="s">
        <v>20</v>
      </c>
      <c r="G1198" s="175" t="s">
        <v>21</v>
      </c>
      <c r="H1198" s="175" t="s">
        <v>22</v>
      </c>
      <c r="I1198" s="175" t="s">
        <v>41</v>
      </c>
      <c r="J1198" s="175" t="s">
        <v>130</v>
      </c>
      <c r="K1198" s="177" t="str">
        <f>IFERROR(INDEX(Investimento!$D$2:$BN$96,MATCH($B1198,Investimento!#REF!,0),MATCH(HACKA_CROSS!$C1198,Investimento!$D$2:$BN$2,0)),"")</f>
        <v/>
      </c>
    </row>
    <row r="1199" spans="2:11" x14ac:dyDescent="0.35">
      <c r="B1199" s="176" t="str">
        <f t="shared" si="274"/>
        <v>CDBReceitaInvestimento</v>
      </c>
      <c r="C1199" s="176" t="str">
        <f t="shared" si="275"/>
        <v>45474BudgetSemana 05</v>
      </c>
      <c r="D1199" s="174" t="s">
        <v>111</v>
      </c>
      <c r="E1199" s="174">
        <v>45474</v>
      </c>
      <c r="F1199" s="174" t="s">
        <v>20</v>
      </c>
      <c r="G1199" s="175" t="s">
        <v>21</v>
      </c>
      <c r="H1199" s="175" t="s">
        <v>22</v>
      </c>
      <c r="I1199" s="175" t="s">
        <v>41</v>
      </c>
      <c r="J1199" s="175" t="s">
        <v>130</v>
      </c>
      <c r="K1199" s="177" t="str">
        <f>IFERROR(INDEX(Investimento!$D$2:$BN$96,MATCH($B1199,Investimento!#REF!,0),MATCH(HACKA_CROSS!$C1199,Investimento!$D$2:$BN$2,0)),"")</f>
        <v/>
      </c>
    </row>
    <row r="1200" spans="2:11" x14ac:dyDescent="0.35">
      <c r="B1200" s="176" t="str">
        <f t="shared" si="274"/>
        <v>CDBReceitaInvestimento</v>
      </c>
      <c r="C1200" s="176" t="str">
        <f t="shared" si="275"/>
        <v>45505BudgetSemana 05</v>
      </c>
      <c r="D1200" s="174" t="s">
        <v>111</v>
      </c>
      <c r="E1200" s="174">
        <v>45505</v>
      </c>
      <c r="F1200" s="174" t="s">
        <v>20</v>
      </c>
      <c r="G1200" s="175" t="s">
        <v>21</v>
      </c>
      <c r="H1200" s="175" t="s">
        <v>22</v>
      </c>
      <c r="I1200" s="175" t="s">
        <v>41</v>
      </c>
      <c r="J1200" s="175" t="s">
        <v>130</v>
      </c>
      <c r="K1200" s="177" t="str">
        <f>IFERROR(INDEX(Investimento!$D$2:$BN$96,MATCH($B1200,Investimento!#REF!,0),MATCH(HACKA_CROSS!$C1200,Investimento!$D$2:$BN$2,0)),"")</f>
        <v/>
      </c>
    </row>
    <row r="1201" spans="2:11" x14ac:dyDescent="0.35">
      <c r="B1201" s="176" t="str">
        <f t="shared" si="274"/>
        <v>CDBReceitaInvestimento</v>
      </c>
      <c r="C1201" s="176" t="str">
        <f t="shared" si="275"/>
        <v>45536BudgetSemana 05</v>
      </c>
      <c r="D1201" s="174" t="s">
        <v>111</v>
      </c>
      <c r="E1201" s="174">
        <v>45536</v>
      </c>
      <c r="F1201" s="174" t="s">
        <v>20</v>
      </c>
      <c r="G1201" s="175" t="s">
        <v>21</v>
      </c>
      <c r="H1201" s="175" t="s">
        <v>22</v>
      </c>
      <c r="I1201" s="175" t="s">
        <v>41</v>
      </c>
      <c r="J1201" s="175" t="s">
        <v>130</v>
      </c>
      <c r="K1201" s="177" t="str">
        <f>IFERROR(INDEX(Investimento!$D$2:$BN$96,MATCH($B1201,Investimento!#REF!,0),MATCH(HACKA_CROSS!$C1201,Investimento!$D$2:$BN$2,0)),"")</f>
        <v/>
      </c>
    </row>
    <row r="1202" spans="2:11" x14ac:dyDescent="0.35">
      <c r="B1202" s="176" t="str">
        <f t="shared" si="274"/>
        <v>CDBReceitaInvestimento</v>
      </c>
      <c r="C1202" s="176" t="str">
        <f t="shared" si="275"/>
        <v>45566BudgetSemana 05</v>
      </c>
      <c r="D1202" s="174" t="s">
        <v>111</v>
      </c>
      <c r="E1202" s="174">
        <v>45566</v>
      </c>
      <c r="F1202" s="174" t="s">
        <v>20</v>
      </c>
      <c r="G1202" s="175" t="s">
        <v>21</v>
      </c>
      <c r="H1202" s="175" t="s">
        <v>22</v>
      </c>
      <c r="I1202" s="175" t="s">
        <v>41</v>
      </c>
      <c r="J1202" s="175" t="s">
        <v>130</v>
      </c>
      <c r="K1202" s="177" t="str">
        <f>IFERROR(INDEX(Investimento!$D$2:$BN$96,MATCH($B1202,Investimento!#REF!,0),MATCH(HACKA_CROSS!$C1202,Investimento!$D$2:$BN$2,0)),"")</f>
        <v/>
      </c>
    </row>
    <row r="1203" spans="2:11" x14ac:dyDescent="0.35">
      <c r="B1203" s="176" t="str">
        <f t="shared" si="274"/>
        <v>CDBReceitaInvestimento</v>
      </c>
      <c r="C1203" s="176" t="str">
        <f t="shared" si="275"/>
        <v>45597BudgetSemana 05</v>
      </c>
      <c r="D1203" s="174" t="s">
        <v>111</v>
      </c>
      <c r="E1203" s="174">
        <v>45597</v>
      </c>
      <c r="F1203" s="174" t="s">
        <v>20</v>
      </c>
      <c r="G1203" s="175" t="s">
        <v>21</v>
      </c>
      <c r="H1203" s="175" t="s">
        <v>22</v>
      </c>
      <c r="I1203" s="175" t="s">
        <v>41</v>
      </c>
      <c r="J1203" s="175" t="s">
        <v>130</v>
      </c>
      <c r="K1203" s="177" t="str">
        <f>IFERROR(INDEX(Investimento!$D$2:$BN$96,MATCH($B1203,Investimento!#REF!,0),MATCH(HACKA_CROSS!$C1203,Investimento!$D$2:$BN$2,0)),"")</f>
        <v/>
      </c>
    </row>
    <row r="1204" spans="2:11" x14ac:dyDescent="0.35">
      <c r="B1204" s="176" t="str">
        <f t="shared" si="274"/>
        <v>CDBReceitaInvestimento</v>
      </c>
      <c r="C1204" s="176" t="str">
        <f t="shared" si="275"/>
        <v>45627BudgetSemana 05</v>
      </c>
      <c r="D1204" s="174" t="s">
        <v>111</v>
      </c>
      <c r="E1204" s="174">
        <v>45627</v>
      </c>
      <c r="F1204" s="174" t="s">
        <v>20</v>
      </c>
      <c r="G1204" s="175" t="s">
        <v>21</v>
      </c>
      <c r="H1204" s="175" t="s">
        <v>22</v>
      </c>
      <c r="I1204" s="175" t="s">
        <v>41</v>
      </c>
      <c r="J1204" s="175" t="s">
        <v>130</v>
      </c>
      <c r="K1204" s="177" t="str">
        <f>IFERROR(INDEX(Investimento!$D$2:$BN$96,MATCH($B1204,Investimento!#REF!,0),MATCH(HACKA_CROSS!$C1204,Investimento!$D$2:$BN$2,0)),"")</f>
        <v/>
      </c>
    </row>
    <row r="1205" spans="2:11" x14ac:dyDescent="0.35">
      <c r="B1205" s="176" t="str">
        <f t="shared" ref="B1205:B1268" si="276">H1205&amp;I1205&amp;D1205</f>
        <v>RF3ClienteInvestimento</v>
      </c>
      <c r="C1205" s="176" t="str">
        <f t="shared" ref="C1205:C1268" si="277">E1205&amp;F1205&amp;G1205</f>
        <v>44197RealSemana 05</v>
      </c>
      <c r="D1205" s="174" t="s">
        <v>111</v>
      </c>
      <c r="E1205" s="174">
        <v>44197</v>
      </c>
      <c r="F1205" s="174" t="s">
        <v>45</v>
      </c>
      <c r="G1205" s="175" t="s">
        <v>21</v>
      </c>
      <c r="H1205" s="175" t="s">
        <v>140</v>
      </c>
      <c r="I1205" s="175" t="s">
        <v>173</v>
      </c>
      <c r="J1205" s="175" t="s">
        <v>130</v>
      </c>
      <c r="K1205" s="177" t="str">
        <f>IFERROR(INDEX(Investimento!$D$2:$BN$96,MATCH($B1205,Investimento!#REF!,0),MATCH(HACKA_CROSS!$C1205,Investimento!$D$2:$BN$2,0)),"")</f>
        <v/>
      </c>
    </row>
    <row r="1206" spans="2:11" x14ac:dyDescent="0.35">
      <c r="B1206" s="176" t="str">
        <f t="shared" si="276"/>
        <v>RF3ClienteInvestimento</v>
      </c>
      <c r="C1206" s="176" t="str">
        <f t="shared" si="277"/>
        <v>44228RealSemana 05</v>
      </c>
      <c r="D1206" s="174" t="s">
        <v>111</v>
      </c>
      <c r="E1206" s="174">
        <v>44228</v>
      </c>
      <c r="F1206" s="174" t="s">
        <v>45</v>
      </c>
      <c r="G1206" s="175" t="s">
        <v>21</v>
      </c>
      <c r="H1206" s="175" t="s">
        <v>140</v>
      </c>
      <c r="I1206" s="175" t="s">
        <v>173</v>
      </c>
      <c r="J1206" s="175" t="s">
        <v>130</v>
      </c>
      <c r="K1206" s="177" t="str">
        <f>IFERROR(INDEX(Investimento!$D$2:$BN$96,MATCH($B1206,Investimento!#REF!,0),MATCH(HACKA_CROSS!$C1206,Investimento!$D$2:$BN$2,0)),"")</f>
        <v/>
      </c>
    </row>
    <row r="1207" spans="2:11" x14ac:dyDescent="0.35">
      <c r="B1207" s="176" t="str">
        <f t="shared" si="276"/>
        <v>RF3ClienteInvestimento</v>
      </c>
      <c r="C1207" s="176" t="str">
        <f t="shared" si="277"/>
        <v>44256RealSemana 05</v>
      </c>
      <c r="D1207" s="174" t="s">
        <v>111</v>
      </c>
      <c r="E1207" s="174">
        <v>44256</v>
      </c>
      <c r="F1207" s="174" t="s">
        <v>45</v>
      </c>
      <c r="G1207" s="175" t="s">
        <v>21</v>
      </c>
      <c r="H1207" s="175" t="s">
        <v>140</v>
      </c>
      <c r="I1207" s="175" t="s">
        <v>173</v>
      </c>
      <c r="J1207" s="175" t="s">
        <v>130</v>
      </c>
      <c r="K1207" s="177" t="str">
        <f>IFERROR(INDEX(Investimento!$D$2:$BN$96,MATCH($B1207,Investimento!#REF!,0),MATCH(HACKA_CROSS!$C1207,Investimento!$D$2:$BN$2,0)),"")</f>
        <v/>
      </c>
    </row>
    <row r="1208" spans="2:11" x14ac:dyDescent="0.35">
      <c r="B1208" s="176" t="str">
        <f t="shared" si="276"/>
        <v>RF3ClienteInvestimento</v>
      </c>
      <c r="C1208" s="176" t="str">
        <f t="shared" si="277"/>
        <v>44287RealSemana 05</v>
      </c>
      <c r="D1208" s="174" t="s">
        <v>111</v>
      </c>
      <c r="E1208" s="174">
        <v>44287</v>
      </c>
      <c r="F1208" s="174" t="s">
        <v>45</v>
      </c>
      <c r="G1208" s="175" t="s">
        <v>21</v>
      </c>
      <c r="H1208" s="175" t="s">
        <v>140</v>
      </c>
      <c r="I1208" s="175" t="s">
        <v>173</v>
      </c>
      <c r="J1208" s="175" t="s">
        <v>130</v>
      </c>
      <c r="K1208" s="177" t="str">
        <f>IFERROR(INDEX(Investimento!$D$2:$BN$96,MATCH($B1208,Investimento!#REF!,0),MATCH(HACKA_CROSS!$C1208,Investimento!$D$2:$BN$2,0)),"")</f>
        <v/>
      </c>
    </row>
    <row r="1209" spans="2:11" x14ac:dyDescent="0.35">
      <c r="B1209" s="176" t="str">
        <f t="shared" si="276"/>
        <v>RF3ClienteInvestimento</v>
      </c>
      <c r="C1209" s="176" t="str">
        <f t="shared" si="277"/>
        <v>44317RealSemana 05</v>
      </c>
      <c r="D1209" s="174" t="s">
        <v>111</v>
      </c>
      <c r="E1209" s="174">
        <v>44317</v>
      </c>
      <c r="F1209" s="174" t="s">
        <v>45</v>
      </c>
      <c r="G1209" s="175" t="s">
        <v>21</v>
      </c>
      <c r="H1209" s="175" t="s">
        <v>140</v>
      </c>
      <c r="I1209" s="175" t="s">
        <v>173</v>
      </c>
      <c r="J1209" s="175" t="s">
        <v>130</v>
      </c>
      <c r="K1209" s="177" t="str">
        <f>IFERROR(INDEX(Investimento!$D$2:$BN$96,MATCH($B1209,Investimento!#REF!,0),MATCH(HACKA_CROSS!$C1209,Investimento!$D$2:$BN$2,0)),"")</f>
        <v/>
      </c>
    </row>
    <row r="1210" spans="2:11" x14ac:dyDescent="0.35">
      <c r="B1210" s="176" t="str">
        <f t="shared" si="276"/>
        <v>RF3ClienteInvestimento</v>
      </c>
      <c r="C1210" s="176" t="str">
        <f t="shared" si="277"/>
        <v>44348RealSemana 05</v>
      </c>
      <c r="D1210" s="174" t="s">
        <v>111</v>
      </c>
      <c r="E1210" s="174">
        <v>44348</v>
      </c>
      <c r="F1210" s="174" t="s">
        <v>45</v>
      </c>
      <c r="G1210" s="175" t="s">
        <v>21</v>
      </c>
      <c r="H1210" s="175" t="s">
        <v>140</v>
      </c>
      <c r="I1210" s="175" t="s">
        <v>173</v>
      </c>
      <c r="J1210" s="175" t="s">
        <v>130</v>
      </c>
      <c r="K1210" s="177" t="str">
        <f>IFERROR(INDEX(Investimento!$D$2:$BN$96,MATCH($B1210,Investimento!#REF!,0),MATCH(HACKA_CROSS!$C1210,Investimento!$D$2:$BN$2,0)),"")</f>
        <v/>
      </c>
    </row>
    <row r="1211" spans="2:11" x14ac:dyDescent="0.35">
      <c r="B1211" s="176" t="str">
        <f t="shared" si="276"/>
        <v>RF3ClienteInvestimento</v>
      </c>
      <c r="C1211" s="176" t="str">
        <f t="shared" si="277"/>
        <v>44378RealSemana 05</v>
      </c>
      <c r="D1211" s="174" t="s">
        <v>111</v>
      </c>
      <c r="E1211" s="174">
        <v>44378</v>
      </c>
      <c r="F1211" s="174" t="s">
        <v>45</v>
      </c>
      <c r="G1211" s="175" t="s">
        <v>21</v>
      </c>
      <c r="H1211" s="175" t="s">
        <v>140</v>
      </c>
      <c r="I1211" s="175" t="s">
        <v>173</v>
      </c>
      <c r="J1211" s="175" t="s">
        <v>130</v>
      </c>
      <c r="K1211" s="177" t="str">
        <f>IFERROR(INDEX(Investimento!$D$2:$BN$96,MATCH($B1211,Investimento!#REF!,0),MATCH(HACKA_CROSS!$C1211,Investimento!$D$2:$BN$2,0)),"")</f>
        <v/>
      </c>
    </row>
    <row r="1212" spans="2:11" x14ac:dyDescent="0.35">
      <c r="B1212" s="176" t="str">
        <f t="shared" si="276"/>
        <v>RF3ClienteInvestimento</v>
      </c>
      <c r="C1212" s="176" t="str">
        <f t="shared" si="277"/>
        <v>44409RealSemana 05</v>
      </c>
      <c r="D1212" s="174" t="s">
        <v>111</v>
      </c>
      <c r="E1212" s="174">
        <v>44409</v>
      </c>
      <c r="F1212" s="174" t="s">
        <v>45</v>
      </c>
      <c r="G1212" s="175" t="s">
        <v>21</v>
      </c>
      <c r="H1212" s="175" t="s">
        <v>140</v>
      </c>
      <c r="I1212" s="175" t="s">
        <v>173</v>
      </c>
      <c r="J1212" s="175" t="s">
        <v>130</v>
      </c>
      <c r="K1212" s="177" t="str">
        <f>IFERROR(INDEX(Investimento!$D$2:$BN$96,MATCH($B1212,Investimento!#REF!,0),MATCH(HACKA_CROSS!$C1212,Investimento!$D$2:$BN$2,0)),"")</f>
        <v/>
      </c>
    </row>
    <row r="1213" spans="2:11" x14ac:dyDescent="0.35">
      <c r="B1213" s="176" t="str">
        <f t="shared" si="276"/>
        <v>RF3ClienteInvestimento</v>
      </c>
      <c r="C1213" s="176" t="str">
        <f t="shared" si="277"/>
        <v>44440RealSemana 05</v>
      </c>
      <c r="D1213" s="174" t="s">
        <v>111</v>
      </c>
      <c r="E1213" s="174">
        <v>44440</v>
      </c>
      <c r="F1213" s="174" t="s">
        <v>45</v>
      </c>
      <c r="G1213" s="175" t="s">
        <v>21</v>
      </c>
      <c r="H1213" s="175" t="s">
        <v>140</v>
      </c>
      <c r="I1213" s="175" t="s">
        <v>173</v>
      </c>
      <c r="J1213" s="175" t="s">
        <v>130</v>
      </c>
      <c r="K1213" s="177" t="str">
        <f>IFERROR(INDEX(Investimento!$D$2:$BN$96,MATCH($B1213,Investimento!#REF!,0),MATCH(HACKA_CROSS!$C1213,Investimento!$D$2:$BN$2,0)),"")</f>
        <v/>
      </c>
    </row>
    <row r="1214" spans="2:11" x14ac:dyDescent="0.35">
      <c r="B1214" s="176" t="str">
        <f t="shared" si="276"/>
        <v>RF3ClienteInvestimento</v>
      </c>
      <c r="C1214" s="176" t="str">
        <f t="shared" si="277"/>
        <v>44470RealSemana 05</v>
      </c>
      <c r="D1214" s="174" t="s">
        <v>111</v>
      </c>
      <c r="E1214" s="174">
        <v>44470</v>
      </c>
      <c r="F1214" s="174" t="s">
        <v>45</v>
      </c>
      <c r="G1214" s="175" t="s">
        <v>21</v>
      </c>
      <c r="H1214" s="175" t="s">
        <v>140</v>
      </c>
      <c r="I1214" s="175" t="s">
        <v>173</v>
      </c>
      <c r="J1214" s="175" t="s">
        <v>130</v>
      </c>
      <c r="K1214" s="177" t="str">
        <f>IFERROR(INDEX(Investimento!$D$2:$BN$96,MATCH($B1214,Investimento!#REF!,0),MATCH(HACKA_CROSS!$C1214,Investimento!$D$2:$BN$2,0)),"")</f>
        <v/>
      </c>
    </row>
    <row r="1215" spans="2:11" x14ac:dyDescent="0.35">
      <c r="B1215" s="176" t="str">
        <f t="shared" si="276"/>
        <v>RF3ClienteInvestimento</v>
      </c>
      <c r="C1215" s="176" t="str">
        <f t="shared" si="277"/>
        <v>44501RealSemana 05</v>
      </c>
      <c r="D1215" s="174" t="s">
        <v>111</v>
      </c>
      <c r="E1215" s="174">
        <v>44501</v>
      </c>
      <c r="F1215" s="174" t="s">
        <v>45</v>
      </c>
      <c r="G1215" s="175" t="s">
        <v>21</v>
      </c>
      <c r="H1215" s="175" t="s">
        <v>140</v>
      </c>
      <c r="I1215" s="175" t="s">
        <v>173</v>
      </c>
      <c r="J1215" s="175" t="s">
        <v>130</v>
      </c>
      <c r="K1215" s="177" t="str">
        <f>IFERROR(INDEX(Investimento!$D$2:$BN$96,MATCH($B1215,Investimento!#REF!,0),MATCH(HACKA_CROSS!$C1215,Investimento!$D$2:$BN$2,0)),"")</f>
        <v/>
      </c>
    </row>
    <row r="1216" spans="2:11" x14ac:dyDescent="0.35">
      <c r="B1216" s="176" t="str">
        <f t="shared" si="276"/>
        <v>RF3ClienteInvestimento</v>
      </c>
      <c r="C1216" s="176" t="str">
        <f t="shared" si="277"/>
        <v>44531RealSemana 05</v>
      </c>
      <c r="D1216" s="174" t="s">
        <v>111</v>
      </c>
      <c r="E1216" s="174">
        <v>44531</v>
      </c>
      <c r="F1216" s="174" t="s">
        <v>45</v>
      </c>
      <c r="G1216" s="175" t="s">
        <v>21</v>
      </c>
      <c r="H1216" s="175" t="s">
        <v>140</v>
      </c>
      <c r="I1216" s="175" t="s">
        <v>173</v>
      </c>
      <c r="J1216" s="175" t="s">
        <v>130</v>
      </c>
      <c r="K1216" s="177" t="str">
        <f>IFERROR(INDEX(Investimento!$D$2:$BN$96,MATCH($B1216,Investimento!#REF!,0),MATCH(HACKA_CROSS!$C1216,Investimento!$D$2:$BN$2,0)),"")</f>
        <v/>
      </c>
    </row>
    <row r="1217" spans="2:11" x14ac:dyDescent="0.35">
      <c r="B1217" s="176" t="str">
        <f t="shared" si="276"/>
        <v>RF3ClienteInvestimento</v>
      </c>
      <c r="C1217" s="176" t="str">
        <f t="shared" si="277"/>
        <v>44562RealSemana 05</v>
      </c>
      <c r="D1217" s="174" t="s">
        <v>111</v>
      </c>
      <c r="E1217" s="174">
        <v>44562</v>
      </c>
      <c r="F1217" s="174" t="s">
        <v>45</v>
      </c>
      <c r="G1217" s="175" t="s">
        <v>21</v>
      </c>
      <c r="H1217" s="175" t="s">
        <v>140</v>
      </c>
      <c r="I1217" s="175" t="s">
        <v>173</v>
      </c>
      <c r="J1217" s="175" t="s">
        <v>130</v>
      </c>
      <c r="K1217" s="177" t="str">
        <f>IFERROR(INDEX(Investimento!$D$2:$BN$96,MATCH($B1217,Investimento!#REF!,0),MATCH(HACKA_CROSS!$C1217,Investimento!$D$2:$BN$2,0)),"")</f>
        <v/>
      </c>
    </row>
    <row r="1218" spans="2:11" x14ac:dyDescent="0.35">
      <c r="B1218" s="176" t="str">
        <f t="shared" si="276"/>
        <v>RF3ClienteInvestimento</v>
      </c>
      <c r="C1218" s="176" t="str">
        <f t="shared" si="277"/>
        <v>44593RealSemana 05</v>
      </c>
      <c r="D1218" s="174" t="s">
        <v>111</v>
      </c>
      <c r="E1218" s="174">
        <v>44593</v>
      </c>
      <c r="F1218" s="174" t="s">
        <v>45</v>
      </c>
      <c r="G1218" s="175" t="s">
        <v>21</v>
      </c>
      <c r="H1218" s="175" t="s">
        <v>140</v>
      </c>
      <c r="I1218" s="175" t="s">
        <v>173</v>
      </c>
      <c r="J1218" s="175" t="s">
        <v>130</v>
      </c>
      <c r="K1218" s="177" t="str">
        <f>IFERROR(INDEX(Investimento!$D$2:$BN$96,MATCH($B1218,Investimento!#REF!,0),MATCH(HACKA_CROSS!$C1218,Investimento!$D$2:$BN$2,0)),"")</f>
        <v/>
      </c>
    </row>
    <row r="1219" spans="2:11" x14ac:dyDescent="0.35">
      <c r="B1219" s="176" t="str">
        <f t="shared" si="276"/>
        <v>RF3ClienteInvestimento</v>
      </c>
      <c r="C1219" s="176" t="str">
        <f t="shared" si="277"/>
        <v>44621RealSemana 05</v>
      </c>
      <c r="D1219" s="174" t="s">
        <v>111</v>
      </c>
      <c r="E1219" s="174">
        <v>44621</v>
      </c>
      <c r="F1219" s="174" t="s">
        <v>45</v>
      </c>
      <c r="G1219" s="175" t="s">
        <v>21</v>
      </c>
      <c r="H1219" s="175" t="s">
        <v>140</v>
      </c>
      <c r="I1219" s="175" t="s">
        <v>173</v>
      </c>
      <c r="J1219" s="175" t="s">
        <v>130</v>
      </c>
      <c r="K1219" s="177" t="str">
        <f>IFERROR(INDEX(Investimento!$D$2:$BN$96,MATCH($B1219,Investimento!#REF!,0),MATCH(HACKA_CROSS!$C1219,Investimento!$D$2:$BN$2,0)),"")</f>
        <v/>
      </c>
    </row>
    <row r="1220" spans="2:11" x14ac:dyDescent="0.35">
      <c r="B1220" s="176" t="str">
        <f t="shared" si="276"/>
        <v>RF3ClienteInvestimento</v>
      </c>
      <c r="C1220" s="176" t="str">
        <f t="shared" si="277"/>
        <v>44652RealSemana 05</v>
      </c>
      <c r="D1220" s="174" t="s">
        <v>111</v>
      </c>
      <c r="E1220" s="174">
        <v>44652</v>
      </c>
      <c r="F1220" s="174" t="s">
        <v>45</v>
      </c>
      <c r="G1220" s="175" t="s">
        <v>21</v>
      </c>
      <c r="H1220" s="175" t="s">
        <v>140</v>
      </c>
      <c r="I1220" s="175" t="s">
        <v>173</v>
      </c>
      <c r="J1220" s="175" t="s">
        <v>130</v>
      </c>
      <c r="K1220" s="177" t="str">
        <f>IFERROR(INDEX(Investimento!$D$2:$BN$96,MATCH($B1220,Investimento!#REF!,0),MATCH(HACKA_CROSS!$C1220,Investimento!$D$2:$BN$2,0)),"")</f>
        <v/>
      </c>
    </row>
    <row r="1221" spans="2:11" x14ac:dyDescent="0.35">
      <c r="B1221" s="176" t="str">
        <f t="shared" si="276"/>
        <v>RF3ClienteInvestimento</v>
      </c>
      <c r="C1221" s="176" t="str">
        <f t="shared" si="277"/>
        <v>44682RealSemana 05</v>
      </c>
      <c r="D1221" s="174" t="s">
        <v>111</v>
      </c>
      <c r="E1221" s="174">
        <v>44682</v>
      </c>
      <c r="F1221" s="174" t="s">
        <v>45</v>
      </c>
      <c r="G1221" s="175" t="s">
        <v>21</v>
      </c>
      <c r="H1221" s="175" t="s">
        <v>140</v>
      </c>
      <c r="I1221" s="175" t="s">
        <v>173</v>
      </c>
      <c r="J1221" s="175" t="s">
        <v>130</v>
      </c>
      <c r="K1221" s="177" t="str">
        <f>IFERROR(INDEX(Investimento!$D$2:$BN$96,MATCH($B1221,Investimento!#REF!,0),MATCH(HACKA_CROSS!$C1221,Investimento!$D$2:$BN$2,0)),"")</f>
        <v/>
      </c>
    </row>
    <row r="1222" spans="2:11" x14ac:dyDescent="0.35">
      <c r="B1222" s="176" t="str">
        <f t="shared" si="276"/>
        <v>RF3ClienteInvestimento</v>
      </c>
      <c r="C1222" s="176" t="str">
        <f t="shared" si="277"/>
        <v>44713RealSemana 05</v>
      </c>
      <c r="D1222" s="174" t="s">
        <v>111</v>
      </c>
      <c r="E1222" s="174">
        <v>44713</v>
      </c>
      <c r="F1222" s="174" t="s">
        <v>45</v>
      </c>
      <c r="G1222" s="175" t="s">
        <v>21</v>
      </c>
      <c r="H1222" s="175" t="s">
        <v>140</v>
      </c>
      <c r="I1222" s="175" t="s">
        <v>173</v>
      </c>
      <c r="J1222" s="175" t="s">
        <v>130</v>
      </c>
      <c r="K1222" s="177" t="str">
        <f>IFERROR(INDEX(Investimento!$D$2:$BN$96,MATCH($B1222,Investimento!#REF!,0),MATCH(HACKA_CROSS!$C1222,Investimento!$D$2:$BN$2,0)),"")</f>
        <v/>
      </c>
    </row>
    <row r="1223" spans="2:11" x14ac:dyDescent="0.35">
      <c r="B1223" s="176" t="str">
        <f t="shared" si="276"/>
        <v>RF3ClienteInvestimento</v>
      </c>
      <c r="C1223" s="176" t="str">
        <f t="shared" si="277"/>
        <v>44743RealSemana 05</v>
      </c>
      <c r="D1223" s="174" t="s">
        <v>111</v>
      </c>
      <c r="E1223" s="174">
        <v>44743</v>
      </c>
      <c r="F1223" s="174" t="s">
        <v>45</v>
      </c>
      <c r="G1223" s="175" t="s">
        <v>21</v>
      </c>
      <c r="H1223" s="175" t="s">
        <v>140</v>
      </c>
      <c r="I1223" s="175" t="s">
        <v>173</v>
      </c>
      <c r="J1223" s="175" t="s">
        <v>130</v>
      </c>
      <c r="K1223" s="177" t="str">
        <f>IFERROR(INDEX(Investimento!$D$2:$BN$96,MATCH($B1223,Investimento!#REF!,0),MATCH(HACKA_CROSS!$C1223,Investimento!$D$2:$BN$2,0)),"")</f>
        <v/>
      </c>
    </row>
    <row r="1224" spans="2:11" x14ac:dyDescent="0.35">
      <c r="B1224" s="176" t="str">
        <f t="shared" si="276"/>
        <v>RF3ClienteInvestimento</v>
      </c>
      <c r="C1224" s="176" t="str">
        <f t="shared" si="277"/>
        <v>44774RealSemana 05</v>
      </c>
      <c r="D1224" s="174" t="s">
        <v>111</v>
      </c>
      <c r="E1224" s="174">
        <v>44774</v>
      </c>
      <c r="F1224" s="174" t="s">
        <v>45</v>
      </c>
      <c r="G1224" s="175" t="s">
        <v>21</v>
      </c>
      <c r="H1224" s="175" t="s">
        <v>140</v>
      </c>
      <c r="I1224" s="175" t="s">
        <v>173</v>
      </c>
      <c r="J1224" s="175" t="s">
        <v>130</v>
      </c>
      <c r="K1224" s="177" t="str">
        <f>IFERROR(INDEX(Investimento!$D$2:$BN$96,MATCH($B1224,Investimento!#REF!,0),MATCH(HACKA_CROSS!$C1224,Investimento!$D$2:$BN$2,0)),"")</f>
        <v/>
      </c>
    </row>
    <row r="1225" spans="2:11" x14ac:dyDescent="0.35">
      <c r="B1225" s="176" t="str">
        <f t="shared" si="276"/>
        <v>RF3ClienteInvestimento</v>
      </c>
      <c r="C1225" s="176" t="str">
        <f t="shared" si="277"/>
        <v>44805RealSemana 05</v>
      </c>
      <c r="D1225" s="174" t="s">
        <v>111</v>
      </c>
      <c r="E1225" s="174">
        <v>44805</v>
      </c>
      <c r="F1225" s="174" t="s">
        <v>45</v>
      </c>
      <c r="G1225" s="175" t="s">
        <v>21</v>
      </c>
      <c r="H1225" s="175" t="s">
        <v>140</v>
      </c>
      <c r="I1225" s="175" t="s">
        <v>173</v>
      </c>
      <c r="J1225" s="175" t="s">
        <v>130</v>
      </c>
      <c r="K1225" s="177" t="str">
        <f>IFERROR(INDEX(Investimento!$D$2:$BN$96,MATCH($B1225,Investimento!#REF!,0),MATCH(HACKA_CROSS!$C1225,Investimento!$D$2:$BN$2,0)),"")</f>
        <v/>
      </c>
    </row>
    <row r="1226" spans="2:11" x14ac:dyDescent="0.35">
      <c r="B1226" s="176" t="str">
        <f t="shared" si="276"/>
        <v>RF3ClienteInvestimento</v>
      </c>
      <c r="C1226" s="176" t="str">
        <f t="shared" si="277"/>
        <v>44835RealSemana 05</v>
      </c>
      <c r="D1226" s="174" t="s">
        <v>111</v>
      </c>
      <c r="E1226" s="174">
        <v>44835</v>
      </c>
      <c r="F1226" s="174" t="s">
        <v>45</v>
      </c>
      <c r="G1226" s="175" t="s">
        <v>21</v>
      </c>
      <c r="H1226" s="175" t="s">
        <v>140</v>
      </c>
      <c r="I1226" s="175" t="s">
        <v>173</v>
      </c>
      <c r="J1226" s="175" t="s">
        <v>130</v>
      </c>
      <c r="K1226" s="177" t="str">
        <f>IFERROR(INDEX(Investimento!$D$2:$BN$96,MATCH($B1226,Investimento!#REF!,0),MATCH(HACKA_CROSS!$C1226,Investimento!$D$2:$BN$2,0)),"")</f>
        <v/>
      </c>
    </row>
    <row r="1227" spans="2:11" x14ac:dyDescent="0.35">
      <c r="B1227" s="176" t="str">
        <f t="shared" si="276"/>
        <v>RF3ClienteInvestimento</v>
      </c>
      <c r="C1227" s="176" t="str">
        <f t="shared" si="277"/>
        <v>44866RealSemana 05</v>
      </c>
      <c r="D1227" s="174" t="s">
        <v>111</v>
      </c>
      <c r="E1227" s="174">
        <v>44866</v>
      </c>
      <c r="F1227" s="174" t="s">
        <v>45</v>
      </c>
      <c r="G1227" s="175" t="s">
        <v>21</v>
      </c>
      <c r="H1227" s="175" t="s">
        <v>140</v>
      </c>
      <c r="I1227" s="175" t="s">
        <v>173</v>
      </c>
      <c r="J1227" s="175" t="s">
        <v>130</v>
      </c>
      <c r="K1227" s="177" t="str">
        <f>IFERROR(INDEX(Investimento!$D$2:$BN$96,MATCH($B1227,Investimento!#REF!,0),MATCH(HACKA_CROSS!$C1227,Investimento!$D$2:$BN$2,0)),"")</f>
        <v/>
      </c>
    </row>
    <row r="1228" spans="2:11" x14ac:dyDescent="0.35">
      <c r="B1228" s="176" t="str">
        <f t="shared" si="276"/>
        <v>RF3ClienteInvestimento</v>
      </c>
      <c r="C1228" s="176" t="str">
        <f t="shared" si="277"/>
        <v>44896RealSemana 05</v>
      </c>
      <c r="D1228" s="174" t="s">
        <v>111</v>
      </c>
      <c r="E1228" s="174">
        <v>44896</v>
      </c>
      <c r="F1228" s="174" t="s">
        <v>45</v>
      </c>
      <c r="G1228" s="175" t="s">
        <v>21</v>
      </c>
      <c r="H1228" s="175" t="s">
        <v>140</v>
      </c>
      <c r="I1228" s="175" t="s">
        <v>173</v>
      </c>
      <c r="J1228" s="175" t="s">
        <v>130</v>
      </c>
      <c r="K1228" s="177" t="str">
        <f>IFERROR(INDEX(Investimento!$D$2:$BN$96,MATCH($B1228,Investimento!#REF!,0),MATCH(HACKA_CROSS!$C1228,Investimento!$D$2:$BN$2,0)),"")</f>
        <v/>
      </c>
    </row>
    <row r="1229" spans="2:11" x14ac:dyDescent="0.35">
      <c r="B1229" s="176" t="str">
        <f t="shared" si="276"/>
        <v>RF3ClienteInvestimento</v>
      </c>
      <c r="C1229" s="176" t="str">
        <f t="shared" si="277"/>
        <v>44927RealSemana 05</v>
      </c>
      <c r="D1229" s="174" t="s">
        <v>111</v>
      </c>
      <c r="E1229" s="174">
        <v>44927</v>
      </c>
      <c r="F1229" s="174" t="s">
        <v>45</v>
      </c>
      <c r="G1229" s="175" t="s">
        <v>21</v>
      </c>
      <c r="H1229" s="175" t="s">
        <v>140</v>
      </c>
      <c r="I1229" s="175" t="s">
        <v>173</v>
      </c>
      <c r="J1229" s="175" t="s">
        <v>130</v>
      </c>
      <c r="K1229" s="177" t="str">
        <f>IFERROR(INDEX(Investimento!$D$2:$BN$96,MATCH($B1229,Investimento!#REF!,0),MATCH(HACKA_CROSS!$C1229,Investimento!$D$2:$BN$2,0)),"")</f>
        <v/>
      </c>
    </row>
    <row r="1230" spans="2:11" x14ac:dyDescent="0.35">
      <c r="B1230" s="176" t="str">
        <f t="shared" si="276"/>
        <v>RF3ClienteInvestimento</v>
      </c>
      <c r="C1230" s="176" t="str">
        <f t="shared" si="277"/>
        <v>44958RealSemana 05</v>
      </c>
      <c r="D1230" s="174" t="s">
        <v>111</v>
      </c>
      <c r="E1230" s="174">
        <v>44958</v>
      </c>
      <c r="F1230" s="174" t="s">
        <v>45</v>
      </c>
      <c r="G1230" s="175" t="s">
        <v>21</v>
      </c>
      <c r="H1230" s="175" t="s">
        <v>140</v>
      </c>
      <c r="I1230" s="175" t="s">
        <v>173</v>
      </c>
      <c r="J1230" s="175" t="s">
        <v>130</v>
      </c>
      <c r="K1230" s="177" t="str">
        <f>IFERROR(INDEX(Investimento!$D$2:$BN$96,MATCH($B1230,Investimento!#REF!,0),MATCH(HACKA_CROSS!$C1230,Investimento!$D$2:$BN$2,0)),"")</f>
        <v/>
      </c>
    </row>
    <row r="1231" spans="2:11" x14ac:dyDescent="0.35">
      <c r="B1231" s="176" t="str">
        <f t="shared" si="276"/>
        <v>RF3ClienteInvestimento</v>
      </c>
      <c r="C1231" s="176" t="str">
        <f t="shared" si="277"/>
        <v>44986RealSemana 05</v>
      </c>
      <c r="D1231" s="174" t="s">
        <v>111</v>
      </c>
      <c r="E1231" s="174">
        <v>44986</v>
      </c>
      <c r="F1231" s="174" t="s">
        <v>45</v>
      </c>
      <c r="G1231" s="175" t="s">
        <v>21</v>
      </c>
      <c r="H1231" s="175" t="s">
        <v>140</v>
      </c>
      <c r="I1231" s="175" t="s">
        <v>173</v>
      </c>
      <c r="J1231" s="175" t="s">
        <v>130</v>
      </c>
      <c r="K1231" s="177" t="str">
        <f>IFERROR(INDEX(Investimento!$D$2:$BN$96,MATCH($B1231,Investimento!#REF!,0),MATCH(HACKA_CROSS!$C1231,Investimento!$D$2:$BN$2,0)),"")</f>
        <v/>
      </c>
    </row>
    <row r="1232" spans="2:11" x14ac:dyDescent="0.35">
      <c r="B1232" s="176" t="str">
        <f t="shared" si="276"/>
        <v>RF3ClienteInvestimento</v>
      </c>
      <c r="C1232" s="176" t="str">
        <f t="shared" si="277"/>
        <v>45017RealSemana 05</v>
      </c>
      <c r="D1232" s="174" t="s">
        <v>111</v>
      </c>
      <c r="E1232" s="174">
        <v>45017</v>
      </c>
      <c r="F1232" s="174" t="s">
        <v>45</v>
      </c>
      <c r="G1232" s="175" t="s">
        <v>21</v>
      </c>
      <c r="H1232" s="175" t="s">
        <v>140</v>
      </c>
      <c r="I1232" s="175" t="s">
        <v>173</v>
      </c>
      <c r="J1232" s="175" t="s">
        <v>130</v>
      </c>
      <c r="K1232" s="177" t="str">
        <f>IFERROR(INDEX(Investimento!$D$2:$BN$96,MATCH($B1232,Investimento!#REF!,0),MATCH(HACKA_CROSS!$C1232,Investimento!$D$2:$BN$2,0)),"")</f>
        <v/>
      </c>
    </row>
    <row r="1233" spans="2:11" x14ac:dyDescent="0.35">
      <c r="B1233" s="176" t="str">
        <f t="shared" si="276"/>
        <v>RF3ClienteInvestimento</v>
      </c>
      <c r="C1233" s="176" t="str">
        <f t="shared" si="277"/>
        <v>45047RealSemana 05</v>
      </c>
      <c r="D1233" s="174" t="s">
        <v>111</v>
      </c>
      <c r="E1233" s="174">
        <v>45047</v>
      </c>
      <c r="F1233" s="174" t="s">
        <v>45</v>
      </c>
      <c r="G1233" s="175" t="s">
        <v>21</v>
      </c>
      <c r="H1233" s="175" t="s">
        <v>140</v>
      </c>
      <c r="I1233" s="175" t="s">
        <v>173</v>
      </c>
      <c r="J1233" s="175" t="s">
        <v>130</v>
      </c>
      <c r="K1233" s="177" t="str">
        <f>IFERROR(INDEX(Investimento!$D$2:$BN$96,MATCH($B1233,Investimento!#REF!,0),MATCH(HACKA_CROSS!$C1233,Investimento!$D$2:$BN$2,0)),"")</f>
        <v/>
      </c>
    </row>
    <row r="1234" spans="2:11" x14ac:dyDescent="0.35">
      <c r="B1234" s="176" t="str">
        <f t="shared" si="276"/>
        <v>RF3ClienteInvestimento</v>
      </c>
      <c r="C1234" s="176" t="str">
        <f t="shared" si="277"/>
        <v>45078RealSemana 05</v>
      </c>
      <c r="D1234" s="174" t="s">
        <v>111</v>
      </c>
      <c r="E1234" s="174">
        <v>45078</v>
      </c>
      <c r="F1234" s="174" t="s">
        <v>45</v>
      </c>
      <c r="G1234" s="175" t="s">
        <v>21</v>
      </c>
      <c r="H1234" s="175" t="s">
        <v>140</v>
      </c>
      <c r="I1234" s="175" t="s">
        <v>173</v>
      </c>
      <c r="J1234" s="175" t="s">
        <v>130</v>
      </c>
      <c r="K1234" s="177" t="str">
        <f>IFERROR(INDEX(Investimento!$D$2:$BN$96,MATCH($B1234,Investimento!#REF!,0),MATCH(HACKA_CROSS!$C1234,Investimento!$D$2:$BN$2,0)),"")</f>
        <v/>
      </c>
    </row>
    <row r="1235" spans="2:11" x14ac:dyDescent="0.35">
      <c r="B1235" s="176" t="str">
        <f t="shared" si="276"/>
        <v>RF3ClienteInvestimento</v>
      </c>
      <c r="C1235" s="176" t="str">
        <f t="shared" si="277"/>
        <v>45108RealSemana 05</v>
      </c>
      <c r="D1235" s="174" t="s">
        <v>111</v>
      </c>
      <c r="E1235" s="174">
        <v>45108</v>
      </c>
      <c r="F1235" s="174" t="s">
        <v>45</v>
      </c>
      <c r="G1235" s="175" t="s">
        <v>21</v>
      </c>
      <c r="H1235" s="175" t="s">
        <v>140</v>
      </c>
      <c r="I1235" s="175" t="s">
        <v>173</v>
      </c>
      <c r="J1235" s="175" t="s">
        <v>130</v>
      </c>
      <c r="K1235" s="177" t="str">
        <f>IFERROR(INDEX(Investimento!$D$2:$BN$96,MATCH($B1235,Investimento!#REF!,0),MATCH(HACKA_CROSS!$C1235,Investimento!$D$2:$BN$2,0)),"")</f>
        <v/>
      </c>
    </row>
    <row r="1236" spans="2:11" x14ac:dyDescent="0.35">
      <c r="B1236" s="176" t="str">
        <f t="shared" si="276"/>
        <v>RF3ClienteInvestimento</v>
      </c>
      <c r="C1236" s="176" t="str">
        <f t="shared" si="277"/>
        <v>45139RealSemana 05</v>
      </c>
      <c r="D1236" s="174" t="s">
        <v>111</v>
      </c>
      <c r="E1236" s="174">
        <v>45139</v>
      </c>
      <c r="F1236" s="174" t="s">
        <v>45</v>
      </c>
      <c r="G1236" s="175" t="s">
        <v>21</v>
      </c>
      <c r="H1236" s="175" t="s">
        <v>140</v>
      </c>
      <c r="I1236" s="175" t="s">
        <v>173</v>
      </c>
      <c r="J1236" s="175" t="s">
        <v>130</v>
      </c>
      <c r="K1236" s="177" t="str">
        <f>IFERROR(INDEX(Investimento!$D$2:$BN$96,MATCH($B1236,Investimento!#REF!,0),MATCH(HACKA_CROSS!$C1236,Investimento!$D$2:$BN$2,0)),"")</f>
        <v/>
      </c>
    </row>
    <row r="1237" spans="2:11" x14ac:dyDescent="0.35">
      <c r="B1237" s="176" t="str">
        <f t="shared" si="276"/>
        <v>RF3ClienteInvestimento</v>
      </c>
      <c r="C1237" s="176" t="str">
        <f t="shared" si="277"/>
        <v>45170RealSemana 05</v>
      </c>
      <c r="D1237" s="174" t="s">
        <v>111</v>
      </c>
      <c r="E1237" s="174">
        <v>45170</v>
      </c>
      <c r="F1237" s="174" t="s">
        <v>45</v>
      </c>
      <c r="G1237" s="175" t="s">
        <v>21</v>
      </c>
      <c r="H1237" s="175" t="s">
        <v>140</v>
      </c>
      <c r="I1237" s="175" t="s">
        <v>173</v>
      </c>
      <c r="J1237" s="175" t="s">
        <v>130</v>
      </c>
      <c r="K1237" s="177" t="str">
        <f>IFERROR(INDEX(Investimento!$D$2:$BN$96,MATCH($B1237,Investimento!#REF!,0),MATCH(HACKA_CROSS!$C1237,Investimento!$D$2:$BN$2,0)),"")</f>
        <v/>
      </c>
    </row>
    <row r="1238" spans="2:11" x14ac:dyDescent="0.35">
      <c r="B1238" s="176" t="str">
        <f t="shared" si="276"/>
        <v>RF3ClienteInvestimento</v>
      </c>
      <c r="C1238" s="176" t="str">
        <f t="shared" si="277"/>
        <v>45200RealSemana 05</v>
      </c>
      <c r="D1238" s="174" t="s">
        <v>111</v>
      </c>
      <c r="E1238" s="174">
        <v>45200</v>
      </c>
      <c r="F1238" s="174" t="s">
        <v>45</v>
      </c>
      <c r="G1238" s="175" t="s">
        <v>21</v>
      </c>
      <c r="H1238" s="175" t="s">
        <v>140</v>
      </c>
      <c r="I1238" s="175" t="s">
        <v>173</v>
      </c>
      <c r="J1238" s="175" t="s">
        <v>130</v>
      </c>
      <c r="K1238" s="177" t="str">
        <f>IFERROR(INDEX(Investimento!$D$2:$BN$96,MATCH($B1238,Investimento!#REF!,0),MATCH(HACKA_CROSS!$C1238,Investimento!$D$2:$BN$2,0)),"")</f>
        <v/>
      </c>
    </row>
    <row r="1239" spans="2:11" x14ac:dyDescent="0.35">
      <c r="B1239" s="176" t="str">
        <f t="shared" si="276"/>
        <v>RF3ClienteInvestimento</v>
      </c>
      <c r="C1239" s="176" t="str">
        <f t="shared" si="277"/>
        <v>45231RealSemana 05</v>
      </c>
      <c r="D1239" s="174" t="s">
        <v>111</v>
      </c>
      <c r="E1239" s="174">
        <v>45231</v>
      </c>
      <c r="F1239" s="174" t="s">
        <v>45</v>
      </c>
      <c r="G1239" s="175" t="s">
        <v>21</v>
      </c>
      <c r="H1239" s="175" t="s">
        <v>140</v>
      </c>
      <c r="I1239" s="175" t="s">
        <v>173</v>
      </c>
      <c r="J1239" s="175" t="s">
        <v>130</v>
      </c>
      <c r="K1239" s="177" t="str">
        <f>IFERROR(INDEX(Investimento!$D$2:$BN$96,MATCH($B1239,Investimento!#REF!,0),MATCH(HACKA_CROSS!$C1239,Investimento!$D$2:$BN$2,0)),"")</f>
        <v/>
      </c>
    </row>
    <row r="1240" spans="2:11" x14ac:dyDescent="0.35">
      <c r="B1240" s="176" t="str">
        <f t="shared" si="276"/>
        <v>RF3ClienteInvestimento</v>
      </c>
      <c r="C1240" s="176" t="str">
        <f t="shared" si="277"/>
        <v>45261RealSemana 05</v>
      </c>
      <c r="D1240" s="174" t="s">
        <v>111</v>
      </c>
      <c r="E1240" s="174">
        <v>45261</v>
      </c>
      <c r="F1240" s="174" t="s">
        <v>45</v>
      </c>
      <c r="G1240" s="175" t="s">
        <v>21</v>
      </c>
      <c r="H1240" s="175" t="s">
        <v>140</v>
      </c>
      <c r="I1240" s="175" t="s">
        <v>173</v>
      </c>
      <c r="J1240" s="175" t="s">
        <v>130</v>
      </c>
      <c r="K1240" s="177" t="str">
        <f>IFERROR(INDEX(Investimento!$D$2:$BN$96,MATCH($B1240,Investimento!#REF!,0),MATCH(HACKA_CROSS!$C1240,Investimento!$D$2:$BN$2,0)),"")</f>
        <v/>
      </c>
    </row>
    <row r="1241" spans="2:11" x14ac:dyDescent="0.35">
      <c r="B1241" s="176" t="str">
        <f t="shared" si="276"/>
        <v>RF3ClienteInvestimento</v>
      </c>
      <c r="C1241" s="176" t="str">
        <f t="shared" si="277"/>
        <v>45292RealSemana 05</v>
      </c>
      <c r="D1241" s="174" t="s">
        <v>111</v>
      </c>
      <c r="E1241" s="174">
        <v>45292</v>
      </c>
      <c r="F1241" s="174" t="s">
        <v>45</v>
      </c>
      <c r="G1241" s="175" t="s">
        <v>21</v>
      </c>
      <c r="H1241" s="175" t="s">
        <v>140</v>
      </c>
      <c r="I1241" s="175" t="s">
        <v>173</v>
      </c>
      <c r="J1241" s="175" t="s">
        <v>130</v>
      </c>
      <c r="K1241" s="177" t="str">
        <f>IFERROR(INDEX(Investimento!$D$2:$BN$96,MATCH($B1241,Investimento!#REF!,0),MATCH(HACKA_CROSS!$C1241,Investimento!$D$2:$BN$2,0)),"")</f>
        <v/>
      </c>
    </row>
    <row r="1242" spans="2:11" x14ac:dyDescent="0.35">
      <c r="B1242" s="176" t="str">
        <f t="shared" si="276"/>
        <v>RF3ClienteInvestimento</v>
      </c>
      <c r="C1242" s="176" t="str">
        <f t="shared" si="277"/>
        <v>45323RealSemana 05</v>
      </c>
      <c r="D1242" s="174" t="s">
        <v>111</v>
      </c>
      <c r="E1242" s="174">
        <v>45323</v>
      </c>
      <c r="F1242" s="174" t="s">
        <v>45</v>
      </c>
      <c r="G1242" s="175" t="s">
        <v>21</v>
      </c>
      <c r="H1242" s="175" t="s">
        <v>140</v>
      </c>
      <c r="I1242" s="175" t="s">
        <v>173</v>
      </c>
      <c r="J1242" s="175" t="s">
        <v>130</v>
      </c>
      <c r="K1242" s="177" t="str">
        <f>IFERROR(INDEX(Investimento!$D$2:$BN$96,MATCH($B1242,Investimento!#REF!,0),MATCH(HACKA_CROSS!$C1242,Investimento!$D$2:$BN$2,0)),"")</f>
        <v/>
      </c>
    </row>
    <row r="1243" spans="2:11" x14ac:dyDescent="0.35">
      <c r="B1243" s="176" t="str">
        <f t="shared" si="276"/>
        <v>RF3ClienteInvestimento</v>
      </c>
      <c r="C1243" s="176" t="str">
        <f t="shared" si="277"/>
        <v>45352RealSemana 05</v>
      </c>
      <c r="D1243" s="174" t="s">
        <v>111</v>
      </c>
      <c r="E1243" s="174">
        <v>45352</v>
      </c>
      <c r="F1243" s="174" t="s">
        <v>45</v>
      </c>
      <c r="G1243" s="175" t="s">
        <v>21</v>
      </c>
      <c r="H1243" s="175" t="s">
        <v>140</v>
      </c>
      <c r="I1243" s="175" t="s">
        <v>173</v>
      </c>
      <c r="J1243" s="175" t="s">
        <v>130</v>
      </c>
      <c r="K1243" s="177" t="str">
        <f>IFERROR(INDEX(Investimento!$D$2:$BN$96,MATCH($B1243,Investimento!#REF!,0),MATCH(HACKA_CROSS!$C1243,Investimento!$D$2:$BN$2,0)),"")</f>
        <v/>
      </c>
    </row>
    <row r="1244" spans="2:11" x14ac:dyDescent="0.35">
      <c r="B1244" s="176" t="str">
        <f t="shared" si="276"/>
        <v>RF3ClienteInvestimento</v>
      </c>
      <c r="C1244" s="176" t="str">
        <f t="shared" si="277"/>
        <v>45383RealSemana 05</v>
      </c>
      <c r="D1244" s="174" t="s">
        <v>111</v>
      </c>
      <c r="E1244" s="174">
        <v>45383</v>
      </c>
      <c r="F1244" s="174" t="s">
        <v>45</v>
      </c>
      <c r="G1244" s="175" t="s">
        <v>21</v>
      </c>
      <c r="H1244" s="175" t="s">
        <v>140</v>
      </c>
      <c r="I1244" s="175" t="s">
        <v>173</v>
      </c>
      <c r="J1244" s="175" t="s">
        <v>130</v>
      </c>
      <c r="K1244" s="177" t="str">
        <f>IFERROR(INDEX(Investimento!$D$2:$BN$96,MATCH($B1244,Investimento!#REF!,0),MATCH(HACKA_CROSS!$C1244,Investimento!$D$2:$BN$2,0)),"")</f>
        <v/>
      </c>
    </row>
    <row r="1245" spans="2:11" x14ac:dyDescent="0.35">
      <c r="B1245" s="176" t="str">
        <f t="shared" si="276"/>
        <v>RF3ClienteInvestimento</v>
      </c>
      <c r="C1245" s="176" t="str">
        <f t="shared" si="277"/>
        <v>45413RealSemana 05</v>
      </c>
      <c r="D1245" s="174" t="s">
        <v>111</v>
      </c>
      <c r="E1245" s="174">
        <v>45413</v>
      </c>
      <c r="F1245" s="174" t="s">
        <v>45</v>
      </c>
      <c r="G1245" s="175" t="s">
        <v>21</v>
      </c>
      <c r="H1245" s="175" t="s">
        <v>140</v>
      </c>
      <c r="I1245" s="175" t="s">
        <v>173</v>
      </c>
      <c r="J1245" s="175" t="s">
        <v>130</v>
      </c>
      <c r="K1245" s="177" t="str">
        <f>IFERROR(INDEX(Investimento!$D$2:$BN$96,MATCH($B1245,Investimento!#REF!,0),MATCH(HACKA_CROSS!$C1245,Investimento!$D$2:$BN$2,0)),"")</f>
        <v/>
      </c>
    </row>
    <row r="1246" spans="2:11" x14ac:dyDescent="0.35">
      <c r="B1246" s="176" t="str">
        <f t="shared" si="276"/>
        <v>RF3ClienteInvestimento</v>
      </c>
      <c r="C1246" s="176" t="str">
        <f t="shared" si="277"/>
        <v>45444RealSemana 05</v>
      </c>
      <c r="D1246" s="174" t="s">
        <v>111</v>
      </c>
      <c r="E1246" s="174">
        <v>45444</v>
      </c>
      <c r="F1246" s="174" t="s">
        <v>45</v>
      </c>
      <c r="G1246" s="175" t="s">
        <v>21</v>
      </c>
      <c r="H1246" s="175" t="s">
        <v>140</v>
      </c>
      <c r="I1246" s="175" t="s">
        <v>173</v>
      </c>
      <c r="J1246" s="175" t="s">
        <v>130</v>
      </c>
      <c r="K1246" s="177" t="str">
        <f>IFERROR(INDEX(Investimento!$D$2:$BN$96,MATCH($B1246,Investimento!#REF!,0),MATCH(HACKA_CROSS!$C1246,Investimento!$D$2:$BN$2,0)),"")</f>
        <v/>
      </c>
    </row>
    <row r="1247" spans="2:11" x14ac:dyDescent="0.35">
      <c r="B1247" s="176" t="str">
        <f t="shared" si="276"/>
        <v>RF3ClienteInvestimento</v>
      </c>
      <c r="C1247" s="176" t="str">
        <f t="shared" si="277"/>
        <v>45474RealSemana 05</v>
      </c>
      <c r="D1247" s="174" t="s">
        <v>111</v>
      </c>
      <c r="E1247" s="174">
        <v>45474</v>
      </c>
      <c r="F1247" s="174" t="s">
        <v>45</v>
      </c>
      <c r="G1247" s="175" t="s">
        <v>21</v>
      </c>
      <c r="H1247" s="175" t="s">
        <v>140</v>
      </c>
      <c r="I1247" s="175" t="s">
        <v>173</v>
      </c>
      <c r="J1247" s="175" t="s">
        <v>130</v>
      </c>
      <c r="K1247" s="177" t="str">
        <f>IFERROR(INDEX(Investimento!$D$2:$BN$96,MATCH($B1247,Investimento!#REF!,0),MATCH(HACKA_CROSS!$C1247,Investimento!$D$2:$BN$2,0)),"")</f>
        <v/>
      </c>
    </row>
    <row r="1248" spans="2:11" x14ac:dyDescent="0.35">
      <c r="B1248" s="176" t="str">
        <f t="shared" si="276"/>
        <v>RF3ClienteInvestimento</v>
      </c>
      <c r="C1248" s="176" t="str">
        <f t="shared" si="277"/>
        <v>45505RealSemana 05</v>
      </c>
      <c r="D1248" s="174" t="s">
        <v>111</v>
      </c>
      <c r="E1248" s="174">
        <v>45505</v>
      </c>
      <c r="F1248" s="174" t="s">
        <v>45</v>
      </c>
      <c r="G1248" s="175" t="s">
        <v>21</v>
      </c>
      <c r="H1248" s="175" t="s">
        <v>140</v>
      </c>
      <c r="I1248" s="175" t="s">
        <v>173</v>
      </c>
      <c r="J1248" s="175" t="s">
        <v>130</v>
      </c>
      <c r="K1248" s="177" t="str">
        <f>IFERROR(INDEX(Investimento!$D$2:$BN$96,MATCH($B1248,Investimento!#REF!,0),MATCH(HACKA_CROSS!$C1248,Investimento!$D$2:$BN$2,0)),"")</f>
        <v/>
      </c>
    </row>
    <row r="1249" spans="2:11" x14ac:dyDescent="0.35">
      <c r="B1249" s="176" t="str">
        <f t="shared" si="276"/>
        <v>RF3ClienteInvestimento</v>
      </c>
      <c r="C1249" s="176" t="str">
        <f t="shared" si="277"/>
        <v>45536RealSemana 05</v>
      </c>
      <c r="D1249" s="174" t="s">
        <v>111</v>
      </c>
      <c r="E1249" s="174">
        <v>45536</v>
      </c>
      <c r="F1249" s="174" t="s">
        <v>45</v>
      </c>
      <c r="G1249" s="175" t="s">
        <v>21</v>
      </c>
      <c r="H1249" s="175" t="s">
        <v>140</v>
      </c>
      <c r="I1249" s="175" t="s">
        <v>173</v>
      </c>
      <c r="J1249" s="175" t="s">
        <v>130</v>
      </c>
      <c r="K1249" s="177" t="str">
        <f>IFERROR(INDEX(Investimento!$D$2:$BN$96,MATCH($B1249,Investimento!#REF!,0),MATCH(HACKA_CROSS!$C1249,Investimento!$D$2:$BN$2,0)),"")</f>
        <v/>
      </c>
    </row>
    <row r="1250" spans="2:11" x14ac:dyDescent="0.35">
      <c r="B1250" s="176" t="str">
        <f t="shared" si="276"/>
        <v>RF3ClienteInvestimento</v>
      </c>
      <c r="C1250" s="176" t="str">
        <f t="shared" si="277"/>
        <v>45566RealSemana 05</v>
      </c>
      <c r="D1250" s="174" t="s">
        <v>111</v>
      </c>
      <c r="E1250" s="174">
        <v>45566</v>
      </c>
      <c r="F1250" s="174" t="s">
        <v>45</v>
      </c>
      <c r="G1250" s="175" t="s">
        <v>21</v>
      </c>
      <c r="H1250" s="175" t="s">
        <v>140</v>
      </c>
      <c r="I1250" s="175" t="s">
        <v>173</v>
      </c>
      <c r="J1250" s="175" t="s">
        <v>130</v>
      </c>
      <c r="K1250" s="177" t="str">
        <f>IFERROR(INDEX(Investimento!$D$2:$BN$96,MATCH($B1250,Investimento!#REF!,0),MATCH(HACKA_CROSS!$C1250,Investimento!$D$2:$BN$2,0)),"")</f>
        <v/>
      </c>
    </row>
    <row r="1251" spans="2:11" x14ac:dyDescent="0.35">
      <c r="B1251" s="176" t="str">
        <f t="shared" si="276"/>
        <v>RF3ClienteInvestimento</v>
      </c>
      <c r="C1251" s="176" t="str">
        <f t="shared" si="277"/>
        <v>45597RealSemana 05</v>
      </c>
      <c r="D1251" s="174" t="s">
        <v>111</v>
      </c>
      <c r="E1251" s="174">
        <v>45597</v>
      </c>
      <c r="F1251" s="174" t="s">
        <v>45</v>
      </c>
      <c r="G1251" s="175" t="s">
        <v>21</v>
      </c>
      <c r="H1251" s="175" t="s">
        <v>140</v>
      </c>
      <c r="I1251" s="175" t="s">
        <v>173</v>
      </c>
      <c r="J1251" s="175" t="s">
        <v>130</v>
      </c>
      <c r="K1251" s="177" t="str">
        <f>IFERROR(INDEX(Investimento!$D$2:$BN$96,MATCH($B1251,Investimento!#REF!,0),MATCH(HACKA_CROSS!$C1251,Investimento!$D$2:$BN$2,0)),"")</f>
        <v/>
      </c>
    </row>
    <row r="1252" spans="2:11" x14ac:dyDescent="0.35">
      <c r="B1252" s="176" t="str">
        <f t="shared" si="276"/>
        <v>RF3ClienteInvestimento</v>
      </c>
      <c r="C1252" s="176" t="str">
        <f t="shared" si="277"/>
        <v>45627RealSemana 05</v>
      </c>
      <c r="D1252" s="174" t="s">
        <v>111</v>
      </c>
      <c r="E1252" s="174">
        <v>45627</v>
      </c>
      <c r="F1252" s="174" t="s">
        <v>45</v>
      </c>
      <c r="G1252" s="175" t="s">
        <v>21</v>
      </c>
      <c r="H1252" s="175" t="s">
        <v>140</v>
      </c>
      <c r="I1252" s="175" t="s">
        <v>173</v>
      </c>
      <c r="J1252" s="175" t="s">
        <v>130</v>
      </c>
      <c r="K1252" s="177" t="str">
        <f>IFERROR(INDEX(Investimento!$D$2:$BN$96,MATCH($B1252,Investimento!#REF!,0),MATCH(HACKA_CROSS!$C1252,Investimento!$D$2:$BN$2,0)),"")</f>
        <v/>
      </c>
    </row>
    <row r="1253" spans="2:11" x14ac:dyDescent="0.35">
      <c r="B1253" s="176" t="str">
        <f t="shared" si="276"/>
        <v>RF3ClienteInvestimento</v>
      </c>
      <c r="C1253" s="176" t="str">
        <f t="shared" si="277"/>
        <v>45292BudgetSemana 05</v>
      </c>
      <c r="D1253" s="174" t="s">
        <v>111</v>
      </c>
      <c r="E1253" s="174">
        <v>45292</v>
      </c>
      <c r="F1253" s="174" t="s">
        <v>20</v>
      </c>
      <c r="G1253" s="175" t="s">
        <v>21</v>
      </c>
      <c r="H1253" s="175" t="s">
        <v>140</v>
      </c>
      <c r="I1253" s="175" t="s">
        <v>173</v>
      </c>
      <c r="J1253" s="175" t="s">
        <v>130</v>
      </c>
      <c r="K1253" s="177" t="str">
        <f>IFERROR(INDEX(Investimento!$D$2:$BN$96,MATCH($B1253,Investimento!#REF!,0),MATCH(HACKA_CROSS!$C1253,Investimento!$D$2:$BN$2,0)),"")</f>
        <v/>
      </c>
    </row>
    <row r="1254" spans="2:11" x14ac:dyDescent="0.35">
      <c r="B1254" s="176" t="str">
        <f t="shared" si="276"/>
        <v>RF3ClienteInvestimento</v>
      </c>
      <c r="C1254" s="176" t="str">
        <f t="shared" si="277"/>
        <v>45323BudgetSemana 05</v>
      </c>
      <c r="D1254" s="174" t="s">
        <v>111</v>
      </c>
      <c r="E1254" s="174">
        <v>45323</v>
      </c>
      <c r="F1254" s="174" t="s">
        <v>20</v>
      </c>
      <c r="G1254" s="175" t="s">
        <v>21</v>
      </c>
      <c r="H1254" s="175" t="s">
        <v>140</v>
      </c>
      <c r="I1254" s="175" t="s">
        <v>173</v>
      </c>
      <c r="J1254" s="175" t="s">
        <v>130</v>
      </c>
      <c r="K1254" s="177" t="str">
        <f>IFERROR(INDEX(Investimento!$D$2:$BN$96,MATCH($B1254,Investimento!#REF!,0),MATCH(HACKA_CROSS!$C1254,Investimento!$D$2:$BN$2,0)),"")</f>
        <v/>
      </c>
    </row>
    <row r="1255" spans="2:11" x14ac:dyDescent="0.35">
      <c r="B1255" s="176" t="str">
        <f t="shared" si="276"/>
        <v>RF3ClienteInvestimento</v>
      </c>
      <c r="C1255" s="176" t="str">
        <f t="shared" si="277"/>
        <v>45352BudgetSemana 05</v>
      </c>
      <c r="D1255" s="174" t="s">
        <v>111</v>
      </c>
      <c r="E1255" s="174">
        <v>45352</v>
      </c>
      <c r="F1255" s="174" t="s">
        <v>20</v>
      </c>
      <c r="G1255" s="175" t="s">
        <v>21</v>
      </c>
      <c r="H1255" s="175" t="s">
        <v>140</v>
      </c>
      <c r="I1255" s="175" t="s">
        <v>173</v>
      </c>
      <c r="J1255" s="175" t="s">
        <v>130</v>
      </c>
      <c r="K1255" s="177" t="str">
        <f>IFERROR(INDEX(Investimento!$D$2:$BN$96,MATCH($B1255,Investimento!#REF!,0),MATCH(HACKA_CROSS!$C1255,Investimento!$D$2:$BN$2,0)),"")</f>
        <v/>
      </c>
    </row>
    <row r="1256" spans="2:11" x14ac:dyDescent="0.35">
      <c r="B1256" s="176" t="str">
        <f t="shared" si="276"/>
        <v>RF3ClienteInvestimento</v>
      </c>
      <c r="C1256" s="176" t="str">
        <f t="shared" si="277"/>
        <v>45383BudgetSemana 05</v>
      </c>
      <c r="D1256" s="174" t="s">
        <v>111</v>
      </c>
      <c r="E1256" s="174">
        <v>45383</v>
      </c>
      <c r="F1256" s="174" t="s">
        <v>20</v>
      </c>
      <c r="G1256" s="175" t="s">
        <v>21</v>
      </c>
      <c r="H1256" s="175" t="s">
        <v>140</v>
      </c>
      <c r="I1256" s="175" t="s">
        <v>173</v>
      </c>
      <c r="J1256" s="175" t="s">
        <v>130</v>
      </c>
      <c r="K1256" s="177" t="str">
        <f>IFERROR(INDEX(Investimento!$D$2:$BN$96,MATCH($B1256,Investimento!#REF!,0),MATCH(HACKA_CROSS!$C1256,Investimento!$D$2:$BN$2,0)),"")</f>
        <v/>
      </c>
    </row>
    <row r="1257" spans="2:11" x14ac:dyDescent="0.35">
      <c r="B1257" s="176" t="str">
        <f t="shared" si="276"/>
        <v>RF3ClienteInvestimento</v>
      </c>
      <c r="C1257" s="176" t="str">
        <f t="shared" si="277"/>
        <v>45413BudgetSemana 05</v>
      </c>
      <c r="D1257" s="174" t="s">
        <v>111</v>
      </c>
      <c r="E1257" s="174">
        <v>45413</v>
      </c>
      <c r="F1257" s="174" t="s">
        <v>20</v>
      </c>
      <c r="G1257" s="175" t="s">
        <v>21</v>
      </c>
      <c r="H1257" s="175" t="s">
        <v>140</v>
      </c>
      <c r="I1257" s="175" t="s">
        <v>173</v>
      </c>
      <c r="J1257" s="175" t="s">
        <v>130</v>
      </c>
      <c r="K1257" s="177" t="str">
        <f>IFERROR(INDEX(Investimento!$D$2:$BN$96,MATCH($B1257,Investimento!#REF!,0),MATCH(HACKA_CROSS!$C1257,Investimento!$D$2:$BN$2,0)),"")</f>
        <v/>
      </c>
    </row>
    <row r="1258" spans="2:11" x14ac:dyDescent="0.35">
      <c r="B1258" s="176" t="str">
        <f t="shared" si="276"/>
        <v>RF3ClienteInvestimento</v>
      </c>
      <c r="C1258" s="176" t="str">
        <f t="shared" si="277"/>
        <v>45444BudgetSemana 05</v>
      </c>
      <c r="D1258" s="174" t="s">
        <v>111</v>
      </c>
      <c r="E1258" s="174">
        <v>45444</v>
      </c>
      <c r="F1258" s="174" t="s">
        <v>20</v>
      </c>
      <c r="G1258" s="175" t="s">
        <v>21</v>
      </c>
      <c r="H1258" s="175" t="s">
        <v>140</v>
      </c>
      <c r="I1258" s="175" t="s">
        <v>173</v>
      </c>
      <c r="J1258" s="175" t="s">
        <v>130</v>
      </c>
      <c r="K1258" s="177" t="str">
        <f>IFERROR(INDEX(Investimento!$D$2:$BN$96,MATCH($B1258,Investimento!#REF!,0),MATCH(HACKA_CROSS!$C1258,Investimento!$D$2:$BN$2,0)),"")</f>
        <v/>
      </c>
    </row>
    <row r="1259" spans="2:11" x14ac:dyDescent="0.35">
      <c r="B1259" s="176" t="str">
        <f t="shared" si="276"/>
        <v>RF3ClienteInvestimento</v>
      </c>
      <c r="C1259" s="176" t="str">
        <f t="shared" si="277"/>
        <v>45474BudgetSemana 05</v>
      </c>
      <c r="D1259" s="174" t="s">
        <v>111</v>
      </c>
      <c r="E1259" s="174">
        <v>45474</v>
      </c>
      <c r="F1259" s="174" t="s">
        <v>20</v>
      </c>
      <c r="G1259" s="175" t="s">
        <v>21</v>
      </c>
      <c r="H1259" s="175" t="s">
        <v>140</v>
      </c>
      <c r="I1259" s="175" t="s">
        <v>173</v>
      </c>
      <c r="J1259" s="175" t="s">
        <v>130</v>
      </c>
      <c r="K1259" s="177" t="str">
        <f>IFERROR(INDEX(Investimento!$D$2:$BN$96,MATCH($B1259,Investimento!#REF!,0),MATCH(HACKA_CROSS!$C1259,Investimento!$D$2:$BN$2,0)),"")</f>
        <v/>
      </c>
    </row>
    <row r="1260" spans="2:11" x14ac:dyDescent="0.35">
      <c r="B1260" s="176" t="str">
        <f t="shared" si="276"/>
        <v>RF3ClienteInvestimento</v>
      </c>
      <c r="C1260" s="176" t="str">
        <f t="shared" si="277"/>
        <v>45505BudgetSemana 05</v>
      </c>
      <c r="D1260" s="174" t="s">
        <v>111</v>
      </c>
      <c r="E1260" s="174">
        <v>45505</v>
      </c>
      <c r="F1260" s="174" t="s">
        <v>20</v>
      </c>
      <c r="G1260" s="175" t="s">
        <v>21</v>
      </c>
      <c r="H1260" s="175" t="s">
        <v>140</v>
      </c>
      <c r="I1260" s="175" t="s">
        <v>173</v>
      </c>
      <c r="J1260" s="175" t="s">
        <v>130</v>
      </c>
      <c r="K1260" s="177" t="str">
        <f>IFERROR(INDEX(Investimento!$D$2:$BN$96,MATCH($B1260,Investimento!#REF!,0),MATCH(HACKA_CROSS!$C1260,Investimento!$D$2:$BN$2,0)),"")</f>
        <v/>
      </c>
    </row>
    <row r="1261" spans="2:11" x14ac:dyDescent="0.35">
      <c r="B1261" s="176" t="str">
        <f t="shared" si="276"/>
        <v>RF3ClienteInvestimento</v>
      </c>
      <c r="C1261" s="176" t="str">
        <f t="shared" si="277"/>
        <v>45536BudgetSemana 05</v>
      </c>
      <c r="D1261" s="174" t="s">
        <v>111</v>
      </c>
      <c r="E1261" s="174">
        <v>45536</v>
      </c>
      <c r="F1261" s="174" t="s">
        <v>20</v>
      </c>
      <c r="G1261" s="175" t="s">
        <v>21</v>
      </c>
      <c r="H1261" s="175" t="s">
        <v>140</v>
      </c>
      <c r="I1261" s="175" t="s">
        <v>173</v>
      </c>
      <c r="J1261" s="175" t="s">
        <v>130</v>
      </c>
      <c r="K1261" s="177" t="str">
        <f>IFERROR(INDEX(Investimento!$D$2:$BN$96,MATCH($B1261,Investimento!#REF!,0),MATCH(HACKA_CROSS!$C1261,Investimento!$D$2:$BN$2,0)),"")</f>
        <v/>
      </c>
    </row>
    <row r="1262" spans="2:11" x14ac:dyDescent="0.35">
      <c r="B1262" s="176" t="str">
        <f t="shared" si="276"/>
        <v>RF3ClienteInvestimento</v>
      </c>
      <c r="C1262" s="176" t="str">
        <f t="shared" si="277"/>
        <v>45566BudgetSemana 05</v>
      </c>
      <c r="D1262" s="174" t="s">
        <v>111</v>
      </c>
      <c r="E1262" s="174">
        <v>45566</v>
      </c>
      <c r="F1262" s="174" t="s">
        <v>20</v>
      </c>
      <c r="G1262" s="175" t="s">
        <v>21</v>
      </c>
      <c r="H1262" s="175" t="s">
        <v>140</v>
      </c>
      <c r="I1262" s="175" t="s">
        <v>173</v>
      </c>
      <c r="J1262" s="175" t="s">
        <v>130</v>
      </c>
      <c r="K1262" s="177" t="str">
        <f>IFERROR(INDEX(Investimento!$D$2:$BN$96,MATCH($B1262,Investimento!#REF!,0),MATCH(HACKA_CROSS!$C1262,Investimento!$D$2:$BN$2,0)),"")</f>
        <v/>
      </c>
    </row>
    <row r="1263" spans="2:11" x14ac:dyDescent="0.35">
      <c r="B1263" s="176" t="str">
        <f t="shared" si="276"/>
        <v>RF3ClienteInvestimento</v>
      </c>
      <c r="C1263" s="176" t="str">
        <f t="shared" si="277"/>
        <v>45597BudgetSemana 05</v>
      </c>
      <c r="D1263" s="174" t="s">
        <v>111</v>
      </c>
      <c r="E1263" s="174">
        <v>45597</v>
      </c>
      <c r="F1263" s="174" t="s">
        <v>20</v>
      </c>
      <c r="G1263" s="175" t="s">
        <v>21</v>
      </c>
      <c r="H1263" s="175" t="s">
        <v>140</v>
      </c>
      <c r="I1263" s="175" t="s">
        <v>173</v>
      </c>
      <c r="J1263" s="175" t="s">
        <v>130</v>
      </c>
      <c r="K1263" s="177" t="str">
        <f>IFERROR(INDEX(Investimento!$D$2:$BN$96,MATCH($B1263,Investimento!#REF!,0),MATCH(HACKA_CROSS!$C1263,Investimento!$D$2:$BN$2,0)),"")</f>
        <v/>
      </c>
    </row>
    <row r="1264" spans="2:11" x14ac:dyDescent="0.35">
      <c r="B1264" s="176" t="str">
        <f t="shared" si="276"/>
        <v>RF3ClienteInvestimento</v>
      </c>
      <c r="C1264" s="176" t="str">
        <f t="shared" si="277"/>
        <v>45627BudgetSemana 05</v>
      </c>
      <c r="D1264" s="174" t="s">
        <v>111</v>
      </c>
      <c r="E1264" s="174">
        <v>45627</v>
      </c>
      <c r="F1264" s="174" t="s">
        <v>20</v>
      </c>
      <c r="G1264" s="175" t="s">
        <v>21</v>
      </c>
      <c r="H1264" s="175" t="s">
        <v>140</v>
      </c>
      <c r="I1264" s="175" t="s">
        <v>173</v>
      </c>
      <c r="J1264" s="175" t="s">
        <v>130</v>
      </c>
      <c r="K1264" s="177" t="str">
        <f>IFERROR(INDEX(Investimento!$D$2:$BN$96,MATCH($B1264,Investimento!#REF!,0),MATCH(HACKA_CROSS!$C1264,Investimento!$D$2:$BN$2,0)),"")</f>
        <v/>
      </c>
    </row>
    <row r="1265" spans="2:11" x14ac:dyDescent="0.35">
      <c r="B1265" s="176" t="str">
        <f t="shared" si="276"/>
        <v>RF3AuC PosiçãoInvestimento</v>
      </c>
      <c r="C1265" s="176" t="str">
        <f t="shared" si="277"/>
        <v>44197RealSemana 05</v>
      </c>
      <c r="D1265" s="174" t="s">
        <v>111</v>
      </c>
      <c r="E1265" s="174">
        <v>44197</v>
      </c>
      <c r="F1265" s="174" t="s">
        <v>45</v>
      </c>
      <c r="G1265" s="175" t="s">
        <v>21</v>
      </c>
      <c r="H1265" s="175" t="s">
        <v>140</v>
      </c>
      <c r="I1265" s="175" t="s">
        <v>174</v>
      </c>
      <c r="J1265" s="175" t="s">
        <v>130</v>
      </c>
      <c r="K1265" s="177" t="str">
        <f>IFERROR(INDEX(Investimento!$D$2:$BN$96,MATCH($B1265,Investimento!#REF!,0),MATCH(HACKA_CROSS!$C1265,Investimento!$D$2:$BN$2,0)),"")</f>
        <v/>
      </c>
    </row>
    <row r="1266" spans="2:11" x14ac:dyDescent="0.35">
      <c r="B1266" s="176" t="str">
        <f t="shared" si="276"/>
        <v>RF3AuC PosiçãoInvestimento</v>
      </c>
      <c r="C1266" s="176" t="str">
        <f t="shared" si="277"/>
        <v>44228RealSemana 05</v>
      </c>
      <c r="D1266" s="174" t="s">
        <v>111</v>
      </c>
      <c r="E1266" s="174">
        <v>44228</v>
      </c>
      <c r="F1266" s="174" t="s">
        <v>45</v>
      </c>
      <c r="G1266" s="175" t="s">
        <v>21</v>
      </c>
      <c r="H1266" s="175" t="s">
        <v>140</v>
      </c>
      <c r="I1266" s="175" t="s">
        <v>174</v>
      </c>
      <c r="J1266" s="175" t="s">
        <v>130</v>
      </c>
      <c r="K1266" s="177" t="str">
        <f>IFERROR(INDEX(Investimento!$D$2:$BN$96,MATCH($B1266,Investimento!#REF!,0),MATCH(HACKA_CROSS!$C1266,Investimento!$D$2:$BN$2,0)),"")</f>
        <v/>
      </c>
    </row>
    <row r="1267" spans="2:11" x14ac:dyDescent="0.35">
      <c r="B1267" s="176" t="str">
        <f t="shared" si="276"/>
        <v>RF3AuC PosiçãoInvestimento</v>
      </c>
      <c r="C1267" s="176" t="str">
        <f t="shared" si="277"/>
        <v>44256RealSemana 05</v>
      </c>
      <c r="D1267" s="174" t="s">
        <v>111</v>
      </c>
      <c r="E1267" s="174">
        <v>44256</v>
      </c>
      <c r="F1267" s="174" t="s">
        <v>45</v>
      </c>
      <c r="G1267" s="175" t="s">
        <v>21</v>
      </c>
      <c r="H1267" s="175" t="s">
        <v>140</v>
      </c>
      <c r="I1267" s="175" t="s">
        <v>174</v>
      </c>
      <c r="J1267" s="175" t="s">
        <v>130</v>
      </c>
      <c r="K1267" s="177" t="str">
        <f>IFERROR(INDEX(Investimento!$D$2:$BN$96,MATCH($B1267,Investimento!#REF!,0),MATCH(HACKA_CROSS!$C1267,Investimento!$D$2:$BN$2,0)),"")</f>
        <v/>
      </c>
    </row>
    <row r="1268" spans="2:11" x14ac:dyDescent="0.35">
      <c r="B1268" s="176" t="str">
        <f t="shared" si="276"/>
        <v>RF3AuC PosiçãoInvestimento</v>
      </c>
      <c r="C1268" s="176" t="str">
        <f t="shared" si="277"/>
        <v>44287RealSemana 05</v>
      </c>
      <c r="D1268" s="174" t="s">
        <v>111</v>
      </c>
      <c r="E1268" s="174">
        <v>44287</v>
      </c>
      <c r="F1268" s="174" t="s">
        <v>45</v>
      </c>
      <c r="G1268" s="175" t="s">
        <v>21</v>
      </c>
      <c r="H1268" s="175" t="s">
        <v>140</v>
      </c>
      <c r="I1268" s="175" t="s">
        <v>174</v>
      </c>
      <c r="J1268" s="175" t="s">
        <v>130</v>
      </c>
      <c r="K1268" s="177" t="str">
        <f>IFERROR(INDEX(Investimento!$D$2:$BN$96,MATCH($B1268,Investimento!#REF!,0),MATCH(HACKA_CROSS!$C1268,Investimento!$D$2:$BN$2,0)),"")</f>
        <v/>
      </c>
    </row>
    <row r="1269" spans="2:11" x14ac:dyDescent="0.35">
      <c r="B1269" s="176" t="str">
        <f t="shared" ref="B1269:B1332" si="278">H1269&amp;I1269&amp;D1269</f>
        <v>RF3AuC PosiçãoInvestimento</v>
      </c>
      <c r="C1269" s="176" t="str">
        <f t="shared" ref="C1269:C1332" si="279">E1269&amp;F1269&amp;G1269</f>
        <v>44317RealSemana 05</v>
      </c>
      <c r="D1269" s="174" t="s">
        <v>111</v>
      </c>
      <c r="E1269" s="174">
        <v>44317</v>
      </c>
      <c r="F1269" s="174" t="s">
        <v>45</v>
      </c>
      <c r="G1269" s="175" t="s">
        <v>21</v>
      </c>
      <c r="H1269" s="175" t="s">
        <v>140</v>
      </c>
      <c r="I1269" s="175" t="s">
        <v>174</v>
      </c>
      <c r="J1269" s="175" t="s">
        <v>130</v>
      </c>
      <c r="K1269" s="177" t="str">
        <f>IFERROR(INDEX(Investimento!$D$2:$BN$96,MATCH($B1269,Investimento!#REF!,0),MATCH(HACKA_CROSS!$C1269,Investimento!$D$2:$BN$2,0)),"")</f>
        <v/>
      </c>
    </row>
    <row r="1270" spans="2:11" x14ac:dyDescent="0.35">
      <c r="B1270" s="176" t="str">
        <f t="shared" si="278"/>
        <v>RF3AuC PosiçãoInvestimento</v>
      </c>
      <c r="C1270" s="176" t="str">
        <f t="shared" si="279"/>
        <v>44348RealSemana 05</v>
      </c>
      <c r="D1270" s="174" t="s">
        <v>111</v>
      </c>
      <c r="E1270" s="174">
        <v>44348</v>
      </c>
      <c r="F1270" s="174" t="s">
        <v>45</v>
      </c>
      <c r="G1270" s="175" t="s">
        <v>21</v>
      </c>
      <c r="H1270" s="175" t="s">
        <v>140</v>
      </c>
      <c r="I1270" s="175" t="s">
        <v>174</v>
      </c>
      <c r="J1270" s="175" t="s">
        <v>130</v>
      </c>
      <c r="K1270" s="177" t="str">
        <f>IFERROR(INDEX(Investimento!$D$2:$BN$96,MATCH($B1270,Investimento!#REF!,0),MATCH(HACKA_CROSS!$C1270,Investimento!$D$2:$BN$2,0)),"")</f>
        <v/>
      </c>
    </row>
    <row r="1271" spans="2:11" x14ac:dyDescent="0.35">
      <c r="B1271" s="176" t="str">
        <f t="shared" si="278"/>
        <v>RF3AuC PosiçãoInvestimento</v>
      </c>
      <c r="C1271" s="176" t="str">
        <f t="shared" si="279"/>
        <v>44378RealSemana 05</v>
      </c>
      <c r="D1271" s="174" t="s">
        <v>111</v>
      </c>
      <c r="E1271" s="174">
        <v>44378</v>
      </c>
      <c r="F1271" s="174" t="s">
        <v>45</v>
      </c>
      <c r="G1271" s="175" t="s">
        <v>21</v>
      </c>
      <c r="H1271" s="175" t="s">
        <v>140</v>
      </c>
      <c r="I1271" s="175" t="s">
        <v>174</v>
      </c>
      <c r="J1271" s="175" t="s">
        <v>130</v>
      </c>
      <c r="K1271" s="177" t="str">
        <f>IFERROR(INDEX(Investimento!$D$2:$BN$96,MATCH($B1271,Investimento!#REF!,0),MATCH(HACKA_CROSS!$C1271,Investimento!$D$2:$BN$2,0)),"")</f>
        <v/>
      </c>
    </row>
    <row r="1272" spans="2:11" x14ac:dyDescent="0.35">
      <c r="B1272" s="176" t="str">
        <f t="shared" si="278"/>
        <v>RF3AuC PosiçãoInvestimento</v>
      </c>
      <c r="C1272" s="176" t="str">
        <f t="shared" si="279"/>
        <v>44409RealSemana 05</v>
      </c>
      <c r="D1272" s="174" t="s">
        <v>111</v>
      </c>
      <c r="E1272" s="174">
        <v>44409</v>
      </c>
      <c r="F1272" s="174" t="s">
        <v>45</v>
      </c>
      <c r="G1272" s="175" t="s">
        <v>21</v>
      </c>
      <c r="H1272" s="175" t="s">
        <v>140</v>
      </c>
      <c r="I1272" s="175" t="s">
        <v>174</v>
      </c>
      <c r="J1272" s="175" t="s">
        <v>130</v>
      </c>
      <c r="K1272" s="177" t="str">
        <f>IFERROR(INDEX(Investimento!$D$2:$BN$96,MATCH($B1272,Investimento!#REF!,0),MATCH(HACKA_CROSS!$C1272,Investimento!$D$2:$BN$2,0)),"")</f>
        <v/>
      </c>
    </row>
    <row r="1273" spans="2:11" x14ac:dyDescent="0.35">
      <c r="B1273" s="176" t="str">
        <f t="shared" si="278"/>
        <v>RF3AuC PosiçãoInvestimento</v>
      </c>
      <c r="C1273" s="176" t="str">
        <f t="shared" si="279"/>
        <v>44440RealSemana 05</v>
      </c>
      <c r="D1273" s="174" t="s">
        <v>111</v>
      </c>
      <c r="E1273" s="174">
        <v>44440</v>
      </c>
      <c r="F1273" s="174" t="s">
        <v>45</v>
      </c>
      <c r="G1273" s="175" t="s">
        <v>21</v>
      </c>
      <c r="H1273" s="175" t="s">
        <v>140</v>
      </c>
      <c r="I1273" s="175" t="s">
        <v>174</v>
      </c>
      <c r="J1273" s="175" t="s">
        <v>130</v>
      </c>
      <c r="K1273" s="177" t="str">
        <f>IFERROR(INDEX(Investimento!$D$2:$BN$96,MATCH($B1273,Investimento!#REF!,0),MATCH(HACKA_CROSS!$C1273,Investimento!$D$2:$BN$2,0)),"")</f>
        <v/>
      </c>
    </row>
    <row r="1274" spans="2:11" x14ac:dyDescent="0.35">
      <c r="B1274" s="176" t="str">
        <f t="shared" si="278"/>
        <v>RF3AuC PosiçãoInvestimento</v>
      </c>
      <c r="C1274" s="176" t="str">
        <f t="shared" si="279"/>
        <v>44470RealSemana 05</v>
      </c>
      <c r="D1274" s="174" t="s">
        <v>111</v>
      </c>
      <c r="E1274" s="174">
        <v>44470</v>
      </c>
      <c r="F1274" s="174" t="s">
        <v>45</v>
      </c>
      <c r="G1274" s="175" t="s">
        <v>21</v>
      </c>
      <c r="H1274" s="175" t="s">
        <v>140</v>
      </c>
      <c r="I1274" s="175" t="s">
        <v>174</v>
      </c>
      <c r="J1274" s="175" t="s">
        <v>130</v>
      </c>
      <c r="K1274" s="177" t="str">
        <f>IFERROR(INDEX(Investimento!$D$2:$BN$96,MATCH($B1274,Investimento!#REF!,0),MATCH(HACKA_CROSS!$C1274,Investimento!$D$2:$BN$2,0)),"")</f>
        <v/>
      </c>
    </row>
    <row r="1275" spans="2:11" x14ac:dyDescent="0.35">
      <c r="B1275" s="176" t="str">
        <f t="shared" si="278"/>
        <v>RF3AuC PosiçãoInvestimento</v>
      </c>
      <c r="C1275" s="176" t="str">
        <f t="shared" si="279"/>
        <v>44501RealSemana 05</v>
      </c>
      <c r="D1275" s="174" t="s">
        <v>111</v>
      </c>
      <c r="E1275" s="174">
        <v>44501</v>
      </c>
      <c r="F1275" s="174" t="s">
        <v>45</v>
      </c>
      <c r="G1275" s="175" t="s">
        <v>21</v>
      </c>
      <c r="H1275" s="175" t="s">
        <v>140</v>
      </c>
      <c r="I1275" s="175" t="s">
        <v>174</v>
      </c>
      <c r="J1275" s="175" t="s">
        <v>130</v>
      </c>
      <c r="K1275" s="177" t="str">
        <f>IFERROR(INDEX(Investimento!$D$2:$BN$96,MATCH($B1275,Investimento!#REF!,0),MATCH(HACKA_CROSS!$C1275,Investimento!$D$2:$BN$2,0)),"")</f>
        <v/>
      </c>
    </row>
    <row r="1276" spans="2:11" x14ac:dyDescent="0.35">
      <c r="B1276" s="176" t="str">
        <f t="shared" si="278"/>
        <v>RF3AuC PosiçãoInvestimento</v>
      </c>
      <c r="C1276" s="176" t="str">
        <f t="shared" si="279"/>
        <v>44531RealSemana 05</v>
      </c>
      <c r="D1276" s="174" t="s">
        <v>111</v>
      </c>
      <c r="E1276" s="174">
        <v>44531</v>
      </c>
      <c r="F1276" s="174" t="s">
        <v>45</v>
      </c>
      <c r="G1276" s="175" t="s">
        <v>21</v>
      </c>
      <c r="H1276" s="175" t="s">
        <v>140</v>
      </c>
      <c r="I1276" s="175" t="s">
        <v>174</v>
      </c>
      <c r="J1276" s="175" t="s">
        <v>130</v>
      </c>
      <c r="K1276" s="177" t="str">
        <f>IFERROR(INDEX(Investimento!$D$2:$BN$96,MATCH($B1276,Investimento!#REF!,0),MATCH(HACKA_CROSS!$C1276,Investimento!$D$2:$BN$2,0)),"")</f>
        <v/>
      </c>
    </row>
    <row r="1277" spans="2:11" x14ac:dyDescent="0.35">
      <c r="B1277" s="176" t="str">
        <f t="shared" si="278"/>
        <v>RF3AuC PosiçãoInvestimento</v>
      </c>
      <c r="C1277" s="176" t="str">
        <f t="shared" si="279"/>
        <v>44562RealSemana 05</v>
      </c>
      <c r="D1277" s="174" t="s">
        <v>111</v>
      </c>
      <c r="E1277" s="174">
        <v>44562</v>
      </c>
      <c r="F1277" s="174" t="s">
        <v>45</v>
      </c>
      <c r="G1277" s="175" t="s">
        <v>21</v>
      </c>
      <c r="H1277" s="175" t="s">
        <v>140</v>
      </c>
      <c r="I1277" s="175" t="s">
        <v>174</v>
      </c>
      <c r="J1277" s="175" t="s">
        <v>130</v>
      </c>
      <c r="K1277" s="177" t="str">
        <f>IFERROR(INDEX(Investimento!$D$2:$BN$96,MATCH($B1277,Investimento!#REF!,0),MATCH(HACKA_CROSS!$C1277,Investimento!$D$2:$BN$2,0)),"")</f>
        <v/>
      </c>
    </row>
    <row r="1278" spans="2:11" x14ac:dyDescent="0.35">
      <c r="B1278" s="176" t="str">
        <f t="shared" si="278"/>
        <v>RF3AuC PosiçãoInvestimento</v>
      </c>
      <c r="C1278" s="176" t="str">
        <f t="shared" si="279"/>
        <v>44593RealSemana 05</v>
      </c>
      <c r="D1278" s="174" t="s">
        <v>111</v>
      </c>
      <c r="E1278" s="174">
        <v>44593</v>
      </c>
      <c r="F1278" s="174" t="s">
        <v>45</v>
      </c>
      <c r="G1278" s="175" t="s">
        <v>21</v>
      </c>
      <c r="H1278" s="175" t="s">
        <v>140</v>
      </c>
      <c r="I1278" s="175" t="s">
        <v>174</v>
      </c>
      <c r="J1278" s="175" t="s">
        <v>130</v>
      </c>
      <c r="K1278" s="177" t="str">
        <f>IFERROR(INDEX(Investimento!$D$2:$BN$96,MATCH($B1278,Investimento!#REF!,0),MATCH(HACKA_CROSS!$C1278,Investimento!$D$2:$BN$2,0)),"")</f>
        <v/>
      </c>
    </row>
    <row r="1279" spans="2:11" x14ac:dyDescent="0.35">
      <c r="B1279" s="176" t="str">
        <f t="shared" si="278"/>
        <v>RF3AuC PosiçãoInvestimento</v>
      </c>
      <c r="C1279" s="176" t="str">
        <f t="shared" si="279"/>
        <v>44621RealSemana 05</v>
      </c>
      <c r="D1279" s="174" t="s">
        <v>111</v>
      </c>
      <c r="E1279" s="174">
        <v>44621</v>
      </c>
      <c r="F1279" s="174" t="s">
        <v>45</v>
      </c>
      <c r="G1279" s="175" t="s">
        <v>21</v>
      </c>
      <c r="H1279" s="175" t="s">
        <v>140</v>
      </c>
      <c r="I1279" s="175" t="s">
        <v>174</v>
      </c>
      <c r="J1279" s="175" t="s">
        <v>130</v>
      </c>
      <c r="K1279" s="177" t="str">
        <f>IFERROR(INDEX(Investimento!$D$2:$BN$96,MATCH($B1279,Investimento!#REF!,0),MATCH(HACKA_CROSS!$C1279,Investimento!$D$2:$BN$2,0)),"")</f>
        <v/>
      </c>
    </row>
    <row r="1280" spans="2:11" x14ac:dyDescent="0.35">
      <c r="B1280" s="176" t="str">
        <f t="shared" si="278"/>
        <v>RF3AuC PosiçãoInvestimento</v>
      </c>
      <c r="C1280" s="176" t="str">
        <f t="shared" si="279"/>
        <v>44652RealSemana 05</v>
      </c>
      <c r="D1280" s="174" t="s">
        <v>111</v>
      </c>
      <c r="E1280" s="174">
        <v>44652</v>
      </c>
      <c r="F1280" s="174" t="s">
        <v>45</v>
      </c>
      <c r="G1280" s="175" t="s">
        <v>21</v>
      </c>
      <c r="H1280" s="175" t="s">
        <v>140</v>
      </c>
      <c r="I1280" s="175" t="s">
        <v>174</v>
      </c>
      <c r="J1280" s="175" t="s">
        <v>130</v>
      </c>
      <c r="K1280" s="177" t="str">
        <f>IFERROR(INDEX(Investimento!$D$2:$BN$96,MATCH($B1280,Investimento!#REF!,0),MATCH(HACKA_CROSS!$C1280,Investimento!$D$2:$BN$2,0)),"")</f>
        <v/>
      </c>
    </row>
    <row r="1281" spans="2:11" x14ac:dyDescent="0.35">
      <c r="B1281" s="176" t="str">
        <f t="shared" si="278"/>
        <v>RF3AuC PosiçãoInvestimento</v>
      </c>
      <c r="C1281" s="176" t="str">
        <f t="shared" si="279"/>
        <v>44682RealSemana 05</v>
      </c>
      <c r="D1281" s="174" t="s">
        <v>111</v>
      </c>
      <c r="E1281" s="174">
        <v>44682</v>
      </c>
      <c r="F1281" s="174" t="s">
        <v>45</v>
      </c>
      <c r="G1281" s="175" t="s">
        <v>21</v>
      </c>
      <c r="H1281" s="175" t="s">
        <v>140</v>
      </c>
      <c r="I1281" s="175" t="s">
        <v>174</v>
      </c>
      <c r="J1281" s="175" t="s">
        <v>130</v>
      </c>
      <c r="K1281" s="177" t="str">
        <f>IFERROR(INDEX(Investimento!$D$2:$BN$96,MATCH($B1281,Investimento!#REF!,0),MATCH(HACKA_CROSS!$C1281,Investimento!$D$2:$BN$2,0)),"")</f>
        <v/>
      </c>
    </row>
    <row r="1282" spans="2:11" x14ac:dyDescent="0.35">
      <c r="B1282" s="176" t="str">
        <f t="shared" si="278"/>
        <v>RF3AuC PosiçãoInvestimento</v>
      </c>
      <c r="C1282" s="176" t="str">
        <f t="shared" si="279"/>
        <v>44713RealSemana 05</v>
      </c>
      <c r="D1282" s="174" t="s">
        <v>111</v>
      </c>
      <c r="E1282" s="174">
        <v>44713</v>
      </c>
      <c r="F1282" s="174" t="s">
        <v>45</v>
      </c>
      <c r="G1282" s="175" t="s">
        <v>21</v>
      </c>
      <c r="H1282" s="175" t="s">
        <v>140</v>
      </c>
      <c r="I1282" s="175" t="s">
        <v>174</v>
      </c>
      <c r="J1282" s="175" t="s">
        <v>130</v>
      </c>
      <c r="K1282" s="177" t="str">
        <f>IFERROR(INDEX(Investimento!$D$2:$BN$96,MATCH($B1282,Investimento!#REF!,0),MATCH(HACKA_CROSS!$C1282,Investimento!$D$2:$BN$2,0)),"")</f>
        <v/>
      </c>
    </row>
    <row r="1283" spans="2:11" x14ac:dyDescent="0.35">
      <c r="B1283" s="176" t="str">
        <f t="shared" si="278"/>
        <v>RF3AuC PosiçãoInvestimento</v>
      </c>
      <c r="C1283" s="176" t="str">
        <f t="shared" si="279"/>
        <v>44743RealSemana 05</v>
      </c>
      <c r="D1283" s="174" t="s">
        <v>111</v>
      </c>
      <c r="E1283" s="174">
        <v>44743</v>
      </c>
      <c r="F1283" s="174" t="s">
        <v>45</v>
      </c>
      <c r="G1283" s="175" t="s">
        <v>21</v>
      </c>
      <c r="H1283" s="175" t="s">
        <v>140</v>
      </c>
      <c r="I1283" s="175" t="s">
        <v>174</v>
      </c>
      <c r="J1283" s="175" t="s">
        <v>130</v>
      </c>
      <c r="K1283" s="177" t="str">
        <f>IFERROR(INDEX(Investimento!$D$2:$BN$96,MATCH($B1283,Investimento!#REF!,0),MATCH(HACKA_CROSS!$C1283,Investimento!$D$2:$BN$2,0)),"")</f>
        <v/>
      </c>
    </row>
    <row r="1284" spans="2:11" x14ac:dyDescent="0.35">
      <c r="B1284" s="176" t="str">
        <f t="shared" si="278"/>
        <v>RF3AuC PosiçãoInvestimento</v>
      </c>
      <c r="C1284" s="176" t="str">
        <f t="shared" si="279"/>
        <v>44774RealSemana 05</v>
      </c>
      <c r="D1284" s="174" t="s">
        <v>111</v>
      </c>
      <c r="E1284" s="174">
        <v>44774</v>
      </c>
      <c r="F1284" s="174" t="s">
        <v>45</v>
      </c>
      <c r="G1284" s="175" t="s">
        <v>21</v>
      </c>
      <c r="H1284" s="175" t="s">
        <v>140</v>
      </c>
      <c r="I1284" s="175" t="s">
        <v>174</v>
      </c>
      <c r="J1284" s="175" t="s">
        <v>130</v>
      </c>
      <c r="K1284" s="177" t="str">
        <f>IFERROR(INDEX(Investimento!$D$2:$BN$96,MATCH($B1284,Investimento!#REF!,0),MATCH(HACKA_CROSS!$C1284,Investimento!$D$2:$BN$2,0)),"")</f>
        <v/>
      </c>
    </row>
    <row r="1285" spans="2:11" x14ac:dyDescent="0.35">
      <c r="B1285" s="176" t="str">
        <f t="shared" si="278"/>
        <v>RF3AuC PosiçãoInvestimento</v>
      </c>
      <c r="C1285" s="176" t="str">
        <f t="shared" si="279"/>
        <v>44805RealSemana 05</v>
      </c>
      <c r="D1285" s="174" t="s">
        <v>111</v>
      </c>
      <c r="E1285" s="174">
        <v>44805</v>
      </c>
      <c r="F1285" s="174" t="s">
        <v>45</v>
      </c>
      <c r="G1285" s="175" t="s">
        <v>21</v>
      </c>
      <c r="H1285" s="175" t="s">
        <v>140</v>
      </c>
      <c r="I1285" s="175" t="s">
        <v>174</v>
      </c>
      <c r="J1285" s="175" t="s">
        <v>130</v>
      </c>
      <c r="K1285" s="177" t="str">
        <f>IFERROR(INDEX(Investimento!$D$2:$BN$96,MATCH($B1285,Investimento!#REF!,0),MATCH(HACKA_CROSS!$C1285,Investimento!$D$2:$BN$2,0)),"")</f>
        <v/>
      </c>
    </row>
    <row r="1286" spans="2:11" x14ac:dyDescent="0.35">
      <c r="B1286" s="176" t="str">
        <f t="shared" si="278"/>
        <v>RF3AuC PosiçãoInvestimento</v>
      </c>
      <c r="C1286" s="176" t="str">
        <f t="shared" si="279"/>
        <v>44835RealSemana 05</v>
      </c>
      <c r="D1286" s="174" t="s">
        <v>111</v>
      </c>
      <c r="E1286" s="174">
        <v>44835</v>
      </c>
      <c r="F1286" s="174" t="s">
        <v>45</v>
      </c>
      <c r="G1286" s="175" t="s">
        <v>21</v>
      </c>
      <c r="H1286" s="175" t="s">
        <v>140</v>
      </c>
      <c r="I1286" s="175" t="s">
        <v>174</v>
      </c>
      <c r="J1286" s="175" t="s">
        <v>130</v>
      </c>
      <c r="K1286" s="177" t="str">
        <f>IFERROR(INDEX(Investimento!$D$2:$BN$96,MATCH($B1286,Investimento!#REF!,0),MATCH(HACKA_CROSS!$C1286,Investimento!$D$2:$BN$2,0)),"")</f>
        <v/>
      </c>
    </row>
    <row r="1287" spans="2:11" x14ac:dyDescent="0.35">
      <c r="B1287" s="176" t="str">
        <f t="shared" si="278"/>
        <v>RF3AuC PosiçãoInvestimento</v>
      </c>
      <c r="C1287" s="176" t="str">
        <f t="shared" si="279"/>
        <v>44866RealSemana 05</v>
      </c>
      <c r="D1287" s="174" t="s">
        <v>111</v>
      </c>
      <c r="E1287" s="174">
        <v>44866</v>
      </c>
      <c r="F1287" s="174" t="s">
        <v>45</v>
      </c>
      <c r="G1287" s="175" t="s">
        <v>21</v>
      </c>
      <c r="H1287" s="175" t="s">
        <v>140</v>
      </c>
      <c r="I1287" s="175" t="s">
        <v>174</v>
      </c>
      <c r="J1287" s="175" t="s">
        <v>130</v>
      </c>
      <c r="K1287" s="177" t="str">
        <f>IFERROR(INDEX(Investimento!$D$2:$BN$96,MATCH($B1287,Investimento!#REF!,0),MATCH(HACKA_CROSS!$C1287,Investimento!$D$2:$BN$2,0)),"")</f>
        <v/>
      </c>
    </row>
    <row r="1288" spans="2:11" x14ac:dyDescent="0.35">
      <c r="B1288" s="176" t="str">
        <f t="shared" si="278"/>
        <v>RF3AuC PosiçãoInvestimento</v>
      </c>
      <c r="C1288" s="176" t="str">
        <f t="shared" si="279"/>
        <v>44896RealSemana 05</v>
      </c>
      <c r="D1288" s="174" t="s">
        <v>111</v>
      </c>
      <c r="E1288" s="174">
        <v>44896</v>
      </c>
      <c r="F1288" s="174" t="s">
        <v>45</v>
      </c>
      <c r="G1288" s="175" t="s">
        <v>21</v>
      </c>
      <c r="H1288" s="175" t="s">
        <v>140</v>
      </c>
      <c r="I1288" s="175" t="s">
        <v>174</v>
      </c>
      <c r="J1288" s="175" t="s">
        <v>130</v>
      </c>
      <c r="K1288" s="177" t="str">
        <f>IFERROR(INDEX(Investimento!$D$2:$BN$96,MATCH($B1288,Investimento!#REF!,0),MATCH(HACKA_CROSS!$C1288,Investimento!$D$2:$BN$2,0)),"")</f>
        <v/>
      </c>
    </row>
    <row r="1289" spans="2:11" x14ac:dyDescent="0.35">
      <c r="B1289" s="176" t="str">
        <f t="shared" si="278"/>
        <v>RF3AuC PosiçãoInvestimento</v>
      </c>
      <c r="C1289" s="176" t="str">
        <f t="shared" si="279"/>
        <v>44927RealSemana 05</v>
      </c>
      <c r="D1289" s="174" t="s">
        <v>111</v>
      </c>
      <c r="E1289" s="174">
        <v>44927</v>
      </c>
      <c r="F1289" s="174" t="s">
        <v>45</v>
      </c>
      <c r="G1289" s="175" t="s">
        <v>21</v>
      </c>
      <c r="H1289" s="175" t="s">
        <v>140</v>
      </c>
      <c r="I1289" s="175" t="s">
        <v>174</v>
      </c>
      <c r="J1289" s="175" t="s">
        <v>130</v>
      </c>
      <c r="K1289" s="177" t="str">
        <f>IFERROR(INDEX(Investimento!$D$2:$BN$96,MATCH($B1289,Investimento!#REF!,0),MATCH(HACKA_CROSS!$C1289,Investimento!$D$2:$BN$2,0)),"")</f>
        <v/>
      </c>
    </row>
    <row r="1290" spans="2:11" x14ac:dyDescent="0.35">
      <c r="B1290" s="176" t="str">
        <f t="shared" si="278"/>
        <v>RF3AuC PosiçãoInvestimento</v>
      </c>
      <c r="C1290" s="176" t="str">
        <f t="shared" si="279"/>
        <v>44958RealSemana 05</v>
      </c>
      <c r="D1290" s="174" t="s">
        <v>111</v>
      </c>
      <c r="E1290" s="174">
        <v>44958</v>
      </c>
      <c r="F1290" s="174" t="s">
        <v>45</v>
      </c>
      <c r="G1290" s="175" t="s">
        <v>21</v>
      </c>
      <c r="H1290" s="175" t="s">
        <v>140</v>
      </c>
      <c r="I1290" s="175" t="s">
        <v>174</v>
      </c>
      <c r="J1290" s="175" t="s">
        <v>130</v>
      </c>
      <c r="K1290" s="177" t="str">
        <f>IFERROR(INDEX(Investimento!$D$2:$BN$96,MATCH($B1290,Investimento!#REF!,0),MATCH(HACKA_CROSS!$C1290,Investimento!$D$2:$BN$2,0)),"")</f>
        <v/>
      </c>
    </row>
    <row r="1291" spans="2:11" x14ac:dyDescent="0.35">
      <c r="B1291" s="176" t="str">
        <f t="shared" si="278"/>
        <v>RF3AuC PosiçãoInvestimento</v>
      </c>
      <c r="C1291" s="176" t="str">
        <f t="shared" si="279"/>
        <v>44986RealSemana 05</v>
      </c>
      <c r="D1291" s="174" t="s">
        <v>111</v>
      </c>
      <c r="E1291" s="174">
        <v>44986</v>
      </c>
      <c r="F1291" s="174" t="s">
        <v>45</v>
      </c>
      <c r="G1291" s="175" t="s">
        <v>21</v>
      </c>
      <c r="H1291" s="175" t="s">
        <v>140</v>
      </c>
      <c r="I1291" s="175" t="s">
        <v>174</v>
      </c>
      <c r="J1291" s="175" t="s">
        <v>130</v>
      </c>
      <c r="K1291" s="177" t="str">
        <f>IFERROR(INDEX(Investimento!$D$2:$BN$96,MATCH($B1291,Investimento!#REF!,0),MATCH(HACKA_CROSS!$C1291,Investimento!$D$2:$BN$2,0)),"")</f>
        <v/>
      </c>
    </row>
    <row r="1292" spans="2:11" x14ac:dyDescent="0.35">
      <c r="B1292" s="176" t="str">
        <f t="shared" si="278"/>
        <v>RF3AuC PosiçãoInvestimento</v>
      </c>
      <c r="C1292" s="176" t="str">
        <f t="shared" si="279"/>
        <v>45017RealSemana 05</v>
      </c>
      <c r="D1292" s="174" t="s">
        <v>111</v>
      </c>
      <c r="E1292" s="174">
        <v>45017</v>
      </c>
      <c r="F1292" s="174" t="s">
        <v>45</v>
      </c>
      <c r="G1292" s="175" t="s">
        <v>21</v>
      </c>
      <c r="H1292" s="175" t="s">
        <v>140</v>
      </c>
      <c r="I1292" s="175" t="s">
        <v>174</v>
      </c>
      <c r="J1292" s="175" t="s">
        <v>130</v>
      </c>
      <c r="K1292" s="177" t="str">
        <f>IFERROR(INDEX(Investimento!$D$2:$BN$96,MATCH($B1292,Investimento!#REF!,0),MATCH(HACKA_CROSS!$C1292,Investimento!$D$2:$BN$2,0)),"")</f>
        <v/>
      </c>
    </row>
    <row r="1293" spans="2:11" x14ac:dyDescent="0.35">
      <c r="B1293" s="176" t="str">
        <f t="shared" si="278"/>
        <v>RF3AuC PosiçãoInvestimento</v>
      </c>
      <c r="C1293" s="176" t="str">
        <f t="shared" si="279"/>
        <v>45047RealSemana 05</v>
      </c>
      <c r="D1293" s="174" t="s">
        <v>111</v>
      </c>
      <c r="E1293" s="174">
        <v>45047</v>
      </c>
      <c r="F1293" s="174" t="s">
        <v>45</v>
      </c>
      <c r="G1293" s="175" t="s">
        <v>21</v>
      </c>
      <c r="H1293" s="175" t="s">
        <v>140</v>
      </c>
      <c r="I1293" s="175" t="s">
        <v>174</v>
      </c>
      <c r="J1293" s="175" t="s">
        <v>130</v>
      </c>
      <c r="K1293" s="177" t="str">
        <f>IFERROR(INDEX(Investimento!$D$2:$BN$96,MATCH($B1293,Investimento!#REF!,0),MATCH(HACKA_CROSS!$C1293,Investimento!$D$2:$BN$2,0)),"")</f>
        <v/>
      </c>
    </row>
    <row r="1294" spans="2:11" x14ac:dyDescent="0.35">
      <c r="B1294" s="176" t="str">
        <f t="shared" si="278"/>
        <v>RF3AuC PosiçãoInvestimento</v>
      </c>
      <c r="C1294" s="176" t="str">
        <f t="shared" si="279"/>
        <v>45078RealSemana 05</v>
      </c>
      <c r="D1294" s="174" t="s">
        <v>111</v>
      </c>
      <c r="E1294" s="174">
        <v>45078</v>
      </c>
      <c r="F1294" s="174" t="s">
        <v>45</v>
      </c>
      <c r="G1294" s="175" t="s">
        <v>21</v>
      </c>
      <c r="H1294" s="175" t="s">
        <v>140</v>
      </c>
      <c r="I1294" s="175" t="s">
        <v>174</v>
      </c>
      <c r="J1294" s="175" t="s">
        <v>130</v>
      </c>
      <c r="K1294" s="177" t="str">
        <f>IFERROR(INDEX(Investimento!$D$2:$BN$96,MATCH($B1294,Investimento!#REF!,0),MATCH(HACKA_CROSS!$C1294,Investimento!$D$2:$BN$2,0)),"")</f>
        <v/>
      </c>
    </row>
    <row r="1295" spans="2:11" x14ac:dyDescent="0.35">
      <c r="B1295" s="176" t="str">
        <f t="shared" si="278"/>
        <v>RF3AuC PosiçãoInvestimento</v>
      </c>
      <c r="C1295" s="176" t="str">
        <f t="shared" si="279"/>
        <v>45108RealSemana 05</v>
      </c>
      <c r="D1295" s="174" t="s">
        <v>111</v>
      </c>
      <c r="E1295" s="174">
        <v>45108</v>
      </c>
      <c r="F1295" s="174" t="s">
        <v>45</v>
      </c>
      <c r="G1295" s="175" t="s">
        <v>21</v>
      </c>
      <c r="H1295" s="175" t="s">
        <v>140</v>
      </c>
      <c r="I1295" s="175" t="s">
        <v>174</v>
      </c>
      <c r="J1295" s="175" t="s">
        <v>130</v>
      </c>
      <c r="K1295" s="177" t="str">
        <f>IFERROR(INDEX(Investimento!$D$2:$BN$96,MATCH($B1295,Investimento!#REF!,0),MATCH(HACKA_CROSS!$C1295,Investimento!$D$2:$BN$2,0)),"")</f>
        <v/>
      </c>
    </row>
    <row r="1296" spans="2:11" x14ac:dyDescent="0.35">
      <c r="B1296" s="176" t="str">
        <f t="shared" si="278"/>
        <v>RF3AuC PosiçãoInvestimento</v>
      </c>
      <c r="C1296" s="176" t="str">
        <f t="shared" si="279"/>
        <v>45139RealSemana 05</v>
      </c>
      <c r="D1296" s="174" t="s">
        <v>111</v>
      </c>
      <c r="E1296" s="174">
        <v>45139</v>
      </c>
      <c r="F1296" s="174" t="s">
        <v>45</v>
      </c>
      <c r="G1296" s="175" t="s">
        <v>21</v>
      </c>
      <c r="H1296" s="175" t="s">
        <v>140</v>
      </c>
      <c r="I1296" s="175" t="s">
        <v>174</v>
      </c>
      <c r="J1296" s="175" t="s">
        <v>130</v>
      </c>
      <c r="K1296" s="177" t="str">
        <f>IFERROR(INDEX(Investimento!$D$2:$BN$96,MATCH($B1296,Investimento!#REF!,0),MATCH(HACKA_CROSS!$C1296,Investimento!$D$2:$BN$2,0)),"")</f>
        <v/>
      </c>
    </row>
    <row r="1297" spans="2:11" x14ac:dyDescent="0.35">
      <c r="B1297" s="176" t="str">
        <f t="shared" si="278"/>
        <v>RF3AuC PosiçãoInvestimento</v>
      </c>
      <c r="C1297" s="176" t="str">
        <f t="shared" si="279"/>
        <v>45170RealSemana 05</v>
      </c>
      <c r="D1297" s="174" t="s">
        <v>111</v>
      </c>
      <c r="E1297" s="174">
        <v>45170</v>
      </c>
      <c r="F1297" s="174" t="s">
        <v>45</v>
      </c>
      <c r="G1297" s="175" t="s">
        <v>21</v>
      </c>
      <c r="H1297" s="175" t="s">
        <v>140</v>
      </c>
      <c r="I1297" s="175" t="s">
        <v>174</v>
      </c>
      <c r="J1297" s="175" t="s">
        <v>130</v>
      </c>
      <c r="K1297" s="177" t="str">
        <f>IFERROR(INDEX(Investimento!$D$2:$BN$96,MATCH($B1297,Investimento!#REF!,0),MATCH(HACKA_CROSS!$C1297,Investimento!$D$2:$BN$2,0)),"")</f>
        <v/>
      </c>
    </row>
    <row r="1298" spans="2:11" x14ac:dyDescent="0.35">
      <c r="B1298" s="176" t="str">
        <f t="shared" si="278"/>
        <v>RF3AuC PosiçãoInvestimento</v>
      </c>
      <c r="C1298" s="176" t="str">
        <f t="shared" si="279"/>
        <v>45200RealSemana 05</v>
      </c>
      <c r="D1298" s="174" t="s">
        <v>111</v>
      </c>
      <c r="E1298" s="174">
        <v>45200</v>
      </c>
      <c r="F1298" s="174" t="s">
        <v>45</v>
      </c>
      <c r="G1298" s="175" t="s">
        <v>21</v>
      </c>
      <c r="H1298" s="175" t="s">
        <v>140</v>
      </c>
      <c r="I1298" s="175" t="s">
        <v>174</v>
      </c>
      <c r="J1298" s="175" t="s">
        <v>130</v>
      </c>
      <c r="K1298" s="177" t="str">
        <f>IFERROR(INDEX(Investimento!$D$2:$BN$96,MATCH($B1298,Investimento!#REF!,0),MATCH(HACKA_CROSS!$C1298,Investimento!$D$2:$BN$2,0)),"")</f>
        <v/>
      </c>
    </row>
    <row r="1299" spans="2:11" x14ac:dyDescent="0.35">
      <c r="B1299" s="176" t="str">
        <f t="shared" si="278"/>
        <v>RF3AuC PosiçãoInvestimento</v>
      </c>
      <c r="C1299" s="176" t="str">
        <f t="shared" si="279"/>
        <v>45231RealSemana 05</v>
      </c>
      <c r="D1299" s="174" t="s">
        <v>111</v>
      </c>
      <c r="E1299" s="174">
        <v>45231</v>
      </c>
      <c r="F1299" s="174" t="s">
        <v>45</v>
      </c>
      <c r="G1299" s="175" t="s">
        <v>21</v>
      </c>
      <c r="H1299" s="175" t="s">
        <v>140</v>
      </c>
      <c r="I1299" s="175" t="s">
        <v>174</v>
      </c>
      <c r="J1299" s="175" t="s">
        <v>130</v>
      </c>
      <c r="K1299" s="177" t="str">
        <f>IFERROR(INDEX(Investimento!$D$2:$BN$96,MATCH($B1299,Investimento!#REF!,0),MATCH(HACKA_CROSS!$C1299,Investimento!$D$2:$BN$2,0)),"")</f>
        <v/>
      </c>
    </row>
    <row r="1300" spans="2:11" x14ac:dyDescent="0.35">
      <c r="B1300" s="176" t="str">
        <f t="shared" si="278"/>
        <v>RF3AuC PosiçãoInvestimento</v>
      </c>
      <c r="C1300" s="176" t="str">
        <f t="shared" si="279"/>
        <v>45261RealSemana 05</v>
      </c>
      <c r="D1300" s="174" t="s">
        <v>111</v>
      </c>
      <c r="E1300" s="174">
        <v>45261</v>
      </c>
      <c r="F1300" s="174" t="s">
        <v>45</v>
      </c>
      <c r="G1300" s="175" t="s">
        <v>21</v>
      </c>
      <c r="H1300" s="175" t="s">
        <v>140</v>
      </c>
      <c r="I1300" s="175" t="s">
        <v>174</v>
      </c>
      <c r="J1300" s="175" t="s">
        <v>130</v>
      </c>
      <c r="K1300" s="177" t="str">
        <f>IFERROR(INDEX(Investimento!$D$2:$BN$96,MATCH($B1300,Investimento!#REF!,0),MATCH(HACKA_CROSS!$C1300,Investimento!$D$2:$BN$2,0)),"")</f>
        <v/>
      </c>
    </row>
    <row r="1301" spans="2:11" x14ac:dyDescent="0.35">
      <c r="B1301" s="176" t="str">
        <f t="shared" si="278"/>
        <v>RF3AuC PosiçãoInvestimento</v>
      </c>
      <c r="C1301" s="176" t="str">
        <f t="shared" si="279"/>
        <v>45292RealSemana 05</v>
      </c>
      <c r="D1301" s="174" t="s">
        <v>111</v>
      </c>
      <c r="E1301" s="174">
        <v>45292</v>
      </c>
      <c r="F1301" s="174" t="s">
        <v>45</v>
      </c>
      <c r="G1301" s="175" t="s">
        <v>21</v>
      </c>
      <c r="H1301" s="175" t="s">
        <v>140</v>
      </c>
      <c r="I1301" s="175" t="s">
        <v>174</v>
      </c>
      <c r="J1301" s="175" t="s">
        <v>130</v>
      </c>
      <c r="K1301" s="177" t="str">
        <f>IFERROR(INDEX(Investimento!$D$2:$BN$96,MATCH($B1301,Investimento!#REF!,0),MATCH(HACKA_CROSS!$C1301,Investimento!$D$2:$BN$2,0)),"")</f>
        <v/>
      </c>
    </row>
    <row r="1302" spans="2:11" x14ac:dyDescent="0.35">
      <c r="B1302" s="176" t="str">
        <f t="shared" si="278"/>
        <v>RF3AuC PosiçãoInvestimento</v>
      </c>
      <c r="C1302" s="176" t="str">
        <f t="shared" si="279"/>
        <v>45323RealSemana 05</v>
      </c>
      <c r="D1302" s="174" t="s">
        <v>111</v>
      </c>
      <c r="E1302" s="174">
        <v>45323</v>
      </c>
      <c r="F1302" s="174" t="s">
        <v>45</v>
      </c>
      <c r="G1302" s="175" t="s">
        <v>21</v>
      </c>
      <c r="H1302" s="175" t="s">
        <v>140</v>
      </c>
      <c r="I1302" s="175" t="s">
        <v>174</v>
      </c>
      <c r="J1302" s="175" t="s">
        <v>130</v>
      </c>
      <c r="K1302" s="177" t="str">
        <f>IFERROR(INDEX(Investimento!$D$2:$BN$96,MATCH($B1302,Investimento!#REF!,0),MATCH(HACKA_CROSS!$C1302,Investimento!$D$2:$BN$2,0)),"")</f>
        <v/>
      </c>
    </row>
    <row r="1303" spans="2:11" x14ac:dyDescent="0.35">
      <c r="B1303" s="176" t="str">
        <f t="shared" si="278"/>
        <v>RF3AuC PosiçãoInvestimento</v>
      </c>
      <c r="C1303" s="176" t="str">
        <f t="shared" si="279"/>
        <v>45352RealSemana 05</v>
      </c>
      <c r="D1303" s="174" t="s">
        <v>111</v>
      </c>
      <c r="E1303" s="174">
        <v>45352</v>
      </c>
      <c r="F1303" s="174" t="s">
        <v>45</v>
      </c>
      <c r="G1303" s="175" t="s">
        <v>21</v>
      </c>
      <c r="H1303" s="175" t="s">
        <v>140</v>
      </c>
      <c r="I1303" s="175" t="s">
        <v>174</v>
      </c>
      <c r="J1303" s="175" t="s">
        <v>130</v>
      </c>
      <c r="K1303" s="177" t="str">
        <f>IFERROR(INDEX(Investimento!$D$2:$BN$96,MATCH($B1303,Investimento!#REF!,0),MATCH(HACKA_CROSS!$C1303,Investimento!$D$2:$BN$2,0)),"")</f>
        <v/>
      </c>
    </row>
    <row r="1304" spans="2:11" x14ac:dyDescent="0.35">
      <c r="B1304" s="176" t="str">
        <f t="shared" si="278"/>
        <v>RF3AuC PosiçãoInvestimento</v>
      </c>
      <c r="C1304" s="176" t="str">
        <f t="shared" si="279"/>
        <v>45383RealSemana 05</v>
      </c>
      <c r="D1304" s="174" t="s">
        <v>111</v>
      </c>
      <c r="E1304" s="174">
        <v>45383</v>
      </c>
      <c r="F1304" s="174" t="s">
        <v>45</v>
      </c>
      <c r="G1304" s="175" t="s">
        <v>21</v>
      </c>
      <c r="H1304" s="175" t="s">
        <v>140</v>
      </c>
      <c r="I1304" s="175" t="s">
        <v>174</v>
      </c>
      <c r="J1304" s="175" t="s">
        <v>130</v>
      </c>
      <c r="K1304" s="177" t="str">
        <f>IFERROR(INDEX(Investimento!$D$2:$BN$96,MATCH($B1304,Investimento!#REF!,0),MATCH(HACKA_CROSS!$C1304,Investimento!$D$2:$BN$2,0)),"")</f>
        <v/>
      </c>
    </row>
    <row r="1305" spans="2:11" x14ac:dyDescent="0.35">
      <c r="B1305" s="176" t="str">
        <f t="shared" si="278"/>
        <v>RF3AuC PosiçãoInvestimento</v>
      </c>
      <c r="C1305" s="176" t="str">
        <f t="shared" si="279"/>
        <v>45413RealSemana 05</v>
      </c>
      <c r="D1305" s="174" t="s">
        <v>111</v>
      </c>
      <c r="E1305" s="174">
        <v>45413</v>
      </c>
      <c r="F1305" s="174" t="s">
        <v>45</v>
      </c>
      <c r="G1305" s="175" t="s">
        <v>21</v>
      </c>
      <c r="H1305" s="175" t="s">
        <v>140</v>
      </c>
      <c r="I1305" s="175" t="s">
        <v>174</v>
      </c>
      <c r="J1305" s="175" t="s">
        <v>130</v>
      </c>
      <c r="K1305" s="177" t="str">
        <f>IFERROR(INDEX(Investimento!$D$2:$BN$96,MATCH($B1305,Investimento!#REF!,0),MATCH(HACKA_CROSS!$C1305,Investimento!$D$2:$BN$2,0)),"")</f>
        <v/>
      </c>
    </row>
    <row r="1306" spans="2:11" x14ac:dyDescent="0.35">
      <c r="B1306" s="176" t="str">
        <f t="shared" si="278"/>
        <v>RF3AuC PosiçãoInvestimento</v>
      </c>
      <c r="C1306" s="176" t="str">
        <f t="shared" si="279"/>
        <v>45444RealSemana 05</v>
      </c>
      <c r="D1306" s="174" t="s">
        <v>111</v>
      </c>
      <c r="E1306" s="174">
        <v>45444</v>
      </c>
      <c r="F1306" s="174" t="s">
        <v>45</v>
      </c>
      <c r="G1306" s="175" t="s">
        <v>21</v>
      </c>
      <c r="H1306" s="175" t="s">
        <v>140</v>
      </c>
      <c r="I1306" s="175" t="s">
        <v>174</v>
      </c>
      <c r="J1306" s="175" t="s">
        <v>130</v>
      </c>
      <c r="K1306" s="177" t="str">
        <f>IFERROR(INDEX(Investimento!$D$2:$BN$96,MATCH($B1306,Investimento!#REF!,0),MATCH(HACKA_CROSS!$C1306,Investimento!$D$2:$BN$2,0)),"")</f>
        <v/>
      </c>
    </row>
    <row r="1307" spans="2:11" x14ac:dyDescent="0.35">
      <c r="B1307" s="176" t="str">
        <f t="shared" si="278"/>
        <v>RF3AuC PosiçãoInvestimento</v>
      </c>
      <c r="C1307" s="176" t="str">
        <f t="shared" si="279"/>
        <v>45474RealSemana 05</v>
      </c>
      <c r="D1307" s="174" t="s">
        <v>111</v>
      </c>
      <c r="E1307" s="174">
        <v>45474</v>
      </c>
      <c r="F1307" s="174" t="s">
        <v>45</v>
      </c>
      <c r="G1307" s="175" t="s">
        <v>21</v>
      </c>
      <c r="H1307" s="175" t="s">
        <v>140</v>
      </c>
      <c r="I1307" s="175" t="s">
        <v>174</v>
      </c>
      <c r="J1307" s="175" t="s">
        <v>130</v>
      </c>
      <c r="K1307" s="177" t="str">
        <f>IFERROR(INDEX(Investimento!$D$2:$BN$96,MATCH($B1307,Investimento!#REF!,0),MATCH(HACKA_CROSS!$C1307,Investimento!$D$2:$BN$2,0)),"")</f>
        <v/>
      </c>
    </row>
    <row r="1308" spans="2:11" x14ac:dyDescent="0.35">
      <c r="B1308" s="176" t="str">
        <f t="shared" si="278"/>
        <v>RF3AuC PosiçãoInvestimento</v>
      </c>
      <c r="C1308" s="176" t="str">
        <f t="shared" si="279"/>
        <v>45505RealSemana 05</v>
      </c>
      <c r="D1308" s="174" t="s">
        <v>111</v>
      </c>
      <c r="E1308" s="174">
        <v>45505</v>
      </c>
      <c r="F1308" s="174" t="s">
        <v>45</v>
      </c>
      <c r="G1308" s="175" t="s">
        <v>21</v>
      </c>
      <c r="H1308" s="175" t="s">
        <v>140</v>
      </c>
      <c r="I1308" s="175" t="s">
        <v>174</v>
      </c>
      <c r="J1308" s="175" t="s">
        <v>130</v>
      </c>
      <c r="K1308" s="177" t="str">
        <f>IFERROR(INDEX(Investimento!$D$2:$BN$96,MATCH($B1308,Investimento!#REF!,0),MATCH(HACKA_CROSS!$C1308,Investimento!$D$2:$BN$2,0)),"")</f>
        <v/>
      </c>
    </row>
    <row r="1309" spans="2:11" x14ac:dyDescent="0.35">
      <c r="B1309" s="176" t="str">
        <f t="shared" si="278"/>
        <v>RF3AuC PosiçãoInvestimento</v>
      </c>
      <c r="C1309" s="176" t="str">
        <f t="shared" si="279"/>
        <v>45536RealSemana 05</v>
      </c>
      <c r="D1309" s="174" t="s">
        <v>111</v>
      </c>
      <c r="E1309" s="174">
        <v>45536</v>
      </c>
      <c r="F1309" s="174" t="s">
        <v>45</v>
      </c>
      <c r="G1309" s="175" t="s">
        <v>21</v>
      </c>
      <c r="H1309" s="175" t="s">
        <v>140</v>
      </c>
      <c r="I1309" s="175" t="s">
        <v>174</v>
      </c>
      <c r="J1309" s="175" t="s">
        <v>130</v>
      </c>
      <c r="K1309" s="177" t="str">
        <f>IFERROR(INDEX(Investimento!$D$2:$BN$96,MATCH($B1309,Investimento!#REF!,0),MATCH(HACKA_CROSS!$C1309,Investimento!$D$2:$BN$2,0)),"")</f>
        <v/>
      </c>
    </row>
    <row r="1310" spans="2:11" x14ac:dyDescent="0.35">
      <c r="B1310" s="176" t="str">
        <f t="shared" si="278"/>
        <v>RF3AuC PosiçãoInvestimento</v>
      </c>
      <c r="C1310" s="176" t="str">
        <f t="shared" si="279"/>
        <v>45566RealSemana 05</v>
      </c>
      <c r="D1310" s="174" t="s">
        <v>111</v>
      </c>
      <c r="E1310" s="174">
        <v>45566</v>
      </c>
      <c r="F1310" s="174" t="s">
        <v>45</v>
      </c>
      <c r="G1310" s="175" t="s">
        <v>21</v>
      </c>
      <c r="H1310" s="175" t="s">
        <v>140</v>
      </c>
      <c r="I1310" s="175" t="s">
        <v>174</v>
      </c>
      <c r="J1310" s="175" t="s">
        <v>130</v>
      </c>
      <c r="K1310" s="177" t="str">
        <f>IFERROR(INDEX(Investimento!$D$2:$BN$96,MATCH($B1310,Investimento!#REF!,0),MATCH(HACKA_CROSS!$C1310,Investimento!$D$2:$BN$2,0)),"")</f>
        <v/>
      </c>
    </row>
    <row r="1311" spans="2:11" x14ac:dyDescent="0.35">
      <c r="B1311" s="176" t="str">
        <f t="shared" si="278"/>
        <v>RF3AuC PosiçãoInvestimento</v>
      </c>
      <c r="C1311" s="176" t="str">
        <f t="shared" si="279"/>
        <v>45597RealSemana 05</v>
      </c>
      <c r="D1311" s="174" t="s">
        <v>111</v>
      </c>
      <c r="E1311" s="174">
        <v>45597</v>
      </c>
      <c r="F1311" s="174" t="s">
        <v>45</v>
      </c>
      <c r="G1311" s="175" t="s">
        <v>21</v>
      </c>
      <c r="H1311" s="175" t="s">
        <v>140</v>
      </c>
      <c r="I1311" s="175" t="s">
        <v>174</v>
      </c>
      <c r="J1311" s="175" t="s">
        <v>130</v>
      </c>
      <c r="K1311" s="177" t="str">
        <f>IFERROR(INDEX(Investimento!$D$2:$BN$96,MATCH($B1311,Investimento!#REF!,0),MATCH(HACKA_CROSS!$C1311,Investimento!$D$2:$BN$2,0)),"")</f>
        <v/>
      </c>
    </row>
    <row r="1312" spans="2:11" x14ac:dyDescent="0.35">
      <c r="B1312" s="176" t="str">
        <f t="shared" si="278"/>
        <v>RF3AuC PosiçãoInvestimento</v>
      </c>
      <c r="C1312" s="176" t="str">
        <f t="shared" si="279"/>
        <v>45627RealSemana 05</v>
      </c>
      <c r="D1312" s="174" t="s">
        <v>111</v>
      </c>
      <c r="E1312" s="174">
        <v>45627</v>
      </c>
      <c r="F1312" s="174" t="s">
        <v>45</v>
      </c>
      <c r="G1312" s="175" t="s">
        <v>21</v>
      </c>
      <c r="H1312" s="175" t="s">
        <v>140</v>
      </c>
      <c r="I1312" s="175" t="s">
        <v>174</v>
      </c>
      <c r="J1312" s="175" t="s">
        <v>130</v>
      </c>
      <c r="K1312" s="177" t="str">
        <f>IFERROR(INDEX(Investimento!$D$2:$BN$96,MATCH($B1312,Investimento!#REF!,0),MATCH(HACKA_CROSS!$C1312,Investimento!$D$2:$BN$2,0)),"")</f>
        <v/>
      </c>
    </row>
    <row r="1313" spans="2:11" x14ac:dyDescent="0.35">
      <c r="B1313" s="176" t="str">
        <f t="shared" si="278"/>
        <v>RF3AuC PosiçãoInvestimento</v>
      </c>
      <c r="C1313" s="176" t="str">
        <f t="shared" si="279"/>
        <v>45292BudgetSemana 05</v>
      </c>
      <c r="D1313" s="174" t="s">
        <v>111</v>
      </c>
      <c r="E1313" s="174">
        <v>45292</v>
      </c>
      <c r="F1313" s="174" t="s">
        <v>20</v>
      </c>
      <c r="G1313" s="175" t="s">
        <v>21</v>
      </c>
      <c r="H1313" s="175" t="s">
        <v>140</v>
      </c>
      <c r="I1313" s="175" t="s">
        <v>174</v>
      </c>
      <c r="J1313" s="175" t="s">
        <v>130</v>
      </c>
      <c r="K1313" s="177" t="str">
        <f>IFERROR(INDEX(Investimento!$D$2:$BN$96,MATCH($B1313,Investimento!#REF!,0),MATCH(HACKA_CROSS!$C1313,Investimento!$D$2:$BN$2,0)),"")</f>
        <v/>
      </c>
    </row>
    <row r="1314" spans="2:11" x14ac:dyDescent="0.35">
      <c r="B1314" s="176" t="str">
        <f t="shared" si="278"/>
        <v>RF3AuC PosiçãoInvestimento</v>
      </c>
      <c r="C1314" s="176" t="str">
        <f t="shared" si="279"/>
        <v>45323BudgetSemana 05</v>
      </c>
      <c r="D1314" s="174" t="s">
        <v>111</v>
      </c>
      <c r="E1314" s="174">
        <v>45323</v>
      </c>
      <c r="F1314" s="174" t="s">
        <v>20</v>
      </c>
      <c r="G1314" s="175" t="s">
        <v>21</v>
      </c>
      <c r="H1314" s="175" t="s">
        <v>140</v>
      </c>
      <c r="I1314" s="175" t="s">
        <v>174</v>
      </c>
      <c r="J1314" s="175" t="s">
        <v>130</v>
      </c>
      <c r="K1314" s="177" t="str">
        <f>IFERROR(INDEX(Investimento!$D$2:$BN$96,MATCH($B1314,Investimento!#REF!,0),MATCH(HACKA_CROSS!$C1314,Investimento!$D$2:$BN$2,0)),"")</f>
        <v/>
      </c>
    </row>
    <row r="1315" spans="2:11" x14ac:dyDescent="0.35">
      <c r="B1315" s="176" t="str">
        <f t="shared" si="278"/>
        <v>RF3AuC PosiçãoInvestimento</v>
      </c>
      <c r="C1315" s="176" t="str">
        <f t="shared" si="279"/>
        <v>45352BudgetSemana 05</v>
      </c>
      <c r="D1315" s="174" t="s">
        <v>111</v>
      </c>
      <c r="E1315" s="174">
        <v>45352</v>
      </c>
      <c r="F1315" s="174" t="s">
        <v>20</v>
      </c>
      <c r="G1315" s="175" t="s">
        <v>21</v>
      </c>
      <c r="H1315" s="175" t="s">
        <v>140</v>
      </c>
      <c r="I1315" s="175" t="s">
        <v>174</v>
      </c>
      <c r="J1315" s="175" t="s">
        <v>130</v>
      </c>
      <c r="K1315" s="177" t="str">
        <f>IFERROR(INDEX(Investimento!$D$2:$BN$96,MATCH($B1315,Investimento!#REF!,0),MATCH(HACKA_CROSS!$C1315,Investimento!$D$2:$BN$2,0)),"")</f>
        <v/>
      </c>
    </row>
    <row r="1316" spans="2:11" x14ac:dyDescent="0.35">
      <c r="B1316" s="176" t="str">
        <f t="shared" si="278"/>
        <v>RF3AuC PosiçãoInvestimento</v>
      </c>
      <c r="C1316" s="176" t="str">
        <f t="shared" si="279"/>
        <v>45383BudgetSemana 05</v>
      </c>
      <c r="D1316" s="174" t="s">
        <v>111</v>
      </c>
      <c r="E1316" s="174">
        <v>45383</v>
      </c>
      <c r="F1316" s="174" t="s">
        <v>20</v>
      </c>
      <c r="G1316" s="175" t="s">
        <v>21</v>
      </c>
      <c r="H1316" s="175" t="s">
        <v>140</v>
      </c>
      <c r="I1316" s="175" t="s">
        <v>174</v>
      </c>
      <c r="J1316" s="175" t="s">
        <v>130</v>
      </c>
      <c r="K1316" s="177" t="str">
        <f>IFERROR(INDEX(Investimento!$D$2:$BN$96,MATCH($B1316,Investimento!#REF!,0),MATCH(HACKA_CROSS!$C1316,Investimento!$D$2:$BN$2,0)),"")</f>
        <v/>
      </c>
    </row>
    <row r="1317" spans="2:11" x14ac:dyDescent="0.35">
      <c r="B1317" s="176" t="str">
        <f t="shared" si="278"/>
        <v>RF3AuC PosiçãoInvestimento</v>
      </c>
      <c r="C1317" s="176" t="str">
        <f t="shared" si="279"/>
        <v>45413BudgetSemana 05</v>
      </c>
      <c r="D1317" s="174" t="s">
        <v>111</v>
      </c>
      <c r="E1317" s="174">
        <v>45413</v>
      </c>
      <c r="F1317" s="174" t="s">
        <v>20</v>
      </c>
      <c r="G1317" s="175" t="s">
        <v>21</v>
      </c>
      <c r="H1317" s="175" t="s">
        <v>140</v>
      </c>
      <c r="I1317" s="175" t="s">
        <v>174</v>
      </c>
      <c r="J1317" s="175" t="s">
        <v>130</v>
      </c>
      <c r="K1317" s="177" t="str">
        <f>IFERROR(INDEX(Investimento!$D$2:$BN$96,MATCH($B1317,Investimento!#REF!,0),MATCH(HACKA_CROSS!$C1317,Investimento!$D$2:$BN$2,0)),"")</f>
        <v/>
      </c>
    </row>
    <row r="1318" spans="2:11" x14ac:dyDescent="0.35">
      <c r="B1318" s="176" t="str">
        <f t="shared" si="278"/>
        <v>RF3AuC PosiçãoInvestimento</v>
      </c>
      <c r="C1318" s="176" t="str">
        <f t="shared" si="279"/>
        <v>45444BudgetSemana 05</v>
      </c>
      <c r="D1318" s="174" t="s">
        <v>111</v>
      </c>
      <c r="E1318" s="174">
        <v>45444</v>
      </c>
      <c r="F1318" s="174" t="s">
        <v>20</v>
      </c>
      <c r="G1318" s="175" t="s">
        <v>21</v>
      </c>
      <c r="H1318" s="175" t="s">
        <v>140</v>
      </c>
      <c r="I1318" s="175" t="s">
        <v>174</v>
      </c>
      <c r="J1318" s="175" t="s">
        <v>130</v>
      </c>
      <c r="K1318" s="177" t="str">
        <f>IFERROR(INDEX(Investimento!$D$2:$BN$96,MATCH($B1318,Investimento!#REF!,0),MATCH(HACKA_CROSS!$C1318,Investimento!$D$2:$BN$2,0)),"")</f>
        <v/>
      </c>
    </row>
    <row r="1319" spans="2:11" x14ac:dyDescent="0.35">
      <c r="B1319" s="176" t="str">
        <f t="shared" si="278"/>
        <v>RF3AuC PosiçãoInvestimento</v>
      </c>
      <c r="C1319" s="176" t="str">
        <f t="shared" si="279"/>
        <v>45474BudgetSemana 05</v>
      </c>
      <c r="D1319" s="174" t="s">
        <v>111</v>
      </c>
      <c r="E1319" s="174">
        <v>45474</v>
      </c>
      <c r="F1319" s="174" t="s">
        <v>20</v>
      </c>
      <c r="G1319" s="175" t="s">
        <v>21</v>
      </c>
      <c r="H1319" s="175" t="s">
        <v>140</v>
      </c>
      <c r="I1319" s="175" t="s">
        <v>174</v>
      </c>
      <c r="J1319" s="175" t="s">
        <v>130</v>
      </c>
      <c r="K1319" s="177" t="str">
        <f>IFERROR(INDEX(Investimento!$D$2:$BN$96,MATCH($B1319,Investimento!#REF!,0),MATCH(HACKA_CROSS!$C1319,Investimento!$D$2:$BN$2,0)),"")</f>
        <v/>
      </c>
    </row>
    <row r="1320" spans="2:11" x14ac:dyDescent="0.35">
      <c r="B1320" s="176" t="str">
        <f t="shared" si="278"/>
        <v>RF3AuC PosiçãoInvestimento</v>
      </c>
      <c r="C1320" s="176" t="str">
        <f t="shared" si="279"/>
        <v>45505BudgetSemana 05</v>
      </c>
      <c r="D1320" s="174" t="s">
        <v>111</v>
      </c>
      <c r="E1320" s="174">
        <v>45505</v>
      </c>
      <c r="F1320" s="174" t="s">
        <v>20</v>
      </c>
      <c r="G1320" s="175" t="s">
        <v>21</v>
      </c>
      <c r="H1320" s="175" t="s">
        <v>140</v>
      </c>
      <c r="I1320" s="175" t="s">
        <v>174</v>
      </c>
      <c r="J1320" s="175" t="s">
        <v>130</v>
      </c>
      <c r="K1320" s="177" t="str">
        <f>IFERROR(INDEX(Investimento!$D$2:$BN$96,MATCH($B1320,Investimento!#REF!,0),MATCH(HACKA_CROSS!$C1320,Investimento!$D$2:$BN$2,0)),"")</f>
        <v/>
      </c>
    </row>
    <row r="1321" spans="2:11" x14ac:dyDescent="0.35">
      <c r="B1321" s="176" t="str">
        <f t="shared" si="278"/>
        <v>RF3AuC PosiçãoInvestimento</v>
      </c>
      <c r="C1321" s="176" t="str">
        <f t="shared" si="279"/>
        <v>45536BudgetSemana 05</v>
      </c>
      <c r="D1321" s="174" t="s">
        <v>111</v>
      </c>
      <c r="E1321" s="174">
        <v>45536</v>
      </c>
      <c r="F1321" s="174" t="s">
        <v>20</v>
      </c>
      <c r="G1321" s="175" t="s">
        <v>21</v>
      </c>
      <c r="H1321" s="175" t="s">
        <v>140</v>
      </c>
      <c r="I1321" s="175" t="s">
        <v>174</v>
      </c>
      <c r="J1321" s="175" t="s">
        <v>130</v>
      </c>
      <c r="K1321" s="177" t="str">
        <f>IFERROR(INDEX(Investimento!$D$2:$BN$96,MATCH($B1321,Investimento!#REF!,0),MATCH(HACKA_CROSS!$C1321,Investimento!$D$2:$BN$2,0)),"")</f>
        <v/>
      </c>
    </row>
    <row r="1322" spans="2:11" x14ac:dyDescent="0.35">
      <c r="B1322" s="176" t="str">
        <f t="shared" si="278"/>
        <v>RF3AuC PosiçãoInvestimento</v>
      </c>
      <c r="C1322" s="176" t="str">
        <f t="shared" si="279"/>
        <v>45566BudgetSemana 05</v>
      </c>
      <c r="D1322" s="174" t="s">
        <v>111</v>
      </c>
      <c r="E1322" s="174">
        <v>45566</v>
      </c>
      <c r="F1322" s="174" t="s">
        <v>20</v>
      </c>
      <c r="G1322" s="175" t="s">
        <v>21</v>
      </c>
      <c r="H1322" s="175" t="s">
        <v>140</v>
      </c>
      <c r="I1322" s="175" t="s">
        <v>174</v>
      </c>
      <c r="J1322" s="175" t="s">
        <v>130</v>
      </c>
      <c r="K1322" s="177" t="str">
        <f>IFERROR(INDEX(Investimento!$D$2:$BN$96,MATCH($B1322,Investimento!#REF!,0),MATCH(HACKA_CROSS!$C1322,Investimento!$D$2:$BN$2,0)),"")</f>
        <v/>
      </c>
    </row>
    <row r="1323" spans="2:11" x14ac:dyDescent="0.35">
      <c r="B1323" s="176" t="str">
        <f t="shared" si="278"/>
        <v>RF3AuC PosiçãoInvestimento</v>
      </c>
      <c r="C1323" s="176" t="str">
        <f t="shared" si="279"/>
        <v>45597BudgetSemana 05</v>
      </c>
      <c r="D1323" s="174" t="s">
        <v>111</v>
      </c>
      <c r="E1323" s="174">
        <v>45597</v>
      </c>
      <c r="F1323" s="174" t="s">
        <v>20</v>
      </c>
      <c r="G1323" s="175" t="s">
        <v>21</v>
      </c>
      <c r="H1323" s="175" t="s">
        <v>140</v>
      </c>
      <c r="I1323" s="175" t="s">
        <v>174</v>
      </c>
      <c r="J1323" s="175" t="s">
        <v>130</v>
      </c>
      <c r="K1323" s="177" t="str">
        <f>IFERROR(INDEX(Investimento!$D$2:$BN$96,MATCH($B1323,Investimento!#REF!,0),MATCH(HACKA_CROSS!$C1323,Investimento!$D$2:$BN$2,0)),"")</f>
        <v/>
      </c>
    </row>
    <row r="1324" spans="2:11" x14ac:dyDescent="0.35">
      <c r="B1324" s="176" t="str">
        <f t="shared" si="278"/>
        <v>RF3AuC PosiçãoInvestimento</v>
      </c>
      <c r="C1324" s="176" t="str">
        <f t="shared" si="279"/>
        <v>45627BudgetSemana 05</v>
      </c>
      <c r="D1324" s="174" t="s">
        <v>111</v>
      </c>
      <c r="E1324" s="174">
        <v>45627</v>
      </c>
      <c r="F1324" s="174" t="s">
        <v>20</v>
      </c>
      <c r="G1324" s="175" t="s">
        <v>21</v>
      </c>
      <c r="H1324" s="175" t="s">
        <v>140</v>
      </c>
      <c r="I1324" s="175" t="s">
        <v>174</v>
      </c>
      <c r="J1324" s="175" t="s">
        <v>130</v>
      </c>
      <c r="K1324" s="177" t="str">
        <f>IFERROR(INDEX(Investimento!$D$2:$BN$96,MATCH($B1324,Investimento!#REF!,0),MATCH(HACKA_CROSS!$C1324,Investimento!$D$2:$BN$2,0)),"")</f>
        <v/>
      </c>
    </row>
    <row r="1325" spans="2:11" x14ac:dyDescent="0.35">
      <c r="B1325" s="176" t="str">
        <f t="shared" si="278"/>
        <v>RF3CaptaçãoInvestimento</v>
      </c>
      <c r="C1325" s="176" t="str">
        <f t="shared" si="279"/>
        <v>44197RealSemana 05</v>
      </c>
      <c r="D1325" s="174" t="s">
        <v>111</v>
      </c>
      <c r="E1325" s="174">
        <v>44197</v>
      </c>
      <c r="F1325" s="174" t="s">
        <v>45</v>
      </c>
      <c r="G1325" s="175" t="s">
        <v>21</v>
      </c>
      <c r="H1325" s="175" t="s">
        <v>140</v>
      </c>
      <c r="I1325" s="175" t="s">
        <v>197</v>
      </c>
      <c r="J1325" s="175" t="s">
        <v>130</v>
      </c>
      <c r="K1325" s="177" t="str">
        <f>IFERROR(INDEX(Investimento!$D$2:$BN$96,MATCH($B1325,Investimento!#REF!,0),MATCH(HACKA_CROSS!$C1325,Investimento!$D$2:$BN$2,0)),"")</f>
        <v/>
      </c>
    </row>
    <row r="1326" spans="2:11" x14ac:dyDescent="0.35">
      <c r="B1326" s="176" t="str">
        <f t="shared" si="278"/>
        <v>RF3CaptaçãoInvestimento</v>
      </c>
      <c r="C1326" s="176" t="str">
        <f t="shared" si="279"/>
        <v>44228RealSemana 05</v>
      </c>
      <c r="D1326" s="174" t="s">
        <v>111</v>
      </c>
      <c r="E1326" s="174">
        <v>44228</v>
      </c>
      <c r="F1326" s="174" t="s">
        <v>45</v>
      </c>
      <c r="G1326" s="175" t="s">
        <v>21</v>
      </c>
      <c r="H1326" s="175" t="s">
        <v>140</v>
      </c>
      <c r="I1326" s="175" t="s">
        <v>197</v>
      </c>
      <c r="J1326" s="175" t="s">
        <v>130</v>
      </c>
      <c r="K1326" s="177" t="str">
        <f>IFERROR(INDEX(Investimento!$D$2:$BN$96,MATCH($B1326,Investimento!#REF!,0),MATCH(HACKA_CROSS!$C1326,Investimento!$D$2:$BN$2,0)),"")</f>
        <v/>
      </c>
    </row>
    <row r="1327" spans="2:11" x14ac:dyDescent="0.35">
      <c r="B1327" s="176" t="str">
        <f t="shared" si="278"/>
        <v>RF3CaptaçãoInvestimento</v>
      </c>
      <c r="C1327" s="176" t="str">
        <f t="shared" si="279"/>
        <v>44256RealSemana 05</v>
      </c>
      <c r="D1327" s="174" t="s">
        <v>111</v>
      </c>
      <c r="E1327" s="174">
        <v>44256</v>
      </c>
      <c r="F1327" s="174" t="s">
        <v>45</v>
      </c>
      <c r="G1327" s="175" t="s">
        <v>21</v>
      </c>
      <c r="H1327" s="175" t="s">
        <v>140</v>
      </c>
      <c r="I1327" s="175" t="s">
        <v>197</v>
      </c>
      <c r="J1327" s="175" t="s">
        <v>130</v>
      </c>
      <c r="K1327" s="177" t="str">
        <f>IFERROR(INDEX(Investimento!$D$2:$BN$96,MATCH($B1327,Investimento!#REF!,0),MATCH(HACKA_CROSS!$C1327,Investimento!$D$2:$BN$2,0)),"")</f>
        <v/>
      </c>
    </row>
    <row r="1328" spans="2:11" x14ac:dyDescent="0.35">
      <c r="B1328" s="176" t="str">
        <f t="shared" si="278"/>
        <v>RF3CaptaçãoInvestimento</v>
      </c>
      <c r="C1328" s="176" t="str">
        <f t="shared" si="279"/>
        <v>44287RealSemana 05</v>
      </c>
      <c r="D1328" s="174" t="s">
        <v>111</v>
      </c>
      <c r="E1328" s="174">
        <v>44287</v>
      </c>
      <c r="F1328" s="174" t="s">
        <v>45</v>
      </c>
      <c r="G1328" s="175" t="s">
        <v>21</v>
      </c>
      <c r="H1328" s="175" t="s">
        <v>140</v>
      </c>
      <c r="I1328" s="175" t="s">
        <v>197</v>
      </c>
      <c r="J1328" s="175" t="s">
        <v>130</v>
      </c>
      <c r="K1328" s="177" t="str">
        <f>IFERROR(INDEX(Investimento!$D$2:$BN$96,MATCH($B1328,Investimento!#REF!,0),MATCH(HACKA_CROSS!$C1328,Investimento!$D$2:$BN$2,0)),"")</f>
        <v/>
      </c>
    </row>
    <row r="1329" spans="2:11" x14ac:dyDescent="0.35">
      <c r="B1329" s="176" t="str">
        <f t="shared" si="278"/>
        <v>RF3CaptaçãoInvestimento</v>
      </c>
      <c r="C1329" s="176" t="str">
        <f t="shared" si="279"/>
        <v>44317RealSemana 05</v>
      </c>
      <c r="D1329" s="174" t="s">
        <v>111</v>
      </c>
      <c r="E1329" s="174">
        <v>44317</v>
      </c>
      <c r="F1329" s="174" t="s">
        <v>45</v>
      </c>
      <c r="G1329" s="175" t="s">
        <v>21</v>
      </c>
      <c r="H1329" s="175" t="s">
        <v>140</v>
      </c>
      <c r="I1329" s="175" t="s">
        <v>197</v>
      </c>
      <c r="J1329" s="175" t="s">
        <v>130</v>
      </c>
      <c r="K1329" s="177" t="str">
        <f>IFERROR(INDEX(Investimento!$D$2:$BN$96,MATCH($B1329,Investimento!#REF!,0),MATCH(HACKA_CROSS!$C1329,Investimento!$D$2:$BN$2,0)),"")</f>
        <v/>
      </c>
    </row>
    <row r="1330" spans="2:11" x14ac:dyDescent="0.35">
      <c r="B1330" s="176" t="str">
        <f t="shared" si="278"/>
        <v>RF3CaptaçãoInvestimento</v>
      </c>
      <c r="C1330" s="176" t="str">
        <f t="shared" si="279"/>
        <v>44348RealSemana 05</v>
      </c>
      <c r="D1330" s="174" t="s">
        <v>111</v>
      </c>
      <c r="E1330" s="174">
        <v>44348</v>
      </c>
      <c r="F1330" s="174" t="s">
        <v>45</v>
      </c>
      <c r="G1330" s="175" t="s">
        <v>21</v>
      </c>
      <c r="H1330" s="175" t="s">
        <v>140</v>
      </c>
      <c r="I1330" s="175" t="s">
        <v>197</v>
      </c>
      <c r="J1330" s="175" t="s">
        <v>130</v>
      </c>
      <c r="K1330" s="177" t="str">
        <f>IFERROR(INDEX(Investimento!$D$2:$BN$96,MATCH($B1330,Investimento!#REF!,0),MATCH(HACKA_CROSS!$C1330,Investimento!$D$2:$BN$2,0)),"")</f>
        <v/>
      </c>
    </row>
    <row r="1331" spans="2:11" x14ac:dyDescent="0.35">
      <c r="B1331" s="176" t="str">
        <f t="shared" si="278"/>
        <v>RF3CaptaçãoInvestimento</v>
      </c>
      <c r="C1331" s="176" t="str">
        <f t="shared" si="279"/>
        <v>44378RealSemana 05</v>
      </c>
      <c r="D1331" s="174" t="s">
        <v>111</v>
      </c>
      <c r="E1331" s="174">
        <v>44378</v>
      </c>
      <c r="F1331" s="174" t="s">
        <v>45</v>
      </c>
      <c r="G1331" s="175" t="s">
        <v>21</v>
      </c>
      <c r="H1331" s="175" t="s">
        <v>140</v>
      </c>
      <c r="I1331" s="175" t="s">
        <v>197</v>
      </c>
      <c r="J1331" s="175" t="s">
        <v>130</v>
      </c>
      <c r="K1331" s="177" t="str">
        <f>IFERROR(INDEX(Investimento!$D$2:$BN$96,MATCH($B1331,Investimento!#REF!,0),MATCH(HACKA_CROSS!$C1331,Investimento!$D$2:$BN$2,0)),"")</f>
        <v/>
      </c>
    </row>
    <row r="1332" spans="2:11" x14ac:dyDescent="0.35">
      <c r="B1332" s="176" t="str">
        <f t="shared" si="278"/>
        <v>RF3CaptaçãoInvestimento</v>
      </c>
      <c r="C1332" s="176" t="str">
        <f t="shared" si="279"/>
        <v>44409RealSemana 05</v>
      </c>
      <c r="D1332" s="174" t="s">
        <v>111</v>
      </c>
      <c r="E1332" s="174">
        <v>44409</v>
      </c>
      <c r="F1332" s="174" t="s">
        <v>45</v>
      </c>
      <c r="G1332" s="175" t="s">
        <v>21</v>
      </c>
      <c r="H1332" s="175" t="s">
        <v>140</v>
      </c>
      <c r="I1332" s="175" t="s">
        <v>197</v>
      </c>
      <c r="J1332" s="175" t="s">
        <v>130</v>
      </c>
      <c r="K1332" s="177" t="str">
        <f>IFERROR(INDEX(Investimento!$D$2:$BN$96,MATCH($B1332,Investimento!#REF!,0),MATCH(HACKA_CROSS!$C1332,Investimento!$D$2:$BN$2,0)),"")</f>
        <v/>
      </c>
    </row>
    <row r="1333" spans="2:11" x14ac:dyDescent="0.35">
      <c r="B1333" s="176" t="str">
        <f t="shared" ref="B1333:B1396" si="280">H1333&amp;I1333&amp;D1333</f>
        <v>RF3CaptaçãoInvestimento</v>
      </c>
      <c r="C1333" s="176" t="str">
        <f t="shared" ref="C1333:C1396" si="281">E1333&amp;F1333&amp;G1333</f>
        <v>44440RealSemana 05</v>
      </c>
      <c r="D1333" s="174" t="s">
        <v>111</v>
      </c>
      <c r="E1333" s="174">
        <v>44440</v>
      </c>
      <c r="F1333" s="174" t="s">
        <v>45</v>
      </c>
      <c r="G1333" s="175" t="s">
        <v>21</v>
      </c>
      <c r="H1333" s="175" t="s">
        <v>140</v>
      </c>
      <c r="I1333" s="175" t="s">
        <v>197</v>
      </c>
      <c r="J1333" s="175" t="s">
        <v>130</v>
      </c>
      <c r="K1333" s="177" t="str">
        <f>IFERROR(INDEX(Investimento!$D$2:$BN$96,MATCH($B1333,Investimento!#REF!,0),MATCH(HACKA_CROSS!$C1333,Investimento!$D$2:$BN$2,0)),"")</f>
        <v/>
      </c>
    </row>
    <row r="1334" spans="2:11" x14ac:dyDescent="0.35">
      <c r="B1334" s="176" t="str">
        <f t="shared" si="280"/>
        <v>RF3CaptaçãoInvestimento</v>
      </c>
      <c r="C1334" s="176" t="str">
        <f t="shared" si="281"/>
        <v>44470RealSemana 05</v>
      </c>
      <c r="D1334" s="174" t="s">
        <v>111</v>
      </c>
      <c r="E1334" s="174">
        <v>44470</v>
      </c>
      <c r="F1334" s="174" t="s">
        <v>45</v>
      </c>
      <c r="G1334" s="175" t="s">
        <v>21</v>
      </c>
      <c r="H1334" s="175" t="s">
        <v>140</v>
      </c>
      <c r="I1334" s="175" t="s">
        <v>197</v>
      </c>
      <c r="J1334" s="175" t="s">
        <v>130</v>
      </c>
      <c r="K1334" s="177" t="str">
        <f>IFERROR(INDEX(Investimento!$D$2:$BN$96,MATCH($B1334,Investimento!#REF!,0),MATCH(HACKA_CROSS!$C1334,Investimento!$D$2:$BN$2,0)),"")</f>
        <v/>
      </c>
    </row>
    <row r="1335" spans="2:11" x14ac:dyDescent="0.35">
      <c r="B1335" s="176" t="str">
        <f t="shared" si="280"/>
        <v>RF3CaptaçãoInvestimento</v>
      </c>
      <c r="C1335" s="176" t="str">
        <f t="shared" si="281"/>
        <v>44501RealSemana 05</v>
      </c>
      <c r="D1335" s="174" t="s">
        <v>111</v>
      </c>
      <c r="E1335" s="174">
        <v>44501</v>
      </c>
      <c r="F1335" s="174" t="s">
        <v>45</v>
      </c>
      <c r="G1335" s="175" t="s">
        <v>21</v>
      </c>
      <c r="H1335" s="175" t="s">
        <v>140</v>
      </c>
      <c r="I1335" s="175" t="s">
        <v>197</v>
      </c>
      <c r="J1335" s="175" t="s">
        <v>130</v>
      </c>
      <c r="K1335" s="177" t="str">
        <f>IFERROR(INDEX(Investimento!$D$2:$BN$96,MATCH($B1335,Investimento!#REF!,0),MATCH(HACKA_CROSS!$C1335,Investimento!$D$2:$BN$2,0)),"")</f>
        <v/>
      </c>
    </row>
    <row r="1336" spans="2:11" x14ac:dyDescent="0.35">
      <c r="B1336" s="176" t="str">
        <f t="shared" si="280"/>
        <v>RF3CaptaçãoInvestimento</v>
      </c>
      <c r="C1336" s="176" t="str">
        <f t="shared" si="281"/>
        <v>44531RealSemana 05</v>
      </c>
      <c r="D1336" s="174" t="s">
        <v>111</v>
      </c>
      <c r="E1336" s="174">
        <v>44531</v>
      </c>
      <c r="F1336" s="174" t="s">
        <v>45</v>
      </c>
      <c r="G1336" s="175" t="s">
        <v>21</v>
      </c>
      <c r="H1336" s="175" t="s">
        <v>140</v>
      </c>
      <c r="I1336" s="175" t="s">
        <v>197</v>
      </c>
      <c r="J1336" s="175" t="s">
        <v>130</v>
      </c>
      <c r="K1336" s="177" t="str">
        <f>IFERROR(INDEX(Investimento!$D$2:$BN$96,MATCH($B1336,Investimento!#REF!,0),MATCH(HACKA_CROSS!$C1336,Investimento!$D$2:$BN$2,0)),"")</f>
        <v/>
      </c>
    </row>
    <row r="1337" spans="2:11" x14ac:dyDescent="0.35">
      <c r="B1337" s="176" t="str">
        <f t="shared" si="280"/>
        <v>RF3CaptaçãoInvestimento</v>
      </c>
      <c r="C1337" s="176" t="str">
        <f t="shared" si="281"/>
        <v>44562RealSemana 05</v>
      </c>
      <c r="D1337" s="174" t="s">
        <v>111</v>
      </c>
      <c r="E1337" s="174">
        <v>44562</v>
      </c>
      <c r="F1337" s="174" t="s">
        <v>45</v>
      </c>
      <c r="G1337" s="175" t="s">
        <v>21</v>
      </c>
      <c r="H1337" s="175" t="s">
        <v>140</v>
      </c>
      <c r="I1337" s="175" t="s">
        <v>197</v>
      </c>
      <c r="J1337" s="175" t="s">
        <v>130</v>
      </c>
      <c r="K1337" s="177" t="str">
        <f>IFERROR(INDEX(Investimento!$D$2:$BN$96,MATCH($B1337,Investimento!#REF!,0),MATCH(HACKA_CROSS!$C1337,Investimento!$D$2:$BN$2,0)),"")</f>
        <v/>
      </c>
    </row>
    <row r="1338" spans="2:11" x14ac:dyDescent="0.35">
      <c r="B1338" s="176" t="str">
        <f t="shared" si="280"/>
        <v>RF3CaptaçãoInvestimento</v>
      </c>
      <c r="C1338" s="176" t="str">
        <f t="shared" si="281"/>
        <v>44593RealSemana 05</v>
      </c>
      <c r="D1338" s="174" t="s">
        <v>111</v>
      </c>
      <c r="E1338" s="174">
        <v>44593</v>
      </c>
      <c r="F1338" s="174" t="s">
        <v>45</v>
      </c>
      <c r="G1338" s="175" t="s">
        <v>21</v>
      </c>
      <c r="H1338" s="175" t="s">
        <v>140</v>
      </c>
      <c r="I1338" s="175" t="s">
        <v>197</v>
      </c>
      <c r="J1338" s="175" t="s">
        <v>130</v>
      </c>
      <c r="K1338" s="177" t="str">
        <f>IFERROR(INDEX(Investimento!$D$2:$BN$96,MATCH($B1338,Investimento!#REF!,0),MATCH(HACKA_CROSS!$C1338,Investimento!$D$2:$BN$2,0)),"")</f>
        <v/>
      </c>
    </row>
    <row r="1339" spans="2:11" x14ac:dyDescent="0.35">
      <c r="B1339" s="176" t="str">
        <f t="shared" si="280"/>
        <v>RF3CaptaçãoInvestimento</v>
      </c>
      <c r="C1339" s="176" t="str">
        <f t="shared" si="281"/>
        <v>44621RealSemana 05</v>
      </c>
      <c r="D1339" s="174" t="s">
        <v>111</v>
      </c>
      <c r="E1339" s="174">
        <v>44621</v>
      </c>
      <c r="F1339" s="174" t="s">
        <v>45</v>
      </c>
      <c r="G1339" s="175" t="s">
        <v>21</v>
      </c>
      <c r="H1339" s="175" t="s">
        <v>140</v>
      </c>
      <c r="I1339" s="175" t="s">
        <v>197</v>
      </c>
      <c r="J1339" s="175" t="s">
        <v>130</v>
      </c>
      <c r="K1339" s="177" t="str">
        <f>IFERROR(INDEX(Investimento!$D$2:$BN$96,MATCH($B1339,Investimento!#REF!,0),MATCH(HACKA_CROSS!$C1339,Investimento!$D$2:$BN$2,0)),"")</f>
        <v/>
      </c>
    </row>
    <row r="1340" spans="2:11" x14ac:dyDescent="0.35">
      <c r="B1340" s="176" t="str">
        <f t="shared" si="280"/>
        <v>RF3CaptaçãoInvestimento</v>
      </c>
      <c r="C1340" s="176" t="str">
        <f t="shared" si="281"/>
        <v>44652RealSemana 05</v>
      </c>
      <c r="D1340" s="174" t="s">
        <v>111</v>
      </c>
      <c r="E1340" s="174">
        <v>44652</v>
      </c>
      <c r="F1340" s="174" t="s">
        <v>45</v>
      </c>
      <c r="G1340" s="175" t="s">
        <v>21</v>
      </c>
      <c r="H1340" s="175" t="s">
        <v>140</v>
      </c>
      <c r="I1340" s="175" t="s">
        <v>197</v>
      </c>
      <c r="J1340" s="175" t="s">
        <v>130</v>
      </c>
      <c r="K1340" s="177" t="str">
        <f>IFERROR(INDEX(Investimento!$D$2:$BN$96,MATCH($B1340,Investimento!#REF!,0),MATCH(HACKA_CROSS!$C1340,Investimento!$D$2:$BN$2,0)),"")</f>
        <v/>
      </c>
    </row>
    <row r="1341" spans="2:11" x14ac:dyDescent="0.35">
      <c r="B1341" s="176" t="str">
        <f t="shared" si="280"/>
        <v>RF3CaptaçãoInvestimento</v>
      </c>
      <c r="C1341" s="176" t="str">
        <f t="shared" si="281"/>
        <v>44682RealSemana 05</v>
      </c>
      <c r="D1341" s="174" t="s">
        <v>111</v>
      </c>
      <c r="E1341" s="174">
        <v>44682</v>
      </c>
      <c r="F1341" s="174" t="s">
        <v>45</v>
      </c>
      <c r="G1341" s="175" t="s">
        <v>21</v>
      </c>
      <c r="H1341" s="175" t="s">
        <v>140</v>
      </c>
      <c r="I1341" s="175" t="s">
        <v>197</v>
      </c>
      <c r="J1341" s="175" t="s">
        <v>130</v>
      </c>
      <c r="K1341" s="177" t="str">
        <f>IFERROR(INDEX(Investimento!$D$2:$BN$96,MATCH($B1341,Investimento!#REF!,0),MATCH(HACKA_CROSS!$C1341,Investimento!$D$2:$BN$2,0)),"")</f>
        <v/>
      </c>
    </row>
    <row r="1342" spans="2:11" x14ac:dyDescent="0.35">
      <c r="B1342" s="176" t="str">
        <f t="shared" si="280"/>
        <v>RF3CaptaçãoInvestimento</v>
      </c>
      <c r="C1342" s="176" t="str">
        <f t="shared" si="281"/>
        <v>44713RealSemana 05</v>
      </c>
      <c r="D1342" s="174" t="s">
        <v>111</v>
      </c>
      <c r="E1342" s="174">
        <v>44713</v>
      </c>
      <c r="F1342" s="174" t="s">
        <v>45</v>
      </c>
      <c r="G1342" s="175" t="s">
        <v>21</v>
      </c>
      <c r="H1342" s="175" t="s">
        <v>140</v>
      </c>
      <c r="I1342" s="175" t="s">
        <v>197</v>
      </c>
      <c r="J1342" s="175" t="s">
        <v>130</v>
      </c>
      <c r="K1342" s="177" t="str">
        <f>IFERROR(INDEX(Investimento!$D$2:$BN$96,MATCH($B1342,Investimento!#REF!,0),MATCH(HACKA_CROSS!$C1342,Investimento!$D$2:$BN$2,0)),"")</f>
        <v/>
      </c>
    </row>
    <row r="1343" spans="2:11" x14ac:dyDescent="0.35">
      <c r="B1343" s="176" t="str">
        <f t="shared" si="280"/>
        <v>RF3CaptaçãoInvestimento</v>
      </c>
      <c r="C1343" s="176" t="str">
        <f t="shared" si="281"/>
        <v>44743RealSemana 05</v>
      </c>
      <c r="D1343" s="174" t="s">
        <v>111</v>
      </c>
      <c r="E1343" s="174">
        <v>44743</v>
      </c>
      <c r="F1343" s="174" t="s">
        <v>45</v>
      </c>
      <c r="G1343" s="175" t="s">
        <v>21</v>
      </c>
      <c r="H1343" s="175" t="s">
        <v>140</v>
      </c>
      <c r="I1343" s="175" t="s">
        <v>197</v>
      </c>
      <c r="J1343" s="175" t="s">
        <v>130</v>
      </c>
      <c r="K1343" s="177" t="str">
        <f>IFERROR(INDEX(Investimento!$D$2:$BN$96,MATCH($B1343,Investimento!#REF!,0),MATCH(HACKA_CROSS!$C1343,Investimento!$D$2:$BN$2,0)),"")</f>
        <v/>
      </c>
    </row>
    <row r="1344" spans="2:11" x14ac:dyDescent="0.35">
      <c r="B1344" s="176" t="str">
        <f t="shared" si="280"/>
        <v>RF3CaptaçãoInvestimento</v>
      </c>
      <c r="C1344" s="176" t="str">
        <f t="shared" si="281"/>
        <v>44774RealSemana 05</v>
      </c>
      <c r="D1344" s="174" t="s">
        <v>111</v>
      </c>
      <c r="E1344" s="174">
        <v>44774</v>
      </c>
      <c r="F1344" s="174" t="s">
        <v>45</v>
      </c>
      <c r="G1344" s="175" t="s">
        <v>21</v>
      </c>
      <c r="H1344" s="175" t="s">
        <v>140</v>
      </c>
      <c r="I1344" s="175" t="s">
        <v>197</v>
      </c>
      <c r="J1344" s="175" t="s">
        <v>130</v>
      </c>
      <c r="K1344" s="177" t="str">
        <f>IFERROR(INDEX(Investimento!$D$2:$BN$96,MATCH($B1344,Investimento!#REF!,0),MATCH(HACKA_CROSS!$C1344,Investimento!$D$2:$BN$2,0)),"")</f>
        <v/>
      </c>
    </row>
    <row r="1345" spans="2:11" x14ac:dyDescent="0.35">
      <c r="B1345" s="176" t="str">
        <f t="shared" si="280"/>
        <v>RF3CaptaçãoInvestimento</v>
      </c>
      <c r="C1345" s="176" t="str">
        <f t="shared" si="281"/>
        <v>44805RealSemana 05</v>
      </c>
      <c r="D1345" s="174" t="s">
        <v>111</v>
      </c>
      <c r="E1345" s="174">
        <v>44805</v>
      </c>
      <c r="F1345" s="174" t="s">
        <v>45</v>
      </c>
      <c r="G1345" s="175" t="s">
        <v>21</v>
      </c>
      <c r="H1345" s="175" t="s">
        <v>140</v>
      </c>
      <c r="I1345" s="175" t="s">
        <v>197</v>
      </c>
      <c r="J1345" s="175" t="s">
        <v>130</v>
      </c>
      <c r="K1345" s="177" t="str">
        <f>IFERROR(INDEX(Investimento!$D$2:$BN$96,MATCH($B1345,Investimento!#REF!,0),MATCH(HACKA_CROSS!$C1345,Investimento!$D$2:$BN$2,0)),"")</f>
        <v/>
      </c>
    </row>
    <row r="1346" spans="2:11" x14ac:dyDescent="0.35">
      <c r="B1346" s="176" t="str">
        <f t="shared" si="280"/>
        <v>RF3CaptaçãoInvestimento</v>
      </c>
      <c r="C1346" s="176" t="str">
        <f t="shared" si="281"/>
        <v>44835RealSemana 05</v>
      </c>
      <c r="D1346" s="174" t="s">
        <v>111</v>
      </c>
      <c r="E1346" s="174">
        <v>44835</v>
      </c>
      <c r="F1346" s="174" t="s">
        <v>45</v>
      </c>
      <c r="G1346" s="175" t="s">
        <v>21</v>
      </c>
      <c r="H1346" s="175" t="s">
        <v>140</v>
      </c>
      <c r="I1346" s="175" t="s">
        <v>197</v>
      </c>
      <c r="J1346" s="175" t="s">
        <v>130</v>
      </c>
      <c r="K1346" s="177" t="str">
        <f>IFERROR(INDEX(Investimento!$D$2:$BN$96,MATCH($B1346,Investimento!#REF!,0),MATCH(HACKA_CROSS!$C1346,Investimento!$D$2:$BN$2,0)),"")</f>
        <v/>
      </c>
    </row>
    <row r="1347" spans="2:11" x14ac:dyDescent="0.35">
      <c r="B1347" s="176" t="str">
        <f t="shared" si="280"/>
        <v>RF3CaptaçãoInvestimento</v>
      </c>
      <c r="C1347" s="176" t="str">
        <f t="shared" si="281"/>
        <v>44866RealSemana 05</v>
      </c>
      <c r="D1347" s="174" t="s">
        <v>111</v>
      </c>
      <c r="E1347" s="174">
        <v>44866</v>
      </c>
      <c r="F1347" s="174" t="s">
        <v>45</v>
      </c>
      <c r="G1347" s="175" t="s">
        <v>21</v>
      </c>
      <c r="H1347" s="175" t="s">
        <v>140</v>
      </c>
      <c r="I1347" s="175" t="s">
        <v>197</v>
      </c>
      <c r="J1347" s="175" t="s">
        <v>130</v>
      </c>
      <c r="K1347" s="177" t="str">
        <f>IFERROR(INDEX(Investimento!$D$2:$BN$96,MATCH($B1347,Investimento!#REF!,0),MATCH(HACKA_CROSS!$C1347,Investimento!$D$2:$BN$2,0)),"")</f>
        <v/>
      </c>
    </row>
    <row r="1348" spans="2:11" x14ac:dyDescent="0.35">
      <c r="B1348" s="176" t="str">
        <f t="shared" si="280"/>
        <v>RF3CaptaçãoInvestimento</v>
      </c>
      <c r="C1348" s="176" t="str">
        <f t="shared" si="281"/>
        <v>44896RealSemana 05</v>
      </c>
      <c r="D1348" s="174" t="s">
        <v>111</v>
      </c>
      <c r="E1348" s="174">
        <v>44896</v>
      </c>
      <c r="F1348" s="174" t="s">
        <v>45</v>
      </c>
      <c r="G1348" s="175" t="s">
        <v>21</v>
      </c>
      <c r="H1348" s="175" t="s">
        <v>140</v>
      </c>
      <c r="I1348" s="175" t="s">
        <v>197</v>
      </c>
      <c r="J1348" s="175" t="s">
        <v>130</v>
      </c>
      <c r="K1348" s="177" t="str">
        <f>IFERROR(INDEX(Investimento!$D$2:$BN$96,MATCH($B1348,Investimento!#REF!,0),MATCH(HACKA_CROSS!$C1348,Investimento!$D$2:$BN$2,0)),"")</f>
        <v/>
      </c>
    </row>
    <row r="1349" spans="2:11" x14ac:dyDescent="0.35">
      <c r="B1349" s="176" t="str">
        <f t="shared" si="280"/>
        <v>RF3CaptaçãoInvestimento</v>
      </c>
      <c r="C1349" s="176" t="str">
        <f t="shared" si="281"/>
        <v>44927RealSemana 05</v>
      </c>
      <c r="D1349" s="174" t="s">
        <v>111</v>
      </c>
      <c r="E1349" s="174">
        <v>44927</v>
      </c>
      <c r="F1349" s="174" t="s">
        <v>45</v>
      </c>
      <c r="G1349" s="175" t="s">
        <v>21</v>
      </c>
      <c r="H1349" s="175" t="s">
        <v>140</v>
      </c>
      <c r="I1349" s="175" t="s">
        <v>197</v>
      </c>
      <c r="J1349" s="175" t="s">
        <v>130</v>
      </c>
      <c r="K1349" s="177" t="str">
        <f>IFERROR(INDEX(Investimento!$D$2:$BN$96,MATCH($B1349,Investimento!#REF!,0),MATCH(HACKA_CROSS!$C1349,Investimento!$D$2:$BN$2,0)),"")</f>
        <v/>
      </c>
    </row>
    <row r="1350" spans="2:11" x14ac:dyDescent="0.35">
      <c r="B1350" s="176" t="str">
        <f t="shared" si="280"/>
        <v>RF3CaptaçãoInvestimento</v>
      </c>
      <c r="C1350" s="176" t="str">
        <f t="shared" si="281"/>
        <v>44958RealSemana 05</v>
      </c>
      <c r="D1350" s="174" t="s">
        <v>111</v>
      </c>
      <c r="E1350" s="174">
        <v>44958</v>
      </c>
      <c r="F1350" s="174" t="s">
        <v>45</v>
      </c>
      <c r="G1350" s="175" t="s">
        <v>21</v>
      </c>
      <c r="H1350" s="175" t="s">
        <v>140</v>
      </c>
      <c r="I1350" s="175" t="s">
        <v>197</v>
      </c>
      <c r="J1350" s="175" t="s">
        <v>130</v>
      </c>
      <c r="K1350" s="177" t="str">
        <f>IFERROR(INDEX(Investimento!$D$2:$BN$96,MATCH($B1350,Investimento!#REF!,0),MATCH(HACKA_CROSS!$C1350,Investimento!$D$2:$BN$2,0)),"")</f>
        <v/>
      </c>
    </row>
    <row r="1351" spans="2:11" x14ac:dyDescent="0.35">
      <c r="B1351" s="176" t="str">
        <f t="shared" si="280"/>
        <v>RF3CaptaçãoInvestimento</v>
      </c>
      <c r="C1351" s="176" t="str">
        <f t="shared" si="281"/>
        <v>44986RealSemana 05</v>
      </c>
      <c r="D1351" s="174" t="s">
        <v>111</v>
      </c>
      <c r="E1351" s="174">
        <v>44986</v>
      </c>
      <c r="F1351" s="174" t="s">
        <v>45</v>
      </c>
      <c r="G1351" s="175" t="s">
        <v>21</v>
      </c>
      <c r="H1351" s="175" t="s">
        <v>140</v>
      </c>
      <c r="I1351" s="175" t="s">
        <v>197</v>
      </c>
      <c r="J1351" s="175" t="s">
        <v>130</v>
      </c>
      <c r="K1351" s="177" t="str">
        <f>IFERROR(INDEX(Investimento!$D$2:$BN$96,MATCH($B1351,Investimento!#REF!,0),MATCH(HACKA_CROSS!$C1351,Investimento!$D$2:$BN$2,0)),"")</f>
        <v/>
      </c>
    </row>
    <row r="1352" spans="2:11" x14ac:dyDescent="0.35">
      <c r="B1352" s="176" t="str">
        <f t="shared" si="280"/>
        <v>RF3CaptaçãoInvestimento</v>
      </c>
      <c r="C1352" s="176" t="str">
        <f t="shared" si="281"/>
        <v>45017RealSemana 05</v>
      </c>
      <c r="D1352" s="174" t="s">
        <v>111</v>
      </c>
      <c r="E1352" s="174">
        <v>45017</v>
      </c>
      <c r="F1352" s="174" t="s">
        <v>45</v>
      </c>
      <c r="G1352" s="175" t="s">
        <v>21</v>
      </c>
      <c r="H1352" s="175" t="s">
        <v>140</v>
      </c>
      <c r="I1352" s="175" t="s">
        <v>197</v>
      </c>
      <c r="J1352" s="175" t="s">
        <v>130</v>
      </c>
      <c r="K1352" s="177" t="str">
        <f>IFERROR(INDEX(Investimento!$D$2:$BN$96,MATCH($B1352,Investimento!#REF!,0),MATCH(HACKA_CROSS!$C1352,Investimento!$D$2:$BN$2,0)),"")</f>
        <v/>
      </c>
    </row>
    <row r="1353" spans="2:11" x14ac:dyDescent="0.35">
      <c r="B1353" s="176" t="str">
        <f t="shared" si="280"/>
        <v>RF3CaptaçãoInvestimento</v>
      </c>
      <c r="C1353" s="176" t="str">
        <f t="shared" si="281"/>
        <v>45047RealSemana 05</v>
      </c>
      <c r="D1353" s="174" t="s">
        <v>111</v>
      </c>
      <c r="E1353" s="174">
        <v>45047</v>
      </c>
      <c r="F1353" s="174" t="s">
        <v>45</v>
      </c>
      <c r="G1353" s="175" t="s">
        <v>21</v>
      </c>
      <c r="H1353" s="175" t="s">
        <v>140</v>
      </c>
      <c r="I1353" s="175" t="s">
        <v>197</v>
      </c>
      <c r="J1353" s="175" t="s">
        <v>130</v>
      </c>
      <c r="K1353" s="177" t="str">
        <f>IFERROR(INDEX(Investimento!$D$2:$BN$96,MATCH($B1353,Investimento!#REF!,0),MATCH(HACKA_CROSS!$C1353,Investimento!$D$2:$BN$2,0)),"")</f>
        <v/>
      </c>
    </row>
    <row r="1354" spans="2:11" x14ac:dyDescent="0.35">
      <c r="B1354" s="176" t="str">
        <f t="shared" si="280"/>
        <v>RF3CaptaçãoInvestimento</v>
      </c>
      <c r="C1354" s="176" t="str">
        <f t="shared" si="281"/>
        <v>45078RealSemana 05</v>
      </c>
      <c r="D1354" s="174" t="s">
        <v>111</v>
      </c>
      <c r="E1354" s="174">
        <v>45078</v>
      </c>
      <c r="F1354" s="174" t="s">
        <v>45</v>
      </c>
      <c r="G1354" s="175" t="s">
        <v>21</v>
      </c>
      <c r="H1354" s="175" t="s">
        <v>140</v>
      </c>
      <c r="I1354" s="175" t="s">
        <v>197</v>
      </c>
      <c r="J1354" s="175" t="s">
        <v>130</v>
      </c>
      <c r="K1354" s="177" t="str">
        <f>IFERROR(INDEX(Investimento!$D$2:$BN$96,MATCH($B1354,Investimento!#REF!,0),MATCH(HACKA_CROSS!$C1354,Investimento!$D$2:$BN$2,0)),"")</f>
        <v/>
      </c>
    </row>
    <row r="1355" spans="2:11" x14ac:dyDescent="0.35">
      <c r="B1355" s="176" t="str">
        <f t="shared" si="280"/>
        <v>RF3CaptaçãoInvestimento</v>
      </c>
      <c r="C1355" s="176" t="str">
        <f t="shared" si="281"/>
        <v>45108RealSemana 05</v>
      </c>
      <c r="D1355" s="174" t="s">
        <v>111</v>
      </c>
      <c r="E1355" s="174">
        <v>45108</v>
      </c>
      <c r="F1355" s="174" t="s">
        <v>45</v>
      </c>
      <c r="G1355" s="175" t="s">
        <v>21</v>
      </c>
      <c r="H1355" s="175" t="s">
        <v>140</v>
      </c>
      <c r="I1355" s="175" t="s">
        <v>197</v>
      </c>
      <c r="J1355" s="175" t="s">
        <v>130</v>
      </c>
      <c r="K1355" s="177" t="str">
        <f>IFERROR(INDEX(Investimento!$D$2:$BN$96,MATCH($B1355,Investimento!#REF!,0),MATCH(HACKA_CROSS!$C1355,Investimento!$D$2:$BN$2,0)),"")</f>
        <v/>
      </c>
    </row>
    <row r="1356" spans="2:11" x14ac:dyDescent="0.35">
      <c r="B1356" s="176" t="str">
        <f t="shared" si="280"/>
        <v>RF3CaptaçãoInvestimento</v>
      </c>
      <c r="C1356" s="176" t="str">
        <f t="shared" si="281"/>
        <v>45139RealSemana 05</v>
      </c>
      <c r="D1356" s="174" t="s">
        <v>111</v>
      </c>
      <c r="E1356" s="174">
        <v>45139</v>
      </c>
      <c r="F1356" s="174" t="s">
        <v>45</v>
      </c>
      <c r="G1356" s="175" t="s">
        <v>21</v>
      </c>
      <c r="H1356" s="175" t="s">
        <v>140</v>
      </c>
      <c r="I1356" s="175" t="s">
        <v>197</v>
      </c>
      <c r="J1356" s="175" t="s">
        <v>130</v>
      </c>
      <c r="K1356" s="177" t="str">
        <f>IFERROR(INDEX(Investimento!$D$2:$BN$96,MATCH($B1356,Investimento!#REF!,0),MATCH(HACKA_CROSS!$C1356,Investimento!$D$2:$BN$2,0)),"")</f>
        <v/>
      </c>
    </row>
    <row r="1357" spans="2:11" x14ac:dyDescent="0.35">
      <c r="B1357" s="176" t="str">
        <f t="shared" si="280"/>
        <v>RF3CaptaçãoInvestimento</v>
      </c>
      <c r="C1357" s="176" t="str">
        <f t="shared" si="281"/>
        <v>45170RealSemana 05</v>
      </c>
      <c r="D1357" s="174" t="s">
        <v>111</v>
      </c>
      <c r="E1357" s="174">
        <v>45170</v>
      </c>
      <c r="F1357" s="174" t="s">
        <v>45</v>
      </c>
      <c r="G1357" s="175" t="s">
        <v>21</v>
      </c>
      <c r="H1357" s="175" t="s">
        <v>140</v>
      </c>
      <c r="I1357" s="175" t="s">
        <v>197</v>
      </c>
      <c r="J1357" s="175" t="s">
        <v>130</v>
      </c>
      <c r="K1357" s="177" t="str">
        <f>IFERROR(INDEX(Investimento!$D$2:$BN$96,MATCH($B1357,Investimento!#REF!,0),MATCH(HACKA_CROSS!$C1357,Investimento!$D$2:$BN$2,0)),"")</f>
        <v/>
      </c>
    </row>
    <row r="1358" spans="2:11" x14ac:dyDescent="0.35">
      <c r="B1358" s="176" t="str">
        <f t="shared" si="280"/>
        <v>RF3CaptaçãoInvestimento</v>
      </c>
      <c r="C1358" s="176" t="str">
        <f t="shared" si="281"/>
        <v>45200RealSemana 05</v>
      </c>
      <c r="D1358" s="174" t="s">
        <v>111</v>
      </c>
      <c r="E1358" s="174">
        <v>45200</v>
      </c>
      <c r="F1358" s="174" t="s">
        <v>45</v>
      </c>
      <c r="G1358" s="175" t="s">
        <v>21</v>
      </c>
      <c r="H1358" s="175" t="s">
        <v>140</v>
      </c>
      <c r="I1358" s="175" t="s">
        <v>197</v>
      </c>
      <c r="J1358" s="175" t="s">
        <v>130</v>
      </c>
      <c r="K1358" s="177" t="str">
        <f>IFERROR(INDEX(Investimento!$D$2:$BN$96,MATCH($B1358,Investimento!#REF!,0),MATCH(HACKA_CROSS!$C1358,Investimento!$D$2:$BN$2,0)),"")</f>
        <v/>
      </c>
    </row>
    <row r="1359" spans="2:11" x14ac:dyDescent="0.35">
      <c r="B1359" s="176" t="str">
        <f t="shared" si="280"/>
        <v>RF3CaptaçãoInvestimento</v>
      </c>
      <c r="C1359" s="176" t="str">
        <f t="shared" si="281"/>
        <v>45231RealSemana 05</v>
      </c>
      <c r="D1359" s="174" t="s">
        <v>111</v>
      </c>
      <c r="E1359" s="174">
        <v>45231</v>
      </c>
      <c r="F1359" s="174" t="s">
        <v>45</v>
      </c>
      <c r="G1359" s="175" t="s">
        <v>21</v>
      </c>
      <c r="H1359" s="175" t="s">
        <v>140</v>
      </c>
      <c r="I1359" s="175" t="s">
        <v>197</v>
      </c>
      <c r="J1359" s="175" t="s">
        <v>130</v>
      </c>
      <c r="K1359" s="177" t="str">
        <f>IFERROR(INDEX(Investimento!$D$2:$BN$96,MATCH($B1359,Investimento!#REF!,0),MATCH(HACKA_CROSS!$C1359,Investimento!$D$2:$BN$2,0)),"")</f>
        <v/>
      </c>
    </row>
    <row r="1360" spans="2:11" x14ac:dyDescent="0.35">
      <c r="B1360" s="176" t="str">
        <f t="shared" si="280"/>
        <v>RF3CaptaçãoInvestimento</v>
      </c>
      <c r="C1360" s="176" t="str">
        <f t="shared" si="281"/>
        <v>45261RealSemana 05</v>
      </c>
      <c r="D1360" s="174" t="s">
        <v>111</v>
      </c>
      <c r="E1360" s="174">
        <v>45261</v>
      </c>
      <c r="F1360" s="174" t="s">
        <v>45</v>
      </c>
      <c r="G1360" s="175" t="s">
        <v>21</v>
      </c>
      <c r="H1360" s="175" t="s">
        <v>140</v>
      </c>
      <c r="I1360" s="175" t="s">
        <v>197</v>
      </c>
      <c r="J1360" s="175" t="s">
        <v>130</v>
      </c>
      <c r="K1360" s="177" t="str">
        <f>IFERROR(INDEX(Investimento!$D$2:$BN$96,MATCH($B1360,Investimento!#REF!,0),MATCH(HACKA_CROSS!$C1360,Investimento!$D$2:$BN$2,0)),"")</f>
        <v/>
      </c>
    </row>
    <row r="1361" spans="2:11" x14ac:dyDescent="0.35">
      <c r="B1361" s="176" t="str">
        <f t="shared" si="280"/>
        <v>RF3CaptaçãoInvestimento</v>
      </c>
      <c r="C1361" s="176" t="str">
        <f t="shared" si="281"/>
        <v>45292RealSemana 05</v>
      </c>
      <c r="D1361" s="174" t="s">
        <v>111</v>
      </c>
      <c r="E1361" s="174">
        <v>45292</v>
      </c>
      <c r="F1361" s="174" t="s">
        <v>45</v>
      </c>
      <c r="G1361" s="175" t="s">
        <v>21</v>
      </c>
      <c r="H1361" s="175" t="s">
        <v>140</v>
      </c>
      <c r="I1361" s="175" t="s">
        <v>197</v>
      </c>
      <c r="J1361" s="175" t="s">
        <v>130</v>
      </c>
      <c r="K1361" s="177" t="str">
        <f>IFERROR(INDEX(Investimento!$D$2:$BN$96,MATCH($B1361,Investimento!#REF!,0),MATCH(HACKA_CROSS!$C1361,Investimento!$D$2:$BN$2,0)),"")</f>
        <v/>
      </c>
    </row>
    <row r="1362" spans="2:11" x14ac:dyDescent="0.35">
      <c r="B1362" s="176" t="str">
        <f t="shared" si="280"/>
        <v>RF3CaptaçãoInvestimento</v>
      </c>
      <c r="C1362" s="176" t="str">
        <f t="shared" si="281"/>
        <v>45323RealSemana 05</v>
      </c>
      <c r="D1362" s="174" t="s">
        <v>111</v>
      </c>
      <c r="E1362" s="174">
        <v>45323</v>
      </c>
      <c r="F1362" s="174" t="s">
        <v>45</v>
      </c>
      <c r="G1362" s="175" t="s">
        <v>21</v>
      </c>
      <c r="H1362" s="175" t="s">
        <v>140</v>
      </c>
      <c r="I1362" s="175" t="s">
        <v>197</v>
      </c>
      <c r="J1362" s="175" t="s">
        <v>130</v>
      </c>
      <c r="K1362" s="177" t="str">
        <f>IFERROR(INDEX(Investimento!$D$2:$BN$96,MATCH($B1362,Investimento!#REF!,0),MATCH(HACKA_CROSS!$C1362,Investimento!$D$2:$BN$2,0)),"")</f>
        <v/>
      </c>
    </row>
    <row r="1363" spans="2:11" x14ac:dyDescent="0.35">
      <c r="B1363" s="176" t="str">
        <f t="shared" si="280"/>
        <v>RF3CaptaçãoInvestimento</v>
      </c>
      <c r="C1363" s="176" t="str">
        <f t="shared" si="281"/>
        <v>45352RealSemana 05</v>
      </c>
      <c r="D1363" s="174" t="s">
        <v>111</v>
      </c>
      <c r="E1363" s="174">
        <v>45352</v>
      </c>
      <c r="F1363" s="174" t="s">
        <v>45</v>
      </c>
      <c r="G1363" s="175" t="s">
        <v>21</v>
      </c>
      <c r="H1363" s="175" t="s">
        <v>140</v>
      </c>
      <c r="I1363" s="175" t="s">
        <v>197</v>
      </c>
      <c r="J1363" s="175" t="s">
        <v>130</v>
      </c>
      <c r="K1363" s="177" t="str">
        <f>IFERROR(INDEX(Investimento!$D$2:$BN$96,MATCH($B1363,Investimento!#REF!,0),MATCH(HACKA_CROSS!$C1363,Investimento!$D$2:$BN$2,0)),"")</f>
        <v/>
      </c>
    </row>
    <row r="1364" spans="2:11" x14ac:dyDescent="0.35">
      <c r="B1364" s="176" t="str">
        <f t="shared" si="280"/>
        <v>RF3CaptaçãoInvestimento</v>
      </c>
      <c r="C1364" s="176" t="str">
        <f t="shared" si="281"/>
        <v>45383RealSemana 05</v>
      </c>
      <c r="D1364" s="174" t="s">
        <v>111</v>
      </c>
      <c r="E1364" s="174">
        <v>45383</v>
      </c>
      <c r="F1364" s="174" t="s">
        <v>45</v>
      </c>
      <c r="G1364" s="175" t="s">
        <v>21</v>
      </c>
      <c r="H1364" s="175" t="s">
        <v>140</v>
      </c>
      <c r="I1364" s="175" t="s">
        <v>197</v>
      </c>
      <c r="J1364" s="175" t="s">
        <v>130</v>
      </c>
      <c r="K1364" s="177" t="str">
        <f>IFERROR(INDEX(Investimento!$D$2:$BN$96,MATCH($B1364,Investimento!#REF!,0),MATCH(HACKA_CROSS!$C1364,Investimento!$D$2:$BN$2,0)),"")</f>
        <v/>
      </c>
    </row>
    <row r="1365" spans="2:11" x14ac:dyDescent="0.35">
      <c r="B1365" s="176" t="str">
        <f t="shared" si="280"/>
        <v>RF3CaptaçãoInvestimento</v>
      </c>
      <c r="C1365" s="176" t="str">
        <f t="shared" si="281"/>
        <v>45413RealSemana 05</v>
      </c>
      <c r="D1365" s="174" t="s">
        <v>111</v>
      </c>
      <c r="E1365" s="174">
        <v>45413</v>
      </c>
      <c r="F1365" s="174" t="s">
        <v>45</v>
      </c>
      <c r="G1365" s="175" t="s">
        <v>21</v>
      </c>
      <c r="H1365" s="175" t="s">
        <v>140</v>
      </c>
      <c r="I1365" s="175" t="s">
        <v>197</v>
      </c>
      <c r="J1365" s="175" t="s">
        <v>130</v>
      </c>
      <c r="K1365" s="177" t="str">
        <f>IFERROR(INDEX(Investimento!$D$2:$BN$96,MATCH($B1365,Investimento!#REF!,0),MATCH(HACKA_CROSS!$C1365,Investimento!$D$2:$BN$2,0)),"")</f>
        <v/>
      </c>
    </row>
    <row r="1366" spans="2:11" x14ac:dyDescent="0.35">
      <c r="B1366" s="176" t="str">
        <f t="shared" si="280"/>
        <v>RF3CaptaçãoInvestimento</v>
      </c>
      <c r="C1366" s="176" t="str">
        <f t="shared" si="281"/>
        <v>45444RealSemana 05</v>
      </c>
      <c r="D1366" s="174" t="s">
        <v>111</v>
      </c>
      <c r="E1366" s="174">
        <v>45444</v>
      </c>
      <c r="F1366" s="174" t="s">
        <v>45</v>
      </c>
      <c r="G1366" s="175" t="s">
        <v>21</v>
      </c>
      <c r="H1366" s="175" t="s">
        <v>140</v>
      </c>
      <c r="I1366" s="175" t="s">
        <v>197</v>
      </c>
      <c r="J1366" s="175" t="s">
        <v>130</v>
      </c>
      <c r="K1366" s="177" t="str">
        <f>IFERROR(INDEX(Investimento!$D$2:$BN$96,MATCH($B1366,Investimento!#REF!,0),MATCH(HACKA_CROSS!$C1366,Investimento!$D$2:$BN$2,0)),"")</f>
        <v/>
      </c>
    </row>
    <row r="1367" spans="2:11" x14ac:dyDescent="0.35">
      <c r="B1367" s="176" t="str">
        <f t="shared" si="280"/>
        <v>RF3CaptaçãoInvestimento</v>
      </c>
      <c r="C1367" s="176" t="str">
        <f t="shared" si="281"/>
        <v>45474RealSemana 05</v>
      </c>
      <c r="D1367" s="174" t="s">
        <v>111</v>
      </c>
      <c r="E1367" s="174">
        <v>45474</v>
      </c>
      <c r="F1367" s="174" t="s">
        <v>45</v>
      </c>
      <c r="G1367" s="175" t="s">
        <v>21</v>
      </c>
      <c r="H1367" s="175" t="s">
        <v>140</v>
      </c>
      <c r="I1367" s="175" t="s">
        <v>197</v>
      </c>
      <c r="J1367" s="175" t="s">
        <v>130</v>
      </c>
      <c r="K1367" s="177" t="str">
        <f>IFERROR(INDEX(Investimento!$D$2:$BN$96,MATCH($B1367,Investimento!#REF!,0),MATCH(HACKA_CROSS!$C1367,Investimento!$D$2:$BN$2,0)),"")</f>
        <v/>
      </c>
    </row>
    <row r="1368" spans="2:11" x14ac:dyDescent="0.35">
      <c r="B1368" s="176" t="str">
        <f t="shared" si="280"/>
        <v>RF3CaptaçãoInvestimento</v>
      </c>
      <c r="C1368" s="176" t="str">
        <f t="shared" si="281"/>
        <v>45505RealSemana 05</v>
      </c>
      <c r="D1368" s="174" t="s">
        <v>111</v>
      </c>
      <c r="E1368" s="174">
        <v>45505</v>
      </c>
      <c r="F1368" s="174" t="s">
        <v>45</v>
      </c>
      <c r="G1368" s="175" t="s">
        <v>21</v>
      </c>
      <c r="H1368" s="175" t="s">
        <v>140</v>
      </c>
      <c r="I1368" s="175" t="s">
        <v>197</v>
      </c>
      <c r="J1368" s="175" t="s">
        <v>130</v>
      </c>
      <c r="K1368" s="177" t="str">
        <f>IFERROR(INDEX(Investimento!$D$2:$BN$96,MATCH($B1368,Investimento!#REF!,0),MATCH(HACKA_CROSS!$C1368,Investimento!$D$2:$BN$2,0)),"")</f>
        <v/>
      </c>
    </row>
    <row r="1369" spans="2:11" x14ac:dyDescent="0.35">
      <c r="B1369" s="176" t="str">
        <f t="shared" si="280"/>
        <v>RF3CaptaçãoInvestimento</v>
      </c>
      <c r="C1369" s="176" t="str">
        <f t="shared" si="281"/>
        <v>45536RealSemana 05</v>
      </c>
      <c r="D1369" s="174" t="s">
        <v>111</v>
      </c>
      <c r="E1369" s="174">
        <v>45536</v>
      </c>
      <c r="F1369" s="174" t="s">
        <v>45</v>
      </c>
      <c r="G1369" s="175" t="s">
        <v>21</v>
      </c>
      <c r="H1369" s="175" t="s">
        <v>140</v>
      </c>
      <c r="I1369" s="175" t="s">
        <v>197</v>
      </c>
      <c r="J1369" s="175" t="s">
        <v>130</v>
      </c>
      <c r="K1369" s="177" t="str">
        <f>IFERROR(INDEX(Investimento!$D$2:$BN$96,MATCH($B1369,Investimento!#REF!,0),MATCH(HACKA_CROSS!$C1369,Investimento!$D$2:$BN$2,0)),"")</f>
        <v/>
      </c>
    </row>
    <row r="1370" spans="2:11" x14ac:dyDescent="0.35">
      <c r="B1370" s="176" t="str">
        <f t="shared" si="280"/>
        <v>RF3CaptaçãoInvestimento</v>
      </c>
      <c r="C1370" s="176" t="str">
        <f t="shared" si="281"/>
        <v>45566RealSemana 05</v>
      </c>
      <c r="D1370" s="174" t="s">
        <v>111</v>
      </c>
      <c r="E1370" s="174">
        <v>45566</v>
      </c>
      <c r="F1370" s="174" t="s">
        <v>45</v>
      </c>
      <c r="G1370" s="175" t="s">
        <v>21</v>
      </c>
      <c r="H1370" s="175" t="s">
        <v>140</v>
      </c>
      <c r="I1370" s="175" t="s">
        <v>197</v>
      </c>
      <c r="J1370" s="175" t="s">
        <v>130</v>
      </c>
      <c r="K1370" s="177" t="str">
        <f>IFERROR(INDEX(Investimento!$D$2:$BN$96,MATCH($B1370,Investimento!#REF!,0),MATCH(HACKA_CROSS!$C1370,Investimento!$D$2:$BN$2,0)),"")</f>
        <v/>
      </c>
    </row>
    <row r="1371" spans="2:11" x14ac:dyDescent="0.35">
      <c r="B1371" s="176" t="str">
        <f t="shared" si="280"/>
        <v>RF3CaptaçãoInvestimento</v>
      </c>
      <c r="C1371" s="176" t="str">
        <f t="shared" si="281"/>
        <v>45597RealSemana 05</v>
      </c>
      <c r="D1371" s="174" t="s">
        <v>111</v>
      </c>
      <c r="E1371" s="174">
        <v>45597</v>
      </c>
      <c r="F1371" s="174" t="s">
        <v>45</v>
      </c>
      <c r="G1371" s="175" t="s">
        <v>21</v>
      </c>
      <c r="H1371" s="175" t="s">
        <v>140</v>
      </c>
      <c r="I1371" s="175" t="s">
        <v>197</v>
      </c>
      <c r="J1371" s="175" t="s">
        <v>130</v>
      </c>
      <c r="K1371" s="177" t="str">
        <f>IFERROR(INDEX(Investimento!$D$2:$BN$96,MATCH($B1371,Investimento!#REF!,0),MATCH(HACKA_CROSS!$C1371,Investimento!$D$2:$BN$2,0)),"")</f>
        <v/>
      </c>
    </row>
    <row r="1372" spans="2:11" x14ac:dyDescent="0.35">
      <c r="B1372" s="176" t="str">
        <f t="shared" si="280"/>
        <v>RF3CaptaçãoInvestimento</v>
      </c>
      <c r="C1372" s="176" t="str">
        <f t="shared" si="281"/>
        <v>45627RealSemana 05</v>
      </c>
      <c r="D1372" s="174" t="s">
        <v>111</v>
      </c>
      <c r="E1372" s="174">
        <v>45627</v>
      </c>
      <c r="F1372" s="174" t="s">
        <v>45</v>
      </c>
      <c r="G1372" s="175" t="s">
        <v>21</v>
      </c>
      <c r="H1372" s="175" t="s">
        <v>140</v>
      </c>
      <c r="I1372" s="175" t="s">
        <v>197</v>
      </c>
      <c r="J1372" s="175" t="s">
        <v>130</v>
      </c>
      <c r="K1372" s="177" t="str">
        <f>IFERROR(INDEX(Investimento!$D$2:$BN$96,MATCH($B1372,Investimento!#REF!,0),MATCH(HACKA_CROSS!$C1372,Investimento!$D$2:$BN$2,0)),"")</f>
        <v/>
      </c>
    </row>
    <row r="1373" spans="2:11" x14ac:dyDescent="0.35">
      <c r="B1373" s="176" t="str">
        <f t="shared" si="280"/>
        <v>RF3CaptaçãoInvestimento</v>
      </c>
      <c r="C1373" s="176" t="str">
        <f t="shared" si="281"/>
        <v>45292BudgetSemana 05</v>
      </c>
      <c r="D1373" s="174" t="s">
        <v>111</v>
      </c>
      <c r="E1373" s="174">
        <v>45292</v>
      </c>
      <c r="F1373" s="174" t="s">
        <v>20</v>
      </c>
      <c r="G1373" s="175" t="s">
        <v>21</v>
      </c>
      <c r="H1373" s="175" t="s">
        <v>140</v>
      </c>
      <c r="I1373" s="175" t="s">
        <v>197</v>
      </c>
      <c r="J1373" s="175" t="s">
        <v>130</v>
      </c>
      <c r="K1373" s="177" t="str">
        <f>IFERROR(INDEX(Investimento!$D$2:$BN$96,MATCH($B1373,Investimento!#REF!,0),MATCH(HACKA_CROSS!$C1373,Investimento!$D$2:$BN$2,0)),"")</f>
        <v/>
      </c>
    </row>
    <row r="1374" spans="2:11" x14ac:dyDescent="0.35">
      <c r="B1374" s="176" t="str">
        <f t="shared" si="280"/>
        <v>RF3CaptaçãoInvestimento</v>
      </c>
      <c r="C1374" s="176" t="str">
        <f t="shared" si="281"/>
        <v>45323BudgetSemana 05</v>
      </c>
      <c r="D1374" s="174" t="s">
        <v>111</v>
      </c>
      <c r="E1374" s="174">
        <v>45323</v>
      </c>
      <c r="F1374" s="174" t="s">
        <v>20</v>
      </c>
      <c r="G1374" s="175" t="s">
        <v>21</v>
      </c>
      <c r="H1374" s="175" t="s">
        <v>140</v>
      </c>
      <c r="I1374" s="175" t="s">
        <v>197</v>
      </c>
      <c r="J1374" s="175" t="s">
        <v>130</v>
      </c>
      <c r="K1374" s="177" t="str">
        <f>IFERROR(INDEX(Investimento!$D$2:$BN$96,MATCH($B1374,Investimento!#REF!,0),MATCH(HACKA_CROSS!$C1374,Investimento!$D$2:$BN$2,0)),"")</f>
        <v/>
      </c>
    </row>
    <row r="1375" spans="2:11" x14ac:dyDescent="0.35">
      <c r="B1375" s="176" t="str">
        <f t="shared" si="280"/>
        <v>RF3CaptaçãoInvestimento</v>
      </c>
      <c r="C1375" s="176" t="str">
        <f t="shared" si="281"/>
        <v>45352BudgetSemana 05</v>
      </c>
      <c r="D1375" s="174" t="s">
        <v>111</v>
      </c>
      <c r="E1375" s="174">
        <v>45352</v>
      </c>
      <c r="F1375" s="174" t="s">
        <v>20</v>
      </c>
      <c r="G1375" s="175" t="s">
        <v>21</v>
      </c>
      <c r="H1375" s="175" t="s">
        <v>140</v>
      </c>
      <c r="I1375" s="175" t="s">
        <v>197</v>
      </c>
      <c r="J1375" s="175" t="s">
        <v>130</v>
      </c>
      <c r="K1375" s="177" t="str">
        <f>IFERROR(INDEX(Investimento!$D$2:$BN$96,MATCH($B1375,Investimento!#REF!,0),MATCH(HACKA_CROSS!$C1375,Investimento!$D$2:$BN$2,0)),"")</f>
        <v/>
      </c>
    </row>
    <row r="1376" spans="2:11" x14ac:dyDescent="0.35">
      <c r="B1376" s="176" t="str">
        <f t="shared" si="280"/>
        <v>RF3CaptaçãoInvestimento</v>
      </c>
      <c r="C1376" s="176" t="str">
        <f t="shared" si="281"/>
        <v>45383BudgetSemana 05</v>
      </c>
      <c r="D1376" s="174" t="s">
        <v>111</v>
      </c>
      <c r="E1376" s="174">
        <v>45383</v>
      </c>
      <c r="F1376" s="174" t="s">
        <v>20</v>
      </c>
      <c r="G1376" s="175" t="s">
        <v>21</v>
      </c>
      <c r="H1376" s="175" t="s">
        <v>140</v>
      </c>
      <c r="I1376" s="175" t="s">
        <v>197</v>
      </c>
      <c r="J1376" s="175" t="s">
        <v>130</v>
      </c>
      <c r="K1376" s="177" t="str">
        <f>IFERROR(INDEX(Investimento!$D$2:$BN$96,MATCH($B1376,Investimento!#REF!,0),MATCH(HACKA_CROSS!$C1376,Investimento!$D$2:$BN$2,0)),"")</f>
        <v/>
      </c>
    </row>
    <row r="1377" spans="2:11" x14ac:dyDescent="0.35">
      <c r="B1377" s="176" t="str">
        <f t="shared" si="280"/>
        <v>RF3CaptaçãoInvestimento</v>
      </c>
      <c r="C1377" s="176" t="str">
        <f t="shared" si="281"/>
        <v>45413BudgetSemana 05</v>
      </c>
      <c r="D1377" s="174" t="s">
        <v>111</v>
      </c>
      <c r="E1377" s="174">
        <v>45413</v>
      </c>
      <c r="F1377" s="174" t="s">
        <v>20</v>
      </c>
      <c r="G1377" s="175" t="s">
        <v>21</v>
      </c>
      <c r="H1377" s="175" t="s">
        <v>140</v>
      </c>
      <c r="I1377" s="175" t="s">
        <v>197</v>
      </c>
      <c r="J1377" s="175" t="s">
        <v>130</v>
      </c>
      <c r="K1377" s="177" t="str">
        <f>IFERROR(INDEX(Investimento!$D$2:$BN$96,MATCH($B1377,Investimento!#REF!,0),MATCH(HACKA_CROSS!$C1377,Investimento!$D$2:$BN$2,0)),"")</f>
        <v/>
      </c>
    </row>
    <row r="1378" spans="2:11" x14ac:dyDescent="0.35">
      <c r="B1378" s="176" t="str">
        <f t="shared" si="280"/>
        <v>RF3CaptaçãoInvestimento</v>
      </c>
      <c r="C1378" s="176" t="str">
        <f t="shared" si="281"/>
        <v>45444BudgetSemana 05</v>
      </c>
      <c r="D1378" s="174" t="s">
        <v>111</v>
      </c>
      <c r="E1378" s="174">
        <v>45444</v>
      </c>
      <c r="F1378" s="174" t="s">
        <v>20</v>
      </c>
      <c r="G1378" s="175" t="s">
        <v>21</v>
      </c>
      <c r="H1378" s="175" t="s">
        <v>140</v>
      </c>
      <c r="I1378" s="175" t="s">
        <v>197</v>
      </c>
      <c r="J1378" s="175" t="s">
        <v>130</v>
      </c>
      <c r="K1378" s="177" t="str">
        <f>IFERROR(INDEX(Investimento!$D$2:$BN$96,MATCH($B1378,Investimento!#REF!,0),MATCH(HACKA_CROSS!$C1378,Investimento!$D$2:$BN$2,0)),"")</f>
        <v/>
      </c>
    </row>
    <row r="1379" spans="2:11" x14ac:dyDescent="0.35">
      <c r="B1379" s="176" t="str">
        <f t="shared" si="280"/>
        <v>RF3CaptaçãoInvestimento</v>
      </c>
      <c r="C1379" s="176" t="str">
        <f t="shared" si="281"/>
        <v>45474BudgetSemana 05</v>
      </c>
      <c r="D1379" s="174" t="s">
        <v>111</v>
      </c>
      <c r="E1379" s="174">
        <v>45474</v>
      </c>
      <c r="F1379" s="174" t="s">
        <v>20</v>
      </c>
      <c r="G1379" s="175" t="s">
        <v>21</v>
      </c>
      <c r="H1379" s="175" t="s">
        <v>140</v>
      </c>
      <c r="I1379" s="175" t="s">
        <v>197</v>
      </c>
      <c r="J1379" s="175" t="s">
        <v>130</v>
      </c>
      <c r="K1379" s="177" t="str">
        <f>IFERROR(INDEX(Investimento!$D$2:$BN$96,MATCH($B1379,Investimento!#REF!,0),MATCH(HACKA_CROSS!$C1379,Investimento!$D$2:$BN$2,0)),"")</f>
        <v/>
      </c>
    </row>
    <row r="1380" spans="2:11" x14ac:dyDescent="0.35">
      <c r="B1380" s="176" t="str">
        <f t="shared" si="280"/>
        <v>RF3CaptaçãoInvestimento</v>
      </c>
      <c r="C1380" s="176" t="str">
        <f t="shared" si="281"/>
        <v>45505BudgetSemana 05</v>
      </c>
      <c r="D1380" s="174" t="s">
        <v>111</v>
      </c>
      <c r="E1380" s="174">
        <v>45505</v>
      </c>
      <c r="F1380" s="174" t="s">
        <v>20</v>
      </c>
      <c r="G1380" s="175" t="s">
        <v>21</v>
      </c>
      <c r="H1380" s="175" t="s">
        <v>140</v>
      </c>
      <c r="I1380" s="175" t="s">
        <v>197</v>
      </c>
      <c r="J1380" s="175" t="s">
        <v>130</v>
      </c>
      <c r="K1380" s="177" t="str">
        <f>IFERROR(INDEX(Investimento!$D$2:$BN$96,MATCH($B1380,Investimento!#REF!,0),MATCH(HACKA_CROSS!$C1380,Investimento!$D$2:$BN$2,0)),"")</f>
        <v/>
      </c>
    </row>
    <row r="1381" spans="2:11" x14ac:dyDescent="0.35">
      <c r="B1381" s="176" t="str">
        <f t="shared" si="280"/>
        <v>RF3CaptaçãoInvestimento</v>
      </c>
      <c r="C1381" s="176" t="str">
        <f t="shared" si="281"/>
        <v>45536BudgetSemana 05</v>
      </c>
      <c r="D1381" s="174" t="s">
        <v>111</v>
      </c>
      <c r="E1381" s="174">
        <v>45536</v>
      </c>
      <c r="F1381" s="174" t="s">
        <v>20</v>
      </c>
      <c r="G1381" s="175" t="s">
        <v>21</v>
      </c>
      <c r="H1381" s="175" t="s">
        <v>140</v>
      </c>
      <c r="I1381" s="175" t="s">
        <v>197</v>
      </c>
      <c r="J1381" s="175" t="s">
        <v>130</v>
      </c>
      <c r="K1381" s="177" t="str">
        <f>IFERROR(INDEX(Investimento!$D$2:$BN$96,MATCH($B1381,Investimento!#REF!,0),MATCH(HACKA_CROSS!$C1381,Investimento!$D$2:$BN$2,0)),"")</f>
        <v/>
      </c>
    </row>
    <row r="1382" spans="2:11" x14ac:dyDescent="0.35">
      <c r="B1382" s="176" t="str">
        <f t="shared" si="280"/>
        <v>RF3CaptaçãoInvestimento</v>
      </c>
      <c r="C1382" s="176" t="str">
        <f t="shared" si="281"/>
        <v>45566BudgetSemana 05</v>
      </c>
      <c r="D1382" s="174" t="s">
        <v>111</v>
      </c>
      <c r="E1382" s="174">
        <v>45566</v>
      </c>
      <c r="F1382" s="174" t="s">
        <v>20</v>
      </c>
      <c r="G1382" s="175" t="s">
        <v>21</v>
      </c>
      <c r="H1382" s="175" t="s">
        <v>140</v>
      </c>
      <c r="I1382" s="175" t="s">
        <v>197</v>
      </c>
      <c r="J1382" s="175" t="s">
        <v>130</v>
      </c>
      <c r="K1382" s="177" t="str">
        <f>IFERROR(INDEX(Investimento!$D$2:$BN$96,MATCH($B1382,Investimento!#REF!,0),MATCH(HACKA_CROSS!$C1382,Investimento!$D$2:$BN$2,0)),"")</f>
        <v/>
      </c>
    </row>
    <row r="1383" spans="2:11" x14ac:dyDescent="0.35">
      <c r="B1383" s="176" t="str">
        <f t="shared" si="280"/>
        <v>RF3CaptaçãoInvestimento</v>
      </c>
      <c r="C1383" s="176" t="str">
        <f t="shared" si="281"/>
        <v>45597BudgetSemana 05</v>
      </c>
      <c r="D1383" s="174" t="s">
        <v>111</v>
      </c>
      <c r="E1383" s="174">
        <v>45597</v>
      </c>
      <c r="F1383" s="174" t="s">
        <v>20</v>
      </c>
      <c r="G1383" s="175" t="s">
        <v>21</v>
      </c>
      <c r="H1383" s="175" t="s">
        <v>140</v>
      </c>
      <c r="I1383" s="175" t="s">
        <v>197</v>
      </c>
      <c r="J1383" s="175" t="s">
        <v>130</v>
      </c>
      <c r="K1383" s="177" t="str">
        <f>IFERROR(INDEX(Investimento!$D$2:$BN$96,MATCH($B1383,Investimento!#REF!,0),MATCH(HACKA_CROSS!$C1383,Investimento!$D$2:$BN$2,0)),"")</f>
        <v/>
      </c>
    </row>
    <row r="1384" spans="2:11" x14ac:dyDescent="0.35">
      <c r="B1384" s="176" t="str">
        <f t="shared" si="280"/>
        <v>RF3CaptaçãoInvestimento</v>
      </c>
      <c r="C1384" s="176" t="str">
        <f t="shared" si="281"/>
        <v>45627BudgetSemana 05</v>
      </c>
      <c r="D1384" s="174" t="s">
        <v>111</v>
      </c>
      <c r="E1384" s="174">
        <v>45627</v>
      </c>
      <c r="F1384" s="174" t="s">
        <v>20</v>
      </c>
      <c r="G1384" s="175" t="s">
        <v>21</v>
      </c>
      <c r="H1384" s="175" t="s">
        <v>140</v>
      </c>
      <c r="I1384" s="175" t="s">
        <v>197</v>
      </c>
      <c r="J1384" s="175" t="s">
        <v>130</v>
      </c>
      <c r="K1384" s="177" t="str">
        <f>IFERROR(INDEX(Investimento!$D$2:$BN$96,MATCH($B1384,Investimento!#REF!,0),MATCH(HACKA_CROSS!$C1384,Investimento!$D$2:$BN$2,0)),"")</f>
        <v/>
      </c>
    </row>
    <row r="1385" spans="2:11" x14ac:dyDescent="0.35">
      <c r="B1385" s="176" t="str">
        <f t="shared" si="280"/>
        <v>RF3ResgateInvestimento</v>
      </c>
      <c r="C1385" s="176" t="str">
        <f t="shared" si="281"/>
        <v>44197RealSemana 05</v>
      </c>
      <c r="D1385" s="174" t="s">
        <v>111</v>
      </c>
      <c r="E1385" s="174">
        <v>44197</v>
      </c>
      <c r="F1385" s="174" t="s">
        <v>45</v>
      </c>
      <c r="G1385" s="175" t="s">
        <v>21</v>
      </c>
      <c r="H1385" s="175" t="s">
        <v>140</v>
      </c>
      <c r="I1385" s="175" t="s">
        <v>24</v>
      </c>
      <c r="J1385" s="175" t="s">
        <v>130</v>
      </c>
      <c r="K1385" s="177" t="str">
        <f>IFERROR(INDEX(Investimento!$D$2:$BN$96,MATCH($B1385,Investimento!#REF!,0),MATCH(HACKA_CROSS!$C1385,Investimento!$D$2:$BN$2,0)),"")</f>
        <v/>
      </c>
    </row>
    <row r="1386" spans="2:11" x14ac:dyDescent="0.35">
      <c r="B1386" s="176" t="str">
        <f t="shared" si="280"/>
        <v>RF3ResgateInvestimento</v>
      </c>
      <c r="C1386" s="176" t="str">
        <f t="shared" si="281"/>
        <v>44228RealSemana 05</v>
      </c>
      <c r="D1386" s="174" t="s">
        <v>111</v>
      </c>
      <c r="E1386" s="174">
        <v>44228</v>
      </c>
      <c r="F1386" s="174" t="s">
        <v>45</v>
      </c>
      <c r="G1386" s="175" t="s">
        <v>21</v>
      </c>
      <c r="H1386" s="175" t="s">
        <v>140</v>
      </c>
      <c r="I1386" s="175" t="s">
        <v>24</v>
      </c>
      <c r="J1386" s="175" t="s">
        <v>130</v>
      </c>
      <c r="K1386" s="177" t="str">
        <f>IFERROR(INDEX(Investimento!$D$2:$BN$96,MATCH($B1386,Investimento!#REF!,0),MATCH(HACKA_CROSS!$C1386,Investimento!$D$2:$BN$2,0)),"")</f>
        <v/>
      </c>
    </row>
    <row r="1387" spans="2:11" x14ac:dyDescent="0.35">
      <c r="B1387" s="176" t="str">
        <f t="shared" si="280"/>
        <v>RF3ResgateInvestimento</v>
      </c>
      <c r="C1387" s="176" t="str">
        <f t="shared" si="281"/>
        <v>44256RealSemana 05</v>
      </c>
      <c r="D1387" s="174" t="s">
        <v>111</v>
      </c>
      <c r="E1387" s="174">
        <v>44256</v>
      </c>
      <c r="F1387" s="174" t="s">
        <v>45</v>
      </c>
      <c r="G1387" s="175" t="s">
        <v>21</v>
      </c>
      <c r="H1387" s="175" t="s">
        <v>140</v>
      </c>
      <c r="I1387" s="175" t="s">
        <v>24</v>
      </c>
      <c r="J1387" s="175" t="s">
        <v>130</v>
      </c>
      <c r="K1387" s="177" t="str">
        <f>IFERROR(INDEX(Investimento!$D$2:$BN$96,MATCH($B1387,Investimento!#REF!,0),MATCH(HACKA_CROSS!$C1387,Investimento!$D$2:$BN$2,0)),"")</f>
        <v/>
      </c>
    </row>
    <row r="1388" spans="2:11" x14ac:dyDescent="0.35">
      <c r="B1388" s="176" t="str">
        <f t="shared" si="280"/>
        <v>RF3ResgateInvestimento</v>
      </c>
      <c r="C1388" s="176" t="str">
        <f t="shared" si="281"/>
        <v>44287RealSemana 05</v>
      </c>
      <c r="D1388" s="174" t="s">
        <v>111</v>
      </c>
      <c r="E1388" s="174">
        <v>44287</v>
      </c>
      <c r="F1388" s="174" t="s">
        <v>45</v>
      </c>
      <c r="G1388" s="175" t="s">
        <v>21</v>
      </c>
      <c r="H1388" s="175" t="s">
        <v>140</v>
      </c>
      <c r="I1388" s="175" t="s">
        <v>24</v>
      </c>
      <c r="J1388" s="175" t="s">
        <v>130</v>
      </c>
      <c r="K1388" s="177" t="str">
        <f>IFERROR(INDEX(Investimento!$D$2:$BN$96,MATCH($B1388,Investimento!#REF!,0),MATCH(HACKA_CROSS!$C1388,Investimento!$D$2:$BN$2,0)),"")</f>
        <v/>
      </c>
    </row>
    <row r="1389" spans="2:11" x14ac:dyDescent="0.35">
      <c r="B1389" s="176" t="str">
        <f t="shared" si="280"/>
        <v>RF3ResgateInvestimento</v>
      </c>
      <c r="C1389" s="176" t="str">
        <f t="shared" si="281"/>
        <v>44317RealSemana 05</v>
      </c>
      <c r="D1389" s="174" t="s">
        <v>111</v>
      </c>
      <c r="E1389" s="174">
        <v>44317</v>
      </c>
      <c r="F1389" s="174" t="s">
        <v>45</v>
      </c>
      <c r="G1389" s="175" t="s">
        <v>21</v>
      </c>
      <c r="H1389" s="175" t="s">
        <v>140</v>
      </c>
      <c r="I1389" s="175" t="s">
        <v>24</v>
      </c>
      <c r="J1389" s="175" t="s">
        <v>130</v>
      </c>
      <c r="K1389" s="177" t="str">
        <f>IFERROR(INDEX(Investimento!$D$2:$BN$96,MATCH($B1389,Investimento!#REF!,0),MATCH(HACKA_CROSS!$C1389,Investimento!$D$2:$BN$2,0)),"")</f>
        <v/>
      </c>
    </row>
    <row r="1390" spans="2:11" x14ac:dyDescent="0.35">
      <c r="B1390" s="176" t="str">
        <f t="shared" si="280"/>
        <v>RF3ResgateInvestimento</v>
      </c>
      <c r="C1390" s="176" t="str">
        <f t="shared" si="281"/>
        <v>44348RealSemana 05</v>
      </c>
      <c r="D1390" s="174" t="s">
        <v>111</v>
      </c>
      <c r="E1390" s="174">
        <v>44348</v>
      </c>
      <c r="F1390" s="174" t="s">
        <v>45</v>
      </c>
      <c r="G1390" s="175" t="s">
        <v>21</v>
      </c>
      <c r="H1390" s="175" t="s">
        <v>140</v>
      </c>
      <c r="I1390" s="175" t="s">
        <v>24</v>
      </c>
      <c r="J1390" s="175" t="s">
        <v>130</v>
      </c>
      <c r="K1390" s="177" t="str">
        <f>IFERROR(INDEX(Investimento!$D$2:$BN$96,MATCH($B1390,Investimento!#REF!,0),MATCH(HACKA_CROSS!$C1390,Investimento!$D$2:$BN$2,0)),"")</f>
        <v/>
      </c>
    </row>
    <row r="1391" spans="2:11" x14ac:dyDescent="0.35">
      <c r="B1391" s="176" t="str">
        <f t="shared" si="280"/>
        <v>RF3ResgateInvestimento</v>
      </c>
      <c r="C1391" s="176" t="str">
        <f t="shared" si="281"/>
        <v>44378RealSemana 05</v>
      </c>
      <c r="D1391" s="174" t="s">
        <v>111</v>
      </c>
      <c r="E1391" s="174">
        <v>44378</v>
      </c>
      <c r="F1391" s="174" t="s">
        <v>45</v>
      </c>
      <c r="G1391" s="175" t="s">
        <v>21</v>
      </c>
      <c r="H1391" s="175" t="s">
        <v>140</v>
      </c>
      <c r="I1391" s="175" t="s">
        <v>24</v>
      </c>
      <c r="J1391" s="175" t="s">
        <v>130</v>
      </c>
      <c r="K1391" s="177" t="str">
        <f>IFERROR(INDEX(Investimento!$D$2:$BN$96,MATCH($B1391,Investimento!#REF!,0),MATCH(HACKA_CROSS!$C1391,Investimento!$D$2:$BN$2,0)),"")</f>
        <v/>
      </c>
    </row>
    <row r="1392" spans="2:11" x14ac:dyDescent="0.35">
      <c r="B1392" s="176" t="str">
        <f t="shared" si="280"/>
        <v>RF3ResgateInvestimento</v>
      </c>
      <c r="C1392" s="176" t="str">
        <f t="shared" si="281"/>
        <v>44409RealSemana 05</v>
      </c>
      <c r="D1392" s="174" t="s">
        <v>111</v>
      </c>
      <c r="E1392" s="174">
        <v>44409</v>
      </c>
      <c r="F1392" s="174" t="s">
        <v>45</v>
      </c>
      <c r="G1392" s="175" t="s">
        <v>21</v>
      </c>
      <c r="H1392" s="175" t="s">
        <v>140</v>
      </c>
      <c r="I1392" s="175" t="s">
        <v>24</v>
      </c>
      <c r="J1392" s="175" t="s">
        <v>130</v>
      </c>
      <c r="K1392" s="177" t="str">
        <f>IFERROR(INDEX(Investimento!$D$2:$BN$96,MATCH($B1392,Investimento!#REF!,0),MATCH(HACKA_CROSS!$C1392,Investimento!$D$2:$BN$2,0)),"")</f>
        <v/>
      </c>
    </row>
    <row r="1393" spans="2:11" x14ac:dyDescent="0.35">
      <c r="B1393" s="176" t="str">
        <f t="shared" si="280"/>
        <v>RF3ResgateInvestimento</v>
      </c>
      <c r="C1393" s="176" t="str">
        <f t="shared" si="281"/>
        <v>44440RealSemana 05</v>
      </c>
      <c r="D1393" s="174" t="s">
        <v>111</v>
      </c>
      <c r="E1393" s="174">
        <v>44440</v>
      </c>
      <c r="F1393" s="174" t="s">
        <v>45</v>
      </c>
      <c r="G1393" s="175" t="s">
        <v>21</v>
      </c>
      <c r="H1393" s="175" t="s">
        <v>140</v>
      </c>
      <c r="I1393" s="175" t="s">
        <v>24</v>
      </c>
      <c r="J1393" s="175" t="s">
        <v>130</v>
      </c>
      <c r="K1393" s="177" t="str">
        <f>IFERROR(INDEX(Investimento!$D$2:$BN$96,MATCH($B1393,Investimento!#REF!,0),MATCH(HACKA_CROSS!$C1393,Investimento!$D$2:$BN$2,0)),"")</f>
        <v/>
      </c>
    </row>
    <row r="1394" spans="2:11" x14ac:dyDescent="0.35">
      <c r="B1394" s="176" t="str">
        <f t="shared" si="280"/>
        <v>RF3ResgateInvestimento</v>
      </c>
      <c r="C1394" s="176" t="str">
        <f t="shared" si="281"/>
        <v>44470RealSemana 05</v>
      </c>
      <c r="D1394" s="174" t="s">
        <v>111</v>
      </c>
      <c r="E1394" s="174">
        <v>44470</v>
      </c>
      <c r="F1394" s="174" t="s">
        <v>45</v>
      </c>
      <c r="G1394" s="175" t="s">
        <v>21</v>
      </c>
      <c r="H1394" s="175" t="s">
        <v>140</v>
      </c>
      <c r="I1394" s="175" t="s">
        <v>24</v>
      </c>
      <c r="J1394" s="175" t="s">
        <v>130</v>
      </c>
      <c r="K1394" s="177" t="str">
        <f>IFERROR(INDEX(Investimento!$D$2:$BN$96,MATCH($B1394,Investimento!#REF!,0),MATCH(HACKA_CROSS!$C1394,Investimento!$D$2:$BN$2,0)),"")</f>
        <v/>
      </c>
    </row>
    <row r="1395" spans="2:11" x14ac:dyDescent="0.35">
      <c r="B1395" s="176" t="str">
        <f t="shared" si="280"/>
        <v>RF3ResgateInvestimento</v>
      </c>
      <c r="C1395" s="176" t="str">
        <f t="shared" si="281"/>
        <v>44501RealSemana 05</v>
      </c>
      <c r="D1395" s="174" t="s">
        <v>111</v>
      </c>
      <c r="E1395" s="174">
        <v>44501</v>
      </c>
      <c r="F1395" s="174" t="s">
        <v>45</v>
      </c>
      <c r="G1395" s="175" t="s">
        <v>21</v>
      </c>
      <c r="H1395" s="175" t="s">
        <v>140</v>
      </c>
      <c r="I1395" s="175" t="s">
        <v>24</v>
      </c>
      <c r="J1395" s="175" t="s">
        <v>130</v>
      </c>
      <c r="K1395" s="177" t="str">
        <f>IFERROR(INDEX(Investimento!$D$2:$BN$96,MATCH($B1395,Investimento!#REF!,0),MATCH(HACKA_CROSS!$C1395,Investimento!$D$2:$BN$2,0)),"")</f>
        <v/>
      </c>
    </row>
    <row r="1396" spans="2:11" x14ac:dyDescent="0.35">
      <c r="B1396" s="176" t="str">
        <f t="shared" si="280"/>
        <v>RF3ResgateInvestimento</v>
      </c>
      <c r="C1396" s="176" t="str">
        <f t="shared" si="281"/>
        <v>44531RealSemana 05</v>
      </c>
      <c r="D1396" s="174" t="s">
        <v>111</v>
      </c>
      <c r="E1396" s="174">
        <v>44531</v>
      </c>
      <c r="F1396" s="174" t="s">
        <v>45</v>
      </c>
      <c r="G1396" s="175" t="s">
        <v>21</v>
      </c>
      <c r="H1396" s="175" t="s">
        <v>140</v>
      </c>
      <c r="I1396" s="175" t="s">
        <v>24</v>
      </c>
      <c r="J1396" s="175" t="s">
        <v>130</v>
      </c>
      <c r="K1396" s="177" t="str">
        <f>IFERROR(INDEX(Investimento!$D$2:$BN$96,MATCH($B1396,Investimento!#REF!,0),MATCH(HACKA_CROSS!$C1396,Investimento!$D$2:$BN$2,0)),"")</f>
        <v/>
      </c>
    </row>
    <row r="1397" spans="2:11" x14ac:dyDescent="0.35">
      <c r="B1397" s="176" t="str">
        <f t="shared" ref="B1397:B1460" si="282">H1397&amp;I1397&amp;D1397</f>
        <v>RF3ResgateInvestimento</v>
      </c>
      <c r="C1397" s="176" t="str">
        <f t="shared" ref="C1397:C1460" si="283">E1397&amp;F1397&amp;G1397</f>
        <v>44562RealSemana 05</v>
      </c>
      <c r="D1397" s="174" t="s">
        <v>111</v>
      </c>
      <c r="E1397" s="174">
        <v>44562</v>
      </c>
      <c r="F1397" s="174" t="s">
        <v>45</v>
      </c>
      <c r="G1397" s="175" t="s">
        <v>21</v>
      </c>
      <c r="H1397" s="175" t="s">
        <v>140</v>
      </c>
      <c r="I1397" s="175" t="s">
        <v>24</v>
      </c>
      <c r="J1397" s="175" t="s">
        <v>130</v>
      </c>
      <c r="K1397" s="177" t="str">
        <f>IFERROR(INDEX(Investimento!$D$2:$BN$96,MATCH($B1397,Investimento!#REF!,0),MATCH(HACKA_CROSS!$C1397,Investimento!$D$2:$BN$2,0)),"")</f>
        <v/>
      </c>
    </row>
    <row r="1398" spans="2:11" x14ac:dyDescent="0.35">
      <c r="B1398" s="176" t="str">
        <f t="shared" si="282"/>
        <v>RF3ResgateInvestimento</v>
      </c>
      <c r="C1398" s="176" t="str">
        <f t="shared" si="283"/>
        <v>44593RealSemana 05</v>
      </c>
      <c r="D1398" s="174" t="s">
        <v>111</v>
      </c>
      <c r="E1398" s="174">
        <v>44593</v>
      </c>
      <c r="F1398" s="174" t="s">
        <v>45</v>
      </c>
      <c r="G1398" s="175" t="s">
        <v>21</v>
      </c>
      <c r="H1398" s="175" t="s">
        <v>140</v>
      </c>
      <c r="I1398" s="175" t="s">
        <v>24</v>
      </c>
      <c r="J1398" s="175" t="s">
        <v>130</v>
      </c>
      <c r="K1398" s="177" t="str">
        <f>IFERROR(INDEX(Investimento!$D$2:$BN$96,MATCH($B1398,Investimento!#REF!,0),MATCH(HACKA_CROSS!$C1398,Investimento!$D$2:$BN$2,0)),"")</f>
        <v/>
      </c>
    </row>
    <row r="1399" spans="2:11" x14ac:dyDescent="0.35">
      <c r="B1399" s="176" t="str">
        <f t="shared" si="282"/>
        <v>RF3ResgateInvestimento</v>
      </c>
      <c r="C1399" s="176" t="str">
        <f t="shared" si="283"/>
        <v>44621RealSemana 05</v>
      </c>
      <c r="D1399" s="174" t="s">
        <v>111</v>
      </c>
      <c r="E1399" s="174">
        <v>44621</v>
      </c>
      <c r="F1399" s="174" t="s">
        <v>45</v>
      </c>
      <c r="G1399" s="175" t="s">
        <v>21</v>
      </c>
      <c r="H1399" s="175" t="s">
        <v>140</v>
      </c>
      <c r="I1399" s="175" t="s">
        <v>24</v>
      </c>
      <c r="J1399" s="175" t="s">
        <v>130</v>
      </c>
      <c r="K1399" s="177" t="str">
        <f>IFERROR(INDEX(Investimento!$D$2:$BN$96,MATCH($B1399,Investimento!#REF!,0),MATCH(HACKA_CROSS!$C1399,Investimento!$D$2:$BN$2,0)),"")</f>
        <v/>
      </c>
    </row>
    <row r="1400" spans="2:11" x14ac:dyDescent="0.35">
      <c r="B1400" s="176" t="str">
        <f t="shared" si="282"/>
        <v>RF3ResgateInvestimento</v>
      </c>
      <c r="C1400" s="176" t="str">
        <f t="shared" si="283"/>
        <v>44652RealSemana 05</v>
      </c>
      <c r="D1400" s="174" t="s">
        <v>111</v>
      </c>
      <c r="E1400" s="174">
        <v>44652</v>
      </c>
      <c r="F1400" s="174" t="s">
        <v>45</v>
      </c>
      <c r="G1400" s="175" t="s">
        <v>21</v>
      </c>
      <c r="H1400" s="175" t="s">
        <v>140</v>
      </c>
      <c r="I1400" s="175" t="s">
        <v>24</v>
      </c>
      <c r="J1400" s="175" t="s">
        <v>130</v>
      </c>
      <c r="K1400" s="177" t="str">
        <f>IFERROR(INDEX(Investimento!$D$2:$BN$96,MATCH($B1400,Investimento!#REF!,0),MATCH(HACKA_CROSS!$C1400,Investimento!$D$2:$BN$2,0)),"")</f>
        <v/>
      </c>
    </row>
    <row r="1401" spans="2:11" x14ac:dyDescent="0.35">
      <c r="B1401" s="176" t="str">
        <f t="shared" si="282"/>
        <v>RF3ResgateInvestimento</v>
      </c>
      <c r="C1401" s="176" t="str">
        <f t="shared" si="283"/>
        <v>44682RealSemana 05</v>
      </c>
      <c r="D1401" s="174" t="s">
        <v>111</v>
      </c>
      <c r="E1401" s="174">
        <v>44682</v>
      </c>
      <c r="F1401" s="174" t="s">
        <v>45</v>
      </c>
      <c r="G1401" s="175" t="s">
        <v>21</v>
      </c>
      <c r="H1401" s="175" t="s">
        <v>140</v>
      </c>
      <c r="I1401" s="175" t="s">
        <v>24</v>
      </c>
      <c r="J1401" s="175" t="s">
        <v>130</v>
      </c>
      <c r="K1401" s="177" t="str">
        <f>IFERROR(INDEX(Investimento!$D$2:$BN$96,MATCH($B1401,Investimento!#REF!,0),MATCH(HACKA_CROSS!$C1401,Investimento!$D$2:$BN$2,0)),"")</f>
        <v/>
      </c>
    </row>
    <row r="1402" spans="2:11" x14ac:dyDescent="0.35">
      <c r="B1402" s="176" t="str">
        <f t="shared" si="282"/>
        <v>RF3ResgateInvestimento</v>
      </c>
      <c r="C1402" s="176" t="str">
        <f t="shared" si="283"/>
        <v>44713RealSemana 05</v>
      </c>
      <c r="D1402" s="174" t="s">
        <v>111</v>
      </c>
      <c r="E1402" s="174">
        <v>44713</v>
      </c>
      <c r="F1402" s="174" t="s">
        <v>45</v>
      </c>
      <c r="G1402" s="175" t="s">
        <v>21</v>
      </c>
      <c r="H1402" s="175" t="s">
        <v>140</v>
      </c>
      <c r="I1402" s="175" t="s">
        <v>24</v>
      </c>
      <c r="J1402" s="175" t="s">
        <v>130</v>
      </c>
      <c r="K1402" s="177" t="str">
        <f>IFERROR(INDEX(Investimento!$D$2:$BN$96,MATCH($B1402,Investimento!#REF!,0),MATCH(HACKA_CROSS!$C1402,Investimento!$D$2:$BN$2,0)),"")</f>
        <v/>
      </c>
    </row>
    <row r="1403" spans="2:11" x14ac:dyDescent="0.35">
      <c r="B1403" s="176" t="str">
        <f t="shared" si="282"/>
        <v>RF3ResgateInvestimento</v>
      </c>
      <c r="C1403" s="176" t="str">
        <f t="shared" si="283"/>
        <v>44743RealSemana 05</v>
      </c>
      <c r="D1403" s="174" t="s">
        <v>111</v>
      </c>
      <c r="E1403" s="174">
        <v>44743</v>
      </c>
      <c r="F1403" s="174" t="s">
        <v>45</v>
      </c>
      <c r="G1403" s="175" t="s">
        <v>21</v>
      </c>
      <c r="H1403" s="175" t="s">
        <v>140</v>
      </c>
      <c r="I1403" s="175" t="s">
        <v>24</v>
      </c>
      <c r="J1403" s="175" t="s">
        <v>130</v>
      </c>
      <c r="K1403" s="177" t="str">
        <f>IFERROR(INDEX(Investimento!$D$2:$BN$96,MATCH($B1403,Investimento!#REF!,0),MATCH(HACKA_CROSS!$C1403,Investimento!$D$2:$BN$2,0)),"")</f>
        <v/>
      </c>
    </row>
    <row r="1404" spans="2:11" x14ac:dyDescent="0.35">
      <c r="B1404" s="176" t="str">
        <f t="shared" si="282"/>
        <v>RF3ResgateInvestimento</v>
      </c>
      <c r="C1404" s="176" t="str">
        <f t="shared" si="283"/>
        <v>44774RealSemana 05</v>
      </c>
      <c r="D1404" s="174" t="s">
        <v>111</v>
      </c>
      <c r="E1404" s="174">
        <v>44774</v>
      </c>
      <c r="F1404" s="174" t="s">
        <v>45</v>
      </c>
      <c r="G1404" s="175" t="s">
        <v>21</v>
      </c>
      <c r="H1404" s="175" t="s">
        <v>140</v>
      </c>
      <c r="I1404" s="175" t="s">
        <v>24</v>
      </c>
      <c r="J1404" s="175" t="s">
        <v>130</v>
      </c>
      <c r="K1404" s="177" t="str">
        <f>IFERROR(INDEX(Investimento!$D$2:$BN$96,MATCH($B1404,Investimento!#REF!,0),MATCH(HACKA_CROSS!$C1404,Investimento!$D$2:$BN$2,0)),"")</f>
        <v/>
      </c>
    </row>
    <row r="1405" spans="2:11" x14ac:dyDescent="0.35">
      <c r="B1405" s="176" t="str">
        <f t="shared" si="282"/>
        <v>RF3ResgateInvestimento</v>
      </c>
      <c r="C1405" s="176" t="str">
        <f t="shared" si="283"/>
        <v>44805RealSemana 05</v>
      </c>
      <c r="D1405" s="174" t="s">
        <v>111</v>
      </c>
      <c r="E1405" s="174">
        <v>44805</v>
      </c>
      <c r="F1405" s="174" t="s">
        <v>45</v>
      </c>
      <c r="G1405" s="175" t="s">
        <v>21</v>
      </c>
      <c r="H1405" s="175" t="s">
        <v>140</v>
      </c>
      <c r="I1405" s="175" t="s">
        <v>24</v>
      </c>
      <c r="J1405" s="175" t="s">
        <v>130</v>
      </c>
      <c r="K1405" s="177" t="str">
        <f>IFERROR(INDEX(Investimento!$D$2:$BN$96,MATCH($B1405,Investimento!#REF!,0),MATCH(HACKA_CROSS!$C1405,Investimento!$D$2:$BN$2,0)),"")</f>
        <v/>
      </c>
    </row>
    <row r="1406" spans="2:11" x14ac:dyDescent="0.35">
      <c r="B1406" s="176" t="str">
        <f t="shared" si="282"/>
        <v>RF3ResgateInvestimento</v>
      </c>
      <c r="C1406" s="176" t="str">
        <f t="shared" si="283"/>
        <v>44835RealSemana 05</v>
      </c>
      <c r="D1406" s="174" t="s">
        <v>111</v>
      </c>
      <c r="E1406" s="174">
        <v>44835</v>
      </c>
      <c r="F1406" s="174" t="s">
        <v>45</v>
      </c>
      <c r="G1406" s="175" t="s">
        <v>21</v>
      </c>
      <c r="H1406" s="175" t="s">
        <v>140</v>
      </c>
      <c r="I1406" s="175" t="s">
        <v>24</v>
      </c>
      <c r="J1406" s="175" t="s">
        <v>130</v>
      </c>
      <c r="K1406" s="177" t="str">
        <f>IFERROR(INDEX(Investimento!$D$2:$BN$96,MATCH($B1406,Investimento!#REF!,0),MATCH(HACKA_CROSS!$C1406,Investimento!$D$2:$BN$2,0)),"")</f>
        <v/>
      </c>
    </row>
    <row r="1407" spans="2:11" x14ac:dyDescent="0.35">
      <c r="B1407" s="176" t="str">
        <f t="shared" si="282"/>
        <v>RF3ResgateInvestimento</v>
      </c>
      <c r="C1407" s="176" t="str">
        <f t="shared" si="283"/>
        <v>44866RealSemana 05</v>
      </c>
      <c r="D1407" s="174" t="s">
        <v>111</v>
      </c>
      <c r="E1407" s="174">
        <v>44866</v>
      </c>
      <c r="F1407" s="174" t="s">
        <v>45</v>
      </c>
      <c r="G1407" s="175" t="s">
        <v>21</v>
      </c>
      <c r="H1407" s="175" t="s">
        <v>140</v>
      </c>
      <c r="I1407" s="175" t="s">
        <v>24</v>
      </c>
      <c r="J1407" s="175" t="s">
        <v>130</v>
      </c>
      <c r="K1407" s="177" t="str">
        <f>IFERROR(INDEX(Investimento!$D$2:$BN$96,MATCH($B1407,Investimento!#REF!,0),MATCH(HACKA_CROSS!$C1407,Investimento!$D$2:$BN$2,0)),"")</f>
        <v/>
      </c>
    </row>
    <row r="1408" spans="2:11" x14ac:dyDescent="0.35">
      <c r="B1408" s="176" t="str">
        <f t="shared" si="282"/>
        <v>RF3ResgateInvestimento</v>
      </c>
      <c r="C1408" s="176" t="str">
        <f t="shared" si="283"/>
        <v>44896RealSemana 05</v>
      </c>
      <c r="D1408" s="174" t="s">
        <v>111</v>
      </c>
      <c r="E1408" s="174">
        <v>44896</v>
      </c>
      <c r="F1408" s="174" t="s">
        <v>45</v>
      </c>
      <c r="G1408" s="175" t="s">
        <v>21</v>
      </c>
      <c r="H1408" s="175" t="s">
        <v>140</v>
      </c>
      <c r="I1408" s="175" t="s">
        <v>24</v>
      </c>
      <c r="J1408" s="175" t="s">
        <v>130</v>
      </c>
      <c r="K1408" s="177" t="str">
        <f>IFERROR(INDEX(Investimento!$D$2:$BN$96,MATCH($B1408,Investimento!#REF!,0),MATCH(HACKA_CROSS!$C1408,Investimento!$D$2:$BN$2,0)),"")</f>
        <v/>
      </c>
    </row>
    <row r="1409" spans="2:11" x14ac:dyDescent="0.35">
      <c r="B1409" s="176" t="str">
        <f t="shared" si="282"/>
        <v>RF3ResgateInvestimento</v>
      </c>
      <c r="C1409" s="176" t="str">
        <f t="shared" si="283"/>
        <v>44927RealSemana 05</v>
      </c>
      <c r="D1409" s="174" t="s">
        <v>111</v>
      </c>
      <c r="E1409" s="174">
        <v>44927</v>
      </c>
      <c r="F1409" s="174" t="s">
        <v>45</v>
      </c>
      <c r="G1409" s="175" t="s">
        <v>21</v>
      </c>
      <c r="H1409" s="175" t="s">
        <v>140</v>
      </c>
      <c r="I1409" s="175" t="s">
        <v>24</v>
      </c>
      <c r="J1409" s="175" t="s">
        <v>130</v>
      </c>
      <c r="K1409" s="177" t="str">
        <f>IFERROR(INDEX(Investimento!$D$2:$BN$96,MATCH($B1409,Investimento!#REF!,0),MATCH(HACKA_CROSS!$C1409,Investimento!$D$2:$BN$2,0)),"")</f>
        <v/>
      </c>
    </row>
    <row r="1410" spans="2:11" x14ac:dyDescent="0.35">
      <c r="B1410" s="176" t="str">
        <f t="shared" si="282"/>
        <v>RF3ResgateInvestimento</v>
      </c>
      <c r="C1410" s="176" t="str">
        <f t="shared" si="283"/>
        <v>44958RealSemana 05</v>
      </c>
      <c r="D1410" s="174" t="s">
        <v>111</v>
      </c>
      <c r="E1410" s="174">
        <v>44958</v>
      </c>
      <c r="F1410" s="174" t="s">
        <v>45</v>
      </c>
      <c r="G1410" s="175" t="s">
        <v>21</v>
      </c>
      <c r="H1410" s="175" t="s">
        <v>140</v>
      </c>
      <c r="I1410" s="175" t="s">
        <v>24</v>
      </c>
      <c r="J1410" s="175" t="s">
        <v>130</v>
      </c>
      <c r="K1410" s="177" t="str">
        <f>IFERROR(INDEX(Investimento!$D$2:$BN$96,MATCH($B1410,Investimento!#REF!,0),MATCH(HACKA_CROSS!$C1410,Investimento!$D$2:$BN$2,0)),"")</f>
        <v/>
      </c>
    </row>
    <row r="1411" spans="2:11" x14ac:dyDescent="0.35">
      <c r="B1411" s="176" t="str">
        <f t="shared" si="282"/>
        <v>RF3ResgateInvestimento</v>
      </c>
      <c r="C1411" s="176" t="str">
        <f t="shared" si="283"/>
        <v>44986RealSemana 05</v>
      </c>
      <c r="D1411" s="174" t="s">
        <v>111</v>
      </c>
      <c r="E1411" s="174">
        <v>44986</v>
      </c>
      <c r="F1411" s="174" t="s">
        <v>45</v>
      </c>
      <c r="G1411" s="175" t="s">
        <v>21</v>
      </c>
      <c r="H1411" s="175" t="s">
        <v>140</v>
      </c>
      <c r="I1411" s="175" t="s">
        <v>24</v>
      </c>
      <c r="J1411" s="175" t="s">
        <v>130</v>
      </c>
      <c r="K1411" s="177" t="str">
        <f>IFERROR(INDEX(Investimento!$D$2:$BN$96,MATCH($B1411,Investimento!#REF!,0),MATCH(HACKA_CROSS!$C1411,Investimento!$D$2:$BN$2,0)),"")</f>
        <v/>
      </c>
    </row>
    <row r="1412" spans="2:11" x14ac:dyDescent="0.35">
      <c r="B1412" s="176" t="str">
        <f t="shared" si="282"/>
        <v>RF3ResgateInvestimento</v>
      </c>
      <c r="C1412" s="176" t="str">
        <f t="shared" si="283"/>
        <v>45017RealSemana 05</v>
      </c>
      <c r="D1412" s="174" t="s">
        <v>111</v>
      </c>
      <c r="E1412" s="174">
        <v>45017</v>
      </c>
      <c r="F1412" s="174" t="s">
        <v>45</v>
      </c>
      <c r="G1412" s="175" t="s">
        <v>21</v>
      </c>
      <c r="H1412" s="175" t="s">
        <v>140</v>
      </c>
      <c r="I1412" s="175" t="s">
        <v>24</v>
      </c>
      <c r="J1412" s="175" t="s">
        <v>130</v>
      </c>
      <c r="K1412" s="177" t="str">
        <f>IFERROR(INDEX(Investimento!$D$2:$BN$96,MATCH($B1412,Investimento!#REF!,0),MATCH(HACKA_CROSS!$C1412,Investimento!$D$2:$BN$2,0)),"")</f>
        <v/>
      </c>
    </row>
    <row r="1413" spans="2:11" x14ac:dyDescent="0.35">
      <c r="B1413" s="176" t="str">
        <f t="shared" si="282"/>
        <v>RF3ResgateInvestimento</v>
      </c>
      <c r="C1413" s="176" t="str">
        <f t="shared" si="283"/>
        <v>45047RealSemana 05</v>
      </c>
      <c r="D1413" s="174" t="s">
        <v>111</v>
      </c>
      <c r="E1413" s="174">
        <v>45047</v>
      </c>
      <c r="F1413" s="174" t="s">
        <v>45</v>
      </c>
      <c r="G1413" s="175" t="s">
        <v>21</v>
      </c>
      <c r="H1413" s="175" t="s">
        <v>140</v>
      </c>
      <c r="I1413" s="175" t="s">
        <v>24</v>
      </c>
      <c r="J1413" s="175" t="s">
        <v>130</v>
      </c>
      <c r="K1413" s="177" t="str">
        <f>IFERROR(INDEX(Investimento!$D$2:$BN$96,MATCH($B1413,Investimento!#REF!,0),MATCH(HACKA_CROSS!$C1413,Investimento!$D$2:$BN$2,0)),"")</f>
        <v/>
      </c>
    </row>
    <row r="1414" spans="2:11" x14ac:dyDescent="0.35">
      <c r="B1414" s="176" t="str">
        <f t="shared" si="282"/>
        <v>RF3ResgateInvestimento</v>
      </c>
      <c r="C1414" s="176" t="str">
        <f t="shared" si="283"/>
        <v>45078RealSemana 05</v>
      </c>
      <c r="D1414" s="174" t="s">
        <v>111</v>
      </c>
      <c r="E1414" s="174">
        <v>45078</v>
      </c>
      <c r="F1414" s="174" t="s">
        <v>45</v>
      </c>
      <c r="G1414" s="175" t="s">
        <v>21</v>
      </c>
      <c r="H1414" s="175" t="s">
        <v>140</v>
      </c>
      <c r="I1414" s="175" t="s">
        <v>24</v>
      </c>
      <c r="J1414" s="175" t="s">
        <v>130</v>
      </c>
      <c r="K1414" s="177" t="str">
        <f>IFERROR(INDEX(Investimento!$D$2:$BN$96,MATCH($B1414,Investimento!#REF!,0),MATCH(HACKA_CROSS!$C1414,Investimento!$D$2:$BN$2,0)),"")</f>
        <v/>
      </c>
    </row>
    <row r="1415" spans="2:11" x14ac:dyDescent="0.35">
      <c r="B1415" s="176" t="str">
        <f t="shared" si="282"/>
        <v>RF3ResgateInvestimento</v>
      </c>
      <c r="C1415" s="176" t="str">
        <f t="shared" si="283"/>
        <v>45108RealSemana 05</v>
      </c>
      <c r="D1415" s="174" t="s">
        <v>111</v>
      </c>
      <c r="E1415" s="174">
        <v>45108</v>
      </c>
      <c r="F1415" s="174" t="s">
        <v>45</v>
      </c>
      <c r="G1415" s="175" t="s">
        <v>21</v>
      </c>
      <c r="H1415" s="175" t="s">
        <v>140</v>
      </c>
      <c r="I1415" s="175" t="s">
        <v>24</v>
      </c>
      <c r="J1415" s="175" t="s">
        <v>130</v>
      </c>
      <c r="K1415" s="177" t="str">
        <f>IFERROR(INDEX(Investimento!$D$2:$BN$96,MATCH($B1415,Investimento!#REF!,0),MATCH(HACKA_CROSS!$C1415,Investimento!$D$2:$BN$2,0)),"")</f>
        <v/>
      </c>
    </row>
    <row r="1416" spans="2:11" x14ac:dyDescent="0.35">
      <c r="B1416" s="176" t="str">
        <f t="shared" si="282"/>
        <v>RF3ResgateInvestimento</v>
      </c>
      <c r="C1416" s="176" t="str">
        <f t="shared" si="283"/>
        <v>45139RealSemana 05</v>
      </c>
      <c r="D1416" s="174" t="s">
        <v>111</v>
      </c>
      <c r="E1416" s="174">
        <v>45139</v>
      </c>
      <c r="F1416" s="174" t="s">
        <v>45</v>
      </c>
      <c r="G1416" s="175" t="s">
        <v>21</v>
      </c>
      <c r="H1416" s="175" t="s">
        <v>140</v>
      </c>
      <c r="I1416" s="175" t="s">
        <v>24</v>
      </c>
      <c r="J1416" s="175" t="s">
        <v>130</v>
      </c>
      <c r="K1416" s="177" t="str">
        <f>IFERROR(INDEX(Investimento!$D$2:$BN$96,MATCH($B1416,Investimento!#REF!,0),MATCH(HACKA_CROSS!$C1416,Investimento!$D$2:$BN$2,0)),"")</f>
        <v/>
      </c>
    </row>
    <row r="1417" spans="2:11" x14ac:dyDescent="0.35">
      <c r="B1417" s="176" t="str">
        <f t="shared" si="282"/>
        <v>RF3ResgateInvestimento</v>
      </c>
      <c r="C1417" s="176" t="str">
        <f t="shared" si="283"/>
        <v>45170RealSemana 05</v>
      </c>
      <c r="D1417" s="174" t="s">
        <v>111</v>
      </c>
      <c r="E1417" s="174">
        <v>45170</v>
      </c>
      <c r="F1417" s="174" t="s">
        <v>45</v>
      </c>
      <c r="G1417" s="175" t="s">
        <v>21</v>
      </c>
      <c r="H1417" s="175" t="s">
        <v>140</v>
      </c>
      <c r="I1417" s="175" t="s">
        <v>24</v>
      </c>
      <c r="J1417" s="175" t="s">
        <v>130</v>
      </c>
      <c r="K1417" s="177" t="str">
        <f>IFERROR(INDEX(Investimento!$D$2:$BN$96,MATCH($B1417,Investimento!#REF!,0),MATCH(HACKA_CROSS!$C1417,Investimento!$D$2:$BN$2,0)),"")</f>
        <v/>
      </c>
    </row>
    <row r="1418" spans="2:11" x14ac:dyDescent="0.35">
      <c r="B1418" s="176" t="str">
        <f t="shared" si="282"/>
        <v>RF3ResgateInvestimento</v>
      </c>
      <c r="C1418" s="176" t="str">
        <f t="shared" si="283"/>
        <v>45200RealSemana 05</v>
      </c>
      <c r="D1418" s="174" t="s">
        <v>111</v>
      </c>
      <c r="E1418" s="174">
        <v>45200</v>
      </c>
      <c r="F1418" s="174" t="s">
        <v>45</v>
      </c>
      <c r="G1418" s="175" t="s">
        <v>21</v>
      </c>
      <c r="H1418" s="175" t="s">
        <v>140</v>
      </c>
      <c r="I1418" s="175" t="s">
        <v>24</v>
      </c>
      <c r="J1418" s="175" t="s">
        <v>130</v>
      </c>
      <c r="K1418" s="177" t="str">
        <f>IFERROR(INDEX(Investimento!$D$2:$BN$96,MATCH($B1418,Investimento!#REF!,0),MATCH(HACKA_CROSS!$C1418,Investimento!$D$2:$BN$2,0)),"")</f>
        <v/>
      </c>
    </row>
    <row r="1419" spans="2:11" x14ac:dyDescent="0.35">
      <c r="B1419" s="176" t="str">
        <f t="shared" si="282"/>
        <v>RF3ResgateInvestimento</v>
      </c>
      <c r="C1419" s="176" t="str">
        <f t="shared" si="283"/>
        <v>45231RealSemana 05</v>
      </c>
      <c r="D1419" s="174" t="s">
        <v>111</v>
      </c>
      <c r="E1419" s="174">
        <v>45231</v>
      </c>
      <c r="F1419" s="174" t="s">
        <v>45</v>
      </c>
      <c r="G1419" s="175" t="s">
        <v>21</v>
      </c>
      <c r="H1419" s="175" t="s">
        <v>140</v>
      </c>
      <c r="I1419" s="175" t="s">
        <v>24</v>
      </c>
      <c r="J1419" s="175" t="s">
        <v>130</v>
      </c>
      <c r="K1419" s="177" t="str">
        <f>IFERROR(INDEX(Investimento!$D$2:$BN$96,MATCH($B1419,Investimento!#REF!,0),MATCH(HACKA_CROSS!$C1419,Investimento!$D$2:$BN$2,0)),"")</f>
        <v/>
      </c>
    </row>
    <row r="1420" spans="2:11" x14ac:dyDescent="0.35">
      <c r="B1420" s="176" t="str">
        <f t="shared" si="282"/>
        <v>RF3ResgateInvestimento</v>
      </c>
      <c r="C1420" s="176" t="str">
        <f t="shared" si="283"/>
        <v>45261RealSemana 05</v>
      </c>
      <c r="D1420" s="174" t="s">
        <v>111</v>
      </c>
      <c r="E1420" s="174">
        <v>45261</v>
      </c>
      <c r="F1420" s="174" t="s">
        <v>45</v>
      </c>
      <c r="G1420" s="175" t="s">
        <v>21</v>
      </c>
      <c r="H1420" s="175" t="s">
        <v>140</v>
      </c>
      <c r="I1420" s="175" t="s">
        <v>24</v>
      </c>
      <c r="J1420" s="175" t="s">
        <v>130</v>
      </c>
      <c r="K1420" s="177" t="str">
        <f>IFERROR(INDEX(Investimento!$D$2:$BN$96,MATCH($B1420,Investimento!#REF!,0),MATCH(HACKA_CROSS!$C1420,Investimento!$D$2:$BN$2,0)),"")</f>
        <v/>
      </c>
    </row>
    <row r="1421" spans="2:11" x14ac:dyDescent="0.35">
      <c r="B1421" s="176" t="str">
        <f t="shared" si="282"/>
        <v>RF3ResgateInvestimento</v>
      </c>
      <c r="C1421" s="176" t="str">
        <f t="shared" si="283"/>
        <v>45292RealSemana 05</v>
      </c>
      <c r="D1421" s="174" t="s">
        <v>111</v>
      </c>
      <c r="E1421" s="174">
        <v>45292</v>
      </c>
      <c r="F1421" s="174" t="s">
        <v>45</v>
      </c>
      <c r="G1421" s="175" t="s">
        <v>21</v>
      </c>
      <c r="H1421" s="175" t="s">
        <v>140</v>
      </c>
      <c r="I1421" s="175" t="s">
        <v>24</v>
      </c>
      <c r="J1421" s="175" t="s">
        <v>130</v>
      </c>
      <c r="K1421" s="177" t="str">
        <f>IFERROR(INDEX(Investimento!$D$2:$BN$96,MATCH($B1421,Investimento!#REF!,0),MATCH(HACKA_CROSS!$C1421,Investimento!$D$2:$BN$2,0)),"")</f>
        <v/>
      </c>
    </row>
    <row r="1422" spans="2:11" x14ac:dyDescent="0.35">
      <c r="B1422" s="176" t="str">
        <f t="shared" si="282"/>
        <v>RF3ResgateInvestimento</v>
      </c>
      <c r="C1422" s="176" t="str">
        <f t="shared" si="283"/>
        <v>45323RealSemana 05</v>
      </c>
      <c r="D1422" s="174" t="s">
        <v>111</v>
      </c>
      <c r="E1422" s="174">
        <v>45323</v>
      </c>
      <c r="F1422" s="174" t="s">
        <v>45</v>
      </c>
      <c r="G1422" s="175" t="s">
        <v>21</v>
      </c>
      <c r="H1422" s="175" t="s">
        <v>140</v>
      </c>
      <c r="I1422" s="175" t="s">
        <v>24</v>
      </c>
      <c r="J1422" s="175" t="s">
        <v>130</v>
      </c>
      <c r="K1422" s="177" t="str">
        <f>IFERROR(INDEX(Investimento!$D$2:$BN$96,MATCH($B1422,Investimento!#REF!,0),MATCH(HACKA_CROSS!$C1422,Investimento!$D$2:$BN$2,0)),"")</f>
        <v/>
      </c>
    </row>
    <row r="1423" spans="2:11" x14ac:dyDescent="0.35">
      <c r="B1423" s="176" t="str">
        <f t="shared" si="282"/>
        <v>RF3ResgateInvestimento</v>
      </c>
      <c r="C1423" s="176" t="str">
        <f t="shared" si="283"/>
        <v>45352RealSemana 05</v>
      </c>
      <c r="D1423" s="174" t="s">
        <v>111</v>
      </c>
      <c r="E1423" s="174">
        <v>45352</v>
      </c>
      <c r="F1423" s="174" t="s">
        <v>45</v>
      </c>
      <c r="G1423" s="175" t="s">
        <v>21</v>
      </c>
      <c r="H1423" s="175" t="s">
        <v>140</v>
      </c>
      <c r="I1423" s="175" t="s">
        <v>24</v>
      </c>
      <c r="J1423" s="175" t="s">
        <v>130</v>
      </c>
      <c r="K1423" s="177" t="str">
        <f>IFERROR(INDEX(Investimento!$D$2:$BN$96,MATCH($B1423,Investimento!#REF!,0),MATCH(HACKA_CROSS!$C1423,Investimento!$D$2:$BN$2,0)),"")</f>
        <v/>
      </c>
    </row>
    <row r="1424" spans="2:11" x14ac:dyDescent="0.35">
      <c r="B1424" s="176" t="str">
        <f t="shared" si="282"/>
        <v>RF3ResgateInvestimento</v>
      </c>
      <c r="C1424" s="176" t="str">
        <f t="shared" si="283"/>
        <v>45383RealSemana 05</v>
      </c>
      <c r="D1424" s="174" t="s">
        <v>111</v>
      </c>
      <c r="E1424" s="174">
        <v>45383</v>
      </c>
      <c r="F1424" s="174" t="s">
        <v>45</v>
      </c>
      <c r="G1424" s="175" t="s">
        <v>21</v>
      </c>
      <c r="H1424" s="175" t="s">
        <v>140</v>
      </c>
      <c r="I1424" s="175" t="s">
        <v>24</v>
      </c>
      <c r="J1424" s="175" t="s">
        <v>130</v>
      </c>
      <c r="K1424" s="177" t="str">
        <f>IFERROR(INDEX(Investimento!$D$2:$BN$96,MATCH($B1424,Investimento!#REF!,0),MATCH(HACKA_CROSS!$C1424,Investimento!$D$2:$BN$2,0)),"")</f>
        <v/>
      </c>
    </row>
    <row r="1425" spans="2:11" x14ac:dyDescent="0.35">
      <c r="B1425" s="176" t="str">
        <f t="shared" si="282"/>
        <v>RF3ResgateInvestimento</v>
      </c>
      <c r="C1425" s="176" t="str">
        <f t="shared" si="283"/>
        <v>45413RealSemana 05</v>
      </c>
      <c r="D1425" s="174" t="s">
        <v>111</v>
      </c>
      <c r="E1425" s="174">
        <v>45413</v>
      </c>
      <c r="F1425" s="174" t="s">
        <v>45</v>
      </c>
      <c r="G1425" s="175" t="s">
        <v>21</v>
      </c>
      <c r="H1425" s="175" t="s">
        <v>140</v>
      </c>
      <c r="I1425" s="175" t="s">
        <v>24</v>
      </c>
      <c r="J1425" s="175" t="s">
        <v>130</v>
      </c>
      <c r="K1425" s="177" t="str">
        <f>IFERROR(INDEX(Investimento!$D$2:$BN$96,MATCH($B1425,Investimento!#REF!,0),MATCH(HACKA_CROSS!$C1425,Investimento!$D$2:$BN$2,0)),"")</f>
        <v/>
      </c>
    </row>
    <row r="1426" spans="2:11" x14ac:dyDescent="0.35">
      <c r="B1426" s="176" t="str">
        <f t="shared" si="282"/>
        <v>RF3ResgateInvestimento</v>
      </c>
      <c r="C1426" s="176" t="str">
        <f t="shared" si="283"/>
        <v>45444RealSemana 05</v>
      </c>
      <c r="D1426" s="174" t="s">
        <v>111</v>
      </c>
      <c r="E1426" s="174">
        <v>45444</v>
      </c>
      <c r="F1426" s="174" t="s">
        <v>45</v>
      </c>
      <c r="G1426" s="175" t="s">
        <v>21</v>
      </c>
      <c r="H1426" s="175" t="s">
        <v>140</v>
      </c>
      <c r="I1426" s="175" t="s">
        <v>24</v>
      </c>
      <c r="J1426" s="175" t="s">
        <v>130</v>
      </c>
      <c r="K1426" s="177" t="str">
        <f>IFERROR(INDEX(Investimento!$D$2:$BN$96,MATCH($B1426,Investimento!#REF!,0),MATCH(HACKA_CROSS!$C1426,Investimento!$D$2:$BN$2,0)),"")</f>
        <v/>
      </c>
    </row>
    <row r="1427" spans="2:11" x14ac:dyDescent="0.35">
      <c r="B1427" s="176" t="str">
        <f t="shared" si="282"/>
        <v>RF3ResgateInvestimento</v>
      </c>
      <c r="C1427" s="176" t="str">
        <f t="shared" si="283"/>
        <v>45474RealSemana 05</v>
      </c>
      <c r="D1427" s="174" t="s">
        <v>111</v>
      </c>
      <c r="E1427" s="174">
        <v>45474</v>
      </c>
      <c r="F1427" s="174" t="s">
        <v>45</v>
      </c>
      <c r="G1427" s="175" t="s">
        <v>21</v>
      </c>
      <c r="H1427" s="175" t="s">
        <v>140</v>
      </c>
      <c r="I1427" s="175" t="s">
        <v>24</v>
      </c>
      <c r="J1427" s="175" t="s">
        <v>130</v>
      </c>
      <c r="K1427" s="177" t="str">
        <f>IFERROR(INDEX(Investimento!$D$2:$BN$96,MATCH($B1427,Investimento!#REF!,0),MATCH(HACKA_CROSS!$C1427,Investimento!$D$2:$BN$2,0)),"")</f>
        <v/>
      </c>
    </row>
    <row r="1428" spans="2:11" x14ac:dyDescent="0.35">
      <c r="B1428" s="176" t="str">
        <f t="shared" si="282"/>
        <v>RF3ResgateInvestimento</v>
      </c>
      <c r="C1428" s="176" t="str">
        <f t="shared" si="283"/>
        <v>45505RealSemana 05</v>
      </c>
      <c r="D1428" s="174" t="s">
        <v>111</v>
      </c>
      <c r="E1428" s="174">
        <v>45505</v>
      </c>
      <c r="F1428" s="174" t="s">
        <v>45</v>
      </c>
      <c r="G1428" s="175" t="s">
        <v>21</v>
      </c>
      <c r="H1428" s="175" t="s">
        <v>140</v>
      </c>
      <c r="I1428" s="175" t="s">
        <v>24</v>
      </c>
      <c r="J1428" s="175" t="s">
        <v>130</v>
      </c>
      <c r="K1428" s="177" t="str">
        <f>IFERROR(INDEX(Investimento!$D$2:$BN$96,MATCH($B1428,Investimento!#REF!,0),MATCH(HACKA_CROSS!$C1428,Investimento!$D$2:$BN$2,0)),"")</f>
        <v/>
      </c>
    </row>
    <row r="1429" spans="2:11" x14ac:dyDescent="0.35">
      <c r="B1429" s="176" t="str">
        <f t="shared" si="282"/>
        <v>RF3ResgateInvestimento</v>
      </c>
      <c r="C1429" s="176" t="str">
        <f t="shared" si="283"/>
        <v>45536RealSemana 05</v>
      </c>
      <c r="D1429" s="174" t="s">
        <v>111</v>
      </c>
      <c r="E1429" s="174">
        <v>45536</v>
      </c>
      <c r="F1429" s="174" t="s">
        <v>45</v>
      </c>
      <c r="G1429" s="175" t="s">
        <v>21</v>
      </c>
      <c r="H1429" s="175" t="s">
        <v>140</v>
      </c>
      <c r="I1429" s="175" t="s">
        <v>24</v>
      </c>
      <c r="J1429" s="175" t="s">
        <v>130</v>
      </c>
      <c r="K1429" s="177" t="str">
        <f>IFERROR(INDEX(Investimento!$D$2:$BN$96,MATCH($B1429,Investimento!#REF!,0),MATCH(HACKA_CROSS!$C1429,Investimento!$D$2:$BN$2,0)),"")</f>
        <v/>
      </c>
    </row>
    <row r="1430" spans="2:11" x14ac:dyDescent="0.35">
      <c r="B1430" s="176" t="str">
        <f t="shared" si="282"/>
        <v>RF3ResgateInvestimento</v>
      </c>
      <c r="C1430" s="176" t="str">
        <f t="shared" si="283"/>
        <v>45566RealSemana 05</v>
      </c>
      <c r="D1430" s="174" t="s">
        <v>111</v>
      </c>
      <c r="E1430" s="174">
        <v>45566</v>
      </c>
      <c r="F1430" s="174" t="s">
        <v>45</v>
      </c>
      <c r="G1430" s="175" t="s">
        <v>21</v>
      </c>
      <c r="H1430" s="175" t="s">
        <v>140</v>
      </c>
      <c r="I1430" s="175" t="s">
        <v>24</v>
      </c>
      <c r="J1430" s="175" t="s">
        <v>130</v>
      </c>
      <c r="K1430" s="177" t="str">
        <f>IFERROR(INDEX(Investimento!$D$2:$BN$96,MATCH($B1430,Investimento!#REF!,0),MATCH(HACKA_CROSS!$C1430,Investimento!$D$2:$BN$2,0)),"")</f>
        <v/>
      </c>
    </row>
    <row r="1431" spans="2:11" x14ac:dyDescent="0.35">
      <c r="B1431" s="176" t="str">
        <f t="shared" si="282"/>
        <v>RF3ResgateInvestimento</v>
      </c>
      <c r="C1431" s="176" t="str">
        <f t="shared" si="283"/>
        <v>45597RealSemana 05</v>
      </c>
      <c r="D1431" s="174" t="s">
        <v>111</v>
      </c>
      <c r="E1431" s="174">
        <v>45597</v>
      </c>
      <c r="F1431" s="174" t="s">
        <v>45</v>
      </c>
      <c r="G1431" s="175" t="s">
        <v>21</v>
      </c>
      <c r="H1431" s="175" t="s">
        <v>140</v>
      </c>
      <c r="I1431" s="175" t="s">
        <v>24</v>
      </c>
      <c r="J1431" s="175" t="s">
        <v>130</v>
      </c>
      <c r="K1431" s="177" t="str">
        <f>IFERROR(INDEX(Investimento!$D$2:$BN$96,MATCH($B1431,Investimento!#REF!,0),MATCH(HACKA_CROSS!$C1431,Investimento!$D$2:$BN$2,0)),"")</f>
        <v/>
      </c>
    </row>
    <row r="1432" spans="2:11" x14ac:dyDescent="0.35">
      <c r="B1432" s="176" t="str">
        <f t="shared" si="282"/>
        <v>RF3ResgateInvestimento</v>
      </c>
      <c r="C1432" s="176" t="str">
        <f t="shared" si="283"/>
        <v>45627RealSemana 05</v>
      </c>
      <c r="D1432" s="174" t="s">
        <v>111</v>
      </c>
      <c r="E1432" s="174">
        <v>45627</v>
      </c>
      <c r="F1432" s="174" t="s">
        <v>45</v>
      </c>
      <c r="G1432" s="175" t="s">
        <v>21</v>
      </c>
      <c r="H1432" s="175" t="s">
        <v>140</v>
      </c>
      <c r="I1432" s="175" t="s">
        <v>24</v>
      </c>
      <c r="J1432" s="175" t="s">
        <v>130</v>
      </c>
      <c r="K1432" s="177" t="str">
        <f>IFERROR(INDEX(Investimento!$D$2:$BN$96,MATCH($B1432,Investimento!#REF!,0),MATCH(HACKA_CROSS!$C1432,Investimento!$D$2:$BN$2,0)),"")</f>
        <v/>
      </c>
    </row>
    <row r="1433" spans="2:11" x14ac:dyDescent="0.35">
      <c r="B1433" s="176" t="str">
        <f t="shared" si="282"/>
        <v>RF3ResgateInvestimento</v>
      </c>
      <c r="C1433" s="176" t="str">
        <f t="shared" si="283"/>
        <v>45292BudgetSemana 05</v>
      </c>
      <c r="D1433" s="174" t="s">
        <v>111</v>
      </c>
      <c r="E1433" s="174">
        <v>45292</v>
      </c>
      <c r="F1433" s="174" t="s">
        <v>20</v>
      </c>
      <c r="G1433" s="175" t="s">
        <v>21</v>
      </c>
      <c r="H1433" s="175" t="s">
        <v>140</v>
      </c>
      <c r="I1433" s="175" t="s">
        <v>24</v>
      </c>
      <c r="J1433" s="175" t="s">
        <v>130</v>
      </c>
      <c r="K1433" s="177" t="str">
        <f>IFERROR(INDEX(Investimento!$D$2:$BN$96,MATCH($B1433,Investimento!#REF!,0),MATCH(HACKA_CROSS!$C1433,Investimento!$D$2:$BN$2,0)),"")</f>
        <v/>
      </c>
    </row>
    <row r="1434" spans="2:11" x14ac:dyDescent="0.35">
      <c r="B1434" s="176" t="str">
        <f t="shared" si="282"/>
        <v>RF3ResgateInvestimento</v>
      </c>
      <c r="C1434" s="176" t="str">
        <f t="shared" si="283"/>
        <v>45323BudgetSemana 05</v>
      </c>
      <c r="D1434" s="174" t="s">
        <v>111</v>
      </c>
      <c r="E1434" s="174">
        <v>45323</v>
      </c>
      <c r="F1434" s="174" t="s">
        <v>20</v>
      </c>
      <c r="G1434" s="175" t="s">
        <v>21</v>
      </c>
      <c r="H1434" s="175" t="s">
        <v>140</v>
      </c>
      <c r="I1434" s="175" t="s">
        <v>24</v>
      </c>
      <c r="J1434" s="175" t="s">
        <v>130</v>
      </c>
      <c r="K1434" s="177" t="str">
        <f>IFERROR(INDEX(Investimento!$D$2:$BN$96,MATCH($B1434,Investimento!#REF!,0),MATCH(HACKA_CROSS!$C1434,Investimento!$D$2:$BN$2,0)),"")</f>
        <v/>
      </c>
    </row>
    <row r="1435" spans="2:11" x14ac:dyDescent="0.35">
      <c r="B1435" s="176" t="str">
        <f t="shared" si="282"/>
        <v>RF3ResgateInvestimento</v>
      </c>
      <c r="C1435" s="176" t="str">
        <f t="shared" si="283"/>
        <v>45352BudgetSemana 05</v>
      </c>
      <c r="D1435" s="174" t="s">
        <v>111</v>
      </c>
      <c r="E1435" s="174">
        <v>45352</v>
      </c>
      <c r="F1435" s="174" t="s">
        <v>20</v>
      </c>
      <c r="G1435" s="175" t="s">
        <v>21</v>
      </c>
      <c r="H1435" s="175" t="s">
        <v>140</v>
      </c>
      <c r="I1435" s="175" t="s">
        <v>24</v>
      </c>
      <c r="J1435" s="175" t="s">
        <v>130</v>
      </c>
      <c r="K1435" s="177" t="str">
        <f>IFERROR(INDEX(Investimento!$D$2:$BN$96,MATCH($B1435,Investimento!#REF!,0),MATCH(HACKA_CROSS!$C1435,Investimento!$D$2:$BN$2,0)),"")</f>
        <v/>
      </c>
    </row>
    <row r="1436" spans="2:11" x14ac:dyDescent="0.35">
      <c r="B1436" s="176" t="str">
        <f t="shared" si="282"/>
        <v>RF3ResgateInvestimento</v>
      </c>
      <c r="C1436" s="176" t="str">
        <f t="shared" si="283"/>
        <v>45383BudgetSemana 05</v>
      </c>
      <c r="D1436" s="174" t="s">
        <v>111</v>
      </c>
      <c r="E1436" s="174">
        <v>45383</v>
      </c>
      <c r="F1436" s="174" t="s">
        <v>20</v>
      </c>
      <c r="G1436" s="175" t="s">
        <v>21</v>
      </c>
      <c r="H1436" s="175" t="s">
        <v>140</v>
      </c>
      <c r="I1436" s="175" t="s">
        <v>24</v>
      </c>
      <c r="J1436" s="175" t="s">
        <v>130</v>
      </c>
      <c r="K1436" s="177" t="str">
        <f>IFERROR(INDEX(Investimento!$D$2:$BN$96,MATCH($B1436,Investimento!#REF!,0),MATCH(HACKA_CROSS!$C1436,Investimento!$D$2:$BN$2,0)),"")</f>
        <v/>
      </c>
    </row>
    <row r="1437" spans="2:11" x14ac:dyDescent="0.35">
      <c r="B1437" s="176" t="str">
        <f t="shared" si="282"/>
        <v>RF3ResgateInvestimento</v>
      </c>
      <c r="C1437" s="176" t="str">
        <f t="shared" si="283"/>
        <v>45413BudgetSemana 05</v>
      </c>
      <c r="D1437" s="174" t="s">
        <v>111</v>
      </c>
      <c r="E1437" s="174">
        <v>45413</v>
      </c>
      <c r="F1437" s="174" t="s">
        <v>20</v>
      </c>
      <c r="G1437" s="175" t="s">
        <v>21</v>
      </c>
      <c r="H1437" s="175" t="s">
        <v>140</v>
      </c>
      <c r="I1437" s="175" t="s">
        <v>24</v>
      </c>
      <c r="J1437" s="175" t="s">
        <v>130</v>
      </c>
      <c r="K1437" s="177" t="str">
        <f>IFERROR(INDEX(Investimento!$D$2:$BN$96,MATCH($B1437,Investimento!#REF!,0),MATCH(HACKA_CROSS!$C1437,Investimento!$D$2:$BN$2,0)),"")</f>
        <v/>
      </c>
    </row>
    <row r="1438" spans="2:11" x14ac:dyDescent="0.35">
      <c r="B1438" s="176" t="str">
        <f t="shared" si="282"/>
        <v>RF3ResgateInvestimento</v>
      </c>
      <c r="C1438" s="176" t="str">
        <f t="shared" si="283"/>
        <v>45444BudgetSemana 05</v>
      </c>
      <c r="D1438" s="174" t="s">
        <v>111</v>
      </c>
      <c r="E1438" s="174">
        <v>45444</v>
      </c>
      <c r="F1438" s="174" t="s">
        <v>20</v>
      </c>
      <c r="G1438" s="175" t="s">
        <v>21</v>
      </c>
      <c r="H1438" s="175" t="s">
        <v>140</v>
      </c>
      <c r="I1438" s="175" t="s">
        <v>24</v>
      </c>
      <c r="J1438" s="175" t="s">
        <v>130</v>
      </c>
      <c r="K1438" s="177" t="str">
        <f>IFERROR(INDEX(Investimento!$D$2:$BN$96,MATCH($B1438,Investimento!#REF!,0),MATCH(HACKA_CROSS!$C1438,Investimento!$D$2:$BN$2,0)),"")</f>
        <v/>
      </c>
    </row>
    <row r="1439" spans="2:11" x14ac:dyDescent="0.35">
      <c r="B1439" s="176" t="str">
        <f t="shared" si="282"/>
        <v>RF3ResgateInvestimento</v>
      </c>
      <c r="C1439" s="176" t="str">
        <f t="shared" si="283"/>
        <v>45474BudgetSemana 05</v>
      </c>
      <c r="D1439" s="174" t="s">
        <v>111</v>
      </c>
      <c r="E1439" s="174">
        <v>45474</v>
      </c>
      <c r="F1439" s="174" t="s">
        <v>20</v>
      </c>
      <c r="G1439" s="175" t="s">
        <v>21</v>
      </c>
      <c r="H1439" s="175" t="s">
        <v>140</v>
      </c>
      <c r="I1439" s="175" t="s">
        <v>24</v>
      </c>
      <c r="J1439" s="175" t="s">
        <v>130</v>
      </c>
      <c r="K1439" s="177" t="str">
        <f>IFERROR(INDEX(Investimento!$D$2:$BN$96,MATCH($B1439,Investimento!#REF!,0),MATCH(HACKA_CROSS!$C1439,Investimento!$D$2:$BN$2,0)),"")</f>
        <v/>
      </c>
    </row>
    <row r="1440" spans="2:11" x14ac:dyDescent="0.35">
      <c r="B1440" s="176" t="str">
        <f t="shared" si="282"/>
        <v>RF3ResgateInvestimento</v>
      </c>
      <c r="C1440" s="176" t="str">
        <f t="shared" si="283"/>
        <v>45505BudgetSemana 05</v>
      </c>
      <c r="D1440" s="174" t="s">
        <v>111</v>
      </c>
      <c r="E1440" s="174">
        <v>45505</v>
      </c>
      <c r="F1440" s="174" t="s">
        <v>20</v>
      </c>
      <c r="G1440" s="175" t="s">
        <v>21</v>
      </c>
      <c r="H1440" s="175" t="s">
        <v>140</v>
      </c>
      <c r="I1440" s="175" t="s">
        <v>24</v>
      </c>
      <c r="J1440" s="175" t="s">
        <v>130</v>
      </c>
      <c r="K1440" s="177" t="str">
        <f>IFERROR(INDEX(Investimento!$D$2:$BN$96,MATCH($B1440,Investimento!#REF!,0),MATCH(HACKA_CROSS!$C1440,Investimento!$D$2:$BN$2,0)),"")</f>
        <v/>
      </c>
    </row>
    <row r="1441" spans="2:11" x14ac:dyDescent="0.35">
      <c r="B1441" s="176" t="str">
        <f t="shared" si="282"/>
        <v>RF3ResgateInvestimento</v>
      </c>
      <c r="C1441" s="176" t="str">
        <f t="shared" si="283"/>
        <v>45536BudgetSemana 05</v>
      </c>
      <c r="D1441" s="174" t="s">
        <v>111</v>
      </c>
      <c r="E1441" s="174">
        <v>45536</v>
      </c>
      <c r="F1441" s="174" t="s">
        <v>20</v>
      </c>
      <c r="G1441" s="175" t="s">
        <v>21</v>
      </c>
      <c r="H1441" s="175" t="s">
        <v>140</v>
      </c>
      <c r="I1441" s="175" t="s">
        <v>24</v>
      </c>
      <c r="J1441" s="175" t="s">
        <v>130</v>
      </c>
      <c r="K1441" s="177" t="str">
        <f>IFERROR(INDEX(Investimento!$D$2:$BN$96,MATCH($B1441,Investimento!#REF!,0),MATCH(HACKA_CROSS!$C1441,Investimento!$D$2:$BN$2,0)),"")</f>
        <v/>
      </c>
    </row>
    <row r="1442" spans="2:11" x14ac:dyDescent="0.35">
      <c r="B1442" s="176" t="str">
        <f t="shared" si="282"/>
        <v>RF3ResgateInvestimento</v>
      </c>
      <c r="C1442" s="176" t="str">
        <f t="shared" si="283"/>
        <v>45566BudgetSemana 05</v>
      </c>
      <c r="D1442" s="174" t="s">
        <v>111</v>
      </c>
      <c r="E1442" s="174">
        <v>45566</v>
      </c>
      <c r="F1442" s="174" t="s">
        <v>20</v>
      </c>
      <c r="G1442" s="175" t="s">
        <v>21</v>
      </c>
      <c r="H1442" s="175" t="s">
        <v>140</v>
      </c>
      <c r="I1442" s="175" t="s">
        <v>24</v>
      </c>
      <c r="J1442" s="175" t="s">
        <v>130</v>
      </c>
      <c r="K1442" s="177" t="str">
        <f>IFERROR(INDEX(Investimento!$D$2:$BN$96,MATCH($B1442,Investimento!#REF!,0),MATCH(HACKA_CROSS!$C1442,Investimento!$D$2:$BN$2,0)),"")</f>
        <v/>
      </c>
    </row>
    <row r="1443" spans="2:11" x14ac:dyDescent="0.35">
      <c r="B1443" s="176" t="str">
        <f t="shared" si="282"/>
        <v>RF3ResgateInvestimento</v>
      </c>
      <c r="C1443" s="176" t="str">
        <f t="shared" si="283"/>
        <v>45597BudgetSemana 05</v>
      </c>
      <c r="D1443" s="174" t="s">
        <v>111</v>
      </c>
      <c r="E1443" s="174">
        <v>45597</v>
      </c>
      <c r="F1443" s="174" t="s">
        <v>20</v>
      </c>
      <c r="G1443" s="175" t="s">
        <v>21</v>
      </c>
      <c r="H1443" s="175" t="s">
        <v>140</v>
      </c>
      <c r="I1443" s="175" t="s">
        <v>24</v>
      </c>
      <c r="J1443" s="175" t="s">
        <v>130</v>
      </c>
      <c r="K1443" s="177" t="str">
        <f>IFERROR(INDEX(Investimento!$D$2:$BN$96,MATCH($B1443,Investimento!#REF!,0),MATCH(HACKA_CROSS!$C1443,Investimento!$D$2:$BN$2,0)),"")</f>
        <v/>
      </c>
    </row>
    <row r="1444" spans="2:11" x14ac:dyDescent="0.35">
      <c r="B1444" s="176" t="str">
        <f t="shared" si="282"/>
        <v>RF3ResgateInvestimento</v>
      </c>
      <c r="C1444" s="176" t="str">
        <f t="shared" si="283"/>
        <v>45627BudgetSemana 05</v>
      </c>
      <c r="D1444" s="174" t="s">
        <v>111</v>
      </c>
      <c r="E1444" s="174">
        <v>45627</v>
      </c>
      <c r="F1444" s="174" t="s">
        <v>20</v>
      </c>
      <c r="G1444" s="175" t="s">
        <v>21</v>
      </c>
      <c r="H1444" s="175" t="s">
        <v>140</v>
      </c>
      <c r="I1444" s="175" t="s">
        <v>24</v>
      </c>
      <c r="J1444" s="175" t="s">
        <v>130</v>
      </c>
      <c r="K1444" s="177" t="str">
        <f>IFERROR(INDEX(Investimento!$D$2:$BN$96,MATCH($B1444,Investimento!#REF!,0),MATCH(HACKA_CROSS!$C1444,Investimento!$D$2:$BN$2,0)),"")</f>
        <v/>
      </c>
    </row>
    <row r="1445" spans="2:11" x14ac:dyDescent="0.35">
      <c r="B1445" s="176" t="str">
        <f t="shared" si="282"/>
        <v>RF3ReceitaInvestimento</v>
      </c>
      <c r="C1445" s="176" t="str">
        <f t="shared" si="283"/>
        <v>44197RealSemana 05</v>
      </c>
      <c r="D1445" s="174" t="s">
        <v>111</v>
      </c>
      <c r="E1445" s="174">
        <v>44197</v>
      </c>
      <c r="F1445" s="174" t="s">
        <v>45</v>
      </c>
      <c r="G1445" s="175" t="s">
        <v>21</v>
      </c>
      <c r="H1445" s="175" t="s">
        <v>140</v>
      </c>
      <c r="I1445" s="175" t="s">
        <v>41</v>
      </c>
      <c r="J1445" s="175" t="s">
        <v>130</v>
      </c>
      <c r="K1445" s="177" t="str">
        <f>IFERROR(INDEX(Investimento!$D$2:$BN$96,MATCH($B1445,Investimento!#REF!,0),MATCH(HACKA_CROSS!$C1445,Investimento!$D$2:$BN$2,0)),"")</f>
        <v/>
      </c>
    </row>
    <row r="1446" spans="2:11" x14ac:dyDescent="0.35">
      <c r="B1446" s="176" t="str">
        <f t="shared" si="282"/>
        <v>RF3ReceitaInvestimento</v>
      </c>
      <c r="C1446" s="176" t="str">
        <f t="shared" si="283"/>
        <v>44228RealSemana 05</v>
      </c>
      <c r="D1446" s="174" t="s">
        <v>111</v>
      </c>
      <c r="E1446" s="174">
        <v>44228</v>
      </c>
      <c r="F1446" s="174" t="s">
        <v>45</v>
      </c>
      <c r="G1446" s="175" t="s">
        <v>21</v>
      </c>
      <c r="H1446" s="175" t="s">
        <v>140</v>
      </c>
      <c r="I1446" s="175" t="s">
        <v>41</v>
      </c>
      <c r="J1446" s="175" t="s">
        <v>130</v>
      </c>
      <c r="K1446" s="177" t="str">
        <f>IFERROR(INDEX(Investimento!$D$2:$BN$96,MATCH($B1446,Investimento!#REF!,0),MATCH(HACKA_CROSS!$C1446,Investimento!$D$2:$BN$2,0)),"")</f>
        <v/>
      </c>
    </row>
    <row r="1447" spans="2:11" x14ac:dyDescent="0.35">
      <c r="B1447" s="176" t="str">
        <f t="shared" si="282"/>
        <v>RF3ReceitaInvestimento</v>
      </c>
      <c r="C1447" s="176" t="str">
        <f t="shared" si="283"/>
        <v>44256RealSemana 05</v>
      </c>
      <c r="D1447" s="174" t="s">
        <v>111</v>
      </c>
      <c r="E1447" s="174">
        <v>44256</v>
      </c>
      <c r="F1447" s="174" t="s">
        <v>45</v>
      </c>
      <c r="G1447" s="175" t="s">
        <v>21</v>
      </c>
      <c r="H1447" s="175" t="s">
        <v>140</v>
      </c>
      <c r="I1447" s="175" t="s">
        <v>41</v>
      </c>
      <c r="J1447" s="175" t="s">
        <v>130</v>
      </c>
      <c r="K1447" s="177" t="str">
        <f>IFERROR(INDEX(Investimento!$D$2:$BN$96,MATCH($B1447,Investimento!#REF!,0),MATCH(HACKA_CROSS!$C1447,Investimento!$D$2:$BN$2,0)),"")</f>
        <v/>
      </c>
    </row>
    <row r="1448" spans="2:11" x14ac:dyDescent="0.35">
      <c r="B1448" s="176" t="str">
        <f t="shared" si="282"/>
        <v>RF3ReceitaInvestimento</v>
      </c>
      <c r="C1448" s="176" t="str">
        <f t="shared" si="283"/>
        <v>44287RealSemana 05</v>
      </c>
      <c r="D1448" s="174" t="s">
        <v>111</v>
      </c>
      <c r="E1448" s="174">
        <v>44287</v>
      </c>
      <c r="F1448" s="174" t="s">
        <v>45</v>
      </c>
      <c r="G1448" s="175" t="s">
        <v>21</v>
      </c>
      <c r="H1448" s="175" t="s">
        <v>140</v>
      </c>
      <c r="I1448" s="175" t="s">
        <v>41</v>
      </c>
      <c r="J1448" s="175" t="s">
        <v>130</v>
      </c>
      <c r="K1448" s="177" t="str">
        <f>IFERROR(INDEX(Investimento!$D$2:$BN$96,MATCH($B1448,Investimento!#REF!,0),MATCH(HACKA_CROSS!$C1448,Investimento!$D$2:$BN$2,0)),"")</f>
        <v/>
      </c>
    </row>
    <row r="1449" spans="2:11" x14ac:dyDescent="0.35">
      <c r="B1449" s="176" t="str">
        <f t="shared" si="282"/>
        <v>RF3ReceitaInvestimento</v>
      </c>
      <c r="C1449" s="176" t="str">
        <f t="shared" si="283"/>
        <v>44317RealSemana 05</v>
      </c>
      <c r="D1449" s="174" t="s">
        <v>111</v>
      </c>
      <c r="E1449" s="174">
        <v>44317</v>
      </c>
      <c r="F1449" s="174" t="s">
        <v>45</v>
      </c>
      <c r="G1449" s="175" t="s">
        <v>21</v>
      </c>
      <c r="H1449" s="175" t="s">
        <v>140</v>
      </c>
      <c r="I1449" s="175" t="s">
        <v>41</v>
      </c>
      <c r="J1449" s="175" t="s">
        <v>130</v>
      </c>
      <c r="K1449" s="177" t="str">
        <f>IFERROR(INDEX(Investimento!$D$2:$BN$96,MATCH($B1449,Investimento!#REF!,0),MATCH(HACKA_CROSS!$C1449,Investimento!$D$2:$BN$2,0)),"")</f>
        <v/>
      </c>
    </row>
    <row r="1450" spans="2:11" x14ac:dyDescent="0.35">
      <c r="B1450" s="176" t="str">
        <f t="shared" si="282"/>
        <v>RF3ReceitaInvestimento</v>
      </c>
      <c r="C1450" s="176" t="str">
        <f t="shared" si="283"/>
        <v>44348RealSemana 05</v>
      </c>
      <c r="D1450" s="174" t="s">
        <v>111</v>
      </c>
      <c r="E1450" s="174">
        <v>44348</v>
      </c>
      <c r="F1450" s="174" t="s">
        <v>45</v>
      </c>
      <c r="G1450" s="175" t="s">
        <v>21</v>
      </c>
      <c r="H1450" s="175" t="s">
        <v>140</v>
      </c>
      <c r="I1450" s="175" t="s">
        <v>41</v>
      </c>
      <c r="J1450" s="175" t="s">
        <v>130</v>
      </c>
      <c r="K1450" s="177" t="str">
        <f>IFERROR(INDEX(Investimento!$D$2:$BN$96,MATCH($B1450,Investimento!#REF!,0),MATCH(HACKA_CROSS!$C1450,Investimento!$D$2:$BN$2,0)),"")</f>
        <v/>
      </c>
    </row>
    <row r="1451" spans="2:11" x14ac:dyDescent="0.35">
      <c r="B1451" s="176" t="str">
        <f t="shared" si="282"/>
        <v>RF3ReceitaInvestimento</v>
      </c>
      <c r="C1451" s="176" t="str">
        <f t="shared" si="283"/>
        <v>44378RealSemana 05</v>
      </c>
      <c r="D1451" s="174" t="s">
        <v>111</v>
      </c>
      <c r="E1451" s="174">
        <v>44378</v>
      </c>
      <c r="F1451" s="174" t="s">
        <v>45</v>
      </c>
      <c r="G1451" s="175" t="s">
        <v>21</v>
      </c>
      <c r="H1451" s="175" t="s">
        <v>140</v>
      </c>
      <c r="I1451" s="175" t="s">
        <v>41</v>
      </c>
      <c r="J1451" s="175" t="s">
        <v>130</v>
      </c>
      <c r="K1451" s="177" t="str">
        <f>IFERROR(INDEX(Investimento!$D$2:$BN$96,MATCH($B1451,Investimento!#REF!,0),MATCH(HACKA_CROSS!$C1451,Investimento!$D$2:$BN$2,0)),"")</f>
        <v/>
      </c>
    </row>
    <row r="1452" spans="2:11" x14ac:dyDescent="0.35">
      <c r="B1452" s="176" t="str">
        <f t="shared" si="282"/>
        <v>RF3ReceitaInvestimento</v>
      </c>
      <c r="C1452" s="176" t="str">
        <f t="shared" si="283"/>
        <v>44409RealSemana 05</v>
      </c>
      <c r="D1452" s="174" t="s">
        <v>111</v>
      </c>
      <c r="E1452" s="174">
        <v>44409</v>
      </c>
      <c r="F1452" s="174" t="s">
        <v>45</v>
      </c>
      <c r="G1452" s="175" t="s">
        <v>21</v>
      </c>
      <c r="H1452" s="175" t="s">
        <v>140</v>
      </c>
      <c r="I1452" s="175" t="s">
        <v>41</v>
      </c>
      <c r="J1452" s="175" t="s">
        <v>130</v>
      </c>
      <c r="K1452" s="177" t="str">
        <f>IFERROR(INDEX(Investimento!$D$2:$BN$96,MATCH($B1452,Investimento!#REF!,0),MATCH(HACKA_CROSS!$C1452,Investimento!$D$2:$BN$2,0)),"")</f>
        <v/>
      </c>
    </row>
    <row r="1453" spans="2:11" x14ac:dyDescent="0.35">
      <c r="B1453" s="176" t="str">
        <f t="shared" si="282"/>
        <v>RF3ReceitaInvestimento</v>
      </c>
      <c r="C1453" s="176" t="str">
        <f t="shared" si="283"/>
        <v>44440RealSemana 05</v>
      </c>
      <c r="D1453" s="174" t="s">
        <v>111</v>
      </c>
      <c r="E1453" s="174">
        <v>44440</v>
      </c>
      <c r="F1453" s="174" t="s">
        <v>45</v>
      </c>
      <c r="G1453" s="175" t="s">
        <v>21</v>
      </c>
      <c r="H1453" s="175" t="s">
        <v>140</v>
      </c>
      <c r="I1453" s="175" t="s">
        <v>41</v>
      </c>
      <c r="J1453" s="175" t="s">
        <v>130</v>
      </c>
      <c r="K1453" s="177" t="str">
        <f>IFERROR(INDEX(Investimento!$D$2:$BN$96,MATCH($B1453,Investimento!#REF!,0),MATCH(HACKA_CROSS!$C1453,Investimento!$D$2:$BN$2,0)),"")</f>
        <v/>
      </c>
    </row>
    <row r="1454" spans="2:11" x14ac:dyDescent="0.35">
      <c r="B1454" s="176" t="str">
        <f t="shared" si="282"/>
        <v>RF3ReceitaInvestimento</v>
      </c>
      <c r="C1454" s="176" t="str">
        <f t="shared" si="283"/>
        <v>44470RealSemana 05</v>
      </c>
      <c r="D1454" s="174" t="s">
        <v>111</v>
      </c>
      <c r="E1454" s="174">
        <v>44470</v>
      </c>
      <c r="F1454" s="174" t="s">
        <v>45</v>
      </c>
      <c r="G1454" s="175" t="s">
        <v>21</v>
      </c>
      <c r="H1454" s="175" t="s">
        <v>140</v>
      </c>
      <c r="I1454" s="175" t="s">
        <v>41</v>
      </c>
      <c r="J1454" s="175" t="s">
        <v>130</v>
      </c>
      <c r="K1454" s="177" t="str">
        <f>IFERROR(INDEX(Investimento!$D$2:$BN$96,MATCH($B1454,Investimento!#REF!,0),MATCH(HACKA_CROSS!$C1454,Investimento!$D$2:$BN$2,0)),"")</f>
        <v/>
      </c>
    </row>
    <row r="1455" spans="2:11" x14ac:dyDescent="0.35">
      <c r="B1455" s="176" t="str">
        <f t="shared" si="282"/>
        <v>RF3ReceitaInvestimento</v>
      </c>
      <c r="C1455" s="176" t="str">
        <f t="shared" si="283"/>
        <v>44501RealSemana 05</v>
      </c>
      <c r="D1455" s="174" t="s">
        <v>111</v>
      </c>
      <c r="E1455" s="174">
        <v>44501</v>
      </c>
      <c r="F1455" s="174" t="s">
        <v>45</v>
      </c>
      <c r="G1455" s="175" t="s">
        <v>21</v>
      </c>
      <c r="H1455" s="175" t="s">
        <v>140</v>
      </c>
      <c r="I1455" s="175" t="s">
        <v>41</v>
      </c>
      <c r="J1455" s="175" t="s">
        <v>130</v>
      </c>
      <c r="K1455" s="177" t="str">
        <f>IFERROR(INDEX(Investimento!$D$2:$BN$96,MATCH($B1455,Investimento!#REF!,0),MATCH(HACKA_CROSS!$C1455,Investimento!$D$2:$BN$2,0)),"")</f>
        <v/>
      </c>
    </row>
    <row r="1456" spans="2:11" x14ac:dyDescent="0.35">
      <c r="B1456" s="176" t="str">
        <f t="shared" si="282"/>
        <v>RF3ReceitaInvestimento</v>
      </c>
      <c r="C1456" s="176" t="str">
        <f t="shared" si="283"/>
        <v>44531RealSemana 05</v>
      </c>
      <c r="D1456" s="174" t="s">
        <v>111</v>
      </c>
      <c r="E1456" s="174">
        <v>44531</v>
      </c>
      <c r="F1456" s="174" t="s">
        <v>45</v>
      </c>
      <c r="G1456" s="175" t="s">
        <v>21</v>
      </c>
      <c r="H1456" s="175" t="s">
        <v>140</v>
      </c>
      <c r="I1456" s="175" t="s">
        <v>41</v>
      </c>
      <c r="J1456" s="175" t="s">
        <v>130</v>
      </c>
      <c r="K1456" s="177" t="str">
        <f>IFERROR(INDEX(Investimento!$D$2:$BN$96,MATCH($B1456,Investimento!#REF!,0),MATCH(HACKA_CROSS!$C1456,Investimento!$D$2:$BN$2,0)),"")</f>
        <v/>
      </c>
    </row>
    <row r="1457" spans="2:11" x14ac:dyDescent="0.35">
      <c r="B1457" s="176" t="str">
        <f t="shared" si="282"/>
        <v>RF3ReceitaInvestimento</v>
      </c>
      <c r="C1457" s="176" t="str">
        <f t="shared" si="283"/>
        <v>44562RealSemana 05</v>
      </c>
      <c r="D1457" s="174" t="s">
        <v>111</v>
      </c>
      <c r="E1457" s="174">
        <v>44562</v>
      </c>
      <c r="F1457" s="174" t="s">
        <v>45</v>
      </c>
      <c r="G1457" s="175" t="s">
        <v>21</v>
      </c>
      <c r="H1457" s="175" t="s">
        <v>140</v>
      </c>
      <c r="I1457" s="175" t="s">
        <v>41</v>
      </c>
      <c r="J1457" s="175" t="s">
        <v>130</v>
      </c>
      <c r="K1457" s="177" t="str">
        <f>IFERROR(INDEX(Investimento!$D$2:$BN$96,MATCH($B1457,Investimento!#REF!,0),MATCH(HACKA_CROSS!$C1457,Investimento!$D$2:$BN$2,0)),"")</f>
        <v/>
      </c>
    </row>
    <row r="1458" spans="2:11" x14ac:dyDescent="0.35">
      <c r="B1458" s="176" t="str">
        <f t="shared" si="282"/>
        <v>RF3ReceitaInvestimento</v>
      </c>
      <c r="C1458" s="176" t="str">
        <f t="shared" si="283"/>
        <v>44593RealSemana 05</v>
      </c>
      <c r="D1458" s="174" t="s">
        <v>111</v>
      </c>
      <c r="E1458" s="174">
        <v>44593</v>
      </c>
      <c r="F1458" s="174" t="s">
        <v>45</v>
      </c>
      <c r="G1458" s="175" t="s">
        <v>21</v>
      </c>
      <c r="H1458" s="175" t="s">
        <v>140</v>
      </c>
      <c r="I1458" s="175" t="s">
        <v>41</v>
      </c>
      <c r="J1458" s="175" t="s">
        <v>130</v>
      </c>
      <c r="K1458" s="177" t="str">
        <f>IFERROR(INDEX(Investimento!$D$2:$BN$96,MATCH($B1458,Investimento!#REF!,0),MATCH(HACKA_CROSS!$C1458,Investimento!$D$2:$BN$2,0)),"")</f>
        <v/>
      </c>
    </row>
    <row r="1459" spans="2:11" x14ac:dyDescent="0.35">
      <c r="B1459" s="176" t="str">
        <f t="shared" si="282"/>
        <v>RF3ReceitaInvestimento</v>
      </c>
      <c r="C1459" s="176" t="str">
        <f t="shared" si="283"/>
        <v>44621RealSemana 05</v>
      </c>
      <c r="D1459" s="174" t="s">
        <v>111</v>
      </c>
      <c r="E1459" s="174">
        <v>44621</v>
      </c>
      <c r="F1459" s="174" t="s">
        <v>45</v>
      </c>
      <c r="G1459" s="175" t="s">
        <v>21</v>
      </c>
      <c r="H1459" s="175" t="s">
        <v>140</v>
      </c>
      <c r="I1459" s="175" t="s">
        <v>41</v>
      </c>
      <c r="J1459" s="175" t="s">
        <v>130</v>
      </c>
      <c r="K1459" s="177" t="str">
        <f>IFERROR(INDEX(Investimento!$D$2:$BN$96,MATCH($B1459,Investimento!#REF!,0),MATCH(HACKA_CROSS!$C1459,Investimento!$D$2:$BN$2,0)),"")</f>
        <v/>
      </c>
    </row>
    <row r="1460" spans="2:11" x14ac:dyDescent="0.35">
      <c r="B1460" s="176" t="str">
        <f t="shared" si="282"/>
        <v>RF3ReceitaInvestimento</v>
      </c>
      <c r="C1460" s="176" t="str">
        <f t="shared" si="283"/>
        <v>44652RealSemana 05</v>
      </c>
      <c r="D1460" s="174" t="s">
        <v>111</v>
      </c>
      <c r="E1460" s="174">
        <v>44652</v>
      </c>
      <c r="F1460" s="174" t="s">
        <v>45</v>
      </c>
      <c r="G1460" s="175" t="s">
        <v>21</v>
      </c>
      <c r="H1460" s="175" t="s">
        <v>140</v>
      </c>
      <c r="I1460" s="175" t="s">
        <v>41</v>
      </c>
      <c r="J1460" s="175" t="s">
        <v>130</v>
      </c>
      <c r="K1460" s="177" t="str">
        <f>IFERROR(INDEX(Investimento!$D$2:$BN$96,MATCH($B1460,Investimento!#REF!,0),MATCH(HACKA_CROSS!$C1460,Investimento!$D$2:$BN$2,0)),"")</f>
        <v/>
      </c>
    </row>
    <row r="1461" spans="2:11" x14ac:dyDescent="0.35">
      <c r="B1461" s="176" t="str">
        <f t="shared" ref="B1461:B1524" si="284">H1461&amp;I1461&amp;D1461</f>
        <v>RF3ReceitaInvestimento</v>
      </c>
      <c r="C1461" s="176" t="str">
        <f t="shared" ref="C1461:C1524" si="285">E1461&amp;F1461&amp;G1461</f>
        <v>44682RealSemana 05</v>
      </c>
      <c r="D1461" s="174" t="s">
        <v>111</v>
      </c>
      <c r="E1461" s="174">
        <v>44682</v>
      </c>
      <c r="F1461" s="174" t="s">
        <v>45</v>
      </c>
      <c r="G1461" s="175" t="s">
        <v>21</v>
      </c>
      <c r="H1461" s="175" t="s">
        <v>140</v>
      </c>
      <c r="I1461" s="175" t="s">
        <v>41</v>
      </c>
      <c r="J1461" s="175" t="s">
        <v>130</v>
      </c>
      <c r="K1461" s="177" t="str">
        <f>IFERROR(INDEX(Investimento!$D$2:$BN$96,MATCH($B1461,Investimento!#REF!,0),MATCH(HACKA_CROSS!$C1461,Investimento!$D$2:$BN$2,0)),"")</f>
        <v/>
      </c>
    </row>
    <row r="1462" spans="2:11" x14ac:dyDescent="0.35">
      <c r="B1462" s="176" t="str">
        <f t="shared" si="284"/>
        <v>RF3ReceitaInvestimento</v>
      </c>
      <c r="C1462" s="176" t="str">
        <f t="shared" si="285"/>
        <v>44713RealSemana 05</v>
      </c>
      <c r="D1462" s="174" t="s">
        <v>111</v>
      </c>
      <c r="E1462" s="174">
        <v>44713</v>
      </c>
      <c r="F1462" s="174" t="s">
        <v>45</v>
      </c>
      <c r="G1462" s="175" t="s">
        <v>21</v>
      </c>
      <c r="H1462" s="175" t="s">
        <v>140</v>
      </c>
      <c r="I1462" s="175" t="s">
        <v>41</v>
      </c>
      <c r="J1462" s="175" t="s">
        <v>130</v>
      </c>
      <c r="K1462" s="177" t="str">
        <f>IFERROR(INDEX(Investimento!$D$2:$BN$96,MATCH($B1462,Investimento!#REF!,0),MATCH(HACKA_CROSS!$C1462,Investimento!$D$2:$BN$2,0)),"")</f>
        <v/>
      </c>
    </row>
    <row r="1463" spans="2:11" x14ac:dyDescent="0.35">
      <c r="B1463" s="176" t="str">
        <f t="shared" si="284"/>
        <v>RF3ReceitaInvestimento</v>
      </c>
      <c r="C1463" s="176" t="str">
        <f t="shared" si="285"/>
        <v>44743RealSemana 05</v>
      </c>
      <c r="D1463" s="174" t="s">
        <v>111</v>
      </c>
      <c r="E1463" s="174">
        <v>44743</v>
      </c>
      <c r="F1463" s="174" t="s">
        <v>45</v>
      </c>
      <c r="G1463" s="175" t="s">
        <v>21</v>
      </c>
      <c r="H1463" s="175" t="s">
        <v>140</v>
      </c>
      <c r="I1463" s="175" t="s">
        <v>41</v>
      </c>
      <c r="J1463" s="175" t="s">
        <v>130</v>
      </c>
      <c r="K1463" s="177" t="str">
        <f>IFERROR(INDEX(Investimento!$D$2:$BN$96,MATCH($B1463,Investimento!#REF!,0),MATCH(HACKA_CROSS!$C1463,Investimento!$D$2:$BN$2,0)),"")</f>
        <v/>
      </c>
    </row>
    <row r="1464" spans="2:11" x14ac:dyDescent="0.35">
      <c r="B1464" s="176" t="str">
        <f t="shared" si="284"/>
        <v>RF3ReceitaInvestimento</v>
      </c>
      <c r="C1464" s="176" t="str">
        <f t="shared" si="285"/>
        <v>44774RealSemana 05</v>
      </c>
      <c r="D1464" s="174" t="s">
        <v>111</v>
      </c>
      <c r="E1464" s="174">
        <v>44774</v>
      </c>
      <c r="F1464" s="174" t="s">
        <v>45</v>
      </c>
      <c r="G1464" s="175" t="s">
        <v>21</v>
      </c>
      <c r="H1464" s="175" t="s">
        <v>140</v>
      </c>
      <c r="I1464" s="175" t="s">
        <v>41</v>
      </c>
      <c r="J1464" s="175" t="s">
        <v>130</v>
      </c>
      <c r="K1464" s="177" t="str">
        <f>IFERROR(INDEX(Investimento!$D$2:$BN$96,MATCH($B1464,Investimento!#REF!,0),MATCH(HACKA_CROSS!$C1464,Investimento!$D$2:$BN$2,0)),"")</f>
        <v/>
      </c>
    </row>
    <row r="1465" spans="2:11" x14ac:dyDescent="0.35">
      <c r="B1465" s="176" t="str">
        <f t="shared" si="284"/>
        <v>RF3ReceitaInvestimento</v>
      </c>
      <c r="C1465" s="176" t="str">
        <f t="shared" si="285"/>
        <v>44805RealSemana 05</v>
      </c>
      <c r="D1465" s="174" t="s">
        <v>111</v>
      </c>
      <c r="E1465" s="174">
        <v>44805</v>
      </c>
      <c r="F1465" s="174" t="s">
        <v>45</v>
      </c>
      <c r="G1465" s="175" t="s">
        <v>21</v>
      </c>
      <c r="H1465" s="175" t="s">
        <v>140</v>
      </c>
      <c r="I1465" s="175" t="s">
        <v>41</v>
      </c>
      <c r="J1465" s="175" t="s">
        <v>130</v>
      </c>
      <c r="K1465" s="177" t="str">
        <f>IFERROR(INDEX(Investimento!$D$2:$BN$96,MATCH($B1465,Investimento!#REF!,0),MATCH(HACKA_CROSS!$C1465,Investimento!$D$2:$BN$2,0)),"")</f>
        <v/>
      </c>
    </row>
    <row r="1466" spans="2:11" x14ac:dyDescent="0.35">
      <c r="B1466" s="176" t="str">
        <f t="shared" si="284"/>
        <v>RF3ReceitaInvestimento</v>
      </c>
      <c r="C1466" s="176" t="str">
        <f t="shared" si="285"/>
        <v>44835RealSemana 05</v>
      </c>
      <c r="D1466" s="174" t="s">
        <v>111</v>
      </c>
      <c r="E1466" s="174">
        <v>44835</v>
      </c>
      <c r="F1466" s="174" t="s">
        <v>45</v>
      </c>
      <c r="G1466" s="175" t="s">
        <v>21</v>
      </c>
      <c r="H1466" s="175" t="s">
        <v>140</v>
      </c>
      <c r="I1466" s="175" t="s">
        <v>41</v>
      </c>
      <c r="J1466" s="175" t="s">
        <v>130</v>
      </c>
      <c r="K1466" s="177" t="str">
        <f>IFERROR(INDEX(Investimento!$D$2:$BN$96,MATCH($B1466,Investimento!#REF!,0),MATCH(HACKA_CROSS!$C1466,Investimento!$D$2:$BN$2,0)),"")</f>
        <v/>
      </c>
    </row>
    <row r="1467" spans="2:11" x14ac:dyDescent="0.35">
      <c r="B1467" s="176" t="str">
        <f t="shared" si="284"/>
        <v>RF3ReceitaInvestimento</v>
      </c>
      <c r="C1467" s="176" t="str">
        <f t="shared" si="285"/>
        <v>44866RealSemana 05</v>
      </c>
      <c r="D1467" s="174" t="s">
        <v>111</v>
      </c>
      <c r="E1467" s="174">
        <v>44866</v>
      </c>
      <c r="F1467" s="174" t="s">
        <v>45</v>
      </c>
      <c r="G1467" s="175" t="s">
        <v>21</v>
      </c>
      <c r="H1467" s="175" t="s">
        <v>140</v>
      </c>
      <c r="I1467" s="175" t="s">
        <v>41</v>
      </c>
      <c r="J1467" s="175" t="s">
        <v>130</v>
      </c>
      <c r="K1467" s="177" t="str">
        <f>IFERROR(INDEX(Investimento!$D$2:$BN$96,MATCH($B1467,Investimento!#REF!,0),MATCH(HACKA_CROSS!$C1467,Investimento!$D$2:$BN$2,0)),"")</f>
        <v/>
      </c>
    </row>
    <row r="1468" spans="2:11" x14ac:dyDescent="0.35">
      <c r="B1468" s="176" t="str">
        <f t="shared" si="284"/>
        <v>RF3ReceitaInvestimento</v>
      </c>
      <c r="C1468" s="176" t="str">
        <f t="shared" si="285"/>
        <v>44896RealSemana 05</v>
      </c>
      <c r="D1468" s="174" t="s">
        <v>111</v>
      </c>
      <c r="E1468" s="174">
        <v>44896</v>
      </c>
      <c r="F1468" s="174" t="s">
        <v>45</v>
      </c>
      <c r="G1468" s="175" t="s">
        <v>21</v>
      </c>
      <c r="H1468" s="175" t="s">
        <v>140</v>
      </c>
      <c r="I1468" s="175" t="s">
        <v>41</v>
      </c>
      <c r="J1468" s="175" t="s">
        <v>130</v>
      </c>
      <c r="K1468" s="177" t="str">
        <f>IFERROR(INDEX(Investimento!$D$2:$BN$96,MATCH($B1468,Investimento!#REF!,0),MATCH(HACKA_CROSS!$C1468,Investimento!$D$2:$BN$2,0)),"")</f>
        <v/>
      </c>
    </row>
    <row r="1469" spans="2:11" x14ac:dyDescent="0.35">
      <c r="B1469" s="176" t="str">
        <f t="shared" si="284"/>
        <v>RF3ReceitaInvestimento</v>
      </c>
      <c r="C1469" s="176" t="str">
        <f t="shared" si="285"/>
        <v>44927RealSemana 05</v>
      </c>
      <c r="D1469" s="174" t="s">
        <v>111</v>
      </c>
      <c r="E1469" s="174">
        <v>44927</v>
      </c>
      <c r="F1469" s="174" t="s">
        <v>45</v>
      </c>
      <c r="G1469" s="175" t="s">
        <v>21</v>
      </c>
      <c r="H1469" s="175" t="s">
        <v>140</v>
      </c>
      <c r="I1469" s="175" t="s">
        <v>41</v>
      </c>
      <c r="J1469" s="175" t="s">
        <v>130</v>
      </c>
      <c r="K1469" s="177" t="str">
        <f>IFERROR(INDEX(Investimento!$D$2:$BN$96,MATCH($B1469,Investimento!#REF!,0),MATCH(HACKA_CROSS!$C1469,Investimento!$D$2:$BN$2,0)),"")</f>
        <v/>
      </c>
    </row>
    <row r="1470" spans="2:11" x14ac:dyDescent="0.35">
      <c r="B1470" s="176" t="str">
        <f t="shared" si="284"/>
        <v>RF3ReceitaInvestimento</v>
      </c>
      <c r="C1470" s="176" t="str">
        <f t="shared" si="285"/>
        <v>44958RealSemana 05</v>
      </c>
      <c r="D1470" s="174" t="s">
        <v>111</v>
      </c>
      <c r="E1470" s="174">
        <v>44958</v>
      </c>
      <c r="F1470" s="174" t="s">
        <v>45</v>
      </c>
      <c r="G1470" s="175" t="s">
        <v>21</v>
      </c>
      <c r="H1470" s="175" t="s">
        <v>140</v>
      </c>
      <c r="I1470" s="175" t="s">
        <v>41</v>
      </c>
      <c r="J1470" s="175" t="s">
        <v>130</v>
      </c>
      <c r="K1470" s="177" t="str">
        <f>IFERROR(INDEX(Investimento!$D$2:$BN$96,MATCH($B1470,Investimento!#REF!,0),MATCH(HACKA_CROSS!$C1470,Investimento!$D$2:$BN$2,0)),"")</f>
        <v/>
      </c>
    </row>
    <row r="1471" spans="2:11" x14ac:dyDescent="0.35">
      <c r="B1471" s="176" t="str">
        <f t="shared" si="284"/>
        <v>RF3ReceitaInvestimento</v>
      </c>
      <c r="C1471" s="176" t="str">
        <f t="shared" si="285"/>
        <v>44986RealSemana 05</v>
      </c>
      <c r="D1471" s="174" t="s">
        <v>111</v>
      </c>
      <c r="E1471" s="174">
        <v>44986</v>
      </c>
      <c r="F1471" s="174" t="s">
        <v>45</v>
      </c>
      <c r="G1471" s="175" t="s">
        <v>21</v>
      </c>
      <c r="H1471" s="175" t="s">
        <v>140</v>
      </c>
      <c r="I1471" s="175" t="s">
        <v>41</v>
      </c>
      <c r="J1471" s="175" t="s">
        <v>130</v>
      </c>
      <c r="K1471" s="177" t="str">
        <f>IFERROR(INDEX(Investimento!$D$2:$BN$96,MATCH($B1471,Investimento!#REF!,0),MATCH(HACKA_CROSS!$C1471,Investimento!$D$2:$BN$2,0)),"")</f>
        <v/>
      </c>
    </row>
    <row r="1472" spans="2:11" x14ac:dyDescent="0.35">
      <c r="B1472" s="176" t="str">
        <f t="shared" si="284"/>
        <v>RF3ReceitaInvestimento</v>
      </c>
      <c r="C1472" s="176" t="str">
        <f t="shared" si="285"/>
        <v>45017RealSemana 05</v>
      </c>
      <c r="D1472" s="174" t="s">
        <v>111</v>
      </c>
      <c r="E1472" s="174">
        <v>45017</v>
      </c>
      <c r="F1472" s="174" t="s">
        <v>45</v>
      </c>
      <c r="G1472" s="175" t="s">
        <v>21</v>
      </c>
      <c r="H1472" s="175" t="s">
        <v>140</v>
      </c>
      <c r="I1472" s="175" t="s">
        <v>41</v>
      </c>
      <c r="J1472" s="175" t="s">
        <v>130</v>
      </c>
      <c r="K1472" s="177" t="str">
        <f>IFERROR(INDEX(Investimento!$D$2:$BN$96,MATCH($B1472,Investimento!#REF!,0),MATCH(HACKA_CROSS!$C1472,Investimento!$D$2:$BN$2,0)),"")</f>
        <v/>
      </c>
    </row>
    <row r="1473" spans="2:11" x14ac:dyDescent="0.35">
      <c r="B1473" s="176" t="str">
        <f t="shared" si="284"/>
        <v>RF3ReceitaInvestimento</v>
      </c>
      <c r="C1473" s="176" t="str">
        <f t="shared" si="285"/>
        <v>45047RealSemana 05</v>
      </c>
      <c r="D1473" s="174" t="s">
        <v>111</v>
      </c>
      <c r="E1473" s="174">
        <v>45047</v>
      </c>
      <c r="F1473" s="174" t="s">
        <v>45</v>
      </c>
      <c r="G1473" s="175" t="s">
        <v>21</v>
      </c>
      <c r="H1473" s="175" t="s">
        <v>140</v>
      </c>
      <c r="I1473" s="175" t="s">
        <v>41</v>
      </c>
      <c r="J1473" s="175" t="s">
        <v>130</v>
      </c>
      <c r="K1473" s="177" t="str">
        <f>IFERROR(INDEX(Investimento!$D$2:$BN$96,MATCH($B1473,Investimento!#REF!,0),MATCH(HACKA_CROSS!$C1473,Investimento!$D$2:$BN$2,0)),"")</f>
        <v/>
      </c>
    </row>
    <row r="1474" spans="2:11" x14ac:dyDescent="0.35">
      <c r="B1474" s="176" t="str">
        <f t="shared" si="284"/>
        <v>RF3ReceitaInvestimento</v>
      </c>
      <c r="C1474" s="176" t="str">
        <f t="shared" si="285"/>
        <v>45078RealSemana 05</v>
      </c>
      <c r="D1474" s="174" t="s">
        <v>111</v>
      </c>
      <c r="E1474" s="174">
        <v>45078</v>
      </c>
      <c r="F1474" s="174" t="s">
        <v>45</v>
      </c>
      <c r="G1474" s="175" t="s">
        <v>21</v>
      </c>
      <c r="H1474" s="175" t="s">
        <v>140</v>
      </c>
      <c r="I1474" s="175" t="s">
        <v>41</v>
      </c>
      <c r="J1474" s="175" t="s">
        <v>130</v>
      </c>
      <c r="K1474" s="177" t="str">
        <f>IFERROR(INDEX(Investimento!$D$2:$BN$96,MATCH($B1474,Investimento!#REF!,0),MATCH(HACKA_CROSS!$C1474,Investimento!$D$2:$BN$2,0)),"")</f>
        <v/>
      </c>
    </row>
    <row r="1475" spans="2:11" x14ac:dyDescent="0.35">
      <c r="B1475" s="176" t="str">
        <f t="shared" si="284"/>
        <v>RF3ReceitaInvestimento</v>
      </c>
      <c r="C1475" s="176" t="str">
        <f t="shared" si="285"/>
        <v>45108RealSemana 05</v>
      </c>
      <c r="D1475" s="174" t="s">
        <v>111</v>
      </c>
      <c r="E1475" s="174">
        <v>45108</v>
      </c>
      <c r="F1475" s="174" t="s">
        <v>45</v>
      </c>
      <c r="G1475" s="175" t="s">
        <v>21</v>
      </c>
      <c r="H1475" s="175" t="s">
        <v>140</v>
      </c>
      <c r="I1475" s="175" t="s">
        <v>41</v>
      </c>
      <c r="J1475" s="175" t="s">
        <v>130</v>
      </c>
      <c r="K1475" s="177" t="str">
        <f>IFERROR(INDEX(Investimento!$D$2:$BN$96,MATCH($B1475,Investimento!#REF!,0),MATCH(HACKA_CROSS!$C1475,Investimento!$D$2:$BN$2,0)),"")</f>
        <v/>
      </c>
    </row>
    <row r="1476" spans="2:11" x14ac:dyDescent="0.35">
      <c r="B1476" s="176" t="str">
        <f t="shared" si="284"/>
        <v>RF3ReceitaInvestimento</v>
      </c>
      <c r="C1476" s="176" t="str">
        <f t="shared" si="285"/>
        <v>45139RealSemana 05</v>
      </c>
      <c r="D1476" s="174" t="s">
        <v>111</v>
      </c>
      <c r="E1476" s="174">
        <v>45139</v>
      </c>
      <c r="F1476" s="174" t="s">
        <v>45</v>
      </c>
      <c r="G1476" s="175" t="s">
        <v>21</v>
      </c>
      <c r="H1476" s="175" t="s">
        <v>140</v>
      </c>
      <c r="I1476" s="175" t="s">
        <v>41</v>
      </c>
      <c r="J1476" s="175" t="s">
        <v>130</v>
      </c>
      <c r="K1476" s="177" t="str">
        <f>IFERROR(INDEX(Investimento!$D$2:$BN$96,MATCH($B1476,Investimento!#REF!,0),MATCH(HACKA_CROSS!$C1476,Investimento!$D$2:$BN$2,0)),"")</f>
        <v/>
      </c>
    </row>
    <row r="1477" spans="2:11" x14ac:dyDescent="0.35">
      <c r="B1477" s="176" t="str">
        <f t="shared" si="284"/>
        <v>RF3ReceitaInvestimento</v>
      </c>
      <c r="C1477" s="176" t="str">
        <f t="shared" si="285"/>
        <v>45170RealSemana 05</v>
      </c>
      <c r="D1477" s="174" t="s">
        <v>111</v>
      </c>
      <c r="E1477" s="174">
        <v>45170</v>
      </c>
      <c r="F1477" s="174" t="s">
        <v>45</v>
      </c>
      <c r="G1477" s="175" t="s">
        <v>21</v>
      </c>
      <c r="H1477" s="175" t="s">
        <v>140</v>
      </c>
      <c r="I1477" s="175" t="s">
        <v>41</v>
      </c>
      <c r="J1477" s="175" t="s">
        <v>130</v>
      </c>
      <c r="K1477" s="177" t="str">
        <f>IFERROR(INDEX(Investimento!$D$2:$BN$96,MATCH($B1477,Investimento!#REF!,0),MATCH(HACKA_CROSS!$C1477,Investimento!$D$2:$BN$2,0)),"")</f>
        <v/>
      </c>
    </row>
    <row r="1478" spans="2:11" x14ac:dyDescent="0.35">
      <c r="B1478" s="176" t="str">
        <f t="shared" si="284"/>
        <v>RF3ReceitaInvestimento</v>
      </c>
      <c r="C1478" s="176" t="str">
        <f t="shared" si="285"/>
        <v>45200RealSemana 05</v>
      </c>
      <c r="D1478" s="174" t="s">
        <v>111</v>
      </c>
      <c r="E1478" s="174">
        <v>45200</v>
      </c>
      <c r="F1478" s="174" t="s">
        <v>45</v>
      </c>
      <c r="G1478" s="175" t="s">
        <v>21</v>
      </c>
      <c r="H1478" s="175" t="s">
        <v>140</v>
      </c>
      <c r="I1478" s="175" t="s">
        <v>41</v>
      </c>
      <c r="J1478" s="175" t="s">
        <v>130</v>
      </c>
      <c r="K1478" s="177" t="str">
        <f>IFERROR(INDEX(Investimento!$D$2:$BN$96,MATCH($B1478,Investimento!#REF!,0),MATCH(HACKA_CROSS!$C1478,Investimento!$D$2:$BN$2,0)),"")</f>
        <v/>
      </c>
    </row>
    <row r="1479" spans="2:11" x14ac:dyDescent="0.35">
      <c r="B1479" s="176" t="str">
        <f t="shared" si="284"/>
        <v>RF3ReceitaInvestimento</v>
      </c>
      <c r="C1479" s="176" t="str">
        <f t="shared" si="285"/>
        <v>45231RealSemana 05</v>
      </c>
      <c r="D1479" s="174" t="s">
        <v>111</v>
      </c>
      <c r="E1479" s="174">
        <v>45231</v>
      </c>
      <c r="F1479" s="174" t="s">
        <v>45</v>
      </c>
      <c r="G1479" s="175" t="s">
        <v>21</v>
      </c>
      <c r="H1479" s="175" t="s">
        <v>140</v>
      </c>
      <c r="I1479" s="175" t="s">
        <v>41</v>
      </c>
      <c r="J1479" s="175" t="s">
        <v>130</v>
      </c>
      <c r="K1479" s="177" t="str">
        <f>IFERROR(INDEX(Investimento!$D$2:$BN$96,MATCH($B1479,Investimento!#REF!,0),MATCH(HACKA_CROSS!$C1479,Investimento!$D$2:$BN$2,0)),"")</f>
        <v/>
      </c>
    </row>
    <row r="1480" spans="2:11" x14ac:dyDescent="0.35">
      <c r="B1480" s="176" t="str">
        <f t="shared" si="284"/>
        <v>RF3ReceitaInvestimento</v>
      </c>
      <c r="C1480" s="176" t="str">
        <f t="shared" si="285"/>
        <v>45261RealSemana 05</v>
      </c>
      <c r="D1480" s="174" t="s">
        <v>111</v>
      </c>
      <c r="E1480" s="174">
        <v>45261</v>
      </c>
      <c r="F1480" s="174" t="s">
        <v>45</v>
      </c>
      <c r="G1480" s="175" t="s">
        <v>21</v>
      </c>
      <c r="H1480" s="175" t="s">
        <v>140</v>
      </c>
      <c r="I1480" s="175" t="s">
        <v>41</v>
      </c>
      <c r="J1480" s="175" t="s">
        <v>130</v>
      </c>
      <c r="K1480" s="177" t="str">
        <f>IFERROR(INDEX(Investimento!$D$2:$BN$96,MATCH($B1480,Investimento!#REF!,0),MATCH(HACKA_CROSS!$C1480,Investimento!$D$2:$BN$2,0)),"")</f>
        <v/>
      </c>
    </row>
    <row r="1481" spans="2:11" x14ac:dyDescent="0.35">
      <c r="B1481" s="176" t="str">
        <f t="shared" si="284"/>
        <v>RF3ReceitaInvestimento</v>
      </c>
      <c r="C1481" s="176" t="str">
        <f t="shared" si="285"/>
        <v>45292RealSemana 05</v>
      </c>
      <c r="D1481" s="174" t="s">
        <v>111</v>
      </c>
      <c r="E1481" s="174">
        <v>45292</v>
      </c>
      <c r="F1481" s="174" t="s">
        <v>45</v>
      </c>
      <c r="G1481" s="175" t="s">
        <v>21</v>
      </c>
      <c r="H1481" s="175" t="s">
        <v>140</v>
      </c>
      <c r="I1481" s="175" t="s">
        <v>41</v>
      </c>
      <c r="J1481" s="175" t="s">
        <v>130</v>
      </c>
      <c r="K1481" s="177" t="str">
        <f>IFERROR(INDEX(Investimento!$D$2:$BN$96,MATCH($B1481,Investimento!#REF!,0),MATCH(HACKA_CROSS!$C1481,Investimento!$D$2:$BN$2,0)),"")</f>
        <v/>
      </c>
    </row>
    <row r="1482" spans="2:11" x14ac:dyDescent="0.35">
      <c r="B1482" s="176" t="str">
        <f t="shared" si="284"/>
        <v>RF3ReceitaInvestimento</v>
      </c>
      <c r="C1482" s="176" t="str">
        <f t="shared" si="285"/>
        <v>45323RealSemana 05</v>
      </c>
      <c r="D1482" s="174" t="s">
        <v>111</v>
      </c>
      <c r="E1482" s="174">
        <v>45323</v>
      </c>
      <c r="F1482" s="174" t="s">
        <v>45</v>
      </c>
      <c r="G1482" s="175" t="s">
        <v>21</v>
      </c>
      <c r="H1482" s="175" t="s">
        <v>140</v>
      </c>
      <c r="I1482" s="175" t="s">
        <v>41</v>
      </c>
      <c r="J1482" s="175" t="s">
        <v>130</v>
      </c>
      <c r="K1482" s="177" t="str">
        <f>IFERROR(INDEX(Investimento!$D$2:$BN$96,MATCH($B1482,Investimento!#REF!,0),MATCH(HACKA_CROSS!$C1482,Investimento!$D$2:$BN$2,0)),"")</f>
        <v/>
      </c>
    </row>
    <row r="1483" spans="2:11" x14ac:dyDescent="0.35">
      <c r="B1483" s="176" t="str">
        <f t="shared" si="284"/>
        <v>RF3ReceitaInvestimento</v>
      </c>
      <c r="C1483" s="176" t="str">
        <f t="shared" si="285"/>
        <v>45352RealSemana 05</v>
      </c>
      <c r="D1483" s="174" t="s">
        <v>111</v>
      </c>
      <c r="E1483" s="174">
        <v>45352</v>
      </c>
      <c r="F1483" s="174" t="s">
        <v>45</v>
      </c>
      <c r="G1483" s="175" t="s">
        <v>21</v>
      </c>
      <c r="H1483" s="175" t="s">
        <v>140</v>
      </c>
      <c r="I1483" s="175" t="s">
        <v>41</v>
      </c>
      <c r="J1483" s="175" t="s">
        <v>130</v>
      </c>
      <c r="K1483" s="177" t="str">
        <f>IFERROR(INDEX(Investimento!$D$2:$BN$96,MATCH($B1483,Investimento!#REF!,0),MATCH(HACKA_CROSS!$C1483,Investimento!$D$2:$BN$2,0)),"")</f>
        <v/>
      </c>
    </row>
    <row r="1484" spans="2:11" x14ac:dyDescent="0.35">
      <c r="B1484" s="176" t="str">
        <f t="shared" si="284"/>
        <v>RF3ReceitaInvestimento</v>
      </c>
      <c r="C1484" s="176" t="str">
        <f t="shared" si="285"/>
        <v>45383RealSemana 05</v>
      </c>
      <c r="D1484" s="174" t="s">
        <v>111</v>
      </c>
      <c r="E1484" s="174">
        <v>45383</v>
      </c>
      <c r="F1484" s="174" t="s">
        <v>45</v>
      </c>
      <c r="G1484" s="175" t="s">
        <v>21</v>
      </c>
      <c r="H1484" s="175" t="s">
        <v>140</v>
      </c>
      <c r="I1484" s="175" t="s">
        <v>41</v>
      </c>
      <c r="J1484" s="175" t="s">
        <v>130</v>
      </c>
      <c r="K1484" s="177" t="str">
        <f>IFERROR(INDEX(Investimento!$D$2:$BN$96,MATCH($B1484,Investimento!#REF!,0),MATCH(HACKA_CROSS!$C1484,Investimento!$D$2:$BN$2,0)),"")</f>
        <v/>
      </c>
    </row>
    <row r="1485" spans="2:11" x14ac:dyDescent="0.35">
      <c r="B1485" s="176" t="str">
        <f t="shared" si="284"/>
        <v>RF3ReceitaInvestimento</v>
      </c>
      <c r="C1485" s="176" t="str">
        <f t="shared" si="285"/>
        <v>45413RealSemana 05</v>
      </c>
      <c r="D1485" s="174" t="s">
        <v>111</v>
      </c>
      <c r="E1485" s="174">
        <v>45413</v>
      </c>
      <c r="F1485" s="174" t="s">
        <v>45</v>
      </c>
      <c r="G1485" s="175" t="s">
        <v>21</v>
      </c>
      <c r="H1485" s="175" t="s">
        <v>140</v>
      </c>
      <c r="I1485" s="175" t="s">
        <v>41</v>
      </c>
      <c r="J1485" s="175" t="s">
        <v>130</v>
      </c>
      <c r="K1485" s="177" t="str">
        <f>IFERROR(INDEX(Investimento!$D$2:$BN$96,MATCH($B1485,Investimento!#REF!,0),MATCH(HACKA_CROSS!$C1485,Investimento!$D$2:$BN$2,0)),"")</f>
        <v/>
      </c>
    </row>
    <row r="1486" spans="2:11" x14ac:dyDescent="0.35">
      <c r="B1486" s="176" t="str">
        <f t="shared" si="284"/>
        <v>RF3ReceitaInvestimento</v>
      </c>
      <c r="C1486" s="176" t="str">
        <f t="shared" si="285"/>
        <v>45444RealSemana 05</v>
      </c>
      <c r="D1486" s="174" t="s">
        <v>111</v>
      </c>
      <c r="E1486" s="174">
        <v>45444</v>
      </c>
      <c r="F1486" s="174" t="s">
        <v>45</v>
      </c>
      <c r="G1486" s="175" t="s">
        <v>21</v>
      </c>
      <c r="H1486" s="175" t="s">
        <v>140</v>
      </c>
      <c r="I1486" s="175" t="s">
        <v>41</v>
      </c>
      <c r="J1486" s="175" t="s">
        <v>130</v>
      </c>
      <c r="K1486" s="177" t="str">
        <f>IFERROR(INDEX(Investimento!$D$2:$BN$96,MATCH($B1486,Investimento!#REF!,0),MATCH(HACKA_CROSS!$C1486,Investimento!$D$2:$BN$2,0)),"")</f>
        <v/>
      </c>
    </row>
    <row r="1487" spans="2:11" x14ac:dyDescent="0.35">
      <c r="B1487" s="176" t="str">
        <f t="shared" si="284"/>
        <v>RF3ReceitaInvestimento</v>
      </c>
      <c r="C1487" s="176" t="str">
        <f t="shared" si="285"/>
        <v>45474RealSemana 05</v>
      </c>
      <c r="D1487" s="174" t="s">
        <v>111</v>
      </c>
      <c r="E1487" s="174">
        <v>45474</v>
      </c>
      <c r="F1487" s="174" t="s">
        <v>45</v>
      </c>
      <c r="G1487" s="175" t="s">
        <v>21</v>
      </c>
      <c r="H1487" s="175" t="s">
        <v>140</v>
      </c>
      <c r="I1487" s="175" t="s">
        <v>41</v>
      </c>
      <c r="J1487" s="175" t="s">
        <v>130</v>
      </c>
      <c r="K1487" s="177" t="str">
        <f>IFERROR(INDEX(Investimento!$D$2:$BN$96,MATCH($B1487,Investimento!#REF!,0),MATCH(HACKA_CROSS!$C1487,Investimento!$D$2:$BN$2,0)),"")</f>
        <v/>
      </c>
    </row>
    <row r="1488" spans="2:11" x14ac:dyDescent="0.35">
      <c r="B1488" s="176" t="str">
        <f t="shared" si="284"/>
        <v>RF3ReceitaInvestimento</v>
      </c>
      <c r="C1488" s="176" t="str">
        <f t="shared" si="285"/>
        <v>45505RealSemana 05</v>
      </c>
      <c r="D1488" s="174" t="s">
        <v>111</v>
      </c>
      <c r="E1488" s="174">
        <v>45505</v>
      </c>
      <c r="F1488" s="174" t="s">
        <v>45</v>
      </c>
      <c r="G1488" s="175" t="s">
        <v>21</v>
      </c>
      <c r="H1488" s="175" t="s">
        <v>140</v>
      </c>
      <c r="I1488" s="175" t="s">
        <v>41</v>
      </c>
      <c r="J1488" s="175" t="s">
        <v>130</v>
      </c>
      <c r="K1488" s="177" t="str">
        <f>IFERROR(INDEX(Investimento!$D$2:$BN$96,MATCH($B1488,Investimento!#REF!,0),MATCH(HACKA_CROSS!$C1488,Investimento!$D$2:$BN$2,0)),"")</f>
        <v/>
      </c>
    </row>
    <row r="1489" spans="2:11" x14ac:dyDescent="0.35">
      <c r="B1489" s="176" t="str">
        <f t="shared" si="284"/>
        <v>RF3ReceitaInvestimento</v>
      </c>
      <c r="C1489" s="176" t="str">
        <f t="shared" si="285"/>
        <v>45536RealSemana 05</v>
      </c>
      <c r="D1489" s="174" t="s">
        <v>111</v>
      </c>
      <c r="E1489" s="174">
        <v>45536</v>
      </c>
      <c r="F1489" s="174" t="s">
        <v>45</v>
      </c>
      <c r="G1489" s="175" t="s">
        <v>21</v>
      </c>
      <c r="H1489" s="175" t="s">
        <v>140</v>
      </c>
      <c r="I1489" s="175" t="s">
        <v>41</v>
      </c>
      <c r="J1489" s="175" t="s">
        <v>130</v>
      </c>
      <c r="K1489" s="177" t="str">
        <f>IFERROR(INDEX(Investimento!$D$2:$BN$96,MATCH($B1489,Investimento!#REF!,0),MATCH(HACKA_CROSS!$C1489,Investimento!$D$2:$BN$2,0)),"")</f>
        <v/>
      </c>
    </row>
    <row r="1490" spans="2:11" x14ac:dyDescent="0.35">
      <c r="B1490" s="176" t="str">
        <f t="shared" si="284"/>
        <v>RF3ReceitaInvestimento</v>
      </c>
      <c r="C1490" s="176" t="str">
        <f t="shared" si="285"/>
        <v>45566RealSemana 05</v>
      </c>
      <c r="D1490" s="174" t="s">
        <v>111</v>
      </c>
      <c r="E1490" s="174">
        <v>45566</v>
      </c>
      <c r="F1490" s="174" t="s">
        <v>45</v>
      </c>
      <c r="G1490" s="175" t="s">
        <v>21</v>
      </c>
      <c r="H1490" s="175" t="s">
        <v>140</v>
      </c>
      <c r="I1490" s="175" t="s">
        <v>41</v>
      </c>
      <c r="J1490" s="175" t="s">
        <v>130</v>
      </c>
      <c r="K1490" s="177" t="str">
        <f>IFERROR(INDEX(Investimento!$D$2:$BN$96,MATCH($B1490,Investimento!#REF!,0),MATCH(HACKA_CROSS!$C1490,Investimento!$D$2:$BN$2,0)),"")</f>
        <v/>
      </c>
    </row>
    <row r="1491" spans="2:11" x14ac:dyDescent="0.35">
      <c r="B1491" s="176" t="str">
        <f t="shared" si="284"/>
        <v>RF3ReceitaInvestimento</v>
      </c>
      <c r="C1491" s="176" t="str">
        <f t="shared" si="285"/>
        <v>45597RealSemana 05</v>
      </c>
      <c r="D1491" s="174" t="s">
        <v>111</v>
      </c>
      <c r="E1491" s="174">
        <v>45597</v>
      </c>
      <c r="F1491" s="174" t="s">
        <v>45</v>
      </c>
      <c r="G1491" s="175" t="s">
        <v>21</v>
      </c>
      <c r="H1491" s="175" t="s">
        <v>140</v>
      </c>
      <c r="I1491" s="175" t="s">
        <v>41</v>
      </c>
      <c r="J1491" s="175" t="s">
        <v>130</v>
      </c>
      <c r="K1491" s="177" t="str">
        <f>IFERROR(INDEX(Investimento!$D$2:$BN$96,MATCH($B1491,Investimento!#REF!,0),MATCH(HACKA_CROSS!$C1491,Investimento!$D$2:$BN$2,0)),"")</f>
        <v/>
      </c>
    </row>
    <row r="1492" spans="2:11" x14ac:dyDescent="0.35">
      <c r="B1492" s="176" t="str">
        <f t="shared" si="284"/>
        <v>RF3ReceitaInvestimento</v>
      </c>
      <c r="C1492" s="176" t="str">
        <f t="shared" si="285"/>
        <v>45627RealSemana 05</v>
      </c>
      <c r="D1492" s="174" t="s">
        <v>111</v>
      </c>
      <c r="E1492" s="174">
        <v>45627</v>
      </c>
      <c r="F1492" s="174" t="s">
        <v>45</v>
      </c>
      <c r="G1492" s="175" t="s">
        <v>21</v>
      </c>
      <c r="H1492" s="175" t="s">
        <v>140</v>
      </c>
      <c r="I1492" s="175" t="s">
        <v>41</v>
      </c>
      <c r="J1492" s="175" t="s">
        <v>130</v>
      </c>
      <c r="K1492" s="177" t="str">
        <f>IFERROR(INDEX(Investimento!$D$2:$BN$96,MATCH($B1492,Investimento!#REF!,0),MATCH(HACKA_CROSS!$C1492,Investimento!$D$2:$BN$2,0)),"")</f>
        <v/>
      </c>
    </row>
    <row r="1493" spans="2:11" x14ac:dyDescent="0.35">
      <c r="B1493" s="176" t="str">
        <f t="shared" si="284"/>
        <v>RF3ReceitaInvestimento</v>
      </c>
      <c r="C1493" s="176" t="str">
        <f t="shared" si="285"/>
        <v>45292BudgetSemana 05</v>
      </c>
      <c r="D1493" s="174" t="s">
        <v>111</v>
      </c>
      <c r="E1493" s="174">
        <v>45292</v>
      </c>
      <c r="F1493" s="174" t="s">
        <v>20</v>
      </c>
      <c r="G1493" s="175" t="s">
        <v>21</v>
      </c>
      <c r="H1493" s="175" t="s">
        <v>140</v>
      </c>
      <c r="I1493" s="175" t="s">
        <v>41</v>
      </c>
      <c r="J1493" s="175" t="s">
        <v>130</v>
      </c>
      <c r="K1493" s="177" t="str">
        <f>IFERROR(INDEX(Investimento!$D$2:$BN$96,MATCH($B1493,Investimento!#REF!,0),MATCH(HACKA_CROSS!$C1493,Investimento!$D$2:$BN$2,0)),"")</f>
        <v/>
      </c>
    </row>
    <row r="1494" spans="2:11" x14ac:dyDescent="0.35">
      <c r="B1494" s="176" t="str">
        <f t="shared" si="284"/>
        <v>RF3ReceitaInvestimento</v>
      </c>
      <c r="C1494" s="176" t="str">
        <f t="shared" si="285"/>
        <v>45323BudgetSemana 05</v>
      </c>
      <c r="D1494" s="174" t="s">
        <v>111</v>
      </c>
      <c r="E1494" s="174">
        <v>45323</v>
      </c>
      <c r="F1494" s="174" t="s">
        <v>20</v>
      </c>
      <c r="G1494" s="175" t="s">
        <v>21</v>
      </c>
      <c r="H1494" s="175" t="s">
        <v>140</v>
      </c>
      <c r="I1494" s="175" t="s">
        <v>41</v>
      </c>
      <c r="J1494" s="175" t="s">
        <v>130</v>
      </c>
      <c r="K1494" s="177" t="str">
        <f>IFERROR(INDEX(Investimento!$D$2:$BN$96,MATCH($B1494,Investimento!#REF!,0),MATCH(HACKA_CROSS!$C1494,Investimento!$D$2:$BN$2,0)),"")</f>
        <v/>
      </c>
    </row>
    <row r="1495" spans="2:11" x14ac:dyDescent="0.35">
      <c r="B1495" s="176" t="str">
        <f t="shared" si="284"/>
        <v>RF3ReceitaInvestimento</v>
      </c>
      <c r="C1495" s="176" t="str">
        <f t="shared" si="285"/>
        <v>45352BudgetSemana 05</v>
      </c>
      <c r="D1495" s="174" t="s">
        <v>111</v>
      </c>
      <c r="E1495" s="174">
        <v>45352</v>
      </c>
      <c r="F1495" s="174" t="s">
        <v>20</v>
      </c>
      <c r="G1495" s="175" t="s">
        <v>21</v>
      </c>
      <c r="H1495" s="175" t="s">
        <v>140</v>
      </c>
      <c r="I1495" s="175" t="s">
        <v>41</v>
      </c>
      <c r="J1495" s="175" t="s">
        <v>130</v>
      </c>
      <c r="K1495" s="177" t="str">
        <f>IFERROR(INDEX(Investimento!$D$2:$BN$96,MATCH($B1495,Investimento!#REF!,0),MATCH(HACKA_CROSS!$C1495,Investimento!$D$2:$BN$2,0)),"")</f>
        <v/>
      </c>
    </row>
    <row r="1496" spans="2:11" x14ac:dyDescent="0.35">
      <c r="B1496" s="176" t="str">
        <f t="shared" si="284"/>
        <v>RF3ReceitaInvestimento</v>
      </c>
      <c r="C1496" s="176" t="str">
        <f t="shared" si="285"/>
        <v>45383BudgetSemana 05</v>
      </c>
      <c r="D1496" s="174" t="s">
        <v>111</v>
      </c>
      <c r="E1496" s="174">
        <v>45383</v>
      </c>
      <c r="F1496" s="174" t="s">
        <v>20</v>
      </c>
      <c r="G1496" s="175" t="s">
        <v>21</v>
      </c>
      <c r="H1496" s="175" t="s">
        <v>140</v>
      </c>
      <c r="I1496" s="175" t="s">
        <v>41</v>
      </c>
      <c r="J1496" s="175" t="s">
        <v>130</v>
      </c>
      <c r="K1496" s="177" t="str">
        <f>IFERROR(INDEX(Investimento!$D$2:$BN$96,MATCH($B1496,Investimento!#REF!,0),MATCH(HACKA_CROSS!$C1496,Investimento!$D$2:$BN$2,0)),"")</f>
        <v/>
      </c>
    </row>
    <row r="1497" spans="2:11" x14ac:dyDescent="0.35">
      <c r="B1497" s="176" t="str">
        <f t="shared" si="284"/>
        <v>RF3ReceitaInvestimento</v>
      </c>
      <c r="C1497" s="176" t="str">
        <f t="shared" si="285"/>
        <v>45413BudgetSemana 05</v>
      </c>
      <c r="D1497" s="174" t="s">
        <v>111</v>
      </c>
      <c r="E1497" s="174">
        <v>45413</v>
      </c>
      <c r="F1497" s="174" t="s">
        <v>20</v>
      </c>
      <c r="G1497" s="175" t="s">
        <v>21</v>
      </c>
      <c r="H1497" s="175" t="s">
        <v>140</v>
      </c>
      <c r="I1497" s="175" t="s">
        <v>41</v>
      </c>
      <c r="J1497" s="175" t="s">
        <v>130</v>
      </c>
      <c r="K1497" s="177" t="str">
        <f>IFERROR(INDEX(Investimento!$D$2:$BN$96,MATCH($B1497,Investimento!#REF!,0),MATCH(HACKA_CROSS!$C1497,Investimento!$D$2:$BN$2,0)),"")</f>
        <v/>
      </c>
    </row>
    <row r="1498" spans="2:11" x14ac:dyDescent="0.35">
      <c r="B1498" s="176" t="str">
        <f t="shared" si="284"/>
        <v>RF3ReceitaInvestimento</v>
      </c>
      <c r="C1498" s="176" t="str">
        <f t="shared" si="285"/>
        <v>45444BudgetSemana 05</v>
      </c>
      <c r="D1498" s="174" t="s">
        <v>111</v>
      </c>
      <c r="E1498" s="174">
        <v>45444</v>
      </c>
      <c r="F1498" s="174" t="s">
        <v>20</v>
      </c>
      <c r="G1498" s="175" t="s">
        <v>21</v>
      </c>
      <c r="H1498" s="175" t="s">
        <v>140</v>
      </c>
      <c r="I1498" s="175" t="s">
        <v>41</v>
      </c>
      <c r="J1498" s="175" t="s">
        <v>130</v>
      </c>
      <c r="K1498" s="177" t="str">
        <f>IFERROR(INDEX(Investimento!$D$2:$BN$96,MATCH($B1498,Investimento!#REF!,0),MATCH(HACKA_CROSS!$C1498,Investimento!$D$2:$BN$2,0)),"")</f>
        <v/>
      </c>
    </row>
    <row r="1499" spans="2:11" x14ac:dyDescent="0.35">
      <c r="B1499" s="176" t="str">
        <f t="shared" si="284"/>
        <v>RF3ReceitaInvestimento</v>
      </c>
      <c r="C1499" s="176" t="str">
        <f t="shared" si="285"/>
        <v>45474BudgetSemana 05</v>
      </c>
      <c r="D1499" s="174" t="s">
        <v>111</v>
      </c>
      <c r="E1499" s="174">
        <v>45474</v>
      </c>
      <c r="F1499" s="174" t="s">
        <v>20</v>
      </c>
      <c r="G1499" s="175" t="s">
        <v>21</v>
      </c>
      <c r="H1499" s="175" t="s">
        <v>140</v>
      </c>
      <c r="I1499" s="175" t="s">
        <v>41</v>
      </c>
      <c r="J1499" s="175" t="s">
        <v>130</v>
      </c>
      <c r="K1499" s="177" t="str">
        <f>IFERROR(INDEX(Investimento!$D$2:$BN$96,MATCH($B1499,Investimento!#REF!,0),MATCH(HACKA_CROSS!$C1499,Investimento!$D$2:$BN$2,0)),"")</f>
        <v/>
      </c>
    </row>
    <row r="1500" spans="2:11" x14ac:dyDescent="0.35">
      <c r="B1500" s="176" t="str">
        <f t="shared" si="284"/>
        <v>RF3ReceitaInvestimento</v>
      </c>
      <c r="C1500" s="176" t="str">
        <f t="shared" si="285"/>
        <v>45505BudgetSemana 05</v>
      </c>
      <c r="D1500" s="174" t="s">
        <v>111</v>
      </c>
      <c r="E1500" s="174">
        <v>45505</v>
      </c>
      <c r="F1500" s="174" t="s">
        <v>20</v>
      </c>
      <c r="G1500" s="175" t="s">
        <v>21</v>
      </c>
      <c r="H1500" s="175" t="s">
        <v>140</v>
      </c>
      <c r="I1500" s="175" t="s">
        <v>41</v>
      </c>
      <c r="J1500" s="175" t="s">
        <v>130</v>
      </c>
      <c r="K1500" s="177" t="str">
        <f>IFERROR(INDEX(Investimento!$D$2:$BN$96,MATCH($B1500,Investimento!#REF!,0),MATCH(HACKA_CROSS!$C1500,Investimento!$D$2:$BN$2,0)),"")</f>
        <v/>
      </c>
    </row>
    <row r="1501" spans="2:11" x14ac:dyDescent="0.35">
      <c r="B1501" s="176" t="str">
        <f t="shared" si="284"/>
        <v>RF3ReceitaInvestimento</v>
      </c>
      <c r="C1501" s="176" t="str">
        <f t="shared" si="285"/>
        <v>45536BudgetSemana 05</v>
      </c>
      <c r="D1501" s="174" t="s">
        <v>111</v>
      </c>
      <c r="E1501" s="174">
        <v>45536</v>
      </c>
      <c r="F1501" s="174" t="s">
        <v>20</v>
      </c>
      <c r="G1501" s="175" t="s">
        <v>21</v>
      </c>
      <c r="H1501" s="175" t="s">
        <v>140</v>
      </c>
      <c r="I1501" s="175" t="s">
        <v>41</v>
      </c>
      <c r="J1501" s="175" t="s">
        <v>130</v>
      </c>
      <c r="K1501" s="177" t="str">
        <f>IFERROR(INDEX(Investimento!$D$2:$BN$96,MATCH($B1501,Investimento!#REF!,0),MATCH(HACKA_CROSS!$C1501,Investimento!$D$2:$BN$2,0)),"")</f>
        <v/>
      </c>
    </row>
    <row r="1502" spans="2:11" x14ac:dyDescent="0.35">
      <c r="B1502" s="176" t="str">
        <f t="shared" si="284"/>
        <v>RF3ReceitaInvestimento</v>
      </c>
      <c r="C1502" s="176" t="str">
        <f t="shared" si="285"/>
        <v>45566BudgetSemana 05</v>
      </c>
      <c r="D1502" s="174" t="s">
        <v>111</v>
      </c>
      <c r="E1502" s="174">
        <v>45566</v>
      </c>
      <c r="F1502" s="174" t="s">
        <v>20</v>
      </c>
      <c r="G1502" s="175" t="s">
        <v>21</v>
      </c>
      <c r="H1502" s="175" t="s">
        <v>140</v>
      </c>
      <c r="I1502" s="175" t="s">
        <v>41</v>
      </c>
      <c r="J1502" s="175" t="s">
        <v>130</v>
      </c>
      <c r="K1502" s="177" t="str">
        <f>IFERROR(INDEX(Investimento!$D$2:$BN$96,MATCH($B1502,Investimento!#REF!,0),MATCH(HACKA_CROSS!$C1502,Investimento!$D$2:$BN$2,0)),"")</f>
        <v/>
      </c>
    </row>
    <row r="1503" spans="2:11" x14ac:dyDescent="0.35">
      <c r="B1503" s="176" t="str">
        <f t="shared" si="284"/>
        <v>RF3ReceitaInvestimento</v>
      </c>
      <c r="C1503" s="176" t="str">
        <f t="shared" si="285"/>
        <v>45597BudgetSemana 05</v>
      </c>
      <c r="D1503" s="174" t="s">
        <v>111</v>
      </c>
      <c r="E1503" s="174">
        <v>45597</v>
      </c>
      <c r="F1503" s="174" t="s">
        <v>20</v>
      </c>
      <c r="G1503" s="175" t="s">
        <v>21</v>
      </c>
      <c r="H1503" s="175" t="s">
        <v>140</v>
      </c>
      <c r="I1503" s="175" t="s">
        <v>41</v>
      </c>
      <c r="J1503" s="175" t="s">
        <v>130</v>
      </c>
      <c r="K1503" s="177" t="str">
        <f>IFERROR(INDEX(Investimento!$D$2:$BN$96,MATCH($B1503,Investimento!#REF!,0),MATCH(HACKA_CROSS!$C1503,Investimento!$D$2:$BN$2,0)),"")</f>
        <v/>
      </c>
    </row>
    <row r="1504" spans="2:11" x14ac:dyDescent="0.35">
      <c r="B1504" s="176" t="str">
        <f t="shared" si="284"/>
        <v>RF3ReceitaInvestimento</v>
      </c>
      <c r="C1504" s="176" t="str">
        <f t="shared" si="285"/>
        <v>45627BudgetSemana 05</v>
      </c>
      <c r="D1504" s="174" t="s">
        <v>111</v>
      </c>
      <c r="E1504" s="174">
        <v>45627</v>
      </c>
      <c r="F1504" s="174" t="s">
        <v>20</v>
      </c>
      <c r="G1504" s="175" t="s">
        <v>21</v>
      </c>
      <c r="H1504" s="175" t="s">
        <v>140</v>
      </c>
      <c r="I1504" s="175" t="s">
        <v>41</v>
      </c>
      <c r="J1504" s="175" t="s">
        <v>130</v>
      </c>
      <c r="K1504" s="177" t="str">
        <f>IFERROR(INDEX(Investimento!$D$2:$BN$96,MATCH($B1504,Investimento!#REF!,0),MATCH(HACKA_CROSS!$C1504,Investimento!$D$2:$BN$2,0)),"")</f>
        <v/>
      </c>
    </row>
    <row r="1505" spans="2:11" x14ac:dyDescent="0.35">
      <c r="B1505" s="176" t="str">
        <f t="shared" si="284"/>
        <v>Crédito Privado (Secundário)ClienteInvestimento</v>
      </c>
      <c r="C1505" s="176" t="str">
        <f t="shared" si="285"/>
        <v>44197RealSemana 05</v>
      </c>
      <c r="D1505" s="174" t="s">
        <v>111</v>
      </c>
      <c r="E1505" s="174">
        <v>44197</v>
      </c>
      <c r="F1505" s="174" t="s">
        <v>45</v>
      </c>
      <c r="G1505" s="175" t="s">
        <v>21</v>
      </c>
      <c r="H1505" s="175" t="s">
        <v>199</v>
      </c>
      <c r="I1505" s="175" t="s">
        <v>173</v>
      </c>
      <c r="J1505" s="175" t="s">
        <v>130</v>
      </c>
      <c r="K1505" s="177" t="str">
        <f>IFERROR(INDEX(Investimento!$D$2:$BN$96,MATCH($B1505,Investimento!#REF!,0),MATCH(HACKA_CROSS!$C1505,Investimento!$D$2:$BN$2,0)),"")</f>
        <v/>
      </c>
    </row>
    <row r="1506" spans="2:11" x14ac:dyDescent="0.35">
      <c r="B1506" s="176" t="str">
        <f t="shared" si="284"/>
        <v>Crédito Privado (Secundário)ClienteInvestimento</v>
      </c>
      <c r="C1506" s="176" t="str">
        <f t="shared" si="285"/>
        <v>44228RealSemana 05</v>
      </c>
      <c r="D1506" s="174" t="s">
        <v>111</v>
      </c>
      <c r="E1506" s="174">
        <v>44228</v>
      </c>
      <c r="F1506" s="174" t="s">
        <v>45</v>
      </c>
      <c r="G1506" s="175" t="s">
        <v>21</v>
      </c>
      <c r="H1506" s="175" t="s">
        <v>199</v>
      </c>
      <c r="I1506" s="175" t="s">
        <v>173</v>
      </c>
      <c r="J1506" s="175" t="s">
        <v>130</v>
      </c>
      <c r="K1506" s="177" t="str">
        <f>IFERROR(INDEX(Investimento!$D$2:$BN$96,MATCH($B1506,Investimento!#REF!,0),MATCH(HACKA_CROSS!$C1506,Investimento!$D$2:$BN$2,0)),"")</f>
        <v/>
      </c>
    </row>
    <row r="1507" spans="2:11" x14ac:dyDescent="0.35">
      <c r="B1507" s="176" t="str">
        <f t="shared" si="284"/>
        <v>Crédito Privado (Secundário)ClienteInvestimento</v>
      </c>
      <c r="C1507" s="176" t="str">
        <f t="shared" si="285"/>
        <v>44256RealSemana 05</v>
      </c>
      <c r="D1507" s="174" t="s">
        <v>111</v>
      </c>
      <c r="E1507" s="174">
        <v>44256</v>
      </c>
      <c r="F1507" s="174" t="s">
        <v>45</v>
      </c>
      <c r="G1507" s="175" t="s">
        <v>21</v>
      </c>
      <c r="H1507" s="175" t="s">
        <v>199</v>
      </c>
      <c r="I1507" s="175" t="s">
        <v>173</v>
      </c>
      <c r="J1507" s="175" t="s">
        <v>130</v>
      </c>
      <c r="K1507" s="177" t="str">
        <f>IFERROR(INDEX(Investimento!$D$2:$BN$96,MATCH($B1507,Investimento!#REF!,0),MATCH(HACKA_CROSS!$C1507,Investimento!$D$2:$BN$2,0)),"")</f>
        <v/>
      </c>
    </row>
    <row r="1508" spans="2:11" x14ac:dyDescent="0.35">
      <c r="B1508" s="176" t="str">
        <f t="shared" si="284"/>
        <v>Crédito Privado (Secundário)ClienteInvestimento</v>
      </c>
      <c r="C1508" s="176" t="str">
        <f t="shared" si="285"/>
        <v>44287RealSemana 05</v>
      </c>
      <c r="D1508" s="174" t="s">
        <v>111</v>
      </c>
      <c r="E1508" s="174">
        <v>44287</v>
      </c>
      <c r="F1508" s="174" t="s">
        <v>45</v>
      </c>
      <c r="G1508" s="175" t="s">
        <v>21</v>
      </c>
      <c r="H1508" s="175" t="s">
        <v>199</v>
      </c>
      <c r="I1508" s="175" t="s">
        <v>173</v>
      </c>
      <c r="J1508" s="175" t="s">
        <v>130</v>
      </c>
      <c r="K1508" s="177" t="str">
        <f>IFERROR(INDEX(Investimento!$D$2:$BN$96,MATCH($B1508,Investimento!#REF!,0),MATCH(HACKA_CROSS!$C1508,Investimento!$D$2:$BN$2,0)),"")</f>
        <v/>
      </c>
    </row>
    <row r="1509" spans="2:11" x14ac:dyDescent="0.35">
      <c r="B1509" s="176" t="str">
        <f t="shared" si="284"/>
        <v>Crédito Privado (Secundário)ClienteInvestimento</v>
      </c>
      <c r="C1509" s="176" t="str">
        <f t="shared" si="285"/>
        <v>44317RealSemana 05</v>
      </c>
      <c r="D1509" s="174" t="s">
        <v>111</v>
      </c>
      <c r="E1509" s="174">
        <v>44317</v>
      </c>
      <c r="F1509" s="174" t="s">
        <v>45</v>
      </c>
      <c r="G1509" s="175" t="s">
        <v>21</v>
      </c>
      <c r="H1509" s="175" t="s">
        <v>199</v>
      </c>
      <c r="I1509" s="175" t="s">
        <v>173</v>
      </c>
      <c r="J1509" s="175" t="s">
        <v>130</v>
      </c>
      <c r="K1509" s="177" t="str">
        <f>IFERROR(INDEX(Investimento!$D$2:$BN$96,MATCH($B1509,Investimento!#REF!,0),MATCH(HACKA_CROSS!$C1509,Investimento!$D$2:$BN$2,0)),"")</f>
        <v/>
      </c>
    </row>
    <row r="1510" spans="2:11" x14ac:dyDescent="0.35">
      <c r="B1510" s="176" t="str">
        <f t="shared" si="284"/>
        <v>Crédito Privado (Secundário)ClienteInvestimento</v>
      </c>
      <c r="C1510" s="176" t="str">
        <f t="shared" si="285"/>
        <v>44348RealSemana 05</v>
      </c>
      <c r="D1510" s="174" t="s">
        <v>111</v>
      </c>
      <c r="E1510" s="174">
        <v>44348</v>
      </c>
      <c r="F1510" s="174" t="s">
        <v>45</v>
      </c>
      <c r="G1510" s="175" t="s">
        <v>21</v>
      </c>
      <c r="H1510" s="175" t="s">
        <v>199</v>
      </c>
      <c r="I1510" s="175" t="s">
        <v>173</v>
      </c>
      <c r="J1510" s="175" t="s">
        <v>130</v>
      </c>
      <c r="K1510" s="177" t="str">
        <f>IFERROR(INDEX(Investimento!$D$2:$BN$96,MATCH($B1510,Investimento!#REF!,0),MATCH(HACKA_CROSS!$C1510,Investimento!$D$2:$BN$2,0)),"")</f>
        <v/>
      </c>
    </row>
    <row r="1511" spans="2:11" x14ac:dyDescent="0.35">
      <c r="B1511" s="176" t="str">
        <f t="shared" si="284"/>
        <v>Crédito Privado (Secundário)ClienteInvestimento</v>
      </c>
      <c r="C1511" s="176" t="str">
        <f t="shared" si="285"/>
        <v>44378RealSemana 05</v>
      </c>
      <c r="D1511" s="174" t="s">
        <v>111</v>
      </c>
      <c r="E1511" s="174">
        <v>44378</v>
      </c>
      <c r="F1511" s="174" t="s">
        <v>45</v>
      </c>
      <c r="G1511" s="175" t="s">
        <v>21</v>
      </c>
      <c r="H1511" s="175" t="s">
        <v>199</v>
      </c>
      <c r="I1511" s="175" t="s">
        <v>173</v>
      </c>
      <c r="J1511" s="175" t="s">
        <v>130</v>
      </c>
      <c r="K1511" s="177" t="str">
        <f>IFERROR(INDEX(Investimento!$D$2:$BN$96,MATCH($B1511,Investimento!#REF!,0),MATCH(HACKA_CROSS!$C1511,Investimento!$D$2:$BN$2,0)),"")</f>
        <v/>
      </c>
    </row>
    <row r="1512" spans="2:11" x14ac:dyDescent="0.35">
      <c r="B1512" s="176" t="str">
        <f t="shared" si="284"/>
        <v>Crédito Privado (Secundário)ClienteInvestimento</v>
      </c>
      <c r="C1512" s="176" t="str">
        <f t="shared" si="285"/>
        <v>44409RealSemana 05</v>
      </c>
      <c r="D1512" s="174" t="s">
        <v>111</v>
      </c>
      <c r="E1512" s="174">
        <v>44409</v>
      </c>
      <c r="F1512" s="174" t="s">
        <v>45</v>
      </c>
      <c r="G1512" s="175" t="s">
        <v>21</v>
      </c>
      <c r="H1512" s="175" t="s">
        <v>199</v>
      </c>
      <c r="I1512" s="175" t="s">
        <v>173</v>
      </c>
      <c r="J1512" s="175" t="s">
        <v>130</v>
      </c>
      <c r="K1512" s="177" t="str">
        <f>IFERROR(INDEX(Investimento!$D$2:$BN$96,MATCH($B1512,Investimento!#REF!,0),MATCH(HACKA_CROSS!$C1512,Investimento!$D$2:$BN$2,0)),"")</f>
        <v/>
      </c>
    </row>
    <row r="1513" spans="2:11" x14ac:dyDescent="0.35">
      <c r="B1513" s="176" t="str">
        <f t="shared" si="284"/>
        <v>Crédito Privado (Secundário)ClienteInvestimento</v>
      </c>
      <c r="C1513" s="176" t="str">
        <f t="shared" si="285"/>
        <v>44440RealSemana 05</v>
      </c>
      <c r="D1513" s="174" t="s">
        <v>111</v>
      </c>
      <c r="E1513" s="174">
        <v>44440</v>
      </c>
      <c r="F1513" s="174" t="s">
        <v>45</v>
      </c>
      <c r="G1513" s="175" t="s">
        <v>21</v>
      </c>
      <c r="H1513" s="175" t="s">
        <v>199</v>
      </c>
      <c r="I1513" s="175" t="s">
        <v>173</v>
      </c>
      <c r="J1513" s="175" t="s">
        <v>130</v>
      </c>
      <c r="K1513" s="177" t="str">
        <f>IFERROR(INDEX(Investimento!$D$2:$BN$96,MATCH($B1513,Investimento!#REF!,0),MATCH(HACKA_CROSS!$C1513,Investimento!$D$2:$BN$2,0)),"")</f>
        <v/>
      </c>
    </row>
    <row r="1514" spans="2:11" x14ac:dyDescent="0.35">
      <c r="B1514" s="176" t="str">
        <f t="shared" si="284"/>
        <v>Crédito Privado (Secundário)ClienteInvestimento</v>
      </c>
      <c r="C1514" s="176" t="str">
        <f t="shared" si="285"/>
        <v>44470RealSemana 05</v>
      </c>
      <c r="D1514" s="174" t="s">
        <v>111</v>
      </c>
      <c r="E1514" s="174">
        <v>44470</v>
      </c>
      <c r="F1514" s="174" t="s">
        <v>45</v>
      </c>
      <c r="G1514" s="175" t="s">
        <v>21</v>
      </c>
      <c r="H1514" s="175" t="s">
        <v>199</v>
      </c>
      <c r="I1514" s="175" t="s">
        <v>173</v>
      </c>
      <c r="J1514" s="175" t="s">
        <v>130</v>
      </c>
      <c r="K1514" s="177" t="str">
        <f>IFERROR(INDEX(Investimento!$D$2:$BN$96,MATCH($B1514,Investimento!#REF!,0),MATCH(HACKA_CROSS!$C1514,Investimento!$D$2:$BN$2,0)),"")</f>
        <v/>
      </c>
    </row>
    <row r="1515" spans="2:11" x14ac:dyDescent="0.35">
      <c r="B1515" s="176" t="str">
        <f t="shared" si="284"/>
        <v>Crédito Privado (Secundário)ClienteInvestimento</v>
      </c>
      <c r="C1515" s="176" t="str">
        <f t="shared" si="285"/>
        <v>44501RealSemana 05</v>
      </c>
      <c r="D1515" s="174" t="s">
        <v>111</v>
      </c>
      <c r="E1515" s="174">
        <v>44501</v>
      </c>
      <c r="F1515" s="174" t="s">
        <v>45</v>
      </c>
      <c r="G1515" s="175" t="s">
        <v>21</v>
      </c>
      <c r="H1515" s="175" t="s">
        <v>199</v>
      </c>
      <c r="I1515" s="175" t="s">
        <v>173</v>
      </c>
      <c r="J1515" s="175" t="s">
        <v>130</v>
      </c>
      <c r="K1515" s="177" t="str">
        <f>IFERROR(INDEX(Investimento!$D$2:$BN$96,MATCH($B1515,Investimento!#REF!,0),MATCH(HACKA_CROSS!$C1515,Investimento!$D$2:$BN$2,0)),"")</f>
        <v/>
      </c>
    </row>
    <row r="1516" spans="2:11" x14ac:dyDescent="0.35">
      <c r="B1516" s="176" t="str">
        <f t="shared" si="284"/>
        <v>Crédito Privado (Secundário)ClienteInvestimento</v>
      </c>
      <c r="C1516" s="176" t="str">
        <f t="shared" si="285"/>
        <v>44531RealSemana 05</v>
      </c>
      <c r="D1516" s="174" t="s">
        <v>111</v>
      </c>
      <c r="E1516" s="174">
        <v>44531</v>
      </c>
      <c r="F1516" s="174" t="s">
        <v>45</v>
      </c>
      <c r="G1516" s="175" t="s">
        <v>21</v>
      </c>
      <c r="H1516" s="175" t="s">
        <v>199</v>
      </c>
      <c r="I1516" s="175" t="s">
        <v>173</v>
      </c>
      <c r="J1516" s="175" t="s">
        <v>130</v>
      </c>
      <c r="K1516" s="177" t="str">
        <f>IFERROR(INDEX(Investimento!$D$2:$BN$96,MATCH($B1516,Investimento!#REF!,0),MATCH(HACKA_CROSS!$C1516,Investimento!$D$2:$BN$2,0)),"")</f>
        <v/>
      </c>
    </row>
    <row r="1517" spans="2:11" x14ac:dyDescent="0.35">
      <c r="B1517" s="176" t="str">
        <f t="shared" si="284"/>
        <v>Crédito Privado (Secundário)ClienteInvestimento</v>
      </c>
      <c r="C1517" s="176" t="str">
        <f t="shared" si="285"/>
        <v>44562RealSemana 05</v>
      </c>
      <c r="D1517" s="174" t="s">
        <v>111</v>
      </c>
      <c r="E1517" s="174">
        <v>44562</v>
      </c>
      <c r="F1517" s="174" t="s">
        <v>45</v>
      </c>
      <c r="G1517" s="175" t="s">
        <v>21</v>
      </c>
      <c r="H1517" s="175" t="s">
        <v>199</v>
      </c>
      <c r="I1517" s="175" t="s">
        <v>173</v>
      </c>
      <c r="J1517" s="175" t="s">
        <v>130</v>
      </c>
      <c r="K1517" s="177" t="str">
        <f>IFERROR(INDEX(Investimento!$D$2:$BN$96,MATCH($B1517,Investimento!#REF!,0),MATCH(HACKA_CROSS!$C1517,Investimento!$D$2:$BN$2,0)),"")</f>
        <v/>
      </c>
    </row>
    <row r="1518" spans="2:11" x14ac:dyDescent="0.35">
      <c r="B1518" s="176" t="str">
        <f t="shared" si="284"/>
        <v>Crédito Privado (Secundário)ClienteInvestimento</v>
      </c>
      <c r="C1518" s="176" t="str">
        <f t="shared" si="285"/>
        <v>44593RealSemana 05</v>
      </c>
      <c r="D1518" s="174" t="s">
        <v>111</v>
      </c>
      <c r="E1518" s="174">
        <v>44593</v>
      </c>
      <c r="F1518" s="174" t="s">
        <v>45</v>
      </c>
      <c r="G1518" s="175" t="s">
        <v>21</v>
      </c>
      <c r="H1518" s="175" t="s">
        <v>199</v>
      </c>
      <c r="I1518" s="175" t="s">
        <v>173</v>
      </c>
      <c r="J1518" s="175" t="s">
        <v>130</v>
      </c>
      <c r="K1518" s="177" t="str">
        <f>IFERROR(INDEX(Investimento!$D$2:$BN$96,MATCH($B1518,Investimento!#REF!,0),MATCH(HACKA_CROSS!$C1518,Investimento!$D$2:$BN$2,0)),"")</f>
        <v/>
      </c>
    </row>
    <row r="1519" spans="2:11" x14ac:dyDescent="0.35">
      <c r="B1519" s="176" t="str">
        <f t="shared" si="284"/>
        <v>Crédito Privado (Secundário)ClienteInvestimento</v>
      </c>
      <c r="C1519" s="176" t="str">
        <f t="shared" si="285"/>
        <v>44621RealSemana 05</v>
      </c>
      <c r="D1519" s="174" t="s">
        <v>111</v>
      </c>
      <c r="E1519" s="174">
        <v>44621</v>
      </c>
      <c r="F1519" s="174" t="s">
        <v>45</v>
      </c>
      <c r="G1519" s="175" t="s">
        <v>21</v>
      </c>
      <c r="H1519" s="175" t="s">
        <v>199</v>
      </c>
      <c r="I1519" s="175" t="s">
        <v>173</v>
      </c>
      <c r="J1519" s="175" t="s">
        <v>130</v>
      </c>
      <c r="K1519" s="177" t="str">
        <f>IFERROR(INDEX(Investimento!$D$2:$BN$96,MATCH($B1519,Investimento!#REF!,0),MATCH(HACKA_CROSS!$C1519,Investimento!$D$2:$BN$2,0)),"")</f>
        <v/>
      </c>
    </row>
    <row r="1520" spans="2:11" x14ac:dyDescent="0.35">
      <c r="B1520" s="176" t="str">
        <f t="shared" si="284"/>
        <v>Crédito Privado (Secundário)ClienteInvestimento</v>
      </c>
      <c r="C1520" s="176" t="str">
        <f t="shared" si="285"/>
        <v>44652RealSemana 05</v>
      </c>
      <c r="D1520" s="174" t="s">
        <v>111</v>
      </c>
      <c r="E1520" s="174">
        <v>44652</v>
      </c>
      <c r="F1520" s="174" t="s">
        <v>45</v>
      </c>
      <c r="G1520" s="175" t="s">
        <v>21</v>
      </c>
      <c r="H1520" s="175" t="s">
        <v>199</v>
      </c>
      <c r="I1520" s="175" t="s">
        <v>173</v>
      </c>
      <c r="J1520" s="175" t="s">
        <v>130</v>
      </c>
      <c r="K1520" s="177" t="str">
        <f>IFERROR(INDEX(Investimento!$D$2:$BN$96,MATCH($B1520,Investimento!#REF!,0),MATCH(HACKA_CROSS!$C1520,Investimento!$D$2:$BN$2,0)),"")</f>
        <v/>
      </c>
    </row>
    <row r="1521" spans="2:11" x14ac:dyDescent="0.35">
      <c r="B1521" s="176" t="str">
        <f t="shared" si="284"/>
        <v>Crédito Privado (Secundário)ClienteInvestimento</v>
      </c>
      <c r="C1521" s="176" t="str">
        <f t="shared" si="285"/>
        <v>44682RealSemana 05</v>
      </c>
      <c r="D1521" s="174" t="s">
        <v>111</v>
      </c>
      <c r="E1521" s="174">
        <v>44682</v>
      </c>
      <c r="F1521" s="174" t="s">
        <v>45</v>
      </c>
      <c r="G1521" s="175" t="s">
        <v>21</v>
      </c>
      <c r="H1521" s="175" t="s">
        <v>199</v>
      </c>
      <c r="I1521" s="175" t="s">
        <v>173</v>
      </c>
      <c r="J1521" s="175" t="s">
        <v>130</v>
      </c>
      <c r="K1521" s="177" t="str">
        <f>IFERROR(INDEX(Investimento!$D$2:$BN$96,MATCH($B1521,Investimento!#REF!,0),MATCH(HACKA_CROSS!$C1521,Investimento!$D$2:$BN$2,0)),"")</f>
        <v/>
      </c>
    </row>
    <row r="1522" spans="2:11" x14ac:dyDescent="0.35">
      <c r="B1522" s="176" t="str">
        <f t="shared" si="284"/>
        <v>Crédito Privado (Secundário)ClienteInvestimento</v>
      </c>
      <c r="C1522" s="176" t="str">
        <f t="shared" si="285"/>
        <v>44713RealSemana 05</v>
      </c>
      <c r="D1522" s="174" t="s">
        <v>111</v>
      </c>
      <c r="E1522" s="174">
        <v>44713</v>
      </c>
      <c r="F1522" s="174" t="s">
        <v>45</v>
      </c>
      <c r="G1522" s="175" t="s">
        <v>21</v>
      </c>
      <c r="H1522" s="175" t="s">
        <v>199</v>
      </c>
      <c r="I1522" s="175" t="s">
        <v>173</v>
      </c>
      <c r="J1522" s="175" t="s">
        <v>130</v>
      </c>
      <c r="K1522" s="177" t="str">
        <f>IFERROR(INDEX(Investimento!$D$2:$BN$96,MATCH($B1522,Investimento!#REF!,0),MATCH(HACKA_CROSS!$C1522,Investimento!$D$2:$BN$2,0)),"")</f>
        <v/>
      </c>
    </row>
    <row r="1523" spans="2:11" x14ac:dyDescent="0.35">
      <c r="B1523" s="176" t="str">
        <f t="shared" si="284"/>
        <v>Crédito Privado (Secundário)ClienteInvestimento</v>
      </c>
      <c r="C1523" s="176" t="str">
        <f t="shared" si="285"/>
        <v>44743RealSemana 05</v>
      </c>
      <c r="D1523" s="174" t="s">
        <v>111</v>
      </c>
      <c r="E1523" s="174">
        <v>44743</v>
      </c>
      <c r="F1523" s="174" t="s">
        <v>45</v>
      </c>
      <c r="G1523" s="175" t="s">
        <v>21</v>
      </c>
      <c r="H1523" s="175" t="s">
        <v>199</v>
      </c>
      <c r="I1523" s="175" t="s">
        <v>173</v>
      </c>
      <c r="J1523" s="175" t="s">
        <v>130</v>
      </c>
      <c r="K1523" s="177" t="str">
        <f>IFERROR(INDEX(Investimento!$D$2:$BN$96,MATCH($B1523,Investimento!#REF!,0),MATCH(HACKA_CROSS!$C1523,Investimento!$D$2:$BN$2,0)),"")</f>
        <v/>
      </c>
    </row>
    <row r="1524" spans="2:11" x14ac:dyDescent="0.35">
      <c r="B1524" s="176" t="str">
        <f t="shared" si="284"/>
        <v>Crédito Privado (Secundário)ClienteInvestimento</v>
      </c>
      <c r="C1524" s="176" t="str">
        <f t="shared" si="285"/>
        <v>44774RealSemana 05</v>
      </c>
      <c r="D1524" s="174" t="s">
        <v>111</v>
      </c>
      <c r="E1524" s="174">
        <v>44774</v>
      </c>
      <c r="F1524" s="174" t="s">
        <v>45</v>
      </c>
      <c r="G1524" s="175" t="s">
        <v>21</v>
      </c>
      <c r="H1524" s="175" t="s">
        <v>199</v>
      </c>
      <c r="I1524" s="175" t="s">
        <v>173</v>
      </c>
      <c r="J1524" s="175" t="s">
        <v>130</v>
      </c>
      <c r="K1524" s="177" t="str">
        <f>IFERROR(INDEX(Investimento!$D$2:$BN$96,MATCH($B1524,Investimento!#REF!,0),MATCH(HACKA_CROSS!$C1524,Investimento!$D$2:$BN$2,0)),"")</f>
        <v/>
      </c>
    </row>
    <row r="1525" spans="2:11" x14ac:dyDescent="0.35">
      <c r="B1525" s="176" t="str">
        <f t="shared" ref="B1525:B1588" si="286">H1525&amp;I1525&amp;D1525</f>
        <v>Crédito Privado (Secundário)ClienteInvestimento</v>
      </c>
      <c r="C1525" s="176" t="str">
        <f t="shared" ref="C1525:C1588" si="287">E1525&amp;F1525&amp;G1525</f>
        <v>44805RealSemana 05</v>
      </c>
      <c r="D1525" s="174" t="s">
        <v>111</v>
      </c>
      <c r="E1525" s="174">
        <v>44805</v>
      </c>
      <c r="F1525" s="174" t="s">
        <v>45</v>
      </c>
      <c r="G1525" s="175" t="s">
        <v>21</v>
      </c>
      <c r="H1525" s="175" t="s">
        <v>199</v>
      </c>
      <c r="I1525" s="175" t="s">
        <v>173</v>
      </c>
      <c r="J1525" s="175" t="s">
        <v>130</v>
      </c>
      <c r="K1525" s="177" t="str">
        <f>IFERROR(INDEX(Investimento!$D$2:$BN$96,MATCH($B1525,Investimento!#REF!,0),MATCH(HACKA_CROSS!$C1525,Investimento!$D$2:$BN$2,0)),"")</f>
        <v/>
      </c>
    </row>
    <row r="1526" spans="2:11" x14ac:dyDescent="0.35">
      <c r="B1526" s="176" t="str">
        <f t="shared" si="286"/>
        <v>Crédito Privado (Secundário)ClienteInvestimento</v>
      </c>
      <c r="C1526" s="176" t="str">
        <f t="shared" si="287"/>
        <v>44835RealSemana 05</v>
      </c>
      <c r="D1526" s="174" t="s">
        <v>111</v>
      </c>
      <c r="E1526" s="174">
        <v>44835</v>
      </c>
      <c r="F1526" s="174" t="s">
        <v>45</v>
      </c>
      <c r="G1526" s="175" t="s">
        <v>21</v>
      </c>
      <c r="H1526" s="175" t="s">
        <v>199</v>
      </c>
      <c r="I1526" s="175" t="s">
        <v>173</v>
      </c>
      <c r="J1526" s="175" t="s">
        <v>130</v>
      </c>
      <c r="K1526" s="177" t="str">
        <f>IFERROR(INDEX(Investimento!$D$2:$BN$96,MATCH($B1526,Investimento!#REF!,0),MATCH(HACKA_CROSS!$C1526,Investimento!$D$2:$BN$2,0)),"")</f>
        <v/>
      </c>
    </row>
    <row r="1527" spans="2:11" x14ac:dyDescent="0.35">
      <c r="B1527" s="176" t="str">
        <f t="shared" si="286"/>
        <v>Crédito Privado (Secundário)ClienteInvestimento</v>
      </c>
      <c r="C1527" s="176" t="str">
        <f t="shared" si="287"/>
        <v>44866RealSemana 05</v>
      </c>
      <c r="D1527" s="174" t="s">
        <v>111</v>
      </c>
      <c r="E1527" s="174">
        <v>44866</v>
      </c>
      <c r="F1527" s="174" t="s">
        <v>45</v>
      </c>
      <c r="G1527" s="175" t="s">
        <v>21</v>
      </c>
      <c r="H1527" s="175" t="s">
        <v>199</v>
      </c>
      <c r="I1527" s="175" t="s">
        <v>173</v>
      </c>
      <c r="J1527" s="175" t="s">
        <v>130</v>
      </c>
      <c r="K1527" s="177" t="str">
        <f>IFERROR(INDEX(Investimento!$D$2:$BN$96,MATCH($B1527,Investimento!#REF!,0),MATCH(HACKA_CROSS!$C1527,Investimento!$D$2:$BN$2,0)),"")</f>
        <v/>
      </c>
    </row>
    <row r="1528" spans="2:11" x14ac:dyDescent="0.35">
      <c r="B1528" s="176" t="str">
        <f t="shared" si="286"/>
        <v>Crédito Privado (Secundário)ClienteInvestimento</v>
      </c>
      <c r="C1528" s="176" t="str">
        <f t="shared" si="287"/>
        <v>44896RealSemana 05</v>
      </c>
      <c r="D1528" s="174" t="s">
        <v>111</v>
      </c>
      <c r="E1528" s="174">
        <v>44896</v>
      </c>
      <c r="F1528" s="174" t="s">
        <v>45</v>
      </c>
      <c r="G1528" s="175" t="s">
        <v>21</v>
      </c>
      <c r="H1528" s="175" t="s">
        <v>199</v>
      </c>
      <c r="I1528" s="175" t="s">
        <v>173</v>
      </c>
      <c r="J1528" s="175" t="s">
        <v>130</v>
      </c>
      <c r="K1528" s="177" t="str">
        <f>IFERROR(INDEX(Investimento!$D$2:$BN$96,MATCH($B1528,Investimento!#REF!,0),MATCH(HACKA_CROSS!$C1528,Investimento!$D$2:$BN$2,0)),"")</f>
        <v/>
      </c>
    </row>
    <row r="1529" spans="2:11" x14ac:dyDescent="0.35">
      <c r="B1529" s="176" t="str">
        <f t="shared" si="286"/>
        <v>Crédito Privado (Secundário)ClienteInvestimento</v>
      </c>
      <c r="C1529" s="176" t="str">
        <f t="shared" si="287"/>
        <v>44927RealSemana 05</v>
      </c>
      <c r="D1529" s="174" t="s">
        <v>111</v>
      </c>
      <c r="E1529" s="174">
        <v>44927</v>
      </c>
      <c r="F1529" s="174" t="s">
        <v>45</v>
      </c>
      <c r="G1529" s="175" t="s">
        <v>21</v>
      </c>
      <c r="H1529" s="175" t="s">
        <v>199</v>
      </c>
      <c r="I1529" s="175" t="s">
        <v>173</v>
      </c>
      <c r="J1529" s="175" t="s">
        <v>130</v>
      </c>
      <c r="K1529" s="177" t="str">
        <f>IFERROR(INDEX(Investimento!$D$2:$BN$96,MATCH($B1529,Investimento!#REF!,0),MATCH(HACKA_CROSS!$C1529,Investimento!$D$2:$BN$2,0)),"")</f>
        <v/>
      </c>
    </row>
    <row r="1530" spans="2:11" x14ac:dyDescent="0.35">
      <c r="B1530" s="176" t="str">
        <f t="shared" si="286"/>
        <v>Crédito Privado (Secundário)ClienteInvestimento</v>
      </c>
      <c r="C1530" s="176" t="str">
        <f t="shared" si="287"/>
        <v>44958RealSemana 05</v>
      </c>
      <c r="D1530" s="174" t="s">
        <v>111</v>
      </c>
      <c r="E1530" s="174">
        <v>44958</v>
      </c>
      <c r="F1530" s="174" t="s">
        <v>45</v>
      </c>
      <c r="G1530" s="175" t="s">
        <v>21</v>
      </c>
      <c r="H1530" s="175" t="s">
        <v>199</v>
      </c>
      <c r="I1530" s="175" t="s">
        <v>173</v>
      </c>
      <c r="J1530" s="175" t="s">
        <v>130</v>
      </c>
      <c r="K1530" s="177" t="str">
        <f>IFERROR(INDEX(Investimento!$D$2:$BN$96,MATCH($B1530,Investimento!#REF!,0),MATCH(HACKA_CROSS!$C1530,Investimento!$D$2:$BN$2,0)),"")</f>
        <v/>
      </c>
    </row>
    <row r="1531" spans="2:11" x14ac:dyDescent="0.35">
      <c r="B1531" s="176" t="str">
        <f t="shared" si="286"/>
        <v>Crédito Privado (Secundário)ClienteInvestimento</v>
      </c>
      <c r="C1531" s="176" t="str">
        <f t="shared" si="287"/>
        <v>44986RealSemana 05</v>
      </c>
      <c r="D1531" s="174" t="s">
        <v>111</v>
      </c>
      <c r="E1531" s="174">
        <v>44986</v>
      </c>
      <c r="F1531" s="174" t="s">
        <v>45</v>
      </c>
      <c r="G1531" s="175" t="s">
        <v>21</v>
      </c>
      <c r="H1531" s="175" t="s">
        <v>199</v>
      </c>
      <c r="I1531" s="175" t="s">
        <v>173</v>
      </c>
      <c r="J1531" s="175" t="s">
        <v>130</v>
      </c>
      <c r="K1531" s="177" t="str">
        <f>IFERROR(INDEX(Investimento!$D$2:$BN$96,MATCH($B1531,Investimento!#REF!,0),MATCH(HACKA_CROSS!$C1531,Investimento!$D$2:$BN$2,0)),"")</f>
        <v/>
      </c>
    </row>
    <row r="1532" spans="2:11" x14ac:dyDescent="0.35">
      <c r="B1532" s="176" t="str">
        <f t="shared" si="286"/>
        <v>Crédito Privado (Secundário)ClienteInvestimento</v>
      </c>
      <c r="C1532" s="176" t="str">
        <f t="shared" si="287"/>
        <v>45017RealSemana 05</v>
      </c>
      <c r="D1532" s="174" t="s">
        <v>111</v>
      </c>
      <c r="E1532" s="174">
        <v>45017</v>
      </c>
      <c r="F1532" s="174" t="s">
        <v>45</v>
      </c>
      <c r="G1532" s="175" t="s">
        <v>21</v>
      </c>
      <c r="H1532" s="175" t="s">
        <v>199</v>
      </c>
      <c r="I1532" s="175" t="s">
        <v>173</v>
      </c>
      <c r="J1532" s="175" t="s">
        <v>130</v>
      </c>
      <c r="K1532" s="177" t="str">
        <f>IFERROR(INDEX(Investimento!$D$2:$BN$96,MATCH($B1532,Investimento!#REF!,0),MATCH(HACKA_CROSS!$C1532,Investimento!$D$2:$BN$2,0)),"")</f>
        <v/>
      </c>
    </row>
    <row r="1533" spans="2:11" x14ac:dyDescent="0.35">
      <c r="B1533" s="176" t="str">
        <f t="shared" si="286"/>
        <v>Crédito Privado (Secundário)ClienteInvestimento</v>
      </c>
      <c r="C1533" s="176" t="str">
        <f t="shared" si="287"/>
        <v>45047RealSemana 05</v>
      </c>
      <c r="D1533" s="174" t="s">
        <v>111</v>
      </c>
      <c r="E1533" s="174">
        <v>45047</v>
      </c>
      <c r="F1533" s="174" t="s">
        <v>45</v>
      </c>
      <c r="G1533" s="175" t="s">
        <v>21</v>
      </c>
      <c r="H1533" s="175" t="s">
        <v>199</v>
      </c>
      <c r="I1533" s="175" t="s">
        <v>173</v>
      </c>
      <c r="J1533" s="175" t="s">
        <v>130</v>
      </c>
      <c r="K1533" s="177" t="str">
        <f>IFERROR(INDEX(Investimento!$D$2:$BN$96,MATCH($B1533,Investimento!#REF!,0),MATCH(HACKA_CROSS!$C1533,Investimento!$D$2:$BN$2,0)),"")</f>
        <v/>
      </c>
    </row>
    <row r="1534" spans="2:11" x14ac:dyDescent="0.35">
      <c r="B1534" s="176" t="str">
        <f t="shared" si="286"/>
        <v>Crédito Privado (Secundário)ClienteInvestimento</v>
      </c>
      <c r="C1534" s="176" t="str">
        <f t="shared" si="287"/>
        <v>45078RealSemana 05</v>
      </c>
      <c r="D1534" s="174" t="s">
        <v>111</v>
      </c>
      <c r="E1534" s="174">
        <v>45078</v>
      </c>
      <c r="F1534" s="174" t="s">
        <v>45</v>
      </c>
      <c r="G1534" s="175" t="s">
        <v>21</v>
      </c>
      <c r="H1534" s="175" t="s">
        <v>199</v>
      </c>
      <c r="I1534" s="175" t="s">
        <v>173</v>
      </c>
      <c r="J1534" s="175" t="s">
        <v>130</v>
      </c>
      <c r="K1534" s="177" t="str">
        <f>IFERROR(INDEX(Investimento!$D$2:$BN$96,MATCH($B1534,Investimento!#REF!,0),MATCH(HACKA_CROSS!$C1534,Investimento!$D$2:$BN$2,0)),"")</f>
        <v/>
      </c>
    </row>
    <row r="1535" spans="2:11" x14ac:dyDescent="0.35">
      <c r="B1535" s="176" t="str">
        <f t="shared" si="286"/>
        <v>Crédito Privado (Secundário)ClienteInvestimento</v>
      </c>
      <c r="C1535" s="176" t="str">
        <f t="shared" si="287"/>
        <v>45108RealSemana 05</v>
      </c>
      <c r="D1535" s="174" t="s">
        <v>111</v>
      </c>
      <c r="E1535" s="174">
        <v>45108</v>
      </c>
      <c r="F1535" s="174" t="s">
        <v>45</v>
      </c>
      <c r="G1535" s="175" t="s">
        <v>21</v>
      </c>
      <c r="H1535" s="175" t="s">
        <v>199</v>
      </c>
      <c r="I1535" s="175" t="s">
        <v>173</v>
      </c>
      <c r="J1535" s="175" t="s">
        <v>130</v>
      </c>
      <c r="K1535" s="177" t="str">
        <f>IFERROR(INDEX(Investimento!$D$2:$BN$96,MATCH($B1535,Investimento!#REF!,0),MATCH(HACKA_CROSS!$C1535,Investimento!$D$2:$BN$2,0)),"")</f>
        <v/>
      </c>
    </row>
    <row r="1536" spans="2:11" x14ac:dyDescent="0.35">
      <c r="B1536" s="176" t="str">
        <f t="shared" si="286"/>
        <v>Crédito Privado (Secundário)ClienteInvestimento</v>
      </c>
      <c r="C1536" s="176" t="str">
        <f t="shared" si="287"/>
        <v>45139RealSemana 05</v>
      </c>
      <c r="D1536" s="174" t="s">
        <v>111</v>
      </c>
      <c r="E1536" s="174">
        <v>45139</v>
      </c>
      <c r="F1536" s="174" t="s">
        <v>45</v>
      </c>
      <c r="G1536" s="175" t="s">
        <v>21</v>
      </c>
      <c r="H1536" s="175" t="s">
        <v>199</v>
      </c>
      <c r="I1536" s="175" t="s">
        <v>173</v>
      </c>
      <c r="J1536" s="175" t="s">
        <v>130</v>
      </c>
      <c r="K1536" s="177" t="str">
        <f>IFERROR(INDEX(Investimento!$D$2:$BN$96,MATCH($B1536,Investimento!#REF!,0),MATCH(HACKA_CROSS!$C1536,Investimento!$D$2:$BN$2,0)),"")</f>
        <v/>
      </c>
    </row>
    <row r="1537" spans="2:11" x14ac:dyDescent="0.35">
      <c r="B1537" s="176" t="str">
        <f t="shared" si="286"/>
        <v>Crédito Privado (Secundário)ClienteInvestimento</v>
      </c>
      <c r="C1537" s="176" t="str">
        <f t="shared" si="287"/>
        <v>45170RealSemana 05</v>
      </c>
      <c r="D1537" s="174" t="s">
        <v>111</v>
      </c>
      <c r="E1537" s="174">
        <v>45170</v>
      </c>
      <c r="F1537" s="174" t="s">
        <v>45</v>
      </c>
      <c r="G1537" s="175" t="s">
        <v>21</v>
      </c>
      <c r="H1537" s="175" t="s">
        <v>199</v>
      </c>
      <c r="I1537" s="175" t="s">
        <v>173</v>
      </c>
      <c r="J1537" s="175" t="s">
        <v>130</v>
      </c>
      <c r="K1537" s="177" t="str">
        <f>IFERROR(INDEX(Investimento!$D$2:$BN$96,MATCH($B1537,Investimento!#REF!,0),MATCH(HACKA_CROSS!$C1537,Investimento!$D$2:$BN$2,0)),"")</f>
        <v/>
      </c>
    </row>
    <row r="1538" spans="2:11" x14ac:dyDescent="0.35">
      <c r="B1538" s="176" t="str">
        <f t="shared" si="286"/>
        <v>Crédito Privado (Secundário)ClienteInvestimento</v>
      </c>
      <c r="C1538" s="176" t="str">
        <f t="shared" si="287"/>
        <v>45200RealSemana 05</v>
      </c>
      <c r="D1538" s="174" t="s">
        <v>111</v>
      </c>
      <c r="E1538" s="174">
        <v>45200</v>
      </c>
      <c r="F1538" s="174" t="s">
        <v>45</v>
      </c>
      <c r="G1538" s="175" t="s">
        <v>21</v>
      </c>
      <c r="H1538" s="175" t="s">
        <v>199</v>
      </c>
      <c r="I1538" s="175" t="s">
        <v>173</v>
      </c>
      <c r="J1538" s="175" t="s">
        <v>130</v>
      </c>
      <c r="K1538" s="177" t="str">
        <f>IFERROR(INDEX(Investimento!$D$2:$BN$96,MATCH($B1538,Investimento!#REF!,0),MATCH(HACKA_CROSS!$C1538,Investimento!$D$2:$BN$2,0)),"")</f>
        <v/>
      </c>
    </row>
    <row r="1539" spans="2:11" x14ac:dyDescent="0.35">
      <c r="B1539" s="176" t="str">
        <f t="shared" si="286"/>
        <v>Crédito Privado (Secundário)ClienteInvestimento</v>
      </c>
      <c r="C1539" s="176" t="str">
        <f t="shared" si="287"/>
        <v>45231RealSemana 05</v>
      </c>
      <c r="D1539" s="174" t="s">
        <v>111</v>
      </c>
      <c r="E1539" s="174">
        <v>45231</v>
      </c>
      <c r="F1539" s="174" t="s">
        <v>45</v>
      </c>
      <c r="G1539" s="175" t="s">
        <v>21</v>
      </c>
      <c r="H1539" s="175" t="s">
        <v>199</v>
      </c>
      <c r="I1539" s="175" t="s">
        <v>173</v>
      </c>
      <c r="J1539" s="175" t="s">
        <v>130</v>
      </c>
      <c r="K1539" s="177" t="str">
        <f>IFERROR(INDEX(Investimento!$D$2:$BN$96,MATCH($B1539,Investimento!#REF!,0),MATCH(HACKA_CROSS!$C1539,Investimento!$D$2:$BN$2,0)),"")</f>
        <v/>
      </c>
    </row>
    <row r="1540" spans="2:11" x14ac:dyDescent="0.35">
      <c r="B1540" s="176" t="str">
        <f t="shared" si="286"/>
        <v>Crédito Privado (Secundário)ClienteInvestimento</v>
      </c>
      <c r="C1540" s="176" t="str">
        <f t="shared" si="287"/>
        <v>45261RealSemana 05</v>
      </c>
      <c r="D1540" s="174" t="s">
        <v>111</v>
      </c>
      <c r="E1540" s="174">
        <v>45261</v>
      </c>
      <c r="F1540" s="174" t="s">
        <v>45</v>
      </c>
      <c r="G1540" s="175" t="s">
        <v>21</v>
      </c>
      <c r="H1540" s="175" t="s">
        <v>199</v>
      </c>
      <c r="I1540" s="175" t="s">
        <v>173</v>
      </c>
      <c r="J1540" s="175" t="s">
        <v>130</v>
      </c>
      <c r="K1540" s="177" t="str">
        <f>IFERROR(INDEX(Investimento!$D$2:$BN$96,MATCH($B1540,Investimento!#REF!,0),MATCH(HACKA_CROSS!$C1540,Investimento!$D$2:$BN$2,0)),"")</f>
        <v/>
      </c>
    </row>
    <row r="1541" spans="2:11" x14ac:dyDescent="0.35">
      <c r="B1541" s="176" t="str">
        <f t="shared" si="286"/>
        <v>Crédito Privado (Secundário)ClienteInvestimento</v>
      </c>
      <c r="C1541" s="176" t="str">
        <f t="shared" si="287"/>
        <v>45292RealSemana 05</v>
      </c>
      <c r="D1541" s="174" t="s">
        <v>111</v>
      </c>
      <c r="E1541" s="174">
        <v>45292</v>
      </c>
      <c r="F1541" s="174" t="s">
        <v>45</v>
      </c>
      <c r="G1541" s="175" t="s">
        <v>21</v>
      </c>
      <c r="H1541" s="175" t="s">
        <v>199</v>
      </c>
      <c r="I1541" s="175" t="s">
        <v>173</v>
      </c>
      <c r="J1541" s="175" t="s">
        <v>130</v>
      </c>
      <c r="K1541" s="177" t="str">
        <f>IFERROR(INDEX(Investimento!$D$2:$BN$96,MATCH($B1541,Investimento!#REF!,0),MATCH(HACKA_CROSS!$C1541,Investimento!$D$2:$BN$2,0)),"")</f>
        <v/>
      </c>
    </row>
    <row r="1542" spans="2:11" x14ac:dyDescent="0.35">
      <c r="B1542" s="176" t="str">
        <f t="shared" si="286"/>
        <v>Crédito Privado (Secundário)ClienteInvestimento</v>
      </c>
      <c r="C1542" s="176" t="str">
        <f t="shared" si="287"/>
        <v>45323RealSemana 05</v>
      </c>
      <c r="D1542" s="174" t="s">
        <v>111</v>
      </c>
      <c r="E1542" s="174">
        <v>45323</v>
      </c>
      <c r="F1542" s="174" t="s">
        <v>45</v>
      </c>
      <c r="G1542" s="175" t="s">
        <v>21</v>
      </c>
      <c r="H1542" s="175" t="s">
        <v>199</v>
      </c>
      <c r="I1542" s="175" t="s">
        <v>173</v>
      </c>
      <c r="J1542" s="175" t="s">
        <v>130</v>
      </c>
      <c r="K1542" s="177" t="str">
        <f>IFERROR(INDEX(Investimento!$D$2:$BN$96,MATCH($B1542,Investimento!#REF!,0),MATCH(HACKA_CROSS!$C1542,Investimento!$D$2:$BN$2,0)),"")</f>
        <v/>
      </c>
    </row>
    <row r="1543" spans="2:11" x14ac:dyDescent="0.35">
      <c r="B1543" s="176" t="str">
        <f t="shared" si="286"/>
        <v>Crédito Privado (Secundário)ClienteInvestimento</v>
      </c>
      <c r="C1543" s="176" t="str">
        <f t="shared" si="287"/>
        <v>45352RealSemana 05</v>
      </c>
      <c r="D1543" s="174" t="s">
        <v>111</v>
      </c>
      <c r="E1543" s="174">
        <v>45352</v>
      </c>
      <c r="F1543" s="174" t="s">
        <v>45</v>
      </c>
      <c r="G1543" s="175" t="s">
        <v>21</v>
      </c>
      <c r="H1543" s="175" t="s">
        <v>199</v>
      </c>
      <c r="I1543" s="175" t="s">
        <v>173</v>
      </c>
      <c r="J1543" s="175" t="s">
        <v>130</v>
      </c>
      <c r="K1543" s="177" t="str">
        <f>IFERROR(INDEX(Investimento!$D$2:$BN$96,MATCH($B1543,Investimento!#REF!,0),MATCH(HACKA_CROSS!$C1543,Investimento!$D$2:$BN$2,0)),"")</f>
        <v/>
      </c>
    </row>
    <row r="1544" spans="2:11" x14ac:dyDescent="0.35">
      <c r="B1544" s="176" t="str">
        <f t="shared" si="286"/>
        <v>Crédito Privado (Secundário)ClienteInvestimento</v>
      </c>
      <c r="C1544" s="176" t="str">
        <f t="shared" si="287"/>
        <v>45383RealSemana 05</v>
      </c>
      <c r="D1544" s="174" t="s">
        <v>111</v>
      </c>
      <c r="E1544" s="174">
        <v>45383</v>
      </c>
      <c r="F1544" s="174" t="s">
        <v>45</v>
      </c>
      <c r="G1544" s="175" t="s">
        <v>21</v>
      </c>
      <c r="H1544" s="175" t="s">
        <v>199</v>
      </c>
      <c r="I1544" s="175" t="s">
        <v>173</v>
      </c>
      <c r="J1544" s="175" t="s">
        <v>130</v>
      </c>
      <c r="K1544" s="177" t="str">
        <f>IFERROR(INDEX(Investimento!$D$2:$BN$96,MATCH($B1544,Investimento!#REF!,0),MATCH(HACKA_CROSS!$C1544,Investimento!$D$2:$BN$2,0)),"")</f>
        <v/>
      </c>
    </row>
    <row r="1545" spans="2:11" x14ac:dyDescent="0.35">
      <c r="B1545" s="176" t="str">
        <f t="shared" si="286"/>
        <v>Crédito Privado (Secundário)ClienteInvestimento</v>
      </c>
      <c r="C1545" s="176" t="str">
        <f t="shared" si="287"/>
        <v>45413RealSemana 05</v>
      </c>
      <c r="D1545" s="174" t="s">
        <v>111</v>
      </c>
      <c r="E1545" s="174">
        <v>45413</v>
      </c>
      <c r="F1545" s="174" t="s">
        <v>45</v>
      </c>
      <c r="G1545" s="175" t="s">
        <v>21</v>
      </c>
      <c r="H1545" s="175" t="s">
        <v>199</v>
      </c>
      <c r="I1545" s="175" t="s">
        <v>173</v>
      </c>
      <c r="J1545" s="175" t="s">
        <v>130</v>
      </c>
      <c r="K1545" s="177" t="str">
        <f>IFERROR(INDEX(Investimento!$D$2:$BN$96,MATCH($B1545,Investimento!#REF!,0),MATCH(HACKA_CROSS!$C1545,Investimento!$D$2:$BN$2,0)),"")</f>
        <v/>
      </c>
    </row>
    <row r="1546" spans="2:11" x14ac:dyDescent="0.35">
      <c r="B1546" s="176" t="str">
        <f t="shared" si="286"/>
        <v>Crédito Privado (Secundário)ClienteInvestimento</v>
      </c>
      <c r="C1546" s="176" t="str">
        <f t="shared" si="287"/>
        <v>45444RealSemana 05</v>
      </c>
      <c r="D1546" s="174" t="s">
        <v>111</v>
      </c>
      <c r="E1546" s="174">
        <v>45444</v>
      </c>
      <c r="F1546" s="174" t="s">
        <v>45</v>
      </c>
      <c r="G1546" s="175" t="s">
        <v>21</v>
      </c>
      <c r="H1546" s="175" t="s">
        <v>199</v>
      </c>
      <c r="I1546" s="175" t="s">
        <v>173</v>
      </c>
      <c r="J1546" s="175" t="s">
        <v>130</v>
      </c>
      <c r="K1546" s="177" t="str">
        <f>IFERROR(INDEX(Investimento!$D$2:$BN$96,MATCH($B1546,Investimento!#REF!,0),MATCH(HACKA_CROSS!$C1546,Investimento!$D$2:$BN$2,0)),"")</f>
        <v/>
      </c>
    </row>
    <row r="1547" spans="2:11" x14ac:dyDescent="0.35">
      <c r="B1547" s="176" t="str">
        <f t="shared" si="286"/>
        <v>Crédito Privado (Secundário)ClienteInvestimento</v>
      </c>
      <c r="C1547" s="176" t="str">
        <f t="shared" si="287"/>
        <v>45474RealSemana 05</v>
      </c>
      <c r="D1547" s="174" t="s">
        <v>111</v>
      </c>
      <c r="E1547" s="174">
        <v>45474</v>
      </c>
      <c r="F1547" s="174" t="s">
        <v>45</v>
      </c>
      <c r="G1547" s="175" t="s">
        <v>21</v>
      </c>
      <c r="H1547" s="175" t="s">
        <v>199</v>
      </c>
      <c r="I1547" s="175" t="s">
        <v>173</v>
      </c>
      <c r="J1547" s="175" t="s">
        <v>130</v>
      </c>
      <c r="K1547" s="177" t="str">
        <f>IFERROR(INDEX(Investimento!$D$2:$BN$96,MATCH($B1547,Investimento!#REF!,0),MATCH(HACKA_CROSS!$C1547,Investimento!$D$2:$BN$2,0)),"")</f>
        <v/>
      </c>
    </row>
    <row r="1548" spans="2:11" x14ac:dyDescent="0.35">
      <c r="B1548" s="176" t="str">
        <f t="shared" si="286"/>
        <v>Crédito Privado (Secundário)ClienteInvestimento</v>
      </c>
      <c r="C1548" s="176" t="str">
        <f t="shared" si="287"/>
        <v>45505RealSemana 05</v>
      </c>
      <c r="D1548" s="174" t="s">
        <v>111</v>
      </c>
      <c r="E1548" s="174">
        <v>45505</v>
      </c>
      <c r="F1548" s="174" t="s">
        <v>45</v>
      </c>
      <c r="G1548" s="175" t="s">
        <v>21</v>
      </c>
      <c r="H1548" s="175" t="s">
        <v>199</v>
      </c>
      <c r="I1548" s="175" t="s">
        <v>173</v>
      </c>
      <c r="J1548" s="175" t="s">
        <v>130</v>
      </c>
      <c r="K1548" s="177" t="str">
        <f>IFERROR(INDEX(Investimento!$D$2:$BN$96,MATCH($B1548,Investimento!#REF!,0),MATCH(HACKA_CROSS!$C1548,Investimento!$D$2:$BN$2,0)),"")</f>
        <v/>
      </c>
    </row>
    <row r="1549" spans="2:11" x14ac:dyDescent="0.35">
      <c r="B1549" s="176" t="str">
        <f t="shared" si="286"/>
        <v>Crédito Privado (Secundário)ClienteInvestimento</v>
      </c>
      <c r="C1549" s="176" t="str">
        <f t="shared" si="287"/>
        <v>45536RealSemana 05</v>
      </c>
      <c r="D1549" s="174" t="s">
        <v>111</v>
      </c>
      <c r="E1549" s="174">
        <v>45536</v>
      </c>
      <c r="F1549" s="174" t="s">
        <v>45</v>
      </c>
      <c r="G1549" s="175" t="s">
        <v>21</v>
      </c>
      <c r="H1549" s="175" t="s">
        <v>199</v>
      </c>
      <c r="I1549" s="175" t="s">
        <v>173</v>
      </c>
      <c r="J1549" s="175" t="s">
        <v>130</v>
      </c>
      <c r="K1549" s="177" t="str">
        <f>IFERROR(INDEX(Investimento!$D$2:$BN$96,MATCH($B1549,Investimento!#REF!,0),MATCH(HACKA_CROSS!$C1549,Investimento!$D$2:$BN$2,0)),"")</f>
        <v/>
      </c>
    </row>
    <row r="1550" spans="2:11" x14ac:dyDescent="0.35">
      <c r="B1550" s="176" t="str">
        <f t="shared" si="286"/>
        <v>Crédito Privado (Secundário)ClienteInvestimento</v>
      </c>
      <c r="C1550" s="176" t="str">
        <f t="shared" si="287"/>
        <v>45566RealSemana 05</v>
      </c>
      <c r="D1550" s="174" t="s">
        <v>111</v>
      </c>
      <c r="E1550" s="174">
        <v>45566</v>
      </c>
      <c r="F1550" s="174" t="s">
        <v>45</v>
      </c>
      <c r="G1550" s="175" t="s">
        <v>21</v>
      </c>
      <c r="H1550" s="175" t="s">
        <v>199</v>
      </c>
      <c r="I1550" s="175" t="s">
        <v>173</v>
      </c>
      <c r="J1550" s="175" t="s">
        <v>130</v>
      </c>
      <c r="K1550" s="177" t="str">
        <f>IFERROR(INDEX(Investimento!$D$2:$BN$96,MATCH($B1550,Investimento!#REF!,0),MATCH(HACKA_CROSS!$C1550,Investimento!$D$2:$BN$2,0)),"")</f>
        <v/>
      </c>
    </row>
    <row r="1551" spans="2:11" x14ac:dyDescent="0.35">
      <c r="B1551" s="176" t="str">
        <f t="shared" si="286"/>
        <v>Crédito Privado (Secundário)ClienteInvestimento</v>
      </c>
      <c r="C1551" s="176" t="str">
        <f t="shared" si="287"/>
        <v>45597RealSemana 05</v>
      </c>
      <c r="D1551" s="174" t="s">
        <v>111</v>
      </c>
      <c r="E1551" s="174">
        <v>45597</v>
      </c>
      <c r="F1551" s="174" t="s">
        <v>45</v>
      </c>
      <c r="G1551" s="175" t="s">
        <v>21</v>
      </c>
      <c r="H1551" s="175" t="s">
        <v>199</v>
      </c>
      <c r="I1551" s="175" t="s">
        <v>173</v>
      </c>
      <c r="J1551" s="175" t="s">
        <v>130</v>
      </c>
      <c r="K1551" s="177" t="str">
        <f>IFERROR(INDEX(Investimento!$D$2:$BN$96,MATCH($B1551,Investimento!#REF!,0),MATCH(HACKA_CROSS!$C1551,Investimento!$D$2:$BN$2,0)),"")</f>
        <v/>
      </c>
    </row>
    <row r="1552" spans="2:11" x14ac:dyDescent="0.35">
      <c r="B1552" s="176" t="str">
        <f t="shared" si="286"/>
        <v>Crédito Privado (Secundário)ClienteInvestimento</v>
      </c>
      <c r="C1552" s="176" t="str">
        <f t="shared" si="287"/>
        <v>45627RealSemana 05</v>
      </c>
      <c r="D1552" s="174" t="s">
        <v>111</v>
      </c>
      <c r="E1552" s="174">
        <v>45627</v>
      </c>
      <c r="F1552" s="174" t="s">
        <v>45</v>
      </c>
      <c r="G1552" s="175" t="s">
        <v>21</v>
      </c>
      <c r="H1552" s="175" t="s">
        <v>199</v>
      </c>
      <c r="I1552" s="175" t="s">
        <v>173</v>
      </c>
      <c r="J1552" s="175" t="s">
        <v>130</v>
      </c>
      <c r="K1552" s="177" t="str">
        <f>IFERROR(INDEX(Investimento!$D$2:$BN$96,MATCH($B1552,Investimento!#REF!,0),MATCH(HACKA_CROSS!$C1552,Investimento!$D$2:$BN$2,0)),"")</f>
        <v/>
      </c>
    </row>
    <row r="1553" spans="2:11" x14ac:dyDescent="0.35">
      <c r="B1553" s="176" t="str">
        <f t="shared" si="286"/>
        <v>Crédito Privado (Secundário)ClienteInvestimento</v>
      </c>
      <c r="C1553" s="176" t="str">
        <f t="shared" si="287"/>
        <v>45292BudgetSemana 05</v>
      </c>
      <c r="D1553" s="174" t="s">
        <v>111</v>
      </c>
      <c r="E1553" s="174">
        <v>45292</v>
      </c>
      <c r="F1553" s="174" t="s">
        <v>20</v>
      </c>
      <c r="G1553" s="175" t="s">
        <v>21</v>
      </c>
      <c r="H1553" s="175" t="s">
        <v>199</v>
      </c>
      <c r="I1553" s="175" t="s">
        <v>173</v>
      </c>
      <c r="J1553" s="175" t="s">
        <v>130</v>
      </c>
      <c r="K1553" s="177" t="str">
        <f>IFERROR(INDEX(Investimento!$D$2:$BN$96,MATCH($B1553,Investimento!#REF!,0),MATCH(HACKA_CROSS!$C1553,Investimento!$D$2:$BN$2,0)),"")</f>
        <v/>
      </c>
    </row>
    <row r="1554" spans="2:11" x14ac:dyDescent="0.35">
      <c r="B1554" s="176" t="str">
        <f t="shared" si="286"/>
        <v>Crédito Privado (Secundário)ClienteInvestimento</v>
      </c>
      <c r="C1554" s="176" t="str">
        <f t="shared" si="287"/>
        <v>45323BudgetSemana 05</v>
      </c>
      <c r="D1554" s="174" t="s">
        <v>111</v>
      </c>
      <c r="E1554" s="174">
        <v>45323</v>
      </c>
      <c r="F1554" s="174" t="s">
        <v>20</v>
      </c>
      <c r="G1554" s="175" t="s">
        <v>21</v>
      </c>
      <c r="H1554" s="175" t="s">
        <v>199</v>
      </c>
      <c r="I1554" s="175" t="s">
        <v>173</v>
      </c>
      <c r="J1554" s="175" t="s">
        <v>130</v>
      </c>
      <c r="K1554" s="177" t="str">
        <f>IFERROR(INDEX(Investimento!$D$2:$BN$96,MATCH($B1554,Investimento!#REF!,0),MATCH(HACKA_CROSS!$C1554,Investimento!$D$2:$BN$2,0)),"")</f>
        <v/>
      </c>
    </row>
    <row r="1555" spans="2:11" x14ac:dyDescent="0.35">
      <c r="B1555" s="176" t="str">
        <f t="shared" si="286"/>
        <v>Crédito Privado (Secundário)ClienteInvestimento</v>
      </c>
      <c r="C1555" s="176" t="str">
        <f t="shared" si="287"/>
        <v>45352BudgetSemana 05</v>
      </c>
      <c r="D1555" s="174" t="s">
        <v>111</v>
      </c>
      <c r="E1555" s="174">
        <v>45352</v>
      </c>
      <c r="F1555" s="174" t="s">
        <v>20</v>
      </c>
      <c r="G1555" s="175" t="s">
        <v>21</v>
      </c>
      <c r="H1555" s="175" t="s">
        <v>199</v>
      </c>
      <c r="I1555" s="175" t="s">
        <v>173</v>
      </c>
      <c r="J1555" s="175" t="s">
        <v>130</v>
      </c>
      <c r="K1555" s="177" t="str">
        <f>IFERROR(INDEX(Investimento!$D$2:$BN$96,MATCH($B1555,Investimento!#REF!,0),MATCH(HACKA_CROSS!$C1555,Investimento!$D$2:$BN$2,0)),"")</f>
        <v/>
      </c>
    </row>
    <row r="1556" spans="2:11" x14ac:dyDescent="0.35">
      <c r="B1556" s="176" t="str">
        <f t="shared" si="286"/>
        <v>Crédito Privado (Secundário)ClienteInvestimento</v>
      </c>
      <c r="C1556" s="176" t="str">
        <f t="shared" si="287"/>
        <v>45383BudgetSemana 05</v>
      </c>
      <c r="D1556" s="174" t="s">
        <v>111</v>
      </c>
      <c r="E1556" s="174">
        <v>45383</v>
      </c>
      <c r="F1556" s="174" t="s">
        <v>20</v>
      </c>
      <c r="G1556" s="175" t="s">
        <v>21</v>
      </c>
      <c r="H1556" s="175" t="s">
        <v>199</v>
      </c>
      <c r="I1556" s="175" t="s">
        <v>173</v>
      </c>
      <c r="J1556" s="175" t="s">
        <v>130</v>
      </c>
      <c r="K1556" s="177" t="str">
        <f>IFERROR(INDEX(Investimento!$D$2:$BN$96,MATCH($B1556,Investimento!#REF!,0),MATCH(HACKA_CROSS!$C1556,Investimento!$D$2:$BN$2,0)),"")</f>
        <v/>
      </c>
    </row>
    <row r="1557" spans="2:11" x14ac:dyDescent="0.35">
      <c r="B1557" s="176" t="str">
        <f t="shared" si="286"/>
        <v>Crédito Privado (Secundário)ClienteInvestimento</v>
      </c>
      <c r="C1557" s="176" t="str">
        <f t="shared" si="287"/>
        <v>45413BudgetSemana 05</v>
      </c>
      <c r="D1557" s="174" t="s">
        <v>111</v>
      </c>
      <c r="E1557" s="174">
        <v>45413</v>
      </c>
      <c r="F1557" s="174" t="s">
        <v>20</v>
      </c>
      <c r="G1557" s="175" t="s">
        <v>21</v>
      </c>
      <c r="H1557" s="175" t="s">
        <v>199</v>
      </c>
      <c r="I1557" s="175" t="s">
        <v>173</v>
      </c>
      <c r="J1557" s="175" t="s">
        <v>130</v>
      </c>
      <c r="K1557" s="177" t="str">
        <f>IFERROR(INDEX(Investimento!$D$2:$BN$96,MATCH($B1557,Investimento!#REF!,0),MATCH(HACKA_CROSS!$C1557,Investimento!$D$2:$BN$2,0)),"")</f>
        <v/>
      </c>
    </row>
    <row r="1558" spans="2:11" x14ac:dyDescent="0.35">
      <c r="B1558" s="176" t="str">
        <f t="shared" si="286"/>
        <v>Crédito Privado (Secundário)ClienteInvestimento</v>
      </c>
      <c r="C1558" s="176" t="str">
        <f t="shared" si="287"/>
        <v>45444BudgetSemana 05</v>
      </c>
      <c r="D1558" s="174" t="s">
        <v>111</v>
      </c>
      <c r="E1558" s="174">
        <v>45444</v>
      </c>
      <c r="F1558" s="174" t="s">
        <v>20</v>
      </c>
      <c r="G1558" s="175" t="s">
        <v>21</v>
      </c>
      <c r="H1558" s="175" t="s">
        <v>199</v>
      </c>
      <c r="I1558" s="175" t="s">
        <v>173</v>
      </c>
      <c r="J1558" s="175" t="s">
        <v>130</v>
      </c>
      <c r="K1558" s="177" t="str">
        <f>IFERROR(INDEX(Investimento!$D$2:$BN$96,MATCH($B1558,Investimento!#REF!,0),MATCH(HACKA_CROSS!$C1558,Investimento!$D$2:$BN$2,0)),"")</f>
        <v/>
      </c>
    </row>
    <row r="1559" spans="2:11" x14ac:dyDescent="0.35">
      <c r="B1559" s="176" t="str">
        <f t="shared" si="286"/>
        <v>Crédito Privado (Secundário)ClienteInvestimento</v>
      </c>
      <c r="C1559" s="176" t="str">
        <f t="shared" si="287"/>
        <v>45474BudgetSemana 05</v>
      </c>
      <c r="D1559" s="174" t="s">
        <v>111</v>
      </c>
      <c r="E1559" s="174">
        <v>45474</v>
      </c>
      <c r="F1559" s="174" t="s">
        <v>20</v>
      </c>
      <c r="G1559" s="175" t="s">
        <v>21</v>
      </c>
      <c r="H1559" s="175" t="s">
        <v>199</v>
      </c>
      <c r="I1559" s="175" t="s">
        <v>173</v>
      </c>
      <c r="J1559" s="175" t="s">
        <v>130</v>
      </c>
      <c r="K1559" s="177" t="str">
        <f>IFERROR(INDEX(Investimento!$D$2:$BN$96,MATCH($B1559,Investimento!#REF!,0),MATCH(HACKA_CROSS!$C1559,Investimento!$D$2:$BN$2,0)),"")</f>
        <v/>
      </c>
    </row>
    <row r="1560" spans="2:11" x14ac:dyDescent="0.35">
      <c r="B1560" s="176" t="str">
        <f t="shared" si="286"/>
        <v>Crédito Privado (Secundário)ClienteInvestimento</v>
      </c>
      <c r="C1560" s="176" t="str">
        <f t="shared" si="287"/>
        <v>45505BudgetSemana 05</v>
      </c>
      <c r="D1560" s="174" t="s">
        <v>111</v>
      </c>
      <c r="E1560" s="174">
        <v>45505</v>
      </c>
      <c r="F1560" s="174" t="s">
        <v>20</v>
      </c>
      <c r="G1560" s="175" t="s">
        <v>21</v>
      </c>
      <c r="H1560" s="175" t="s">
        <v>199</v>
      </c>
      <c r="I1560" s="175" t="s">
        <v>173</v>
      </c>
      <c r="J1560" s="175" t="s">
        <v>130</v>
      </c>
      <c r="K1560" s="177" t="str">
        <f>IFERROR(INDEX(Investimento!$D$2:$BN$96,MATCH($B1560,Investimento!#REF!,0),MATCH(HACKA_CROSS!$C1560,Investimento!$D$2:$BN$2,0)),"")</f>
        <v/>
      </c>
    </row>
    <row r="1561" spans="2:11" x14ac:dyDescent="0.35">
      <c r="B1561" s="176" t="str">
        <f t="shared" si="286"/>
        <v>Crédito Privado (Secundário)ClienteInvestimento</v>
      </c>
      <c r="C1561" s="176" t="str">
        <f t="shared" si="287"/>
        <v>45536BudgetSemana 05</v>
      </c>
      <c r="D1561" s="174" t="s">
        <v>111</v>
      </c>
      <c r="E1561" s="174">
        <v>45536</v>
      </c>
      <c r="F1561" s="174" t="s">
        <v>20</v>
      </c>
      <c r="G1561" s="175" t="s">
        <v>21</v>
      </c>
      <c r="H1561" s="175" t="s">
        <v>199</v>
      </c>
      <c r="I1561" s="175" t="s">
        <v>173</v>
      </c>
      <c r="J1561" s="175" t="s">
        <v>130</v>
      </c>
      <c r="K1561" s="177" t="str">
        <f>IFERROR(INDEX(Investimento!$D$2:$BN$96,MATCH($B1561,Investimento!#REF!,0),MATCH(HACKA_CROSS!$C1561,Investimento!$D$2:$BN$2,0)),"")</f>
        <v/>
      </c>
    </row>
    <row r="1562" spans="2:11" x14ac:dyDescent="0.35">
      <c r="B1562" s="176" t="str">
        <f t="shared" si="286"/>
        <v>Crédito Privado (Secundário)ClienteInvestimento</v>
      </c>
      <c r="C1562" s="176" t="str">
        <f t="shared" si="287"/>
        <v>45566BudgetSemana 05</v>
      </c>
      <c r="D1562" s="174" t="s">
        <v>111</v>
      </c>
      <c r="E1562" s="174">
        <v>45566</v>
      </c>
      <c r="F1562" s="174" t="s">
        <v>20</v>
      </c>
      <c r="G1562" s="175" t="s">
        <v>21</v>
      </c>
      <c r="H1562" s="175" t="s">
        <v>199</v>
      </c>
      <c r="I1562" s="175" t="s">
        <v>173</v>
      </c>
      <c r="J1562" s="175" t="s">
        <v>130</v>
      </c>
      <c r="K1562" s="177" t="str">
        <f>IFERROR(INDEX(Investimento!$D$2:$BN$96,MATCH($B1562,Investimento!#REF!,0),MATCH(HACKA_CROSS!$C1562,Investimento!$D$2:$BN$2,0)),"")</f>
        <v/>
      </c>
    </row>
    <row r="1563" spans="2:11" x14ac:dyDescent="0.35">
      <c r="B1563" s="176" t="str">
        <f t="shared" si="286"/>
        <v>Crédito Privado (Secundário)ClienteInvestimento</v>
      </c>
      <c r="C1563" s="176" t="str">
        <f t="shared" si="287"/>
        <v>45597BudgetSemana 05</v>
      </c>
      <c r="D1563" s="174" t="s">
        <v>111</v>
      </c>
      <c r="E1563" s="174">
        <v>45597</v>
      </c>
      <c r="F1563" s="174" t="s">
        <v>20</v>
      </c>
      <c r="G1563" s="175" t="s">
        <v>21</v>
      </c>
      <c r="H1563" s="175" t="s">
        <v>199</v>
      </c>
      <c r="I1563" s="175" t="s">
        <v>173</v>
      </c>
      <c r="J1563" s="175" t="s">
        <v>130</v>
      </c>
      <c r="K1563" s="177" t="str">
        <f>IFERROR(INDEX(Investimento!$D$2:$BN$96,MATCH($B1563,Investimento!#REF!,0),MATCH(HACKA_CROSS!$C1563,Investimento!$D$2:$BN$2,0)),"")</f>
        <v/>
      </c>
    </row>
    <row r="1564" spans="2:11" x14ac:dyDescent="0.35">
      <c r="B1564" s="176" t="str">
        <f t="shared" si="286"/>
        <v>Crédito Privado (Secundário)ClienteInvestimento</v>
      </c>
      <c r="C1564" s="176" t="str">
        <f t="shared" si="287"/>
        <v>45627BudgetSemana 05</v>
      </c>
      <c r="D1564" s="174" t="s">
        <v>111</v>
      </c>
      <c r="E1564" s="174">
        <v>45627</v>
      </c>
      <c r="F1564" s="174" t="s">
        <v>20</v>
      </c>
      <c r="G1564" s="175" t="s">
        <v>21</v>
      </c>
      <c r="H1564" s="175" t="s">
        <v>199</v>
      </c>
      <c r="I1564" s="175" t="s">
        <v>173</v>
      </c>
      <c r="J1564" s="175" t="s">
        <v>130</v>
      </c>
      <c r="K1564" s="177" t="str">
        <f>IFERROR(INDEX(Investimento!$D$2:$BN$96,MATCH($B1564,Investimento!#REF!,0),MATCH(HACKA_CROSS!$C1564,Investimento!$D$2:$BN$2,0)),"")</f>
        <v/>
      </c>
    </row>
    <row r="1565" spans="2:11" x14ac:dyDescent="0.35">
      <c r="B1565" s="176" t="str">
        <f t="shared" si="286"/>
        <v>Crédito Privado (Secundário)AuC PosiçãoInvestimento</v>
      </c>
      <c r="C1565" s="176" t="str">
        <f t="shared" si="287"/>
        <v>44197RealSemana 05</v>
      </c>
      <c r="D1565" s="174" t="s">
        <v>111</v>
      </c>
      <c r="E1565" s="174">
        <v>44197</v>
      </c>
      <c r="F1565" s="174" t="s">
        <v>45</v>
      </c>
      <c r="G1565" s="175" t="s">
        <v>21</v>
      </c>
      <c r="H1565" s="175" t="s">
        <v>199</v>
      </c>
      <c r="I1565" s="175" t="s">
        <v>174</v>
      </c>
      <c r="J1565" s="175" t="s">
        <v>130</v>
      </c>
      <c r="K1565" s="177" t="str">
        <f>IFERROR(INDEX(Investimento!$D$2:$BN$96,MATCH($B1565,Investimento!#REF!,0),MATCH(HACKA_CROSS!$C1565,Investimento!$D$2:$BN$2,0)),"")</f>
        <v/>
      </c>
    </row>
    <row r="1566" spans="2:11" x14ac:dyDescent="0.35">
      <c r="B1566" s="176" t="str">
        <f t="shared" si="286"/>
        <v>Crédito Privado (Secundário)AuC PosiçãoInvestimento</v>
      </c>
      <c r="C1566" s="176" t="str">
        <f t="shared" si="287"/>
        <v>44228RealSemana 05</v>
      </c>
      <c r="D1566" s="174" t="s">
        <v>111</v>
      </c>
      <c r="E1566" s="174">
        <v>44228</v>
      </c>
      <c r="F1566" s="174" t="s">
        <v>45</v>
      </c>
      <c r="G1566" s="175" t="s">
        <v>21</v>
      </c>
      <c r="H1566" s="175" t="s">
        <v>199</v>
      </c>
      <c r="I1566" s="175" t="s">
        <v>174</v>
      </c>
      <c r="J1566" s="175" t="s">
        <v>130</v>
      </c>
      <c r="K1566" s="177" t="str">
        <f>IFERROR(INDEX(Investimento!$D$2:$BN$96,MATCH($B1566,Investimento!#REF!,0),MATCH(HACKA_CROSS!$C1566,Investimento!$D$2:$BN$2,0)),"")</f>
        <v/>
      </c>
    </row>
    <row r="1567" spans="2:11" x14ac:dyDescent="0.35">
      <c r="B1567" s="176" t="str">
        <f t="shared" si="286"/>
        <v>Crédito Privado (Secundário)AuC PosiçãoInvestimento</v>
      </c>
      <c r="C1567" s="176" t="str">
        <f t="shared" si="287"/>
        <v>44256RealSemana 05</v>
      </c>
      <c r="D1567" s="174" t="s">
        <v>111</v>
      </c>
      <c r="E1567" s="174">
        <v>44256</v>
      </c>
      <c r="F1567" s="174" t="s">
        <v>45</v>
      </c>
      <c r="G1567" s="175" t="s">
        <v>21</v>
      </c>
      <c r="H1567" s="175" t="s">
        <v>199</v>
      </c>
      <c r="I1567" s="175" t="s">
        <v>174</v>
      </c>
      <c r="J1567" s="175" t="s">
        <v>130</v>
      </c>
      <c r="K1567" s="177" t="str">
        <f>IFERROR(INDEX(Investimento!$D$2:$BN$96,MATCH($B1567,Investimento!#REF!,0),MATCH(HACKA_CROSS!$C1567,Investimento!$D$2:$BN$2,0)),"")</f>
        <v/>
      </c>
    </row>
    <row r="1568" spans="2:11" x14ac:dyDescent="0.35">
      <c r="B1568" s="176" t="str">
        <f t="shared" si="286"/>
        <v>Crédito Privado (Secundário)AuC PosiçãoInvestimento</v>
      </c>
      <c r="C1568" s="176" t="str">
        <f t="shared" si="287"/>
        <v>44287RealSemana 05</v>
      </c>
      <c r="D1568" s="174" t="s">
        <v>111</v>
      </c>
      <c r="E1568" s="174">
        <v>44287</v>
      </c>
      <c r="F1568" s="174" t="s">
        <v>45</v>
      </c>
      <c r="G1568" s="175" t="s">
        <v>21</v>
      </c>
      <c r="H1568" s="175" t="s">
        <v>199</v>
      </c>
      <c r="I1568" s="175" t="s">
        <v>174</v>
      </c>
      <c r="J1568" s="175" t="s">
        <v>130</v>
      </c>
      <c r="K1568" s="177" t="str">
        <f>IFERROR(INDEX(Investimento!$D$2:$BN$96,MATCH($B1568,Investimento!#REF!,0),MATCH(HACKA_CROSS!$C1568,Investimento!$D$2:$BN$2,0)),"")</f>
        <v/>
      </c>
    </row>
    <row r="1569" spans="2:11" x14ac:dyDescent="0.35">
      <c r="B1569" s="176" t="str">
        <f t="shared" si="286"/>
        <v>Crédito Privado (Secundário)AuC PosiçãoInvestimento</v>
      </c>
      <c r="C1569" s="176" t="str">
        <f t="shared" si="287"/>
        <v>44317RealSemana 05</v>
      </c>
      <c r="D1569" s="174" t="s">
        <v>111</v>
      </c>
      <c r="E1569" s="174">
        <v>44317</v>
      </c>
      <c r="F1569" s="174" t="s">
        <v>45</v>
      </c>
      <c r="G1569" s="175" t="s">
        <v>21</v>
      </c>
      <c r="H1569" s="175" t="s">
        <v>199</v>
      </c>
      <c r="I1569" s="175" t="s">
        <v>174</v>
      </c>
      <c r="J1569" s="175" t="s">
        <v>130</v>
      </c>
      <c r="K1569" s="177" t="str">
        <f>IFERROR(INDEX(Investimento!$D$2:$BN$96,MATCH($B1569,Investimento!#REF!,0),MATCH(HACKA_CROSS!$C1569,Investimento!$D$2:$BN$2,0)),"")</f>
        <v/>
      </c>
    </row>
    <row r="1570" spans="2:11" x14ac:dyDescent="0.35">
      <c r="B1570" s="176" t="str">
        <f t="shared" si="286"/>
        <v>Crédito Privado (Secundário)AuC PosiçãoInvestimento</v>
      </c>
      <c r="C1570" s="176" t="str">
        <f t="shared" si="287"/>
        <v>44348RealSemana 05</v>
      </c>
      <c r="D1570" s="174" t="s">
        <v>111</v>
      </c>
      <c r="E1570" s="174">
        <v>44348</v>
      </c>
      <c r="F1570" s="174" t="s">
        <v>45</v>
      </c>
      <c r="G1570" s="175" t="s">
        <v>21</v>
      </c>
      <c r="H1570" s="175" t="s">
        <v>199</v>
      </c>
      <c r="I1570" s="175" t="s">
        <v>174</v>
      </c>
      <c r="J1570" s="175" t="s">
        <v>130</v>
      </c>
      <c r="K1570" s="177" t="str">
        <f>IFERROR(INDEX(Investimento!$D$2:$BN$96,MATCH($B1570,Investimento!#REF!,0),MATCH(HACKA_CROSS!$C1570,Investimento!$D$2:$BN$2,0)),"")</f>
        <v/>
      </c>
    </row>
    <row r="1571" spans="2:11" x14ac:dyDescent="0.35">
      <c r="B1571" s="176" t="str">
        <f t="shared" si="286"/>
        <v>Crédito Privado (Secundário)AuC PosiçãoInvestimento</v>
      </c>
      <c r="C1571" s="176" t="str">
        <f t="shared" si="287"/>
        <v>44378RealSemana 05</v>
      </c>
      <c r="D1571" s="174" t="s">
        <v>111</v>
      </c>
      <c r="E1571" s="174">
        <v>44378</v>
      </c>
      <c r="F1571" s="174" t="s">
        <v>45</v>
      </c>
      <c r="G1571" s="175" t="s">
        <v>21</v>
      </c>
      <c r="H1571" s="175" t="s">
        <v>199</v>
      </c>
      <c r="I1571" s="175" t="s">
        <v>174</v>
      </c>
      <c r="J1571" s="175" t="s">
        <v>130</v>
      </c>
      <c r="K1571" s="177" t="str">
        <f>IFERROR(INDEX(Investimento!$D$2:$BN$96,MATCH($B1571,Investimento!#REF!,0),MATCH(HACKA_CROSS!$C1571,Investimento!$D$2:$BN$2,0)),"")</f>
        <v/>
      </c>
    </row>
    <row r="1572" spans="2:11" x14ac:dyDescent="0.35">
      <c r="B1572" s="176" t="str">
        <f t="shared" si="286"/>
        <v>Crédito Privado (Secundário)AuC PosiçãoInvestimento</v>
      </c>
      <c r="C1572" s="176" t="str">
        <f t="shared" si="287"/>
        <v>44409RealSemana 05</v>
      </c>
      <c r="D1572" s="174" t="s">
        <v>111</v>
      </c>
      <c r="E1572" s="174">
        <v>44409</v>
      </c>
      <c r="F1572" s="174" t="s">
        <v>45</v>
      </c>
      <c r="G1572" s="175" t="s">
        <v>21</v>
      </c>
      <c r="H1572" s="175" t="s">
        <v>199</v>
      </c>
      <c r="I1572" s="175" t="s">
        <v>174</v>
      </c>
      <c r="J1572" s="175" t="s">
        <v>130</v>
      </c>
      <c r="K1572" s="177" t="str">
        <f>IFERROR(INDEX(Investimento!$D$2:$BN$96,MATCH($B1572,Investimento!#REF!,0),MATCH(HACKA_CROSS!$C1572,Investimento!$D$2:$BN$2,0)),"")</f>
        <v/>
      </c>
    </row>
    <row r="1573" spans="2:11" x14ac:dyDescent="0.35">
      <c r="B1573" s="176" t="str">
        <f t="shared" si="286"/>
        <v>Crédito Privado (Secundário)AuC PosiçãoInvestimento</v>
      </c>
      <c r="C1573" s="176" t="str">
        <f t="shared" si="287"/>
        <v>44440RealSemana 05</v>
      </c>
      <c r="D1573" s="174" t="s">
        <v>111</v>
      </c>
      <c r="E1573" s="174">
        <v>44440</v>
      </c>
      <c r="F1573" s="174" t="s">
        <v>45</v>
      </c>
      <c r="G1573" s="175" t="s">
        <v>21</v>
      </c>
      <c r="H1573" s="175" t="s">
        <v>199</v>
      </c>
      <c r="I1573" s="175" t="s">
        <v>174</v>
      </c>
      <c r="J1573" s="175" t="s">
        <v>130</v>
      </c>
      <c r="K1573" s="177" t="str">
        <f>IFERROR(INDEX(Investimento!$D$2:$BN$96,MATCH($B1573,Investimento!#REF!,0),MATCH(HACKA_CROSS!$C1573,Investimento!$D$2:$BN$2,0)),"")</f>
        <v/>
      </c>
    </row>
    <row r="1574" spans="2:11" x14ac:dyDescent="0.35">
      <c r="B1574" s="176" t="str">
        <f t="shared" si="286"/>
        <v>Crédito Privado (Secundário)AuC PosiçãoInvestimento</v>
      </c>
      <c r="C1574" s="176" t="str">
        <f t="shared" si="287"/>
        <v>44470RealSemana 05</v>
      </c>
      <c r="D1574" s="174" t="s">
        <v>111</v>
      </c>
      <c r="E1574" s="174">
        <v>44470</v>
      </c>
      <c r="F1574" s="174" t="s">
        <v>45</v>
      </c>
      <c r="G1574" s="175" t="s">
        <v>21</v>
      </c>
      <c r="H1574" s="175" t="s">
        <v>199</v>
      </c>
      <c r="I1574" s="175" t="s">
        <v>174</v>
      </c>
      <c r="J1574" s="175" t="s">
        <v>130</v>
      </c>
      <c r="K1574" s="177" t="str">
        <f>IFERROR(INDEX(Investimento!$D$2:$BN$96,MATCH($B1574,Investimento!#REF!,0),MATCH(HACKA_CROSS!$C1574,Investimento!$D$2:$BN$2,0)),"")</f>
        <v/>
      </c>
    </row>
    <row r="1575" spans="2:11" x14ac:dyDescent="0.35">
      <c r="B1575" s="176" t="str">
        <f t="shared" si="286"/>
        <v>Crédito Privado (Secundário)AuC PosiçãoInvestimento</v>
      </c>
      <c r="C1575" s="176" t="str">
        <f t="shared" si="287"/>
        <v>44501RealSemana 05</v>
      </c>
      <c r="D1575" s="174" t="s">
        <v>111</v>
      </c>
      <c r="E1575" s="174">
        <v>44501</v>
      </c>
      <c r="F1575" s="174" t="s">
        <v>45</v>
      </c>
      <c r="G1575" s="175" t="s">
        <v>21</v>
      </c>
      <c r="H1575" s="175" t="s">
        <v>199</v>
      </c>
      <c r="I1575" s="175" t="s">
        <v>174</v>
      </c>
      <c r="J1575" s="175" t="s">
        <v>130</v>
      </c>
      <c r="K1575" s="177" t="str">
        <f>IFERROR(INDEX(Investimento!$D$2:$BN$96,MATCH($B1575,Investimento!#REF!,0),MATCH(HACKA_CROSS!$C1575,Investimento!$D$2:$BN$2,0)),"")</f>
        <v/>
      </c>
    </row>
    <row r="1576" spans="2:11" x14ac:dyDescent="0.35">
      <c r="B1576" s="176" t="str">
        <f t="shared" si="286"/>
        <v>Crédito Privado (Secundário)AuC PosiçãoInvestimento</v>
      </c>
      <c r="C1576" s="176" t="str">
        <f t="shared" si="287"/>
        <v>44531RealSemana 05</v>
      </c>
      <c r="D1576" s="174" t="s">
        <v>111</v>
      </c>
      <c r="E1576" s="174">
        <v>44531</v>
      </c>
      <c r="F1576" s="174" t="s">
        <v>45</v>
      </c>
      <c r="G1576" s="175" t="s">
        <v>21</v>
      </c>
      <c r="H1576" s="175" t="s">
        <v>199</v>
      </c>
      <c r="I1576" s="175" t="s">
        <v>174</v>
      </c>
      <c r="J1576" s="175" t="s">
        <v>130</v>
      </c>
      <c r="K1576" s="177" t="str">
        <f>IFERROR(INDEX(Investimento!$D$2:$BN$96,MATCH($B1576,Investimento!#REF!,0),MATCH(HACKA_CROSS!$C1576,Investimento!$D$2:$BN$2,0)),"")</f>
        <v/>
      </c>
    </row>
    <row r="1577" spans="2:11" x14ac:dyDescent="0.35">
      <c r="B1577" s="176" t="str">
        <f t="shared" si="286"/>
        <v>Crédito Privado (Secundário)AuC PosiçãoInvestimento</v>
      </c>
      <c r="C1577" s="176" t="str">
        <f t="shared" si="287"/>
        <v>44562RealSemana 05</v>
      </c>
      <c r="D1577" s="174" t="s">
        <v>111</v>
      </c>
      <c r="E1577" s="174">
        <v>44562</v>
      </c>
      <c r="F1577" s="174" t="s">
        <v>45</v>
      </c>
      <c r="G1577" s="175" t="s">
        <v>21</v>
      </c>
      <c r="H1577" s="175" t="s">
        <v>199</v>
      </c>
      <c r="I1577" s="175" t="s">
        <v>174</v>
      </c>
      <c r="J1577" s="175" t="s">
        <v>130</v>
      </c>
      <c r="K1577" s="177" t="str">
        <f>IFERROR(INDEX(Investimento!$D$2:$BN$96,MATCH($B1577,Investimento!#REF!,0),MATCH(HACKA_CROSS!$C1577,Investimento!$D$2:$BN$2,0)),"")</f>
        <v/>
      </c>
    </row>
    <row r="1578" spans="2:11" x14ac:dyDescent="0.35">
      <c r="B1578" s="176" t="str">
        <f t="shared" si="286"/>
        <v>Crédito Privado (Secundário)AuC PosiçãoInvestimento</v>
      </c>
      <c r="C1578" s="176" t="str">
        <f t="shared" si="287"/>
        <v>44593RealSemana 05</v>
      </c>
      <c r="D1578" s="174" t="s">
        <v>111</v>
      </c>
      <c r="E1578" s="174">
        <v>44593</v>
      </c>
      <c r="F1578" s="174" t="s">
        <v>45</v>
      </c>
      <c r="G1578" s="175" t="s">
        <v>21</v>
      </c>
      <c r="H1578" s="175" t="s">
        <v>199</v>
      </c>
      <c r="I1578" s="175" t="s">
        <v>174</v>
      </c>
      <c r="J1578" s="175" t="s">
        <v>130</v>
      </c>
      <c r="K1578" s="177" t="str">
        <f>IFERROR(INDEX(Investimento!$D$2:$BN$96,MATCH($B1578,Investimento!#REF!,0),MATCH(HACKA_CROSS!$C1578,Investimento!$D$2:$BN$2,0)),"")</f>
        <v/>
      </c>
    </row>
    <row r="1579" spans="2:11" x14ac:dyDescent="0.35">
      <c r="B1579" s="176" t="str">
        <f t="shared" si="286"/>
        <v>Crédito Privado (Secundário)AuC PosiçãoInvestimento</v>
      </c>
      <c r="C1579" s="176" t="str">
        <f t="shared" si="287"/>
        <v>44621RealSemana 05</v>
      </c>
      <c r="D1579" s="174" t="s">
        <v>111</v>
      </c>
      <c r="E1579" s="174">
        <v>44621</v>
      </c>
      <c r="F1579" s="174" t="s">
        <v>45</v>
      </c>
      <c r="G1579" s="175" t="s">
        <v>21</v>
      </c>
      <c r="H1579" s="175" t="s">
        <v>199</v>
      </c>
      <c r="I1579" s="175" t="s">
        <v>174</v>
      </c>
      <c r="J1579" s="175" t="s">
        <v>130</v>
      </c>
      <c r="K1579" s="177" t="str">
        <f>IFERROR(INDEX(Investimento!$D$2:$BN$96,MATCH($B1579,Investimento!#REF!,0),MATCH(HACKA_CROSS!$C1579,Investimento!$D$2:$BN$2,0)),"")</f>
        <v/>
      </c>
    </row>
    <row r="1580" spans="2:11" x14ac:dyDescent="0.35">
      <c r="B1580" s="176" t="str">
        <f t="shared" si="286"/>
        <v>Crédito Privado (Secundário)AuC PosiçãoInvestimento</v>
      </c>
      <c r="C1580" s="176" t="str">
        <f t="shared" si="287"/>
        <v>44652RealSemana 05</v>
      </c>
      <c r="D1580" s="174" t="s">
        <v>111</v>
      </c>
      <c r="E1580" s="174">
        <v>44652</v>
      </c>
      <c r="F1580" s="174" t="s">
        <v>45</v>
      </c>
      <c r="G1580" s="175" t="s">
        <v>21</v>
      </c>
      <c r="H1580" s="175" t="s">
        <v>199</v>
      </c>
      <c r="I1580" s="175" t="s">
        <v>174</v>
      </c>
      <c r="J1580" s="175" t="s">
        <v>130</v>
      </c>
      <c r="K1580" s="177" t="str">
        <f>IFERROR(INDEX(Investimento!$D$2:$BN$96,MATCH($B1580,Investimento!#REF!,0),MATCH(HACKA_CROSS!$C1580,Investimento!$D$2:$BN$2,0)),"")</f>
        <v/>
      </c>
    </row>
    <row r="1581" spans="2:11" x14ac:dyDescent="0.35">
      <c r="B1581" s="176" t="str">
        <f t="shared" si="286"/>
        <v>Crédito Privado (Secundário)AuC PosiçãoInvestimento</v>
      </c>
      <c r="C1581" s="176" t="str">
        <f t="shared" si="287"/>
        <v>44682RealSemana 05</v>
      </c>
      <c r="D1581" s="174" t="s">
        <v>111</v>
      </c>
      <c r="E1581" s="174">
        <v>44682</v>
      </c>
      <c r="F1581" s="174" t="s">
        <v>45</v>
      </c>
      <c r="G1581" s="175" t="s">
        <v>21</v>
      </c>
      <c r="H1581" s="175" t="s">
        <v>199</v>
      </c>
      <c r="I1581" s="175" t="s">
        <v>174</v>
      </c>
      <c r="J1581" s="175" t="s">
        <v>130</v>
      </c>
      <c r="K1581" s="177" t="str">
        <f>IFERROR(INDEX(Investimento!$D$2:$BN$96,MATCH($B1581,Investimento!#REF!,0),MATCH(HACKA_CROSS!$C1581,Investimento!$D$2:$BN$2,0)),"")</f>
        <v/>
      </c>
    </row>
    <row r="1582" spans="2:11" x14ac:dyDescent="0.35">
      <c r="B1582" s="176" t="str">
        <f t="shared" si="286"/>
        <v>Crédito Privado (Secundário)AuC PosiçãoInvestimento</v>
      </c>
      <c r="C1582" s="176" t="str">
        <f t="shared" si="287"/>
        <v>44713RealSemana 05</v>
      </c>
      <c r="D1582" s="174" t="s">
        <v>111</v>
      </c>
      <c r="E1582" s="174">
        <v>44713</v>
      </c>
      <c r="F1582" s="174" t="s">
        <v>45</v>
      </c>
      <c r="G1582" s="175" t="s">
        <v>21</v>
      </c>
      <c r="H1582" s="175" t="s">
        <v>199</v>
      </c>
      <c r="I1582" s="175" t="s">
        <v>174</v>
      </c>
      <c r="J1582" s="175" t="s">
        <v>130</v>
      </c>
      <c r="K1582" s="177" t="str">
        <f>IFERROR(INDEX(Investimento!$D$2:$BN$96,MATCH($B1582,Investimento!#REF!,0),MATCH(HACKA_CROSS!$C1582,Investimento!$D$2:$BN$2,0)),"")</f>
        <v/>
      </c>
    </row>
    <row r="1583" spans="2:11" x14ac:dyDescent="0.35">
      <c r="B1583" s="176" t="str">
        <f t="shared" si="286"/>
        <v>Crédito Privado (Secundário)AuC PosiçãoInvestimento</v>
      </c>
      <c r="C1583" s="176" t="str">
        <f t="shared" si="287"/>
        <v>44743RealSemana 05</v>
      </c>
      <c r="D1583" s="174" t="s">
        <v>111</v>
      </c>
      <c r="E1583" s="174">
        <v>44743</v>
      </c>
      <c r="F1583" s="174" t="s">
        <v>45</v>
      </c>
      <c r="G1583" s="175" t="s">
        <v>21</v>
      </c>
      <c r="H1583" s="175" t="s">
        <v>199</v>
      </c>
      <c r="I1583" s="175" t="s">
        <v>174</v>
      </c>
      <c r="J1583" s="175" t="s">
        <v>130</v>
      </c>
      <c r="K1583" s="177" t="str">
        <f>IFERROR(INDEX(Investimento!$D$2:$BN$96,MATCH($B1583,Investimento!#REF!,0),MATCH(HACKA_CROSS!$C1583,Investimento!$D$2:$BN$2,0)),"")</f>
        <v/>
      </c>
    </row>
    <row r="1584" spans="2:11" x14ac:dyDescent="0.35">
      <c r="B1584" s="176" t="str">
        <f t="shared" si="286"/>
        <v>Crédito Privado (Secundário)AuC PosiçãoInvestimento</v>
      </c>
      <c r="C1584" s="176" t="str">
        <f t="shared" si="287"/>
        <v>44774RealSemana 05</v>
      </c>
      <c r="D1584" s="174" t="s">
        <v>111</v>
      </c>
      <c r="E1584" s="174">
        <v>44774</v>
      </c>
      <c r="F1584" s="174" t="s">
        <v>45</v>
      </c>
      <c r="G1584" s="175" t="s">
        <v>21</v>
      </c>
      <c r="H1584" s="175" t="s">
        <v>199</v>
      </c>
      <c r="I1584" s="175" t="s">
        <v>174</v>
      </c>
      <c r="J1584" s="175" t="s">
        <v>130</v>
      </c>
      <c r="K1584" s="177" t="str">
        <f>IFERROR(INDEX(Investimento!$D$2:$BN$96,MATCH($B1584,Investimento!#REF!,0),MATCH(HACKA_CROSS!$C1584,Investimento!$D$2:$BN$2,0)),"")</f>
        <v/>
      </c>
    </row>
    <row r="1585" spans="2:11" x14ac:dyDescent="0.35">
      <c r="B1585" s="176" t="str">
        <f t="shared" si="286"/>
        <v>Crédito Privado (Secundário)AuC PosiçãoInvestimento</v>
      </c>
      <c r="C1585" s="176" t="str">
        <f t="shared" si="287"/>
        <v>44805RealSemana 05</v>
      </c>
      <c r="D1585" s="174" t="s">
        <v>111</v>
      </c>
      <c r="E1585" s="174">
        <v>44805</v>
      </c>
      <c r="F1585" s="174" t="s">
        <v>45</v>
      </c>
      <c r="G1585" s="175" t="s">
        <v>21</v>
      </c>
      <c r="H1585" s="175" t="s">
        <v>199</v>
      </c>
      <c r="I1585" s="175" t="s">
        <v>174</v>
      </c>
      <c r="J1585" s="175" t="s">
        <v>130</v>
      </c>
      <c r="K1585" s="177" t="str">
        <f>IFERROR(INDEX(Investimento!$D$2:$BN$96,MATCH($B1585,Investimento!#REF!,0),MATCH(HACKA_CROSS!$C1585,Investimento!$D$2:$BN$2,0)),"")</f>
        <v/>
      </c>
    </row>
    <row r="1586" spans="2:11" x14ac:dyDescent="0.35">
      <c r="B1586" s="176" t="str">
        <f t="shared" si="286"/>
        <v>Crédito Privado (Secundário)AuC PosiçãoInvestimento</v>
      </c>
      <c r="C1586" s="176" t="str">
        <f t="shared" si="287"/>
        <v>44835RealSemana 05</v>
      </c>
      <c r="D1586" s="174" t="s">
        <v>111</v>
      </c>
      <c r="E1586" s="174">
        <v>44835</v>
      </c>
      <c r="F1586" s="174" t="s">
        <v>45</v>
      </c>
      <c r="G1586" s="175" t="s">
        <v>21</v>
      </c>
      <c r="H1586" s="175" t="s">
        <v>199</v>
      </c>
      <c r="I1586" s="175" t="s">
        <v>174</v>
      </c>
      <c r="J1586" s="175" t="s">
        <v>130</v>
      </c>
      <c r="K1586" s="177" t="str">
        <f>IFERROR(INDEX(Investimento!$D$2:$BN$96,MATCH($B1586,Investimento!#REF!,0),MATCH(HACKA_CROSS!$C1586,Investimento!$D$2:$BN$2,0)),"")</f>
        <v/>
      </c>
    </row>
    <row r="1587" spans="2:11" x14ac:dyDescent="0.35">
      <c r="B1587" s="176" t="str">
        <f t="shared" si="286"/>
        <v>Crédito Privado (Secundário)AuC PosiçãoInvestimento</v>
      </c>
      <c r="C1587" s="176" t="str">
        <f t="shared" si="287"/>
        <v>44866RealSemana 05</v>
      </c>
      <c r="D1587" s="174" t="s">
        <v>111</v>
      </c>
      <c r="E1587" s="174">
        <v>44866</v>
      </c>
      <c r="F1587" s="174" t="s">
        <v>45</v>
      </c>
      <c r="G1587" s="175" t="s">
        <v>21</v>
      </c>
      <c r="H1587" s="175" t="s">
        <v>199</v>
      </c>
      <c r="I1587" s="175" t="s">
        <v>174</v>
      </c>
      <c r="J1587" s="175" t="s">
        <v>130</v>
      </c>
      <c r="K1587" s="177" t="str">
        <f>IFERROR(INDEX(Investimento!$D$2:$BN$96,MATCH($B1587,Investimento!#REF!,0),MATCH(HACKA_CROSS!$C1587,Investimento!$D$2:$BN$2,0)),"")</f>
        <v/>
      </c>
    </row>
    <row r="1588" spans="2:11" x14ac:dyDescent="0.35">
      <c r="B1588" s="176" t="str">
        <f t="shared" si="286"/>
        <v>Crédito Privado (Secundário)AuC PosiçãoInvestimento</v>
      </c>
      <c r="C1588" s="176" t="str">
        <f t="shared" si="287"/>
        <v>44896RealSemana 05</v>
      </c>
      <c r="D1588" s="174" t="s">
        <v>111</v>
      </c>
      <c r="E1588" s="174">
        <v>44896</v>
      </c>
      <c r="F1588" s="174" t="s">
        <v>45</v>
      </c>
      <c r="G1588" s="175" t="s">
        <v>21</v>
      </c>
      <c r="H1588" s="175" t="s">
        <v>199</v>
      </c>
      <c r="I1588" s="175" t="s">
        <v>174</v>
      </c>
      <c r="J1588" s="175" t="s">
        <v>130</v>
      </c>
      <c r="K1588" s="177" t="str">
        <f>IFERROR(INDEX(Investimento!$D$2:$BN$96,MATCH($B1588,Investimento!#REF!,0),MATCH(HACKA_CROSS!$C1588,Investimento!$D$2:$BN$2,0)),"")</f>
        <v/>
      </c>
    </row>
    <row r="1589" spans="2:11" x14ac:dyDescent="0.35">
      <c r="B1589" s="176" t="str">
        <f t="shared" ref="B1589:B1652" si="288">H1589&amp;I1589&amp;D1589</f>
        <v>Crédito Privado (Secundário)AuC PosiçãoInvestimento</v>
      </c>
      <c r="C1589" s="176" t="str">
        <f t="shared" ref="C1589:C1652" si="289">E1589&amp;F1589&amp;G1589</f>
        <v>44927RealSemana 05</v>
      </c>
      <c r="D1589" s="174" t="s">
        <v>111</v>
      </c>
      <c r="E1589" s="174">
        <v>44927</v>
      </c>
      <c r="F1589" s="174" t="s">
        <v>45</v>
      </c>
      <c r="G1589" s="175" t="s">
        <v>21</v>
      </c>
      <c r="H1589" s="175" t="s">
        <v>199</v>
      </c>
      <c r="I1589" s="175" t="s">
        <v>174</v>
      </c>
      <c r="J1589" s="175" t="s">
        <v>130</v>
      </c>
      <c r="K1589" s="177" t="str">
        <f>IFERROR(INDEX(Investimento!$D$2:$BN$96,MATCH($B1589,Investimento!#REF!,0),MATCH(HACKA_CROSS!$C1589,Investimento!$D$2:$BN$2,0)),"")</f>
        <v/>
      </c>
    </row>
    <row r="1590" spans="2:11" x14ac:dyDescent="0.35">
      <c r="B1590" s="176" t="str">
        <f t="shared" si="288"/>
        <v>Crédito Privado (Secundário)AuC PosiçãoInvestimento</v>
      </c>
      <c r="C1590" s="176" t="str">
        <f t="shared" si="289"/>
        <v>44958RealSemana 05</v>
      </c>
      <c r="D1590" s="174" t="s">
        <v>111</v>
      </c>
      <c r="E1590" s="174">
        <v>44958</v>
      </c>
      <c r="F1590" s="174" t="s">
        <v>45</v>
      </c>
      <c r="G1590" s="175" t="s">
        <v>21</v>
      </c>
      <c r="H1590" s="175" t="s">
        <v>199</v>
      </c>
      <c r="I1590" s="175" t="s">
        <v>174</v>
      </c>
      <c r="J1590" s="175" t="s">
        <v>130</v>
      </c>
      <c r="K1590" s="177" t="str">
        <f>IFERROR(INDEX(Investimento!$D$2:$BN$96,MATCH($B1590,Investimento!#REF!,0),MATCH(HACKA_CROSS!$C1590,Investimento!$D$2:$BN$2,0)),"")</f>
        <v/>
      </c>
    </row>
    <row r="1591" spans="2:11" x14ac:dyDescent="0.35">
      <c r="B1591" s="176" t="str">
        <f t="shared" si="288"/>
        <v>Crédito Privado (Secundário)AuC PosiçãoInvestimento</v>
      </c>
      <c r="C1591" s="176" t="str">
        <f t="shared" si="289"/>
        <v>44986RealSemana 05</v>
      </c>
      <c r="D1591" s="174" t="s">
        <v>111</v>
      </c>
      <c r="E1591" s="174">
        <v>44986</v>
      </c>
      <c r="F1591" s="174" t="s">
        <v>45</v>
      </c>
      <c r="G1591" s="175" t="s">
        <v>21</v>
      </c>
      <c r="H1591" s="175" t="s">
        <v>199</v>
      </c>
      <c r="I1591" s="175" t="s">
        <v>174</v>
      </c>
      <c r="J1591" s="175" t="s">
        <v>130</v>
      </c>
      <c r="K1591" s="177" t="str">
        <f>IFERROR(INDEX(Investimento!$D$2:$BN$96,MATCH($B1591,Investimento!#REF!,0),MATCH(HACKA_CROSS!$C1591,Investimento!$D$2:$BN$2,0)),"")</f>
        <v/>
      </c>
    </row>
    <row r="1592" spans="2:11" x14ac:dyDescent="0.35">
      <c r="B1592" s="176" t="str">
        <f t="shared" si="288"/>
        <v>Crédito Privado (Secundário)AuC PosiçãoInvestimento</v>
      </c>
      <c r="C1592" s="176" t="str">
        <f t="shared" si="289"/>
        <v>45017RealSemana 05</v>
      </c>
      <c r="D1592" s="174" t="s">
        <v>111</v>
      </c>
      <c r="E1592" s="174">
        <v>45017</v>
      </c>
      <c r="F1592" s="174" t="s">
        <v>45</v>
      </c>
      <c r="G1592" s="175" t="s">
        <v>21</v>
      </c>
      <c r="H1592" s="175" t="s">
        <v>199</v>
      </c>
      <c r="I1592" s="175" t="s">
        <v>174</v>
      </c>
      <c r="J1592" s="175" t="s">
        <v>130</v>
      </c>
      <c r="K1592" s="177" t="str">
        <f>IFERROR(INDEX(Investimento!$D$2:$BN$96,MATCH($B1592,Investimento!#REF!,0),MATCH(HACKA_CROSS!$C1592,Investimento!$D$2:$BN$2,0)),"")</f>
        <v/>
      </c>
    </row>
    <row r="1593" spans="2:11" x14ac:dyDescent="0.35">
      <c r="B1593" s="176" t="str">
        <f t="shared" si="288"/>
        <v>Crédito Privado (Secundário)AuC PosiçãoInvestimento</v>
      </c>
      <c r="C1593" s="176" t="str">
        <f t="shared" si="289"/>
        <v>45047RealSemana 05</v>
      </c>
      <c r="D1593" s="174" t="s">
        <v>111</v>
      </c>
      <c r="E1593" s="174">
        <v>45047</v>
      </c>
      <c r="F1593" s="174" t="s">
        <v>45</v>
      </c>
      <c r="G1593" s="175" t="s">
        <v>21</v>
      </c>
      <c r="H1593" s="175" t="s">
        <v>199</v>
      </c>
      <c r="I1593" s="175" t="s">
        <v>174</v>
      </c>
      <c r="J1593" s="175" t="s">
        <v>130</v>
      </c>
      <c r="K1593" s="177" t="str">
        <f>IFERROR(INDEX(Investimento!$D$2:$BN$96,MATCH($B1593,Investimento!#REF!,0),MATCH(HACKA_CROSS!$C1593,Investimento!$D$2:$BN$2,0)),"")</f>
        <v/>
      </c>
    </row>
    <row r="1594" spans="2:11" x14ac:dyDescent="0.35">
      <c r="B1594" s="176" t="str">
        <f t="shared" si="288"/>
        <v>Crédito Privado (Secundário)AuC PosiçãoInvestimento</v>
      </c>
      <c r="C1594" s="176" t="str">
        <f t="shared" si="289"/>
        <v>45078RealSemana 05</v>
      </c>
      <c r="D1594" s="174" t="s">
        <v>111</v>
      </c>
      <c r="E1594" s="174">
        <v>45078</v>
      </c>
      <c r="F1594" s="174" t="s">
        <v>45</v>
      </c>
      <c r="G1594" s="175" t="s">
        <v>21</v>
      </c>
      <c r="H1594" s="175" t="s">
        <v>199</v>
      </c>
      <c r="I1594" s="175" t="s">
        <v>174</v>
      </c>
      <c r="J1594" s="175" t="s">
        <v>130</v>
      </c>
      <c r="K1594" s="177" t="str">
        <f>IFERROR(INDEX(Investimento!$D$2:$BN$96,MATCH($B1594,Investimento!#REF!,0),MATCH(HACKA_CROSS!$C1594,Investimento!$D$2:$BN$2,0)),"")</f>
        <v/>
      </c>
    </row>
    <row r="1595" spans="2:11" x14ac:dyDescent="0.35">
      <c r="B1595" s="176" t="str">
        <f t="shared" si="288"/>
        <v>Crédito Privado (Secundário)AuC PosiçãoInvestimento</v>
      </c>
      <c r="C1595" s="176" t="str">
        <f t="shared" si="289"/>
        <v>45108RealSemana 05</v>
      </c>
      <c r="D1595" s="174" t="s">
        <v>111</v>
      </c>
      <c r="E1595" s="174">
        <v>45108</v>
      </c>
      <c r="F1595" s="174" t="s">
        <v>45</v>
      </c>
      <c r="G1595" s="175" t="s">
        <v>21</v>
      </c>
      <c r="H1595" s="175" t="s">
        <v>199</v>
      </c>
      <c r="I1595" s="175" t="s">
        <v>174</v>
      </c>
      <c r="J1595" s="175" t="s">
        <v>130</v>
      </c>
      <c r="K1595" s="177" t="str">
        <f>IFERROR(INDEX(Investimento!$D$2:$BN$96,MATCH($B1595,Investimento!#REF!,0),MATCH(HACKA_CROSS!$C1595,Investimento!$D$2:$BN$2,0)),"")</f>
        <v/>
      </c>
    </row>
    <row r="1596" spans="2:11" x14ac:dyDescent="0.35">
      <c r="B1596" s="176" t="str">
        <f t="shared" si="288"/>
        <v>Crédito Privado (Secundário)AuC PosiçãoInvestimento</v>
      </c>
      <c r="C1596" s="176" t="str">
        <f t="shared" si="289"/>
        <v>45139RealSemana 05</v>
      </c>
      <c r="D1596" s="174" t="s">
        <v>111</v>
      </c>
      <c r="E1596" s="174">
        <v>45139</v>
      </c>
      <c r="F1596" s="174" t="s">
        <v>45</v>
      </c>
      <c r="G1596" s="175" t="s">
        <v>21</v>
      </c>
      <c r="H1596" s="175" t="s">
        <v>199</v>
      </c>
      <c r="I1596" s="175" t="s">
        <v>174</v>
      </c>
      <c r="J1596" s="175" t="s">
        <v>130</v>
      </c>
      <c r="K1596" s="177" t="str">
        <f>IFERROR(INDEX(Investimento!$D$2:$BN$96,MATCH($B1596,Investimento!#REF!,0),MATCH(HACKA_CROSS!$C1596,Investimento!$D$2:$BN$2,0)),"")</f>
        <v/>
      </c>
    </row>
    <row r="1597" spans="2:11" x14ac:dyDescent="0.35">
      <c r="B1597" s="176" t="str">
        <f t="shared" si="288"/>
        <v>Crédito Privado (Secundário)AuC PosiçãoInvestimento</v>
      </c>
      <c r="C1597" s="176" t="str">
        <f t="shared" si="289"/>
        <v>45170RealSemana 05</v>
      </c>
      <c r="D1597" s="174" t="s">
        <v>111</v>
      </c>
      <c r="E1597" s="174">
        <v>45170</v>
      </c>
      <c r="F1597" s="174" t="s">
        <v>45</v>
      </c>
      <c r="G1597" s="175" t="s">
        <v>21</v>
      </c>
      <c r="H1597" s="175" t="s">
        <v>199</v>
      </c>
      <c r="I1597" s="175" t="s">
        <v>174</v>
      </c>
      <c r="J1597" s="175" t="s">
        <v>130</v>
      </c>
      <c r="K1597" s="177" t="str">
        <f>IFERROR(INDEX(Investimento!$D$2:$BN$96,MATCH($B1597,Investimento!#REF!,0),MATCH(HACKA_CROSS!$C1597,Investimento!$D$2:$BN$2,0)),"")</f>
        <v/>
      </c>
    </row>
    <row r="1598" spans="2:11" x14ac:dyDescent="0.35">
      <c r="B1598" s="176" t="str">
        <f t="shared" si="288"/>
        <v>Crédito Privado (Secundário)AuC PosiçãoInvestimento</v>
      </c>
      <c r="C1598" s="176" t="str">
        <f t="shared" si="289"/>
        <v>45200RealSemana 05</v>
      </c>
      <c r="D1598" s="174" t="s">
        <v>111</v>
      </c>
      <c r="E1598" s="174">
        <v>45200</v>
      </c>
      <c r="F1598" s="174" t="s">
        <v>45</v>
      </c>
      <c r="G1598" s="175" t="s">
        <v>21</v>
      </c>
      <c r="H1598" s="175" t="s">
        <v>199</v>
      </c>
      <c r="I1598" s="175" t="s">
        <v>174</v>
      </c>
      <c r="J1598" s="175" t="s">
        <v>130</v>
      </c>
      <c r="K1598" s="177" t="str">
        <f>IFERROR(INDEX(Investimento!$D$2:$BN$96,MATCH($B1598,Investimento!#REF!,0),MATCH(HACKA_CROSS!$C1598,Investimento!$D$2:$BN$2,0)),"")</f>
        <v/>
      </c>
    </row>
    <row r="1599" spans="2:11" x14ac:dyDescent="0.35">
      <c r="B1599" s="176" t="str">
        <f t="shared" si="288"/>
        <v>Crédito Privado (Secundário)AuC PosiçãoInvestimento</v>
      </c>
      <c r="C1599" s="176" t="str">
        <f t="shared" si="289"/>
        <v>45231RealSemana 05</v>
      </c>
      <c r="D1599" s="174" t="s">
        <v>111</v>
      </c>
      <c r="E1599" s="174">
        <v>45231</v>
      </c>
      <c r="F1599" s="174" t="s">
        <v>45</v>
      </c>
      <c r="G1599" s="175" t="s">
        <v>21</v>
      </c>
      <c r="H1599" s="175" t="s">
        <v>199</v>
      </c>
      <c r="I1599" s="175" t="s">
        <v>174</v>
      </c>
      <c r="J1599" s="175" t="s">
        <v>130</v>
      </c>
      <c r="K1599" s="177" t="str">
        <f>IFERROR(INDEX(Investimento!$D$2:$BN$96,MATCH($B1599,Investimento!#REF!,0),MATCH(HACKA_CROSS!$C1599,Investimento!$D$2:$BN$2,0)),"")</f>
        <v/>
      </c>
    </row>
    <row r="1600" spans="2:11" x14ac:dyDescent="0.35">
      <c r="B1600" s="176" t="str">
        <f t="shared" si="288"/>
        <v>Crédito Privado (Secundário)AuC PosiçãoInvestimento</v>
      </c>
      <c r="C1600" s="176" t="str">
        <f t="shared" si="289"/>
        <v>45261RealSemana 05</v>
      </c>
      <c r="D1600" s="174" t="s">
        <v>111</v>
      </c>
      <c r="E1600" s="174">
        <v>45261</v>
      </c>
      <c r="F1600" s="174" t="s">
        <v>45</v>
      </c>
      <c r="G1600" s="175" t="s">
        <v>21</v>
      </c>
      <c r="H1600" s="175" t="s">
        <v>199</v>
      </c>
      <c r="I1600" s="175" t="s">
        <v>174</v>
      </c>
      <c r="J1600" s="175" t="s">
        <v>130</v>
      </c>
      <c r="K1600" s="177" t="str">
        <f>IFERROR(INDEX(Investimento!$D$2:$BN$96,MATCH($B1600,Investimento!#REF!,0),MATCH(HACKA_CROSS!$C1600,Investimento!$D$2:$BN$2,0)),"")</f>
        <v/>
      </c>
    </row>
    <row r="1601" spans="2:11" x14ac:dyDescent="0.35">
      <c r="B1601" s="176" t="str">
        <f t="shared" si="288"/>
        <v>Crédito Privado (Secundário)AuC PosiçãoInvestimento</v>
      </c>
      <c r="C1601" s="176" t="str">
        <f t="shared" si="289"/>
        <v>45292RealSemana 05</v>
      </c>
      <c r="D1601" s="174" t="s">
        <v>111</v>
      </c>
      <c r="E1601" s="174">
        <v>45292</v>
      </c>
      <c r="F1601" s="174" t="s">
        <v>45</v>
      </c>
      <c r="G1601" s="175" t="s">
        <v>21</v>
      </c>
      <c r="H1601" s="175" t="s">
        <v>199</v>
      </c>
      <c r="I1601" s="175" t="s">
        <v>174</v>
      </c>
      <c r="J1601" s="175" t="s">
        <v>130</v>
      </c>
      <c r="K1601" s="177" t="str">
        <f>IFERROR(INDEX(Investimento!$D$2:$BN$96,MATCH($B1601,Investimento!#REF!,0),MATCH(HACKA_CROSS!$C1601,Investimento!$D$2:$BN$2,0)),"")</f>
        <v/>
      </c>
    </row>
    <row r="1602" spans="2:11" x14ac:dyDescent="0.35">
      <c r="B1602" s="176" t="str">
        <f t="shared" si="288"/>
        <v>Crédito Privado (Secundário)AuC PosiçãoInvestimento</v>
      </c>
      <c r="C1602" s="176" t="str">
        <f t="shared" si="289"/>
        <v>45323RealSemana 05</v>
      </c>
      <c r="D1602" s="174" t="s">
        <v>111</v>
      </c>
      <c r="E1602" s="174">
        <v>45323</v>
      </c>
      <c r="F1602" s="174" t="s">
        <v>45</v>
      </c>
      <c r="G1602" s="175" t="s">
        <v>21</v>
      </c>
      <c r="H1602" s="175" t="s">
        <v>199</v>
      </c>
      <c r="I1602" s="175" t="s">
        <v>174</v>
      </c>
      <c r="J1602" s="175" t="s">
        <v>130</v>
      </c>
      <c r="K1602" s="177" t="str">
        <f>IFERROR(INDEX(Investimento!$D$2:$BN$96,MATCH($B1602,Investimento!#REF!,0),MATCH(HACKA_CROSS!$C1602,Investimento!$D$2:$BN$2,0)),"")</f>
        <v/>
      </c>
    </row>
    <row r="1603" spans="2:11" x14ac:dyDescent="0.35">
      <c r="B1603" s="176" t="str">
        <f t="shared" si="288"/>
        <v>Crédito Privado (Secundário)AuC PosiçãoInvestimento</v>
      </c>
      <c r="C1603" s="176" t="str">
        <f t="shared" si="289"/>
        <v>45352RealSemana 05</v>
      </c>
      <c r="D1603" s="174" t="s">
        <v>111</v>
      </c>
      <c r="E1603" s="174">
        <v>45352</v>
      </c>
      <c r="F1603" s="174" t="s">
        <v>45</v>
      </c>
      <c r="G1603" s="175" t="s">
        <v>21</v>
      </c>
      <c r="H1603" s="175" t="s">
        <v>199</v>
      </c>
      <c r="I1603" s="175" t="s">
        <v>174</v>
      </c>
      <c r="J1603" s="175" t="s">
        <v>130</v>
      </c>
      <c r="K1603" s="177" t="str">
        <f>IFERROR(INDEX(Investimento!$D$2:$BN$96,MATCH($B1603,Investimento!#REF!,0),MATCH(HACKA_CROSS!$C1603,Investimento!$D$2:$BN$2,0)),"")</f>
        <v/>
      </c>
    </row>
    <row r="1604" spans="2:11" x14ac:dyDescent="0.35">
      <c r="B1604" s="176" t="str">
        <f t="shared" si="288"/>
        <v>Crédito Privado (Secundário)AuC PosiçãoInvestimento</v>
      </c>
      <c r="C1604" s="176" t="str">
        <f t="shared" si="289"/>
        <v>45383RealSemana 05</v>
      </c>
      <c r="D1604" s="174" t="s">
        <v>111</v>
      </c>
      <c r="E1604" s="174">
        <v>45383</v>
      </c>
      <c r="F1604" s="174" t="s">
        <v>45</v>
      </c>
      <c r="G1604" s="175" t="s">
        <v>21</v>
      </c>
      <c r="H1604" s="175" t="s">
        <v>199</v>
      </c>
      <c r="I1604" s="175" t="s">
        <v>174</v>
      </c>
      <c r="J1604" s="175" t="s">
        <v>130</v>
      </c>
      <c r="K1604" s="177" t="str">
        <f>IFERROR(INDEX(Investimento!$D$2:$BN$96,MATCH($B1604,Investimento!#REF!,0),MATCH(HACKA_CROSS!$C1604,Investimento!$D$2:$BN$2,0)),"")</f>
        <v/>
      </c>
    </row>
    <row r="1605" spans="2:11" x14ac:dyDescent="0.35">
      <c r="B1605" s="176" t="str">
        <f t="shared" si="288"/>
        <v>Crédito Privado (Secundário)AuC PosiçãoInvestimento</v>
      </c>
      <c r="C1605" s="176" t="str">
        <f t="shared" si="289"/>
        <v>45413RealSemana 05</v>
      </c>
      <c r="D1605" s="174" t="s">
        <v>111</v>
      </c>
      <c r="E1605" s="174">
        <v>45413</v>
      </c>
      <c r="F1605" s="174" t="s">
        <v>45</v>
      </c>
      <c r="G1605" s="175" t="s">
        <v>21</v>
      </c>
      <c r="H1605" s="175" t="s">
        <v>199</v>
      </c>
      <c r="I1605" s="175" t="s">
        <v>174</v>
      </c>
      <c r="J1605" s="175" t="s">
        <v>130</v>
      </c>
      <c r="K1605" s="177" t="str">
        <f>IFERROR(INDEX(Investimento!$D$2:$BN$96,MATCH($B1605,Investimento!#REF!,0),MATCH(HACKA_CROSS!$C1605,Investimento!$D$2:$BN$2,0)),"")</f>
        <v/>
      </c>
    </row>
    <row r="1606" spans="2:11" x14ac:dyDescent="0.35">
      <c r="B1606" s="176" t="str">
        <f t="shared" si="288"/>
        <v>Crédito Privado (Secundário)AuC PosiçãoInvestimento</v>
      </c>
      <c r="C1606" s="176" t="str">
        <f t="shared" si="289"/>
        <v>45444RealSemana 05</v>
      </c>
      <c r="D1606" s="174" t="s">
        <v>111</v>
      </c>
      <c r="E1606" s="174">
        <v>45444</v>
      </c>
      <c r="F1606" s="174" t="s">
        <v>45</v>
      </c>
      <c r="G1606" s="175" t="s">
        <v>21</v>
      </c>
      <c r="H1606" s="175" t="s">
        <v>199</v>
      </c>
      <c r="I1606" s="175" t="s">
        <v>174</v>
      </c>
      <c r="J1606" s="175" t="s">
        <v>130</v>
      </c>
      <c r="K1606" s="177" t="str">
        <f>IFERROR(INDEX(Investimento!$D$2:$BN$96,MATCH($B1606,Investimento!#REF!,0),MATCH(HACKA_CROSS!$C1606,Investimento!$D$2:$BN$2,0)),"")</f>
        <v/>
      </c>
    </row>
    <row r="1607" spans="2:11" x14ac:dyDescent="0.35">
      <c r="B1607" s="176" t="str">
        <f t="shared" si="288"/>
        <v>Crédito Privado (Secundário)AuC PosiçãoInvestimento</v>
      </c>
      <c r="C1607" s="176" t="str">
        <f t="shared" si="289"/>
        <v>45474RealSemana 05</v>
      </c>
      <c r="D1607" s="174" t="s">
        <v>111</v>
      </c>
      <c r="E1607" s="174">
        <v>45474</v>
      </c>
      <c r="F1607" s="174" t="s">
        <v>45</v>
      </c>
      <c r="G1607" s="175" t="s">
        <v>21</v>
      </c>
      <c r="H1607" s="175" t="s">
        <v>199</v>
      </c>
      <c r="I1607" s="175" t="s">
        <v>174</v>
      </c>
      <c r="J1607" s="175" t="s">
        <v>130</v>
      </c>
      <c r="K1607" s="177" t="str">
        <f>IFERROR(INDEX(Investimento!$D$2:$BN$96,MATCH($B1607,Investimento!#REF!,0),MATCH(HACKA_CROSS!$C1607,Investimento!$D$2:$BN$2,0)),"")</f>
        <v/>
      </c>
    </row>
    <row r="1608" spans="2:11" x14ac:dyDescent="0.35">
      <c r="B1608" s="176" t="str">
        <f t="shared" si="288"/>
        <v>Crédito Privado (Secundário)AuC PosiçãoInvestimento</v>
      </c>
      <c r="C1608" s="176" t="str">
        <f t="shared" si="289"/>
        <v>45505RealSemana 05</v>
      </c>
      <c r="D1608" s="174" t="s">
        <v>111</v>
      </c>
      <c r="E1608" s="174">
        <v>45505</v>
      </c>
      <c r="F1608" s="174" t="s">
        <v>45</v>
      </c>
      <c r="G1608" s="175" t="s">
        <v>21</v>
      </c>
      <c r="H1608" s="175" t="s">
        <v>199</v>
      </c>
      <c r="I1608" s="175" t="s">
        <v>174</v>
      </c>
      <c r="J1608" s="175" t="s">
        <v>130</v>
      </c>
      <c r="K1608" s="177" t="str">
        <f>IFERROR(INDEX(Investimento!$D$2:$BN$96,MATCH($B1608,Investimento!#REF!,0),MATCH(HACKA_CROSS!$C1608,Investimento!$D$2:$BN$2,0)),"")</f>
        <v/>
      </c>
    </row>
    <row r="1609" spans="2:11" x14ac:dyDescent="0.35">
      <c r="B1609" s="176" t="str">
        <f t="shared" si="288"/>
        <v>Crédito Privado (Secundário)AuC PosiçãoInvestimento</v>
      </c>
      <c r="C1609" s="176" t="str">
        <f t="shared" si="289"/>
        <v>45536RealSemana 05</v>
      </c>
      <c r="D1609" s="174" t="s">
        <v>111</v>
      </c>
      <c r="E1609" s="174">
        <v>45536</v>
      </c>
      <c r="F1609" s="174" t="s">
        <v>45</v>
      </c>
      <c r="G1609" s="175" t="s">
        <v>21</v>
      </c>
      <c r="H1609" s="175" t="s">
        <v>199</v>
      </c>
      <c r="I1609" s="175" t="s">
        <v>174</v>
      </c>
      <c r="J1609" s="175" t="s">
        <v>130</v>
      </c>
      <c r="K1609" s="177" t="str">
        <f>IFERROR(INDEX(Investimento!$D$2:$BN$96,MATCH($B1609,Investimento!#REF!,0),MATCH(HACKA_CROSS!$C1609,Investimento!$D$2:$BN$2,0)),"")</f>
        <v/>
      </c>
    </row>
    <row r="1610" spans="2:11" x14ac:dyDescent="0.35">
      <c r="B1610" s="176" t="str">
        <f t="shared" si="288"/>
        <v>Crédito Privado (Secundário)AuC PosiçãoInvestimento</v>
      </c>
      <c r="C1610" s="176" t="str">
        <f t="shared" si="289"/>
        <v>45566RealSemana 05</v>
      </c>
      <c r="D1610" s="174" t="s">
        <v>111</v>
      </c>
      <c r="E1610" s="174">
        <v>45566</v>
      </c>
      <c r="F1610" s="174" t="s">
        <v>45</v>
      </c>
      <c r="G1610" s="175" t="s">
        <v>21</v>
      </c>
      <c r="H1610" s="175" t="s">
        <v>199</v>
      </c>
      <c r="I1610" s="175" t="s">
        <v>174</v>
      </c>
      <c r="J1610" s="175" t="s">
        <v>130</v>
      </c>
      <c r="K1610" s="177" t="str">
        <f>IFERROR(INDEX(Investimento!$D$2:$BN$96,MATCH($B1610,Investimento!#REF!,0),MATCH(HACKA_CROSS!$C1610,Investimento!$D$2:$BN$2,0)),"")</f>
        <v/>
      </c>
    </row>
    <row r="1611" spans="2:11" x14ac:dyDescent="0.35">
      <c r="B1611" s="176" t="str">
        <f t="shared" si="288"/>
        <v>Crédito Privado (Secundário)AuC PosiçãoInvestimento</v>
      </c>
      <c r="C1611" s="176" t="str">
        <f t="shared" si="289"/>
        <v>45597RealSemana 05</v>
      </c>
      <c r="D1611" s="174" t="s">
        <v>111</v>
      </c>
      <c r="E1611" s="174">
        <v>45597</v>
      </c>
      <c r="F1611" s="174" t="s">
        <v>45</v>
      </c>
      <c r="G1611" s="175" t="s">
        <v>21</v>
      </c>
      <c r="H1611" s="175" t="s">
        <v>199</v>
      </c>
      <c r="I1611" s="175" t="s">
        <v>174</v>
      </c>
      <c r="J1611" s="175" t="s">
        <v>130</v>
      </c>
      <c r="K1611" s="177" t="str">
        <f>IFERROR(INDEX(Investimento!$D$2:$BN$96,MATCH($B1611,Investimento!#REF!,0),MATCH(HACKA_CROSS!$C1611,Investimento!$D$2:$BN$2,0)),"")</f>
        <v/>
      </c>
    </row>
    <row r="1612" spans="2:11" x14ac:dyDescent="0.35">
      <c r="B1612" s="176" t="str">
        <f t="shared" si="288"/>
        <v>Crédito Privado (Secundário)AuC PosiçãoInvestimento</v>
      </c>
      <c r="C1612" s="176" t="str">
        <f t="shared" si="289"/>
        <v>45627RealSemana 05</v>
      </c>
      <c r="D1612" s="174" t="s">
        <v>111</v>
      </c>
      <c r="E1612" s="174">
        <v>45627</v>
      </c>
      <c r="F1612" s="174" t="s">
        <v>45</v>
      </c>
      <c r="G1612" s="175" t="s">
        <v>21</v>
      </c>
      <c r="H1612" s="175" t="s">
        <v>199</v>
      </c>
      <c r="I1612" s="175" t="s">
        <v>174</v>
      </c>
      <c r="J1612" s="175" t="s">
        <v>130</v>
      </c>
      <c r="K1612" s="177" t="str">
        <f>IFERROR(INDEX(Investimento!$D$2:$BN$96,MATCH($B1612,Investimento!#REF!,0),MATCH(HACKA_CROSS!$C1612,Investimento!$D$2:$BN$2,0)),"")</f>
        <v/>
      </c>
    </row>
    <row r="1613" spans="2:11" x14ac:dyDescent="0.35">
      <c r="B1613" s="176" t="str">
        <f t="shared" si="288"/>
        <v>Crédito Privado (Secundário)AuC PosiçãoInvestimento</v>
      </c>
      <c r="C1613" s="176" t="str">
        <f t="shared" si="289"/>
        <v>45292BudgetSemana 05</v>
      </c>
      <c r="D1613" s="174" t="s">
        <v>111</v>
      </c>
      <c r="E1613" s="174">
        <v>45292</v>
      </c>
      <c r="F1613" s="174" t="s">
        <v>20</v>
      </c>
      <c r="G1613" s="175" t="s">
        <v>21</v>
      </c>
      <c r="H1613" s="175" t="s">
        <v>199</v>
      </c>
      <c r="I1613" s="175" t="s">
        <v>174</v>
      </c>
      <c r="J1613" s="175" t="s">
        <v>130</v>
      </c>
      <c r="K1613" s="177" t="str">
        <f>IFERROR(INDEX(Investimento!$D$2:$BN$96,MATCH($B1613,Investimento!#REF!,0),MATCH(HACKA_CROSS!$C1613,Investimento!$D$2:$BN$2,0)),"")</f>
        <v/>
      </c>
    </row>
    <row r="1614" spans="2:11" x14ac:dyDescent="0.35">
      <c r="B1614" s="176" t="str">
        <f t="shared" si="288"/>
        <v>Crédito Privado (Secundário)AuC PosiçãoInvestimento</v>
      </c>
      <c r="C1614" s="176" t="str">
        <f t="shared" si="289"/>
        <v>45323BudgetSemana 05</v>
      </c>
      <c r="D1614" s="174" t="s">
        <v>111</v>
      </c>
      <c r="E1614" s="174">
        <v>45323</v>
      </c>
      <c r="F1614" s="174" t="s">
        <v>20</v>
      </c>
      <c r="G1614" s="175" t="s">
        <v>21</v>
      </c>
      <c r="H1614" s="175" t="s">
        <v>199</v>
      </c>
      <c r="I1614" s="175" t="s">
        <v>174</v>
      </c>
      <c r="J1614" s="175" t="s">
        <v>130</v>
      </c>
      <c r="K1614" s="177" t="str">
        <f>IFERROR(INDEX(Investimento!$D$2:$BN$96,MATCH($B1614,Investimento!#REF!,0),MATCH(HACKA_CROSS!$C1614,Investimento!$D$2:$BN$2,0)),"")</f>
        <v/>
      </c>
    </row>
    <row r="1615" spans="2:11" x14ac:dyDescent="0.35">
      <c r="B1615" s="176" t="str">
        <f t="shared" si="288"/>
        <v>Crédito Privado (Secundário)AuC PosiçãoInvestimento</v>
      </c>
      <c r="C1615" s="176" t="str">
        <f t="shared" si="289"/>
        <v>45352BudgetSemana 05</v>
      </c>
      <c r="D1615" s="174" t="s">
        <v>111</v>
      </c>
      <c r="E1615" s="174">
        <v>45352</v>
      </c>
      <c r="F1615" s="174" t="s">
        <v>20</v>
      </c>
      <c r="G1615" s="175" t="s">
        <v>21</v>
      </c>
      <c r="H1615" s="175" t="s">
        <v>199</v>
      </c>
      <c r="I1615" s="175" t="s">
        <v>174</v>
      </c>
      <c r="J1615" s="175" t="s">
        <v>130</v>
      </c>
      <c r="K1615" s="177" t="str">
        <f>IFERROR(INDEX(Investimento!$D$2:$BN$96,MATCH($B1615,Investimento!#REF!,0),MATCH(HACKA_CROSS!$C1615,Investimento!$D$2:$BN$2,0)),"")</f>
        <v/>
      </c>
    </row>
    <row r="1616" spans="2:11" x14ac:dyDescent="0.35">
      <c r="B1616" s="176" t="str">
        <f t="shared" si="288"/>
        <v>Crédito Privado (Secundário)AuC PosiçãoInvestimento</v>
      </c>
      <c r="C1616" s="176" t="str">
        <f t="shared" si="289"/>
        <v>45383BudgetSemana 05</v>
      </c>
      <c r="D1616" s="174" t="s">
        <v>111</v>
      </c>
      <c r="E1616" s="174">
        <v>45383</v>
      </c>
      <c r="F1616" s="174" t="s">
        <v>20</v>
      </c>
      <c r="G1616" s="175" t="s">
        <v>21</v>
      </c>
      <c r="H1616" s="175" t="s">
        <v>199</v>
      </c>
      <c r="I1616" s="175" t="s">
        <v>174</v>
      </c>
      <c r="J1616" s="175" t="s">
        <v>130</v>
      </c>
      <c r="K1616" s="177" t="str">
        <f>IFERROR(INDEX(Investimento!$D$2:$BN$96,MATCH($B1616,Investimento!#REF!,0),MATCH(HACKA_CROSS!$C1616,Investimento!$D$2:$BN$2,0)),"")</f>
        <v/>
      </c>
    </row>
    <row r="1617" spans="2:11" x14ac:dyDescent="0.35">
      <c r="B1617" s="176" t="str">
        <f t="shared" si="288"/>
        <v>Crédito Privado (Secundário)AuC PosiçãoInvestimento</v>
      </c>
      <c r="C1617" s="176" t="str">
        <f t="shared" si="289"/>
        <v>45413BudgetSemana 05</v>
      </c>
      <c r="D1617" s="174" t="s">
        <v>111</v>
      </c>
      <c r="E1617" s="174">
        <v>45413</v>
      </c>
      <c r="F1617" s="174" t="s">
        <v>20</v>
      </c>
      <c r="G1617" s="175" t="s">
        <v>21</v>
      </c>
      <c r="H1617" s="175" t="s">
        <v>199</v>
      </c>
      <c r="I1617" s="175" t="s">
        <v>174</v>
      </c>
      <c r="J1617" s="175" t="s">
        <v>130</v>
      </c>
      <c r="K1617" s="177" t="str">
        <f>IFERROR(INDEX(Investimento!$D$2:$BN$96,MATCH($B1617,Investimento!#REF!,0),MATCH(HACKA_CROSS!$C1617,Investimento!$D$2:$BN$2,0)),"")</f>
        <v/>
      </c>
    </row>
    <row r="1618" spans="2:11" x14ac:dyDescent="0.35">
      <c r="B1618" s="176" t="str">
        <f t="shared" si="288"/>
        <v>Crédito Privado (Secundário)AuC PosiçãoInvestimento</v>
      </c>
      <c r="C1618" s="176" t="str">
        <f t="shared" si="289"/>
        <v>45444BudgetSemana 05</v>
      </c>
      <c r="D1618" s="174" t="s">
        <v>111</v>
      </c>
      <c r="E1618" s="174">
        <v>45444</v>
      </c>
      <c r="F1618" s="174" t="s">
        <v>20</v>
      </c>
      <c r="G1618" s="175" t="s">
        <v>21</v>
      </c>
      <c r="H1618" s="175" t="s">
        <v>199</v>
      </c>
      <c r="I1618" s="175" t="s">
        <v>174</v>
      </c>
      <c r="J1618" s="175" t="s">
        <v>130</v>
      </c>
      <c r="K1618" s="177" t="str">
        <f>IFERROR(INDEX(Investimento!$D$2:$BN$96,MATCH($B1618,Investimento!#REF!,0),MATCH(HACKA_CROSS!$C1618,Investimento!$D$2:$BN$2,0)),"")</f>
        <v/>
      </c>
    </row>
    <row r="1619" spans="2:11" x14ac:dyDescent="0.35">
      <c r="B1619" s="176" t="str">
        <f t="shared" si="288"/>
        <v>Crédito Privado (Secundário)AuC PosiçãoInvestimento</v>
      </c>
      <c r="C1619" s="176" t="str">
        <f t="shared" si="289"/>
        <v>45474BudgetSemana 05</v>
      </c>
      <c r="D1619" s="174" t="s">
        <v>111</v>
      </c>
      <c r="E1619" s="174">
        <v>45474</v>
      </c>
      <c r="F1619" s="174" t="s">
        <v>20</v>
      </c>
      <c r="G1619" s="175" t="s">
        <v>21</v>
      </c>
      <c r="H1619" s="175" t="s">
        <v>199</v>
      </c>
      <c r="I1619" s="175" t="s">
        <v>174</v>
      </c>
      <c r="J1619" s="175" t="s">
        <v>130</v>
      </c>
      <c r="K1619" s="177" t="str">
        <f>IFERROR(INDEX(Investimento!$D$2:$BN$96,MATCH($B1619,Investimento!#REF!,0),MATCH(HACKA_CROSS!$C1619,Investimento!$D$2:$BN$2,0)),"")</f>
        <v/>
      </c>
    </row>
    <row r="1620" spans="2:11" x14ac:dyDescent="0.35">
      <c r="B1620" s="176" t="str">
        <f t="shared" si="288"/>
        <v>Crédito Privado (Secundário)AuC PosiçãoInvestimento</v>
      </c>
      <c r="C1620" s="176" t="str">
        <f t="shared" si="289"/>
        <v>45505BudgetSemana 05</v>
      </c>
      <c r="D1620" s="174" t="s">
        <v>111</v>
      </c>
      <c r="E1620" s="174">
        <v>45505</v>
      </c>
      <c r="F1620" s="174" t="s">
        <v>20</v>
      </c>
      <c r="G1620" s="175" t="s">
        <v>21</v>
      </c>
      <c r="H1620" s="175" t="s">
        <v>199</v>
      </c>
      <c r="I1620" s="175" t="s">
        <v>174</v>
      </c>
      <c r="J1620" s="175" t="s">
        <v>130</v>
      </c>
      <c r="K1620" s="177" t="str">
        <f>IFERROR(INDEX(Investimento!$D$2:$BN$96,MATCH($B1620,Investimento!#REF!,0),MATCH(HACKA_CROSS!$C1620,Investimento!$D$2:$BN$2,0)),"")</f>
        <v/>
      </c>
    </row>
    <row r="1621" spans="2:11" x14ac:dyDescent="0.35">
      <c r="B1621" s="176" t="str">
        <f t="shared" si="288"/>
        <v>Crédito Privado (Secundário)AuC PosiçãoInvestimento</v>
      </c>
      <c r="C1621" s="176" t="str">
        <f t="shared" si="289"/>
        <v>45536BudgetSemana 05</v>
      </c>
      <c r="D1621" s="174" t="s">
        <v>111</v>
      </c>
      <c r="E1621" s="174">
        <v>45536</v>
      </c>
      <c r="F1621" s="174" t="s">
        <v>20</v>
      </c>
      <c r="G1621" s="175" t="s">
        <v>21</v>
      </c>
      <c r="H1621" s="175" t="s">
        <v>199</v>
      </c>
      <c r="I1621" s="175" t="s">
        <v>174</v>
      </c>
      <c r="J1621" s="175" t="s">
        <v>130</v>
      </c>
      <c r="K1621" s="177" t="str">
        <f>IFERROR(INDEX(Investimento!$D$2:$BN$96,MATCH($B1621,Investimento!#REF!,0),MATCH(HACKA_CROSS!$C1621,Investimento!$D$2:$BN$2,0)),"")</f>
        <v/>
      </c>
    </row>
    <row r="1622" spans="2:11" x14ac:dyDescent="0.35">
      <c r="B1622" s="176" t="str">
        <f t="shared" si="288"/>
        <v>Crédito Privado (Secundário)AuC PosiçãoInvestimento</v>
      </c>
      <c r="C1622" s="176" t="str">
        <f t="shared" si="289"/>
        <v>45566BudgetSemana 05</v>
      </c>
      <c r="D1622" s="174" t="s">
        <v>111</v>
      </c>
      <c r="E1622" s="174">
        <v>45566</v>
      </c>
      <c r="F1622" s="174" t="s">
        <v>20</v>
      </c>
      <c r="G1622" s="175" t="s">
        <v>21</v>
      </c>
      <c r="H1622" s="175" t="s">
        <v>199</v>
      </c>
      <c r="I1622" s="175" t="s">
        <v>174</v>
      </c>
      <c r="J1622" s="175" t="s">
        <v>130</v>
      </c>
      <c r="K1622" s="177" t="str">
        <f>IFERROR(INDEX(Investimento!$D$2:$BN$96,MATCH($B1622,Investimento!#REF!,0),MATCH(HACKA_CROSS!$C1622,Investimento!$D$2:$BN$2,0)),"")</f>
        <v/>
      </c>
    </row>
    <row r="1623" spans="2:11" x14ac:dyDescent="0.35">
      <c r="B1623" s="176" t="str">
        <f t="shared" si="288"/>
        <v>Crédito Privado (Secundário)AuC PosiçãoInvestimento</v>
      </c>
      <c r="C1623" s="176" t="str">
        <f t="shared" si="289"/>
        <v>45597BudgetSemana 05</v>
      </c>
      <c r="D1623" s="174" t="s">
        <v>111</v>
      </c>
      <c r="E1623" s="174">
        <v>45597</v>
      </c>
      <c r="F1623" s="174" t="s">
        <v>20</v>
      </c>
      <c r="G1623" s="175" t="s">
        <v>21</v>
      </c>
      <c r="H1623" s="175" t="s">
        <v>199</v>
      </c>
      <c r="I1623" s="175" t="s">
        <v>174</v>
      </c>
      <c r="J1623" s="175" t="s">
        <v>130</v>
      </c>
      <c r="K1623" s="177" t="str">
        <f>IFERROR(INDEX(Investimento!$D$2:$BN$96,MATCH($B1623,Investimento!#REF!,0),MATCH(HACKA_CROSS!$C1623,Investimento!$D$2:$BN$2,0)),"")</f>
        <v/>
      </c>
    </row>
    <row r="1624" spans="2:11" x14ac:dyDescent="0.35">
      <c r="B1624" s="176" t="str">
        <f t="shared" si="288"/>
        <v>Crédito Privado (Secundário)AuC PosiçãoInvestimento</v>
      </c>
      <c r="C1624" s="176" t="str">
        <f t="shared" si="289"/>
        <v>45627BudgetSemana 05</v>
      </c>
      <c r="D1624" s="174" t="s">
        <v>111</v>
      </c>
      <c r="E1624" s="174">
        <v>45627</v>
      </c>
      <c r="F1624" s="174" t="s">
        <v>20</v>
      </c>
      <c r="G1624" s="175" t="s">
        <v>21</v>
      </c>
      <c r="H1624" s="175" t="s">
        <v>199</v>
      </c>
      <c r="I1624" s="175" t="s">
        <v>174</v>
      </c>
      <c r="J1624" s="175" t="s">
        <v>130</v>
      </c>
      <c r="K1624" s="177" t="str">
        <f>IFERROR(INDEX(Investimento!$D$2:$BN$96,MATCH($B1624,Investimento!#REF!,0),MATCH(HACKA_CROSS!$C1624,Investimento!$D$2:$BN$2,0)),"")</f>
        <v/>
      </c>
    </row>
    <row r="1625" spans="2:11" x14ac:dyDescent="0.35">
      <c r="B1625" s="176" t="str">
        <f t="shared" si="288"/>
        <v>Crédito Privado (Secundário)CaptaçãoInvestimento</v>
      </c>
      <c r="C1625" s="176" t="str">
        <f t="shared" si="289"/>
        <v>44197RealSemana 05</v>
      </c>
      <c r="D1625" s="174" t="s">
        <v>111</v>
      </c>
      <c r="E1625" s="174">
        <v>44197</v>
      </c>
      <c r="F1625" s="174" t="s">
        <v>45</v>
      </c>
      <c r="G1625" s="175" t="s">
        <v>21</v>
      </c>
      <c r="H1625" s="175" t="s">
        <v>199</v>
      </c>
      <c r="I1625" s="175" t="s">
        <v>197</v>
      </c>
      <c r="J1625" s="175" t="s">
        <v>130</v>
      </c>
      <c r="K1625" s="177" t="str">
        <f>IFERROR(INDEX(Investimento!$D$2:$BN$96,MATCH($B1625,Investimento!#REF!,0),MATCH(HACKA_CROSS!$C1625,Investimento!$D$2:$BN$2,0)),"")</f>
        <v/>
      </c>
    </row>
    <row r="1626" spans="2:11" x14ac:dyDescent="0.35">
      <c r="B1626" s="176" t="str">
        <f t="shared" si="288"/>
        <v>Crédito Privado (Secundário)CaptaçãoInvestimento</v>
      </c>
      <c r="C1626" s="176" t="str">
        <f t="shared" si="289"/>
        <v>44228RealSemana 05</v>
      </c>
      <c r="D1626" s="174" t="s">
        <v>111</v>
      </c>
      <c r="E1626" s="174">
        <v>44228</v>
      </c>
      <c r="F1626" s="174" t="s">
        <v>45</v>
      </c>
      <c r="G1626" s="175" t="s">
        <v>21</v>
      </c>
      <c r="H1626" s="175" t="s">
        <v>199</v>
      </c>
      <c r="I1626" s="175" t="s">
        <v>197</v>
      </c>
      <c r="J1626" s="175" t="s">
        <v>130</v>
      </c>
      <c r="K1626" s="177" t="str">
        <f>IFERROR(INDEX(Investimento!$D$2:$BN$96,MATCH($B1626,Investimento!#REF!,0),MATCH(HACKA_CROSS!$C1626,Investimento!$D$2:$BN$2,0)),"")</f>
        <v/>
      </c>
    </row>
    <row r="1627" spans="2:11" x14ac:dyDescent="0.35">
      <c r="B1627" s="176" t="str">
        <f t="shared" si="288"/>
        <v>Crédito Privado (Secundário)CaptaçãoInvestimento</v>
      </c>
      <c r="C1627" s="176" t="str">
        <f t="shared" si="289"/>
        <v>44256RealSemana 05</v>
      </c>
      <c r="D1627" s="174" t="s">
        <v>111</v>
      </c>
      <c r="E1627" s="174">
        <v>44256</v>
      </c>
      <c r="F1627" s="174" t="s">
        <v>45</v>
      </c>
      <c r="G1627" s="175" t="s">
        <v>21</v>
      </c>
      <c r="H1627" s="175" t="s">
        <v>199</v>
      </c>
      <c r="I1627" s="175" t="s">
        <v>197</v>
      </c>
      <c r="J1627" s="175" t="s">
        <v>130</v>
      </c>
      <c r="K1627" s="177" t="str">
        <f>IFERROR(INDEX(Investimento!$D$2:$BN$96,MATCH($B1627,Investimento!#REF!,0),MATCH(HACKA_CROSS!$C1627,Investimento!$D$2:$BN$2,0)),"")</f>
        <v/>
      </c>
    </row>
    <row r="1628" spans="2:11" x14ac:dyDescent="0.35">
      <c r="B1628" s="176" t="str">
        <f t="shared" si="288"/>
        <v>Crédito Privado (Secundário)CaptaçãoInvestimento</v>
      </c>
      <c r="C1628" s="176" t="str">
        <f t="shared" si="289"/>
        <v>44287RealSemana 05</v>
      </c>
      <c r="D1628" s="174" t="s">
        <v>111</v>
      </c>
      <c r="E1628" s="174">
        <v>44287</v>
      </c>
      <c r="F1628" s="174" t="s">
        <v>45</v>
      </c>
      <c r="G1628" s="175" t="s">
        <v>21</v>
      </c>
      <c r="H1628" s="175" t="s">
        <v>199</v>
      </c>
      <c r="I1628" s="175" t="s">
        <v>197</v>
      </c>
      <c r="J1628" s="175" t="s">
        <v>130</v>
      </c>
      <c r="K1628" s="177" t="str">
        <f>IFERROR(INDEX(Investimento!$D$2:$BN$96,MATCH($B1628,Investimento!#REF!,0),MATCH(HACKA_CROSS!$C1628,Investimento!$D$2:$BN$2,0)),"")</f>
        <v/>
      </c>
    </row>
    <row r="1629" spans="2:11" x14ac:dyDescent="0.35">
      <c r="B1629" s="176" t="str">
        <f t="shared" si="288"/>
        <v>Crédito Privado (Secundário)CaptaçãoInvestimento</v>
      </c>
      <c r="C1629" s="176" t="str">
        <f t="shared" si="289"/>
        <v>44317RealSemana 05</v>
      </c>
      <c r="D1629" s="174" t="s">
        <v>111</v>
      </c>
      <c r="E1629" s="174">
        <v>44317</v>
      </c>
      <c r="F1629" s="174" t="s">
        <v>45</v>
      </c>
      <c r="G1629" s="175" t="s">
        <v>21</v>
      </c>
      <c r="H1629" s="175" t="s">
        <v>199</v>
      </c>
      <c r="I1629" s="175" t="s">
        <v>197</v>
      </c>
      <c r="J1629" s="175" t="s">
        <v>130</v>
      </c>
      <c r="K1629" s="177" t="str">
        <f>IFERROR(INDEX(Investimento!$D$2:$BN$96,MATCH($B1629,Investimento!#REF!,0),MATCH(HACKA_CROSS!$C1629,Investimento!$D$2:$BN$2,0)),"")</f>
        <v/>
      </c>
    </row>
    <row r="1630" spans="2:11" x14ac:dyDescent="0.35">
      <c r="B1630" s="176" t="str">
        <f t="shared" si="288"/>
        <v>Crédito Privado (Secundário)CaptaçãoInvestimento</v>
      </c>
      <c r="C1630" s="176" t="str">
        <f t="shared" si="289"/>
        <v>44348RealSemana 05</v>
      </c>
      <c r="D1630" s="174" t="s">
        <v>111</v>
      </c>
      <c r="E1630" s="174">
        <v>44348</v>
      </c>
      <c r="F1630" s="174" t="s">
        <v>45</v>
      </c>
      <c r="G1630" s="175" t="s">
        <v>21</v>
      </c>
      <c r="H1630" s="175" t="s">
        <v>199</v>
      </c>
      <c r="I1630" s="175" t="s">
        <v>197</v>
      </c>
      <c r="J1630" s="175" t="s">
        <v>130</v>
      </c>
      <c r="K1630" s="177" t="str">
        <f>IFERROR(INDEX(Investimento!$D$2:$BN$96,MATCH($B1630,Investimento!#REF!,0),MATCH(HACKA_CROSS!$C1630,Investimento!$D$2:$BN$2,0)),"")</f>
        <v/>
      </c>
    </row>
    <row r="1631" spans="2:11" x14ac:dyDescent="0.35">
      <c r="B1631" s="176" t="str">
        <f t="shared" si="288"/>
        <v>Crédito Privado (Secundário)CaptaçãoInvestimento</v>
      </c>
      <c r="C1631" s="176" t="str">
        <f t="shared" si="289"/>
        <v>44378RealSemana 05</v>
      </c>
      <c r="D1631" s="174" t="s">
        <v>111</v>
      </c>
      <c r="E1631" s="174">
        <v>44378</v>
      </c>
      <c r="F1631" s="174" t="s">
        <v>45</v>
      </c>
      <c r="G1631" s="175" t="s">
        <v>21</v>
      </c>
      <c r="H1631" s="175" t="s">
        <v>199</v>
      </c>
      <c r="I1631" s="175" t="s">
        <v>197</v>
      </c>
      <c r="J1631" s="175" t="s">
        <v>130</v>
      </c>
      <c r="K1631" s="177" t="str">
        <f>IFERROR(INDEX(Investimento!$D$2:$BN$96,MATCH($B1631,Investimento!#REF!,0),MATCH(HACKA_CROSS!$C1631,Investimento!$D$2:$BN$2,0)),"")</f>
        <v/>
      </c>
    </row>
    <row r="1632" spans="2:11" x14ac:dyDescent="0.35">
      <c r="B1632" s="176" t="str">
        <f t="shared" si="288"/>
        <v>Crédito Privado (Secundário)CaptaçãoInvestimento</v>
      </c>
      <c r="C1632" s="176" t="str">
        <f t="shared" si="289"/>
        <v>44409RealSemana 05</v>
      </c>
      <c r="D1632" s="174" t="s">
        <v>111</v>
      </c>
      <c r="E1632" s="174">
        <v>44409</v>
      </c>
      <c r="F1632" s="174" t="s">
        <v>45</v>
      </c>
      <c r="G1632" s="175" t="s">
        <v>21</v>
      </c>
      <c r="H1632" s="175" t="s">
        <v>199</v>
      </c>
      <c r="I1632" s="175" t="s">
        <v>197</v>
      </c>
      <c r="J1632" s="175" t="s">
        <v>130</v>
      </c>
      <c r="K1632" s="177" t="str">
        <f>IFERROR(INDEX(Investimento!$D$2:$BN$96,MATCH($B1632,Investimento!#REF!,0),MATCH(HACKA_CROSS!$C1632,Investimento!$D$2:$BN$2,0)),"")</f>
        <v/>
      </c>
    </row>
    <row r="1633" spans="2:11" x14ac:dyDescent="0.35">
      <c r="B1633" s="176" t="str">
        <f t="shared" si="288"/>
        <v>Crédito Privado (Secundário)CaptaçãoInvestimento</v>
      </c>
      <c r="C1633" s="176" t="str">
        <f t="shared" si="289"/>
        <v>44440RealSemana 05</v>
      </c>
      <c r="D1633" s="174" t="s">
        <v>111</v>
      </c>
      <c r="E1633" s="174">
        <v>44440</v>
      </c>
      <c r="F1633" s="174" t="s">
        <v>45</v>
      </c>
      <c r="G1633" s="175" t="s">
        <v>21</v>
      </c>
      <c r="H1633" s="175" t="s">
        <v>199</v>
      </c>
      <c r="I1633" s="175" t="s">
        <v>197</v>
      </c>
      <c r="J1633" s="175" t="s">
        <v>130</v>
      </c>
      <c r="K1633" s="177" t="str">
        <f>IFERROR(INDEX(Investimento!$D$2:$BN$96,MATCH($B1633,Investimento!#REF!,0),MATCH(HACKA_CROSS!$C1633,Investimento!$D$2:$BN$2,0)),"")</f>
        <v/>
      </c>
    </row>
    <row r="1634" spans="2:11" x14ac:dyDescent="0.35">
      <c r="B1634" s="176" t="str">
        <f t="shared" si="288"/>
        <v>Crédito Privado (Secundário)CaptaçãoInvestimento</v>
      </c>
      <c r="C1634" s="176" t="str">
        <f t="shared" si="289"/>
        <v>44470RealSemana 05</v>
      </c>
      <c r="D1634" s="174" t="s">
        <v>111</v>
      </c>
      <c r="E1634" s="174">
        <v>44470</v>
      </c>
      <c r="F1634" s="174" t="s">
        <v>45</v>
      </c>
      <c r="G1634" s="175" t="s">
        <v>21</v>
      </c>
      <c r="H1634" s="175" t="s">
        <v>199</v>
      </c>
      <c r="I1634" s="175" t="s">
        <v>197</v>
      </c>
      <c r="J1634" s="175" t="s">
        <v>130</v>
      </c>
      <c r="K1634" s="177" t="str">
        <f>IFERROR(INDEX(Investimento!$D$2:$BN$96,MATCH($B1634,Investimento!#REF!,0),MATCH(HACKA_CROSS!$C1634,Investimento!$D$2:$BN$2,0)),"")</f>
        <v/>
      </c>
    </row>
    <row r="1635" spans="2:11" x14ac:dyDescent="0.35">
      <c r="B1635" s="176" t="str">
        <f t="shared" si="288"/>
        <v>Crédito Privado (Secundário)CaptaçãoInvestimento</v>
      </c>
      <c r="C1635" s="176" t="str">
        <f t="shared" si="289"/>
        <v>44501RealSemana 05</v>
      </c>
      <c r="D1635" s="174" t="s">
        <v>111</v>
      </c>
      <c r="E1635" s="174">
        <v>44501</v>
      </c>
      <c r="F1635" s="174" t="s">
        <v>45</v>
      </c>
      <c r="G1635" s="175" t="s">
        <v>21</v>
      </c>
      <c r="H1635" s="175" t="s">
        <v>199</v>
      </c>
      <c r="I1635" s="175" t="s">
        <v>197</v>
      </c>
      <c r="J1635" s="175" t="s">
        <v>130</v>
      </c>
      <c r="K1635" s="177" t="str">
        <f>IFERROR(INDEX(Investimento!$D$2:$BN$96,MATCH($B1635,Investimento!#REF!,0),MATCH(HACKA_CROSS!$C1635,Investimento!$D$2:$BN$2,0)),"")</f>
        <v/>
      </c>
    </row>
    <row r="1636" spans="2:11" x14ac:dyDescent="0.35">
      <c r="B1636" s="176" t="str">
        <f t="shared" si="288"/>
        <v>Crédito Privado (Secundário)CaptaçãoInvestimento</v>
      </c>
      <c r="C1636" s="176" t="str">
        <f t="shared" si="289"/>
        <v>44531RealSemana 05</v>
      </c>
      <c r="D1636" s="174" t="s">
        <v>111</v>
      </c>
      <c r="E1636" s="174">
        <v>44531</v>
      </c>
      <c r="F1636" s="174" t="s">
        <v>45</v>
      </c>
      <c r="G1636" s="175" t="s">
        <v>21</v>
      </c>
      <c r="H1636" s="175" t="s">
        <v>199</v>
      </c>
      <c r="I1636" s="175" t="s">
        <v>197</v>
      </c>
      <c r="J1636" s="175" t="s">
        <v>130</v>
      </c>
      <c r="K1636" s="177" t="str">
        <f>IFERROR(INDEX(Investimento!$D$2:$BN$96,MATCH($B1636,Investimento!#REF!,0),MATCH(HACKA_CROSS!$C1636,Investimento!$D$2:$BN$2,0)),"")</f>
        <v/>
      </c>
    </row>
    <row r="1637" spans="2:11" x14ac:dyDescent="0.35">
      <c r="B1637" s="176" t="str">
        <f t="shared" si="288"/>
        <v>Crédito Privado (Secundário)CaptaçãoInvestimento</v>
      </c>
      <c r="C1637" s="176" t="str">
        <f t="shared" si="289"/>
        <v>44562RealSemana 05</v>
      </c>
      <c r="D1637" s="174" t="s">
        <v>111</v>
      </c>
      <c r="E1637" s="174">
        <v>44562</v>
      </c>
      <c r="F1637" s="174" t="s">
        <v>45</v>
      </c>
      <c r="G1637" s="175" t="s">
        <v>21</v>
      </c>
      <c r="H1637" s="175" t="s">
        <v>199</v>
      </c>
      <c r="I1637" s="175" t="s">
        <v>197</v>
      </c>
      <c r="J1637" s="175" t="s">
        <v>130</v>
      </c>
      <c r="K1637" s="177" t="str">
        <f>IFERROR(INDEX(Investimento!$D$2:$BN$96,MATCH($B1637,Investimento!#REF!,0),MATCH(HACKA_CROSS!$C1637,Investimento!$D$2:$BN$2,0)),"")</f>
        <v/>
      </c>
    </row>
    <row r="1638" spans="2:11" x14ac:dyDescent="0.35">
      <c r="B1638" s="176" t="str">
        <f t="shared" si="288"/>
        <v>Crédito Privado (Secundário)CaptaçãoInvestimento</v>
      </c>
      <c r="C1638" s="176" t="str">
        <f t="shared" si="289"/>
        <v>44593RealSemana 05</v>
      </c>
      <c r="D1638" s="174" t="s">
        <v>111</v>
      </c>
      <c r="E1638" s="174">
        <v>44593</v>
      </c>
      <c r="F1638" s="174" t="s">
        <v>45</v>
      </c>
      <c r="G1638" s="175" t="s">
        <v>21</v>
      </c>
      <c r="H1638" s="175" t="s">
        <v>199</v>
      </c>
      <c r="I1638" s="175" t="s">
        <v>197</v>
      </c>
      <c r="J1638" s="175" t="s">
        <v>130</v>
      </c>
      <c r="K1638" s="177" t="str">
        <f>IFERROR(INDEX(Investimento!$D$2:$BN$96,MATCH($B1638,Investimento!#REF!,0),MATCH(HACKA_CROSS!$C1638,Investimento!$D$2:$BN$2,0)),"")</f>
        <v/>
      </c>
    </row>
    <row r="1639" spans="2:11" x14ac:dyDescent="0.35">
      <c r="B1639" s="176" t="str">
        <f t="shared" si="288"/>
        <v>Crédito Privado (Secundário)CaptaçãoInvestimento</v>
      </c>
      <c r="C1639" s="176" t="str">
        <f t="shared" si="289"/>
        <v>44621RealSemana 05</v>
      </c>
      <c r="D1639" s="174" t="s">
        <v>111</v>
      </c>
      <c r="E1639" s="174">
        <v>44621</v>
      </c>
      <c r="F1639" s="174" t="s">
        <v>45</v>
      </c>
      <c r="G1639" s="175" t="s">
        <v>21</v>
      </c>
      <c r="H1639" s="175" t="s">
        <v>199</v>
      </c>
      <c r="I1639" s="175" t="s">
        <v>197</v>
      </c>
      <c r="J1639" s="175" t="s">
        <v>130</v>
      </c>
      <c r="K1639" s="177" t="str">
        <f>IFERROR(INDEX(Investimento!$D$2:$BN$96,MATCH($B1639,Investimento!#REF!,0),MATCH(HACKA_CROSS!$C1639,Investimento!$D$2:$BN$2,0)),"")</f>
        <v/>
      </c>
    </row>
    <row r="1640" spans="2:11" x14ac:dyDescent="0.35">
      <c r="B1640" s="176" t="str">
        <f t="shared" si="288"/>
        <v>Crédito Privado (Secundário)CaptaçãoInvestimento</v>
      </c>
      <c r="C1640" s="176" t="str">
        <f t="shared" si="289"/>
        <v>44652RealSemana 05</v>
      </c>
      <c r="D1640" s="174" t="s">
        <v>111</v>
      </c>
      <c r="E1640" s="174">
        <v>44652</v>
      </c>
      <c r="F1640" s="174" t="s">
        <v>45</v>
      </c>
      <c r="G1640" s="175" t="s">
        <v>21</v>
      </c>
      <c r="H1640" s="175" t="s">
        <v>199</v>
      </c>
      <c r="I1640" s="175" t="s">
        <v>197</v>
      </c>
      <c r="J1640" s="175" t="s">
        <v>130</v>
      </c>
      <c r="K1640" s="177" t="str">
        <f>IFERROR(INDEX(Investimento!$D$2:$BN$96,MATCH($B1640,Investimento!#REF!,0),MATCH(HACKA_CROSS!$C1640,Investimento!$D$2:$BN$2,0)),"")</f>
        <v/>
      </c>
    </row>
    <row r="1641" spans="2:11" x14ac:dyDescent="0.35">
      <c r="B1641" s="176" t="str">
        <f t="shared" si="288"/>
        <v>Crédito Privado (Secundário)CaptaçãoInvestimento</v>
      </c>
      <c r="C1641" s="176" t="str">
        <f t="shared" si="289"/>
        <v>44682RealSemana 05</v>
      </c>
      <c r="D1641" s="174" t="s">
        <v>111</v>
      </c>
      <c r="E1641" s="174">
        <v>44682</v>
      </c>
      <c r="F1641" s="174" t="s">
        <v>45</v>
      </c>
      <c r="G1641" s="175" t="s">
        <v>21</v>
      </c>
      <c r="H1641" s="175" t="s">
        <v>199</v>
      </c>
      <c r="I1641" s="175" t="s">
        <v>197</v>
      </c>
      <c r="J1641" s="175" t="s">
        <v>130</v>
      </c>
      <c r="K1641" s="177" t="str">
        <f>IFERROR(INDEX(Investimento!$D$2:$BN$96,MATCH($B1641,Investimento!#REF!,0),MATCH(HACKA_CROSS!$C1641,Investimento!$D$2:$BN$2,0)),"")</f>
        <v/>
      </c>
    </row>
    <row r="1642" spans="2:11" x14ac:dyDescent="0.35">
      <c r="B1642" s="176" t="str">
        <f t="shared" si="288"/>
        <v>Crédito Privado (Secundário)CaptaçãoInvestimento</v>
      </c>
      <c r="C1642" s="176" t="str">
        <f t="shared" si="289"/>
        <v>44713RealSemana 05</v>
      </c>
      <c r="D1642" s="174" t="s">
        <v>111</v>
      </c>
      <c r="E1642" s="174">
        <v>44713</v>
      </c>
      <c r="F1642" s="174" t="s">
        <v>45</v>
      </c>
      <c r="G1642" s="175" t="s">
        <v>21</v>
      </c>
      <c r="H1642" s="175" t="s">
        <v>199</v>
      </c>
      <c r="I1642" s="175" t="s">
        <v>197</v>
      </c>
      <c r="J1642" s="175" t="s">
        <v>130</v>
      </c>
      <c r="K1642" s="177" t="str">
        <f>IFERROR(INDEX(Investimento!$D$2:$BN$96,MATCH($B1642,Investimento!#REF!,0),MATCH(HACKA_CROSS!$C1642,Investimento!$D$2:$BN$2,0)),"")</f>
        <v/>
      </c>
    </row>
    <row r="1643" spans="2:11" x14ac:dyDescent="0.35">
      <c r="B1643" s="176" t="str">
        <f t="shared" si="288"/>
        <v>Crédito Privado (Secundário)CaptaçãoInvestimento</v>
      </c>
      <c r="C1643" s="176" t="str">
        <f t="shared" si="289"/>
        <v>44743RealSemana 05</v>
      </c>
      <c r="D1643" s="174" t="s">
        <v>111</v>
      </c>
      <c r="E1643" s="174">
        <v>44743</v>
      </c>
      <c r="F1643" s="174" t="s">
        <v>45</v>
      </c>
      <c r="G1643" s="175" t="s">
        <v>21</v>
      </c>
      <c r="H1643" s="175" t="s">
        <v>199</v>
      </c>
      <c r="I1643" s="175" t="s">
        <v>197</v>
      </c>
      <c r="J1643" s="175" t="s">
        <v>130</v>
      </c>
      <c r="K1643" s="177" t="str">
        <f>IFERROR(INDEX(Investimento!$D$2:$BN$96,MATCH($B1643,Investimento!#REF!,0),MATCH(HACKA_CROSS!$C1643,Investimento!$D$2:$BN$2,0)),"")</f>
        <v/>
      </c>
    </row>
    <row r="1644" spans="2:11" x14ac:dyDescent="0.35">
      <c r="B1644" s="176" t="str">
        <f t="shared" si="288"/>
        <v>Crédito Privado (Secundário)CaptaçãoInvestimento</v>
      </c>
      <c r="C1644" s="176" t="str">
        <f t="shared" si="289"/>
        <v>44774RealSemana 05</v>
      </c>
      <c r="D1644" s="174" t="s">
        <v>111</v>
      </c>
      <c r="E1644" s="174">
        <v>44774</v>
      </c>
      <c r="F1644" s="174" t="s">
        <v>45</v>
      </c>
      <c r="G1644" s="175" t="s">
        <v>21</v>
      </c>
      <c r="H1644" s="175" t="s">
        <v>199</v>
      </c>
      <c r="I1644" s="175" t="s">
        <v>197</v>
      </c>
      <c r="J1644" s="175" t="s">
        <v>130</v>
      </c>
      <c r="K1644" s="177" t="str">
        <f>IFERROR(INDEX(Investimento!$D$2:$BN$96,MATCH($B1644,Investimento!#REF!,0),MATCH(HACKA_CROSS!$C1644,Investimento!$D$2:$BN$2,0)),"")</f>
        <v/>
      </c>
    </row>
    <row r="1645" spans="2:11" x14ac:dyDescent="0.35">
      <c r="B1645" s="176" t="str">
        <f t="shared" si="288"/>
        <v>Crédito Privado (Secundário)CaptaçãoInvestimento</v>
      </c>
      <c r="C1645" s="176" t="str">
        <f t="shared" si="289"/>
        <v>44805RealSemana 05</v>
      </c>
      <c r="D1645" s="174" t="s">
        <v>111</v>
      </c>
      <c r="E1645" s="174">
        <v>44805</v>
      </c>
      <c r="F1645" s="174" t="s">
        <v>45</v>
      </c>
      <c r="G1645" s="175" t="s">
        <v>21</v>
      </c>
      <c r="H1645" s="175" t="s">
        <v>199</v>
      </c>
      <c r="I1645" s="175" t="s">
        <v>197</v>
      </c>
      <c r="J1645" s="175" t="s">
        <v>130</v>
      </c>
      <c r="K1645" s="177" t="str">
        <f>IFERROR(INDEX(Investimento!$D$2:$BN$96,MATCH($B1645,Investimento!#REF!,0),MATCH(HACKA_CROSS!$C1645,Investimento!$D$2:$BN$2,0)),"")</f>
        <v/>
      </c>
    </row>
    <row r="1646" spans="2:11" x14ac:dyDescent="0.35">
      <c r="B1646" s="176" t="str">
        <f t="shared" si="288"/>
        <v>Crédito Privado (Secundário)CaptaçãoInvestimento</v>
      </c>
      <c r="C1646" s="176" t="str">
        <f t="shared" si="289"/>
        <v>44835RealSemana 05</v>
      </c>
      <c r="D1646" s="174" t="s">
        <v>111</v>
      </c>
      <c r="E1646" s="174">
        <v>44835</v>
      </c>
      <c r="F1646" s="174" t="s">
        <v>45</v>
      </c>
      <c r="G1646" s="175" t="s">
        <v>21</v>
      </c>
      <c r="H1646" s="175" t="s">
        <v>199</v>
      </c>
      <c r="I1646" s="175" t="s">
        <v>197</v>
      </c>
      <c r="J1646" s="175" t="s">
        <v>130</v>
      </c>
      <c r="K1646" s="177" t="str">
        <f>IFERROR(INDEX(Investimento!$D$2:$BN$96,MATCH($B1646,Investimento!#REF!,0),MATCH(HACKA_CROSS!$C1646,Investimento!$D$2:$BN$2,0)),"")</f>
        <v/>
      </c>
    </row>
    <row r="1647" spans="2:11" x14ac:dyDescent="0.35">
      <c r="B1647" s="176" t="str">
        <f t="shared" si="288"/>
        <v>Crédito Privado (Secundário)CaptaçãoInvestimento</v>
      </c>
      <c r="C1647" s="176" t="str">
        <f t="shared" si="289"/>
        <v>44866RealSemana 05</v>
      </c>
      <c r="D1647" s="174" t="s">
        <v>111</v>
      </c>
      <c r="E1647" s="174">
        <v>44866</v>
      </c>
      <c r="F1647" s="174" t="s">
        <v>45</v>
      </c>
      <c r="G1647" s="175" t="s">
        <v>21</v>
      </c>
      <c r="H1647" s="175" t="s">
        <v>199</v>
      </c>
      <c r="I1647" s="175" t="s">
        <v>197</v>
      </c>
      <c r="J1647" s="175" t="s">
        <v>130</v>
      </c>
      <c r="K1647" s="177" t="str">
        <f>IFERROR(INDEX(Investimento!$D$2:$BN$96,MATCH($B1647,Investimento!#REF!,0),MATCH(HACKA_CROSS!$C1647,Investimento!$D$2:$BN$2,0)),"")</f>
        <v/>
      </c>
    </row>
    <row r="1648" spans="2:11" x14ac:dyDescent="0.35">
      <c r="B1648" s="176" t="str">
        <f t="shared" si="288"/>
        <v>Crédito Privado (Secundário)CaptaçãoInvestimento</v>
      </c>
      <c r="C1648" s="176" t="str">
        <f t="shared" si="289"/>
        <v>44896RealSemana 05</v>
      </c>
      <c r="D1648" s="174" t="s">
        <v>111</v>
      </c>
      <c r="E1648" s="174">
        <v>44896</v>
      </c>
      <c r="F1648" s="174" t="s">
        <v>45</v>
      </c>
      <c r="G1648" s="175" t="s">
        <v>21</v>
      </c>
      <c r="H1648" s="175" t="s">
        <v>199</v>
      </c>
      <c r="I1648" s="175" t="s">
        <v>197</v>
      </c>
      <c r="J1648" s="175" t="s">
        <v>130</v>
      </c>
      <c r="K1648" s="177" t="str">
        <f>IFERROR(INDEX(Investimento!$D$2:$BN$96,MATCH($B1648,Investimento!#REF!,0),MATCH(HACKA_CROSS!$C1648,Investimento!$D$2:$BN$2,0)),"")</f>
        <v/>
      </c>
    </row>
    <row r="1649" spans="2:11" x14ac:dyDescent="0.35">
      <c r="B1649" s="176" t="str">
        <f t="shared" si="288"/>
        <v>Crédito Privado (Secundário)CaptaçãoInvestimento</v>
      </c>
      <c r="C1649" s="176" t="str">
        <f t="shared" si="289"/>
        <v>44927RealSemana 05</v>
      </c>
      <c r="D1649" s="174" t="s">
        <v>111</v>
      </c>
      <c r="E1649" s="174">
        <v>44927</v>
      </c>
      <c r="F1649" s="174" t="s">
        <v>45</v>
      </c>
      <c r="G1649" s="175" t="s">
        <v>21</v>
      </c>
      <c r="H1649" s="175" t="s">
        <v>199</v>
      </c>
      <c r="I1649" s="175" t="s">
        <v>197</v>
      </c>
      <c r="J1649" s="175" t="s">
        <v>130</v>
      </c>
      <c r="K1649" s="177" t="str">
        <f>IFERROR(INDEX(Investimento!$D$2:$BN$96,MATCH($B1649,Investimento!#REF!,0),MATCH(HACKA_CROSS!$C1649,Investimento!$D$2:$BN$2,0)),"")</f>
        <v/>
      </c>
    </row>
    <row r="1650" spans="2:11" x14ac:dyDescent="0.35">
      <c r="B1650" s="176" t="str">
        <f t="shared" si="288"/>
        <v>Crédito Privado (Secundário)CaptaçãoInvestimento</v>
      </c>
      <c r="C1650" s="176" t="str">
        <f t="shared" si="289"/>
        <v>44958RealSemana 05</v>
      </c>
      <c r="D1650" s="174" t="s">
        <v>111</v>
      </c>
      <c r="E1650" s="174">
        <v>44958</v>
      </c>
      <c r="F1650" s="174" t="s">
        <v>45</v>
      </c>
      <c r="G1650" s="175" t="s">
        <v>21</v>
      </c>
      <c r="H1650" s="175" t="s">
        <v>199</v>
      </c>
      <c r="I1650" s="175" t="s">
        <v>197</v>
      </c>
      <c r="J1650" s="175" t="s">
        <v>130</v>
      </c>
      <c r="K1650" s="177" t="str">
        <f>IFERROR(INDEX(Investimento!$D$2:$BN$96,MATCH($B1650,Investimento!#REF!,0),MATCH(HACKA_CROSS!$C1650,Investimento!$D$2:$BN$2,0)),"")</f>
        <v/>
      </c>
    </row>
    <row r="1651" spans="2:11" x14ac:dyDescent="0.35">
      <c r="B1651" s="176" t="str">
        <f t="shared" si="288"/>
        <v>Crédito Privado (Secundário)CaptaçãoInvestimento</v>
      </c>
      <c r="C1651" s="176" t="str">
        <f t="shared" si="289"/>
        <v>44986RealSemana 05</v>
      </c>
      <c r="D1651" s="174" t="s">
        <v>111</v>
      </c>
      <c r="E1651" s="174">
        <v>44986</v>
      </c>
      <c r="F1651" s="174" t="s">
        <v>45</v>
      </c>
      <c r="G1651" s="175" t="s">
        <v>21</v>
      </c>
      <c r="H1651" s="175" t="s">
        <v>199</v>
      </c>
      <c r="I1651" s="175" t="s">
        <v>197</v>
      </c>
      <c r="J1651" s="175" t="s">
        <v>130</v>
      </c>
      <c r="K1651" s="177" t="str">
        <f>IFERROR(INDEX(Investimento!$D$2:$BN$96,MATCH($B1651,Investimento!#REF!,0),MATCH(HACKA_CROSS!$C1651,Investimento!$D$2:$BN$2,0)),"")</f>
        <v/>
      </c>
    </row>
    <row r="1652" spans="2:11" x14ac:dyDescent="0.35">
      <c r="B1652" s="176" t="str">
        <f t="shared" si="288"/>
        <v>Crédito Privado (Secundário)CaptaçãoInvestimento</v>
      </c>
      <c r="C1652" s="176" t="str">
        <f t="shared" si="289"/>
        <v>45017RealSemana 05</v>
      </c>
      <c r="D1652" s="174" t="s">
        <v>111</v>
      </c>
      <c r="E1652" s="174">
        <v>45017</v>
      </c>
      <c r="F1652" s="174" t="s">
        <v>45</v>
      </c>
      <c r="G1652" s="175" t="s">
        <v>21</v>
      </c>
      <c r="H1652" s="175" t="s">
        <v>199</v>
      </c>
      <c r="I1652" s="175" t="s">
        <v>197</v>
      </c>
      <c r="J1652" s="175" t="s">
        <v>130</v>
      </c>
      <c r="K1652" s="177" t="str">
        <f>IFERROR(INDEX(Investimento!$D$2:$BN$96,MATCH($B1652,Investimento!#REF!,0),MATCH(HACKA_CROSS!$C1652,Investimento!$D$2:$BN$2,0)),"")</f>
        <v/>
      </c>
    </row>
    <row r="1653" spans="2:11" x14ac:dyDescent="0.35">
      <c r="B1653" s="176" t="str">
        <f t="shared" ref="B1653:B1716" si="290">H1653&amp;I1653&amp;D1653</f>
        <v>Crédito Privado (Secundário)CaptaçãoInvestimento</v>
      </c>
      <c r="C1653" s="176" t="str">
        <f t="shared" ref="C1653:C1716" si="291">E1653&amp;F1653&amp;G1653</f>
        <v>45047RealSemana 05</v>
      </c>
      <c r="D1653" s="174" t="s">
        <v>111</v>
      </c>
      <c r="E1653" s="174">
        <v>45047</v>
      </c>
      <c r="F1653" s="174" t="s">
        <v>45</v>
      </c>
      <c r="G1653" s="175" t="s">
        <v>21</v>
      </c>
      <c r="H1653" s="175" t="s">
        <v>199</v>
      </c>
      <c r="I1653" s="175" t="s">
        <v>197</v>
      </c>
      <c r="J1653" s="175" t="s">
        <v>130</v>
      </c>
      <c r="K1653" s="177" t="str">
        <f>IFERROR(INDEX(Investimento!$D$2:$BN$96,MATCH($B1653,Investimento!#REF!,0),MATCH(HACKA_CROSS!$C1653,Investimento!$D$2:$BN$2,0)),"")</f>
        <v/>
      </c>
    </row>
    <row r="1654" spans="2:11" x14ac:dyDescent="0.35">
      <c r="B1654" s="176" t="str">
        <f t="shared" si="290"/>
        <v>Crédito Privado (Secundário)CaptaçãoInvestimento</v>
      </c>
      <c r="C1654" s="176" t="str">
        <f t="shared" si="291"/>
        <v>45078RealSemana 05</v>
      </c>
      <c r="D1654" s="174" t="s">
        <v>111</v>
      </c>
      <c r="E1654" s="174">
        <v>45078</v>
      </c>
      <c r="F1654" s="174" t="s">
        <v>45</v>
      </c>
      <c r="G1654" s="175" t="s">
        <v>21</v>
      </c>
      <c r="H1654" s="175" t="s">
        <v>199</v>
      </c>
      <c r="I1654" s="175" t="s">
        <v>197</v>
      </c>
      <c r="J1654" s="175" t="s">
        <v>130</v>
      </c>
      <c r="K1654" s="177" t="str">
        <f>IFERROR(INDEX(Investimento!$D$2:$BN$96,MATCH($B1654,Investimento!#REF!,0),MATCH(HACKA_CROSS!$C1654,Investimento!$D$2:$BN$2,0)),"")</f>
        <v/>
      </c>
    </row>
    <row r="1655" spans="2:11" x14ac:dyDescent="0.35">
      <c r="B1655" s="176" t="str">
        <f t="shared" si="290"/>
        <v>Crédito Privado (Secundário)CaptaçãoInvestimento</v>
      </c>
      <c r="C1655" s="176" t="str">
        <f t="shared" si="291"/>
        <v>45108RealSemana 05</v>
      </c>
      <c r="D1655" s="174" t="s">
        <v>111</v>
      </c>
      <c r="E1655" s="174">
        <v>45108</v>
      </c>
      <c r="F1655" s="174" t="s">
        <v>45</v>
      </c>
      <c r="G1655" s="175" t="s">
        <v>21</v>
      </c>
      <c r="H1655" s="175" t="s">
        <v>199</v>
      </c>
      <c r="I1655" s="175" t="s">
        <v>197</v>
      </c>
      <c r="J1655" s="175" t="s">
        <v>130</v>
      </c>
      <c r="K1655" s="177" t="str">
        <f>IFERROR(INDEX(Investimento!$D$2:$BN$96,MATCH($B1655,Investimento!#REF!,0),MATCH(HACKA_CROSS!$C1655,Investimento!$D$2:$BN$2,0)),"")</f>
        <v/>
      </c>
    </row>
    <row r="1656" spans="2:11" x14ac:dyDescent="0.35">
      <c r="B1656" s="176" t="str">
        <f t="shared" si="290"/>
        <v>Crédito Privado (Secundário)CaptaçãoInvestimento</v>
      </c>
      <c r="C1656" s="176" t="str">
        <f t="shared" si="291"/>
        <v>45139RealSemana 05</v>
      </c>
      <c r="D1656" s="174" t="s">
        <v>111</v>
      </c>
      <c r="E1656" s="174">
        <v>45139</v>
      </c>
      <c r="F1656" s="174" t="s">
        <v>45</v>
      </c>
      <c r="G1656" s="175" t="s">
        <v>21</v>
      </c>
      <c r="H1656" s="175" t="s">
        <v>199</v>
      </c>
      <c r="I1656" s="175" t="s">
        <v>197</v>
      </c>
      <c r="J1656" s="175" t="s">
        <v>130</v>
      </c>
      <c r="K1656" s="177" t="str">
        <f>IFERROR(INDEX(Investimento!$D$2:$BN$96,MATCH($B1656,Investimento!#REF!,0),MATCH(HACKA_CROSS!$C1656,Investimento!$D$2:$BN$2,0)),"")</f>
        <v/>
      </c>
    </row>
    <row r="1657" spans="2:11" x14ac:dyDescent="0.35">
      <c r="B1657" s="176" t="str">
        <f t="shared" si="290"/>
        <v>Crédito Privado (Secundário)CaptaçãoInvestimento</v>
      </c>
      <c r="C1657" s="176" t="str">
        <f t="shared" si="291"/>
        <v>45170RealSemana 05</v>
      </c>
      <c r="D1657" s="174" t="s">
        <v>111</v>
      </c>
      <c r="E1657" s="174">
        <v>45170</v>
      </c>
      <c r="F1657" s="174" t="s">
        <v>45</v>
      </c>
      <c r="G1657" s="175" t="s">
        <v>21</v>
      </c>
      <c r="H1657" s="175" t="s">
        <v>199</v>
      </c>
      <c r="I1657" s="175" t="s">
        <v>197</v>
      </c>
      <c r="J1657" s="175" t="s">
        <v>130</v>
      </c>
      <c r="K1657" s="177" t="str">
        <f>IFERROR(INDEX(Investimento!$D$2:$BN$96,MATCH($B1657,Investimento!#REF!,0),MATCH(HACKA_CROSS!$C1657,Investimento!$D$2:$BN$2,0)),"")</f>
        <v/>
      </c>
    </row>
    <row r="1658" spans="2:11" x14ac:dyDescent="0.35">
      <c r="B1658" s="176" t="str">
        <f t="shared" si="290"/>
        <v>Crédito Privado (Secundário)CaptaçãoInvestimento</v>
      </c>
      <c r="C1658" s="176" t="str">
        <f t="shared" si="291"/>
        <v>45200RealSemana 05</v>
      </c>
      <c r="D1658" s="174" t="s">
        <v>111</v>
      </c>
      <c r="E1658" s="174">
        <v>45200</v>
      </c>
      <c r="F1658" s="174" t="s">
        <v>45</v>
      </c>
      <c r="G1658" s="175" t="s">
        <v>21</v>
      </c>
      <c r="H1658" s="175" t="s">
        <v>199</v>
      </c>
      <c r="I1658" s="175" t="s">
        <v>197</v>
      </c>
      <c r="J1658" s="175" t="s">
        <v>130</v>
      </c>
      <c r="K1658" s="177" t="str">
        <f>IFERROR(INDEX(Investimento!$D$2:$BN$96,MATCH($B1658,Investimento!#REF!,0),MATCH(HACKA_CROSS!$C1658,Investimento!$D$2:$BN$2,0)),"")</f>
        <v/>
      </c>
    </row>
    <row r="1659" spans="2:11" x14ac:dyDescent="0.35">
      <c r="B1659" s="176" t="str">
        <f t="shared" si="290"/>
        <v>Crédito Privado (Secundário)CaptaçãoInvestimento</v>
      </c>
      <c r="C1659" s="176" t="str">
        <f t="shared" si="291"/>
        <v>45231RealSemana 05</v>
      </c>
      <c r="D1659" s="174" t="s">
        <v>111</v>
      </c>
      <c r="E1659" s="174">
        <v>45231</v>
      </c>
      <c r="F1659" s="174" t="s">
        <v>45</v>
      </c>
      <c r="G1659" s="175" t="s">
        <v>21</v>
      </c>
      <c r="H1659" s="175" t="s">
        <v>199</v>
      </c>
      <c r="I1659" s="175" t="s">
        <v>197</v>
      </c>
      <c r="J1659" s="175" t="s">
        <v>130</v>
      </c>
      <c r="K1659" s="177" t="str">
        <f>IFERROR(INDEX(Investimento!$D$2:$BN$96,MATCH($B1659,Investimento!#REF!,0),MATCH(HACKA_CROSS!$C1659,Investimento!$D$2:$BN$2,0)),"")</f>
        <v/>
      </c>
    </row>
    <row r="1660" spans="2:11" x14ac:dyDescent="0.35">
      <c r="B1660" s="176" t="str">
        <f t="shared" si="290"/>
        <v>Crédito Privado (Secundário)CaptaçãoInvestimento</v>
      </c>
      <c r="C1660" s="176" t="str">
        <f t="shared" si="291"/>
        <v>45261RealSemana 05</v>
      </c>
      <c r="D1660" s="174" t="s">
        <v>111</v>
      </c>
      <c r="E1660" s="174">
        <v>45261</v>
      </c>
      <c r="F1660" s="174" t="s">
        <v>45</v>
      </c>
      <c r="G1660" s="175" t="s">
        <v>21</v>
      </c>
      <c r="H1660" s="175" t="s">
        <v>199</v>
      </c>
      <c r="I1660" s="175" t="s">
        <v>197</v>
      </c>
      <c r="J1660" s="175" t="s">
        <v>130</v>
      </c>
      <c r="K1660" s="177" t="str">
        <f>IFERROR(INDEX(Investimento!$D$2:$BN$96,MATCH($B1660,Investimento!#REF!,0),MATCH(HACKA_CROSS!$C1660,Investimento!$D$2:$BN$2,0)),"")</f>
        <v/>
      </c>
    </row>
    <row r="1661" spans="2:11" x14ac:dyDescent="0.35">
      <c r="B1661" s="176" t="str">
        <f t="shared" si="290"/>
        <v>Crédito Privado (Secundário)CaptaçãoInvestimento</v>
      </c>
      <c r="C1661" s="176" t="str">
        <f t="shared" si="291"/>
        <v>45292RealSemana 05</v>
      </c>
      <c r="D1661" s="174" t="s">
        <v>111</v>
      </c>
      <c r="E1661" s="174">
        <v>45292</v>
      </c>
      <c r="F1661" s="174" t="s">
        <v>45</v>
      </c>
      <c r="G1661" s="175" t="s">
        <v>21</v>
      </c>
      <c r="H1661" s="175" t="s">
        <v>199</v>
      </c>
      <c r="I1661" s="175" t="s">
        <v>197</v>
      </c>
      <c r="J1661" s="175" t="s">
        <v>130</v>
      </c>
      <c r="K1661" s="177" t="str">
        <f>IFERROR(INDEX(Investimento!$D$2:$BN$96,MATCH($B1661,Investimento!#REF!,0),MATCH(HACKA_CROSS!$C1661,Investimento!$D$2:$BN$2,0)),"")</f>
        <v/>
      </c>
    </row>
    <row r="1662" spans="2:11" x14ac:dyDescent="0.35">
      <c r="B1662" s="176" t="str">
        <f t="shared" si="290"/>
        <v>Crédito Privado (Secundário)CaptaçãoInvestimento</v>
      </c>
      <c r="C1662" s="176" t="str">
        <f t="shared" si="291"/>
        <v>45323RealSemana 05</v>
      </c>
      <c r="D1662" s="174" t="s">
        <v>111</v>
      </c>
      <c r="E1662" s="174">
        <v>45323</v>
      </c>
      <c r="F1662" s="174" t="s">
        <v>45</v>
      </c>
      <c r="G1662" s="175" t="s">
        <v>21</v>
      </c>
      <c r="H1662" s="175" t="s">
        <v>199</v>
      </c>
      <c r="I1662" s="175" t="s">
        <v>197</v>
      </c>
      <c r="J1662" s="175" t="s">
        <v>130</v>
      </c>
      <c r="K1662" s="177" t="str">
        <f>IFERROR(INDEX(Investimento!$D$2:$BN$96,MATCH($B1662,Investimento!#REF!,0),MATCH(HACKA_CROSS!$C1662,Investimento!$D$2:$BN$2,0)),"")</f>
        <v/>
      </c>
    </row>
    <row r="1663" spans="2:11" x14ac:dyDescent="0.35">
      <c r="B1663" s="176" t="str">
        <f t="shared" si="290"/>
        <v>Crédito Privado (Secundário)CaptaçãoInvestimento</v>
      </c>
      <c r="C1663" s="176" t="str">
        <f t="shared" si="291"/>
        <v>45352RealSemana 05</v>
      </c>
      <c r="D1663" s="174" t="s">
        <v>111</v>
      </c>
      <c r="E1663" s="174">
        <v>45352</v>
      </c>
      <c r="F1663" s="174" t="s">
        <v>45</v>
      </c>
      <c r="G1663" s="175" t="s">
        <v>21</v>
      </c>
      <c r="H1663" s="175" t="s">
        <v>199</v>
      </c>
      <c r="I1663" s="175" t="s">
        <v>197</v>
      </c>
      <c r="J1663" s="175" t="s">
        <v>130</v>
      </c>
      <c r="K1663" s="177" t="str">
        <f>IFERROR(INDEX(Investimento!$D$2:$BN$96,MATCH($B1663,Investimento!#REF!,0),MATCH(HACKA_CROSS!$C1663,Investimento!$D$2:$BN$2,0)),"")</f>
        <v/>
      </c>
    </row>
    <row r="1664" spans="2:11" x14ac:dyDescent="0.35">
      <c r="B1664" s="176" t="str">
        <f t="shared" si="290"/>
        <v>Crédito Privado (Secundário)CaptaçãoInvestimento</v>
      </c>
      <c r="C1664" s="176" t="str">
        <f t="shared" si="291"/>
        <v>45383RealSemana 05</v>
      </c>
      <c r="D1664" s="174" t="s">
        <v>111</v>
      </c>
      <c r="E1664" s="174">
        <v>45383</v>
      </c>
      <c r="F1664" s="174" t="s">
        <v>45</v>
      </c>
      <c r="G1664" s="175" t="s">
        <v>21</v>
      </c>
      <c r="H1664" s="175" t="s">
        <v>199</v>
      </c>
      <c r="I1664" s="175" t="s">
        <v>197</v>
      </c>
      <c r="J1664" s="175" t="s">
        <v>130</v>
      </c>
      <c r="K1664" s="177" t="str">
        <f>IFERROR(INDEX(Investimento!$D$2:$BN$96,MATCH($B1664,Investimento!#REF!,0),MATCH(HACKA_CROSS!$C1664,Investimento!$D$2:$BN$2,0)),"")</f>
        <v/>
      </c>
    </row>
    <row r="1665" spans="2:11" x14ac:dyDescent="0.35">
      <c r="B1665" s="176" t="str">
        <f t="shared" si="290"/>
        <v>Crédito Privado (Secundário)CaptaçãoInvestimento</v>
      </c>
      <c r="C1665" s="176" t="str">
        <f t="shared" si="291"/>
        <v>45413RealSemana 05</v>
      </c>
      <c r="D1665" s="174" t="s">
        <v>111</v>
      </c>
      <c r="E1665" s="174">
        <v>45413</v>
      </c>
      <c r="F1665" s="174" t="s">
        <v>45</v>
      </c>
      <c r="G1665" s="175" t="s">
        <v>21</v>
      </c>
      <c r="H1665" s="175" t="s">
        <v>199</v>
      </c>
      <c r="I1665" s="175" t="s">
        <v>197</v>
      </c>
      <c r="J1665" s="175" t="s">
        <v>130</v>
      </c>
      <c r="K1665" s="177" t="str">
        <f>IFERROR(INDEX(Investimento!$D$2:$BN$96,MATCH($B1665,Investimento!#REF!,0),MATCH(HACKA_CROSS!$C1665,Investimento!$D$2:$BN$2,0)),"")</f>
        <v/>
      </c>
    </row>
    <row r="1666" spans="2:11" x14ac:dyDescent="0.35">
      <c r="B1666" s="176" t="str">
        <f t="shared" si="290"/>
        <v>Crédito Privado (Secundário)CaptaçãoInvestimento</v>
      </c>
      <c r="C1666" s="176" t="str">
        <f t="shared" si="291"/>
        <v>45444RealSemana 05</v>
      </c>
      <c r="D1666" s="174" t="s">
        <v>111</v>
      </c>
      <c r="E1666" s="174">
        <v>45444</v>
      </c>
      <c r="F1666" s="174" t="s">
        <v>45</v>
      </c>
      <c r="G1666" s="175" t="s">
        <v>21</v>
      </c>
      <c r="H1666" s="175" t="s">
        <v>199</v>
      </c>
      <c r="I1666" s="175" t="s">
        <v>197</v>
      </c>
      <c r="J1666" s="175" t="s">
        <v>130</v>
      </c>
      <c r="K1666" s="177" t="str">
        <f>IFERROR(INDEX(Investimento!$D$2:$BN$96,MATCH($B1666,Investimento!#REF!,0),MATCH(HACKA_CROSS!$C1666,Investimento!$D$2:$BN$2,0)),"")</f>
        <v/>
      </c>
    </row>
    <row r="1667" spans="2:11" x14ac:dyDescent="0.35">
      <c r="B1667" s="176" t="str">
        <f t="shared" si="290"/>
        <v>Crédito Privado (Secundário)CaptaçãoInvestimento</v>
      </c>
      <c r="C1667" s="176" t="str">
        <f t="shared" si="291"/>
        <v>45474RealSemana 05</v>
      </c>
      <c r="D1667" s="174" t="s">
        <v>111</v>
      </c>
      <c r="E1667" s="174">
        <v>45474</v>
      </c>
      <c r="F1667" s="174" t="s">
        <v>45</v>
      </c>
      <c r="G1667" s="175" t="s">
        <v>21</v>
      </c>
      <c r="H1667" s="175" t="s">
        <v>199</v>
      </c>
      <c r="I1667" s="175" t="s">
        <v>197</v>
      </c>
      <c r="J1667" s="175" t="s">
        <v>130</v>
      </c>
      <c r="K1667" s="177" t="str">
        <f>IFERROR(INDEX(Investimento!$D$2:$BN$96,MATCH($B1667,Investimento!#REF!,0),MATCH(HACKA_CROSS!$C1667,Investimento!$D$2:$BN$2,0)),"")</f>
        <v/>
      </c>
    </row>
    <row r="1668" spans="2:11" x14ac:dyDescent="0.35">
      <c r="B1668" s="176" t="str">
        <f t="shared" si="290"/>
        <v>Crédito Privado (Secundário)CaptaçãoInvestimento</v>
      </c>
      <c r="C1668" s="176" t="str">
        <f t="shared" si="291"/>
        <v>45505RealSemana 05</v>
      </c>
      <c r="D1668" s="174" t="s">
        <v>111</v>
      </c>
      <c r="E1668" s="174">
        <v>45505</v>
      </c>
      <c r="F1668" s="174" t="s">
        <v>45</v>
      </c>
      <c r="G1668" s="175" t="s">
        <v>21</v>
      </c>
      <c r="H1668" s="175" t="s">
        <v>199</v>
      </c>
      <c r="I1668" s="175" t="s">
        <v>197</v>
      </c>
      <c r="J1668" s="175" t="s">
        <v>130</v>
      </c>
      <c r="K1668" s="177" t="str">
        <f>IFERROR(INDEX(Investimento!$D$2:$BN$96,MATCH($B1668,Investimento!#REF!,0),MATCH(HACKA_CROSS!$C1668,Investimento!$D$2:$BN$2,0)),"")</f>
        <v/>
      </c>
    </row>
    <row r="1669" spans="2:11" x14ac:dyDescent="0.35">
      <c r="B1669" s="176" t="str">
        <f t="shared" si="290"/>
        <v>Crédito Privado (Secundário)CaptaçãoInvestimento</v>
      </c>
      <c r="C1669" s="176" t="str">
        <f t="shared" si="291"/>
        <v>45536RealSemana 05</v>
      </c>
      <c r="D1669" s="174" t="s">
        <v>111</v>
      </c>
      <c r="E1669" s="174">
        <v>45536</v>
      </c>
      <c r="F1669" s="174" t="s">
        <v>45</v>
      </c>
      <c r="G1669" s="175" t="s">
        <v>21</v>
      </c>
      <c r="H1669" s="175" t="s">
        <v>199</v>
      </c>
      <c r="I1669" s="175" t="s">
        <v>197</v>
      </c>
      <c r="J1669" s="175" t="s">
        <v>130</v>
      </c>
      <c r="K1669" s="177" t="str">
        <f>IFERROR(INDEX(Investimento!$D$2:$BN$96,MATCH($B1669,Investimento!#REF!,0),MATCH(HACKA_CROSS!$C1669,Investimento!$D$2:$BN$2,0)),"")</f>
        <v/>
      </c>
    </row>
    <row r="1670" spans="2:11" x14ac:dyDescent="0.35">
      <c r="B1670" s="176" t="str">
        <f t="shared" si="290"/>
        <v>Crédito Privado (Secundário)CaptaçãoInvestimento</v>
      </c>
      <c r="C1670" s="176" t="str">
        <f t="shared" si="291"/>
        <v>45566RealSemana 05</v>
      </c>
      <c r="D1670" s="174" t="s">
        <v>111</v>
      </c>
      <c r="E1670" s="174">
        <v>45566</v>
      </c>
      <c r="F1670" s="174" t="s">
        <v>45</v>
      </c>
      <c r="G1670" s="175" t="s">
        <v>21</v>
      </c>
      <c r="H1670" s="175" t="s">
        <v>199</v>
      </c>
      <c r="I1670" s="175" t="s">
        <v>197</v>
      </c>
      <c r="J1670" s="175" t="s">
        <v>130</v>
      </c>
      <c r="K1670" s="177" t="str">
        <f>IFERROR(INDEX(Investimento!$D$2:$BN$96,MATCH($B1670,Investimento!#REF!,0),MATCH(HACKA_CROSS!$C1670,Investimento!$D$2:$BN$2,0)),"")</f>
        <v/>
      </c>
    </row>
    <row r="1671" spans="2:11" x14ac:dyDescent="0.35">
      <c r="B1671" s="176" t="str">
        <f t="shared" si="290"/>
        <v>Crédito Privado (Secundário)CaptaçãoInvestimento</v>
      </c>
      <c r="C1671" s="176" t="str">
        <f t="shared" si="291"/>
        <v>45597RealSemana 05</v>
      </c>
      <c r="D1671" s="174" t="s">
        <v>111</v>
      </c>
      <c r="E1671" s="174">
        <v>45597</v>
      </c>
      <c r="F1671" s="174" t="s">
        <v>45</v>
      </c>
      <c r="G1671" s="175" t="s">
        <v>21</v>
      </c>
      <c r="H1671" s="175" t="s">
        <v>199</v>
      </c>
      <c r="I1671" s="175" t="s">
        <v>197</v>
      </c>
      <c r="J1671" s="175" t="s">
        <v>130</v>
      </c>
      <c r="K1671" s="177" t="str">
        <f>IFERROR(INDEX(Investimento!$D$2:$BN$96,MATCH($B1671,Investimento!#REF!,0),MATCH(HACKA_CROSS!$C1671,Investimento!$D$2:$BN$2,0)),"")</f>
        <v/>
      </c>
    </row>
    <row r="1672" spans="2:11" x14ac:dyDescent="0.35">
      <c r="B1672" s="176" t="str">
        <f t="shared" si="290"/>
        <v>Crédito Privado (Secundário)CaptaçãoInvestimento</v>
      </c>
      <c r="C1672" s="176" t="str">
        <f t="shared" si="291"/>
        <v>45627RealSemana 05</v>
      </c>
      <c r="D1672" s="174" t="s">
        <v>111</v>
      </c>
      <c r="E1672" s="174">
        <v>45627</v>
      </c>
      <c r="F1672" s="174" t="s">
        <v>45</v>
      </c>
      <c r="G1672" s="175" t="s">
        <v>21</v>
      </c>
      <c r="H1672" s="175" t="s">
        <v>199</v>
      </c>
      <c r="I1672" s="175" t="s">
        <v>197</v>
      </c>
      <c r="J1672" s="175" t="s">
        <v>130</v>
      </c>
      <c r="K1672" s="177" t="str">
        <f>IFERROR(INDEX(Investimento!$D$2:$BN$96,MATCH($B1672,Investimento!#REF!,0),MATCH(HACKA_CROSS!$C1672,Investimento!$D$2:$BN$2,0)),"")</f>
        <v/>
      </c>
    </row>
    <row r="1673" spans="2:11" x14ac:dyDescent="0.35">
      <c r="B1673" s="176" t="str">
        <f t="shared" si="290"/>
        <v>Crédito Privado (Secundário)CaptaçãoInvestimento</v>
      </c>
      <c r="C1673" s="176" t="str">
        <f t="shared" si="291"/>
        <v>45292BudgetSemana 05</v>
      </c>
      <c r="D1673" s="174" t="s">
        <v>111</v>
      </c>
      <c r="E1673" s="174">
        <v>45292</v>
      </c>
      <c r="F1673" s="174" t="s">
        <v>20</v>
      </c>
      <c r="G1673" s="175" t="s">
        <v>21</v>
      </c>
      <c r="H1673" s="175" t="s">
        <v>199</v>
      </c>
      <c r="I1673" s="175" t="s">
        <v>197</v>
      </c>
      <c r="J1673" s="175" t="s">
        <v>130</v>
      </c>
      <c r="K1673" s="177" t="str">
        <f>IFERROR(INDEX(Investimento!$D$2:$BN$96,MATCH($B1673,Investimento!#REF!,0),MATCH(HACKA_CROSS!$C1673,Investimento!$D$2:$BN$2,0)),"")</f>
        <v/>
      </c>
    </row>
    <row r="1674" spans="2:11" x14ac:dyDescent="0.35">
      <c r="B1674" s="176" t="str">
        <f t="shared" si="290"/>
        <v>Crédito Privado (Secundário)CaptaçãoInvestimento</v>
      </c>
      <c r="C1674" s="176" t="str">
        <f t="shared" si="291"/>
        <v>45323BudgetSemana 05</v>
      </c>
      <c r="D1674" s="174" t="s">
        <v>111</v>
      </c>
      <c r="E1674" s="174">
        <v>45323</v>
      </c>
      <c r="F1674" s="174" t="s">
        <v>20</v>
      </c>
      <c r="G1674" s="175" t="s">
        <v>21</v>
      </c>
      <c r="H1674" s="175" t="s">
        <v>199</v>
      </c>
      <c r="I1674" s="175" t="s">
        <v>197</v>
      </c>
      <c r="J1674" s="175" t="s">
        <v>130</v>
      </c>
      <c r="K1674" s="177" t="str">
        <f>IFERROR(INDEX(Investimento!$D$2:$BN$96,MATCH($B1674,Investimento!#REF!,0),MATCH(HACKA_CROSS!$C1674,Investimento!$D$2:$BN$2,0)),"")</f>
        <v/>
      </c>
    </row>
    <row r="1675" spans="2:11" x14ac:dyDescent="0.35">
      <c r="B1675" s="176" t="str">
        <f t="shared" si="290"/>
        <v>Crédito Privado (Secundário)CaptaçãoInvestimento</v>
      </c>
      <c r="C1675" s="176" t="str">
        <f t="shared" si="291"/>
        <v>45352BudgetSemana 05</v>
      </c>
      <c r="D1675" s="174" t="s">
        <v>111</v>
      </c>
      <c r="E1675" s="174">
        <v>45352</v>
      </c>
      <c r="F1675" s="174" t="s">
        <v>20</v>
      </c>
      <c r="G1675" s="175" t="s">
        <v>21</v>
      </c>
      <c r="H1675" s="175" t="s">
        <v>199</v>
      </c>
      <c r="I1675" s="175" t="s">
        <v>197</v>
      </c>
      <c r="J1675" s="175" t="s">
        <v>130</v>
      </c>
      <c r="K1675" s="177" t="str">
        <f>IFERROR(INDEX(Investimento!$D$2:$BN$96,MATCH($B1675,Investimento!#REF!,0),MATCH(HACKA_CROSS!$C1675,Investimento!$D$2:$BN$2,0)),"")</f>
        <v/>
      </c>
    </row>
    <row r="1676" spans="2:11" x14ac:dyDescent="0.35">
      <c r="B1676" s="176" t="str">
        <f t="shared" si="290"/>
        <v>Crédito Privado (Secundário)CaptaçãoInvestimento</v>
      </c>
      <c r="C1676" s="176" t="str">
        <f t="shared" si="291"/>
        <v>45383BudgetSemana 05</v>
      </c>
      <c r="D1676" s="174" t="s">
        <v>111</v>
      </c>
      <c r="E1676" s="174">
        <v>45383</v>
      </c>
      <c r="F1676" s="174" t="s">
        <v>20</v>
      </c>
      <c r="G1676" s="175" t="s">
        <v>21</v>
      </c>
      <c r="H1676" s="175" t="s">
        <v>199</v>
      </c>
      <c r="I1676" s="175" t="s">
        <v>197</v>
      </c>
      <c r="J1676" s="175" t="s">
        <v>130</v>
      </c>
      <c r="K1676" s="177" t="str">
        <f>IFERROR(INDEX(Investimento!$D$2:$BN$96,MATCH($B1676,Investimento!#REF!,0),MATCH(HACKA_CROSS!$C1676,Investimento!$D$2:$BN$2,0)),"")</f>
        <v/>
      </c>
    </row>
    <row r="1677" spans="2:11" x14ac:dyDescent="0.35">
      <c r="B1677" s="176" t="str">
        <f t="shared" si="290"/>
        <v>Crédito Privado (Secundário)CaptaçãoInvestimento</v>
      </c>
      <c r="C1677" s="176" t="str">
        <f t="shared" si="291"/>
        <v>45413BudgetSemana 05</v>
      </c>
      <c r="D1677" s="174" t="s">
        <v>111</v>
      </c>
      <c r="E1677" s="174">
        <v>45413</v>
      </c>
      <c r="F1677" s="174" t="s">
        <v>20</v>
      </c>
      <c r="G1677" s="175" t="s">
        <v>21</v>
      </c>
      <c r="H1677" s="175" t="s">
        <v>199</v>
      </c>
      <c r="I1677" s="175" t="s">
        <v>197</v>
      </c>
      <c r="J1677" s="175" t="s">
        <v>130</v>
      </c>
      <c r="K1677" s="177" t="str">
        <f>IFERROR(INDEX(Investimento!$D$2:$BN$96,MATCH($B1677,Investimento!#REF!,0),MATCH(HACKA_CROSS!$C1677,Investimento!$D$2:$BN$2,0)),"")</f>
        <v/>
      </c>
    </row>
    <row r="1678" spans="2:11" x14ac:dyDescent="0.35">
      <c r="B1678" s="176" t="str">
        <f t="shared" si="290"/>
        <v>Crédito Privado (Secundário)CaptaçãoInvestimento</v>
      </c>
      <c r="C1678" s="176" t="str">
        <f t="shared" si="291"/>
        <v>45444BudgetSemana 05</v>
      </c>
      <c r="D1678" s="174" t="s">
        <v>111</v>
      </c>
      <c r="E1678" s="174">
        <v>45444</v>
      </c>
      <c r="F1678" s="174" t="s">
        <v>20</v>
      </c>
      <c r="G1678" s="175" t="s">
        <v>21</v>
      </c>
      <c r="H1678" s="175" t="s">
        <v>199</v>
      </c>
      <c r="I1678" s="175" t="s">
        <v>197</v>
      </c>
      <c r="J1678" s="175" t="s">
        <v>130</v>
      </c>
      <c r="K1678" s="177" t="str">
        <f>IFERROR(INDEX(Investimento!$D$2:$BN$96,MATCH($B1678,Investimento!#REF!,0),MATCH(HACKA_CROSS!$C1678,Investimento!$D$2:$BN$2,0)),"")</f>
        <v/>
      </c>
    </row>
    <row r="1679" spans="2:11" x14ac:dyDescent="0.35">
      <c r="B1679" s="176" t="str">
        <f t="shared" si="290"/>
        <v>Crédito Privado (Secundário)CaptaçãoInvestimento</v>
      </c>
      <c r="C1679" s="176" t="str">
        <f t="shared" si="291"/>
        <v>45474BudgetSemana 05</v>
      </c>
      <c r="D1679" s="174" t="s">
        <v>111</v>
      </c>
      <c r="E1679" s="174">
        <v>45474</v>
      </c>
      <c r="F1679" s="174" t="s">
        <v>20</v>
      </c>
      <c r="G1679" s="175" t="s">
        <v>21</v>
      </c>
      <c r="H1679" s="175" t="s">
        <v>199</v>
      </c>
      <c r="I1679" s="175" t="s">
        <v>197</v>
      </c>
      <c r="J1679" s="175" t="s">
        <v>130</v>
      </c>
      <c r="K1679" s="177" t="str">
        <f>IFERROR(INDEX(Investimento!$D$2:$BN$96,MATCH($B1679,Investimento!#REF!,0),MATCH(HACKA_CROSS!$C1679,Investimento!$D$2:$BN$2,0)),"")</f>
        <v/>
      </c>
    </row>
    <row r="1680" spans="2:11" x14ac:dyDescent="0.35">
      <c r="B1680" s="176" t="str">
        <f t="shared" si="290"/>
        <v>Crédito Privado (Secundário)CaptaçãoInvestimento</v>
      </c>
      <c r="C1680" s="176" t="str">
        <f t="shared" si="291"/>
        <v>45505BudgetSemana 05</v>
      </c>
      <c r="D1680" s="174" t="s">
        <v>111</v>
      </c>
      <c r="E1680" s="174">
        <v>45505</v>
      </c>
      <c r="F1680" s="174" t="s">
        <v>20</v>
      </c>
      <c r="G1680" s="175" t="s">
        <v>21</v>
      </c>
      <c r="H1680" s="175" t="s">
        <v>199</v>
      </c>
      <c r="I1680" s="175" t="s">
        <v>197</v>
      </c>
      <c r="J1680" s="175" t="s">
        <v>130</v>
      </c>
      <c r="K1680" s="177" t="str">
        <f>IFERROR(INDEX(Investimento!$D$2:$BN$96,MATCH($B1680,Investimento!#REF!,0),MATCH(HACKA_CROSS!$C1680,Investimento!$D$2:$BN$2,0)),"")</f>
        <v/>
      </c>
    </row>
    <row r="1681" spans="2:11" x14ac:dyDescent="0.35">
      <c r="B1681" s="176" t="str">
        <f t="shared" si="290"/>
        <v>Crédito Privado (Secundário)CaptaçãoInvestimento</v>
      </c>
      <c r="C1681" s="176" t="str">
        <f t="shared" si="291"/>
        <v>45536BudgetSemana 05</v>
      </c>
      <c r="D1681" s="174" t="s">
        <v>111</v>
      </c>
      <c r="E1681" s="174">
        <v>45536</v>
      </c>
      <c r="F1681" s="174" t="s">
        <v>20</v>
      </c>
      <c r="G1681" s="175" t="s">
        <v>21</v>
      </c>
      <c r="H1681" s="175" t="s">
        <v>199</v>
      </c>
      <c r="I1681" s="175" t="s">
        <v>197</v>
      </c>
      <c r="J1681" s="175" t="s">
        <v>130</v>
      </c>
      <c r="K1681" s="177" t="str">
        <f>IFERROR(INDEX(Investimento!$D$2:$BN$96,MATCH($B1681,Investimento!#REF!,0),MATCH(HACKA_CROSS!$C1681,Investimento!$D$2:$BN$2,0)),"")</f>
        <v/>
      </c>
    </row>
    <row r="1682" spans="2:11" x14ac:dyDescent="0.35">
      <c r="B1682" s="176" t="str">
        <f t="shared" si="290"/>
        <v>Crédito Privado (Secundário)CaptaçãoInvestimento</v>
      </c>
      <c r="C1682" s="176" t="str">
        <f t="shared" si="291"/>
        <v>45566BudgetSemana 05</v>
      </c>
      <c r="D1682" s="174" t="s">
        <v>111</v>
      </c>
      <c r="E1682" s="174">
        <v>45566</v>
      </c>
      <c r="F1682" s="174" t="s">
        <v>20</v>
      </c>
      <c r="G1682" s="175" t="s">
        <v>21</v>
      </c>
      <c r="H1682" s="175" t="s">
        <v>199</v>
      </c>
      <c r="I1682" s="175" t="s">
        <v>197</v>
      </c>
      <c r="J1682" s="175" t="s">
        <v>130</v>
      </c>
      <c r="K1682" s="177" t="str">
        <f>IFERROR(INDEX(Investimento!$D$2:$BN$96,MATCH($B1682,Investimento!#REF!,0),MATCH(HACKA_CROSS!$C1682,Investimento!$D$2:$BN$2,0)),"")</f>
        <v/>
      </c>
    </row>
    <row r="1683" spans="2:11" x14ac:dyDescent="0.35">
      <c r="B1683" s="176" t="str">
        <f t="shared" si="290"/>
        <v>Crédito Privado (Secundário)CaptaçãoInvestimento</v>
      </c>
      <c r="C1683" s="176" t="str">
        <f t="shared" si="291"/>
        <v>45597BudgetSemana 05</v>
      </c>
      <c r="D1683" s="174" t="s">
        <v>111</v>
      </c>
      <c r="E1683" s="174">
        <v>45597</v>
      </c>
      <c r="F1683" s="174" t="s">
        <v>20</v>
      </c>
      <c r="G1683" s="175" t="s">
        <v>21</v>
      </c>
      <c r="H1683" s="175" t="s">
        <v>199</v>
      </c>
      <c r="I1683" s="175" t="s">
        <v>197</v>
      </c>
      <c r="J1683" s="175" t="s">
        <v>130</v>
      </c>
      <c r="K1683" s="177" t="str">
        <f>IFERROR(INDEX(Investimento!$D$2:$BN$96,MATCH($B1683,Investimento!#REF!,0),MATCH(HACKA_CROSS!$C1683,Investimento!$D$2:$BN$2,0)),"")</f>
        <v/>
      </c>
    </row>
    <row r="1684" spans="2:11" x14ac:dyDescent="0.35">
      <c r="B1684" s="176" t="str">
        <f t="shared" si="290"/>
        <v>Crédito Privado (Secundário)CaptaçãoInvestimento</v>
      </c>
      <c r="C1684" s="176" t="str">
        <f t="shared" si="291"/>
        <v>45627BudgetSemana 05</v>
      </c>
      <c r="D1684" s="174" t="s">
        <v>111</v>
      </c>
      <c r="E1684" s="174">
        <v>45627</v>
      </c>
      <c r="F1684" s="174" t="s">
        <v>20</v>
      </c>
      <c r="G1684" s="175" t="s">
        <v>21</v>
      </c>
      <c r="H1684" s="175" t="s">
        <v>199</v>
      </c>
      <c r="I1684" s="175" t="s">
        <v>197</v>
      </c>
      <c r="J1684" s="175" t="s">
        <v>130</v>
      </c>
      <c r="K1684" s="177" t="str">
        <f>IFERROR(INDEX(Investimento!$D$2:$BN$96,MATCH($B1684,Investimento!#REF!,0),MATCH(HACKA_CROSS!$C1684,Investimento!$D$2:$BN$2,0)),"")</f>
        <v/>
      </c>
    </row>
    <row r="1685" spans="2:11" x14ac:dyDescent="0.35">
      <c r="B1685" s="176" t="str">
        <f t="shared" si="290"/>
        <v>Crédito Privado (Secundário)ResgateInvestimento</v>
      </c>
      <c r="C1685" s="176" t="str">
        <f t="shared" si="291"/>
        <v>44197RealSemana 05</v>
      </c>
      <c r="D1685" s="174" t="s">
        <v>111</v>
      </c>
      <c r="E1685" s="174">
        <v>44197</v>
      </c>
      <c r="F1685" s="174" t="s">
        <v>45</v>
      </c>
      <c r="G1685" s="175" t="s">
        <v>21</v>
      </c>
      <c r="H1685" s="175" t="s">
        <v>199</v>
      </c>
      <c r="I1685" s="175" t="s">
        <v>24</v>
      </c>
      <c r="J1685" s="175" t="s">
        <v>130</v>
      </c>
      <c r="K1685" s="177" t="str">
        <f>IFERROR(INDEX(Investimento!$D$2:$BN$96,MATCH($B1685,Investimento!#REF!,0),MATCH(HACKA_CROSS!$C1685,Investimento!$D$2:$BN$2,0)),"")</f>
        <v/>
      </c>
    </row>
    <row r="1686" spans="2:11" x14ac:dyDescent="0.35">
      <c r="B1686" s="176" t="str">
        <f t="shared" si="290"/>
        <v>Crédito Privado (Secundário)ResgateInvestimento</v>
      </c>
      <c r="C1686" s="176" t="str">
        <f t="shared" si="291"/>
        <v>44228RealSemana 05</v>
      </c>
      <c r="D1686" s="174" t="s">
        <v>111</v>
      </c>
      <c r="E1686" s="174">
        <v>44228</v>
      </c>
      <c r="F1686" s="174" t="s">
        <v>45</v>
      </c>
      <c r="G1686" s="175" t="s">
        <v>21</v>
      </c>
      <c r="H1686" s="175" t="s">
        <v>199</v>
      </c>
      <c r="I1686" s="175" t="s">
        <v>24</v>
      </c>
      <c r="J1686" s="175" t="s">
        <v>130</v>
      </c>
      <c r="K1686" s="177" t="str">
        <f>IFERROR(INDEX(Investimento!$D$2:$BN$96,MATCH($B1686,Investimento!#REF!,0),MATCH(HACKA_CROSS!$C1686,Investimento!$D$2:$BN$2,0)),"")</f>
        <v/>
      </c>
    </row>
    <row r="1687" spans="2:11" x14ac:dyDescent="0.35">
      <c r="B1687" s="176" t="str">
        <f t="shared" si="290"/>
        <v>Crédito Privado (Secundário)ResgateInvestimento</v>
      </c>
      <c r="C1687" s="176" t="str">
        <f t="shared" si="291"/>
        <v>44256RealSemana 05</v>
      </c>
      <c r="D1687" s="174" t="s">
        <v>111</v>
      </c>
      <c r="E1687" s="174">
        <v>44256</v>
      </c>
      <c r="F1687" s="174" t="s">
        <v>45</v>
      </c>
      <c r="G1687" s="175" t="s">
        <v>21</v>
      </c>
      <c r="H1687" s="175" t="s">
        <v>199</v>
      </c>
      <c r="I1687" s="175" t="s">
        <v>24</v>
      </c>
      <c r="J1687" s="175" t="s">
        <v>130</v>
      </c>
      <c r="K1687" s="177" t="str">
        <f>IFERROR(INDEX(Investimento!$D$2:$BN$96,MATCH($B1687,Investimento!#REF!,0),MATCH(HACKA_CROSS!$C1687,Investimento!$D$2:$BN$2,0)),"")</f>
        <v/>
      </c>
    </row>
    <row r="1688" spans="2:11" x14ac:dyDescent="0.35">
      <c r="B1688" s="176" t="str">
        <f t="shared" si="290"/>
        <v>Crédito Privado (Secundário)ResgateInvestimento</v>
      </c>
      <c r="C1688" s="176" t="str">
        <f t="shared" si="291"/>
        <v>44287RealSemana 05</v>
      </c>
      <c r="D1688" s="174" t="s">
        <v>111</v>
      </c>
      <c r="E1688" s="174">
        <v>44287</v>
      </c>
      <c r="F1688" s="174" t="s">
        <v>45</v>
      </c>
      <c r="G1688" s="175" t="s">
        <v>21</v>
      </c>
      <c r="H1688" s="175" t="s">
        <v>199</v>
      </c>
      <c r="I1688" s="175" t="s">
        <v>24</v>
      </c>
      <c r="J1688" s="175" t="s">
        <v>130</v>
      </c>
      <c r="K1688" s="177" t="str">
        <f>IFERROR(INDEX(Investimento!$D$2:$BN$96,MATCH($B1688,Investimento!#REF!,0),MATCH(HACKA_CROSS!$C1688,Investimento!$D$2:$BN$2,0)),"")</f>
        <v/>
      </c>
    </row>
    <row r="1689" spans="2:11" x14ac:dyDescent="0.35">
      <c r="B1689" s="176" t="str">
        <f t="shared" si="290"/>
        <v>Crédito Privado (Secundário)ResgateInvestimento</v>
      </c>
      <c r="C1689" s="176" t="str">
        <f t="shared" si="291"/>
        <v>44317RealSemana 05</v>
      </c>
      <c r="D1689" s="174" t="s">
        <v>111</v>
      </c>
      <c r="E1689" s="174">
        <v>44317</v>
      </c>
      <c r="F1689" s="174" t="s">
        <v>45</v>
      </c>
      <c r="G1689" s="175" t="s">
        <v>21</v>
      </c>
      <c r="H1689" s="175" t="s">
        <v>199</v>
      </c>
      <c r="I1689" s="175" t="s">
        <v>24</v>
      </c>
      <c r="J1689" s="175" t="s">
        <v>130</v>
      </c>
      <c r="K1689" s="177" t="str">
        <f>IFERROR(INDEX(Investimento!$D$2:$BN$96,MATCH($B1689,Investimento!#REF!,0),MATCH(HACKA_CROSS!$C1689,Investimento!$D$2:$BN$2,0)),"")</f>
        <v/>
      </c>
    </row>
    <row r="1690" spans="2:11" x14ac:dyDescent="0.35">
      <c r="B1690" s="176" t="str">
        <f t="shared" si="290"/>
        <v>Crédito Privado (Secundário)ResgateInvestimento</v>
      </c>
      <c r="C1690" s="176" t="str">
        <f t="shared" si="291"/>
        <v>44348RealSemana 05</v>
      </c>
      <c r="D1690" s="174" t="s">
        <v>111</v>
      </c>
      <c r="E1690" s="174">
        <v>44348</v>
      </c>
      <c r="F1690" s="174" t="s">
        <v>45</v>
      </c>
      <c r="G1690" s="175" t="s">
        <v>21</v>
      </c>
      <c r="H1690" s="175" t="s">
        <v>199</v>
      </c>
      <c r="I1690" s="175" t="s">
        <v>24</v>
      </c>
      <c r="J1690" s="175" t="s">
        <v>130</v>
      </c>
      <c r="K1690" s="177" t="str">
        <f>IFERROR(INDEX(Investimento!$D$2:$BN$96,MATCH($B1690,Investimento!#REF!,0),MATCH(HACKA_CROSS!$C1690,Investimento!$D$2:$BN$2,0)),"")</f>
        <v/>
      </c>
    </row>
    <row r="1691" spans="2:11" x14ac:dyDescent="0.35">
      <c r="B1691" s="176" t="str">
        <f t="shared" si="290"/>
        <v>Crédito Privado (Secundário)ResgateInvestimento</v>
      </c>
      <c r="C1691" s="176" t="str">
        <f t="shared" si="291"/>
        <v>44378RealSemana 05</v>
      </c>
      <c r="D1691" s="174" t="s">
        <v>111</v>
      </c>
      <c r="E1691" s="174">
        <v>44378</v>
      </c>
      <c r="F1691" s="174" t="s">
        <v>45</v>
      </c>
      <c r="G1691" s="175" t="s">
        <v>21</v>
      </c>
      <c r="H1691" s="175" t="s">
        <v>199</v>
      </c>
      <c r="I1691" s="175" t="s">
        <v>24</v>
      </c>
      <c r="J1691" s="175" t="s">
        <v>130</v>
      </c>
      <c r="K1691" s="177" t="str">
        <f>IFERROR(INDEX(Investimento!$D$2:$BN$96,MATCH($B1691,Investimento!#REF!,0),MATCH(HACKA_CROSS!$C1691,Investimento!$D$2:$BN$2,0)),"")</f>
        <v/>
      </c>
    </row>
    <row r="1692" spans="2:11" x14ac:dyDescent="0.35">
      <c r="B1692" s="176" t="str">
        <f t="shared" si="290"/>
        <v>Crédito Privado (Secundário)ResgateInvestimento</v>
      </c>
      <c r="C1692" s="176" t="str">
        <f t="shared" si="291"/>
        <v>44409RealSemana 05</v>
      </c>
      <c r="D1692" s="174" t="s">
        <v>111</v>
      </c>
      <c r="E1692" s="174">
        <v>44409</v>
      </c>
      <c r="F1692" s="174" t="s">
        <v>45</v>
      </c>
      <c r="G1692" s="175" t="s">
        <v>21</v>
      </c>
      <c r="H1692" s="175" t="s">
        <v>199</v>
      </c>
      <c r="I1692" s="175" t="s">
        <v>24</v>
      </c>
      <c r="J1692" s="175" t="s">
        <v>130</v>
      </c>
      <c r="K1692" s="177" t="str">
        <f>IFERROR(INDEX(Investimento!$D$2:$BN$96,MATCH($B1692,Investimento!#REF!,0),MATCH(HACKA_CROSS!$C1692,Investimento!$D$2:$BN$2,0)),"")</f>
        <v/>
      </c>
    </row>
    <row r="1693" spans="2:11" x14ac:dyDescent="0.35">
      <c r="B1693" s="176" t="str">
        <f t="shared" si="290"/>
        <v>Crédito Privado (Secundário)ResgateInvestimento</v>
      </c>
      <c r="C1693" s="176" t="str">
        <f t="shared" si="291"/>
        <v>44440RealSemana 05</v>
      </c>
      <c r="D1693" s="174" t="s">
        <v>111</v>
      </c>
      <c r="E1693" s="174">
        <v>44440</v>
      </c>
      <c r="F1693" s="174" t="s">
        <v>45</v>
      </c>
      <c r="G1693" s="175" t="s">
        <v>21</v>
      </c>
      <c r="H1693" s="175" t="s">
        <v>199</v>
      </c>
      <c r="I1693" s="175" t="s">
        <v>24</v>
      </c>
      <c r="J1693" s="175" t="s">
        <v>130</v>
      </c>
      <c r="K1693" s="177" t="str">
        <f>IFERROR(INDEX(Investimento!$D$2:$BN$96,MATCH($B1693,Investimento!#REF!,0),MATCH(HACKA_CROSS!$C1693,Investimento!$D$2:$BN$2,0)),"")</f>
        <v/>
      </c>
    </row>
    <row r="1694" spans="2:11" x14ac:dyDescent="0.35">
      <c r="B1694" s="176" t="str">
        <f t="shared" si="290"/>
        <v>Crédito Privado (Secundário)ResgateInvestimento</v>
      </c>
      <c r="C1694" s="176" t="str">
        <f t="shared" si="291"/>
        <v>44470RealSemana 05</v>
      </c>
      <c r="D1694" s="174" t="s">
        <v>111</v>
      </c>
      <c r="E1694" s="174">
        <v>44470</v>
      </c>
      <c r="F1694" s="174" t="s">
        <v>45</v>
      </c>
      <c r="G1694" s="175" t="s">
        <v>21</v>
      </c>
      <c r="H1694" s="175" t="s">
        <v>199</v>
      </c>
      <c r="I1694" s="175" t="s">
        <v>24</v>
      </c>
      <c r="J1694" s="175" t="s">
        <v>130</v>
      </c>
      <c r="K1694" s="177" t="str">
        <f>IFERROR(INDEX(Investimento!$D$2:$BN$96,MATCH($B1694,Investimento!#REF!,0),MATCH(HACKA_CROSS!$C1694,Investimento!$D$2:$BN$2,0)),"")</f>
        <v/>
      </c>
    </row>
    <row r="1695" spans="2:11" x14ac:dyDescent="0.35">
      <c r="B1695" s="176" t="str">
        <f t="shared" si="290"/>
        <v>Crédito Privado (Secundário)ResgateInvestimento</v>
      </c>
      <c r="C1695" s="176" t="str">
        <f t="shared" si="291"/>
        <v>44501RealSemana 05</v>
      </c>
      <c r="D1695" s="174" t="s">
        <v>111</v>
      </c>
      <c r="E1695" s="174">
        <v>44501</v>
      </c>
      <c r="F1695" s="174" t="s">
        <v>45</v>
      </c>
      <c r="G1695" s="175" t="s">
        <v>21</v>
      </c>
      <c r="H1695" s="175" t="s">
        <v>199</v>
      </c>
      <c r="I1695" s="175" t="s">
        <v>24</v>
      </c>
      <c r="J1695" s="175" t="s">
        <v>130</v>
      </c>
      <c r="K1695" s="177" t="str">
        <f>IFERROR(INDEX(Investimento!$D$2:$BN$96,MATCH($B1695,Investimento!#REF!,0),MATCH(HACKA_CROSS!$C1695,Investimento!$D$2:$BN$2,0)),"")</f>
        <v/>
      </c>
    </row>
    <row r="1696" spans="2:11" x14ac:dyDescent="0.35">
      <c r="B1696" s="176" t="str">
        <f t="shared" si="290"/>
        <v>Crédito Privado (Secundário)ResgateInvestimento</v>
      </c>
      <c r="C1696" s="176" t="str">
        <f t="shared" si="291"/>
        <v>44531RealSemana 05</v>
      </c>
      <c r="D1696" s="174" t="s">
        <v>111</v>
      </c>
      <c r="E1696" s="174">
        <v>44531</v>
      </c>
      <c r="F1696" s="174" t="s">
        <v>45</v>
      </c>
      <c r="G1696" s="175" t="s">
        <v>21</v>
      </c>
      <c r="H1696" s="175" t="s">
        <v>199</v>
      </c>
      <c r="I1696" s="175" t="s">
        <v>24</v>
      </c>
      <c r="J1696" s="175" t="s">
        <v>130</v>
      </c>
      <c r="K1696" s="177" t="str">
        <f>IFERROR(INDEX(Investimento!$D$2:$BN$96,MATCH($B1696,Investimento!#REF!,0),MATCH(HACKA_CROSS!$C1696,Investimento!$D$2:$BN$2,0)),"")</f>
        <v/>
      </c>
    </row>
    <row r="1697" spans="2:11" x14ac:dyDescent="0.35">
      <c r="B1697" s="176" t="str">
        <f t="shared" si="290"/>
        <v>Crédito Privado (Secundário)ResgateInvestimento</v>
      </c>
      <c r="C1697" s="176" t="str">
        <f t="shared" si="291"/>
        <v>44562RealSemana 05</v>
      </c>
      <c r="D1697" s="174" t="s">
        <v>111</v>
      </c>
      <c r="E1697" s="174">
        <v>44562</v>
      </c>
      <c r="F1697" s="174" t="s">
        <v>45</v>
      </c>
      <c r="G1697" s="175" t="s">
        <v>21</v>
      </c>
      <c r="H1697" s="175" t="s">
        <v>199</v>
      </c>
      <c r="I1697" s="175" t="s">
        <v>24</v>
      </c>
      <c r="J1697" s="175" t="s">
        <v>130</v>
      </c>
      <c r="K1697" s="177" t="str">
        <f>IFERROR(INDEX(Investimento!$D$2:$BN$96,MATCH($B1697,Investimento!#REF!,0),MATCH(HACKA_CROSS!$C1697,Investimento!$D$2:$BN$2,0)),"")</f>
        <v/>
      </c>
    </row>
    <row r="1698" spans="2:11" x14ac:dyDescent="0.35">
      <c r="B1698" s="176" t="str">
        <f t="shared" si="290"/>
        <v>Crédito Privado (Secundário)ResgateInvestimento</v>
      </c>
      <c r="C1698" s="176" t="str">
        <f t="shared" si="291"/>
        <v>44593RealSemana 05</v>
      </c>
      <c r="D1698" s="174" t="s">
        <v>111</v>
      </c>
      <c r="E1698" s="174">
        <v>44593</v>
      </c>
      <c r="F1698" s="174" t="s">
        <v>45</v>
      </c>
      <c r="G1698" s="175" t="s">
        <v>21</v>
      </c>
      <c r="H1698" s="175" t="s">
        <v>199</v>
      </c>
      <c r="I1698" s="175" t="s">
        <v>24</v>
      </c>
      <c r="J1698" s="175" t="s">
        <v>130</v>
      </c>
      <c r="K1698" s="177" t="str">
        <f>IFERROR(INDEX(Investimento!$D$2:$BN$96,MATCH($B1698,Investimento!#REF!,0),MATCH(HACKA_CROSS!$C1698,Investimento!$D$2:$BN$2,0)),"")</f>
        <v/>
      </c>
    </row>
    <row r="1699" spans="2:11" x14ac:dyDescent="0.35">
      <c r="B1699" s="176" t="str">
        <f t="shared" si="290"/>
        <v>Crédito Privado (Secundário)ResgateInvestimento</v>
      </c>
      <c r="C1699" s="176" t="str">
        <f t="shared" si="291"/>
        <v>44621RealSemana 05</v>
      </c>
      <c r="D1699" s="174" t="s">
        <v>111</v>
      </c>
      <c r="E1699" s="174">
        <v>44621</v>
      </c>
      <c r="F1699" s="174" t="s">
        <v>45</v>
      </c>
      <c r="G1699" s="175" t="s">
        <v>21</v>
      </c>
      <c r="H1699" s="175" t="s">
        <v>199</v>
      </c>
      <c r="I1699" s="175" t="s">
        <v>24</v>
      </c>
      <c r="J1699" s="175" t="s">
        <v>130</v>
      </c>
      <c r="K1699" s="177" t="str">
        <f>IFERROR(INDEX(Investimento!$D$2:$BN$96,MATCH($B1699,Investimento!#REF!,0),MATCH(HACKA_CROSS!$C1699,Investimento!$D$2:$BN$2,0)),"")</f>
        <v/>
      </c>
    </row>
    <row r="1700" spans="2:11" x14ac:dyDescent="0.35">
      <c r="B1700" s="176" t="str">
        <f t="shared" si="290"/>
        <v>Crédito Privado (Secundário)ResgateInvestimento</v>
      </c>
      <c r="C1700" s="176" t="str">
        <f t="shared" si="291"/>
        <v>44652RealSemana 05</v>
      </c>
      <c r="D1700" s="174" t="s">
        <v>111</v>
      </c>
      <c r="E1700" s="174">
        <v>44652</v>
      </c>
      <c r="F1700" s="174" t="s">
        <v>45</v>
      </c>
      <c r="G1700" s="175" t="s">
        <v>21</v>
      </c>
      <c r="H1700" s="175" t="s">
        <v>199</v>
      </c>
      <c r="I1700" s="175" t="s">
        <v>24</v>
      </c>
      <c r="J1700" s="175" t="s">
        <v>130</v>
      </c>
      <c r="K1700" s="177" t="str">
        <f>IFERROR(INDEX(Investimento!$D$2:$BN$96,MATCH($B1700,Investimento!#REF!,0),MATCH(HACKA_CROSS!$C1700,Investimento!$D$2:$BN$2,0)),"")</f>
        <v/>
      </c>
    </row>
    <row r="1701" spans="2:11" x14ac:dyDescent="0.35">
      <c r="B1701" s="176" t="str">
        <f t="shared" si="290"/>
        <v>Crédito Privado (Secundário)ResgateInvestimento</v>
      </c>
      <c r="C1701" s="176" t="str">
        <f t="shared" si="291"/>
        <v>44682RealSemana 05</v>
      </c>
      <c r="D1701" s="174" t="s">
        <v>111</v>
      </c>
      <c r="E1701" s="174">
        <v>44682</v>
      </c>
      <c r="F1701" s="174" t="s">
        <v>45</v>
      </c>
      <c r="G1701" s="175" t="s">
        <v>21</v>
      </c>
      <c r="H1701" s="175" t="s">
        <v>199</v>
      </c>
      <c r="I1701" s="175" t="s">
        <v>24</v>
      </c>
      <c r="J1701" s="175" t="s">
        <v>130</v>
      </c>
      <c r="K1701" s="177" t="str">
        <f>IFERROR(INDEX(Investimento!$D$2:$BN$96,MATCH($B1701,Investimento!#REF!,0),MATCH(HACKA_CROSS!$C1701,Investimento!$D$2:$BN$2,0)),"")</f>
        <v/>
      </c>
    </row>
    <row r="1702" spans="2:11" x14ac:dyDescent="0.35">
      <c r="B1702" s="176" t="str">
        <f t="shared" si="290"/>
        <v>Crédito Privado (Secundário)ResgateInvestimento</v>
      </c>
      <c r="C1702" s="176" t="str">
        <f t="shared" si="291"/>
        <v>44713RealSemana 05</v>
      </c>
      <c r="D1702" s="174" t="s">
        <v>111</v>
      </c>
      <c r="E1702" s="174">
        <v>44713</v>
      </c>
      <c r="F1702" s="174" t="s">
        <v>45</v>
      </c>
      <c r="G1702" s="175" t="s">
        <v>21</v>
      </c>
      <c r="H1702" s="175" t="s">
        <v>199</v>
      </c>
      <c r="I1702" s="175" t="s">
        <v>24</v>
      </c>
      <c r="J1702" s="175" t="s">
        <v>130</v>
      </c>
      <c r="K1702" s="177" t="str">
        <f>IFERROR(INDEX(Investimento!$D$2:$BN$96,MATCH($B1702,Investimento!#REF!,0),MATCH(HACKA_CROSS!$C1702,Investimento!$D$2:$BN$2,0)),"")</f>
        <v/>
      </c>
    </row>
    <row r="1703" spans="2:11" x14ac:dyDescent="0.35">
      <c r="B1703" s="176" t="str">
        <f t="shared" si="290"/>
        <v>Crédito Privado (Secundário)ResgateInvestimento</v>
      </c>
      <c r="C1703" s="176" t="str">
        <f t="shared" si="291"/>
        <v>44743RealSemana 05</v>
      </c>
      <c r="D1703" s="174" t="s">
        <v>111</v>
      </c>
      <c r="E1703" s="174">
        <v>44743</v>
      </c>
      <c r="F1703" s="174" t="s">
        <v>45</v>
      </c>
      <c r="G1703" s="175" t="s">
        <v>21</v>
      </c>
      <c r="H1703" s="175" t="s">
        <v>199</v>
      </c>
      <c r="I1703" s="175" t="s">
        <v>24</v>
      </c>
      <c r="J1703" s="175" t="s">
        <v>130</v>
      </c>
      <c r="K1703" s="177" t="str">
        <f>IFERROR(INDEX(Investimento!$D$2:$BN$96,MATCH($B1703,Investimento!#REF!,0),MATCH(HACKA_CROSS!$C1703,Investimento!$D$2:$BN$2,0)),"")</f>
        <v/>
      </c>
    </row>
    <row r="1704" spans="2:11" x14ac:dyDescent="0.35">
      <c r="B1704" s="176" t="str">
        <f t="shared" si="290"/>
        <v>Crédito Privado (Secundário)ResgateInvestimento</v>
      </c>
      <c r="C1704" s="176" t="str">
        <f t="shared" si="291"/>
        <v>44774RealSemana 05</v>
      </c>
      <c r="D1704" s="174" t="s">
        <v>111</v>
      </c>
      <c r="E1704" s="174">
        <v>44774</v>
      </c>
      <c r="F1704" s="174" t="s">
        <v>45</v>
      </c>
      <c r="G1704" s="175" t="s">
        <v>21</v>
      </c>
      <c r="H1704" s="175" t="s">
        <v>199</v>
      </c>
      <c r="I1704" s="175" t="s">
        <v>24</v>
      </c>
      <c r="J1704" s="175" t="s">
        <v>130</v>
      </c>
      <c r="K1704" s="177" t="str">
        <f>IFERROR(INDEX(Investimento!$D$2:$BN$96,MATCH($B1704,Investimento!#REF!,0),MATCH(HACKA_CROSS!$C1704,Investimento!$D$2:$BN$2,0)),"")</f>
        <v/>
      </c>
    </row>
    <row r="1705" spans="2:11" x14ac:dyDescent="0.35">
      <c r="B1705" s="176" t="str">
        <f t="shared" si="290"/>
        <v>Crédito Privado (Secundário)ResgateInvestimento</v>
      </c>
      <c r="C1705" s="176" t="str">
        <f t="shared" si="291"/>
        <v>44805RealSemana 05</v>
      </c>
      <c r="D1705" s="174" t="s">
        <v>111</v>
      </c>
      <c r="E1705" s="174">
        <v>44805</v>
      </c>
      <c r="F1705" s="174" t="s">
        <v>45</v>
      </c>
      <c r="G1705" s="175" t="s">
        <v>21</v>
      </c>
      <c r="H1705" s="175" t="s">
        <v>199</v>
      </c>
      <c r="I1705" s="175" t="s">
        <v>24</v>
      </c>
      <c r="J1705" s="175" t="s">
        <v>130</v>
      </c>
      <c r="K1705" s="177" t="str">
        <f>IFERROR(INDEX(Investimento!$D$2:$BN$96,MATCH($B1705,Investimento!#REF!,0),MATCH(HACKA_CROSS!$C1705,Investimento!$D$2:$BN$2,0)),"")</f>
        <v/>
      </c>
    </row>
    <row r="1706" spans="2:11" x14ac:dyDescent="0.35">
      <c r="B1706" s="176" t="str">
        <f t="shared" si="290"/>
        <v>Crédito Privado (Secundário)ResgateInvestimento</v>
      </c>
      <c r="C1706" s="176" t="str">
        <f t="shared" si="291"/>
        <v>44835RealSemana 05</v>
      </c>
      <c r="D1706" s="174" t="s">
        <v>111</v>
      </c>
      <c r="E1706" s="174">
        <v>44835</v>
      </c>
      <c r="F1706" s="174" t="s">
        <v>45</v>
      </c>
      <c r="G1706" s="175" t="s">
        <v>21</v>
      </c>
      <c r="H1706" s="175" t="s">
        <v>199</v>
      </c>
      <c r="I1706" s="175" t="s">
        <v>24</v>
      </c>
      <c r="J1706" s="175" t="s">
        <v>130</v>
      </c>
      <c r="K1706" s="177" t="str">
        <f>IFERROR(INDEX(Investimento!$D$2:$BN$96,MATCH($B1706,Investimento!#REF!,0),MATCH(HACKA_CROSS!$C1706,Investimento!$D$2:$BN$2,0)),"")</f>
        <v/>
      </c>
    </row>
    <row r="1707" spans="2:11" x14ac:dyDescent="0.35">
      <c r="B1707" s="176" t="str">
        <f t="shared" si="290"/>
        <v>Crédito Privado (Secundário)ResgateInvestimento</v>
      </c>
      <c r="C1707" s="176" t="str">
        <f t="shared" si="291"/>
        <v>44866RealSemana 05</v>
      </c>
      <c r="D1707" s="174" t="s">
        <v>111</v>
      </c>
      <c r="E1707" s="174">
        <v>44866</v>
      </c>
      <c r="F1707" s="174" t="s">
        <v>45</v>
      </c>
      <c r="G1707" s="175" t="s">
        <v>21</v>
      </c>
      <c r="H1707" s="175" t="s">
        <v>199</v>
      </c>
      <c r="I1707" s="175" t="s">
        <v>24</v>
      </c>
      <c r="J1707" s="175" t="s">
        <v>130</v>
      </c>
      <c r="K1707" s="177" t="str">
        <f>IFERROR(INDEX(Investimento!$D$2:$BN$96,MATCH($B1707,Investimento!#REF!,0),MATCH(HACKA_CROSS!$C1707,Investimento!$D$2:$BN$2,0)),"")</f>
        <v/>
      </c>
    </row>
    <row r="1708" spans="2:11" x14ac:dyDescent="0.35">
      <c r="B1708" s="176" t="str">
        <f t="shared" si="290"/>
        <v>Crédito Privado (Secundário)ResgateInvestimento</v>
      </c>
      <c r="C1708" s="176" t="str">
        <f t="shared" si="291"/>
        <v>44896RealSemana 05</v>
      </c>
      <c r="D1708" s="174" t="s">
        <v>111</v>
      </c>
      <c r="E1708" s="174">
        <v>44896</v>
      </c>
      <c r="F1708" s="174" t="s">
        <v>45</v>
      </c>
      <c r="G1708" s="175" t="s">
        <v>21</v>
      </c>
      <c r="H1708" s="175" t="s">
        <v>199</v>
      </c>
      <c r="I1708" s="175" t="s">
        <v>24</v>
      </c>
      <c r="J1708" s="175" t="s">
        <v>130</v>
      </c>
      <c r="K1708" s="177" t="str">
        <f>IFERROR(INDEX(Investimento!$D$2:$BN$96,MATCH($B1708,Investimento!#REF!,0),MATCH(HACKA_CROSS!$C1708,Investimento!$D$2:$BN$2,0)),"")</f>
        <v/>
      </c>
    </row>
    <row r="1709" spans="2:11" x14ac:dyDescent="0.35">
      <c r="B1709" s="176" t="str">
        <f t="shared" si="290"/>
        <v>Crédito Privado (Secundário)ResgateInvestimento</v>
      </c>
      <c r="C1709" s="176" t="str">
        <f t="shared" si="291"/>
        <v>44927RealSemana 05</v>
      </c>
      <c r="D1709" s="174" t="s">
        <v>111</v>
      </c>
      <c r="E1709" s="174">
        <v>44927</v>
      </c>
      <c r="F1709" s="174" t="s">
        <v>45</v>
      </c>
      <c r="G1709" s="175" t="s">
        <v>21</v>
      </c>
      <c r="H1709" s="175" t="s">
        <v>199</v>
      </c>
      <c r="I1709" s="175" t="s">
        <v>24</v>
      </c>
      <c r="J1709" s="175" t="s">
        <v>130</v>
      </c>
      <c r="K1709" s="177" t="str">
        <f>IFERROR(INDEX(Investimento!$D$2:$BN$96,MATCH($B1709,Investimento!#REF!,0),MATCH(HACKA_CROSS!$C1709,Investimento!$D$2:$BN$2,0)),"")</f>
        <v/>
      </c>
    </row>
    <row r="1710" spans="2:11" x14ac:dyDescent="0.35">
      <c r="B1710" s="176" t="str">
        <f t="shared" si="290"/>
        <v>Crédito Privado (Secundário)ResgateInvestimento</v>
      </c>
      <c r="C1710" s="176" t="str">
        <f t="shared" si="291"/>
        <v>44958RealSemana 05</v>
      </c>
      <c r="D1710" s="174" t="s">
        <v>111</v>
      </c>
      <c r="E1710" s="174">
        <v>44958</v>
      </c>
      <c r="F1710" s="174" t="s">
        <v>45</v>
      </c>
      <c r="G1710" s="175" t="s">
        <v>21</v>
      </c>
      <c r="H1710" s="175" t="s">
        <v>199</v>
      </c>
      <c r="I1710" s="175" t="s">
        <v>24</v>
      </c>
      <c r="J1710" s="175" t="s">
        <v>130</v>
      </c>
      <c r="K1710" s="177" t="str">
        <f>IFERROR(INDEX(Investimento!$D$2:$BN$96,MATCH($B1710,Investimento!#REF!,0),MATCH(HACKA_CROSS!$C1710,Investimento!$D$2:$BN$2,0)),"")</f>
        <v/>
      </c>
    </row>
    <row r="1711" spans="2:11" x14ac:dyDescent="0.35">
      <c r="B1711" s="176" t="str">
        <f t="shared" si="290"/>
        <v>Crédito Privado (Secundário)ResgateInvestimento</v>
      </c>
      <c r="C1711" s="176" t="str">
        <f t="shared" si="291"/>
        <v>44986RealSemana 05</v>
      </c>
      <c r="D1711" s="174" t="s">
        <v>111</v>
      </c>
      <c r="E1711" s="174">
        <v>44986</v>
      </c>
      <c r="F1711" s="174" t="s">
        <v>45</v>
      </c>
      <c r="G1711" s="175" t="s">
        <v>21</v>
      </c>
      <c r="H1711" s="175" t="s">
        <v>199</v>
      </c>
      <c r="I1711" s="175" t="s">
        <v>24</v>
      </c>
      <c r="J1711" s="175" t="s">
        <v>130</v>
      </c>
      <c r="K1711" s="177" t="str">
        <f>IFERROR(INDEX(Investimento!$D$2:$BN$96,MATCH($B1711,Investimento!#REF!,0),MATCH(HACKA_CROSS!$C1711,Investimento!$D$2:$BN$2,0)),"")</f>
        <v/>
      </c>
    </row>
    <row r="1712" spans="2:11" x14ac:dyDescent="0.35">
      <c r="B1712" s="176" t="str">
        <f t="shared" si="290"/>
        <v>Crédito Privado (Secundário)ResgateInvestimento</v>
      </c>
      <c r="C1712" s="176" t="str">
        <f t="shared" si="291"/>
        <v>45017RealSemana 05</v>
      </c>
      <c r="D1712" s="174" t="s">
        <v>111</v>
      </c>
      <c r="E1712" s="174">
        <v>45017</v>
      </c>
      <c r="F1712" s="174" t="s">
        <v>45</v>
      </c>
      <c r="G1712" s="175" t="s">
        <v>21</v>
      </c>
      <c r="H1712" s="175" t="s">
        <v>199</v>
      </c>
      <c r="I1712" s="175" t="s">
        <v>24</v>
      </c>
      <c r="J1712" s="175" t="s">
        <v>130</v>
      </c>
      <c r="K1712" s="177" t="str">
        <f>IFERROR(INDEX(Investimento!$D$2:$BN$96,MATCH($B1712,Investimento!#REF!,0),MATCH(HACKA_CROSS!$C1712,Investimento!$D$2:$BN$2,0)),"")</f>
        <v/>
      </c>
    </row>
    <row r="1713" spans="2:11" x14ac:dyDescent="0.35">
      <c r="B1713" s="176" t="str">
        <f t="shared" si="290"/>
        <v>Crédito Privado (Secundário)ResgateInvestimento</v>
      </c>
      <c r="C1713" s="176" t="str">
        <f t="shared" si="291"/>
        <v>45047RealSemana 05</v>
      </c>
      <c r="D1713" s="174" t="s">
        <v>111</v>
      </c>
      <c r="E1713" s="174">
        <v>45047</v>
      </c>
      <c r="F1713" s="174" t="s">
        <v>45</v>
      </c>
      <c r="G1713" s="175" t="s">
        <v>21</v>
      </c>
      <c r="H1713" s="175" t="s">
        <v>199</v>
      </c>
      <c r="I1713" s="175" t="s">
        <v>24</v>
      </c>
      <c r="J1713" s="175" t="s">
        <v>130</v>
      </c>
      <c r="K1713" s="177" t="str">
        <f>IFERROR(INDEX(Investimento!$D$2:$BN$96,MATCH($B1713,Investimento!#REF!,0),MATCH(HACKA_CROSS!$C1713,Investimento!$D$2:$BN$2,0)),"")</f>
        <v/>
      </c>
    </row>
    <row r="1714" spans="2:11" x14ac:dyDescent="0.35">
      <c r="B1714" s="176" t="str">
        <f t="shared" si="290"/>
        <v>Crédito Privado (Secundário)ResgateInvestimento</v>
      </c>
      <c r="C1714" s="176" t="str">
        <f t="shared" si="291"/>
        <v>45078RealSemana 05</v>
      </c>
      <c r="D1714" s="174" t="s">
        <v>111</v>
      </c>
      <c r="E1714" s="174">
        <v>45078</v>
      </c>
      <c r="F1714" s="174" t="s">
        <v>45</v>
      </c>
      <c r="G1714" s="175" t="s">
        <v>21</v>
      </c>
      <c r="H1714" s="175" t="s">
        <v>199</v>
      </c>
      <c r="I1714" s="175" t="s">
        <v>24</v>
      </c>
      <c r="J1714" s="175" t="s">
        <v>130</v>
      </c>
      <c r="K1714" s="177" t="str">
        <f>IFERROR(INDEX(Investimento!$D$2:$BN$96,MATCH($B1714,Investimento!#REF!,0),MATCH(HACKA_CROSS!$C1714,Investimento!$D$2:$BN$2,0)),"")</f>
        <v/>
      </c>
    </row>
    <row r="1715" spans="2:11" x14ac:dyDescent="0.35">
      <c r="B1715" s="176" t="str">
        <f t="shared" si="290"/>
        <v>Crédito Privado (Secundário)ResgateInvestimento</v>
      </c>
      <c r="C1715" s="176" t="str">
        <f t="shared" si="291"/>
        <v>45108RealSemana 05</v>
      </c>
      <c r="D1715" s="174" t="s">
        <v>111</v>
      </c>
      <c r="E1715" s="174">
        <v>45108</v>
      </c>
      <c r="F1715" s="174" t="s">
        <v>45</v>
      </c>
      <c r="G1715" s="175" t="s">
        <v>21</v>
      </c>
      <c r="H1715" s="175" t="s">
        <v>199</v>
      </c>
      <c r="I1715" s="175" t="s">
        <v>24</v>
      </c>
      <c r="J1715" s="175" t="s">
        <v>130</v>
      </c>
      <c r="K1715" s="177" t="str">
        <f>IFERROR(INDEX(Investimento!$D$2:$BN$96,MATCH($B1715,Investimento!#REF!,0),MATCH(HACKA_CROSS!$C1715,Investimento!$D$2:$BN$2,0)),"")</f>
        <v/>
      </c>
    </row>
    <row r="1716" spans="2:11" x14ac:dyDescent="0.35">
      <c r="B1716" s="176" t="str">
        <f t="shared" si="290"/>
        <v>Crédito Privado (Secundário)ResgateInvestimento</v>
      </c>
      <c r="C1716" s="176" t="str">
        <f t="shared" si="291"/>
        <v>45139RealSemana 05</v>
      </c>
      <c r="D1716" s="174" t="s">
        <v>111</v>
      </c>
      <c r="E1716" s="174">
        <v>45139</v>
      </c>
      <c r="F1716" s="174" t="s">
        <v>45</v>
      </c>
      <c r="G1716" s="175" t="s">
        <v>21</v>
      </c>
      <c r="H1716" s="175" t="s">
        <v>199</v>
      </c>
      <c r="I1716" s="175" t="s">
        <v>24</v>
      </c>
      <c r="J1716" s="175" t="s">
        <v>130</v>
      </c>
      <c r="K1716" s="177" t="str">
        <f>IFERROR(INDEX(Investimento!$D$2:$BN$96,MATCH($B1716,Investimento!#REF!,0),MATCH(HACKA_CROSS!$C1716,Investimento!$D$2:$BN$2,0)),"")</f>
        <v/>
      </c>
    </row>
    <row r="1717" spans="2:11" x14ac:dyDescent="0.35">
      <c r="B1717" s="176" t="str">
        <f t="shared" ref="B1717:B1780" si="292">H1717&amp;I1717&amp;D1717</f>
        <v>Crédito Privado (Secundário)ResgateInvestimento</v>
      </c>
      <c r="C1717" s="176" t="str">
        <f t="shared" ref="C1717:C1780" si="293">E1717&amp;F1717&amp;G1717</f>
        <v>45170RealSemana 05</v>
      </c>
      <c r="D1717" s="174" t="s">
        <v>111</v>
      </c>
      <c r="E1717" s="174">
        <v>45170</v>
      </c>
      <c r="F1717" s="174" t="s">
        <v>45</v>
      </c>
      <c r="G1717" s="175" t="s">
        <v>21</v>
      </c>
      <c r="H1717" s="175" t="s">
        <v>199</v>
      </c>
      <c r="I1717" s="175" t="s">
        <v>24</v>
      </c>
      <c r="J1717" s="175" t="s">
        <v>130</v>
      </c>
      <c r="K1717" s="177" t="str">
        <f>IFERROR(INDEX(Investimento!$D$2:$BN$96,MATCH($B1717,Investimento!#REF!,0),MATCH(HACKA_CROSS!$C1717,Investimento!$D$2:$BN$2,0)),"")</f>
        <v/>
      </c>
    </row>
    <row r="1718" spans="2:11" x14ac:dyDescent="0.35">
      <c r="B1718" s="176" t="str">
        <f t="shared" si="292"/>
        <v>Crédito Privado (Secundário)ResgateInvestimento</v>
      </c>
      <c r="C1718" s="176" t="str">
        <f t="shared" si="293"/>
        <v>45200RealSemana 05</v>
      </c>
      <c r="D1718" s="174" t="s">
        <v>111</v>
      </c>
      <c r="E1718" s="174">
        <v>45200</v>
      </c>
      <c r="F1718" s="174" t="s">
        <v>45</v>
      </c>
      <c r="G1718" s="175" t="s">
        <v>21</v>
      </c>
      <c r="H1718" s="175" t="s">
        <v>199</v>
      </c>
      <c r="I1718" s="175" t="s">
        <v>24</v>
      </c>
      <c r="J1718" s="175" t="s">
        <v>130</v>
      </c>
      <c r="K1718" s="177" t="str">
        <f>IFERROR(INDEX(Investimento!$D$2:$BN$96,MATCH($B1718,Investimento!#REF!,0),MATCH(HACKA_CROSS!$C1718,Investimento!$D$2:$BN$2,0)),"")</f>
        <v/>
      </c>
    </row>
    <row r="1719" spans="2:11" x14ac:dyDescent="0.35">
      <c r="B1719" s="176" t="str">
        <f t="shared" si="292"/>
        <v>Crédito Privado (Secundário)ResgateInvestimento</v>
      </c>
      <c r="C1719" s="176" t="str">
        <f t="shared" si="293"/>
        <v>45231RealSemana 05</v>
      </c>
      <c r="D1719" s="174" t="s">
        <v>111</v>
      </c>
      <c r="E1719" s="174">
        <v>45231</v>
      </c>
      <c r="F1719" s="174" t="s">
        <v>45</v>
      </c>
      <c r="G1719" s="175" t="s">
        <v>21</v>
      </c>
      <c r="H1719" s="175" t="s">
        <v>199</v>
      </c>
      <c r="I1719" s="175" t="s">
        <v>24</v>
      </c>
      <c r="J1719" s="175" t="s">
        <v>130</v>
      </c>
      <c r="K1719" s="177" t="str">
        <f>IFERROR(INDEX(Investimento!$D$2:$BN$96,MATCH($B1719,Investimento!#REF!,0),MATCH(HACKA_CROSS!$C1719,Investimento!$D$2:$BN$2,0)),"")</f>
        <v/>
      </c>
    </row>
    <row r="1720" spans="2:11" x14ac:dyDescent="0.35">
      <c r="B1720" s="176" t="str">
        <f t="shared" si="292"/>
        <v>Crédito Privado (Secundário)ResgateInvestimento</v>
      </c>
      <c r="C1720" s="176" t="str">
        <f t="shared" si="293"/>
        <v>45261RealSemana 05</v>
      </c>
      <c r="D1720" s="174" t="s">
        <v>111</v>
      </c>
      <c r="E1720" s="174">
        <v>45261</v>
      </c>
      <c r="F1720" s="174" t="s">
        <v>45</v>
      </c>
      <c r="G1720" s="175" t="s">
        <v>21</v>
      </c>
      <c r="H1720" s="175" t="s">
        <v>199</v>
      </c>
      <c r="I1720" s="175" t="s">
        <v>24</v>
      </c>
      <c r="J1720" s="175" t="s">
        <v>130</v>
      </c>
      <c r="K1720" s="177" t="str">
        <f>IFERROR(INDEX(Investimento!$D$2:$BN$96,MATCH($B1720,Investimento!#REF!,0),MATCH(HACKA_CROSS!$C1720,Investimento!$D$2:$BN$2,0)),"")</f>
        <v/>
      </c>
    </row>
    <row r="1721" spans="2:11" x14ac:dyDescent="0.35">
      <c r="B1721" s="176" t="str">
        <f t="shared" si="292"/>
        <v>Crédito Privado (Secundário)ResgateInvestimento</v>
      </c>
      <c r="C1721" s="176" t="str">
        <f t="shared" si="293"/>
        <v>45292RealSemana 05</v>
      </c>
      <c r="D1721" s="174" t="s">
        <v>111</v>
      </c>
      <c r="E1721" s="174">
        <v>45292</v>
      </c>
      <c r="F1721" s="174" t="s">
        <v>45</v>
      </c>
      <c r="G1721" s="175" t="s">
        <v>21</v>
      </c>
      <c r="H1721" s="175" t="s">
        <v>199</v>
      </c>
      <c r="I1721" s="175" t="s">
        <v>24</v>
      </c>
      <c r="J1721" s="175" t="s">
        <v>130</v>
      </c>
      <c r="K1721" s="177" t="str">
        <f>IFERROR(INDEX(Investimento!$D$2:$BN$96,MATCH($B1721,Investimento!#REF!,0),MATCH(HACKA_CROSS!$C1721,Investimento!$D$2:$BN$2,0)),"")</f>
        <v/>
      </c>
    </row>
    <row r="1722" spans="2:11" x14ac:dyDescent="0.35">
      <c r="B1722" s="176" t="str">
        <f t="shared" si="292"/>
        <v>Crédito Privado (Secundário)ResgateInvestimento</v>
      </c>
      <c r="C1722" s="176" t="str">
        <f t="shared" si="293"/>
        <v>45323RealSemana 05</v>
      </c>
      <c r="D1722" s="174" t="s">
        <v>111</v>
      </c>
      <c r="E1722" s="174">
        <v>45323</v>
      </c>
      <c r="F1722" s="174" t="s">
        <v>45</v>
      </c>
      <c r="G1722" s="175" t="s">
        <v>21</v>
      </c>
      <c r="H1722" s="175" t="s">
        <v>199</v>
      </c>
      <c r="I1722" s="175" t="s">
        <v>24</v>
      </c>
      <c r="J1722" s="175" t="s">
        <v>130</v>
      </c>
      <c r="K1722" s="177" t="str">
        <f>IFERROR(INDEX(Investimento!$D$2:$BN$96,MATCH($B1722,Investimento!#REF!,0),MATCH(HACKA_CROSS!$C1722,Investimento!$D$2:$BN$2,0)),"")</f>
        <v/>
      </c>
    </row>
    <row r="1723" spans="2:11" x14ac:dyDescent="0.35">
      <c r="B1723" s="176" t="str">
        <f t="shared" si="292"/>
        <v>Crédito Privado (Secundário)ResgateInvestimento</v>
      </c>
      <c r="C1723" s="176" t="str">
        <f t="shared" si="293"/>
        <v>45352RealSemana 05</v>
      </c>
      <c r="D1723" s="174" t="s">
        <v>111</v>
      </c>
      <c r="E1723" s="174">
        <v>45352</v>
      </c>
      <c r="F1723" s="174" t="s">
        <v>45</v>
      </c>
      <c r="G1723" s="175" t="s">
        <v>21</v>
      </c>
      <c r="H1723" s="175" t="s">
        <v>199</v>
      </c>
      <c r="I1723" s="175" t="s">
        <v>24</v>
      </c>
      <c r="J1723" s="175" t="s">
        <v>130</v>
      </c>
      <c r="K1723" s="177" t="str">
        <f>IFERROR(INDEX(Investimento!$D$2:$BN$96,MATCH($B1723,Investimento!#REF!,0),MATCH(HACKA_CROSS!$C1723,Investimento!$D$2:$BN$2,0)),"")</f>
        <v/>
      </c>
    </row>
    <row r="1724" spans="2:11" x14ac:dyDescent="0.35">
      <c r="B1724" s="176" t="str">
        <f t="shared" si="292"/>
        <v>Crédito Privado (Secundário)ResgateInvestimento</v>
      </c>
      <c r="C1724" s="176" t="str">
        <f t="shared" si="293"/>
        <v>45383RealSemana 05</v>
      </c>
      <c r="D1724" s="174" t="s">
        <v>111</v>
      </c>
      <c r="E1724" s="174">
        <v>45383</v>
      </c>
      <c r="F1724" s="174" t="s">
        <v>45</v>
      </c>
      <c r="G1724" s="175" t="s">
        <v>21</v>
      </c>
      <c r="H1724" s="175" t="s">
        <v>199</v>
      </c>
      <c r="I1724" s="175" t="s">
        <v>24</v>
      </c>
      <c r="J1724" s="175" t="s">
        <v>130</v>
      </c>
      <c r="K1724" s="177" t="str">
        <f>IFERROR(INDEX(Investimento!$D$2:$BN$96,MATCH($B1724,Investimento!#REF!,0),MATCH(HACKA_CROSS!$C1724,Investimento!$D$2:$BN$2,0)),"")</f>
        <v/>
      </c>
    </row>
    <row r="1725" spans="2:11" x14ac:dyDescent="0.35">
      <c r="B1725" s="176" t="str">
        <f t="shared" si="292"/>
        <v>Crédito Privado (Secundário)ResgateInvestimento</v>
      </c>
      <c r="C1725" s="176" t="str">
        <f t="shared" si="293"/>
        <v>45413RealSemana 05</v>
      </c>
      <c r="D1725" s="174" t="s">
        <v>111</v>
      </c>
      <c r="E1725" s="174">
        <v>45413</v>
      </c>
      <c r="F1725" s="174" t="s">
        <v>45</v>
      </c>
      <c r="G1725" s="175" t="s">
        <v>21</v>
      </c>
      <c r="H1725" s="175" t="s">
        <v>199</v>
      </c>
      <c r="I1725" s="175" t="s">
        <v>24</v>
      </c>
      <c r="J1725" s="175" t="s">
        <v>130</v>
      </c>
      <c r="K1725" s="177" t="str">
        <f>IFERROR(INDEX(Investimento!$D$2:$BN$96,MATCH($B1725,Investimento!#REF!,0),MATCH(HACKA_CROSS!$C1725,Investimento!$D$2:$BN$2,0)),"")</f>
        <v/>
      </c>
    </row>
    <row r="1726" spans="2:11" x14ac:dyDescent="0.35">
      <c r="B1726" s="176" t="str">
        <f t="shared" si="292"/>
        <v>Crédito Privado (Secundário)ResgateInvestimento</v>
      </c>
      <c r="C1726" s="176" t="str">
        <f t="shared" si="293"/>
        <v>45444RealSemana 05</v>
      </c>
      <c r="D1726" s="174" t="s">
        <v>111</v>
      </c>
      <c r="E1726" s="174">
        <v>45444</v>
      </c>
      <c r="F1726" s="174" t="s">
        <v>45</v>
      </c>
      <c r="G1726" s="175" t="s">
        <v>21</v>
      </c>
      <c r="H1726" s="175" t="s">
        <v>199</v>
      </c>
      <c r="I1726" s="175" t="s">
        <v>24</v>
      </c>
      <c r="J1726" s="175" t="s">
        <v>130</v>
      </c>
      <c r="K1726" s="177" t="str">
        <f>IFERROR(INDEX(Investimento!$D$2:$BN$96,MATCH($B1726,Investimento!#REF!,0),MATCH(HACKA_CROSS!$C1726,Investimento!$D$2:$BN$2,0)),"")</f>
        <v/>
      </c>
    </row>
    <row r="1727" spans="2:11" x14ac:dyDescent="0.35">
      <c r="B1727" s="176" t="str">
        <f t="shared" si="292"/>
        <v>Crédito Privado (Secundário)ResgateInvestimento</v>
      </c>
      <c r="C1727" s="176" t="str">
        <f t="shared" si="293"/>
        <v>45474RealSemana 05</v>
      </c>
      <c r="D1727" s="174" t="s">
        <v>111</v>
      </c>
      <c r="E1727" s="174">
        <v>45474</v>
      </c>
      <c r="F1727" s="174" t="s">
        <v>45</v>
      </c>
      <c r="G1727" s="175" t="s">
        <v>21</v>
      </c>
      <c r="H1727" s="175" t="s">
        <v>199</v>
      </c>
      <c r="I1727" s="175" t="s">
        <v>24</v>
      </c>
      <c r="J1727" s="175" t="s">
        <v>130</v>
      </c>
      <c r="K1727" s="177" t="str">
        <f>IFERROR(INDEX(Investimento!$D$2:$BN$96,MATCH($B1727,Investimento!#REF!,0),MATCH(HACKA_CROSS!$C1727,Investimento!$D$2:$BN$2,0)),"")</f>
        <v/>
      </c>
    </row>
    <row r="1728" spans="2:11" x14ac:dyDescent="0.35">
      <c r="B1728" s="176" t="str">
        <f t="shared" si="292"/>
        <v>Crédito Privado (Secundário)ResgateInvestimento</v>
      </c>
      <c r="C1728" s="176" t="str">
        <f t="shared" si="293"/>
        <v>45505RealSemana 05</v>
      </c>
      <c r="D1728" s="174" t="s">
        <v>111</v>
      </c>
      <c r="E1728" s="174">
        <v>45505</v>
      </c>
      <c r="F1728" s="174" t="s">
        <v>45</v>
      </c>
      <c r="G1728" s="175" t="s">
        <v>21</v>
      </c>
      <c r="H1728" s="175" t="s">
        <v>199</v>
      </c>
      <c r="I1728" s="175" t="s">
        <v>24</v>
      </c>
      <c r="J1728" s="175" t="s">
        <v>130</v>
      </c>
      <c r="K1728" s="177" t="str">
        <f>IFERROR(INDEX(Investimento!$D$2:$BN$96,MATCH($B1728,Investimento!#REF!,0),MATCH(HACKA_CROSS!$C1728,Investimento!$D$2:$BN$2,0)),"")</f>
        <v/>
      </c>
    </row>
    <row r="1729" spans="2:11" x14ac:dyDescent="0.35">
      <c r="B1729" s="176" t="str">
        <f t="shared" si="292"/>
        <v>Crédito Privado (Secundário)ResgateInvestimento</v>
      </c>
      <c r="C1729" s="176" t="str">
        <f t="shared" si="293"/>
        <v>45536RealSemana 05</v>
      </c>
      <c r="D1729" s="174" t="s">
        <v>111</v>
      </c>
      <c r="E1729" s="174">
        <v>45536</v>
      </c>
      <c r="F1729" s="174" t="s">
        <v>45</v>
      </c>
      <c r="G1729" s="175" t="s">
        <v>21</v>
      </c>
      <c r="H1729" s="175" t="s">
        <v>199</v>
      </c>
      <c r="I1729" s="175" t="s">
        <v>24</v>
      </c>
      <c r="J1729" s="175" t="s">
        <v>130</v>
      </c>
      <c r="K1729" s="177" t="str">
        <f>IFERROR(INDEX(Investimento!$D$2:$BN$96,MATCH($B1729,Investimento!#REF!,0),MATCH(HACKA_CROSS!$C1729,Investimento!$D$2:$BN$2,0)),"")</f>
        <v/>
      </c>
    </row>
    <row r="1730" spans="2:11" x14ac:dyDescent="0.35">
      <c r="B1730" s="176" t="str">
        <f t="shared" si="292"/>
        <v>Crédito Privado (Secundário)ResgateInvestimento</v>
      </c>
      <c r="C1730" s="176" t="str">
        <f t="shared" si="293"/>
        <v>45566RealSemana 05</v>
      </c>
      <c r="D1730" s="174" t="s">
        <v>111</v>
      </c>
      <c r="E1730" s="174">
        <v>45566</v>
      </c>
      <c r="F1730" s="174" t="s">
        <v>45</v>
      </c>
      <c r="G1730" s="175" t="s">
        <v>21</v>
      </c>
      <c r="H1730" s="175" t="s">
        <v>199</v>
      </c>
      <c r="I1730" s="175" t="s">
        <v>24</v>
      </c>
      <c r="J1730" s="175" t="s">
        <v>130</v>
      </c>
      <c r="K1730" s="177" t="str">
        <f>IFERROR(INDEX(Investimento!$D$2:$BN$96,MATCH($B1730,Investimento!#REF!,0),MATCH(HACKA_CROSS!$C1730,Investimento!$D$2:$BN$2,0)),"")</f>
        <v/>
      </c>
    </row>
    <row r="1731" spans="2:11" x14ac:dyDescent="0.35">
      <c r="B1731" s="176" t="str">
        <f t="shared" si="292"/>
        <v>Crédito Privado (Secundário)ResgateInvestimento</v>
      </c>
      <c r="C1731" s="176" t="str">
        <f t="shared" si="293"/>
        <v>45597RealSemana 05</v>
      </c>
      <c r="D1731" s="174" t="s">
        <v>111</v>
      </c>
      <c r="E1731" s="174">
        <v>45597</v>
      </c>
      <c r="F1731" s="174" t="s">
        <v>45</v>
      </c>
      <c r="G1731" s="175" t="s">
        <v>21</v>
      </c>
      <c r="H1731" s="175" t="s">
        <v>199</v>
      </c>
      <c r="I1731" s="175" t="s">
        <v>24</v>
      </c>
      <c r="J1731" s="175" t="s">
        <v>130</v>
      </c>
      <c r="K1731" s="177" t="str">
        <f>IFERROR(INDEX(Investimento!$D$2:$BN$96,MATCH($B1731,Investimento!#REF!,0),MATCH(HACKA_CROSS!$C1731,Investimento!$D$2:$BN$2,0)),"")</f>
        <v/>
      </c>
    </row>
    <row r="1732" spans="2:11" x14ac:dyDescent="0.35">
      <c r="B1732" s="176" t="str">
        <f t="shared" si="292"/>
        <v>Crédito Privado (Secundário)ResgateInvestimento</v>
      </c>
      <c r="C1732" s="176" t="str">
        <f t="shared" si="293"/>
        <v>45627RealSemana 05</v>
      </c>
      <c r="D1732" s="174" t="s">
        <v>111</v>
      </c>
      <c r="E1732" s="174">
        <v>45627</v>
      </c>
      <c r="F1732" s="174" t="s">
        <v>45</v>
      </c>
      <c r="G1732" s="175" t="s">
        <v>21</v>
      </c>
      <c r="H1732" s="175" t="s">
        <v>199</v>
      </c>
      <c r="I1732" s="175" t="s">
        <v>24</v>
      </c>
      <c r="J1732" s="175" t="s">
        <v>130</v>
      </c>
      <c r="K1732" s="177" t="str">
        <f>IFERROR(INDEX(Investimento!$D$2:$BN$96,MATCH($B1732,Investimento!#REF!,0),MATCH(HACKA_CROSS!$C1732,Investimento!$D$2:$BN$2,0)),"")</f>
        <v/>
      </c>
    </row>
    <row r="1733" spans="2:11" x14ac:dyDescent="0.35">
      <c r="B1733" s="176" t="str">
        <f t="shared" si="292"/>
        <v>Crédito Privado (Secundário)ResgateInvestimento</v>
      </c>
      <c r="C1733" s="176" t="str">
        <f t="shared" si="293"/>
        <v>45292BudgetSemana 05</v>
      </c>
      <c r="D1733" s="174" t="s">
        <v>111</v>
      </c>
      <c r="E1733" s="174">
        <v>45292</v>
      </c>
      <c r="F1733" s="174" t="s">
        <v>20</v>
      </c>
      <c r="G1733" s="175" t="s">
        <v>21</v>
      </c>
      <c r="H1733" s="175" t="s">
        <v>199</v>
      </c>
      <c r="I1733" s="175" t="s">
        <v>24</v>
      </c>
      <c r="J1733" s="175" t="s">
        <v>130</v>
      </c>
      <c r="K1733" s="177" t="str">
        <f>IFERROR(INDEX(Investimento!$D$2:$BN$96,MATCH($B1733,Investimento!#REF!,0),MATCH(HACKA_CROSS!$C1733,Investimento!$D$2:$BN$2,0)),"")</f>
        <v/>
      </c>
    </row>
    <row r="1734" spans="2:11" x14ac:dyDescent="0.35">
      <c r="B1734" s="176" t="str">
        <f t="shared" si="292"/>
        <v>Crédito Privado (Secundário)ResgateInvestimento</v>
      </c>
      <c r="C1734" s="176" t="str">
        <f t="shared" si="293"/>
        <v>45323BudgetSemana 05</v>
      </c>
      <c r="D1734" s="174" t="s">
        <v>111</v>
      </c>
      <c r="E1734" s="174">
        <v>45323</v>
      </c>
      <c r="F1734" s="174" t="s">
        <v>20</v>
      </c>
      <c r="G1734" s="175" t="s">
        <v>21</v>
      </c>
      <c r="H1734" s="175" t="s">
        <v>199</v>
      </c>
      <c r="I1734" s="175" t="s">
        <v>24</v>
      </c>
      <c r="J1734" s="175" t="s">
        <v>130</v>
      </c>
      <c r="K1734" s="177" t="str">
        <f>IFERROR(INDEX(Investimento!$D$2:$BN$96,MATCH($B1734,Investimento!#REF!,0),MATCH(HACKA_CROSS!$C1734,Investimento!$D$2:$BN$2,0)),"")</f>
        <v/>
      </c>
    </row>
    <row r="1735" spans="2:11" x14ac:dyDescent="0.35">
      <c r="B1735" s="176" t="str">
        <f t="shared" si="292"/>
        <v>Crédito Privado (Secundário)ResgateInvestimento</v>
      </c>
      <c r="C1735" s="176" t="str">
        <f t="shared" si="293"/>
        <v>45352BudgetSemana 05</v>
      </c>
      <c r="D1735" s="174" t="s">
        <v>111</v>
      </c>
      <c r="E1735" s="174">
        <v>45352</v>
      </c>
      <c r="F1735" s="174" t="s">
        <v>20</v>
      </c>
      <c r="G1735" s="175" t="s">
        <v>21</v>
      </c>
      <c r="H1735" s="175" t="s">
        <v>199</v>
      </c>
      <c r="I1735" s="175" t="s">
        <v>24</v>
      </c>
      <c r="J1735" s="175" t="s">
        <v>130</v>
      </c>
      <c r="K1735" s="177" t="str">
        <f>IFERROR(INDEX(Investimento!$D$2:$BN$96,MATCH($B1735,Investimento!#REF!,0),MATCH(HACKA_CROSS!$C1735,Investimento!$D$2:$BN$2,0)),"")</f>
        <v/>
      </c>
    </row>
    <row r="1736" spans="2:11" x14ac:dyDescent="0.35">
      <c r="B1736" s="176" t="str">
        <f t="shared" si="292"/>
        <v>Crédito Privado (Secundário)ResgateInvestimento</v>
      </c>
      <c r="C1736" s="176" t="str">
        <f t="shared" si="293"/>
        <v>45383BudgetSemana 05</v>
      </c>
      <c r="D1736" s="174" t="s">
        <v>111</v>
      </c>
      <c r="E1736" s="174">
        <v>45383</v>
      </c>
      <c r="F1736" s="174" t="s">
        <v>20</v>
      </c>
      <c r="G1736" s="175" t="s">
        <v>21</v>
      </c>
      <c r="H1736" s="175" t="s">
        <v>199</v>
      </c>
      <c r="I1736" s="175" t="s">
        <v>24</v>
      </c>
      <c r="J1736" s="175" t="s">
        <v>130</v>
      </c>
      <c r="K1736" s="177" t="str">
        <f>IFERROR(INDEX(Investimento!$D$2:$BN$96,MATCH($B1736,Investimento!#REF!,0),MATCH(HACKA_CROSS!$C1736,Investimento!$D$2:$BN$2,0)),"")</f>
        <v/>
      </c>
    </row>
    <row r="1737" spans="2:11" x14ac:dyDescent="0.35">
      <c r="B1737" s="176" t="str">
        <f t="shared" si="292"/>
        <v>Crédito Privado (Secundário)ResgateInvestimento</v>
      </c>
      <c r="C1737" s="176" t="str">
        <f t="shared" si="293"/>
        <v>45413BudgetSemana 05</v>
      </c>
      <c r="D1737" s="174" t="s">
        <v>111</v>
      </c>
      <c r="E1737" s="174">
        <v>45413</v>
      </c>
      <c r="F1737" s="174" t="s">
        <v>20</v>
      </c>
      <c r="G1737" s="175" t="s">
        <v>21</v>
      </c>
      <c r="H1737" s="175" t="s">
        <v>199</v>
      </c>
      <c r="I1737" s="175" t="s">
        <v>24</v>
      </c>
      <c r="J1737" s="175" t="s">
        <v>130</v>
      </c>
      <c r="K1737" s="177" t="str">
        <f>IFERROR(INDEX(Investimento!$D$2:$BN$96,MATCH($B1737,Investimento!#REF!,0),MATCH(HACKA_CROSS!$C1737,Investimento!$D$2:$BN$2,0)),"")</f>
        <v/>
      </c>
    </row>
    <row r="1738" spans="2:11" x14ac:dyDescent="0.35">
      <c r="B1738" s="176" t="str">
        <f t="shared" si="292"/>
        <v>Crédito Privado (Secundário)ResgateInvestimento</v>
      </c>
      <c r="C1738" s="176" t="str">
        <f t="shared" si="293"/>
        <v>45444BudgetSemana 05</v>
      </c>
      <c r="D1738" s="174" t="s">
        <v>111</v>
      </c>
      <c r="E1738" s="174">
        <v>45444</v>
      </c>
      <c r="F1738" s="174" t="s">
        <v>20</v>
      </c>
      <c r="G1738" s="175" t="s">
        <v>21</v>
      </c>
      <c r="H1738" s="175" t="s">
        <v>199</v>
      </c>
      <c r="I1738" s="175" t="s">
        <v>24</v>
      </c>
      <c r="J1738" s="175" t="s">
        <v>130</v>
      </c>
      <c r="K1738" s="177" t="str">
        <f>IFERROR(INDEX(Investimento!$D$2:$BN$96,MATCH($B1738,Investimento!#REF!,0),MATCH(HACKA_CROSS!$C1738,Investimento!$D$2:$BN$2,0)),"")</f>
        <v/>
      </c>
    </row>
    <row r="1739" spans="2:11" x14ac:dyDescent="0.35">
      <c r="B1739" s="176" t="str">
        <f t="shared" si="292"/>
        <v>Crédito Privado (Secundário)ResgateInvestimento</v>
      </c>
      <c r="C1739" s="176" t="str">
        <f t="shared" si="293"/>
        <v>45474BudgetSemana 05</v>
      </c>
      <c r="D1739" s="174" t="s">
        <v>111</v>
      </c>
      <c r="E1739" s="174">
        <v>45474</v>
      </c>
      <c r="F1739" s="174" t="s">
        <v>20</v>
      </c>
      <c r="G1739" s="175" t="s">
        <v>21</v>
      </c>
      <c r="H1739" s="175" t="s">
        <v>199</v>
      </c>
      <c r="I1739" s="175" t="s">
        <v>24</v>
      </c>
      <c r="J1739" s="175" t="s">
        <v>130</v>
      </c>
      <c r="K1739" s="177" t="str">
        <f>IFERROR(INDEX(Investimento!$D$2:$BN$96,MATCH($B1739,Investimento!#REF!,0),MATCH(HACKA_CROSS!$C1739,Investimento!$D$2:$BN$2,0)),"")</f>
        <v/>
      </c>
    </row>
    <row r="1740" spans="2:11" x14ac:dyDescent="0.35">
      <c r="B1740" s="176" t="str">
        <f t="shared" si="292"/>
        <v>Crédito Privado (Secundário)ResgateInvestimento</v>
      </c>
      <c r="C1740" s="176" t="str">
        <f t="shared" si="293"/>
        <v>45505BudgetSemana 05</v>
      </c>
      <c r="D1740" s="174" t="s">
        <v>111</v>
      </c>
      <c r="E1740" s="174">
        <v>45505</v>
      </c>
      <c r="F1740" s="174" t="s">
        <v>20</v>
      </c>
      <c r="G1740" s="175" t="s">
        <v>21</v>
      </c>
      <c r="H1740" s="175" t="s">
        <v>199</v>
      </c>
      <c r="I1740" s="175" t="s">
        <v>24</v>
      </c>
      <c r="J1740" s="175" t="s">
        <v>130</v>
      </c>
      <c r="K1740" s="177" t="str">
        <f>IFERROR(INDEX(Investimento!$D$2:$BN$96,MATCH($B1740,Investimento!#REF!,0),MATCH(HACKA_CROSS!$C1740,Investimento!$D$2:$BN$2,0)),"")</f>
        <v/>
      </c>
    </row>
    <row r="1741" spans="2:11" x14ac:dyDescent="0.35">
      <c r="B1741" s="176" t="str">
        <f t="shared" si="292"/>
        <v>Crédito Privado (Secundário)ResgateInvestimento</v>
      </c>
      <c r="C1741" s="176" t="str">
        <f t="shared" si="293"/>
        <v>45536BudgetSemana 05</v>
      </c>
      <c r="D1741" s="174" t="s">
        <v>111</v>
      </c>
      <c r="E1741" s="174">
        <v>45536</v>
      </c>
      <c r="F1741" s="174" t="s">
        <v>20</v>
      </c>
      <c r="G1741" s="175" t="s">
        <v>21</v>
      </c>
      <c r="H1741" s="175" t="s">
        <v>199</v>
      </c>
      <c r="I1741" s="175" t="s">
        <v>24</v>
      </c>
      <c r="J1741" s="175" t="s">
        <v>130</v>
      </c>
      <c r="K1741" s="177" t="str">
        <f>IFERROR(INDEX(Investimento!$D$2:$BN$96,MATCH($B1741,Investimento!#REF!,0),MATCH(HACKA_CROSS!$C1741,Investimento!$D$2:$BN$2,0)),"")</f>
        <v/>
      </c>
    </row>
    <row r="1742" spans="2:11" x14ac:dyDescent="0.35">
      <c r="B1742" s="176" t="str">
        <f t="shared" si="292"/>
        <v>Crédito Privado (Secundário)ResgateInvestimento</v>
      </c>
      <c r="C1742" s="176" t="str">
        <f t="shared" si="293"/>
        <v>45566BudgetSemana 05</v>
      </c>
      <c r="D1742" s="174" t="s">
        <v>111</v>
      </c>
      <c r="E1742" s="174">
        <v>45566</v>
      </c>
      <c r="F1742" s="174" t="s">
        <v>20</v>
      </c>
      <c r="G1742" s="175" t="s">
        <v>21</v>
      </c>
      <c r="H1742" s="175" t="s">
        <v>199</v>
      </c>
      <c r="I1742" s="175" t="s">
        <v>24</v>
      </c>
      <c r="J1742" s="175" t="s">
        <v>130</v>
      </c>
      <c r="K1742" s="177" t="str">
        <f>IFERROR(INDEX(Investimento!$D$2:$BN$96,MATCH($B1742,Investimento!#REF!,0),MATCH(HACKA_CROSS!$C1742,Investimento!$D$2:$BN$2,0)),"")</f>
        <v/>
      </c>
    </row>
    <row r="1743" spans="2:11" x14ac:dyDescent="0.35">
      <c r="B1743" s="176" t="str">
        <f t="shared" si="292"/>
        <v>Crédito Privado (Secundário)ResgateInvestimento</v>
      </c>
      <c r="C1743" s="176" t="str">
        <f t="shared" si="293"/>
        <v>45597BudgetSemana 05</v>
      </c>
      <c r="D1743" s="174" t="s">
        <v>111</v>
      </c>
      <c r="E1743" s="174">
        <v>45597</v>
      </c>
      <c r="F1743" s="174" t="s">
        <v>20</v>
      </c>
      <c r="G1743" s="175" t="s">
        <v>21</v>
      </c>
      <c r="H1743" s="175" t="s">
        <v>199</v>
      </c>
      <c r="I1743" s="175" t="s">
        <v>24</v>
      </c>
      <c r="J1743" s="175" t="s">
        <v>130</v>
      </c>
      <c r="K1743" s="177" t="str">
        <f>IFERROR(INDEX(Investimento!$D$2:$BN$96,MATCH($B1743,Investimento!#REF!,0),MATCH(HACKA_CROSS!$C1743,Investimento!$D$2:$BN$2,0)),"")</f>
        <v/>
      </c>
    </row>
    <row r="1744" spans="2:11" x14ac:dyDescent="0.35">
      <c r="B1744" s="176" t="str">
        <f t="shared" si="292"/>
        <v>Crédito Privado (Secundário)ResgateInvestimento</v>
      </c>
      <c r="C1744" s="176" t="str">
        <f t="shared" si="293"/>
        <v>45627BudgetSemana 05</v>
      </c>
      <c r="D1744" s="174" t="s">
        <v>111</v>
      </c>
      <c r="E1744" s="174">
        <v>45627</v>
      </c>
      <c r="F1744" s="174" t="s">
        <v>20</v>
      </c>
      <c r="G1744" s="175" t="s">
        <v>21</v>
      </c>
      <c r="H1744" s="175" t="s">
        <v>199</v>
      </c>
      <c r="I1744" s="175" t="s">
        <v>24</v>
      </c>
      <c r="J1744" s="175" t="s">
        <v>130</v>
      </c>
      <c r="K1744" s="177" t="str">
        <f>IFERROR(INDEX(Investimento!$D$2:$BN$96,MATCH($B1744,Investimento!#REF!,0),MATCH(HACKA_CROSS!$C1744,Investimento!$D$2:$BN$2,0)),"")</f>
        <v/>
      </c>
    </row>
    <row r="1745" spans="2:11" x14ac:dyDescent="0.35">
      <c r="B1745" s="176" t="str">
        <f t="shared" si="292"/>
        <v>Crédito Privado (Secundário)ReceitaInvestimento</v>
      </c>
      <c r="C1745" s="176" t="str">
        <f t="shared" si="293"/>
        <v>44197RealSemana 05</v>
      </c>
      <c r="D1745" s="174" t="s">
        <v>111</v>
      </c>
      <c r="E1745" s="174">
        <v>44197</v>
      </c>
      <c r="F1745" s="174" t="s">
        <v>45</v>
      </c>
      <c r="G1745" s="175" t="s">
        <v>21</v>
      </c>
      <c r="H1745" s="175" t="s">
        <v>199</v>
      </c>
      <c r="I1745" s="175" t="s">
        <v>41</v>
      </c>
      <c r="J1745" s="175" t="s">
        <v>130</v>
      </c>
      <c r="K1745" s="177" t="str">
        <f>IFERROR(INDEX(Investimento!$D$2:$BN$96,MATCH($B1745,Investimento!#REF!,0),MATCH(HACKA_CROSS!$C1745,Investimento!$D$2:$BN$2,0)),"")</f>
        <v/>
      </c>
    </row>
    <row r="1746" spans="2:11" x14ac:dyDescent="0.35">
      <c r="B1746" s="176" t="str">
        <f t="shared" si="292"/>
        <v>Crédito Privado (Secundário)ReceitaInvestimento</v>
      </c>
      <c r="C1746" s="176" t="str">
        <f t="shared" si="293"/>
        <v>44228RealSemana 05</v>
      </c>
      <c r="D1746" s="174" t="s">
        <v>111</v>
      </c>
      <c r="E1746" s="174">
        <v>44228</v>
      </c>
      <c r="F1746" s="174" t="s">
        <v>45</v>
      </c>
      <c r="G1746" s="175" t="s">
        <v>21</v>
      </c>
      <c r="H1746" s="175" t="s">
        <v>199</v>
      </c>
      <c r="I1746" s="175" t="s">
        <v>41</v>
      </c>
      <c r="J1746" s="175" t="s">
        <v>130</v>
      </c>
      <c r="K1746" s="177" t="str">
        <f>IFERROR(INDEX(Investimento!$D$2:$BN$96,MATCH($B1746,Investimento!#REF!,0),MATCH(HACKA_CROSS!$C1746,Investimento!$D$2:$BN$2,0)),"")</f>
        <v/>
      </c>
    </row>
    <row r="1747" spans="2:11" x14ac:dyDescent="0.35">
      <c r="B1747" s="176" t="str">
        <f t="shared" si="292"/>
        <v>Crédito Privado (Secundário)ReceitaInvestimento</v>
      </c>
      <c r="C1747" s="176" t="str">
        <f t="shared" si="293"/>
        <v>44256RealSemana 05</v>
      </c>
      <c r="D1747" s="174" t="s">
        <v>111</v>
      </c>
      <c r="E1747" s="174">
        <v>44256</v>
      </c>
      <c r="F1747" s="174" t="s">
        <v>45</v>
      </c>
      <c r="G1747" s="175" t="s">
        <v>21</v>
      </c>
      <c r="H1747" s="175" t="s">
        <v>199</v>
      </c>
      <c r="I1747" s="175" t="s">
        <v>41</v>
      </c>
      <c r="J1747" s="175" t="s">
        <v>130</v>
      </c>
      <c r="K1747" s="177" t="str">
        <f>IFERROR(INDEX(Investimento!$D$2:$BN$96,MATCH($B1747,Investimento!#REF!,0),MATCH(HACKA_CROSS!$C1747,Investimento!$D$2:$BN$2,0)),"")</f>
        <v/>
      </c>
    </row>
    <row r="1748" spans="2:11" x14ac:dyDescent="0.35">
      <c r="B1748" s="176" t="str">
        <f t="shared" si="292"/>
        <v>Crédito Privado (Secundário)ReceitaInvestimento</v>
      </c>
      <c r="C1748" s="176" t="str">
        <f t="shared" si="293"/>
        <v>44287RealSemana 05</v>
      </c>
      <c r="D1748" s="174" t="s">
        <v>111</v>
      </c>
      <c r="E1748" s="174">
        <v>44287</v>
      </c>
      <c r="F1748" s="174" t="s">
        <v>45</v>
      </c>
      <c r="G1748" s="175" t="s">
        <v>21</v>
      </c>
      <c r="H1748" s="175" t="s">
        <v>199</v>
      </c>
      <c r="I1748" s="175" t="s">
        <v>41</v>
      </c>
      <c r="J1748" s="175" t="s">
        <v>130</v>
      </c>
      <c r="K1748" s="177" t="str">
        <f>IFERROR(INDEX(Investimento!$D$2:$BN$96,MATCH($B1748,Investimento!#REF!,0),MATCH(HACKA_CROSS!$C1748,Investimento!$D$2:$BN$2,0)),"")</f>
        <v/>
      </c>
    </row>
    <row r="1749" spans="2:11" x14ac:dyDescent="0.35">
      <c r="B1749" s="176" t="str">
        <f t="shared" si="292"/>
        <v>Crédito Privado (Secundário)ReceitaInvestimento</v>
      </c>
      <c r="C1749" s="176" t="str">
        <f t="shared" si="293"/>
        <v>44317RealSemana 05</v>
      </c>
      <c r="D1749" s="174" t="s">
        <v>111</v>
      </c>
      <c r="E1749" s="174">
        <v>44317</v>
      </c>
      <c r="F1749" s="174" t="s">
        <v>45</v>
      </c>
      <c r="G1749" s="175" t="s">
        <v>21</v>
      </c>
      <c r="H1749" s="175" t="s">
        <v>199</v>
      </c>
      <c r="I1749" s="175" t="s">
        <v>41</v>
      </c>
      <c r="J1749" s="175" t="s">
        <v>130</v>
      </c>
      <c r="K1749" s="177" t="str">
        <f>IFERROR(INDEX(Investimento!$D$2:$BN$96,MATCH($B1749,Investimento!#REF!,0),MATCH(HACKA_CROSS!$C1749,Investimento!$D$2:$BN$2,0)),"")</f>
        <v/>
      </c>
    </row>
    <row r="1750" spans="2:11" x14ac:dyDescent="0.35">
      <c r="B1750" s="176" t="str">
        <f t="shared" si="292"/>
        <v>Crédito Privado (Secundário)ReceitaInvestimento</v>
      </c>
      <c r="C1750" s="176" t="str">
        <f t="shared" si="293"/>
        <v>44348RealSemana 05</v>
      </c>
      <c r="D1750" s="174" t="s">
        <v>111</v>
      </c>
      <c r="E1750" s="174">
        <v>44348</v>
      </c>
      <c r="F1750" s="174" t="s">
        <v>45</v>
      </c>
      <c r="G1750" s="175" t="s">
        <v>21</v>
      </c>
      <c r="H1750" s="175" t="s">
        <v>199</v>
      </c>
      <c r="I1750" s="175" t="s">
        <v>41</v>
      </c>
      <c r="J1750" s="175" t="s">
        <v>130</v>
      </c>
      <c r="K1750" s="177" t="str">
        <f>IFERROR(INDEX(Investimento!$D$2:$BN$96,MATCH($B1750,Investimento!#REF!,0),MATCH(HACKA_CROSS!$C1750,Investimento!$D$2:$BN$2,0)),"")</f>
        <v/>
      </c>
    </row>
    <row r="1751" spans="2:11" x14ac:dyDescent="0.35">
      <c r="B1751" s="176" t="str">
        <f t="shared" si="292"/>
        <v>Crédito Privado (Secundário)ReceitaInvestimento</v>
      </c>
      <c r="C1751" s="176" t="str">
        <f t="shared" si="293"/>
        <v>44378RealSemana 05</v>
      </c>
      <c r="D1751" s="174" t="s">
        <v>111</v>
      </c>
      <c r="E1751" s="174">
        <v>44378</v>
      </c>
      <c r="F1751" s="174" t="s">
        <v>45</v>
      </c>
      <c r="G1751" s="175" t="s">
        <v>21</v>
      </c>
      <c r="H1751" s="175" t="s">
        <v>199</v>
      </c>
      <c r="I1751" s="175" t="s">
        <v>41</v>
      </c>
      <c r="J1751" s="175" t="s">
        <v>130</v>
      </c>
      <c r="K1751" s="177" t="str">
        <f>IFERROR(INDEX(Investimento!$D$2:$BN$96,MATCH($B1751,Investimento!#REF!,0),MATCH(HACKA_CROSS!$C1751,Investimento!$D$2:$BN$2,0)),"")</f>
        <v/>
      </c>
    </row>
    <row r="1752" spans="2:11" x14ac:dyDescent="0.35">
      <c r="B1752" s="176" t="str">
        <f t="shared" si="292"/>
        <v>Crédito Privado (Secundário)ReceitaInvestimento</v>
      </c>
      <c r="C1752" s="176" t="str">
        <f t="shared" si="293"/>
        <v>44409RealSemana 05</v>
      </c>
      <c r="D1752" s="174" t="s">
        <v>111</v>
      </c>
      <c r="E1752" s="174">
        <v>44409</v>
      </c>
      <c r="F1752" s="174" t="s">
        <v>45</v>
      </c>
      <c r="G1752" s="175" t="s">
        <v>21</v>
      </c>
      <c r="H1752" s="175" t="s">
        <v>199</v>
      </c>
      <c r="I1752" s="175" t="s">
        <v>41</v>
      </c>
      <c r="J1752" s="175" t="s">
        <v>130</v>
      </c>
      <c r="K1752" s="177" t="str">
        <f>IFERROR(INDEX(Investimento!$D$2:$BN$96,MATCH($B1752,Investimento!#REF!,0),MATCH(HACKA_CROSS!$C1752,Investimento!$D$2:$BN$2,0)),"")</f>
        <v/>
      </c>
    </row>
    <row r="1753" spans="2:11" x14ac:dyDescent="0.35">
      <c r="B1753" s="176" t="str">
        <f t="shared" si="292"/>
        <v>Crédito Privado (Secundário)ReceitaInvestimento</v>
      </c>
      <c r="C1753" s="176" t="str">
        <f t="shared" si="293"/>
        <v>44440RealSemana 05</v>
      </c>
      <c r="D1753" s="174" t="s">
        <v>111</v>
      </c>
      <c r="E1753" s="174">
        <v>44440</v>
      </c>
      <c r="F1753" s="174" t="s">
        <v>45</v>
      </c>
      <c r="G1753" s="175" t="s">
        <v>21</v>
      </c>
      <c r="H1753" s="175" t="s">
        <v>199</v>
      </c>
      <c r="I1753" s="175" t="s">
        <v>41</v>
      </c>
      <c r="J1753" s="175" t="s">
        <v>130</v>
      </c>
      <c r="K1753" s="177" t="str">
        <f>IFERROR(INDEX(Investimento!$D$2:$BN$96,MATCH($B1753,Investimento!#REF!,0),MATCH(HACKA_CROSS!$C1753,Investimento!$D$2:$BN$2,0)),"")</f>
        <v/>
      </c>
    </row>
    <row r="1754" spans="2:11" x14ac:dyDescent="0.35">
      <c r="B1754" s="176" t="str">
        <f t="shared" si="292"/>
        <v>Crédito Privado (Secundário)ReceitaInvestimento</v>
      </c>
      <c r="C1754" s="176" t="str">
        <f t="shared" si="293"/>
        <v>44470RealSemana 05</v>
      </c>
      <c r="D1754" s="174" t="s">
        <v>111</v>
      </c>
      <c r="E1754" s="174">
        <v>44470</v>
      </c>
      <c r="F1754" s="174" t="s">
        <v>45</v>
      </c>
      <c r="G1754" s="175" t="s">
        <v>21</v>
      </c>
      <c r="H1754" s="175" t="s">
        <v>199</v>
      </c>
      <c r="I1754" s="175" t="s">
        <v>41</v>
      </c>
      <c r="J1754" s="175" t="s">
        <v>130</v>
      </c>
      <c r="K1754" s="177" t="str">
        <f>IFERROR(INDEX(Investimento!$D$2:$BN$96,MATCH($B1754,Investimento!#REF!,0),MATCH(HACKA_CROSS!$C1754,Investimento!$D$2:$BN$2,0)),"")</f>
        <v/>
      </c>
    </row>
    <row r="1755" spans="2:11" x14ac:dyDescent="0.35">
      <c r="B1755" s="176" t="str">
        <f t="shared" si="292"/>
        <v>Crédito Privado (Secundário)ReceitaInvestimento</v>
      </c>
      <c r="C1755" s="176" t="str">
        <f t="shared" si="293"/>
        <v>44501RealSemana 05</v>
      </c>
      <c r="D1755" s="174" t="s">
        <v>111</v>
      </c>
      <c r="E1755" s="174">
        <v>44501</v>
      </c>
      <c r="F1755" s="174" t="s">
        <v>45</v>
      </c>
      <c r="G1755" s="175" t="s">
        <v>21</v>
      </c>
      <c r="H1755" s="175" t="s">
        <v>199</v>
      </c>
      <c r="I1755" s="175" t="s">
        <v>41</v>
      </c>
      <c r="J1755" s="175" t="s">
        <v>130</v>
      </c>
      <c r="K1755" s="177" t="str">
        <f>IFERROR(INDEX(Investimento!$D$2:$BN$96,MATCH($B1755,Investimento!#REF!,0),MATCH(HACKA_CROSS!$C1755,Investimento!$D$2:$BN$2,0)),"")</f>
        <v/>
      </c>
    </row>
    <row r="1756" spans="2:11" x14ac:dyDescent="0.35">
      <c r="B1756" s="176" t="str">
        <f t="shared" si="292"/>
        <v>Crédito Privado (Secundário)ReceitaInvestimento</v>
      </c>
      <c r="C1756" s="176" t="str">
        <f t="shared" si="293"/>
        <v>44531RealSemana 05</v>
      </c>
      <c r="D1756" s="174" t="s">
        <v>111</v>
      </c>
      <c r="E1756" s="174">
        <v>44531</v>
      </c>
      <c r="F1756" s="174" t="s">
        <v>45</v>
      </c>
      <c r="G1756" s="175" t="s">
        <v>21</v>
      </c>
      <c r="H1756" s="175" t="s">
        <v>199</v>
      </c>
      <c r="I1756" s="175" t="s">
        <v>41</v>
      </c>
      <c r="J1756" s="175" t="s">
        <v>130</v>
      </c>
      <c r="K1756" s="177" t="str">
        <f>IFERROR(INDEX(Investimento!$D$2:$BN$96,MATCH($B1756,Investimento!#REF!,0),MATCH(HACKA_CROSS!$C1756,Investimento!$D$2:$BN$2,0)),"")</f>
        <v/>
      </c>
    </row>
    <row r="1757" spans="2:11" x14ac:dyDescent="0.35">
      <c r="B1757" s="176" t="str">
        <f t="shared" si="292"/>
        <v>Crédito Privado (Secundário)ReceitaInvestimento</v>
      </c>
      <c r="C1757" s="176" t="str">
        <f t="shared" si="293"/>
        <v>44562RealSemana 05</v>
      </c>
      <c r="D1757" s="174" t="s">
        <v>111</v>
      </c>
      <c r="E1757" s="174">
        <v>44562</v>
      </c>
      <c r="F1757" s="174" t="s">
        <v>45</v>
      </c>
      <c r="G1757" s="175" t="s">
        <v>21</v>
      </c>
      <c r="H1757" s="175" t="s">
        <v>199</v>
      </c>
      <c r="I1757" s="175" t="s">
        <v>41</v>
      </c>
      <c r="J1757" s="175" t="s">
        <v>130</v>
      </c>
      <c r="K1757" s="177" t="str">
        <f>IFERROR(INDEX(Investimento!$D$2:$BN$96,MATCH($B1757,Investimento!#REF!,0),MATCH(HACKA_CROSS!$C1757,Investimento!$D$2:$BN$2,0)),"")</f>
        <v/>
      </c>
    </row>
    <row r="1758" spans="2:11" x14ac:dyDescent="0.35">
      <c r="B1758" s="176" t="str">
        <f t="shared" si="292"/>
        <v>Crédito Privado (Secundário)ReceitaInvestimento</v>
      </c>
      <c r="C1758" s="176" t="str">
        <f t="shared" si="293"/>
        <v>44593RealSemana 05</v>
      </c>
      <c r="D1758" s="174" t="s">
        <v>111</v>
      </c>
      <c r="E1758" s="174">
        <v>44593</v>
      </c>
      <c r="F1758" s="174" t="s">
        <v>45</v>
      </c>
      <c r="G1758" s="175" t="s">
        <v>21</v>
      </c>
      <c r="H1758" s="175" t="s">
        <v>199</v>
      </c>
      <c r="I1758" s="175" t="s">
        <v>41</v>
      </c>
      <c r="J1758" s="175" t="s">
        <v>130</v>
      </c>
      <c r="K1758" s="177" t="str">
        <f>IFERROR(INDEX(Investimento!$D$2:$BN$96,MATCH($B1758,Investimento!#REF!,0),MATCH(HACKA_CROSS!$C1758,Investimento!$D$2:$BN$2,0)),"")</f>
        <v/>
      </c>
    </row>
    <row r="1759" spans="2:11" x14ac:dyDescent="0.35">
      <c r="B1759" s="176" t="str">
        <f t="shared" si="292"/>
        <v>Crédito Privado (Secundário)ReceitaInvestimento</v>
      </c>
      <c r="C1759" s="176" t="str">
        <f t="shared" si="293"/>
        <v>44621RealSemana 05</v>
      </c>
      <c r="D1759" s="174" t="s">
        <v>111</v>
      </c>
      <c r="E1759" s="174">
        <v>44621</v>
      </c>
      <c r="F1759" s="174" t="s">
        <v>45</v>
      </c>
      <c r="G1759" s="175" t="s">
        <v>21</v>
      </c>
      <c r="H1759" s="175" t="s">
        <v>199</v>
      </c>
      <c r="I1759" s="175" t="s">
        <v>41</v>
      </c>
      <c r="J1759" s="175" t="s">
        <v>130</v>
      </c>
      <c r="K1759" s="177" t="str">
        <f>IFERROR(INDEX(Investimento!$D$2:$BN$96,MATCH($B1759,Investimento!#REF!,0),MATCH(HACKA_CROSS!$C1759,Investimento!$D$2:$BN$2,0)),"")</f>
        <v/>
      </c>
    </row>
    <row r="1760" spans="2:11" x14ac:dyDescent="0.35">
      <c r="B1760" s="176" t="str">
        <f t="shared" si="292"/>
        <v>Crédito Privado (Secundário)ReceitaInvestimento</v>
      </c>
      <c r="C1760" s="176" t="str">
        <f t="shared" si="293"/>
        <v>44652RealSemana 05</v>
      </c>
      <c r="D1760" s="174" t="s">
        <v>111</v>
      </c>
      <c r="E1760" s="174">
        <v>44652</v>
      </c>
      <c r="F1760" s="174" t="s">
        <v>45</v>
      </c>
      <c r="G1760" s="175" t="s">
        <v>21</v>
      </c>
      <c r="H1760" s="175" t="s">
        <v>199</v>
      </c>
      <c r="I1760" s="175" t="s">
        <v>41</v>
      </c>
      <c r="J1760" s="175" t="s">
        <v>130</v>
      </c>
      <c r="K1760" s="177" t="str">
        <f>IFERROR(INDEX(Investimento!$D$2:$BN$96,MATCH($B1760,Investimento!#REF!,0),MATCH(HACKA_CROSS!$C1760,Investimento!$D$2:$BN$2,0)),"")</f>
        <v/>
      </c>
    </row>
    <row r="1761" spans="2:11" x14ac:dyDescent="0.35">
      <c r="B1761" s="176" t="str">
        <f t="shared" si="292"/>
        <v>Crédito Privado (Secundário)ReceitaInvestimento</v>
      </c>
      <c r="C1761" s="176" t="str">
        <f t="shared" si="293"/>
        <v>44682RealSemana 05</v>
      </c>
      <c r="D1761" s="174" t="s">
        <v>111</v>
      </c>
      <c r="E1761" s="174">
        <v>44682</v>
      </c>
      <c r="F1761" s="174" t="s">
        <v>45</v>
      </c>
      <c r="G1761" s="175" t="s">
        <v>21</v>
      </c>
      <c r="H1761" s="175" t="s">
        <v>199</v>
      </c>
      <c r="I1761" s="175" t="s">
        <v>41</v>
      </c>
      <c r="J1761" s="175" t="s">
        <v>130</v>
      </c>
      <c r="K1761" s="177" t="str">
        <f>IFERROR(INDEX(Investimento!$D$2:$BN$96,MATCH($B1761,Investimento!#REF!,0),MATCH(HACKA_CROSS!$C1761,Investimento!$D$2:$BN$2,0)),"")</f>
        <v/>
      </c>
    </row>
    <row r="1762" spans="2:11" x14ac:dyDescent="0.35">
      <c r="B1762" s="176" t="str">
        <f t="shared" si="292"/>
        <v>Crédito Privado (Secundário)ReceitaInvestimento</v>
      </c>
      <c r="C1762" s="176" t="str">
        <f t="shared" si="293"/>
        <v>44713RealSemana 05</v>
      </c>
      <c r="D1762" s="174" t="s">
        <v>111</v>
      </c>
      <c r="E1762" s="174">
        <v>44713</v>
      </c>
      <c r="F1762" s="174" t="s">
        <v>45</v>
      </c>
      <c r="G1762" s="175" t="s">
        <v>21</v>
      </c>
      <c r="H1762" s="175" t="s">
        <v>199</v>
      </c>
      <c r="I1762" s="175" t="s">
        <v>41</v>
      </c>
      <c r="J1762" s="175" t="s">
        <v>130</v>
      </c>
      <c r="K1762" s="177" t="str">
        <f>IFERROR(INDEX(Investimento!$D$2:$BN$96,MATCH($B1762,Investimento!#REF!,0),MATCH(HACKA_CROSS!$C1762,Investimento!$D$2:$BN$2,0)),"")</f>
        <v/>
      </c>
    </row>
    <row r="1763" spans="2:11" x14ac:dyDescent="0.35">
      <c r="B1763" s="176" t="str">
        <f t="shared" si="292"/>
        <v>Crédito Privado (Secundário)ReceitaInvestimento</v>
      </c>
      <c r="C1763" s="176" t="str">
        <f t="shared" si="293"/>
        <v>44743RealSemana 05</v>
      </c>
      <c r="D1763" s="174" t="s">
        <v>111</v>
      </c>
      <c r="E1763" s="174">
        <v>44743</v>
      </c>
      <c r="F1763" s="174" t="s">
        <v>45</v>
      </c>
      <c r="G1763" s="175" t="s">
        <v>21</v>
      </c>
      <c r="H1763" s="175" t="s">
        <v>199</v>
      </c>
      <c r="I1763" s="175" t="s">
        <v>41</v>
      </c>
      <c r="J1763" s="175" t="s">
        <v>130</v>
      </c>
      <c r="K1763" s="177" t="str">
        <f>IFERROR(INDEX(Investimento!$D$2:$BN$96,MATCH($B1763,Investimento!#REF!,0),MATCH(HACKA_CROSS!$C1763,Investimento!$D$2:$BN$2,0)),"")</f>
        <v/>
      </c>
    </row>
    <row r="1764" spans="2:11" x14ac:dyDescent="0.35">
      <c r="B1764" s="176" t="str">
        <f t="shared" si="292"/>
        <v>Crédito Privado (Secundário)ReceitaInvestimento</v>
      </c>
      <c r="C1764" s="176" t="str">
        <f t="shared" si="293"/>
        <v>44774RealSemana 05</v>
      </c>
      <c r="D1764" s="174" t="s">
        <v>111</v>
      </c>
      <c r="E1764" s="174">
        <v>44774</v>
      </c>
      <c r="F1764" s="174" t="s">
        <v>45</v>
      </c>
      <c r="G1764" s="175" t="s">
        <v>21</v>
      </c>
      <c r="H1764" s="175" t="s">
        <v>199</v>
      </c>
      <c r="I1764" s="175" t="s">
        <v>41</v>
      </c>
      <c r="J1764" s="175" t="s">
        <v>130</v>
      </c>
      <c r="K1764" s="177" t="str">
        <f>IFERROR(INDEX(Investimento!$D$2:$BN$96,MATCH($B1764,Investimento!#REF!,0),MATCH(HACKA_CROSS!$C1764,Investimento!$D$2:$BN$2,0)),"")</f>
        <v/>
      </c>
    </row>
    <row r="1765" spans="2:11" x14ac:dyDescent="0.35">
      <c r="B1765" s="176" t="str">
        <f t="shared" si="292"/>
        <v>Crédito Privado (Secundário)ReceitaInvestimento</v>
      </c>
      <c r="C1765" s="176" t="str">
        <f t="shared" si="293"/>
        <v>44805RealSemana 05</v>
      </c>
      <c r="D1765" s="174" t="s">
        <v>111</v>
      </c>
      <c r="E1765" s="174">
        <v>44805</v>
      </c>
      <c r="F1765" s="174" t="s">
        <v>45</v>
      </c>
      <c r="G1765" s="175" t="s">
        <v>21</v>
      </c>
      <c r="H1765" s="175" t="s">
        <v>199</v>
      </c>
      <c r="I1765" s="175" t="s">
        <v>41</v>
      </c>
      <c r="J1765" s="175" t="s">
        <v>130</v>
      </c>
      <c r="K1765" s="177" t="str">
        <f>IFERROR(INDEX(Investimento!$D$2:$BN$96,MATCH($B1765,Investimento!#REF!,0),MATCH(HACKA_CROSS!$C1765,Investimento!$D$2:$BN$2,0)),"")</f>
        <v/>
      </c>
    </row>
    <row r="1766" spans="2:11" x14ac:dyDescent="0.35">
      <c r="B1766" s="176" t="str">
        <f t="shared" si="292"/>
        <v>Crédito Privado (Secundário)ReceitaInvestimento</v>
      </c>
      <c r="C1766" s="176" t="str">
        <f t="shared" si="293"/>
        <v>44835RealSemana 05</v>
      </c>
      <c r="D1766" s="174" t="s">
        <v>111</v>
      </c>
      <c r="E1766" s="174">
        <v>44835</v>
      </c>
      <c r="F1766" s="174" t="s">
        <v>45</v>
      </c>
      <c r="G1766" s="175" t="s">
        <v>21</v>
      </c>
      <c r="H1766" s="175" t="s">
        <v>199</v>
      </c>
      <c r="I1766" s="175" t="s">
        <v>41</v>
      </c>
      <c r="J1766" s="175" t="s">
        <v>130</v>
      </c>
      <c r="K1766" s="177" t="str">
        <f>IFERROR(INDEX(Investimento!$D$2:$BN$96,MATCH($B1766,Investimento!#REF!,0),MATCH(HACKA_CROSS!$C1766,Investimento!$D$2:$BN$2,0)),"")</f>
        <v/>
      </c>
    </row>
    <row r="1767" spans="2:11" x14ac:dyDescent="0.35">
      <c r="B1767" s="176" t="str">
        <f t="shared" si="292"/>
        <v>Crédito Privado (Secundário)ReceitaInvestimento</v>
      </c>
      <c r="C1767" s="176" t="str">
        <f t="shared" si="293"/>
        <v>44866RealSemana 05</v>
      </c>
      <c r="D1767" s="174" t="s">
        <v>111</v>
      </c>
      <c r="E1767" s="174">
        <v>44866</v>
      </c>
      <c r="F1767" s="174" t="s">
        <v>45</v>
      </c>
      <c r="G1767" s="175" t="s">
        <v>21</v>
      </c>
      <c r="H1767" s="175" t="s">
        <v>199</v>
      </c>
      <c r="I1767" s="175" t="s">
        <v>41</v>
      </c>
      <c r="J1767" s="175" t="s">
        <v>130</v>
      </c>
      <c r="K1767" s="177" t="str">
        <f>IFERROR(INDEX(Investimento!$D$2:$BN$96,MATCH($B1767,Investimento!#REF!,0),MATCH(HACKA_CROSS!$C1767,Investimento!$D$2:$BN$2,0)),"")</f>
        <v/>
      </c>
    </row>
    <row r="1768" spans="2:11" x14ac:dyDescent="0.35">
      <c r="B1768" s="176" t="str">
        <f t="shared" si="292"/>
        <v>Crédito Privado (Secundário)ReceitaInvestimento</v>
      </c>
      <c r="C1768" s="176" t="str">
        <f t="shared" si="293"/>
        <v>44896RealSemana 05</v>
      </c>
      <c r="D1768" s="174" t="s">
        <v>111</v>
      </c>
      <c r="E1768" s="174">
        <v>44896</v>
      </c>
      <c r="F1768" s="174" t="s">
        <v>45</v>
      </c>
      <c r="G1768" s="175" t="s">
        <v>21</v>
      </c>
      <c r="H1768" s="175" t="s">
        <v>199</v>
      </c>
      <c r="I1768" s="175" t="s">
        <v>41</v>
      </c>
      <c r="J1768" s="175" t="s">
        <v>130</v>
      </c>
      <c r="K1768" s="177" t="str">
        <f>IFERROR(INDEX(Investimento!$D$2:$BN$96,MATCH($B1768,Investimento!#REF!,0),MATCH(HACKA_CROSS!$C1768,Investimento!$D$2:$BN$2,0)),"")</f>
        <v/>
      </c>
    </row>
    <row r="1769" spans="2:11" x14ac:dyDescent="0.35">
      <c r="B1769" s="176" t="str">
        <f t="shared" si="292"/>
        <v>Crédito Privado (Secundário)ReceitaInvestimento</v>
      </c>
      <c r="C1769" s="176" t="str">
        <f t="shared" si="293"/>
        <v>44927RealSemana 05</v>
      </c>
      <c r="D1769" s="174" t="s">
        <v>111</v>
      </c>
      <c r="E1769" s="174">
        <v>44927</v>
      </c>
      <c r="F1769" s="174" t="s">
        <v>45</v>
      </c>
      <c r="G1769" s="175" t="s">
        <v>21</v>
      </c>
      <c r="H1769" s="175" t="s">
        <v>199</v>
      </c>
      <c r="I1769" s="175" t="s">
        <v>41</v>
      </c>
      <c r="J1769" s="175" t="s">
        <v>130</v>
      </c>
      <c r="K1769" s="177" t="str">
        <f>IFERROR(INDEX(Investimento!$D$2:$BN$96,MATCH($B1769,Investimento!#REF!,0),MATCH(HACKA_CROSS!$C1769,Investimento!$D$2:$BN$2,0)),"")</f>
        <v/>
      </c>
    </row>
    <row r="1770" spans="2:11" x14ac:dyDescent="0.35">
      <c r="B1770" s="176" t="str">
        <f t="shared" si="292"/>
        <v>Crédito Privado (Secundário)ReceitaInvestimento</v>
      </c>
      <c r="C1770" s="176" t="str">
        <f t="shared" si="293"/>
        <v>44958RealSemana 05</v>
      </c>
      <c r="D1770" s="174" t="s">
        <v>111</v>
      </c>
      <c r="E1770" s="174">
        <v>44958</v>
      </c>
      <c r="F1770" s="174" t="s">
        <v>45</v>
      </c>
      <c r="G1770" s="175" t="s">
        <v>21</v>
      </c>
      <c r="H1770" s="175" t="s">
        <v>199</v>
      </c>
      <c r="I1770" s="175" t="s">
        <v>41</v>
      </c>
      <c r="J1770" s="175" t="s">
        <v>130</v>
      </c>
      <c r="K1770" s="177" t="str">
        <f>IFERROR(INDEX(Investimento!$D$2:$BN$96,MATCH($B1770,Investimento!#REF!,0),MATCH(HACKA_CROSS!$C1770,Investimento!$D$2:$BN$2,0)),"")</f>
        <v/>
      </c>
    </row>
    <row r="1771" spans="2:11" x14ac:dyDescent="0.35">
      <c r="B1771" s="176" t="str">
        <f t="shared" si="292"/>
        <v>Crédito Privado (Secundário)ReceitaInvestimento</v>
      </c>
      <c r="C1771" s="176" t="str">
        <f t="shared" si="293"/>
        <v>44986RealSemana 05</v>
      </c>
      <c r="D1771" s="174" t="s">
        <v>111</v>
      </c>
      <c r="E1771" s="174">
        <v>44986</v>
      </c>
      <c r="F1771" s="174" t="s">
        <v>45</v>
      </c>
      <c r="G1771" s="175" t="s">
        <v>21</v>
      </c>
      <c r="H1771" s="175" t="s">
        <v>199</v>
      </c>
      <c r="I1771" s="175" t="s">
        <v>41</v>
      </c>
      <c r="J1771" s="175" t="s">
        <v>130</v>
      </c>
      <c r="K1771" s="177" t="str">
        <f>IFERROR(INDEX(Investimento!$D$2:$BN$96,MATCH($B1771,Investimento!#REF!,0),MATCH(HACKA_CROSS!$C1771,Investimento!$D$2:$BN$2,0)),"")</f>
        <v/>
      </c>
    </row>
    <row r="1772" spans="2:11" x14ac:dyDescent="0.35">
      <c r="B1772" s="176" t="str">
        <f t="shared" si="292"/>
        <v>Crédito Privado (Secundário)ReceitaInvestimento</v>
      </c>
      <c r="C1772" s="176" t="str">
        <f t="shared" si="293"/>
        <v>45017RealSemana 05</v>
      </c>
      <c r="D1772" s="174" t="s">
        <v>111</v>
      </c>
      <c r="E1772" s="174">
        <v>45017</v>
      </c>
      <c r="F1772" s="174" t="s">
        <v>45</v>
      </c>
      <c r="G1772" s="175" t="s">
        <v>21</v>
      </c>
      <c r="H1772" s="175" t="s">
        <v>199</v>
      </c>
      <c r="I1772" s="175" t="s">
        <v>41</v>
      </c>
      <c r="J1772" s="175" t="s">
        <v>130</v>
      </c>
      <c r="K1772" s="177" t="str">
        <f>IFERROR(INDEX(Investimento!$D$2:$BN$96,MATCH($B1772,Investimento!#REF!,0),MATCH(HACKA_CROSS!$C1772,Investimento!$D$2:$BN$2,0)),"")</f>
        <v/>
      </c>
    </row>
    <row r="1773" spans="2:11" x14ac:dyDescent="0.35">
      <c r="B1773" s="176" t="str">
        <f t="shared" si="292"/>
        <v>Crédito Privado (Secundário)ReceitaInvestimento</v>
      </c>
      <c r="C1773" s="176" t="str">
        <f t="shared" si="293"/>
        <v>45047RealSemana 05</v>
      </c>
      <c r="D1773" s="174" t="s">
        <v>111</v>
      </c>
      <c r="E1773" s="174">
        <v>45047</v>
      </c>
      <c r="F1773" s="174" t="s">
        <v>45</v>
      </c>
      <c r="G1773" s="175" t="s">
        <v>21</v>
      </c>
      <c r="H1773" s="175" t="s">
        <v>199</v>
      </c>
      <c r="I1773" s="175" t="s">
        <v>41</v>
      </c>
      <c r="J1773" s="175" t="s">
        <v>130</v>
      </c>
      <c r="K1773" s="177" t="str">
        <f>IFERROR(INDEX(Investimento!$D$2:$BN$96,MATCH($B1773,Investimento!#REF!,0),MATCH(HACKA_CROSS!$C1773,Investimento!$D$2:$BN$2,0)),"")</f>
        <v/>
      </c>
    </row>
    <row r="1774" spans="2:11" x14ac:dyDescent="0.35">
      <c r="B1774" s="176" t="str">
        <f t="shared" si="292"/>
        <v>Crédito Privado (Secundário)ReceitaInvestimento</v>
      </c>
      <c r="C1774" s="176" t="str">
        <f t="shared" si="293"/>
        <v>45078RealSemana 05</v>
      </c>
      <c r="D1774" s="174" t="s">
        <v>111</v>
      </c>
      <c r="E1774" s="174">
        <v>45078</v>
      </c>
      <c r="F1774" s="174" t="s">
        <v>45</v>
      </c>
      <c r="G1774" s="175" t="s">
        <v>21</v>
      </c>
      <c r="H1774" s="175" t="s">
        <v>199</v>
      </c>
      <c r="I1774" s="175" t="s">
        <v>41</v>
      </c>
      <c r="J1774" s="175" t="s">
        <v>130</v>
      </c>
      <c r="K1774" s="177" t="str">
        <f>IFERROR(INDEX(Investimento!$D$2:$BN$96,MATCH($B1774,Investimento!#REF!,0),MATCH(HACKA_CROSS!$C1774,Investimento!$D$2:$BN$2,0)),"")</f>
        <v/>
      </c>
    </row>
    <row r="1775" spans="2:11" x14ac:dyDescent="0.35">
      <c r="B1775" s="176" t="str">
        <f t="shared" si="292"/>
        <v>Crédito Privado (Secundário)ReceitaInvestimento</v>
      </c>
      <c r="C1775" s="176" t="str">
        <f t="shared" si="293"/>
        <v>45108RealSemana 05</v>
      </c>
      <c r="D1775" s="174" t="s">
        <v>111</v>
      </c>
      <c r="E1775" s="174">
        <v>45108</v>
      </c>
      <c r="F1775" s="174" t="s">
        <v>45</v>
      </c>
      <c r="G1775" s="175" t="s">
        <v>21</v>
      </c>
      <c r="H1775" s="175" t="s">
        <v>199</v>
      </c>
      <c r="I1775" s="175" t="s">
        <v>41</v>
      </c>
      <c r="J1775" s="175" t="s">
        <v>130</v>
      </c>
      <c r="K1775" s="177" t="str">
        <f>IFERROR(INDEX(Investimento!$D$2:$BN$96,MATCH($B1775,Investimento!#REF!,0),MATCH(HACKA_CROSS!$C1775,Investimento!$D$2:$BN$2,0)),"")</f>
        <v/>
      </c>
    </row>
    <row r="1776" spans="2:11" x14ac:dyDescent="0.35">
      <c r="B1776" s="176" t="str">
        <f t="shared" si="292"/>
        <v>Crédito Privado (Secundário)ReceitaInvestimento</v>
      </c>
      <c r="C1776" s="176" t="str">
        <f t="shared" si="293"/>
        <v>45139RealSemana 05</v>
      </c>
      <c r="D1776" s="174" t="s">
        <v>111</v>
      </c>
      <c r="E1776" s="174">
        <v>45139</v>
      </c>
      <c r="F1776" s="174" t="s">
        <v>45</v>
      </c>
      <c r="G1776" s="175" t="s">
        <v>21</v>
      </c>
      <c r="H1776" s="175" t="s">
        <v>199</v>
      </c>
      <c r="I1776" s="175" t="s">
        <v>41</v>
      </c>
      <c r="J1776" s="175" t="s">
        <v>130</v>
      </c>
      <c r="K1776" s="177" t="str">
        <f>IFERROR(INDEX(Investimento!$D$2:$BN$96,MATCH($B1776,Investimento!#REF!,0),MATCH(HACKA_CROSS!$C1776,Investimento!$D$2:$BN$2,0)),"")</f>
        <v/>
      </c>
    </row>
    <row r="1777" spans="2:11" x14ac:dyDescent="0.35">
      <c r="B1777" s="176" t="str">
        <f t="shared" si="292"/>
        <v>Crédito Privado (Secundário)ReceitaInvestimento</v>
      </c>
      <c r="C1777" s="176" t="str">
        <f t="shared" si="293"/>
        <v>45170RealSemana 05</v>
      </c>
      <c r="D1777" s="174" t="s">
        <v>111</v>
      </c>
      <c r="E1777" s="174">
        <v>45170</v>
      </c>
      <c r="F1777" s="174" t="s">
        <v>45</v>
      </c>
      <c r="G1777" s="175" t="s">
        <v>21</v>
      </c>
      <c r="H1777" s="175" t="s">
        <v>199</v>
      </c>
      <c r="I1777" s="175" t="s">
        <v>41</v>
      </c>
      <c r="J1777" s="175" t="s">
        <v>130</v>
      </c>
      <c r="K1777" s="177" t="str">
        <f>IFERROR(INDEX(Investimento!$D$2:$BN$96,MATCH($B1777,Investimento!#REF!,0),MATCH(HACKA_CROSS!$C1777,Investimento!$D$2:$BN$2,0)),"")</f>
        <v/>
      </c>
    </row>
    <row r="1778" spans="2:11" x14ac:dyDescent="0.35">
      <c r="B1778" s="176" t="str">
        <f t="shared" si="292"/>
        <v>Crédito Privado (Secundário)ReceitaInvestimento</v>
      </c>
      <c r="C1778" s="176" t="str">
        <f t="shared" si="293"/>
        <v>45200RealSemana 05</v>
      </c>
      <c r="D1778" s="174" t="s">
        <v>111</v>
      </c>
      <c r="E1778" s="174">
        <v>45200</v>
      </c>
      <c r="F1778" s="174" t="s">
        <v>45</v>
      </c>
      <c r="G1778" s="175" t="s">
        <v>21</v>
      </c>
      <c r="H1778" s="175" t="s">
        <v>199</v>
      </c>
      <c r="I1778" s="175" t="s">
        <v>41</v>
      </c>
      <c r="J1778" s="175" t="s">
        <v>130</v>
      </c>
      <c r="K1778" s="177" t="str">
        <f>IFERROR(INDEX(Investimento!$D$2:$BN$96,MATCH($B1778,Investimento!#REF!,0),MATCH(HACKA_CROSS!$C1778,Investimento!$D$2:$BN$2,0)),"")</f>
        <v/>
      </c>
    </row>
    <row r="1779" spans="2:11" x14ac:dyDescent="0.35">
      <c r="B1779" s="176" t="str">
        <f t="shared" si="292"/>
        <v>Crédito Privado (Secundário)ReceitaInvestimento</v>
      </c>
      <c r="C1779" s="176" t="str">
        <f t="shared" si="293"/>
        <v>45231RealSemana 05</v>
      </c>
      <c r="D1779" s="174" t="s">
        <v>111</v>
      </c>
      <c r="E1779" s="174">
        <v>45231</v>
      </c>
      <c r="F1779" s="174" t="s">
        <v>45</v>
      </c>
      <c r="G1779" s="175" t="s">
        <v>21</v>
      </c>
      <c r="H1779" s="175" t="s">
        <v>199</v>
      </c>
      <c r="I1779" s="175" t="s">
        <v>41</v>
      </c>
      <c r="J1779" s="175" t="s">
        <v>130</v>
      </c>
      <c r="K1779" s="177" t="str">
        <f>IFERROR(INDEX(Investimento!$D$2:$BN$96,MATCH($B1779,Investimento!#REF!,0),MATCH(HACKA_CROSS!$C1779,Investimento!$D$2:$BN$2,0)),"")</f>
        <v/>
      </c>
    </row>
    <row r="1780" spans="2:11" x14ac:dyDescent="0.35">
      <c r="B1780" s="176" t="str">
        <f t="shared" si="292"/>
        <v>Crédito Privado (Secundário)ReceitaInvestimento</v>
      </c>
      <c r="C1780" s="176" t="str">
        <f t="shared" si="293"/>
        <v>45261RealSemana 05</v>
      </c>
      <c r="D1780" s="174" t="s">
        <v>111</v>
      </c>
      <c r="E1780" s="174">
        <v>45261</v>
      </c>
      <c r="F1780" s="174" t="s">
        <v>45</v>
      </c>
      <c r="G1780" s="175" t="s">
        <v>21</v>
      </c>
      <c r="H1780" s="175" t="s">
        <v>199</v>
      </c>
      <c r="I1780" s="175" t="s">
        <v>41</v>
      </c>
      <c r="J1780" s="175" t="s">
        <v>130</v>
      </c>
      <c r="K1780" s="177" t="str">
        <f>IFERROR(INDEX(Investimento!$D$2:$BN$96,MATCH($B1780,Investimento!#REF!,0),MATCH(HACKA_CROSS!$C1780,Investimento!$D$2:$BN$2,0)),"")</f>
        <v/>
      </c>
    </row>
    <row r="1781" spans="2:11" x14ac:dyDescent="0.35">
      <c r="B1781" s="176" t="str">
        <f t="shared" ref="B1781:B1844" si="294">H1781&amp;I1781&amp;D1781</f>
        <v>Crédito Privado (Secundário)ReceitaInvestimento</v>
      </c>
      <c r="C1781" s="176" t="str">
        <f t="shared" ref="C1781:C1844" si="295">E1781&amp;F1781&amp;G1781</f>
        <v>45292RealSemana 05</v>
      </c>
      <c r="D1781" s="174" t="s">
        <v>111</v>
      </c>
      <c r="E1781" s="174">
        <v>45292</v>
      </c>
      <c r="F1781" s="174" t="s">
        <v>45</v>
      </c>
      <c r="G1781" s="175" t="s">
        <v>21</v>
      </c>
      <c r="H1781" s="175" t="s">
        <v>199</v>
      </c>
      <c r="I1781" s="175" t="s">
        <v>41</v>
      </c>
      <c r="J1781" s="175" t="s">
        <v>130</v>
      </c>
      <c r="K1781" s="177" t="str">
        <f>IFERROR(INDEX(Investimento!$D$2:$BN$96,MATCH($B1781,Investimento!#REF!,0),MATCH(HACKA_CROSS!$C1781,Investimento!$D$2:$BN$2,0)),"")</f>
        <v/>
      </c>
    </row>
    <row r="1782" spans="2:11" x14ac:dyDescent="0.35">
      <c r="B1782" s="176" t="str">
        <f t="shared" si="294"/>
        <v>Crédito Privado (Secundário)ReceitaInvestimento</v>
      </c>
      <c r="C1782" s="176" t="str">
        <f t="shared" si="295"/>
        <v>45323RealSemana 05</v>
      </c>
      <c r="D1782" s="174" t="s">
        <v>111</v>
      </c>
      <c r="E1782" s="174">
        <v>45323</v>
      </c>
      <c r="F1782" s="174" t="s">
        <v>45</v>
      </c>
      <c r="G1782" s="175" t="s">
        <v>21</v>
      </c>
      <c r="H1782" s="175" t="s">
        <v>199</v>
      </c>
      <c r="I1782" s="175" t="s">
        <v>41</v>
      </c>
      <c r="J1782" s="175" t="s">
        <v>130</v>
      </c>
      <c r="K1782" s="177" t="str">
        <f>IFERROR(INDEX(Investimento!$D$2:$BN$96,MATCH($B1782,Investimento!#REF!,0),MATCH(HACKA_CROSS!$C1782,Investimento!$D$2:$BN$2,0)),"")</f>
        <v/>
      </c>
    </row>
    <row r="1783" spans="2:11" x14ac:dyDescent="0.35">
      <c r="B1783" s="176" t="str">
        <f t="shared" si="294"/>
        <v>Crédito Privado (Secundário)ReceitaInvestimento</v>
      </c>
      <c r="C1783" s="176" t="str">
        <f t="shared" si="295"/>
        <v>45352RealSemana 05</v>
      </c>
      <c r="D1783" s="174" t="s">
        <v>111</v>
      </c>
      <c r="E1783" s="174">
        <v>45352</v>
      </c>
      <c r="F1783" s="174" t="s">
        <v>45</v>
      </c>
      <c r="G1783" s="175" t="s">
        <v>21</v>
      </c>
      <c r="H1783" s="175" t="s">
        <v>199</v>
      </c>
      <c r="I1783" s="175" t="s">
        <v>41</v>
      </c>
      <c r="J1783" s="175" t="s">
        <v>130</v>
      </c>
      <c r="K1783" s="177" t="str">
        <f>IFERROR(INDEX(Investimento!$D$2:$BN$96,MATCH($B1783,Investimento!#REF!,0),MATCH(HACKA_CROSS!$C1783,Investimento!$D$2:$BN$2,0)),"")</f>
        <v/>
      </c>
    </row>
    <row r="1784" spans="2:11" x14ac:dyDescent="0.35">
      <c r="B1784" s="176" t="str">
        <f t="shared" si="294"/>
        <v>Crédito Privado (Secundário)ReceitaInvestimento</v>
      </c>
      <c r="C1784" s="176" t="str">
        <f t="shared" si="295"/>
        <v>45383RealSemana 05</v>
      </c>
      <c r="D1784" s="174" t="s">
        <v>111</v>
      </c>
      <c r="E1784" s="174">
        <v>45383</v>
      </c>
      <c r="F1784" s="174" t="s">
        <v>45</v>
      </c>
      <c r="G1784" s="175" t="s">
        <v>21</v>
      </c>
      <c r="H1784" s="175" t="s">
        <v>199</v>
      </c>
      <c r="I1784" s="175" t="s">
        <v>41</v>
      </c>
      <c r="J1784" s="175" t="s">
        <v>130</v>
      </c>
      <c r="K1784" s="177" t="str">
        <f>IFERROR(INDEX(Investimento!$D$2:$BN$96,MATCH($B1784,Investimento!#REF!,0),MATCH(HACKA_CROSS!$C1784,Investimento!$D$2:$BN$2,0)),"")</f>
        <v/>
      </c>
    </row>
    <row r="1785" spans="2:11" x14ac:dyDescent="0.35">
      <c r="B1785" s="176" t="str">
        <f t="shared" si="294"/>
        <v>Crédito Privado (Secundário)ReceitaInvestimento</v>
      </c>
      <c r="C1785" s="176" t="str">
        <f t="shared" si="295"/>
        <v>45413RealSemana 05</v>
      </c>
      <c r="D1785" s="174" t="s">
        <v>111</v>
      </c>
      <c r="E1785" s="174">
        <v>45413</v>
      </c>
      <c r="F1785" s="174" t="s">
        <v>45</v>
      </c>
      <c r="G1785" s="175" t="s">
        <v>21</v>
      </c>
      <c r="H1785" s="175" t="s">
        <v>199</v>
      </c>
      <c r="I1785" s="175" t="s">
        <v>41</v>
      </c>
      <c r="J1785" s="175" t="s">
        <v>130</v>
      </c>
      <c r="K1785" s="177" t="str">
        <f>IFERROR(INDEX(Investimento!$D$2:$BN$96,MATCH($B1785,Investimento!#REF!,0),MATCH(HACKA_CROSS!$C1785,Investimento!$D$2:$BN$2,0)),"")</f>
        <v/>
      </c>
    </row>
    <row r="1786" spans="2:11" x14ac:dyDescent="0.35">
      <c r="B1786" s="176" t="str">
        <f t="shared" si="294"/>
        <v>Crédito Privado (Secundário)ReceitaInvestimento</v>
      </c>
      <c r="C1786" s="176" t="str">
        <f t="shared" si="295"/>
        <v>45444RealSemana 05</v>
      </c>
      <c r="D1786" s="174" t="s">
        <v>111</v>
      </c>
      <c r="E1786" s="174">
        <v>45444</v>
      </c>
      <c r="F1786" s="174" t="s">
        <v>45</v>
      </c>
      <c r="G1786" s="175" t="s">
        <v>21</v>
      </c>
      <c r="H1786" s="175" t="s">
        <v>199</v>
      </c>
      <c r="I1786" s="175" t="s">
        <v>41</v>
      </c>
      <c r="J1786" s="175" t="s">
        <v>130</v>
      </c>
      <c r="K1786" s="177" t="str">
        <f>IFERROR(INDEX(Investimento!$D$2:$BN$96,MATCH($B1786,Investimento!#REF!,0),MATCH(HACKA_CROSS!$C1786,Investimento!$D$2:$BN$2,0)),"")</f>
        <v/>
      </c>
    </row>
    <row r="1787" spans="2:11" x14ac:dyDescent="0.35">
      <c r="B1787" s="176" t="str">
        <f t="shared" si="294"/>
        <v>Crédito Privado (Secundário)ReceitaInvestimento</v>
      </c>
      <c r="C1787" s="176" t="str">
        <f t="shared" si="295"/>
        <v>45474RealSemana 05</v>
      </c>
      <c r="D1787" s="174" t="s">
        <v>111</v>
      </c>
      <c r="E1787" s="174">
        <v>45474</v>
      </c>
      <c r="F1787" s="174" t="s">
        <v>45</v>
      </c>
      <c r="G1787" s="175" t="s">
        <v>21</v>
      </c>
      <c r="H1787" s="175" t="s">
        <v>199</v>
      </c>
      <c r="I1787" s="175" t="s">
        <v>41</v>
      </c>
      <c r="J1787" s="175" t="s">
        <v>130</v>
      </c>
      <c r="K1787" s="177" t="str">
        <f>IFERROR(INDEX(Investimento!$D$2:$BN$96,MATCH($B1787,Investimento!#REF!,0),MATCH(HACKA_CROSS!$C1787,Investimento!$D$2:$BN$2,0)),"")</f>
        <v/>
      </c>
    </row>
    <row r="1788" spans="2:11" x14ac:dyDescent="0.35">
      <c r="B1788" s="176" t="str">
        <f t="shared" si="294"/>
        <v>Crédito Privado (Secundário)ReceitaInvestimento</v>
      </c>
      <c r="C1788" s="176" t="str">
        <f t="shared" si="295"/>
        <v>45505RealSemana 05</v>
      </c>
      <c r="D1788" s="174" t="s">
        <v>111</v>
      </c>
      <c r="E1788" s="174">
        <v>45505</v>
      </c>
      <c r="F1788" s="174" t="s">
        <v>45</v>
      </c>
      <c r="G1788" s="175" t="s">
        <v>21</v>
      </c>
      <c r="H1788" s="175" t="s">
        <v>199</v>
      </c>
      <c r="I1788" s="175" t="s">
        <v>41</v>
      </c>
      <c r="J1788" s="175" t="s">
        <v>130</v>
      </c>
      <c r="K1788" s="177" t="str">
        <f>IFERROR(INDEX(Investimento!$D$2:$BN$96,MATCH($B1788,Investimento!#REF!,0),MATCH(HACKA_CROSS!$C1788,Investimento!$D$2:$BN$2,0)),"")</f>
        <v/>
      </c>
    </row>
    <row r="1789" spans="2:11" x14ac:dyDescent="0.35">
      <c r="B1789" s="176" t="str">
        <f t="shared" si="294"/>
        <v>Crédito Privado (Secundário)ReceitaInvestimento</v>
      </c>
      <c r="C1789" s="176" t="str">
        <f t="shared" si="295"/>
        <v>45536RealSemana 05</v>
      </c>
      <c r="D1789" s="174" t="s">
        <v>111</v>
      </c>
      <c r="E1789" s="174">
        <v>45536</v>
      </c>
      <c r="F1789" s="174" t="s">
        <v>45</v>
      </c>
      <c r="G1789" s="175" t="s">
        <v>21</v>
      </c>
      <c r="H1789" s="175" t="s">
        <v>199</v>
      </c>
      <c r="I1789" s="175" t="s">
        <v>41</v>
      </c>
      <c r="J1789" s="175" t="s">
        <v>130</v>
      </c>
      <c r="K1789" s="177" t="str">
        <f>IFERROR(INDEX(Investimento!$D$2:$BN$96,MATCH($B1789,Investimento!#REF!,0),MATCH(HACKA_CROSS!$C1789,Investimento!$D$2:$BN$2,0)),"")</f>
        <v/>
      </c>
    </row>
    <row r="1790" spans="2:11" x14ac:dyDescent="0.35">
      <c r="B1790" s="176" t="str">
        <f t="shared" si="294"/>
        <v>Crédito Privado (Secundário)ReceitaInvestimento</v>
      </c>
      <c r="C1790" s="176" t="str">
        <f t="shared" si="295"/>
        <v>45566RealSemana 05</v>
      </c>
      <c r="D1790" s="174" t="s">
        <v>111</v>
      </c>
      <c r="E1790" s="174">
        <v>45566</v>
      </c>
      <c r="F1790" s="174" t="s">
        <v>45</v>
      </c>
      <c r="G1790" s="175" t="s">
        <v>21</v>
      </c>
      <c r="H1790" s="175" t="s">
        <v>199</v>
      </c>
      <c r="I1790" s="175" t="s">
        <v>41</v>
      </c>
      <c r="J1790" s="175" t="s">
        <v>130</v>
      </c>
      <c r="K1790" s="177" t="str">
        <f>IFERROR(INDEX(Investimento!$D$2:$BN$96,MATCH($B1790,Investimento!#REF!,0),MATCH(HACKA_CROSS!$C1790,Investimento!$D$2:$BN$2,0)),"")</f>
        <v/>
      </c>
    </row>
    <row r="1791" spans="2:11" x14ac:dyDescent="0.35">
      <c r="B1791" s="176" t="str">
        <f t="shared" si="294"/>
        <v>Crédito Privado (Secundário)ReceitaInvestimento</v>
      </c>
      <c r="C1791" s="176" t="str">
        <f t="shared" si="295"/>
        <v>45597RealSemana 05</v>
      </c>
      <c r="D1791" s="174" t="s">
        <v>111</v>
      </c>
      <c r="E1791" s="174">
        <v>45597</v>
      </c>
      <c r="F1791" s="174" t="s">
        <v>45</v>
      </c>
      <c r="G1791" s="175" t="s">
        <v>21</v>
      </c>
      <c r="H1791" s="175" t="s">
        <v>199</v>
      </c>
      <c r="I1791" s="175" t="s">
        <v>41</v>
      </c>
      <c r="J1791" s="175" t="s">
        <v>130</v>
      </c>
      <c r="K1791" s="177" t="str">
        <f>IFERROR(INDEX(Investimento!$D$2:$BN$96,MATCH($B1791,Investimento!#REF!,0),MATCH(HACKA_CROSS!$C1791,Investimento!$D$2:$BN$2,0)),"")</f>
        <v/>
      </c>
    </row>
    <row r="1792" spans="2:11" x14ac:dyDescent="0.35">
      <c r="B1792" s="176" t="str">
        <f t="shared" si="294"/>
        <v>Crédito Privado (Secundário)ReceitaInvestimento</v>
      </c>
      <c r="C1792" s="176" t="str">
        <f t="shared" si="295"/>
        <v>45627RealSemana 05</v>
      </c>
      <c r="D1792" s="174" t="s">
        <v>111</v>
      </c>
      <c r="E1792" s="174">
        <v>45627</v>
      </c>
      <c r="F1792" s="174" t="s">
        <v>45</v>
      </c>
      <c r="G1792" s="175" t="s">
        <v>21</v>
      </c>
      <c r="H1792" s="175" t="s">
        <v>199</v>
      </c>
      <c r="I1792" s="175" t="s">
        <v>41</v>
      </c>
      <c r="J1792" s="175" t="s">
        <v>130</v>
      </c>
      <c r="K1792" s="177" t="str">
        <f>IFERROR(INDEX(Investimento!$D$2:$BN$96,MATCH($B1792,Investimento!#REF!,0),MATCH(HACKA_CROSS!$C1792,Investimento!$D$2:$BN$2,0)),"")</f>
        <v/>
      </c>
    </row>
    <row r="1793" spans="2:11" x14ac:dyDescent="0.35">
      <c r="B1793" s="176" t="str">
        <f t="shared" si="294"/>
        <v>Crédito Privado (Secundário)ReceitaInvestimento</v>
      </c>
      <c r="C1793" s="176" t="str">
        <f t="shared" si="295"/>
        <v>45292BudgetSemana 05</v>
      </c>
      <c r="D1793" s="174" t="s">
        <v>111</v>
      </c>
      <c r="E1793" s="174">
        <v>45292</v>
      </c>
      <c r="F1793" s="174" t="s">
        <v>20</v>
      </c>
      <c r="G1793" s="175" t="s">
        <v>21</v>
      </c>
      <c r="H1793" s="175" t="s">
        <v>199</v>
      </c>
      <c r="I1793" s="175" t="s">
        <v>41</v>
      </c>
      <c r="J1793" s="175" t="s">
        <v>130</v>
      </c>
      <c r="K1793" s="177" t="str">
        <f>IFERROR(INDEX(Investimento!$D$2:$BN$96,MATCH($B1793,Investimento!#REF!,0),MATCH(HACKA_CROSS!$C1793,Investimento!$D$2:$BN$2,0)),"")</f>
        <v/>
      </c>
    </row>
    <row r="1794" spans="2:11" x14ac:dyDescent="0.35">
      <c r="B1794" s="176" t="str">
        <f t="shared" si="294"/>
        <v>Crédito Privado (Secundário)ReceitaInvestimento</v>
      </c>
      <c r="C1794" s="176" t="str">
        <f t="shared" si="295"/>
        <v>45323BudgetSemana 05</v>
      </c>
      <c r="D1794" s="174" t="s">
        <v>111</v>
      </c>
      <c r="E1794" s="174">
        <v>45323</v>
      </c>
      <c r="F1794" s="174" t="s">
        <v>20</v>
      </c>
      <c r="G1794" s="175" t="s">
        <v>21</v>
      </c>
      <c r="H1794" s="175" t="s">
        <v>199</v>
      </c>
      <c r="I1794" s="175" t="s">
        <v>41</v>
      </c>
      <c r="J1794" s="175" t="s">
        <v>130</v>
      </c>
      <c r="K1794" s="177" t="str">
        <f>IFERROR(INDEX(Investimento!$D$2:$BN$96,MATCH($B1794,Investimento!#REF!,0),MATCH(HACKA_CROSS!$C1794,Investimento!$D$2:$BN$2,0)),"")</f>
        <v/>
      </c>
    </row>
    <row r="1795" spans="2:11" x14ac:dyDescent="0.35">
      <c r="B1795" s="176" t="str">
        <f t="shared" si="294"/>
        <v>Crédito Privado (Secundário)ReceitaInvestimento</v>
      </c>
      <c r="C1795" s="176" t="str">
        <f t="shared" si="295"/>
        <v>45352BudgetSemana 05</v>
      </c>
      <c r="D1795" s="174" t="s">
        <v>111</v>
      </c>
      <c r="E1795" s="174">
        <v>45352</v>
      </c>
      <c r="F1795" s="174" t="s">
        <v>20</v>
      </c>
      <c r="G1795" s="175" t="s">
        <v>21</v>
      </c>
      <c r="H1795" s="175" t="s">
        <v>199</v>
      </c>
      <c r="I1795" s="175" t="s">
        <v>41</v>
      </c>
      <c r="J1795" s="175" t="s">
        <v>130</v>
      </c>
      <c r="K1795" s="177" t="str">
        <f>IFERROR(INDEX(Investimento!$D$2:$BN$96,MATCH($B1795,Investimento!#REF!,0),MATCH(HACKA_CROSS!$C1795,Investimento!$D$2:$BN$2,0)),"")</f>
        <v/>
      </c>
    </row>
    <row r="1796" spans="2:11" x14ac:dyDescent="0.35">
      <c r="B1796" s="176" t="str">
        <f t="shared" si="294"/>
        <v>Crédito Privado (Secundário)ReceitaInvestimento</v>
      </c>
      <c r="C1796" s="176" t="str">
        <f t="shared" si="295"/>
        <v>45383BudgetSemana 05</v>
      </c>
      <c r="D1796" s="174" t="s">
        <v>111</v>
      </c>
      <c r="E1796" s="174">
        <v>45383</v>
      </c>
      <c r="F1796" s="174" t="s">
        <v>20</v>
      </c>
      <c r="G1796" s="175" t="s">
        <v>21</v>
      </c>
      <c r="H1796" s="175" t="s">
        <v>199</v>
      </c>
      <c r="I1796" s="175" t="s">
        <v>41</v>
      </c>
      <c r="J1796" s="175" t="s">
        <v>130</v>
      </c>
      <c r="K1796" s="177" t="str">
        <f>IFERROR(INDEX(Investimento!$D$2:$BN$96,MATCH($B1796,Investimento!#REF!,0),MATCH(HACKA_CROSS!$C1796,Investimento!$D$2:$BN$2,0)),"")</f>
        <v/>
      </c>
    </row>
    <row r="1797" spans="2:11" x14ac:dyDescent="0.35">
      <c r="B1797" s="176" t="str">
        <f t="shared" si="294"/>
        <v>Crédito Privado (Secundário)ReceitaInvestimento</v>
      </c>
      <c r="C1797" s="176" t="str">
        <f t="shared" si="295"/>
        <v>45413BudgetSemana 05</v>
      </c>
      <c r="D1797" s="174" t="s">
        <v>111</v>
      </c>
      <c r="E1797" s="174">
        <v>45413</v>
      </c>
      <c r="F1797" s="174" t="s">
        <v>20</v>
      </c>
      <c r="G1797" s="175" t="s">
        <v>21</v>
      </c>
      <c r="H1797" s="175" t="s">
        <v>199</v>
      </c>
      <c r="I1797" s="175" t="s">
        <v>41</v>
      </c>
      <c r="J1797" s="175" t="s">
        <v>130</v>
      </c>
      <c r="K1797" s="177" t="str">
        <f>IFERROR(INDEX(Investimento!$D$2:$BN$96,MATCH($B1797,Investimento!#REF!,0),MATCH(HACKA_CROSS!$C1797,Investimento!$D$2:$BN$2,0)),"")</f>
        <v/>
      </c>
    </row>
    <row r="1798" spans="2:11" x14ac:dyDescent="0.35">
      <c r="B1798" s="176" t="str">
        <f t="shared" si="294"/>
        <v>Crédito Privado (Secundário)ReceitaInvestimento</v>
      </c>
      <c r="C1798" s="176" t="str">
        <f t="shared" si="295"/>
        <v>45444BudgetSemana 05</v>
      </c>
      <c r="D1798" s="174" t="s">
        <v>111</v>
      </c>
      <c r="E1798" s="174">
        <v>45444</v>
      </c>
      <c r="F1798" s="174" t="s">
        <v>20</v>
      </c>
      <c r="G1798" s="175" t="s">
        <v>21</v>
      </c>
      <c r="H1798" s="175" t="s">
        <v>199</v>
      </c>
      <c r="I1798" s="175" t="s">
        <v>41</v>
      </c>
      <c r="J1798" s="175" t="s">
        <v>130</v>
      </c>
      <c r="K1798" s="177" t="str">
        <f>IFERROR(INDEX(Investimento!$D$2:$BN$96,MATCH($B1798,Investimento!#REF!,0),MATCH(HACKA_CROSS!$C1798,Investimento!$D$2:$BN$2,0)),"")</f>
        <v/>
      </c>
    </row>
    <row r="1799" spans="2:11" x14ac:dyDescent="0.35">
      <c r="B1799" s="176" t="str">
        <f t="shared" si="294"/>
        <v>Crédito Privado (Secundário)ReceitaInvestimento</v>
      </c>
      <c r="C1799" s="176" t="str">
        <f t="shared" si="295"/>
        <v>45474BudgetSemana 05</v>
      </c>
      <c r="D1799" s="174" t="s">
        <v>111</v>
      </c>
      <c r="E1799" s="174">
        <v>45474</v>
      </c>
      <c r="F1799" s="174" t="s">
        <v>20</v>
      </c>
      <c r="G1799" s="175" t="s">
        <v>21</v>
      </c>
      <c r="H1799" s="175" t="s">
        <v>199</v>
      </c>
      <c r="I1799" s="175" t="s">
        <v>41</v>
      </c>
      <c r="J1799" s="175" t="s">
        <v>130</v>
      </c>
      <c r="K1799" s="177" t="str">
        <f>IFERROR(INDEX(Investimento!$D$2:$BN$96,MATCH($B1799,Investimento!#REF!,0),MATCH(HACKA_CROSS!$C1799,Investimento!$D$2:$BN$2,0)),"")</f>
        <v/>
      </c>
    </row>
    <row r="1800" spans="2:11" x14ac:dyDescent="0.35">
      <c r="B1800" s="176" t="str">
        <f t="shared" si="294"/>
        <v>Crédito Privado (Secundário)ReceitaInvestimento</v>
      </c>
      <c r="C1800" s="176" t="str">
        <f t="shared" si="295"/>
        <v>45505BudgetSemana 05</v>
      </c>
      <c r="D1800" s="174" t="s">
        <v>111</v>
      </c>
      <c r="E1800" s="174">
        <v>45505</v>
      </c>
      <c r="F1800" s="174" t="s">
        <v>20</v>
      </c>
      <c r="G1800" s="175" t="s">
        <v>21</v>
      </c>
      <c r="H1800" s="175" t="s">
        <v>199</v>
      </c>
      <c r="I1800" s="175" t="s">
        <v>41</v>
      </c>
      <c r="J1800" s="175" t="s">
        <v>130</v>
      </c>
      <c r="K1800" s="177" t="str">
        <f>IFERROR(INDEX(Investimento!$D$2:$BN$96,MATCH($B1800,Investimento!#REF!,0),MATCH(HACKA_CROSS!$C1800,Investimento!$D$2:$BN$2,0)),"")</f>
        <v/>
      </c>
    </row>
    <row r="1801" spans="2:11" x14ac:dyDescent="0.35">
      <c r="B1801" s="176" t="str">
        <f t="shared" si="294"/>
        <v>Crédito Privado (Secundário)ReceitaInvestimento</v>
      </c>
      <c r="C1801" s="176" t="str">
        <f t="shared" si="295"/>
        <v>45536BudgetSemana 05</v>
      </c>
      <c r="D1801" s="174" t="s">
        <v>111</v>
      </c>
      <c r="E1801" s="174">
        <v>45536</v>
      </c>
      <c r="F1801" s="174" t="s">
        <v>20</v>
      </c>
      <c r="G1801" s="175" t="s">
        <v>21</v>
      </c>
      <c r="H1801" s="175" t="s">
        <v>199</v>
      </c>
      <c r="I1801" s="175" t="s">
        <v>41</v>
      </c>
      <c r="J1801" s="175" t="s">
        <v>130</v>
      </c>
      <c r="K1801" s="177" t="str">
        <f>IFERROR(INDEX(Investimento!$D$2:$BN$96,MATCH($B1801,Investimento!#REF!,0),MATCH(HACKA_CROSS!$C1801,Investimento!$D$2:$BN$2,0)),"")</f>
        <v/>
      </c>
    </row>
    <row r="1802" spans="2:11" x14ac:dyDescent="0.35">
      <c r="B1802" s="176" t="str">
        <f t="shared" si="294"/>
        <v>Crédito Privado (Secundário)ReceitaInvestimento</v>
      </c>
      <c r="C1802" s="176" t="str">
        <f t="shared" si="295"/>
        <v>45566BudgetSemana 05</v>
      </c>
      <c r="D1802" s="174" t="s">
        <v>111</v>
      </c>
      <c r="E1802" s="174">
        <v>45566</v>
      </c>
      <c r="F1802" s="174" t="s">
        <v>20</v>
      </c>
      <c r="G1802" s="175" t="s">
        <v>21</v>
      </c>
      <c r="H1802" s="175" t="s">
        <v>199</v>
      </c>
      <c r="I1802" s="175" t="s">
        <v>41</v>
      </c>
      <c r="J1802" s="175" t="s">
        <v>130</v>
      </c>
      <c r="K1802" s="177" t="str">
        <f>IFERROR(INDEX(Investimento!$D$2:$BN$96,MATCH($B1802,Investimento!#REF!,0),MATCH(HACKA_CROSS!$C1802,Investimento!$D$2:$BN$2,0)),"")</f>
        <v/>
      </c>
    </row>
    <row r="1803" spans="2:11" x14ac:dyDescent="0.35">
      <c r="B1803" s="176" t="str">
        <f t="shared" si="294"/>
        <v>Crédito Privado (Secundário)ReceitaInvestimento</v>
      </c>
      <c r="C1803" s="176" t="str">
        <f t="shared" si="295"/>
        <v>45597BudgetSemana 05</v>
      </c>
      <c r="D1803" s="174" t="s">
        <v>111</v>
      </c>
      <c r="E1803" s="174">
        <v>45597</v>
      </c>
      <c r="F1803" s="174" t="s">
        <v>20</v>
      </c>
      <c r="G1803" s="175" t="s">
        <v>21</v>
      </c>
      <c r="H1803" s="175" t="s">
        <v>199</v>
      </c>
      <c r="I1803" s="175" t="s">
        <v>41</v>
      </c>
      <c r="J1803" s="175" t="s">
        <v>130</v>
      </c>
      <c r="K1803" s="177" t="str">
        <f>IFERROR(INDEX(Investimento!$D$2:$BN$96,MATCH($B1803,Investimento!#REF!,0),MATCH(HACKA_CROSS!$C1803,Investimento!$D$2:$BN$2,0)),"")</f>
        <v/>
      </c>
    </row>
    <row r="1804" spans="2:11" x14ac:dyDescent="0.35">
      <c r="B1804" s="176" t="str">
        <f t="shared" si="294"/>
        <v>Crédito Privado (Secundário)ReceitaInvestimento</v>
      </c>
      <c r="C1804" s="176" t="str">
        <f t="shared" si="295"/>
        <v>45627BudgetSemana 05</v>
      </c>
      <c r="D1804" s="174" t="s">
        <v>111</v>
      </c>
      <c r="E1804" s="174">
        <v>45627</v>
      </c>
      <c r="F1804" s="174" t="s">
        <v>20</v>
      </c>
      <c r="G1804" s="175" t="s">
        <v>21</v>
      </c>
      <c r="H1804" s="175" t="s">
        <v>199</v>
      </c>
      <c r="I1804" s="175" t="s">
        <v>41</v>
      </c>
      <c r="J1804" s="175" t="s">
        <v>130</v>
      </c>
      <c r="K1804" s="177" t="str">
        <f>IFERROR(INDEX(Investimento!$D$2:$BN$96,MATCH($B1804,Investimento!#REF!,0),MATCH(HACKA_CROSS!$C1804,Investimento!$D$2:$BN$2,0)),"")</f>
        <v/>
      </c>
    </row>
    <row r="1805" spans="2:11" x14ac:dyDescent="0.35">
      <c r="B1805" s="176" t="str">
        <f t="shared" si="294"/>
        <v>PrevidenciaClienteInvestimento</v>
      </c>
      <c r="C1805" s="176" t="str">
        <f t="shared" si="295"/>
        <v>44197RealSemana 05</v>
      </c>
      <c r="D1805" s="174" t="s">
        <v>111</v>
      </c>
      <c r="E1805" s="174">
        <v>44197</v>
      </c>
      <c r="F1805" s="174" t="s">
        <v>45</v>
      </c>
      <c r="G1805" s="175" t="s">
        <v>21</v>
      </c>
      <c r="H1805" s="175" t="s">
        <v>200</v>
      </c>
      <c r="I1805" s="175" t="s">
        <v>173</v>
      </c>
      <c r="J1805" s="175" t="s">
        <v>130</v>
      </c>
      <c r="K1805" s="177" t="str">
        <f>IFERROR(INDEX(Investimento!$D$2:$BN$96,MATCH($B1805,Investimento!#REF!,0),MATCH(HACKA_CROSS!$C1805,Investimento!$D$2:$BN$2,0)),"")</f>
        <v/>
      </c>
    </row>
    <row r="1806" spans="2:11" x14ac:dyDescent="0.35">
      <c r="B1806" s="176" t="str">
        <f t="shared" si="294"/>
        <v>PrevidenciaClienteInvestimento</v>
      </c>
      <c r="C1806" s="176" t="str">
        <f t="shared" si="295"/>
        <v>44228RealSemana 05</v>
      </c>
      <c r="D1806" s="174" t="s">
        <v>111</v>
      </c>
      <c r="E1806" s="174">
        <v>44228</v>
      </c>
      <c r="F1806" s="174" t="s">
        <v>45</v>
      </c>
      <c r="G1806" s="175" t="s">
        <v>21</v>
      </c>
      <c r="H1806" s="175" t="s">
        <v>200</v>
      </c>
      <c r="I1806" s="175" t="s">
        <v>173</v>
      </c>
      <c r="J1806" s="175" t="s">
        <v>130</v>
      </c>
      <c r="K1806" s="177" t="str">
        <f>IFERROR(INDEX(Investimento!$D$2:$BN$96,MATCH($B1806,Investimento!#REF!,0),MATCH(HACKA_CROSS!$C1806,Investimento!$D$2:$BN$2,0)),"")</f>
        <v/>
      </c>
    </row>
    <row r="1807" spans="2:11" x14ac:dyDescent="0.35">
      <c r="B1807" s="176" t="str">
        <f t="shared" si="294"/>
        <v>PrevidenciaClienteInvestimento</v>
      </c>
      <c r="C1807" s="176" t="str">
        <f t="shared" si="295"/>
        <v>44256RealSemana 05</v>
      </c>
      <c r="D1807" s="174" t="s">
        <v>111</v>
      </c>
      <c r="E1807" s="174">
        <v>44256</v>
      </c>
      <c r="F1807" s="174" t="s">
        <v>45</v>
      </c>
      <c r="G1807" s="175" t="s">
        <v>21</v>
      </c>
      <c r="H1807" s="175" t="s">
        <v>200</v>
      </c>
      <c r="I1807" s="175" t="s">
        <v>173</v>
      </c>
      <c r="J1807" s="175" t="s">
        <v>130</v>
      </c>
      <c r="K1807" s="177" t="str">
        <f>IFERROR(INDEX(Investimento!$D$2:$BN$96,MATCH($B1807,Investimento!#REF!,0),MATCH(HACKA_CROSS!$C1807,Investimento!$D$2:$BN$2,0)),"")</f>
        <v/>
      </c>
    </row>
    <row r="1808" spans="2:11" x14ac:dyDescent="0.35">
      <c r="B1808" s="176" t="str">
        <f t="shared" si="294"/>
        <v>PrevidenciaClienteInvestimento</v>
      </c>
      <c r="C1808" s="176" t="str">
        <f t="shared" si="295"/>
        <v>44287RealSemana 05</v>
      </c>
      <c r="D1808" s="174" t="s">
        <v>111</v>
      </c>
      <c r="E1808" s="174">
        <v>44287</v>
      </c>
      <c r="F1808" s="174" t="s">
        <v>45</v>
      </c>
      <c r="G1808" s="175" t="s">
        <v>21</v>
      </c>
      <c r="H1808" s="175" t="s">
        <v>200</v>
      </c>
      <c r="I1808" s="175" t="s">
        <v>173</v>
      </c>
      <c r="J1808" s="175" t="s">
        <v>130</v>
      </c>
      <c r="K1808" s="177" t="str">
        <f>IFERROR(INDEX(Investimento!$D$2:$BN$96,MATCH($B1808,Investimento!#REF!,0),MATCH(HACKA_CROSS!$C1808,Investimento!$D$2:$BN$2,0)),"")</f>
        <v/>
      </c>
    </row>
    <row r="1809" spans="2:11" x14ac:dyDescent="0.35">
      <c r="B1809" s="176" t="str">
        <f t="shared" si="294"/>
        <v>PrevidenciaClienteInvestimento</v>
      </c>
      <c r="C1809" s="176" t="str">
        <f t="shared" si="295"/>
        <v>44317RealSemana 05</v>
      </c>
      <c r="D1809" s="174" t="s">
        <v>111</v>
      </c>
      <c r="E1809" s="174">
        <v>44317</v>
      </c>
      <c r="F1809" s="174" t="s">
        <v>45</v>
      </c>
      <c r="G1809" s="175" t="s">
        <v>21</v>
      </c>
      <c r="H1809" s="175" t="s">
        <v>200</v>
      </c>
      <c r="I1809" s="175" t="s">
        <v>173</v>
      </c>
      <c r="J1809" s="175" t="s">
        <v>130</v>
      </c>
      <c r="K1809" s="177" t="str">
        <f>IFERROR(INDEX(Investimento!$D$2:$BN$96,MATCH($B1809,Investimento!#REF!,0),MATCH(HACKA_CROSS!$C1809,Investimento!$D$2:$BN$2,0)),"")</f>
        <v/>
      </c>
    </row>
    <row r="1810" spans="2:11" x14ac:dyDescent="0.35">
      <c r="B1810" s="176" t="str">
        <f t="shared" si="294"/>
        <v>PrevidenciaClienteInvestimento</v>
      </c>
      <c r="C1810" s="176" t="str">
        <f t="shared" si="295"/>
        <v>44348RealSemana 05</v>
      </c>
      <c r="D1810" s="174" t="s">
        <v>111</v>
      </c>
      <c r="E1810" s="174">
        <v>44348</v>
      </c>
      <c r="F1810" s="174" t="s">
        <v>45</v>
      </c>
      <c r="G1810" s="175" t="s">
        <v>21</v>
      </c>
      <c r="H1810" s="175" t="s">
        <v>200</v>
      </c>
      <c r="I1810" s="175" t="s">
        <v>173</v>
      </c>
      <c r="J1810" s="175" t="s">
        <v>130</v>
      </c>
      <c r="K1810" s="177" t="str">
        <f>IFERROR(INDEX(Investimento!$D$2:$BN$96,MATCH($B1810,Investimento!#REF!,0),MATCH(HACKA_CROSS!$C1810,Investimento!$D$2:$BN$2,0)),"")</f>
        <v/>
      </c>
    </row>
    <row r="1811" spans="2:11" x14ac:dyDescent="0.35">
      <c r="B1811" s="176" t="str">
        <f t="shared" si="294"/>
        <v>PrevidenciaClienteInvestimento</v>
      </c>
      <c r="C1811" s="176" t="str">
        <f t="shared" si="295"/>
        <v>44378RealSemana 05</v>
      </c>
      <c r="D1811" s="174" t="s">
        <v>111</v>
      </c>
      <c r="E1811" s="174">
        <v>44378</v>
      </c>
      <c r="F1811" s="174" t="s">
        <v>45</v>
      </c>
      <c r="G1811" s="175" t="s">
        <v>21</v>
      </c>
      <c r="H1811" s="175" t="s">
        <v>200</v>
      </c>
      <c r="I1811" s="175" t="s">
        <v>173</v>
      </c>
      <c r="J1811" s="175" t="s">
        <v>130</v>
      </c>
      <c r="K1811" s="177" t="str">
        <f>IFERROR(INDEX(Investimento!$D$2:$BN$96,MATCH($B1811,Investimento!#REF!,0),MATCH(HACKA_CROSS!$C1811,Investimento!$D$2:$BN$2,0)),"")</f>
        <v/>
      </c>
    </row>
    <row r="1812" spans="2:11" x14ac:dyDescent="0.35">
      <c r="B1812" s="176" t="str">
        <f t="shared" si="294"/>
        <v>PrevidenciaClienteInvestimento</v>
      </c>
      <c r="C1812" s="176" t="str">
        <f t="shared" si="295"/>
        <v>44409RealSemana 05</v>
      </c>
      <c r="D1812" s="174" t="s">
        <v>111</v>
      </c>
      <c r="E1812" s="174">
        <v>44409</v>
      </c>
      <c r="F1812" s="174" t="s">
        <v>45</v>
      </c>
      <c r="G1812" s="175" t="s">
        <v>21</v>
      </c>
      <c r="H1812" s="175" t="s">
        <v>200</v>
      </c>
      <c r="I1812" s="175" t="s">
        <v>173</v>
      </c>
      <c r="J1812" s="175" t="s">
        <v>130</v>
      </c>
      <c r="K1812" s="177" t="str">
        <f>IFERROR(INDEX(Investimento!$D$2:$BN$96,MATCH($B1812,Investimento!#REF!,0),MATCH(HACKA_CROSS!$C1812,Investimento!$D$2:$BN$2,0)),"")</f>
        <v/>
      </c>
    </row>
    <row r="1813" spans="2:11" x14ac:dyDescent="0.35">
      <c r="B1813" s="176" t="str">
        <f t="shared" si="294"/>
        <v>PrevidenciaClienteInvestimento</v>
      </c>
      <c r="C1813" s="176" t="str">
        <f t="shared" si="295"/>
        <v>44440RealSemana 05</v>
      </c>
      <c r="D1813" s="174" t="s">
        <v>111</v>
      </c>
      <c r="E1813" s="174">
        <v>44440</v>
      </c>
      <c r="F1813" s="174" t="s">
        <v>45</v>
      </c>
      <c r="G1813" s="175" t="s">
        <v>21</v>
      </c>
      <c r="H1813" s="175" t="s">
        <v>200</v>
      </c>
      <c r="I1813" s="175" t="s">
        <v>173</v>
      </c>
      <c r="J1813" s="175" t="s">
        <v>130</v>
      </c>
      <c r="K1813" s="177" t="str">
        <f>IFERROR(INDEX(Investimento!$D$2:$BN$96,MATCH($B1813,Investimento!#REF!,0),MATCH(HACKA_CROSS!$C1813,Investimento!$D$2:$BN$2,0)),"")</f>
        <v/>
      </c>
    </row>
    <row r="1814" spans="2:11" x14ac:dyDescent="0.35">
      <c r="B1814" s="176" t="str">
        <f t="shared" si="294"/>
        <v>PrevidenciaClienteInvestimento</v>
      </c>
      <c r="C1814" s="176" t="str">
        <f t="shared" si="295"/>
        <v>44470RealSemana 05</v>
      </c>
      <c r="D1814" s="174" t="s">
        <v>111</v>
      </c>
      <c r="E1814" s="174">
        <v>44470</v>
      </c>
      <c r="F1814" s="174" t="s">
        <v>45</v>
      </c>
      <c r="G1814" s="175" t="s">
        <v>21</v>
      </c>
      <c r="H1814" s="175" t="s">
        <v>200</v>
      </c>
      <c r="I1814" s="175" t="s">
        <v>173</v>
      </c>
      <c r="J1814" s="175" t="s">
        <v>130</v>
      </c>
      <c r="K1814" s="177" t="str">
        <f>IFERROR(INDEX(Investimento!$D$2:$BN$96,MATCH($B1814,Investimento!#REF!,0),MATCH(HACKA_CROSS!$C1814,Investimento!$D$2:$BN$2,0)),"")</f>
        <v/>
      </c>
    </row>
    <row r="1815" spans="2:11" x14ac:dyDescent="0.35">
      <c r="B1815" s="176" t="str">
        <f t="shared" si="294"/>
        <v>PrevidenciaClienteInvestimento</v>
      </c>
      <c r="C1815" s="176" t="str">
        <f t="shared" si="295"/>
        <v>44501RealSemana 05</v>
      </c>
      <c r="D1815" s="174" t="s">
        <v>111</v>
      </c>
      <c r="E1815" s="174">
        <v>44501</v>
      </c>
      <c r="F1815" s="174" t="s">
        <v>45</v>
      </c>
      <c r="G1815" s="175" t="s">
        <v>21</v>
      </c>
      <c r="H1815" s="175" t="s">
        <v>200</v>
      </c>
      <c r="I1815" s="175" t="s">
        <v>173</v>
      </c>
      <c r="J1815" s="175" t="s">
        <v>130</v>
      </c>
      <c r="K1815" s="177" t="str">
        <f>IFERROR(INDEX(Investimento!$D$2:$BN$96,MATCH($B1815,Investimento!#REF!,0),MATCH(HACKA_CROSS!$C1815,Investimento!$D$2:$BN$2,0)),"")</f>
        <v/>
      </c>
    </row>
    <row r="1816" spans="2:11" x14ac:dyDescent="0.35">
      <c r="B1816" s="176" t="str">
        <f t="shared" si="294"/>
        <v>PrevidenciaClienteInvestimento</v>
      </c>
      <c r="C1816" s="176" t="str">
        <f t="shared" si="295"/>
        <v>44531RealSemana 05</v>
      </c>
      <c r="D1816" s="174" t="s">
        <v>111</v>
      </c>
      <c r="E1816" s="174">
        <v>44531</v>
      </c>
      <c r="F1816" s="174" t="s">
        <v>45</v>
      </c>
      <c r="G1816" s="175" t="s">
        <v>21</v>
      </c>
      <c r="H1816" s="175" t="s">
        <v>200</v>
      </c>
      <c r="I1816" s="175" t="s">
        <v>173</v>
      </c>
      <c r="J1816" s="175" t="s">
        <v>130</v>
      </c>
      <c r="K1816" s="177" t="str">
        <f>IFERROR(INDEX(Investimento!$D$2:$BN$96,MATCH($B1816,Investimento!#REF!,0),MATCH(HACKA_CROSS!$C1816,Investimento!$D$2:$BN$2,0)),"")</f>
        <v/>
      </c>
    </row>
    <row r="1817" spans="2:11" x14ac:dyDescent="0.35">
      <c r="B1817" s="176" t="str">
        <f t="shared" si="294"/>
        <v>PrevidenciaClienteInvestimento</v>
      </c>
      <c r="C1817" s="176" t="str">
        <f t="shared" si="295"/>
        <v>44562RealSemana 05</v>
      </c>
      <c r="D1817" s="174" t="s">
        <v>111</v>
      </c>
      <c r="E1817" s="174">
        <v>44562</v>
      </c>
      <c r="F1817" s="174" t="s">
        <v>45</v>
      </c>
      <c r="G1817" s="175" t="s">
        <v>21</v>
      </c>
      <c r="H1817" s="175" t="s">
        <v>200</v>
      </c>
      <c r="I1817" s="175" t="s">
        <v>173</v>
      </c>
      <c r="J1817" s="175" t="s">
        <v>130</v>
      </c>
      <c r="K1817" s="177" t="str">
        <f>IFERROR(INDEX(Investimento!$D$2:$BN$96,MATCH($B1817,Investimento!#REF!,0),MATCH(HACKA_CROSS!$C1817,Investimento!$D$2:$BN$2,0)),"")</f>
        <v/>
      </c>
    </row>
    <row r="1818" spans="2:11" x14ac:dyDescent="0.35">
      <c r="B1818" s="176" t="str">
        <f t="shared" si="294"/>
        <v>PrevidenciaClienteInvestimento</v>
      </c>
      <c r="C1818" s="176" t="str">
        <f t="shared" si="295"/>
        <v>44593RealSemana 05</v>
      </c>
      <c r="D1818" s="174" t="s">
        <v>111</v>
      </c>
      <c r="E1818" s="174">
        <v>44593</v>
      </c>
      <c r="F1818" s="174" t="s">
        <v>45</v>
      </c>
      <c r="G1818" s="175" t="s">
        <v>21</v>
      </c>
      <c r="H1818" s="175" t="s">
        <v>200</v>
      </c>
      <c r="I1818" s="175" t="s">
        <v>173</v>
      </c>
      <c r="J1818" s="175" t="s">
        <v>130</v>
      </c>
      <c r="K1818" s="177" t="str">
        <f>IFERROR(INDEX(Investimento!$D$2:$BN$96,MATCH($B1818,Investimento!#REF!,0),MATCH(HACKA_CROSS!$C1818,Investimento!$D$2:$BN$2,0)),"")</f>
        <v/>
      </c>
    </row>
    <row r="1819" spans="2:11" x14ac:dyDescent="0.35">
      <c r="B1819" s="176" t="str">
        <f t="shared" si="294"/>
        <v>PrevidenciaClienteInvestimento</v>
      </c>
      <c r="C1819" s="176" t="str">
        <f t="shared" si="295"/>
        <v>44621RealSemana 05</v>
      </c>
      <c r="D1819" s="174" t="s">
        <v>111</v>
      </c>
      <c r="E1819" s="174">
        <v>44621</v>
      </c>
      <c r="F1819" s="174" t="s">
        <v>45</v>
      </c>
      <c r="G1819" s="175" t="s">
        <v>21</v>
      </c>
      <c r="H1819" s="175" t="s">
        <v>200</v>
      </c>
      <c r="I1819" s="175" t="s">
        <v>173</v>
      </c>
      <c r="J1819" s="175" t="s">
        <v>130</v>
      </c>
      <c r="K1819" s="177" t="str">
        <f>IFERROR(INDEX(Investimento!$D$2:$BN$96,MATCH($B1819,Investimento!#REF!,0),MATCH(HACKA_CROSS!$C1819,Investimento!$D$2:$BN$2,0)),"")</f>
        <v/>
      </c>
    </row>
    <row r="1820" spans="2:11" x14ac:dyDescent="0.35">
      <c r="B1820" s="176" t="str">
        <f t="shared" si="294"/>
        <v>PrevidenciaClienteInvestimento</v>
      </c>
      <c r="C1820" s="176" t="str">
        <f t="shared" si="295"/>
        <v>44652RealSemana 05</v>
      </c>
      <c r="D1820" s="174" t="s">
        <v>111</v>
      </c>
      <c r="E1820" s="174">
        <v>44652</v>
      </c>
      <c r="F1820" s="174" t="s">
        <v>45</v>
      </c>
      <c r="G1820" s="175" t="s">
        <v>21</v>
      </c>
      <c r="H1820" s="175" t="s">
        <v>200</v>
      </c>
      <c r="I1820" s="175" t="s">
        <v>173</v>
      </c>
      <c r="J1820" s="175" t="s">
        <v>130</v>
      </c>
      <c r="K1820" s="177" t="str">
        <f>IFERROR(INDEX(Investimento!$D$2:$BN$96,MATCH($B1820,Investimento!#REF!,0),MATCH(HACKA_CROSS!$C1820,Investimento!$D$2:$BN$2,0)),"")</f>
        <v/>
      </c>
    </row>
    <row r="1821" spans="2:11" x14ac:dyDescent="0.35">
      <c r="B1821" s="176" t="str">
        <f t="shared" si="294"/>
        <v>PrevidenciaClienteInvestimento</v>
      </c>
      <c r="C1821" s="176" t="str">
        <f t="shared" si="295"/>
        <v>44682RealSemana 05</v>
      </c>
      <c r="D1821" s="174" t="s">
        <v>111</v>
      </c>
      <c r="E1821" s="174">
        <v>44682</v>
      </c>
      <c r="F1821" s="174" t="s">
        <v>45</v>
      </c>
      <c r="G1821" s="175" t="s">
        <v>21</v>
      </c>
      <c r="H1821" s="175" t="s">
        <v>200</v>
      </c>
      <c r="I1821" s="175" t="s">
        <v>173</v>
      </c>
      <c r="J1821" s="175" t="s">
        <v>130</v>
      </c>
      <c r="K1821" s="177" t="str">
        <f>IFERROR(INDEX(Investimento!$D$2:$BN$96,MATCH($B1821,Investimento!#REF!,0),MATCH(HACKA_CROSS!$C1821,Investimento!$D$2:$BN$2,0)),"")</f>
        <v/>
      </c>
    </row>
    <row r="1822" spans="2:11" x14ac:dyDescent="0.35">
      <c r="B1822" s="176" t="str">
        <f t="shared" si="294"/>
        <v>PrevidenciaClienteInvestimento</v>
      </c>
      <c r="C1822" s="176" t="str">
        <f t="shared" si="295"/>
        <v>44713RealSemana 05</v>
      </c>
      <c r="D1822" s="174" t="s">
        <v>111</v>
      </c>
      <c r="E1822" s="174">
        <v>44713</v>
      </c>
      <c r="F1822" s="174" t="s">
        <v>45</v>
      </c>
      <c r="G1822" s="175" t="s">
        <v>21</v>
      </c>
      <c r="H1822" s="175" t="s">
        <v>200</v>
      </c>
      <c r="I1822" s="175" t="s">
        <v>173</v>
      </c>
      <c r="J1822" s="175" t="s">
        <v>130</v>
      </c>
      <c r="K1822" s="177" t="str">
        <f>IFERROR(INDEX(Investimento!$D$2:$BN$96,MATCH($B1822,Investimento!#REF!,0),MATCH(HACKA_CROSS!$C1822,Investimento!$D$2:$BN$2,0)),"")</f>
        <v/>
      </c>
    </row>
    <row r="1823" spans="2:11" x14ac:dyDescent="0.35">
      <c r="B1823" s="176" t="str">
        <f t="shared" si="294"/>
        <v>PrevidenciaClienteInvestimento</v>
      </c>
      <c r="C1823" s="176" t="str">
        <f t="shared" si="295"/>
        <v>44743RealSemana 05</v>
      </c>
      <c r="D1823" s="174" t="s">
        <v>111</v>
      </c>
      <c r="E1823" s="174">
        <v>44743</v>
      </c>
      <c r="F1823" s="174" t="s">
        <v>45</v>
      </c>
      <c r="G1823" s="175" t="s">
        <v>21</v>
      </c>
      <c r="H1823" s="175" t="s">
        <v>200</v>
      </c>
      <c r="I1823" s="175" t="s">
        <v>173</v>
      </c>
      <c r="J1823" s="175" t="s">
        <v>130</v>
      </c>
      <c r="K1823" s="177" t="str">
        <f>IFERROR(INDEX(Investimento!$D$2:$BN$96,MATCH($B1823,Investimento!#REF!,0),MATCH(HACKA_CROSS!$C1823,Investimento!$D$2:$BN$2,0)),"")</f>
        <v/>
      </c>
    </row>
    <row r="1824" spans="2:11" x14ac:dyDescent="0.35">
      <c r="B1824" s="176" t="str">
        <f t="shared" si="294"/>
        <v>PrevidenciaClienteInvestimento</v>
      </c>
      <c r="C1824" s="176" t="str">
        <f t="shared" si="295"/>
        <v>44774RealSemana 05</v>
      </c>
      <c r="D1824" s="174" t="s">
        <v>111</v>
      </c>
      <c r="E1824" s="174">
        <v>44774</v>
      </c>
      <c r="F1824" s="174" t="s">
        <v>45</v>
      </c>
      <c r="G1824" s="175" t="s">
        <v>21</v>
      </c>
      <c r="H1824" s="175" t="s">
        <v>200</v>
      </c>
      <c r="I1824" s="175" t="s">
        <v>173</v>
      </c>
      <c r="J1824" s="175" t="s">
        <v>130</v>
      </c>
      <c r="K1824" s="177" t="str">
        <f>IFERROR(INDEX(Investimento!$D$2:$BN$96,MATCH($B1824,Investimento!#REF!,0),MATCH(HACKA_CROSS!$C1824,Investimento!$D$2:$BN$2,0)),"")</f>
        <v/>
      </c>
    </row>
    <row r="1825" spans="2:11" x14ac:dyDescent="0.35">
      <c r="B1825" s="176" t="str">
        <f t="shared" si="294"/>
        <v>PrevidenciaClienteInvestimento</v>
      </c>
      <c r="C1825" s="176" t="str">
        <f t="shared" si="295"/>
        <v>44805RealSemana 05</v>
      </c>
      <c r="D1825" s="174" t="s">
        <v>111</v>
      </c>
      <c r="E1825" s="174">
        <v>44805</v>
      </c>
      <c r="F1825" s="174" t="s">
        <v>45</v>
      </c>
      <c r="G1825" s="175" t="s">
        <v>21</v>
      </c>
      <c r="H1825" s="175" t="s">
        <v>200</v>
      </c>
      <c r="I1825" s="175" t="s">
        <v>173</v>
      </c>
      <c r="J1825" s="175" t="s">
        <v>130</v>
      </c>
      <c r="K1825" s="177" t="str">
        <f>IFERROR(INDEX(Investimento!$D$2:$BN$96,MATCH($B1825,Investimento!#REF!,0),MATCH(HACKA_CROSS!$C1825,Investimento!$D$2:$BN$2,0)),"")</f>
        <v/>
      </c>
    </row>
    <row r="1826" spans="2:11" x14ac:dyDescent="0.35">
      <c r="B1826" s="176" t="str">
        <f t="shared" si="294"/>
        <v>PrevidenciaClienteInvestimento</v>
      </c>
      <c r="C1826" s="176" t="str">
        <f t="shared" si="295"/>
        <v>44835RealSemana 05</v>
      </c>
      <c r="D1826" s="174" t="s">
        <v>111</v>
      </c>
      <c r="E1826" s="174">
        <v>44835</v>
      </c>
      <c r="F1826" s="174" t="s">
        <v>45</v>
      </c>
      <c r="G1826" s="175" t="s">
        <v>21</v>
      </c>
      <c r="H1826" s="175" t="s">
        <v>200</v>
      </c>
      <c r="I1826" s="175" t="s">
        <v>173</v>
      </c>
      <c r="J1826" s="175" t="s">
        <v>130</v>
      </c>
      <c r="K1826" s="177" t="str">
        <f>IFERROR(INDEX(Investimento!$D$2:$BN$96,MATCH($B1826,Investimento!#REF!,0),MATCH(HACKA_CROSS!$C1826,Investimento!$D$2:$BN$2,0)),"")</f>
        <v/>
      </c>
    </row>
    <row r="1827" spans="2:11" x14ac:dyDescent="0.35">
      <c r="B1827" s="176" t="str">
        <f t="shared" si="294"/>
        <v>PrevidenciaClienteInvestimento</v>
      </c>
      <c r="C1827" s="176" t="str">
        <f t="shared" si="295"/>
        <v>44866RealSemana 05</v>
      </c>
      <c r="D1827" s="174" t="s">
        <v>111</v>
      </c>
      <c r="E1827" s="174">
        <v>44866</v>
      </c>
      <c r="F1827" s="174" t="s">
        <v>45</v>
      </c>
      <c r="G1827" s="175" t="s">
        <v>21</v>
      </c>
      <c r="H1827" s="175" t="s">
        <v>200</v>
      </c>
      <c r="I1827" s="175" t="s">
        <v>173</v>
      </c>
      <c r="J1827" s="175" t="s">
        <v>130</v>
      </c>
      <c r="K1827" s="177" t="str">
        <f>IFERROR(INDEX(Investimento!$D$2:$BN$96,MATCH($B1827,Investimento!#REF!,0),MATCH(HACKA_CROSS!$C1827,Investimento!$D$2:$BN$2,0)),"")</f>
        <v/>
      </c>
    </row>
    <row r="1828" spans="2:11" x14ac:dyDescent="0.35">
      <c r="B1828" s="176" t="str">
        <f t="shared" si="294"/>
        <v>PrevidenciaClienteInvestimento</v>
      </c>
      <c r="C1828" s="176" t="str">
        <f t="shared" si="295"/>
        <v>44896RealSemana 05</v>
      </c>
      <c r="D1828" s="174" t="s">
        <v>111</v>
      </c>
      <c r="E1828" s="174">
        <v>44896</v>
      </c>
      <c r="F1828" s="174" t="s">
        <v>45</v>
      </c>
      <c r="G1828" s="175" t="s">
        <v>21</v>
      </c>
      <c r="H1828" s="175" t="s">
        <v>200</v>
      </c>
      <c r="I1828" s="175" t="s">
        <v>173</v>
      </c>
      <c r="J1828" s="175" t="s">
        <v>130</v>
      </c>
      <c r="K1828" s="177" t="str">
        <f>IFERROR(INDEX(Investimento!$D$2:$BN$96,MATCH($B1828,Investimento!#REF!,0),MATCH(HACKA_CROSS!$C1828,Investimento!$D$2:$BN$2,0)),"")</f>
        <v/>
      </c>
    </row>
    <row r="1829" spans="2:11" x14ac:dyDescent="0.35">
      <c r="B1829" s="176" t="str">
        <f t="shared" si="294"/>
        <v>PrevidenciaClienteInvestimento</v>
      </c>
      <c r="C1829" s="176" t="str">
        <f t="shared" si="295"/>
        <v>44927RealSemana 05</v>
      </c>
      <c r="D1829" s="174" t="s">
        <v>111</v>
      </c>
      <c r="E1829" s="174">
        <v>44927</v>
      </c>
      <c r="F1829" s="174" t="s">
        <v>45</v>
      </c>
      <c r="G1829" s="175" t="s">
        <v>21</v>
      </c>
      <c r="H1829" s="175" t="s">
        <v>200</v>
      </c>
      <c r="I1829" s="175" t="s">
        <v>173</v>
      </c>
      <c r="J1829" s="175" t="s">
        <v>130</v>
      </c>
      <c r="K1829" s="177" t="str">
        <f>IFERROR(INDEX(Investimento!$D$2:$BN$96,MATCH($B1829,Investimento!#REF!,0),MATCH(HACKA_CROSS!$C1829,Investimento!$D$2:$BN$2,0)),"")</f>
        <v/>
      </c>
    </row>
    <row r="1830" spans="2:11" x14ac:dyDescent="0.35">
      <c r="B1830" s="176" t="str">
        <f t="shared" si="294"/>
        <v>PrevidenciaClienteInvestimento</v>
      </c>
      <c r="C1830" s="176" t="str">
        <f t="shared" si="295"/>
        <v>44958RealSemana 05</v>
      </c>
      <c r="D1830" s="174" t="s">
        <v>111</v>
      </c>
      <c r="E1830" s="174">
        <v>44958</v>
      </c>
      <c r="F1830" s="174" t="s">
        <v>45</v>
      </c>
      <c r="G1830" s="175" t="s">
        <v>21</v>
      </c>
      <c r="H1830" s="175" t="s">
        <v>200</v>
      </c>
      <c r="I1830" s="175" t="s">
        <v>173</v>
      </c>
      <c r="J1830" s="175" t="s">
        <v>130</v>
      </c>
      <c r="K1830" s="177" t="str">
        <f>IFERROR(INDEX(Investimento!$D$2:$BN$96,MATCH($B1830,Investimento!#REF!,0),MATCH(HACKA_CROSS!$C1830,Investimento!$D$2:$BN$2,0)),"")</f>
        <v/>
      </c>
    </row>
    <row r="1831" spans="2:11" x14ac:dyDescent="0.35">
      <c r="B1831" s="176" t="str">
        <f t="shared" si="294"/>
        <v>PrevidenciaClienteInvestimento</v>
      </c>
      <c r="C1831" s="176" t="str">
        <f t="shared" si="295"/>
        <v>44986RealSemana 05</v>
      </c>
      <c r="D1831" s="174" t="s">
        <v>111</v>
      </c>
      <c r="E1831" s="174">
        <v>44986</v>
      </c>
      <c r="F1831" s="174" t="s">
        <v>45</v>
      </c>
      <c r="G1831" s="175" t="s">
        <v>21</v>
      </c>
      <c r="H1831" s="175" t="s">
        <v>200</v>
      </c>
      <c r="I1831" s="175" t="s">
        <v>173</v>
      </c>
      <c r="J1831" s="175" t="s">
        <v>130</v>
      </c>
      <c r="K1831" s="177" t="str">
        <f>IFERROR(INDEX(Investimento!$D$2:$BN$96,MATCH($B1831,Investimento!#REF!,0),MATCH(HACKA_CROSS!$C1831,Investimento!$D$2:$BN$2,0)),"")</f>
        <v/>
      </c>
    </row>
    <row r="1832" spans="2:11" x14ac:dyDescent="0.35">
      <c r="B1832" s="176" t="str">
        <f t="shared" si="294"/>
        <v>PrevidenciaClienteInvestimento</v>
      </c>
      <c r="C1832" s="176" t="str">
        <f t="shared" si="295"/>
        <v>45017RealSemana 05</v>
      </c>
      <c r="D1832" s="174" t="s">
        <v>111</v>
      </c>
      <c r="E1832" s="174">
        <v>45017</v>
      </c>
      <c r="F1832" s="174" t="s">
        <v>45</v>
      </c>
      <c r="G1832" s="175" t="s">
        <v>21</v>
      </c>
      <c r="H1832" s="175" t="s">
        <v>200</v>
      </c>
      <c r="I1832" s="175" t="s">
        <v>173</v>
      </c>
      <c r="J1832" s="175" t="s">
        <v>130</v>
      </c>
      <c r="K1832" s="177" t="str">
        <f>IFERROR(INDEX(Investimento!$D$2:$BN$96,MATCH($B1832,Investimento!#REF!,0),MATCH(HACKA_CROSS!$C1832,Investimento!$D$2:$BN$2,0)),"")</f>
        <v/>
      </c>
    </row>
    <row r="1833" spans="2:11" x14ac:dyDescent="0.35">
      <c r="B1833" s="176" t="str">
        <f t="shared" si="294"/>
        <v>PrevidenciaClienteInvestimento</v>
      </c>
      <c r="C1833" s="176" t="str">
        <f t="shared" si="295"/>
        <v>45047RealSemana 05</v>
      </c>
      <c r="D1833" s="174" t="s">
        <v>111</v>
      </c>
      <c r="E1833" s="174">
        <v>45047</v>
      </c>
      <c r="F1833" s="174" t="s">
        <v>45</v>
      </c>
      <c r="G1833" s="175" t="s">
        <v>21</v>
      </c>
      <c r="H1833" s="175" t="s">
        <v>200</v>
      </c>
      <c r="I1833" s="175" t="s">
        <v>173</v>
      </c>
      <c r="J1833" s="175" t="s">
        <v>130</v>
      </c>
      <c r="K1833" s="177" t="str">
        <f>IFERROR(INDEX(Investimento!$D$2:$BN$96,MATCH($B1833,Investimento!#REF!,0),MATCH(HACKA_CROSS!$C1833,Investimento!$D$2:$BN$2,0)),"")</f>
        <v/>
      </c>
    </row>
    <row r="1834" spans="2:11" x14ac:dyDescent="0.35">
      <c r="B1834" s="176" t="str">
        <f t="shared" si="294"/>
        <v>PrevidenciaClienteInvestimento</v>
      </c>
      <c r="C1834" s="176" t="str">
        <f t="shared" si="295"/>
        <v>45078RealSemana 05</v>
      </c>
      <c r="D1834" s="174" t="s">
        <v>111</v>
      </c>
      <c r="E1834" s="174">
        <v>45078</v>
      </c>
      <c r="F1834" s="174" t="s">
        <v>45</v>
      </c>
      <c r="G1834" s="175" t="s">
        <v>21</v>
      </c>
      <c r="H1834" s="175" t="s">
        <v>200</v>
      </c>
      <c r="I1834" s="175" t="s">
        <v>173</v>
      </c>
      <c r="J1834" s="175" t="s">
        <v>130</v>
      </c>
      <c r="K1834" s="177" t="str">
        <f>IFERROR(INDEX(Investimento!$D$2:$BN$96,MATCH($B1834,Investimento!#REF!,0),MATCH(HACKA_CROSS!$C1834,Investimento!$D$2:$BN$2,0)),"")</f>
        <v/>
      </c>
    </row>
    <row r="1835" spans="2:11" x14ac:dyDescent="0.35">
      <c r="B1835" s="176" t="str">
        <f t="shared" si="294"/>
        <v>PrevidenciaClienteInvestimento</v>
      </c>
      <c r="C1835" s="176" t="str">
        <f t="shared" si="295"/>
        <v>45108RealSemana 05</v>
      </c>
      <c r="D1835" s="174" t="s">
        <v>111</v>
      </c>
      <c r="E1835" s="174">
        <v>45108</v>
      </c>
      <c r="F1835" s="174" t="s">
        <v>45</v>
      </c>
      <c r="G1835" s="175" t="s">
        <v>21</v>
      </c>
      <c r="H1835" s="175" t="s">
        <v>200</v>
      </c>
      <c r="I1835" s="175" t="s">
        <v>173</v>
      </c>
      <c r="J1835" s="175" t="s">
        <v>130</v>
      </c>
      <c r="K1835" s="177" t="str">
        <f>IFERROR(INDEX(Investimento!$D$2:$BN$96,MATCH($B1835,Investimento!#REF!,0),MATCH(HACKA_CROSS!$C1835,Investimento!$D$2:$BN$2,0)),"")</f>
        <v/>
      </c>
    </row>
    <row r="1836" spans="2:11" x14ac:dyDescent="0.35">
      <c r="B1836" s="176" t="str">
        <f t="shared" si="294"/>
        <v>PrevidenciaClienteInvestimento</v>
      </c>
      <c r="C1836" s="176" t="str">
        <f t="shared" si="295"/>
        <v>45139RealSemana 05</v>
      </c>
      <c r="D1836" s="174" t="s">
        <v>111</v>
      </c>
      <c r="E1836" s="174">
        <v>45139</v>
      </c>
      <c r="F1836" s="174" t="s">
        <v>45</v>
      </c>
      <c r="G1836" s="175" t="s">
        <v>21</v>
      </c>
      <c r="H1836" s="175" t="s">
        <v>200</v>
      </c>
      <c r="I1836" s="175" t="s">
        <v>173</v>
      </c>
      <c r="J1836" s="175" t="s">
        <v>130</v>
      </c>
      <c r="K1836" s="177" t="str">
        <f>IFERROR(INDEX(Investimento!$D$2:$BN$96,MATCH($B1836,Investimento!#REF!,0),MATCH(HACKA_CROSS!$C1836,Investimento!$D$2:$BN$2,0)),"")</f>
        <v/>
      </c>
    </row>
    <row r="1837" spans="2:11" x14ac:dyDescent="0.35">
      <c r="B1837" s="176" t="str">
        <f t="shared" si="294"/>
        <v>PrevidenciaClienteInvestimento</v>
      </c>
      <c r="C1837" s="176" t="str">
        <f t="shared" si="295"/>
        <v>45170RealSemana 05</v>
      </c>
      <c r="D1837" s="174" t="s">
        <v>111</v>
      </c>
      <c r="E1837" s="174">
        <v>45170</v>
      </c>
      <c r="F1837" s="174" t="s">
        <v>45</v>
      </c>
      <c r="G1837" s="175" t="s">
        <v>21</v>
      </c>
      <c r="H1837" s="175" t="s">
        <v>200</v>
      </c>
      <c r="I1837" s="175" t="s">
        <v>173</v>
      </c>
      <c r="J1837" s="175" t="s">
        <v>130</v>
      </c>
      <c r="K1837" s="177" t="str">
        <f>IFERROR(INDEX(Investimento!$D$2:$BN$96,MATCH($B1837,Investimento!#REF!,0),MATCH(HACKA_CROSS!$C1837,Investimento!$D$2:$BN$2,0)),"")</f>
        <v/>
      </c>
    </row>
    <row r="1838" spans="2:11" x14ac:dyDescent="0.35">
      <c r="B1838" s="176" t="str">
        <f t="shared" si="294"/>
        <v>PrevidenciaClienteInvestimento</v>
      </c>
      <c r="C1838" s="176" t="str">
        <f t="shared" si="295"/>
        <v>45200RealSemana 05</v>
      </c>
      <c r="D1838" s="174" t="s">
        <v>111</v>
      </c>
      <c r="E1838" s="174">
        <v>45200</v>
      </c>
      <c r="F1838" s="174" t="s">
        <v>45</v>
      </c>
      <c r="G1838" s="175" t="s">
        <v>21</v>
      </c>
      <c r="H1838" s="175" t="s">
        <v>200</v>
      </c>
      <c r="I1838" s="175" t="s">
        <v>173</v>
      </c>
      <c r="J1838" s="175" t="s">
        <v>130</v>
      </c>
      <c r="K1838" s="177" t="str">
        <f>IFERROR(INDEX(Investimento!$D$2:$BN$96,MATCH($B1838,Investimento!#REF!,0),MATCH(HACKA_CROSS!$C1838,Investimento!$D$2:$BN$2,0)),"")</f>
        <v/>
      </c>
    </row>
    <row r="1839" spans="2:11" x14ac:dyDescent="0.35">
      <c r="B1839" s="176" t="str">
        <f t="shared" si="294"/>
        <v>PrevidenciaClienteInvestimento</v>
      </c>
      <c r="C1839" s="176" t="str">
        <f t="shared" si="295"/>
        <v>45231RealSemana 05</v>
      </c>
      <c r="D1839" s="174" t="s">
        <v>111</v>
      </c>
      <c r="E1839" s="174">
        <v>45231</v>
      </c>
      <c r="F1839" s="174" t="s">
        <v>45</v>
      </c>
      <c r="G1839" s="175" t="s">
        <v>21</v>
      </c>
      <c r="H1839" s="175" t="s">
        <v>200</v>
      </c>
      <c r="I1839" s="175" t="s">
        <v>173</v>
      </c>
      <c r="J1839" s="175" t="s">
        <v>130</v>
      </c>
      <c r="K1839" s="177" t="str">
        <f>IFERROR(INDEX(Investimento!$D$2:$BN$96,MATCH($B1839,Investimento!#REF!,0),MATCH(HACKA_CROSS!$C1839,Investimento!$D$2:$BN$2,0)),"")</f>
        <v/>
      </c>
    </row>
    <row r="1840" spans="2:11" x14ac:dyDescent="0.35">
      <c r="B1840" s="176" t="str">
        <f t="shared" si="294"/>
        <v>PrevidenciaClienteInvestimento</v>
      </c>
      <c r="C1840" s="176" t="str">
        <f t="shared" si="295"/>
        <v>45261RealSemana 05</v>
      </c>
      <c r="D1840" s="174" t="s">
        <v>111</v>
      </c>
      <c r="E1840" s="174">
        <v>45261</v>
      </c>
      <c r="F1840" s="174" t="s">
        <v>45</v>
      </c>
      <c r="G1840" s="175" t="s">
        <v>21</v>
      </c>
      <c r="H1840" s="175" t="s">
        <v>200</v>
      </c>
      <c r="I1840" s="175" t="s">
        <v>173</v>
      </c>
      <c r="J1840" s="175" t="s">
        <v>130</v>
      </c>
      <c r="K1840" s="177" t="str">
        <f>IFERROR(INDEX(Investimento!$D$2:$BN$96,MATCH($B1840,Investimento!#REF!,0),MATCH(HACKA_CROSS!$C1840,Investimento!$D$2:$BN$2,0)),"")</f>
        <v/>
      </c>
    </row>
    <row r="1841" spans="2:11" x14ac:dyDescent="0.35">
      <c r="B1841" s="176" t="str">
        <f t="shared" si="294"/>
        <v>PrevidenciaClienteInvestimento</v>
      </c>
      <c r="C1841" s="176" t="str">
        <f t="shared" si="295"/>
        <v>45292RealSemana 05</v>
      </c>
      <c r="D1841" s="174" t="s">
        <v>111</v>
      </c>
      <c r="E1841" s="174">
        <v>45292</v>
      </c>
      <c r="F1841" s="174" t="s">
        <v>45</v>
      </c>
      <c r="G1841" s="175" t="s">
        <v>21</v>
      </c>
      <c r="H1841" s="175" t="s">
        <v>200</v>
      </c>
      <c r="I1841" s="175" t="s">
        <v>173</v>
      </c>
      <c r="J1841" s="175" t="s">
        <v>130</v>
      </c>
      <c r="K1841" s="177" t="str">
        <f>IFERROR(INDEX(Investimento!$D$2:$BN$96,MATCH($B1841,Investimento!#REF!,0),MATCH(HACKA_CROSS!$C1841,Investimento!$D$2:$BN$2,0)),"")</f>
        <v/>
      </c>
    </row>
    <row r="1842" spans="2:11" x14ac:dyDescent="0.35">
      <c r="B1842" s="176" t="str">
        <f t="shared" si="294"/>
        <v>PrevidenciaClienteInvestimento</v>
      </c>
      <c r="C1842" s="176" t="str">
        <f t="shared" si="295"/>
        <v>45323RealSemana 05</v>
      </c>
      <c r="D1842" s="174" t="s">
        <v>111</v>
      </c>
      <c r="E1842" s="174">
        <v>45323</v>
      </c>
      <c r="F1842" s="174" t="s">
        <v>45</v>
      </c>
      <c r="G1842" s="175" t="s">
        <v>21</v>
      </c>
      <c r="H1842" s="175" t="s">
        <v>200</v>
      </c>
      <c r="I1842" s="175" t="s">
        <v>173</v>
      </c>
      <c r="J1842" s="175" t="s">
        <v>130</v>
      </c>
      <c r="K1842" s="177" t="str">
        <f>IFERROR(INDEX(Investimento!$D$2:$BN$96,MATCH($B1842,Investimento!#REF!,0),MATCH(HACKA_CROSS!$C1842,Investimento!$D$2:$BN$2,0)),"")</f>
        <v/>
      </c>
    </row>
    <row r="1843" spans="2:11" x14ac:dyDescent="0.35">
      <c r="B1843" s="176" t="str">
        <f t="shared" si="294"/>
        <v>PrevidenciaClienteInvestimento</v>
      </c>
      <c r="C1843" s="176" t="str">
        <f t="shared" si="295"/>
        <v>45352RealSemana 05</v>
      </c>
      <c r="D1843" s="174" t="s">
        <v>111</v>
      </c>
      <c r="E1843" s="174">
        <v>45352</v>
      </c>
      <c r="F1843" s="174" t="s">
        <v>45</v>
      </c>
      <c r="G1843" s="175" t="s">
        <v>21</v>
      </c>
      <c r="H1843" s="175" t="s">
        <v>200</v>
      </c>
      <c r="I1843" s="175" t="s">
        <v>173</v>
      </c>
      <c r="J1843" s="175" t="s">
        <v>130</v>
      </c>
      <c r="K1843" s="177" t="str">
        <f>IFERROR(INDEX(Investimento!$D$2:$BN$96,MATCH($B1843,Investimento!#REF!,0),MATCH(HACKA_CROSS!$C1843,Investimento!$D$2:$BN$2,0)),"")</f>
        <v/>
      </c>
    </row>
    <row r="1844" spans="2:11" x14ac:dyDescent="0.35">
      <c r="B1844" s="176" t="str">
        <f t="shared" si="294"/>
        <v>PrevidenciaClienteInvestimento</v>
      </c>
      <c r="C1844" s="176" t="str">
        <f t="shared" si="295"/>
        <v>45383RealSemana 05</v>
      </c>
      <c r="D1844" s="174" t="s">
        <v>111</v>
      </c>
      <c r="E1844" s="174">
        <v>45383</v>
      </c>
      <c r="F1844" s="174" t="s">
        <v>45</v>
      </c>
      <c r="G1844" s="175" t="s">
        <v>21</v>
      </c>
      <c r="H1844" s="175" t="s">
        <v>200</v>
      </c>
      <c r="I1844" s="175" t="s">
        <v>173</v>
      </c>
      <c r="J1844" s="175" t="s">
        <v>130</v>
      </c>
      <c r="K1844" s="177" t="str">
        <f>IFERROR(INDEX(Investimento!$D$2:$BN$96,MATCH($B1844,Investimento!#REF!,0),MATCH(HACKA_CROSS!$C1844,Investimento!$D$2:$BN$2,0)),"")</f>
        <v/>
      </c>
    </row>
    <row r="1845" spans="2:11" x14ac:dyDescent="0.35">
      <c r="B1845" s="176" t="str">
        <f t="shared" ref="B1845:B1908" si="296">H1845&amp;I1845&amp;D1845</f>
        <v>PrevidenciaClienteInvestimento</v>
      </c>
      <c r="C1845" s="176" t="str">
        <f t="shared" ref="C1845:C1908" si="297">E1845&amp;F1845&amp;G1845</f>
        <v>45413RealSemana 05</v>
      </c>
      <c r="D1845" s="174" t="s">
        <v>111</v>
      </c>
      <c r="E1845" s="174">
        <v>45413</v>
      </c>
      <c r="F1845" s="174" t="s">
        <v>45</v>
      </c>
      <c r="G1845" s="175" t="s">
        <v>21</v>
      </c>
      <c r="H1845" s="175" t="s">
        <v>200</v>
      </c>
      <c r="I1845" s="175" t="s">
        <v>173</v>
      </c>
      <c r="J1845" s="175" t="s">
        <v>130</v>
      </c>
      <c r="K1845" s="177" t="str">
        <f>IFERROR(INDEX(Investimento!$D$2:$BN$96,MATCH($B1845,Investimento!#REF!,0),MATCH(HACKA_CROSS!$C1845,Investimento!$D$2:$BN$2,0)),"")</f>
        <v/>
      </c>
    </row>
    <row r="1846" spans="2:11" x14ac:dyDescent="0.35">
      <c r="B1846" s="176" t="str">
        <f t="shared" si="296"/>
        <v>PrevidenciaClienteInvestimento</v>
      </c>
      <c r="C1846" s="176" t="str">
        <f t="shared" si="297"/>
        <v>45444RealSemana 05</v>
      </c>
      <c r="D1846" s="174" t="s">
        <v>111</v>
      </c>
      <c r="E1846" s="174">
        <v>45444</v>
      </c>
      <c r="F1846" s="174" t="s">
        <v>45</v>
      </c>
      <c r="G1846" s="175" t="s">
        <v>21</v>
      </c>
      <c r="H1846" s="175" t="s">
        <v>200</v>
      </c>
      <c r="I1846" s="175" t="s">
        <v>173</v>
      </c>
      <c r="J1846" s="175" t="s">
        <v>130</v>
      </c>
      <c r="K1846" s="177" t="str">
        <f>IFERROR(INDEX(Investimento!$D$2:$BN$96,MATCH($B1846,Investimento!#REF!,0),MATCH(HACKA_CROSS!$C1846,Investimento!$D$2:$BN$2,0)),"")</f>
        <v/>
      </c>
    </row>
    <row r="1847" spans="2:11" x14ac:dyDescent="0.35">
      <c r="B1847" s="176" t="str">
        <f t="shared" si="296"/>
        <v>PrevidenciaClienteInvestimento</v>
      </c>
      <c r="C1847" s="176" t="str">
        <f t="shared" si="297"/>
        <v>45474RealSemana 05</v>
      </c>
      <c r="D1847" s="174" t="s">
        <v>111</v>
      </c>
      <c r="E1847" s="174">
        <v>45474</v>
      </c>
      <c r="F1847" s="174" t="s">
        <v>45</v>
      </c>
      <c r="G1847" s="175" t="s">
        <v>21</v>
      </c>
      <c r="H1847" s="175" t="s">
        <v>200</v>
      </c>
      <c r="I1847" s="175" t="s">
        <v>173</v>
      </c>
      <c r="J1847" s="175" t="s">
        <v>130</v>
      </c>
      <c r="K1847" s="177" t="str">
        <f>IFERROR(INDEX(Investimento!$D$2:$BN$96,MATCH($B1847,Investimento!#REF!,0),MATCH(HACKA_CROSS!$C1847,Investimento!$D$2:$BN$2,0)),"")</f>
        <v/>
      </c>
    </row>
    <row r="1848" spans="2:11" x14ac:dyDescent="0.35">
      <c r="B1848" s="176" t="str">
        <f t="shared" si="296"/>
        <v>PrevidenciaClienteInvestimento</v>
      </c>
      <c r="C1848" s="176" t="str">
        <f t="shared" si="297"/>
        <v>45505RealSemana 05</v>
      </c>
      <c r="D1848" s="174" t="s">
        <v>111</v>
      </c>
      <c r="E1848" s="174">
        <v>45505</v>
      </c>
      <c r="F1848" s="174" t="s">
        <v>45</v>
      </c>
      <c r="G1848" s="175" t="s">
        <v>21</v>
      </c>
      <c r="H1848" s="175" t="s">
        <v>200</v>
      </c>
      <c r="I1848" s="175" t="s">
        <v>173</v>
      </c>
      <c r="J1848" s="175" t="s">
        <v>130</v>
      </c>
      <c r="K1848" s="177" t="str">
        <f>IFERROR(INDEX(Investimento!$D$2:$BN$96,MATCH($B1848,Investimento!#REF!,0),MATCH(HACKA_CROSS!$C1848,Investimento!$D$2:$BN$2,0)),"")</f>
        <v/>
      </c>
    </row>
    <row r="1849" spans="2:11" x14ac:dyDescent="0.35">
      <c r="B1849" s="176" t="str">
        <f t="shared" si="296"/>
        <v>PrevidenciaClienteInvestimento</v>
      </c>
      <c r="C1849" s="176" t="str">
        <f t="shared" si="297"/>
        <v>45536RealSemana 05</v>
      </c>
      <c r="D1849" s="174" t="s">
        <v>111</v>
      </c>
      <c r="E1849" s="174">
        <v>45536</v>
      </c>
      <c r="F1849" s="174" t="s">
        <v>45</v>
      </c>
      <c r="G1849" s="175" t="s">
        <v>21</v>
      </c>
      <c r="H1849" s="175" t="s">
        <v>200</v>
      </c>
      <c r="I1849" s="175" t="s">
        <v>173</v>
      </c>
      <c r="J1849" s="175" t="s">
        <v>130</v>
      </c>
      <c r="K1849" s="177" t="str">
        <f>IFERROR(INDEX(Investimento!$D$2:$BN$96,MATCH($B1849,Investimento!#REF!,0),MATCH(HACKA_CROSS!$C1849,Investimento!$D$2:$BN$2,0)),"")</f>
        <v/>
      </c>
    </row>
    <row r="1850" spans="2:11" x14ac:dyDescent="0.35">
      <c r="B1850" s="176" t="str">
        <f t="shared" si="296"/>
        <v>PrevidenciaClienteInvestimento</v>
      </c>
      <c r="C1850" s="176" t="str">
        <f t="shared" si="297"/>
        <v>45566RealSemana 05</v>
      </c>
      <c r="D1850" s="174" t="s">
        <v>111</v>
      </c>
      <c r="E1850" s="174">
        <v>45566</v>
      </c>
      <c r="F1850" s="174" t="s">
        <v>45</v>
      </c>
      <c r="G1850" s="175" t="s">
        <v>21</v>
      </c>
      <c r="H1850" s="175" t="s">
        <v>200</v>
      </c>
      <c r="I1850" s="175" t="s">
        <v>173</v>
      </c>
      <c r="J1850" s="175" t="s">
        <v>130</v>
      </c>
      <c r="K1850" s="177" t="str">
        <f>IFERROR(INDEX(Investimento!$D$2:$BN$96,MATCH($B1850,Investimento!#REF!,0),MATCH(HACKA_CROSS!$C1850,Investimento!$D$2:$BN$2,0)),"")</f>
        <v/>
      </c>
    </row>
    <row r="1851" spans="2:11" x14ac:dyDescent="0.35">
      <c r="B1851" s="176" t="str">
        <f t="shared" si="296"/>
        <v>PrevidenciaClienteInvestimento</v>
      </c>
      <c r="C1851" s="176" t="str">
        <f t="shared" si="297"/>
        <v>45597RealSemana 05</v>
      </c>
      <c r="D1851" s="174" t="s">
        <v>111</v>
      </c>
      <c r="E1851" s="174">
        <v>45597</v>
      </c>
      <c r="F1851" s="174" t="s">
        <v>45</v>
      </c>
      <c r="G1851" s="175" t="s">
        <v>21</v>
      </c>
      <c r="H1851" s="175" t="s">
        <v>200</v>
      </c>
      <c r="I1851" s="175" t="s">
        <v>173</v>
      </c>
      <c r="J1851" s="175" t="s">
        <v>130</v>
      </c>
      <c r="K1851" s="177" t="str">
        <f>IFERROR(INDEX(Investimento!$D$2:$BN$96,MATCH($B1851,Investimento!#REF!,0),MATCH(HACKA_CROSS!$C1851,Investimento!$D$2:$BN$2,0)),"")</f>
        <v/>
      </c>
    </row>
    <row r="1852" spans="2:11" x14ac:dyDescent="0.35">
      <c r="B1852" s="176" t="str">
        <f t="shared" si="296"/>
        <v>PrevidenciaClienteInvestimento</v>
      </c>
      <c r="C1852" s="176" t="str">
        <f t="shared" si="297"/>
        <v>45627RealSemana 05</v>
      </c>
      <c r="D1852" s="174" t="s">
        <v>111</v>
      </c>
      <c r="E1852" s="174">
        <v>45627</v>
      </c>
      <c r="F1852" s="174" t="s">
        <v>45</v>
      </c>
      <c r="G1852" s="175" t="s">
        <v>21</v>
      </c>
      <c r="H1852" s="175" t="s">
        <v>200</v>
      </c>
      <c r="I1852" s="175" t="s">
        <v>173</v>
      </c>
      <c r="J1852" s="175" t="s">
        <v>130</v>
      </c>
      <c r="K1852" s="177" t="str">
        <f>IFERROR(INDEX(Investimento!$D$2:$BN$96,MATCH($B1852,Investimento!#REF!,0),MATCH(HACKA_CROSS!$C1852,Investimento!$D$2:$BN$2,0)),"")</f>
        <v/>
      </c>
    </row>
    <row r="1853" spans="2:11" x14ac:dyDescent="0.35">
      <c r="B1853" s="176" t="str">
        <f t="shared" si="296"/>
        <v>PrevidenciaClienteInvestimento</v>
      </c>
      <c r="C1853" s="176" t="str">
        <f t="shared" si="297"/>
        <v>45292BudgetSemana 05</v>
      </c>
      <c r="D1853" s="174" t="s">
        <v>111</v>
      </c>
      <c r="E1853" s="174">
        <v>45292</v>
      </c>
      <c r="F1853" s="174" t="s">
        <v>20</v>
      </c>
      <c r="G1853" s="175" t="s">
        <v>21</v>
      </c>
      <c r="H1853" s="175" t="s">
        <v>200</v>
      </c>
      <c r="I1853" s="175" t="s">
        <v>173</v>
      </c>
      <c r="J1853" s="175" t="s">
        <v>130</v>
      </c>
      <c r="K1853" s="177" t="str">
        <f>IFERROR(INDEX(Investimento!$D$2:$BN$96,MATCH($B1853,Investimento!#REF!,0),MATCH(HACKA_CROSS!$C1853,Investimento!$D$2:$BN$2,0)),"")</f>
        <v/>
      </c>
    </row>
    <row r="1854" spans="2:11" x14ac:dyDescent="0.35">
      <c r="B1854" s="176" t="str">
        <f t="shared" si="296"/>
        <v>PrevidenciaClienteInvestimento</v>
      </c>
      <c r="C1854" s="176" t="str">
        <f t="shared" si="297"/>
        <v>45323BudgetSemana 05</v>
      </c>
      <c r="D1854" s="174" t="s">
        <v>111</v>
      </c>
      <c r="E1854" s="174">
        <v>45323</v>
      </c>
      <c r="F1854" s="174" t="s">
        <v>20</v>
      </c>
      <c r="G1854" s="175" t="s">
        <v>21</v>
      </c>
      <c r="H1854" s="175" t="s">
        <v>200</v>
      </c>
      <c r="I1854" s="175" t="s">
        <v>173</v>
      </c>
      <c r="J1854" s="175" t="s">
        <v>130</v>
      </c>
      <c r="K1854" s="177" t="str">
        <f>IFERROR(INDEX(Investimento!$D$2:$BN$96,MATCH($B1854,Investimento!#REF!,0),MATCH(HACKA_CROSS!$C1854,Investimento!$D$2:$BN$2,0)),"")</f>
        <v/>
      </c>
    </row>
    <row r="1855" spans="2:11" x14ac:dyDescent="0.35">
      <c r="B1855" s="176" t="str">
        <f t="shared" si="296"/>
        <v>PrevidenciaClienteInvestimento</v>
      </c>
      <c r="C1855" s="176" t="str">
        <f t="shared" si="297"/>
        <v>45352BudgetSemana 05</v>
      </c>
      <c r="D1855" s="174" t="s">
        <v>111</v>
      </c>
      <c r="E1855" s="174">
        <v>45352</v>
      </c>
      <c r="F1855" s="174" t="s">
        <v>20</v>
      </c>
      <c r="G1855" s="175" t="s">
        <v>21</v>
      </c>
      <c r="H1855" s="175" t="s">
        <v>200</v>
      </c>
      <c r="I1855" s="175" t="s">
        <v>173</v>
      </c>
      <c r="J1855" s="175" t="s">
        <v>130</v>
      </c>
      <c r="K1855" s="177" t="str">
        <f>IFERROR(INDEX(Investimento!$D$2:$BN$96,MATCH($B1855,Investimento!#REF!,0),MATCH(HACKA_CROSS!$C1855,Investimento!$D$2:$BN$2,0)),"")</f>
        <v/>
      </c>
    </row>
    <row r="1856" spans="2:11" x14ac:dyDescent="0.35">
      <c r="B1856" s="176" t="str">
        <f t="shared" si="296"/>
        <v>PrevidenciaClienteInvestimento</v>
      </c>
      <c r="C1856" s="176" t="str">
        <f t="shared" si="297"/>
        <v>45383BudgetSemana 05</v>
      </c>
      <c r="D1856" s="174" t="s">
        <v>111</v>
      </c>
      <c r="E1856" s="174">
        <v>45383</v>
      </c>
      <c r="F1856" s="174" t="s">
        <v>20</v>
      </c>
      <c r="G1856" s="175" t="s">
        <v>21</v>
      </c>
      <c r="H1856" s="175" t="s">
        <v>200</v>
      </c>
      <c r="I1856" s="175" t="s">
        <v>173</v>
      </c>
      <c r="J1856" s="175" t="s">
        <v>130</v>
      </c>
      <c r="K1856" s="177" t="str">
        <f>IFERROR(INDEX(Investimento!$D$2:$BN$96,MATCH($B1856,Investimento!#REF!,0),MATCH(HACKA_CROSS!$C1856,Investimento!$D$2:$BN$2,0)),"")</f>
        <v/>
      </c>
    </row>
    <row r="1857" spans="2:11" x14ac:dyDescent="0.35">
      <c r="B1857" s="176" t="str">
        <f t="shared" si="296"/>
        <v>PrevidenciaClienteInvestimento</v>
      </c>
      <c r="C1857" s="176" t="str">
        <f t="shared" si="297"/>
        <v>45413BudgetSemana 05</v>
      </c>
      <c r="D1857" s="174" t="s">
        <v>111</v>
      </c>
      <c r="E1857" s="174">
        <v>45413</v>
      </c>
      <c r="F1857" s="174" t="s">
        <v>20</v>
      </c>
      <c r="G1857" s="175" t="s">
        <v>21</v>
      </c>
      <c r="H1857" s="175" t="s">
        <v>200</v>
      </c>
      <c r="I1857" s="175" t="s">
        <v>173</v>
      </c>
      <c r="J1857" s="175" t="s">
        <v>130</v>
      </c>
      <c r="K1857" s="177" t="str">
        <f>IFERROR(INDEX(Investimento!$D$2:$BN$96,MATCH($B1857,Investimento!#REF!,0),MATCH(HACKA_CROSS!$C1857,Investimento!$D$2:$BN$2,0)),"")</f>
        <v/>
      </c>
    </row>
    <row r="1858" spans="2:11" x14ac:dyDescent="0.35">
      <c r="B1858" s="176" t="str">
        <f t="shared" si="296"/>
        <v>PrevidenciaClienteInvestimento</v>
      </c>
      <c r="C1858" s="176" t="str">
        <f t="shared" si="297"/>
        <v>45444BudgetSemana 05</v>
      </c>
      <c r="D1858" s="174" t="s">
        <v>111</v>
      </c>
      <c r="E1858" s="174">
        <v>45444</v>
      </c>
      <c r="F1858" s="174" t="s">
        <v>20</v>
      </c>
      <c r="G1858" s="175" t="s">
        <v>21</v>
      </c>
      <c r="H1858" s="175" t="s">
        <v>200</v>
      </c>
      <c r="I1858" s="175" t="s">
        <v>173</v>
      </c>
      <c r="J1858" s="175" t="s">
        <v>130</v>
      </c>
      <c r="K1858" s="177" t="str">
        <f>IFERROR(INDEX(Investimento!$D$2:$BN$96,MATCH($B1858,Investimento!#REF!,0),MATCH(HACKA_CROSS!$C1858,Investimento!$D$2:$BN$2,0)),"")</f>
        <v/>
      </c>
    </row>
    <row r="1859" spans="2:11" x14ac:dyDescent="0.35">
      <c r="B1859" s="176" t="str">
        <f t="shared" si="296"/>
        <v>PrevidenciaClienteInvestimento</v>
      </c>
      <c r="C1859" s="176" t="str">
        <f t="shared" si="297"/>
        <v>45474BudgetSemana 05</v>
      </c>
      <c r="D1859" s="174" t="s">
        <v>111</v>
      </c>
      <c r="E1859" s="174">
        <v>45474</v>
      </c>
      <c r="F1859" s="174" t="s">
        <v>20</v>
      </c>
      <c r="G1859" s="175" t="s">
        <v>21</v>
      </c>
      <c r="H1859" s="175" t="s">
        <v>200</v>
      </c>
      <c r="I1859" s="175" t="s">
        <v>173</v>
      </c>
      <c r="J1859" s="175" t="s">
        <v>130</v>
      </c>
      <c r="K1859" s="177" t="str">
        <f>IFERROR(INDEX(Investimento!$D$2:$BN$96,MATCH($B1859,Investimento!#REF!,0),MATCH(HACKA_CROSS!$C1859,Investimento!$D$2:$BN$2,0)),"")</f>
        <v/>
      </c>
    </row>
    <row r="1860" spans="2:11" x14ac:dyDescent="0.35">
      <c r="B1860" s="176" t="str">
        <f t="shared" si="296"/>
        <v>PrevidenciaClienteInvestimento</v>
      </c>
      <c r="C1860" s="176" t="str">
        <f t="shared" si="297"/>
        <v>45505BudgetSemana 05</v>
      </c>
      <c r="D1860" s="174" t="s">
        <v>111</v>
      </c>
      <c r="E1860" s="174">
        <v>45505</v>
      </c>
      <c r="F1860" s="174" t="s">
        <v>20</v>
      </c>
      <c r="G1860" s="175" t="s">
        <v>21</v>
      </c>
      <c r="H1860" s="175" t="s">
        <v>200</v>
      </c>
      <c r="I1860" s="175" t="s">
        <v>173</v>
      </c>
      <c r="J1860" s="175" t="s">
        <v>130</v>
      </c>
      <c r="K1860" s="177" t="str">
        <f>IFERROR(INDEX(Investimento!$D$2:$BN$96,MATCH($B1860,Investimento!#REF!,0),MATCH(HACKA_CROSS!$C1860,Investimento!$D$2:$BN$2,0)),"")</f>
        <v/>
      </c>
    </row>
    <row r="1861" spans="2:11" x14ac:dyDescent="0.35">
      <c r="B1861" s="176" t="str">
        <f t="shared" si="296"/>
        <v>PrevidenciaClienteInvestimento</v>
      </c>
      <c r="C1861" s="176" t="str">
        <f t="shared" si="297"/>
        <v>45536BudgetSemana 05</v>
      </c>
      <c r="D1861" s="174" t="s">
        <v>111</v>
      </c>
      <c r="E1861" s="174">
        <v>45536</v>
      </c>
      <c r="F1861" s="174" t="s">
        <v>20</v>
      </c>
      <c r="G1861" s="175" t="s">
        <v>21</v>
      </c>
      <c r="H1861" s="175" t="s">
        <v>200</v>
      </c>
      <c r="I1861" s="175" t="s">
        <v>173</v>
      </c>
      <c r="J1861" s="175" t="s">
        <v>130</v>
      </c>
      <c r="K1861" s="177" t="str">
        <f>IFERROR(INDEX(Investimento!$D$2:$BN$96,MATCH($B1861,Investimento!#REF!,0),MATCH(HACKA_CROSS!$C1861,Investimento!$D$2:$BN$2,0)),"")</f>
        <v/>
      </c>
    </row>
    <row r="1862" spans="2:11" x14ac:dyDescent="0.35">
      <c r="B1862" s="176" t="str">
        <f t="shared" si="296"/>
        <v>PrevidenciaClienteInvestimento</v>
      </c>
      <c r="C1862" s="176" t="str">
        <f t="shared" si="297"/>
        <v>45566BudgetSemana 05</v>
      </c>
      <c r="D1862" s="174" t="s">
        <v>111</v>
      </c>
      <c r="E1862" s="174">
        <v>45566</v>
      </c>
      <c r="F1862" s="174" t="s">
        <v>20</v>
      </c>
      <c r="G1862" s="175" t="s">
        <v>21</v>
      </c>
      <c r="H1862" s="175" t="s">
        <v>200</v>
      </c>
      <c r="I1862" s="175" t="s">
        <v>173</v>
      </c>
      <c r="J1862" s="175" t="s">
        <v>130</v>
      </c>
      <c r="K1862" s="177" t="str">
        <f>IFERROR(INDEX(Investimento!$D$2:$BN$96,MATCH($B1862,Investimento!#REF!,0),MATCH(HACKA_CROSS!$C1862,Investimento!$D$2:$BN$2,0)),"")</f>
        <v/>
      </c>
    </row>
    <row r="1863" spans="2:11" x14ac:dyDescent="0.35">
      <c r="B1863" s="176" t="str">
        <f t="shared" si="296"/>
        <v>PrevidenciaClienteInvestimento</v>
      </c>
      <c r="C1863" s="176" t="str">
        <f t="shared" si="297"/>
        <v>45597BudgetSemana 05</v>
      </c>
      <c r="D1863" s="174" t="s">
        <v>111</v>
      </c>
      <c r="E1863" s="174">
        <v>45597</v>
      </c>
      <c r="F1863" s="174" t="s">
        <v>20</v>
      </c>
      <c r="G1863" s="175" t="s">
        <v>21</v>
      </c>
      <c r="H1863" s="175" t="s">
        <v>200</v>
      </c>
      <c r="I1863" s="175" t="s">
        <v>173</v>
      </c>
      <c r="J1863" s="175" t="s">
        <v>130</v>
      </c>
      <c r="K1863" s="177" t="str">
        <f>IFERROR(INDEX(Investimento!$D$2:$BN$96,MATCH($B1863,Investimento!#REF!,0),MATCH(HACKA_CROSS!$C1863,Investimento!$D$2:$BN$2,0)),"")</f>
        <v/>
      </c>
    </row>
    <row r="1864" spans="2:11" x14ac:dyDescent="0.35">
      <c r="B1864" s="176" t="str">
        <f t="shared" si="296"/>
        <v>PrevidenciaClienteInvestimento</v>
      </c>
      <c r="C1864" s="176" t="str">
        <f t="shared" si="297"/>
        <v>45627BudgetSemana 05</v>
      </c>
      <c r="D1864" s="174" t="s">
        <v>111</v>
      </c>
      <c r="E1864" s="174">
        <v>45627</v>
      </c>
      <c r="F1864" s="174" t="s">
        <v>20</v>
      </c>
      <c r="G1864" s="175" t="s">
        <v>21</v>
      </c>
      <c r="H1864" s="175" t="s">
        <v>200</v>
      </c>
      <c r="I1864" s="175" t="s">
        <v>173</v>
      </c>
      <c r="J1864" s="175" t="s">
        <v>130</v>
      </c>
      <c r="K1864" s="177" t="str">
        <f>IFERROR(INDEX(Investimento!$D$2:$BN$96,MATCH($B1864,Investimento!#REF!,0),MATCH(HACKA_CROSS!$C1864,Investimento!$D$2:$BN$2,0)),"")</f>
        <v/>
      </c>
    </row>
    <row r="1865" spans="2:11" x14ac:dyDescent="0.35">
      <c r="B1865" s="176" t="str">
        <f t="shared" si="296"/>
        <v>PrevidenciaAuC PosiçãoInvestimento</v>
      </c>
      <c r="C1865" s="176" t="str">
        <f t="shared" si="297"/>
        <v>44197RealSemana 05</v>
      </c>
      <c r="D1865" s="174" t="s">
        <v>111</v>
      </c>
      <c r="E1865" s="174">
        <v>44197</v>
      </c>
      <c r="F1865" s="174" t="s">
        <v>45</v>
      </c>
      <c r="G1865" s="175" t="s">
        <v>21</v>
      </c>
      <c r="H1865" s="175" t="s">
        <v>200</v>
      </c>
      <c r="I1865" s="175" t="s">
        <v>174</v>
      </c>
      <c r="J1865" s="175" t="s">
        <v>130</v>
      </c>
      <c r="K1865" s="177" t="str">
        <f>IFERROR(INDEX(Investimento!$D$2:$BN$96,MATCH($B1865,Investimento!#REF!,0),MATCH(HACKA_CROSS!$C1865,Investimento!$D$2:$BN$2,0)),"")</f>
        <v/>
      </c>
    </row>
    <row r="1866" spans="2:11" x14ac:dyDescent="0.35">
      <c r="B1866" s="176" t="str">
        <f t="shared" si="296"/>
        <v>PrevidenciaAuC PosiçãoInvestimento</v>
      </c>
      <c r="C1866" s="176" t="str">
        <f t="shared" si="297"/>
        <v>44228RealSemana 05</v>
      </c>
      <c r="D1866" s="174" t="s">
        <v>111</v>
      </c>
      <c r="E1866" s="174">
        <v>44228</v>
      </c>
      <c r="F1866" s="174" t="s">
        <v>45</v>
      </c>
      <c r="G1866" s="175" t="s">
        <v>21</v>
      </c>
      <c r="H1866" s="175" t="s">
        <v>200</v>
      </c>
      <c r="I1866" s="175" t="s">
        <v>174</v>
      </c>
      <c r="J1866" s="175" t="s">
        <v>130</v>
      </c>
      <c r="K1866" s="177" t="str">
        <f>IFERROR(INDEX(Investimento!$D$2:$BN$96,MATCH($B1866,Investimento!#REF!,0),MATCH(HACKA_CROSS!$C1866,Investimento!$D$2:$BN$2,0)),"")</f>
        <v/>
      </c>
    </row>
    <row r="1867" spans="2:11" x14ac:dyDescent="0.35">
      <c r="B1867" s="176" t="str">
        <f t="shared" si="296"/>
        <v>PrevidenciaAuC PosiçãoInvestimento</v>
      </c>
      <c r="C1867" s="176" t="str">
        <f t="shared" si="297"/>
        <v>44256RealSemana 05</v>
      </c>
      <c r="D1867" s="174" t="s">
        <v>111</v>
      </c>
      <c r="E1867" s="174">
        <v>44256</v>
      </c>
      <c r="F1867" s="174" t="s">
        <v>45</v>
      </c>
      <c r="G1867" s="175" t="s">
        <v>21</v>
      </c>
      <c r="H1867" s="175" t="s">
        <v>200</v>
      </c>
      <c r="I1867" s="175" t="s">
        <v>174</v>
      </c>
      <c r="J1867" s="175" t="s">
        <v>130</v>
      </c>
      <c r="K1867" s="177" t="str">
        <f>IFERROR(INDEX(Investimento!$D$2:$BN$96,MATCH($B1867,Investimento!#REF!,0),MATCH(HACKA_CROSS!$C1867,Investimento!$D$2:$BN$2,0)),"")</f>
        <v/>
      </c>
    </row>
    <row r="1868" spans="2:11" x14ac:dyDescent="0.35">
      <c r="B1868" s="176" t="str">
        <f t="shared" si="296"/>
        <v>PrevidenciaAuC PosiçãoInvestimento</v>
      </c>
      <c r="C1868" s="176" t="str">
        <f t="shared" si="297"/>
        <v>44287RealSemana 05</v>
      </c>
      <c r="D1868" s="174" t="s">
        <v>111</v>
      </c>
      <c r="E1868" s="174">
        <v>44287</v>
      </c>
      <c r="F1868" s="174" t="s">
        <v>45</v>
      </c>
      <c r="G1868" s="175" t="s">
        <v>21</v>
      </c>
      <c r="H1868" s="175" t="s">
        <v>200</v>
      </c>
      <c r="I1868" s="175" t="s">
        <v>174</v>
      </c>
      <c r="J1868" s="175" t="s">
        <v>130</v>
      </c>
      <c r="K1868" s="177" t="str">
        <f>IFERROR(INDEX(Investimento!$D$2:$BN$96,MATCH($B1868,Investimento!#REF!,0),MATCH(HACKA_CROSS!$C1868,Investimento!$D$2:$BN$2,0)),"")</f>
        <v/>
      </c>
    </row>
    <row r="1869" spans="2:11" x14ac:dyDescent="0.35">
      <c r="B1869" s="176" t="str">
        <f t="shared" si="296"/>
        <v>PrevidenciaAuC PosiçãoInvestimento</v>
      </c>
      <c r="C1869" s="176" t="str">
        <f t="shared" si="297"/>
        <v>44317RealSemana 05</v>
      </c>
      <c r="D1869" s="174" t="s">
        <v>111</v>
      </c>
      <c r="E1869" s="174">
        <v>44317</v>
      </c>
      <c r="F1869" s="174" t="s">
        <v>45</v>
      </c>
      <c r="G1869" s="175" t="s">
        <v>21</v>
      </c>
      <c r="H1869" s="175" t="s">
        <v>200</v>
      </c>
      <c r="I1869" s="175" t="s">
        <v>174</v>
      </c>
      <c r="J1869" s="175" t="s">
        <v>130</v>
      </c>
      <c r="K1869" s="177" t="str">
        <f>IFERROR(INDEX(Investimento!$D$2:$BN$96,MATCH($B1869,Investimento!#REF!,0),MATCH(HACKA_CROSS!$C1869,Investimento!$D$2:$BN$2,0)),"")</f>
        <v/>
      </c>
    </row>
    <row r="1870" spans="2:11" x14ac:dyDescent="0.35">
      <c r="B1870" s="176" t="str">
        <f t="shared" si="296"/>
        <v>PrevidenciaAuC PosiçãoInvestimento</v>
      </c>
      <c r="C1870" s="176" t="str">
        <f t="shared" si="297"/>
        <v>44348RealSemana 05</v>
      </c>
      <c r="D1870" s="174" t="s">
        <v>111</v>
      </c>
      <c r="E1870" s="174">
        <v>44348</v>
      </c>
      <c r="F1870" s="174" t="s">
        <v>45</v>
      </c>
      <c r="G1870" s="175" t="s">
        <v>21</v>
      </c>
      <c r="H1870" s="175" t="s">
        <v>200</v>
      </c>
      <c r="I1870" s="175" t="s">
        <v>174</v>
      </c>
      <c r="J1870" s="175" t="s">
        <v>130</v>
      </c>
      <c r="K1870" s="177" t="str">
        <f>IFERROR(INDEX(Investimento!$D$2:$BN$96,MATCH($B1870,Investimento!#REF!,0),MATCH(HACKA_CROSS!$C1870,Investimento!$D$2:$BN$2,0)),"")</f>
        <v/>
      </c>
    </row>
    <row r="1871" spans="2:11" x14ac:dyDescent="0.35">
      <c r="B1871" s="176" t="str">
        <f t="shared" si="296"/>
        <v>PrevidenciaAuC PosiçãoInvestimento</v>
      </c>
      <c r="C1871" s="176" t="str">
        <f t="shared" si="297"/>
        <v>44378RealSemana 05</v>
      </c>
      <c r="D1871" s="174" t="s">
        <v>111</v>
      </c>
      <c r="E1871" s="174">
        <v>44378</v>
      </c>
      <c r="F1871" s="174" t="s">
        <v>45</v>
      </c>
      <c r="G1871" s="175" t="s">
        <v>21</v>
      </c>
      <c r="H1871" s="175" t="s">
        <v>200</v>
      </c>
      <c r="I1871" s="175" t="s">
        <v>174</v>
      </c>
      <c r="J1871" s="175" t="s">
        <v>130</v>
      </c>
      <c r="K1871" s="177" t="str">
        <f>IFERROR(INDEX(Investimento!$D$2:$BN$96,MATCH($B1871,Investimento!#REF!,0),MATCH(HACKA_CROSS!$C1871,Investimento!$D$2:$BN$2,0)),"")</f>
        <v/>
      </c>
    </row>
    <row r="1872" spans="2:11" x14ac:dyDescent="0.35">
      <c r="B1872" s="176" t="str">
        <f t="shared" si="296"/>
        <v>PrevidenciaAuC PosiçãoInvestimento</v>
      </c>
      <c r="C1872" s="176" t="str">
        <f t="shared" si="297"/>
        <v>44409RealSemana 05</v>
      </c>
      <c r="D1872" s="174" t="s">
        <v>111</v>
      </c>
      <c r="E1872" s="174">
        <v>44409</v>
      </c>
      <c r="F1872" s="174" t="s">
        <v>45</v>
      </c>
      <c r="G1872" s="175" t="s">
        <v>21</v>
      </c>
      <c r="H1872" s="175" t="s">
        <v>200</v>
      </c>
      <c r="I1872" s="175" t="s">
        <v>174</v>
      </c>
      <c r="J1872" s="175" t="s">
        <v>130</v>
      </c>
      <c r="K1872" s="177" t="str">
        <f>IFERROR(INDEX(Investimento!$D$2:$BN$96,MATCH($B1872,Investimento!#REF!,0),MATCH(HACKA_CROSS!$C1872,Investimento!$D$2:$BN$2,0)),"")</f>
        <v/>
      </c>
    </row>
    <row r="1873" spans="2:11" x14ac:dyDescent="0.35">
      <c r="B1873" s="176" t="str">
        <f t="shared" si="296"/>
        <v>PrevidenciaAuC PosiçãoInvestimento</v>
      </c>
      <c r="C1873" s="176" t="str">
        <f t="shared" si="297"/>
        <v>44440RealSemana 05</v>
      </c>
      <c r="D1873" s="174" t="s">
        <v>111</v>
      </c>
      <c r="E1873" s="174">
        <v>44440</v>
      </c>
      <c r="F1873" s="174" t="s">
        <v>45</v>
      </c>
      <c r="G1873" s="175" t="s">
        <v>21</v>
      </c>
      <c r="H1873" s="175" t="s">
        <v>200</v>
      </c>
      <c r="I1873" s="175" t="s">
        <v>174</v>
      </c>
      <c r="J1873" s="175" t="s">
        <v>130</v>
      </c>
      <c r="K1873" s="177" t="str">
        <f>IFERROR(INDEX(Investimento!$D$2:$BN$96,MATCH($B1873,Investimento!#REF!,0),MATCH(HACKA_CROSS!$C1873,Investimento!$D$2:$BN$2,0)),"")</f>
        <v/>
      </c>
    </row>
    <row r="1874" spans="2:11" x14ac:dyDescent="0.35">
      <c r="B1874" s="176" t="str">
        <f t="shared" si="296"/>
        <v>PrevidenciaAuC PosiçãoInvestimento</v>
      </c>
      <c r="C1874" s="176" t="str">
        <f t="shared" si="297"/>
        <v>44470RealSemana 05</v>
      </c>
      <c r="D1874" s="174" t="s">
        <v>111</v>
      </c>
      <c r="E1874" s="174">
        <v>44470</v>
      </c>
      <c r="F1874" s="174" t="s">
        <v>45</v>
      </c>
      <c r="G1874" s="175" t="s">
        <v>21</v>
      </c>
      <c r="H1874" s="175" t="s">
        <v>200</v>
      </c>
      <c r="I1874" s="175" t="s">
        <v>174</v>
      </c>
      <c r="J1874" s="175" t="s">
        <v>130</v>
      </c>
      <c r="K1874" s="177" t="str">
        <f>IFERROR(INDEX(Investimento!$D$2:$BN$96,MATCH($B1874,Investimento!#REF!,0),MATCH(HACKA_CROSS!$C1874,Investimento!$D$2:$BN$2,0)),"")</f>
        <v/>
      </c>
    </row>
    <row r="1875" spans="2:11" x14ac:dyDescent="0.35">
      <c r="B1875" s="176" t="str">
        <f t="shared" si="296"/>
        <v>PrevidenciaAuC PosiçãoInvestimento</v>
      </c>
      <c r="C1875" s="176" t="str">
        <f t="shared" si="297"/>
        <v>44501RealSemana 05</v>
      </c>
      <c r="D1875" s="174" t="s">
        <v>111</v>
      </c>
      <c r="E1875" s="174">
        <v>44501</v>
      </c>
      <c r="F1875" s="174" t="s">
        <v>45</v>
      </c>
      <c r="G1875" s="175" t="s">
        <v>21</v>
      </c>
      <c r="H1875" s="175" t="s">
        <v>200</v>
      </c>
      <c r="I1875" s="175" t="s">
        <v>174</v>
      </c>
      <c r="J1875" s="175" t="s">
        <v>130</v>
      </c>
      <c r="K1875" s="177" t="str">
        <f>IFERROR(INDEX(Investimento!$D$2:$BN$96,MATCH($B1875,Investimento!#REF!,0),MATCH(HACKA_CROSS!$C1875,Investimento!$D$2:$BN$2,0)),"")</f>
        <v/>
      </c>
    </row>
    <row r="1876" spans="2:11" x14ac:dyDescent="0.35">
      <c r="B1876" s="176" t="str">
        <f t="shared" si="296"/>
        <v>PrevidenciaAuC PosiçãoInvestimento</v>
      </c>
      <c r="C1876" s="176" t="str">
        <f t="shared" si="297"/>
        <v>44531RealSemana 05</v>
      </c>
      <c r="D1876" s="174" t="s">
        <v>111</v>
      </c>
      <c r="E1876" s="174">
        <v>44531</v>
      </c>
      <c r="F1876" s="174" t="s">
        <v>45</v>
      </c>
      <c r="G1876" s="175" t="s">
        <v>21</v>
      </c>
      <c r="H1876" s="175" t="s">
        <v>200</v>
      </c>
      <c r="I1876" s="175" t="s">
        <v>174</v>
      </c>
      <c r="J1876" s="175" t="s">
        <v>130</v>
      </c>
      <c r="K1876" s="177" t="str">
        <f>IFERROR(INDEX(Investimento!$D$2:$BN$96,MATCH($B1876,Investimento!#REF!,0),MATCH(HACKA_CROSS!$C1876,Investimento!$D$2:$BN$2,0)),"")</f>
        <v/>
      </c>
    </row>
    <row r="1877" spans="2:11" x14ac:dyDescent="0.35">
      <c r="B1877" s="176" t="str">
        <f t="shared" si="296"/>
        <v>PrevidenciaAuC PosiçãoInvestimento</v>
      </c>
      <c r="C1877" s="176" t="str">
        <f t="shared" si="297"/>
        <v>44562RealSemana 05</v>
      </c>
      <c r="D1877" s="174" t="s">
        <v>111</v>
      </c>
      <c r="E1877" s="174">
        <v>44562</v>
      </c>
      <c r="F1877" s="174" t="s">
        <v>45</v>
      </c>
      <c r="G1877" s="175" t="s">
        <v>21</v>
      </c>
      <c r="H1877" s="175" t="s">
        <v>200</v>
      </c>
      <c r="I1877" s="175" t="s">
        <v>174</v>
      </c>
      <c r="J1877" s="175" t="s">
        <v>130</v>
      </c>
      <c r="K1877" s="177" t="str">
        <f>IFERROR(INDEX(Investimento!$D$2:$BN$96,MATCH($B1877,Investimento!#REF!,0),MATCH(HACKA_CROSS!$C1877,Investimento!$D$2:$BN$2,0)),"")</f>
        <v/>
      </c>
    </row>
    <row r="1878" spans="2:11" x14ac:dyDescent="0.35">
      <c r="B1878" s="176" t="str">
        <f t="shared" si="296"/>
        <v>PrevidenciaAuC PosiçãoInvestimento</v>
      </c>
      <c r="C1878" s="176" t="str">
        <f t="shared" si="297"/>
        <v>44593RealSemana 05</v>
      </c>
      <c r="D1878" s="174" t="s">
        <v>111</v>
      </c>
      <c r="E1878" s="174">
        <v>44593</v>
      </c>
      <c r="F1878" s="174" t="s">
        <v>45</v>
      </c>
      <c r="G1878" s="175" t="s">
        <v>21</v>
      </c>
      <c r="H1878" s="175" t="s">
        <v>200</v>
      </c>
      <c r="I1878" s="175" t="s">
        <v>174</v>
      </c>
      <c r="J1878" s="175" t="s">
        <v>130</v>
      </c>
      <c r="K1878" s="177" t="str">
        <f>IFERROR(INDEX(Investimento!$D$2:$BN$96,MATCH($B1878,Investimento!#REF!,0),MATCH(HACKA_CROSS!$C1878,Investimento!$D$2:$BN$2,0)),"")</f>
        <v/>
      </c>
    </row>
    <row r="1879" spans="2:11" x14ac:dyDescent="0.35">
      <c r="B1879" s="176" t="str">
        <f t="shared" si="296"/>
        <v>PrevidenciaAuC PosiçãoInvestimento</v>
      </c>
      <c r="C1879" s="176" t="str">
        <f t="shared" si="297"/>
        <v>44621RealSemana 05</v>
      </c>
      <c r="D1879" s="174" t="s">
        <v>111</v>
      </c>
      <c r="E1879" s="174">
        <v>44621</v>
      </c>
      <c r="F1879" s="174" t="s">
        <v>45</v>
      </c>
      <c r="G1879" s="175" t="s">
        <v>21</v>
      </c>
      <c r="H1879" s="175" t="s">
        <v>200</v>
      </c>
      <c r="I1879" s="175" t="s">
        <v>174</v>
      </c>
      <c r="J1879" s="175" t="s">
        <v>130</v>
      </c>
      <c r="K1879" s="177" t="str">
        <f>IFERROR(INDEX(Investimento!$D$2:$BN$96,MATCH($B1879,Investimento!#REF!,0),MATCH(HACKA_CROSS!$C1879,Investimento!$D$2:$BN$2,0)),"")</f>
        <v/>
      </c>
    </row>
    <row r="1880" spans="2:11" x14ac:dyDescent="0.35">
      <c r="B1880" s="176" t="str">
        <f t="shared" si="296"/>
        <v>PrevidenciaAuC PosiçãoInvestimento</v>
      </c>
      <c r="C1880" s="176" t="str">
        <f t="shared" si="297"/>
        <v>44652RealSemana 05</v>
      </c>
      <c r="D1880" s="174" t="s">
        <v>111</v>
      </c>
      <c r="E1880" s="174">
        <v>44652</v>
      </c>
      <c r="F1880" s="174" t="s">
        <v>45</v>
      </c>
      <c r="G1880" s="175" t="s">
        <v>21</v>
      </c>
      <c r="H1880" s="175" t="s">
        <v>200</v>
      </c>
      <c r="I1880" s="175" t="s">
        <v>174</v>
      </c>
      <c r="J1880" s="175" t="s">
        <v>130</v>
      </c>
      <c r="K1880" s="177" t="str">
        <f>IFERROR(INDEX(Investimento!$D$2:$BN$96,MATCH($B1880,Investimento!#REF!,0),MATCH(HACKA_CROSS!$C1880,Investimento!$D$2:$BN$2,0)),"")</f>
        <v/>
      </c>
    </row>
    <row r="1881" spans="2:11" x14ac:dyDescent="0.35">
      <c r="B1881" s="176" t="str">
        <f t="shared" si="296"/>
        <v>PrevidenciaAuC PosiçãoInvestimento</v>
      </c>
      <c r="C1881" s="176" t="str">
        <f t="shared" si="297"/>
        <v>44682RealSemana 05</v>
      </c>
      <c r="D1881" s="174" t="s">
        <v>111</v>
      </c>
      <c r="E1881" s="174">
        <v>44682</v>
      </c>
      <c r="F1881" s="174" t="s">
        <v>45</v>
      </c>
      <c r="G1881" s="175" t="s">
        <v>21</v>
      </c>
      <c r="H1881" s="175" t="s">
        <v>200</v>
      </c>
      <c r="I1881" s="175" t="s">
        <v>174</v>
      </c>
      <c r="J1881" s="175" t="s">
        <v>130</v>
      </c>
      <c r="K1881" s="177" t="str">
        <f>IFERROR(INDEX(Investimento!$D$2:$BN$96,MATCH($B1881,Investimento!#REF!,0),MATCH(HACKA_CROSS!$C1881,Investimento!$D$2:$BN$2,0)),"")</f>
        <v/>
      </c>
    </row>
    <row r="1882" spans="2:11" x14ac:dyDescent="0.35">
      <c r="B1882" s="176" t="str">
        <f t="shared" si="296"/>
        <v>PrevidenciaAuC PosiçãoInvestimento</v>
      </c>
      <c r="C1882" s="176" t="str">
        <f t="shared" si="297"/>
        <v>44713RealSemana 05</v>
      </c>
      <c r="D1882" s="174" t="s">
        <v>111</v>
      </c>
      <c r="E1882" s="174">
        <v>44713</v>
      </c>
      <c r="F1882" s="174" t="s">
        <v>45</v>
      </c>
      <c r="G1882" s="175" t="s">
        <v>21</v>
      </c>
      <c r="H1882" s="175" t="s">
        <v>200</v>
      </c>
      <c r="I1882" s="175" t="s">
        <v>174</v>
      </c>
      <c r="J1882" s="175" t="s">
        <v>130</v>
      </c>
      <c r="K1882" s="177" t="str">
        <f>IFERROR(INDEX(Investimento!$D$2:$BN$96,MATCH($B1882,Investimento!#REF!,0),MATCH(HACKA_CROSS!$C1882,Investimento!$D$2:$BN$2,0)),"")</f>
        <v/>
      </c>
    </row>
    <row r="1883" spans="2:11" x14ac:dyDescent="0.35">
      <c r="B1883" s="176" t="str">
        <f t="shared" si="296"/>
        <v>PrevidenciaAuC PosiçãoInvestimento</v>
      </c>
      <c r="C1883" s="176" t="str">
        <f t="shared" si="297"/>
        <v>44743RealSemana 05</v>
      </c>
      <c r="D1883" s="174" t="s">
        <v>111</v>
      </c>
      <c r="E1883" s="174">
        <v>44743</v>
      </c>
      <c r="F1883" s="174" t="s">
        <v>45</v>
      </c>
      <c r="G1883" s="175" t="s">
        <v>21</v>
      </c>
      <c r="H1883" s="175" t="s">
        <v>200</v>
      </c>
      <c r="I1883" s="175" t="s">
        <v>174</v>
      </c>
      <c r="J1883" s="175" t="s">
        <v>130</v>
      </c>
      <c r="K1883" s="177" t="str">
        <f>IFERROR(INDEX(Investimento!$D$2:$BN$96,MATCH($B1883,Investimento!#REF!,0),MATCH(HACKA_CROSS!$C1883,Investimento!$D$2:$BN$2,0)),"")</f>
        <v/>
      </c>
    </row>
    <row r="1884" spans="2:11" x14ac:dyDescent="0.35">
      <c r="B1884" s="176" t="str">
        <f t="shared" si="296"/>
        <v>PrevidenciaAuC PosiçãoInvestimento</v>
      </c>
      <c r="C1884" s="176" t="str">
        <f t="shared" si="297"/>
        <v>44774RealSemana 05</v>
      </c>
      <c r="D1884" s="174" t="s">
        <v>111</v>
      </c>
      <c r="E1884" s="174">
        <v>44774</v>
      </c>
      <c r="F1884" s="174" t="s">
        <v>45</v>
      </c>
      <c r="G1884" s="175" t="s">
        <v>21</v>
      </c>
      <c r="H1884" s="175" t="s">
        <v>200</v>
      </c>
      <c r="I1884" s="175" t="s">
        <v>174</v>
      </c>
      <c r="J1884" s="175" t="s">
        <v>130</v>
      </c>
      <c r="K1884" s="177" t="str">
        <f>IFERROR(INDEX(Investimento!$D$2:$BN$96,MATCH($B1884,Investimento!#REF!,0),MATCH(HACKA_CROSS!$C1884,Investimento!$D$2:$BN$2,0)),"")</f>
        <v/>
      </c>
    </row>
    <row r="1885" spans="2:11" x14ac:dyDescent="0.35">
      <c r="B1885" s="176" t="str">
        <f t="shared" si="296"/>
        <v>PrevidenciaAuC PosiçãoInvestimento</v>
      </c>
      <c r="C1885" s="176" t="str">
        <f t="shared" si="297"/>
        <v>44805RealSemana 05</v>
      </c>
      <c r="D1885" s="174" t="s">
        <v>111</v>
      </c>
      <c r="E1885" s="174">
        <v>44805</v>
      </c>
      <c r="F1885" s="174" t="s">
        <v>45</v>
      </c>
      <c r="G1885" s="175" t="s">
        <v>21</v>
      </c>
      <c r="H1885" s="175" t="s">
        <v>200</v>
      </c>
      <c r="I1885" s="175" t="s">
        <v>174</v>
      </c>
      <c r="J1885" s="175" t="s">
        <v>130</v>
      </c>
      <c r="K1885" s="177" t="str">
        <f>IFERROR(INDEX(Investimento!$D$2:$BN$96,MATCH($B1885,Investimento!#REF!,0),MATCH(HACKA_CROSS!$C1885,Investimento!$D$2:$BN$2,0)),"")</f>
        <v/>
      </c>
    </row>
    <row r="1886" spans="2:11" x14ac:dyDescent="0.35">
      <c r="B1886" s="176" t="str">
        <f t="shared" si="296"/>
        <v>PrevidenciaAuC PosiçãoInvestimento</v>
      </c>
      <c r="C1886" s="176" t="str">
        <f t="shared" si="297"/>
        <v>44835RealSemana 05</v>
      </c>
      <c r="D1886" s="174" t="s">
        <v>111</v>
      </c>
      <c r="E1886" s="174">
        <v>44835</v>
      </c>
      <c r="F1886" s="174" t="s">
        <v>45</v>
      </c>
      <c r="G1886" s="175" t="s">
        <v>21</v>
      </c>
      <c r="H1886" s="175" t="s">
        <v>200</v>
      </c>
      <c r="I1886" s="175" t="s">
        <v>174</v>
      </c>
      <c r="J1886" s="175" t="s">
        <v>130</v>
      </c>
      <c r="K1886" s="177" t="str">
        <f>IFERROR(INDEX(Investimento!$D$2:$BN$96,MATCH($B1886,Investimento!#REF!,0),MATCH(HACKA_CROSS!$C1886,Investimento!$D$2:$BN$2,0)),"")</f>
        <v/>
      </c>
    </row>
    <row r="1887" spans="2:11" x14ac:dyDescent="0.35">
      <c r="B1887" s="176" t="str">
        <f t="shared" si="296"/>
        <v>PrevidenciaAuC PosiçãoInvestimento</v>
      </c>
      <c r="C1887" s="176" t="str">
        <f t="shared" si="297"/>
        <v>44866RealSemana 05</v>
      </c>
      <c r="D1887" s="174" t="s">
        <v>111</v>
      </c>
      <c r="E1887" s="174">
        <v>44866</v>
      </c>
      <c r="F1887" s="174" t="s">
        <v>45</v>
      </c>
      <c r="G1887" s="175" t="s">
        <v>21</v>
      </c>
      <c r="H1887" s="175" t="s">
        <v>200</v>
      </c>
      <c r="I1887" s="175" t="s">
        <v>174</v>
      </c>
      <c r="J1887" s="175" t="s">
        <v>130</v>
      </c>
      <c r="K1887" s="177" t="str">
        <f>IFERROR(INDEX(Investimento!$D$2:$BN$96,MATCH($B1887,Investimento!#REF!,0),MATCH(HACKA_CROSS!$C1887,Investimento!$D$2:$BN$2,0)),"")</f>
        <v/>
      </c>
    </row>
    <row r="1888" spans="2:11" x14ac:dyDescent="0.35">
      <c r="B1888" s="176" t="str">
        <f t="shared" si="296"/>
        <v>PrevidenciaAuC PosiçãoInvestimento</v>
      </c>
      <c r="C1888" s="176" t="str">
        <f t="shared" si="297"/>
        <v>44896RealSemana 05</v>
      </c>
      <c r="D1888" s="174" t="s">
        <v>111</v>
      </c>
      <c r="E1888" s="174">
        <v>44896</v>
      </c>
      <c r="F1888" s="174" t="s">
        <v>45</v>
      </c>
      <c r="G1888" s="175" t="s">
        <v>21</v>
      </c>
      <c r="H1888" s="175" t="s">
        <v>200</v>
      </c>
      <c r="I1888" s="175" t="s">
        <v>174</v>
      </c>
      <c r="J1888" s="175" t="s">
        <v>130</v>
      </c>
      <c r="K1888" s="177" t="str">
        <f>IFERROR(INDEX(Investimento!$D$2:$BN$96,MATCH($B1888,Investimento!#REF!,0),MATCH(HACKA_CROSS!$C1888,Investimento!$D$2:$BN$2,0)),"")</f>
        <v/>
      </c>
    </row>
    <row r="1889" spans="2:11" x14ac:dyDescent="0.35">
      <c r="B1889" s="176" t="str">
        <f t="shared" si="296"/>
        <v>PrevidenciaAuC PosiçãoInvestimento</v>
      </c>
      <c r="C1889" s="176" t="str">
        <f t="shared" si="297"/>
        <v>44927RealSemana 05</v>
      </c>
      <c r="D1889" s="174" t="s">
        <v>111</v>
      </c>
      <c r="E1889" s="174">
        <v>44927</v>
      </c>
      <c r="F1889" s="174" t="s">
        <v>45</v>
      </c>
      <c r="G1889" s="175" t="s">
        <v>21</v>
      </c>
      <c r="H1889" s="175" t="s">
        <v>200</v>
      </c>
      <c r="I1889" s="175" t="s">
        <v>174</v>
      </c>
      <c r="J1889" s="175" t="s">
        <v>130</v>
      </c>
      <c r="K1889" s="177" t="str">
        <f>IFERROR(INDEX(Investimento!$D$2:$BN$96,MATCH($B1889,Investimento!#REF!,0),MATCH(HACKA_CROSS!$C1889,Investimento!$D$2:$BN$2,0)),"")</f>
        <v/>
      </c>
    </row>
    <row r="1890" spans="2:11" x14ac:dyDescent="0.35">
      <c r="B1890" s="176" t="str">
        <f t="shared" si="296"/>
        <v>PrevidenciaAuC PosiçãoInvestimento</v>
      </c>
      <c r="C1890" s="176" t="str">
        <f t="shared" si="297"/>
        <v>44958RealSemana 05</v>
      </c>
      <c r="D1890" s="174" t="s">
        <v>111</v>
      </c>
      <c r="E1890" s="174">
        <v>44958</v>
      </c>
      <c r="F1890" s="174" t="s">
        <v>45</v>
      </c>
      <c r="G1890" s="175" t="s">
        <v>21</v>
      </c>
      <c r="H1890" s="175" t="s">
        <v>200</v>
      </c>
      <c r="I1890" s="175" t="s">
        <v>174</v>
      </c>
      <c r="J1890" s="175" t="s">
        <v>130</v>
      </c>
      <c r="K1890" s="177" t="str">
        <f>IFERROR(INDEX(Investimento!$D$2:$BN$96,MATCH($B1890,Investimento!#REF!,0),MATCH(HACKA_CROSS!$C1890,Investimento!$D$2:$BN$2,0)),"")</f>
        <v/>
      </c>
    </row>
    <row r="1891" spans="2:11" x14ac:dyDescent="0.35">
      <c r="B1891" s="176" t="str">
        <f t="shared" si="296"/>
        <v>PrevidenciaAuC PosiçãoInvestimento</v>
      </c>
      <c r="C1891" s="176" t="str">
        <f t="shared" si="297"/>
        <v>44986RealSemana 05</v>
      </c>
      <c r="D1891" s="174" t="s">
        <v>111</v>
      </c>
      <c r="E1891" s="174">
        <v>44986</v>
      </c>
      <c r="F1891" s="174" t="s">
        <v>45</v>
      </c>
      <c r="G1891" s="175" t="s">
        <v>21</v>
      </c>
      <c r="H1891" s="175" t="s">
        <v>200</v>
      </c>
      <c r="I1891" s="175" t="s">
        <v>174</v>
      </c>
      <c r="J1891" s="175" t="s">
        <v>130</v>
      </c>
      <c r="K1891" s="177" t="str">
        <f>IFERROR(INDEX(Investimento!$D$2:$BN$96,MATCH($B1891,Investimento!#REF!,0),MATCH(HACKA_CROSS!$C1891,Investimento!$D$2:$BN$2,0)),"")</f>
        <v/>
      </c>
    </row>
    <row r="1892" spans="2:11" x14ac:dyDescent="0.35">
      <c r="B1892" s="176" t="str">
        <f t="shared" si="296"/>
        <v>PrevidenciaAuC PosiçãoInvestimento</v>
      </c>
      <c r="C1892" s="176" t="str">
        <f t="shared" si="297"/>
        <v>45017RealSemana 05</v>
      </c>
      <c r="D1892" s="174" t="s">
        <v>111</v>
      </c>
      <c r="E1892" s="174">
        <v>45017</v>
      </c>
      <c r="F1892" s="174" t="s">
        <v>45</v>
      </c>
      <c r="G1892" s="175" t="s">
        <v>21</v>
      </c>
      <c r="H1892" s="175" t="s">
        <v>200</v>
      </c>
      <c r="I1892" s="175" t="s">
        <v>174</v>
      </c>
      <c r="J1892" s="175" t="s">
        <v>130</v>
      </c>
      <c r="K1892" s="177" t="str">
        <f>IFERROR(INDEX(Investimento!$D$2:$BN$96,MATCH($B1892,Investimento!#REF!,0),MATCH(HACKA_CROSS!$C1892,Investimento!$D$2:$BN$2,0)),"")</f>
        <v/>
      </c>
    </row>
    <row r="1893" spans="2:11" x14ac:dyDescent="0.35">
      <c r="B1893" s="176" t="str">
        <f t="shared" si="296"/>
        <v>PrevidenciaAuC PosiçãoInvestimento</v>
      </c>
      <c r="C1893" s="176" t="str">
        <f t="shared" si="297"/>
        <v>45047RealSemana 05</v>
      </c>
      <c r="D1893" s="174" t="s">
        <v>111</v>
      </c>
      <c r="E1893" s="174">
        <v>45047</v>
      </c>
      <c r="F1893" s="174" t="s">
        <v>45</v>
      </c>
      <c r="G1893" s="175" t="s">
        <v>21</v>
      </c>
      <c r="H1893" s="175" t="s">
        <v>200</v>
      </c>
      <c r="I1893" s="175" t="s">
        <v>174</v>
      </c>
      <c r="J1893" s="175" t="s">
        <v>130</v>
      </c>
      <c r="K1893" s="177" t="str">
        <f>IFERROR(INDEX(Investimento!$D$2:$BN$96,MATCH($B1893,Investimento!#REF!,0),MATCH(HACKA_CROSS!$C1893,Investimento!$D$2:$BN$2,0)),"")</f>
        <v/>
      </c>
    </row>
    <row r="1894" spans="2:11" x14ac:dyDescent="0.35">
      <c r="B1894" s="176" t="str">
        <f t="shared" si="296"/>
        <v>PrevidenciaAuC PosiçãoInvestimento</v>
      </c>
      <c r="C1894" s="176" t="str">
        <f t="shared" si="297"/>
        <v>45078RealSemana 05</v>
      </c>
      <c r="D1894" s="174" t="s">
        <v>111</v>
      </c>
      <c r="E1894" s="174">
        <v>45078</v>
      </c>
      <c r="F1894" s="174" t="s">
        <v>45</v>
      </c>
      <c r="G1894" s="175" t="s">
        <v>21</v>
      </c>
      <c r="H1894" s="175" t="s">
        <v>200</v>
      </c>
      <c r="I1894" s="175" t="s">
        <v>174</v>
      </c>
      <c r="J1894" s="175" t="s">
        <v>130</v>
      </c>
      <c r="K1894" s="177" t="str">
        <f>IFERROR(INDEX(Investimento!$D$2:$BN$96,MATCH($B1894,Investimento!#REF!,0),MATCH(HACKA_CROSS!$C1894,Investimento!$D$2:$BN$2,0)),"")</f>
        <v/>
      </c>
    </row>
    <row r="1895" spans="2:11" x14ac:dyDescent="0.35">
      <c r="B1895" s="176" t="str">
        <f t="shared" si="296"/>
        <v>PrevidenciaAuC PosiçãoInvestimento</v>
      </c>
      <c r="C1895" s="176" t="str">
        <f t="shared" si="297"/>
        <v>45108RealSemana 05</v>
      </c>
      <c r="D1895" s="174" t="s">
        <v>111</v>
      </c>
      <c r="E1895" s="174">
        <v>45108</v>
      </c>
      <c r="F1895" s="174" t="s">
        <v>45</v>
      </c>
      <c r="G1895" s="175" t="s">
        <v>21</v>
      </c>
      <c r="H1895" s="175" t="s">
        <v>200</v>
      </c>
      <c r="I1895" s="175" t="s">
        <v>174</v>
      </c>
      <c r="J1895" s="175" t="s">
        <v>130</v>
      </c>
      <c r="K1895" s="177" t="str">
        <f>IFERROR(INDEX(Investimento!$D$2:$BN$96,MATCH($B1895,Investimento!#REF!,0),MATCH(HACKA_CROSS!$C1895,Investimento!$D$2:$BN$2,0)),"")</f>
        <v/>
      </c>
    </row>
    <row r="1896" spans="2:11" x14ac:dyDescent="0.35">
      <c r="B1896" s="176" t="str">
        <f t="shared" si="296"/>
        <v>PrevidenciaAuC PosiçãoInvestimento</v>
      </c>
      <c r="C1896" s="176" t="str">
        <f t="shared" si="297"/>
        <v>45139RealSemana 05</v>
      </c>
      <c r="D1896" s="174" t="s">
        <v>111</v>
      </c>
      <c r="E1896" s="174">
        <v>45139</v>
      </c>
      <c r="F1896" s="174" t="s">
        <v>45</v>
      </c>
      <c r="G1896" s="175" t="s">
        <v>21</v>
      </c>
      <c r="H1896" s="175" t="s">
        <v>200</v>
      </c>
      <c r="I1896" s="175" t="s">
        <v>174</v>
      </c>
      <c r="J1896" s="175" t="s">
        <v>130</v>
      </c>
      <c r="K1896" s="177" t="str">
        <f>IFERROR(INDEX(Investimento!$D$2:$BN$96,MATCH($B1896,Investimento!#REF!,0),MATCH(HACKA_CROSS!$C1896,Investimento!$D$2:$BN$2,0)),"")</f>
        <v/>
      </c>
    </row>
    <row r="1897" spans="2:11" x14ac:dyDescent="0.35">
      <c r="B1897" s="176" t="str">
        <f t="shared" si="296"/>
        <v>PrevidenciaAuC PosiçãoInvestimento</v>
      </c>
      <c r="C1897" s="176" t="str">
        <f t="shared" si="297"/>
        <v>45170RealSemana 05</v>
      </c>
      <c r="D1897" s="174" t="s">
        <v>111</v>
      </c>
      <c r="E1897" s="174">
        <v>45170</v>
      </c>
      <c r="F1897" s="174" t="s">
        <v>45</v>
      </c>
      <c r="G1897" s="175" t="s">
        <v>21</v>
      </c>
      <c r="H1897" s="175" t="s">
        <v>200</v>
      </c>
      <c r="I1897" s="175" t="s">
        <v>174</v>
      </c>
      <c r="J1897" s="175" t="s">
        <v>130</v>
      </c>
      <c r="K1897" s="177" t="str">
        <f>IFERROR(INDEX(Investimento!$D$2:$BN$96,MATCH($B1897,Investimento!#REF!,0),MATCH(HACKA_CROSS!$C1897,Investimento!$D$2:$BN$2,0)),"")</f>
        <v/>
      </c>
    </row>
    <row r="1898" spans="2:11" x14ac:dyDescent="0.35">
      <c r="B1898" s="176" t="str">
        <f t="shared" si="296"/>
        <v>PrevidenciaAuC PosiçãoInvestimento</v>
      </c>
      <c r="C1898" s="176" t="str">
        <f t="shared" si="297"/>
        <v>45200RealSemana 05</v>
      </c>
      <c r="D1898" s="174" t="s">
        <v>111</v>
      </c>
      <c r="E1898" s="174">
        <v>45200</v>
      </c>
      <c r="F1898" s="174" t="s">
        <v>45</v>
      </c>
      <c r="G1898" s="175" t="s">
        <v>21</v>
      </c>
      <c r="H1898" s="175" t="s">
        <v>200</v>
      </c>
      <c r="I1898" s="175" t="s">
        <v>174</v>
      </c>
      <c r="J1898" s="175" t="s">
        <v>130</v>
      </c>
      <c r="K1898" s="177" t="str">
        <f>IFERROR(INDEX(Investimento!$D$2:$BN$96,MATCH($B1898,Investimento!#REF!,0),MATCH(HACKA_CROSS!$C1898,Investimento!$D$2:$BN$2,0)),"")</f>
        <v/>
      </c>
    </row>
    <row r="1899" spans="2:11" x14ac:dyDescent="0.35">
      <c r="B1899" s="176" t="str">
        <f t="shared" si="296"/>
        <v>PrevidenciaAuC PosiçãoInvestimento</v>
      </c>
      <c r="C1899" s="176" t="str">
        <f t="shared" si="297"/>
        <v>45231RealSemana 05</v>
      </c>
      <c r="D1899" s="174" t="s">
        <v>111</v>
      </c>
      <c r="E1899" s="174">
        <v>45231</v>
      </c>
      <c r="F1899" s="174" t="s">
        <v>45</v>
      </c>
      <c r="G1899" s="175" t="s">
        <v>21</v>
      </c>
      <c r="H1899" s="175" t="s">
        <v>200</v>
      </c>
      <c r="I1899" s="175" t="s">
        <v>174</v>
      </c>
      <c r="J1899" s="175" t="s">
        <v>130</v>
      </c>
      <c r="K1899" s="177" t="str">
        <f>IFERROR(INDEX(Investimento!$D$2:$BN$96,MATCH($B1899,Investimento!#REF!,0),MATCH(HACKA_CROSS!$C1899,Investimento!$D$2:$BN$2,0)),"")</f>
        <v/>
      </c>
    </row>
    <row r="1900" spans="2:11" x14ac:dyDescent="0.35">
      <c r="B1900" s="176" t="str">
        <f t="shared" si="296"/>
        <v>PrevidenciaAuC PosiçãoInvestimento</v>
      </c>
      <c r="C1900" s="176" t="str">
        <f t="shared" si="297"/>
        <v>45261RealSemana 05</v>
      </c>
      <c r="D1900" s="174" t="s">
        <v>111</v>
      </c>
      <c r="E1900" s="174">
        <v>45261</v>
      </c>
      <c r="F1900" s="174" t="s">
        <v>45</v>
      </c>
      <c r="G1900" s="175" t="s">
        <v>21</v>
      </c>
      <c r="H1900" s="175" t="s">
        <v>200</v>
      </c>
      <c r="I1900" s="175" t="s">
        <v>174</v>
      </c>
      <c r="J1900" s="175" t="s">
        <v>130</v>
      </c>
      <c r="K1900" s="177" t="str">
        <f>IFERROR(INDEX(Investimento!$D$2:$BN$96,MATCH($B1900,Investimento!#REF!,0),MATCH(HACKA_CROSS!$C1900,Investimento!$D$2:$BN$2,0)),"")</f>
        <v/>
      </c>
    </row>
    <row r="1901" spans="2:11" x14ac:dyDescent="0.35">
      <c r="B1901" s="176" t="str">
        <f t="shared" si="296"/>
        <v>PrevidenciaAuC PosiçãoInvestimento</v>
      </c>
      <c r="C1901" s="176" t="str">
        <f t="shared" si="297"/>
        <v>45292RealSemana 05</v>
      </c>
      <c r="D1901" s="174" t="s">
        <v>111</v>
      </c>
      <c r="E1901" s="174">
        <v>45292</v>
      </c>
      <c r="F1901" s="174" t="s">
        <v>45</v>
      </c>
      <c r="G1901" s="175" t="s">
        <v>21</v>
      </c>
      <c r="H1901" s="175" t="s">
        <v>200</v>
      </c>
      <c r="I1901" s="175" t="s">
        <v>174</v>
      </c>
      <c r="J1901" s="175" t="s">
        <v>130</v>
      </c>
      <c r="K1901" s="177" t="str">
        <f>IFERROR(INDEX(Investimento!$D$2:$BN$96,MATCH($B1901,Investimento!#REF!,0),MATCH(HACKA_CROSS!$C1901,Investimento!$D$2:$BN$2,0)),"")</f>
        <v/>
      </c>
    </row>
    <row r="1902" spans="2:11" x14ac:dyDescent="0.35">
      <c r="B1902" s="176" t="str">
        <f t="shared" si="296"/>
        <v>PrevidenciaAuC PosiçãoInvestimento</v>
      </c>
      <c r="C1902" s="176" t="str">
        <f t="shared" si="297"/>
        <v>45323RealSemana 05</v>
      </c>
      <c r="D1902" s="174" t="s">
        <v>111</v>
      </c>
      <c r="E1902" s="174">
        <v>45323</v>
      </c>
      <c r="F1902" s="174" t="s">
        <v>45</v>
      </c>
      <c r="G1902" s="175" t="s">
        <v>21</v>
      </c>
      <c r="H1902" s="175" t="s">
        <v>200</v>
      </c>
      <c r="I1902" s="175" t="s">
        <v>174</v>
      </c>
      <c r="J1902" s="175" t="s">
        <v>130</v>
      </c>
      <c r="K1902" s="177" t="str">
        <f>IFERROR(INDEX(Investimento!$D$2:$BN$96,MATCH($B1902,Investimento!#REF!,0),MATCH(HACKA_CROSS!$C1902,Investimento!$D$2:$BN$2,0)),"")</f>
        <v/>
      </c>
    </row>
    <row r="1903" spans="2:11" x14ac:dyDescent="0.35">
      <c r="B1903" s="176" t="str">
        <f t="shared" si="296"/>
        <v>PrevidenciaAuC PosiçãoInvestimento</v>
      </c>
      <c r="C1903" s="176" t="str">
        <f t="shared" si="297"/>
        <v>45352RealSemana 05</v>
      </c>
      <c r="D1903" s="174" t="s">
        <v>111</v>
      </c>
      <c r="E1903" s="174">
        <v>45352</v>
      </c>
      <c r="F1903" s="174" t="s">
        <v>45</v>
      </c>
      <c r="G1903" s="175" t="s">
        <v>21</v>
      </c>
      <c r="H1903" s="175" t="s">
        <v>200</v>
      </c>
      <c r="I1903" s="175" t="s">
        <v>174</v>
      </c>
      <c r="J1903" s="175" t="s">
        <v>130</v>
      </c>
      <c r="K1903" s="177" t="str">
        <f>IFERROR(INDEX(Investimento!$D$2:$BN$96,MATCH($B1903,Investimento!#REF!,0),MATCH(HACKA_CROSS!$C1903,Investimento!$D$2:$BN$2,0)),"")</f>
        <v/>
      </c>
    </row>
    <row r="1904" spans="2:11" x14ac:dyDescent="0.35">
      <c r="B1904" s="176" t="str">
        <f t="shared" si="296"/>
        <v>PrevidenciaAuC PosiçãoInvestimento</v>
      </c>
      <c r="C1904" s="176" t="str">
        <f t="shared" si="297"/>
        <v>45383RealSemana 05</v>
      </c>
      <c r="D1904" s="174" t="s">
        <v>111</v>
      </c>
      <c r="E1904" s="174">
        <v>45383</v>
      </c>
      <c r="F1904" s="174" t="s">
        <v>45</v>
      </c>
      <c r="G1904" s="175" t="s">
        <v>21</v>
      </c>
      <c r="H1904" s="175" t="s">
        <v>200</v>
      </c>
      <c r="I1904" s="175" t="s">
        <v>174</v>
      </c>
      <c r="J1904" s="175" t="s">
        <v>130</v>
      </c>
      <c r="K1904" s="177" t="str">
        <f>IFERROR(INDEX(Investimento!$D$2:$BN$96,MATCH($B1904,Investimento!#REF!,0),MATCH(HACKA_CROSS!$C1904,Investimento!$D$2:$BN$2,0)),"")</f>
        <v/>
      </c>
    </row>
    <row r="1905" spans="2:11" x14ac:dyDescent="0.35">
      <c r="B1905" s="176" t="str">
        <f t="shared" si="296"/>
        <v>PrevidenciaAuC PosiçãoInvestimento</v>
      </c>
      <c r="C1905" s="176" t="str">
        <f t="shared" si="297"/>
        <v>45413RealSemana 05</v>
      </c>
      <c r="D1905" s="174" t="s">
        <v>111</v>
      </c>
      <c r="E1905" s="174">
        <v>45413</v>
      </c>
      <c r="F1905" s="174" t="s">
        <v>45</v>
      </c>
      <c r="G1905" s="175" t="s">
        <v>21</v>
      </c>
      <c r="H1905" s="175" t="s">
        <v>200</v>
      </c>
      <c r="I1905" s="175" t="s">
        <v>174</v>
      </c>
      <c r="J1905" s="175" t="s">
        <v>130</v>
      </c>
      <c r="K1905" s="177" t="str">
        <f>IFERROR(INDEX(Investimento!$D$2:$BN$96,MATCH($B1905,Investimento!#REF!,0),MATCH(HACKA_CROSS!$C1905,Investimento!$D$2:$BN$2,0)),"")</f>
        <v/>
      </c>
    </row>
    <row r="1906" spans="2:11" x14ac:dyDescent="0.35">
      <c r="B1906" s="176" t="str">
        <f t="shared" si="296"/>
        <v>PrevidenciaAuC PosiçãoInvestimento</v>
      </c>
      <c r="C1906" s="176" t="str">
        <f t="shared" si="297"/>
        <v>45444RealSemana 05</v>
      </c>
      <c r="D1906" s="174" t="s">
        <v>111</v>
      </c>
      <c r="E1906" s="174">
        <v>45444</v>
      </c>
      <c r="F1906" s="174" t="s">
        <v>45</v>
      </c>
      <c r="G1906" s="175" t="s">
        <v>21</v>
      </c>
      <c r="H1906" s="175" t="s">
        <v>200</v>
      </c>
      <c r="I1906" s="175" t="s">
        <v>174</v>
      </c>
      <c r="J1906" s="175" t="s">
        <v>130</v>
      </c>
      <c r="K1906" s="177" t="str">
        <f>IFERROR(INDEX(Investimento!$D$2:$BN$96,MATCH($B1906,Investimento!#REF!,0),MATCH(HACKA_CROSS!$C1906,Investimento!$D$2:$BN$2,0)),"")</f>
        <v/>
      </c>
    </row>
    <row r="1907" spans="2:11" x14ac:dyDescent="0.35">
      <c r="B1907" s="176" t="str">
        <f t="shared" si="296"/>
        <v>PrevidenciaAuC PosiçãoInvestimento</v>
      </c>
      <c r="C1907" s="176" t="str">
        <f t="shared" si="297"/>
        <v>45474RealSemana 05</v>
      </c>
      <c r="D1907" s="174" t="s">
        <v>111</v>
      </c>
      <c r="E1907" s="174">
        <v>45474</v>
      </c>
      <c r="F1907" s="174" t="s">
        <v>45</v>
      </c>
      <c r="G1907" s="175" t="s">
        <v>21</v>
      </c>
      <c r="H1907" s="175" t="s">
        <v>200</v>
      </c>
      <c r="I1907" s="175" t="s">
        <v>174</v>
      </c>
      <c r="J1907" s="175" t="s">
        <v>130</v>
      </c>
      <c r="K1907" s="177" t="str">
        <f>IFERROR(INDEX(Investimento!$D$2:$BN$96,MATCH($B1907,Investimento!#REF!,0),MATCH(HACKA_CROSS!$C1907,Investimento!$D$2:$BN$2,0)),"")</f>
        <v/>
      </c>
    </row>
    <row r="1908" spans="2:11" x14ac:dyDescent="0.35">
      <c r="B1908" s="176" t="str">
        <f t="shared" si="296"/>
        <v>PrevidenciaAuC PosiçãoInvestimento</v>
      </c>
      <c r="C1908" s="176" t="str">
        <f t="shared" si="297"/>
        <v>45505RealSemana 05</v>
      </c>
      <c r="D1908" s="174" t="s">
        <v>111</v>
      </c>
      <c r="E1908" s="174">
        <v>45505</v>
      </c>
      <c r="F1908" s="174" t="s">
        <v>45</v>
      </c>
      <c r="G1908" s="175" t="s">
        <v>21</v>
      </c>
      <c r="H1908" s="175" t="s">
        <v>200</v>
      </c>
      <c r="I1908" s="175" t="s">
        <v>174</v>
      </c>
      <c r="J1908" s="175" t="s">
        <v>130</v>
      </c>
      <c r="K1908" s="177" t="str">
        <f>IFERROR(INDEX(Investimento!$D$2:$BN$96,MATCH($B1908,Investimento!#REF!,0),MATCH(HACKA_CROSS!$C1908,Investimento!$D$2:$BN$2,0)),"")</f>
        <v/>
      </c>
    </row>
    <row r="1909" spans="2:11" x14ac:dyDescent="0.35">
      <c r="B1909" s="176" t="str">
        <f t="shared" ref="B1909:B1972" si="298">H1909&amp;I1909&amp;D1909</f>
        <v>PrevidenciaAuC PosiçãoInvestimento</v>
      </c>
      <c r="C1909" s="176" t="str">
        <f t="shared" ref="C1909:C1972" si="299">E1909&amp;F1909&amp;G1909</f>
        <v>45536RealSemana 05</v>
      </c>
      <c r="D1909" s="174" t="s">
        <v>111</v>
      </c>
      <c r="E1909" s="174">
        <v>45536</v>
      </c>
      <c r="F1909" s="174" t="s">
        <v>45</v>
      </c>
      <c r="G1909" s="175" t="s">
        <v>21</v>
      </c>
      <c r="H1909" s="175" t="s">
        <v>200</v>
      </c>
      <c r="I1909" s="175" t="s">
        <v>174</v>
      </c>
      <c r="J1909" s="175" t="s">
        <v>130</v>
      </c>
      <c r="K1909" s="177" t="str">
        <f>IFERROR(INDEX(Investimento!$D$2:$BN$96,MATCH($B1909,Investimento!#REF!,0),MATCH(HACKA_CROSS!$C1909,Investimento!$D$2:$BN$2,0)),"")</f>
        <v/>
      </c>
    </row>
    <row r="1910" spans="2:11" x14ac:dyDescent="0.35">
      <c r="B1910" s="176" t="str">
        <f t="shared" si="298"/>
        <v>PrevidenciaAuC PosiçãoInvestimento</v>
      </c>
      <c r="C1910" s="176" t="str">
        <f t="shared" si="299"/>
        <v>45566RealSemana 05</v>
      </c>
      <c r="D1910" s="174" t="s">
        <v>111</v>
      </c>
      <c r="E1910" s="174">
        <v>45566</v>
      </c>
      <c r="F1910" s="174" t="s">
        <v>45</v>
      </c>
      <c r="G1910" s="175" t="s">
        <v>21</v>
      </c>
      <c r="H1910" s="175" t="s">
        <v>200</v>
      </c>
      <c r="I1910" s="175" t="s">
        <v>174</v>
      </c>
      <c r="J1910" s="175" t="s">
        <v>130</v>
      </c>
      <c r="K1910" s="177" t="str">
        <f>IFERROR(INDEX(Investimento!$D$2:$BN$96,MATCH($B1910,Investimento!#REF!,0),MATCH(HACKA_CROSS!$C1910,Investimento!$D$2:$BN$2,0)),"")</f>
        <v/>
      </c>
    </row>
    <row r="1911" spans="2:11" x14ac:dyDescent="0.35">
      <c r="B1911" s="176" t="str">
        <f t="shared" si="298"/>
        <v>PrevidenciaAuC PosiçãoInvestimento</v>
      </c>
      <c r="C1911" s="176" t="str">
        <f t="shared" si="299"/>
        <v>45597RealSemana 05</v>
      </c>
      <c r="D1911" s="174" t="s">
        <v>111</v>
      </c>
      <c r="E1911" s="174">
        <v>45597</v>
      </c>
      <c r="F1911" s="174" t="s">
        <v>45</v>
      </c>
      <c r="G1911" s="175" t="s">
        <v>21</v>
      </c>
      <c r="H1911" s="175" t="s">
        <v>200</v>
      </c>
      <c r="I1911" s="175" t="s">
        <v>174</v>
      </c>
      <c r="J1911" s="175" t="s">
        <v>130</v>
      </c>
      <c r="K1911" s="177" t="str">
        <f>IFERROR(INDEX(Investimento!$D$2:$BN$96,MATCH($B1911,Investimento!#REF!,0),MATCH(HACKA_CROSS!$C1911,Investimento!$D$2:$BN$2,0)),"")</f>
        <v/>
      </c>
    </row>
    <row r="1912" spans="2:11" x14ac:dyDescent="0.35">
      <c r="B1912" s="176" t="str">
        <f t="shared" si="298"/>
        <v>PrevidenciaAuC PosiçãoInvestimento</v>
      </c>
      <c r="C1912" s="176" t="str">
        <f t="shared" si="299"/>
        <v>45627RealSemana 05</v>
      </c>
      <c r="D1912" s="174" t="s">
        <v>111</v>
      </c>
      <c r="E1912" s="174">
        <v>45627</v>
      </c>
      <c r="F1912" s="174" t="s">
        <v>45</v>
      </c>
      <c r="G1912" s="175" t="s">
        <v>21</v>
      </c>
      <c r="H1912" s="175" t="s">
        <v>200</v>
      </c>
      <c r="I1912" s="175" t="s">
        <v>174</v>
      </c>
      <c r="J1912" s="175" t="s">
        <v>130</v>
      </c>
      <c r="K1912" s="177" t="str">
        <f>IFERROR(INDEX(Investimento!$D$2:$BN$96,MATCH($B1912,Investimento!#REF!,0),MATCH(HACKA_CROSS!$C1912,Investimento!$D$2:$BN$2,0)),"")</f>
        <v/>
      </c>
    </row>
    <row r="1913" spans="2:11" x14ac:dyDescent="0.35">
      <c r="B1913" s="176" t="str">
        <f t="shared" si="298"/>
        <v>PrevidenciaAuC PosiçãoInvestimento</v>
      </c>
      <c r="C1913" s="176" t="str">
        <f t="shared" si="299"/>
        <v>45292BudgetSemana 05</v>
      </c>
      <c r="D1913" s="174" t="s">
        <v>111</v>
      </c>
      <c r="E1913" s="174">
        <v>45292</v>
      </c>
      <c r="F1913" s="174" t="s">
        <v>20</v>
      </c>
      <c r="G1913" s="175" t="s">
        <v>21</v>
      </c>
      <c r="H1913" s="175" t="s">
        <v>200</v>
      </c>
      <c r="I1913" s="175" t="s">
        <v>174</v>
      </c>
      <c r="J1913" s="175" t="s">
        <v>130</v>
      </c>
      <c r="K1913" s="177" t="str">
        <f>IFERROR(INDEX(Investimento!$D$2:$BN$96,MATCH($B1913,Investimento!#REF!,0),MATCH(HACKA_CROSS!$C1913,Investimento!$D$2:$BN$2,0)),"")</f>
        <v/>
      </c>
    </row>
    <row r="1914" spans="2:11" x14ac:dyDescent="0.35">
      <c r="B1914" s="176" t="str">
        <f t="shared" si="298"/>
        <v>PrevidenciaAuC PosiçãoInvestimento</v>
      </c>
      <c r="C1914" s="176" t="str">
        <f t="shared" si="299"/>
        <v>45323BudgetSemana 05</v>
      </c>
      <c r="D1914" s="174" t="s">
        <v>111</v>
      </c>
      <c r="E1914" s="174">
        <v>45323</v>
      </c>
      <c r="F1914" s="174" t="s">
        <v>20</v>
      </c>
      <c r="G1914" s="175" t="s">
        <v>21</v>
      </c>
      <c r="H1914" s="175" t="s">
        <v>200</v>
      </c>
      <c r="I1914" s="175" t="s">
        <v>174</v>
      </c>
      <c r="J1914" s="175" t="s">
        <v>130</v>
      </c>
      <c r="K1914" s="177" t="str">
        <f>IFERROR(INDEX(Investimento!$D$2:$BN$96,MATCH($B1914,Investimento!#REF!,0),MATCH(HACKA_CROSS!$C1914,Investimento!$D$2:$BN$2,0)),"")</f>
        <v/>
      </c>
    </row>
    <row r="1915" spans="2:11" x14ac:dyDescent="0.35">
      <c r="B1915" s="176" t="str">
        <f t="shared" si="298"/>
        <v>PrevidenciaAuC PosiçãoInvestimento</v>
      </c>
      <c r="C1915" s="176" t="str">
        <f t="shared" si="299"/>
        <v>45352BudgetSemana 05</v>
      </c>
      <c r="D1915" s="174" t="s">
        <v>111</v>
      </c>
      <c r="E1915" s="174">
        <v>45352</v>
      </c>
      <c r="F1915" s="174" t="s">
        <v>20</v>
      </c>
      <c r="G1915" s="175" t="s">
        <v>21</v>
      </c>
      <c r="H1915" s="175" t="s">
        <v>200</v>
      </c>
      <c r="I1915" s="175" t="s">
        <v>174</v>
      </c>
      <c r="J1915" s="175" t="s">
        <v>130</v>
      </c>
      <c r="K1915" s="177" t="str">
        <f>IFERROR(INDEX(Investimento!$D$2:$BN$96,MATCH($B1915,Investimento!#REF!,0),MATCH(HACKA_CROSS!$C1915,Investimento!$D$2:$BN$2,0)),"")</f>
        <v/>
      </c>
    </row>
    <row r="1916" spans="2:11" x14ac:dyDescent="0.35">
      <c r="B1916" s="176" t="str">
        <f t="shared" si="298"/>
        <v>PrevidenciaAuC PosiçãoInvestimento</v>
      </c>
      <c r="C1916" s="176" t="str">
        <f t="shared" si="299"/>
        <v>45383BudgetSemana 05</v>
      </c>
      <c r="D1916" s="174" t="s">
        <v>111</v>
      </c>
      <c r="E1916" s="174">
        <v>45383</v>
      </c>
      <c r="F1916" s="174" t="s">
        <v>20</v>
      </c>
      <c r="G1916" s="175" t="s">
        <v>21</v>
      </c>
      <c r="H1916" s="175" t="s">
        <v>200</v>
      </c>
      <c r="I1916" s="175" t="s">
        <v>174</v>
      </c>
      <c r="J1916" s="175" t="s">
        <v>130</v>
      </c>
      <c r="K1916" s="177" t="str">
        <f>IFERROR(INDEX(Investimento!$D$2:$BN$96,MATCH($B1916,Investimento!#REF!,0),MATCH(HACKA_CROSS!$C1916,Investimento!$D$2:$BN$2,0)),"")</f>
        <v/>
      </c>
    </row>
    <row r="1917" spans="2:11" x14ac:dyDescent="0.35">
      <c r="B1917" s="176" t="str">
        <f t="shared" si="298"/>
        <v>PrevidenciaAuC PosiçãoInvestimento</v>
      </c>
      <c r="C1917" s="176" t="str">
        <f t="shared" si="299"/>
        <v>45413BudgetSemana 05</v>
      </c>
      <c r="D1917" s="174" t="s">
        <v>111</v>
      </c>
      <c r="E1917" s="174">
        <v>45413</v>
      </c>
      <c r="F1917" s="174" t="s">
        <v>20</v>
      </c>
      <c r="G1917" s="175" t="s">
        <v>21</v>
      </c>
      <c r="H1917" s="175" t="s">
        <v>200</v>
      </c>
      <c r="I1917" s="175" t="s">
        <v>174</v>
      </c>
      <c r="J1917" s="175" t="s">
        <v>130</v>
      </c>
      <c r="K1917" s="177" t="str">
        <f>IFERROR(INDEX(Investimento!$D$2:$BN$96,MATCH($B1917,Investimento!#REF!,0),MATCH(HACKA_CROSS!$C1917,Investimento!$D$2:$BN$2,0)),"")</f>
        <v/>
      </c>
    </row>
    <row r="1918" spans="2:11" x14ac:dyDescent="0.35">
      <c r="B1918" s="176" t="str">
        <f t="shared" si="298"/>
        <v>PrevidenciaAuC PosiçãoInvestimento</v>
      </c>
      <c r="C1918" s="176" t="str">
        <f t="shared" si="299"/>
        <v>45444BudgetSemana 05</v>
      </c>
      <c r="D1918" s="174" t="s">
        <v>111</v>
      </c>
      <c r="E1918" s="174">
        <v>45444</v>
      </c>
      <c r="F1918" s="174" t="s">
        <v>20</v>
      </c>
      <c r="G1918" s="175" t="s">
        <v>21</v>
      </c>
      <c r="H1918" s="175" t="s">
        <v>200</v>
      </c>
      <c r="I1918" s="175" t="s">
        <v>174</v>
      </c>
      <c r="J1918" s="175" t="s">
        <v>130</v>
      </c>
      <c r="K1918" s="177" t="str">
        <f>IFERROR(INDEX(Investimento!$D$2:$BN$96,MATCH($B1918,Investimento!#REF!,0),MATCH(HACKA_CROSS!$C1918,Investimento!$D$2:$BN$2,0)),"")</f>
        <v/>
      </c>
    </row>
    <row r="1919" spans="2:11" x14ac:dyDescent="0.35">
      <c r="B1919" s="176" t="str">
        <f t="shared" si="298"/>
        <v>PrevidenciaAuC PosiçãoInvestimento</v>
      </c>
      <c r="C1919" s="176" t="str">
        <f t="shared" si="299"/>
        <v>45474BudgetSemana 05</v>
      </c>
      <c r="D1919" s="174" t="s">
        <v>111</v>
      </c>
      <c r="E1919" s="174">
        <v>45474</v>
      </c>
      <c r="F1919" s="174" t="s">
        <v>20</v>
      </c>
      <c r="G1919" s="175" t="s">
        <v>21</v>
      </c>
      <c r="H1919" s="175" t="s">
        <v>200</v>
      </c>
      <c r="I1919" s="175" t="s">
        <v>174</v>
      </c>
      <c r="J1919" s="175" t="s">
        <v>130</v>
      </c>
      <c r="K1919" s="177" t="str">
        <f>IFERROR(INDEX(Investimento!$D$2:$BN$96,MATCH($B1919,Investimento!#REF!,0),MATCH(HACKA_CROSS!$C1919,Investimento!$D$2:$BN$2,0)),"")</f>
        <v/>
      </c>
    </row>
    <row r="1920" spans="2:11" x14ac:dyDescent="0.35">
      <c r="B1920" s="176" t="str">
        <f t="shared" si="298"/>
        <v>PrevidenciaAuC PosiçãoInvestimento</v>
      </c>
      <c r="C1920" s="176" t="str">
        <f t="shared" si="299"/>
        <v>45505BudgetSemana 05</v>
      </c>
      <c r="D1920" s="174" t="s">
        <v>111</v>
      </c>
      <c r="E1920" s="174">
        <v>45505</v>
      </c>
      <c r="F1920" s="174" t="s">
        <v>20</v>
      </c>
      <c r="G1920" s="175" t="s">
        <v>21</v>
      </c>
      <c r="H1920" s="175" t="s">
        <v>200</v>
      </c>
      <c r="I1920" s="175" t="s">
        <v>174</v>
      </c>
      <c r="J1920" s="175" t="s">
        <v>130</v>
      </c>
      <c r="K1920" s="177" t="str">
        <f>IFERROR(INDEX(Investimento!$D$2:$BN$96,MATCH($B1920,Investimento!#REF!,0),MATCH(HACKA_CROSS!$C1920,Investimento!$D$2:$BN$2,0)),"")</f>
        <v/>
      </c>
    </row>
    <row r="1921" spans="2:11" x14ac:dyDescent="0.35">
      <c r="B1921" s="176" t="str">
        <f t="shared" si="298"/>
        <v>PrevidenciaAuC PosiçãoInvestimento</v>
      </c>
      <c r="C1921" s="176" t="str">
        <f t="shared" si="299"/>
        <v>45536BudgetSemana 05</v>
      </c>
      <c r="D1921" s="174" t="s">
        <v>111</v>
      </c>
      <c r="E1921" s="174">
        <v>45536</v>
      </c>
      <c r="F1921" s="174" t="s">
        <v>20</v>
      </c>
      <c r="G1921" s="175" t="s">
        <v>21</v>
      </c>
      <c r="H1921" s="175" t="s">
        <v>200</v>
      </c>
      <c r="I1921" s="175" t="s">
        <v>174</v>
      </c>
      <c r="J1921" s="175" t="s">
        <v>130</v>
      </c>
      <c r="K1921" s="177" t="str">
        <f>IFERROR(INDEX(Investimento!$D$2:$BN$96,MATCH($B1921,Investimento!#REF!,0),MATCH(HACKA_CROSS!$C1921,Investimento!$D$2:$BN$2,0)),"")</f>
        <v/>
      </c>
    </row>
    <row r="1922" spans="2:11" x14ac:dyDescent="0.35">
      <c r="B1922" s="176" t="str">
        <f t="shared" si="298"/>
        <v>PrevidenciaAuC PosiçãoInvestimento</v>
      </c>
      <c r="C1922" s="176" t="str">
        <f t="shared" si="299"/>
        <v>45566BudgetSemana 05</v>
      </c>
      <c r="D1922" s="174" t="s">
        <v>111</v>
      </c>
      <c r="E1922" s="174">
        <v>45566</v>
      </c>
      <c r="F1922" s="174" t="s">
        <v>20</v>
      </c>
      <c r="G1922" s="175" t="s">
        <v>21</v>
      </c>
      <c r="H1922" s="175" t="s">
        <v>200</v>
      </c>
      <c r="I1922" s="175" t="s">
        <v>174</v>
      </c>
      <c r="J1922" s="175" t="s">
        <v>130</v>
      </c>
      <c r="K1922" s="177" t="str">
        <f>IFERROR(INDEX(Investimento!$D$2:$BN$96,MATCH($B1922,Investimento!#REF!,0),MATCH(HACKA_CROSS!$C1922,Investimento!$D$2:$BN$2,0)),"")</f>
        <v/>
      </c>
    </row>
    <row r="1923" spans="2:11" x14ac:dyDescent="0.35">
      <c r="B1923" s="176" t="str">
        <f t="shared" si="298"/>
        <v>PrevidenciaAuC PosiçãoInvestimento</v>
      </c>
      <c r="C1923" s="176" t="str">
        <f t="shared" si="299"/>
        <v>45597BudgetSemana 05</v>
      </c>
      <c r="D1923" s="174" t="s">
        <v>111</v>
      </c>
      <c r="E1923" s="174">
        <v>45597</v>
      </c>
      <c r="F1923" s="174" t="s">
        <v>20</v>
      </c>
      <c r="G1923" s="175" t="s">
        <v>21</v>
      </c>
      <c r="H1923" s="175" t="s">
        <v>200</v>
      </c>
      <c r="I1923" s="175" t="s">
        <v>174</v>
      </c>
      <c r="J1923" s="175" t="s">
        <v>130</v>
      </c>
      <c r="K1923" s="177" t="str">
        <f>IFERROR(INDEX(Investimento!$D$2:$BN$96,MATCH($B1923,Investimento!#REF!,0),MATCH(HACKA_CROSS!$C1923,Investimento!$D$2:$BN$2,0)),"")</f>
        <v/>
      </c>
    </row>
    <row r="1924" spans="2:11" x14ac:dyDescent="0.35">
      <c r="B1924" s="176" t="str">
        <f t="shared" si="298"/>
        <v>PrevidenciaAuC PosiçãoInvestimento</v>
      </c>
      <c r="C1924" s="176" t="str">
        <f t="shared" si="299"/>
        <v>45627BudgetSemana 05</v>
      </c>
      <c r="D1924" s="174" t="s">
        <v>111</v>
      </c>
      <c r="E1924" s="174">
        <v>45627</v>
      </c>
      <c r="F1924" s="174" t="s">
        <v>20</v>
      </c>
      <c r="G1924" s="175" t="s">
        <v>21</v>
      </c>
      <c r="H1924" s="175" t="s">
        <v>200</v>
      </c>
      <c r="I1924" s="175" t="s">
        <v>174</v>
      </c>
      <c r="J1924" s="175" t="s">
        <v>130</v>
      </c>
      <c r="K1924" s="177" t="str">
        <f>IFERROR(INDEX(Investimento!$D$2:$BN$96,MATCH($B1924,Investimento!#REF!,0),MATCH(HACKA_CROSS!$C1924,Investimento!$D$2:$BN$2,0)),"")</f>
        <v/>
      </c>
    </row>
    <row r="1925" spans="2:11" x14ac:dyDescent="0.35">
      <c r="B1925" s="176" t="str">
        <f t="shared" si="298"/>
        <v>PrevidenciaCaptaçãoInvestimento</v>
      </c>
      <c r="C1925" s="176" t="str">
        <f t="shared" si="299"/>
        <v>44197RealSemana 05</v>
      </c>
      <c r="D1925" s="174" t="s">
        <v>111</v>
      </c>
      <c r="E1925" s="174">
        <v>44197</v>
      </c>
      <c r="F1925" s="174" t="s">
        <v>45</v>
      </c>
      <c r="G1925" s="175" t="s">
        <v>21</v>
      </c>
      <c r="H1925" s="175" t="s">
        <v>200</v>
      </c>
      <c r="I1925" s="175" t="s">
        <v>197</v>
      </c>
      <c r="J1925" s="175" t="s">
        <v>130</v>
      </c>
      <c r="K1925" s="177" t="str">
        <f>IFERROR(INDEX(Investimento!$D$2:$BN$96,MATCH($B1925,Investimento!#REF!,0),MATCH(HACKA_CROSS!$C1925,Investimento!$D$2:$BN$2,0)),"")</f>
        <v/>
      </c>
    </row>
    <row r="1926" spans="2:11" x14ac:dyDescent="0.35">
      <c r="B1926" s="176" t="str">
        <f t="shared" si="298"/>
        <v>PrevidenciaCaptaçãoInvestimento</v>
      </c>
      <c r="C1926" s="176" t="str">
        <f t="shared" si="299"/>
        <v>44228RealSemana 05</v>
      </c>
      <c r="D1926" s="174" t="s">
        <v>111</v>
      </c>
      <c r="E1926" s="174">
        <v>44228</v>
      </c>
      <c r="F1926" s="174" t="s">
        <v>45</v>
      </c>
      <c r="G1926" s="175" t="s">
        <v>21</v>
      </c>
      <c r="H1926" s="175" t="s">
        <v>200</v>
      </c>
      <c r="I1926" s="175" t="s">
        <v>197</v>
      </c>
      <c r="J1926" s="175" t="s">
        <v>130</v>
      </c>
      <c r="K1926" s="177" t="str">
        <f>IFERROR(INDEX(Investimento!$D$2:$BN$96,MATCH($B1926,Investimento!#REF!,0),MATCH(HACKA_CROSS!$C1926,Investimento!$D$2:$BN$2,0)),"")</f>
        <v/>
      </c>
    </row>
    <row r="1927" spans="2:11" x14ac:dyDescent="0.35">
      <c r="B1927" s="176" t="str">
        <f t="shared" si="298"/>
        <v>PrevidenciaCaptaçãoInvestimento</v>
      </c>
      <c r="C1927" s="176" t="str">
        <f t="shared" si="299"/>
        <v>44256RealSemana 05</v>
      </c>
      <c r="D1927" s="174" t="s">
        <v>111</v>
      </c>
      <c r="E1927" s="174">
        <v>44256</v>
      </c>
      <c r="F1927" s="174" t="s">
        <v>45</v>
      </c>
      <c r="G1927" s="175" t="s">
        <v>21</v>
      </c>
      <c r="H1927" s="175" t="s">
        <v>200</v>
      </c>
      <c r="I1927" s="175" t="s">
        <v>197</v>
      </c>
      <c r="J1927" s="175" t="s">
        <v>130</v>
      </c>
      <c r="K1927" s="177" t="str">
        <f>IFERROR(INDEX(Investimento!$D$2:$BN$96,MATCH($B1927,Investimento!#REF!,0),MATCH(HACKA_CROSS!$C1927,Investimento!$D$2:$BN$2,0)),"")</f>
        <v/>
      </c>
    </row>
    <row r="1928" spans="2:11" x14ac:dyDescent="0.35">
      <c r="B1928" s="176" t="str">
        <f t="shared" si="298"/>
        <v>PrevidenciaCaptaçãoInvestimento</v>
      </c>
      <c r="C1928" s="176" t="str">
        <f t="shared" si="299"/>
        <v>44287RealSemana 05</v>
      </c>
      <c r="D1928" s="174" t="s">
        <v>111</v>
      </c>
      <c r="E1928" s="174">
        <v>44287</v>
      </c>
      <c r="F1928" s="174" t="s">
        <v>45</v>
      </c>
      <c r="G1928" s="175" t="s">
        <v>21</v>
      </c>
      <c r="H1928" s="175" t="s">
        <v>200</v>
      </c>
      <c r="I1928" s="175" t="s">
        <v>197</v>
      </c>
      <c r="J1928" s="175" t="s">
        <v>130</v>
      </c>
      <c r="K1928" s="177" t="str">
        <f>IFERROR(INDEX(Investimento!$D$2:$BN$96,MATCH($B1928,Investimento!#REF!,0),MATCH(HACKA_CROSS!$C1928,Investimento!$D$2:$BN$2,0)),"")</f>
        <v/>
      </c>
    </row>
    <row r="1929" spans="2:11" x14ac:dyDescent="0.35">
      <c r="B1929" s="176" t="str">
        <f t="shared" si="298"/>
        <v>PrevidenciaCaptaçãoInvestimento</v>
      </c>
      <c r="C1929" s="176" t="str">
        <f t="shared" si="299"/>
        <v>44317RealSemana 05</v>
      </c>
      <c r="D1929" s="174" t="s">
        <v>111</v>
      </c>
      <c r="E1929" s="174">
        <v>44317</v>
      </c>
      <c r="F1929" s="174" t="s">
        <v>45</v>
      </c>
      <c r="G1929" s="175" t="s">
        <v>21</v>
      </c>
      <c r="H1929" s="175" t="s">
        <v>200</v>
      </c>
      <c r="I1929" s="175" t="s">
        <v>197</v>
      </c>
      <c r="J1929" s="175" t="s">
        <v>130</v>
      </c>
      <c r="K1929" s="177" t="str">
        <f>IFERROR(INDEX(Investimento!$D$2:$BN$96,MATCH($B1929,Investimento!#REF!,0),MATCH(HACKA_CROSS!$C1929,Investimento!$D$2:$BN$2,0)),"")</f>
        <v/>
      </c>
    </row>
    <row r="1930" spans="2:11" x14ac:dyDescent="0.35">
      <c r="B1930" s="176" t="str">
        <f t="shared" si="298"/>
        <v>PrevidenciaCaptaçãoInvestimento</v>
      </c>
      <c r="C1930" s="176" t="str">
        <f t="shared" si="299"/>
        <v>44348RealSemana 05</v>
      </c>
      <c r="D1930" s="174" t="s">
        <v>111</v>
      </c>
      <c r="E1930" s="174">
        <v>44348</v>
      </c>
      <c r="F1930" s="174" t="s">
        <v>45</v>
      </c>
      <c r="G1930" s="175" t="s">
        <v>21</v>
      </c>
      <c r="H1930" s="175" t="s">
        <v>200</v>
      </c>
      <c r="I1930" s="175" t="s">
        <v>197</v>
      </c>
      <c r="J1930" s="175" t="s">
        <v>130</v>
      </c>
      <c r="K1930" s="177" t="str">
        <f>IFERROR(INDEX(Investimento!$D$2:$BN$96,MATCH($B1930,Investimento!#REF!,0),MATCH(HACKA_CROSS!$C1930,Investimento!$D$2:$BN$2,0)),"")</f>
        <v/>
      </c>
    </row>
    <row r="1931" spans="2:11" x14ac:dyDescent="0.35">
      <c r="B1931" s="176" t="str">
        <f t="shared" si="298"/>
        <v>PrevidenciaCaptaçãoInvestimento</v>
      </c>
      <c r="C1931" s="176" t="str">
        <f t="shared" si="299"/>
        <v>44378RealSemana 05</v>
      </c>
      <c r="D1931" s="174" t="s">
        <v>111</v>
      </c>
      <c r="E1931" s="174">
        <v>44378</v>
      </c>
      <c r="F1931" s="174" t="s">
        <v>45</v>
      </c>
      <c r="G1931" s="175" t="s">
        <v>21</v>
      </c>
      <c r="H1931" s="175" t="s">
        <v>200</v>
      </c>
      <c r="I1931" s="175" t="s">
        <v>197</v>
      </c>
      <c r="J1931" s="175" t="s">
        <v>130</v>
      </c>
      <c r="K1931" s="177" t="str">
        <f>IFERROR(INDEX(Investimento!$D$2:$BN$96,MATCH($B1931,Investimento!#REF!,0),MATCH(HACKA_CROSS!$C1931,Investimento!$D$2:$BN$2,0)),"")</f>
        <v/>
      </c>
    </row>
    <row r="1932" spans="2:11" x14ac:dyDescent="0.35">
      <c r="B1932" s="176" t="str">
        <f t="shared" si="298"/>
        <v>PrevidenciaCaptaçãoInvestimento</v>
      </c>
      <c r="C1932" s="176" t="str">
        <f t="shared" si="299"/>
        <v>44409RealSemana 05</v>
      </c>
      <c r="D1932" s="174" t="s">
        <v>111</v>
      </c>
      <c r="E1932" s="174">
        <v>44409</v>
      </c>
      <c r="F1932" s="174" t="s">
        <v>45</v>
      </c>
      <c r="G1932" s="175" t="s">
        <v>21</v>
      </c>
      <c r="H1932" s="175" t="s">
        <v>200</v>
      </c>
      <c r="I1932" s="175" t="s">
        <v>197</v>
      </c>
      <c r="J1932" s="175" t="s">
        <v>130</v>
      </c>
      <c r="K1932" s="177" t="str">
        <f>IFERROR(INDEX(Investimento!$D$2:$BN$96,MATCH($B1932,Investimento!#REF!,0),MATCH(HACKA_CROSS!$C1932,Investimento!$D$2:$BN$2,0)),"")</f>
        <v/>
      </c>
    </row>
    <row r="1933" spans="2:11" x14ac:dyDescent="0.35">
      <c r="B1933" s="176" t="str">
        <f t="shared" si="298"/>
        <v>PrevidenciaCaptaçãoInvestimento</v>
      </c>
      <c r="C1933" s="176" t="str">
        <f t="shared" si="299"/>
        <v>44440RealSemana 05</v>
      </c>
      <c r="D1933" s="174" t="s">
        <v>111</v>
      </c>
      <c r="E1933" s="174">
        <v>44440</v>
      </c>
      <c r="F1933" s="174" t="s">
        <v>45</v>
      </c>
      <c r="G1933" s="175" t="s">
        <v>21</v>
      </c>
      <c r="H1933" s="175" t="s">
        <v>200</v>
      </c>
      <c r="I1933" s="175" t="s">
        <v>197</v>
      </c>
      <c r="J1933" s="175" t="s">
        <v>130</v>
      </c>
      <c r="K1933" s="177" t="str">
        <f>IFERROR(INDEX(Investimento!$D$2:$BN$96,MATCH($B1933,Investimento!#REF!,0),MATCH(HACKA_CROSS!$C1933,Investimento!$D$2:$BN$2,0)),"")</f>
        <v/>
      </c>
    </row>
    <row r="1934" spans="2:11" x14ac:dyDescent="0.35">
      <c r="B1934" s="176" t="str">
        <f t="shared" si="298"/>
        <v>PrevidenciaCaptaçãoInvestimento</v>
      </c>
      <c r="C1934" s="176" t="str">
        <f t="shared" si="299"/>
        <v>44470RealSemana 05</v>
      </c>
      <c r="D1934" s="174" t="s">
        <v>111</v>
      </c>
      <c r="E1934" s="174">
        <v>44470</v>
      </c>
      <c r="F1934" s="174" t="s">
        <v>45</v>
      </c>
      <c r="G1934" s="175" t="s">
        <v>21</v>
      </c>
      <c r="H1934" s="175" t="s">
        <v>200</v>
      </c>
      <c r="I1934" s="175" t="s">
        <v>197</v>
      </c>
      <c r="J1934" s="175" t="s">
        <v>130</v>
      </c>
      <c r="K1934" s="177" t="str">
        <f>IFERROR(INDEX(Investimento!$D$2:$BN$96,MATCH($B1934,Investimento!#REF!,0),MATCH(HACKA_CROSS!$C1934,Investimento!$D$2:$BN$2,0)),"")</f>
        <v/>
      </c>
    </row>
    <row r="1935" spans="2:11" x14ac:dyDescent="0.35">
      <c r="B1935" s="176" t="str">
        <f t="shared" si="298"/>
        <v>PrevidenciaCaptaçãoInvestimento</v>
      </c>
      <c r="C1935" s="176" t="str">
        <f t="shared" si="299"/>
        <v>44501RealSemana 05</v>
      </c>
      <c r="D1935" s="174" t="s">
        <v>111</v>
      </c>
      <c r="E1935" s="174">
        <v>44501</v>
      </c>
      <c r="F1935" s="174" t="s">
        <v>45</v>
      </c>
      <c r="G1935" s="175" t="s">
        <v>21</v>
      </c>
      <c r="H1935" s="175" t="s">
        <v>200</v>
      </c>
      <c r="I1935" s="175" t="s">
        <v>197</v>
      </c>
      <c r="J1935" s="175" t="s">
        <v>130</v>
      </c>
      <c r="K1935" s="177" t="str">
        <f>IFERROR(INDEX(Investimento!$D$2:$BN$96,MATCH($B1935,Investimento!#REF!,0),MATCH(HACKA_CROSS!$C1935,Investimento!$D$2:$BN$2,0)),"")</f>
        <v/>
      </c>
    </row>
    <row r="1936" spans="2:11" x14ac:dyDescent="0.35">
      <c r="B1936" s="176" t="str">
        <f t="shared" si="298"/>
        <v>PrevidenciaCaptaçãoInvestimento</v>
      </c>
      <c r="C1936" s="176" t="str">
        <f t="shared" si="299"/>
        <v>44531RealSemana 05</v>
      </c>
      <c r="D1936" s="174" t="s">
        <v>111</v>
      </c>
      <c r="E1936" s="174">
        <v>44531</v>
      </c>
      <c r="F1936" s="174" t="s">
        <v>45</v>
      </c>
      <c r="G1936" s="175" t="s">
        <v>21</v>
      </c>
      <c r="H1936" s="175" t="s">
        <v>200</v>
      </c>
      <c r="I1936" s="175" t="s">
        <v>197</v>
      </c>
      <c r="J1936" s="175" t="s">
        <v>130</v>
      </c>
      <c r="K1936" s="177" t="str">
        <f>IFERROR(INDEX(Investimento!$D$2:$BN$96,MATCH($B1936,Investimento!#REF!,0),MATCH(HACKA_CROSS!$C1936,Investimento!$D$2:$BN$2,0)),"")</f>
        <v/>
      </c>
    </row>
    <row r="1937" spans="2:11" x14ac:dyDescent="0.35">
      <c r="B1937" s="176" t="str">
        <f t="shared" si="298"/>
        <v>PrevidenciaCaptaçãoInvestimento</v>
      </c>
      <c r="C1937" s="176" t="str">
        <f t="shared" si="299"/>
        <v>44562RealSemana 05</v>
      </c>
      <c r="D1937" s="174" t="s">
        <v>111</v>
      </c>
      <c r="E1937" s="174">
        <v>44562</v>
      </c>
      <c r="F1937" s="174" t="s">
        <v>45</v>
      </c>
      <c r="G1937" s="175" t="s">
        <v>21</v>
      </c>
      <c r="H1937" s="175" t="s">
        <v>200</v>
      </c>
      <c r="I1937" s="175" t="s">
        <v>197</v>
      </c>
      <c r="J1937" s="175" t="s">
        <v>130</v>
      </c>
      <c r="K1937" s="177" t="str">
        <f>IFERROR(INDEX(Investimento!$D$2:$BN$96,MATCH($B1937,Investimento!#REF!,0),MATCH(HACKA_CROSS!$C1937,Investimento!$D$2:$BN$2,0)),"")</f>
        <v/>
      </c>
    </row>
    <row r="1938" spans="2:11" x14ac:dyDescent="0.35">
      <c r="B1938" s="176" t="str">
        <f t="shared" si="298"/>
        <v>PrevidenciaCaptaçãoInvestimento</v>
      </c>
      <c r="C1938" s="176" t="str">
        <f t="shared" si="299"/>
        <v>44593RealSemana 05</v>
      </c>
      <c r="D1938" s="174" t="s">
        <v>111</v>
      </c>
      <c r="E1938" s="174">
        <v>44593</v>
      </c>
      <c r="F1938" s="174" t="s">
        <v>45</v>
      </c>
      <c r="G1938" s="175" t="s">
        <v>21</v>
      </c>
      <c r="H1938" s="175" t="s">
        <v>200</v>
      </c>
      <c r="I1938" s="175" t="s">
        <v>197</v>
      </c>
      <c r="J1938" s="175" t="s">
        <v>130</v>
      </c>
      <c r="K1938" s="177" t="str">
        <f>IFERROR(INDEX(Investimento!$D$2:$BN$96,MATCH($B1938,Investimento!#REF!,0),MATCH(HACKA_CROSS!$C1938,Investimento!$D$2:$BN$2,0)),"")</f>
        <v/>
      </c>
    </row>
    <row r="1939" spans="2:11" x14ac:dyDescent="0.35">
      <c r="B1939" s="176" t="str">
        <f t="shared" si="298"/>
        <v>PrevidenciaCaptaçãoInvestimento</v>
      </c>
      <c r="C1939" s="176" t="str">
        <f t="shared" si="299"/>
        <v>44621RealSemana 05</v>
      </c>
      <c r="D1939" s="174" t="s">
        <v>111</v>
      </c>
      <c r="E1939" s="174">
        <v>44621</v>
      </c>
      <c r="F1939" s="174" t="s">
        <v>45</v>
      </c>
      <c r="G1939" s="175" t="s">
        <v>21</v>
      </c>
      <c r="H1939" s="175" t="s">
        <v>200</v>
      </c>
      <c r="I1939" s="175" t="s">
        <v>197</v>
      </c>
      <c r="J1939" s="175" t="s">
        <v>130</v>
      </c>
      <c r="K1939" s="177" t="str">
        <f>IFERROR(INDEX(Investimento!$D$2:$BN$96,MATCH($B1939,Investimento!#REF!,0),MATCH(HACKA_CROSS!$C1939,Investimento!$D$2:$BN$2,0)),"")</f>
        <v/>
      </c>
    </row>
    <row r="1940" spans="2:11" x14ac:dyDescent="0.35">
      <c r="B1940" s="176" t="str">
        <f t="shared" si="298"/>
        <v>PrevidenciaCaptaçãoInvestimento</v>
      </c>
      <c r="C1940" s="176" t="str">
        <f t="shared" si="299"/>
        <v>44652RealSemana 05</v>
      </c>
      <c r="D1940" s="174" t="s">
        <v>111</v>
      </c>
      <c r="E1940" s="174">
        <v>44652</v>
      </c>
      <c r="F1940" s="174" t="s">
        <v>45</v>
      </c>
      <c r="G1940" s="175" t="s">
        <v>21</v>
      </c>
      <c r="H1940" s="175" t="s">
        <v>200</v>
      </c>
      <c r="I1940" s="175" t="s">
        <v>197</v>
      </c>
      <c r="J1940" s="175" t="s">
        <v>130</v>
      </c>
      <c r="K1940" s="177" t="str">
        <f>IFERROR(INDEX(Investimento!$D$2:$BN$96,MATCH($B1940,Investimento!#REF!,0),MATCH(HACKA_CROSS!$C1940,Investimento!$D$2:$BN$2,0)),"")</f>
        <v/>
      </c>
    </row>
    <row r="1941" spans="2:11" x14ac:dyDescent="0.35">
      <c r="B1941" s="176" t="str">
        <f t="shared" si="298"/>
        <v>PrevidenciaCaptaçãoInvestimento</v>
      </c>
      <c r="C1941" s="176" t="str">
        <f t="shared" si="299"/>
        <v>44682RealSemana 05</v>
      </c>
      <c r="D1941" s="174" t="s">
        <v>111</v>
      </c>
      <c r="E1941" s="174">
        <v>44682</v>
      </c>
      <c r="F1941" s="174" t="s">
        <v>45</v>
      </c>
      <c r="G1941" s="175" t="s">
        <v>21</v>
      </c>
      <c r="H1941" s="175" t="s">
        <v>200</v>
      </c>
      <c r="I1941" s="175" t="s">
        <v>197</v>
      </c>
      <c r="J1941" s="175" t="s">
        <v>130</v>
      </c>
      <c r="K1941" s="177" t="str">
        <f>IFERROR(INDEX(Investimento!$D$2:$BN$96,MATCH($B1941,Investimento!#REF!,0),MATCH(HACKA_CROSS!$C1941,Investimento!$D$2:$BN$2,0)),"")</f>
        <v/>
      </c>
    </row>
    <row r="1942" spans="2:11" x14ac:dyDescent="0.35">
      <c r="B1942" s="176" t="str">
        <f t="shared" si="298"/>
        <v>PrevidenciaCaptaçãoInvestimento</v>
      </c>
      <c r="C1942" s="176" t="str">
        <f t="shared" si="299"/>
        <v>44713RealSemana 05</v>
      </c>
      <c r="D1942" s="174" t="s">
        <v>111</v>
      </c>
      <c r="E1942" s="174">
        <v>44713</v>
      </c>
      <c r="F1942" s="174" t="s">
        <v>45</v>
      </c>
      <c r="G1942" s="175" t="s">
        <v>21</v>
      </c>
      <c r="H1942" s="175" t="s">
        <v>200</v>
      </c>
      <c r="I1942" s="175" t="s">
        <v>197</v>
      </c>
      <c r="J1942" s="175" t="s">
        <v>130</v>
      </c>
      <c r="K1942" s="177" t="str">
        <f>IFERROR(INDEX(Investimento!$D$2:$BN$96,MATCH($B1942,Investimento!#REF!,0),MATCH(HACKA_CROSS!$C1942,Investimento!$D$2:$BN$2,0)),"")</f>
        <v/>
      </c>
    </row>
    <row r="1943" spans="2:11" x14ac:dyDescent="0.35">
      <c r="B1943" s="176" t="str">
        <f t="shared" si="298"/>
        <v>PrevidenciaCaptaçãoInvestimento</v>
      </c>
      <c r="C1943" s="176" t="str">
        <f t="shared" si="299"/>
        <v>44743RealSemana 05</v>
      </c>
      <c r="D1943" s="174" t="s">
        <v>111</v>
      </c>
      <c r="E1943" s="174">
        <v>44743</v>
      </c>
      <c r="F1943" s="174" t="s">
        <v>45</v>
      </c>
      <c r="G1943" s="175" t="s">
        <v>21</v>
      </c>
      <c r="H1943" s="175" t="s">
        <v>200</v>
      </c>
      <c r="I1943" s="175" t="s">
        <v>197</v>
      </c>
      <c r="J1943" s="175" t="s">
        <v>130</v>
      </c>
      <c r="K1943" s="177" t="str">
        <f>IFERROR(INDEX(Investimento!$D$2:$BN$96,MATCH($B1943,Investimento!#REF!,0),MATCH(HACKA_CROSS!$C1943,Investimento!$D$2:$BN$2,0)),"")</f>
        <v/>
      </c>
    </row>
    <row r="1944" spans="2:11" x14ac:dyDescent="0.35">
      <c r="B1944" s="176" t="str">
        <f t="shared" si="298"/>
        <v>PrevidenciaCaptaçãoInvestimento</v>
      </c>
      <c r="C1944" s="176" t="str">
        <f t="shared" si="299"/>
        <v>44774RealSemana 05</v>
      </c>
      <c r="D1944" s="174" t="s">
        <v>111</v>
      </c>
      <c r="E1944" s="174">
        <v>44774</v>
      </c>
      <c r="F1944" s="174" t="s">
        <v>45</v>
      </c>
      <c r="G1944" s="175" t="s">
        <v>21</v>
      </c>
      <c r="H1944" s="175" t="s">
        <v>200</v>
      </c>
      <c r="I1944" s="175" t="s">
        <v>197</v>
      </c>
      <c r="J1944" s="175" t="s">
        <v>130</v>
      </c>
      <c r="K1944" s="177" t="str">
        <f>IFERROR(INDEX(Investimento!$D$2:$BN$96,MATCH($B1944,Investimento!#REF!,0),MATCH(HACKA_CROSS!$C1944,Investimento!$D$2:$BN$2,0)),"")</f>
        <v/>
      </c>
    </row>
    <row r="1945" spans="2:11" x14ac:dyDescent="0.35">
      <c r="B1945" s="176" t="str">
        <f t="shared" si="298"/>
        <v>PrevidenciaCaptaçãoInvestimento</v>
      </c>
      <c r="C1945" s="176" t="str">
        <f t="shared" si="299"/>
        <v>44805RealSemana 05</v>
      </c>
      <c r="D1945" s="174" t="s">
        <v>111</v>
      </c>
      <c r="E1945" s="174">
        <v>44805</v>
      </c>
      <c r="F1945" s="174" t="s">
        <v>45</v>
      </c>
      <c r="G1945" s="175" t="s">
        <v>21</v>
      </c>
      <c r="H1945" s="175" t="s">
        <v>200</v>
      </c>
      <c r="I1945" s="175" t="s">
        <v>197</v>
      </c>
      <c r="J1945" s="175" t="s">
        <v>130</v>
      </c>
      <c r="K1945" s="177" t="str">
        <f>IFERROR(INDEX(Investimento!$D$2:$BN$96,MATCH($B1945,Investimento!#REF!,0),MATCH(HACKA_CROSS!$C1945,Investimento!$D$2:$BN$2,0)),"")</f>
        <v/>
      </c>
    </row>
    <row r="1946" spans="2:11" x14ac:dyDescent="0.35">
      <c r="B1946" s="176" t="str">
        <f t="shared" si="298"/>
        <v>PrevidenciaCaptaçãoInvestimento</v>
      </c>
      <c r="C1946" s="176" t="str">
        <f t="shared" si="299"/>
        <v>44835RealSemana 05</v>
      </c>
      <c r="D1946" s="174" t="s">
        <v>111</v>
      </c>
      <c r="E1946" s="174">
        <v>44835</v>
      </c>
      <c r="F1946" s="174" t="s">
        <v>45</v>
      </c>
      <c r="G1946" s="175" t="s">
        <v>21</v>
      </c>
      <c r="H1946" s="175" t="s">
        <v>200</v>
      </c>
      <c r="I1946" s="175" t="s">
        <v>197</v>
      </c>
      <c r="J1946" s="175" t="s">
        <v>130</v>
      </c>
      <c r="K1946" s="177" t="str">
        <f>IFERROR(INDEX(Investimento!$D$2:$BN$96,MATCH($B1946,Investimento!#REF!,0),MATCH(HACKA_CROSS!$C1946,Investimento!$D$2:$BN$2,0)),"")</f>
        <v/>
      </c>
    </row>
    <row r="1947" spans="2:11" x14ac:dyDescent="0.35">
      <c r="B1947" s="176" t="str">
        <f t="shared" si="298"/>
        <v>PrevidenciaCaptaçãoInvestimento</v>
      </c>
      <c r="C1947" s="176" t="str">
        <f t="shared" si="299"/>
        <v>44866RealSemana 05</v>
      </c>
      <c r="D1947" s="174" t="s">
        <v>111</v>
      </c>
      <c r="E1947" s="174">
        <v>44866</v>
      </c>
      <c r="F1947" s="174" t="s">
        <v>45</v>
      </c>
      <c r="G1947" s="175" t="s">
        <v>21</v>
      </c>
      <c r="H1947" s="175" t="s">
        <v>200</v>
      </c>
      <c r="I1947" s="175" t="s">
        <v>197</v>
      </c>
      <c r="J1947" s="175" t="s">
        <v>130</v>
      </c>
      <c r="K1947" s="177" t="str">
        <f>IFERROR(INDEX(Investimento!$D$2:$BN$96,MATCH($B1947,Investimento!#REF!,0),MATCH(HACKA_CROSS!$C1947,Investimento!$D$2:$BN$2,0)),"")</f>
        <v/>
      </c>
    </row>
    <row r="1948" spans="2:11" x14ac:dyDescent="0.35">
      <c r="B1948" s="176" t="str">
        <f t="shared" si="298"/>
        <v>PrevidenciaCaptaçãoInvestimento</v>
      </c>
      <c r="C1948" s="176" t="str">
        <f t="shared" si="299"/>
        <v>44896RealSemana 05</v>
      </c>
      <c r="D1948" s="174" t="s">
        <v>111</v>
      </c>
      <c r="E1948" s="174">
        <v>44896</v>
      </c>
      <c r="F1948" s="174" t="s">
        <v>45</v>
      </c>
      <c r="G1948" s="175" t="s">
        <v>21</v>
      </c>
      <c r="H1948" s="175" t="s">
        <v>200</v>
      </c>
      <c r="I1948" s="175" t="s">
        <v>197</v>
      </c>
      <c r="J1948" s="175" t="s">
        <v>130</v>
      </c>
      <c r="K1948" s="177" t="str">
        <f>IFERROR(INDEX(Investimento!$D$2:$BN$96,MATCH($B1948,Investimento!#REF!,0),MATCH(HACKA_CROSS!$C1948,Investimento!$D$2:$BN$2,0)),"")</f>
        <v/>
      </c>
    </row>
    <row r="1949" spans="2:11" x14ac:dyDescent="0.35">
      <c r="B1949" s="176" t="str">
        <f t="shared" si="298"/>
        <v>PrevidenciaCaptaçãoInvestimento</v>
      </c>
      <c r="C1949" s="176" t="str">
        <f t="shared" si="299"/>
        <v>44927RealSemana 05</v>
      </c>
      <c r="D1949" s="174" t="s">
        <v>111</v>
      </c>
      <c r="E1949" s="174">
        <v>44927</v>
      </c>
      <c r="F1949" s="174" t="s">
        <v>45</v>
      </c>
      <c r="G1949" s="175" t="s">
        <v>21</v>
      </c>
      <c r="H1949" s="175" t="s">
        <v>200</v>
      </c>
      <c r="I1949" s="175" t="s">
        <v>197</v>
      </c>
      <c r="J1949" s="175" t="s">
        <v>130</v>
      </c>
      <c r="K1949" s="177" t="str">
        <f>IFERROR(INDEX(Investimento!$D$2:$BN$96,MATCH($B1949,Investimento!#REF!,0),MATCH(HACKA_CROSS!$C1949,Investimento!$D$2:$BN$2,0)),"")</f>
        <v/>
      </c>
    </row>
    <row r="1950" spans="2:11" x14ac:dyDescent="0.35">
      <c r="B1950" s="176" t="str">
        <f t="shared" si="298"/>
        <v>PrevidenciaCaptaçãoInvestimento</v>
      </c>
      <c r="C1950" s="176" t="str">
        <f t="shared" si="299"/>
        <v>44958RealSemana 05</v>
      </c>
      <c r="D1950" s="174" t="s">
        <v>111</v>
      </c>
      <c r="E1950" s="174">
        <v>44958</v>
      </c>
      <c r="F1950" s="174" t="s">
        <v>45</v>
      </c>
      <c r="G1950" s="175" t="s">
        <v>21</v>
      </c>
      <c r="H1950" s="175" t="s">
        <v>200</v>
      </c>
      <c r="I1950" s="175" t="s">
        <v>197</v>
      </c>
      <c r="J1950" s="175" t="s">
        <v>130</v>
      </c>
      <c r="K1950" s="177" t="str">
        <f>IFERROR(INDEX(Investimento!$D$2:$BN$96,MATCH($B1950,Investimento!#REF!,0),MATCH(HACKA_CROSS!$C1950,Investimento!$D$2:$BN$2,0)),"")</f>
        <v/>
      </c>
    </row>
    <row r="1951" spans="2:11" x14ac:dyDescent="0.35">
      <c r="B1951" s="176" t="str">
        <f t="shared" si="298"/>
        <v>PrevidenciaCaptaçãoInvestimento</v>
      </c>
      <c r="C1951" s="176" t="str">
        <f t="shared" si="299"/>
        <v>44986RealSemana 05</v>
      </c>
      <c r="D1951" s="174" t="s">
        <v>111</v>
      </c>
      <c r="E1951" s="174">
        <v>44986</v>
      </c>
      <c r="F1951" s="174" t="s">
        <v>45</v>
      </c>
      <c r="G1951" s="175" t="s">
        <v>21</v>
      </c>
      <c r="H1951" s="175" t="s">
        <v>200</v>
      </c>
      <c r="I1951" s="175" t="s">
        <v>197</v>
      </c>
      <c r="J1951" s="175" t="s">
        <v>130</v>
      </c>
      <c r="K1951" s="177" t="str">
        <f>IFERROR(INDEX(Investimento!$D$2:$BN$96,MATCH($B1951,Investimento!#REF!,0),MATCH(HACKA_CROSS!$C1951,Investimento!$D$2:$BN$2,0)),"")</f>
        <v/>
      </c>
    </row>
    <row r="1952" spans="2:11" x14ac:dyDescent="0.35">
      <c r="B1952" s="176" t="str">
        <f t="shared" si="298"/>
        <v>PrevidenciaCaptaçãoInvestimento</v>
      </c>
      <c r="C1952" s="176" t="str">
        <f t="shared" si="299"/>
        <v>45017RealSemana 05</v>
      </c>
      <c r="D1952" s="174" t="s">
        <v>111</v>
      </c>
      <c r="E1952" s="174">
        <v>45017</v>
      </c>
      <c r="F1952" s="174" t="s">
        <v>45</v>
      </c>
      <c r="G1952" s="175" t="s">
        <v>21</v>
      </c>
      <c r="H1952" s="175" t="s">
        <v>200</v>
      </c>
      <c r="I1952" s="175" t="s">
        <v>197</v>
      </c>
      <c r="J1952" s="175" t="s">
        <v>130</v>
      </c>
      <c r="K1952" s="177" t="str">
        <f>IFERROR(INDEX(Investimento!$D$2:$BN$96,MATCH($B1952,Investimento!#REF!,0),MATCH(HACKA_CROSS!$C1952,Investimento!$D$2:$BN$2,0)),"")</f>
        <v/>
      </c>
    </row>
    <row r="1953" spans="2:11" x14ac:dyDescent="0.35">
      <c r="B1953" s="176" t="str">
        <f t="shared" si="298"/>
        <v>PrevidenciaCaptaçãoInvestimento</v>
      </c>
      <c r="C1953" s="176" t="str">
        <f t="shared" si="299"/>
        <v>45047RealSemana 05</v>
      </c>
      <c r="D1953" s="174" t="s">
        <v>111</v>
      </c>
      <c r="E1953" s="174">
        <v>45047</v>
      </c>
      <c r="F1953" s="174" t="s">
        <v>45</v>
      </c>
      <c r="G1953" s="175" t="s">
        <v>21</v>
      </c>
      <c r="H1953" s="175" t="s">
        <v>200</v>
      </c>
      <c r="I1953" s="175" t="s">
        <v>197</v>
      </c>
      <c r="J1953" s="175" t="s">
        <v>130</v>
      </c>
      <c r="K1953" s="177" t="str">
        <f>IFERROR(INDEX(Investimento!$D$2:$BN$96,MATCH($B1953,Investimento!#REF!,0),MATCH(HACKA_CROSS!$C1953,Investimento!$D$2:$BN$2,0)),"")</f>
        <v/>
      </c>
    </row>
    <row r="1954" spans="2:11" x14ac:dyDescent="0.35">
      <c r="B1954" s="176" t="str">
        <f t="shared" si="298"/>
        <v>PrevidenciaCaptaçãoInvestimento</v>
      </c>
      <c r="C1954" s="176" t="str">
        <f t="shared" si="299"/>
        <v>45078RealSemana 05</v>
      </c>
      <c r="D1954" s="174" t="s">
        <v>111</v>
      </c>
      <c r="E1954" s="174">
        <v>45078</v>
      </c>
      <c r="F1954" s="174" t="s">
        <v>45</v>
      </c>
      <c r="G1954" s="175" t="s">
        <v>21</v>
      </c>
      <c r="H1954" s="175" t="s">
        <v>200</v>
      </c>
      <c r="I1954" s="175" t="s">
        <v>197</v>
      </c>
      <c r="J1954" s="175" t="s">
        <v>130</v>
      </c>
      <c r="K1954" s="177" t="str">
        <f>IFERROR(INDEX(Investimento!$D$2:$BN$96,MATCH($B1954,Investimento!#REF!,0),MATCH(HACKA_CROSS!$C1954,Investimento!$D$2:$BN$2,0)),"")</f>
        <v/>
      </c>
    </row>
    <row r="1955" spans="2:11" x14ac:dyDescent="0.35">
      <c r="B1955" s="176" t="str">
        <f t="shared" si="298"/>
        <v>PrevidenciaCaptaçãoInvestimento</v>
      </c>
      <c r="C1955" s="176" t="str">
        <f t="shared" si="299"/>
        <v>45108RealSemana 05</v>
      </c>
      <c r="D1955" s="174" t="s">
        <v>111</v>
      </c>
      <c r="E1955" s="174">
        <v>45108</v>
      </c>
      <c r="F1955" s="174" t="s">
        <v>45</v>
      </c>
      <c r="G1955" s="175" t="s">
        <v>21</v>
      </c>
      <c r="H1955" s="175" t="s">
        <v>200</v>
      </c>
      <c r="I1955" s="175" t="s">
        <v>197</v>
      </c>
      <c r="J1955" s="175" t="s">
        <v>130</v>
      </c>
      <c r="K1955" s="177" t="str">
        <f>IFERROR(INDEX(Investimento!$D$2:$BN$96,MATCH($B1955,Investimento!#REF!,0),MATCH(HACKA_CROSS!$C1955,Investimento!$D$2:$BN$2,0)),"")</f>
        <v/>
      </c>
    </row>
    <row r="1956" spans="2:11" x14ac:dyDescent="0.35">
      <c r="B1956" s="176" t="str">
        <f t="shared" si="298"/>
        <v>PrevidenciaCaptaçãoInvestimento</v>
      </c>
      <c r="C1956" s="176" t="str">
        <f t="shared" si="299"/>
        <v>45139RealSemana 05</v>
      </c>
      <c r="D1956" s="174" t="s">
        <v>111</v>
      </c>
      <c r="E1956" s="174">
        <v>45139</v>
      </c>
      <c r="F1956" s="174" t="s">
        <v>45</v>
      </c>
      <c r="G1956" s="175" t="s">
        <v>21</v>
      </c>
      <c r="H1956" s="175" t="s">
        <v>200</v>
      </c>
      <c r="I1956" s="175" t="s">
        <v>197</v>
      </c>
      <c r="J1956" s="175" t="s">
        <v>130</v>
      </c>
      <c r="K1956" s="177" t="str">
        <f>IFERROR(INDEX(Investimento!$D$2:$BN$96,MATCH($B1956,Investimento!#REF!,0),MATCH(HACKA_CROSS!$C1956,Investimento!$D$2:$BN$2,0)),"")</f>
        <v/>
      </c>
    </row>
    <row r="1957" spans="2:11" x14ac:dyDescent="0.35">
      <c r="B1957" s="176" t="str">
        <f t="shared" si="298"/>
        <v>PrevidenciaCaptaçãoInvestimento</v>
      </c>
      <c r="C1957" s="176" t="str">
        <f t="shared" si="299"/>
        <v>45170RealSemana 05</v>
      </c>
      <c r="D1957" s="174" t="s">
        <v>111</v>
      </c>
      <c r="E1957" s="174">
        <v>45170</v>
      </c>
      <c r="F1957" s="174" t="s">
        <v>45</v>
      </c>
      <c r="G1957" s="175" t="s">
        <v>21</v>
      </c>
      <c r="H1957" s="175" t="s">
        <v>200</v>
      </c>
      <c r="I1957" s="175" t="s">
        <v>197</v>
      </c>
      <c r="J1957" s="175" t="s">
        <v>130</v>
      </c>
      <c r="K1957" s="177" t="str">
        <f>IFERROR(INDEX(Investimento!$D$2:$BN$96,MATCH($B1957,Investimento!#REF!,0),MATCH(HACKA_CROSS!$C1957,Investimento!$D$2:$BN$2,0)),"")</f>
        <v/>
      </c>
    </row>
    <row r="1958" spans="2:11" x14ac:dyDescent="0.35">
      <c r="B1958" s="176" t="str">
        <f t="shared" si="298"/>
        <v>PrevidenciaCaptaçãoInvestimento</v>
      </c>
      <c r="C1958" s="176" t="str">
        <f t="shared" si="299"/>
        <v>45200RealSemana 05</v>
      </c>
      <c r="D1958" s="174" t="s">
        <v>111</v>
      </c>
      <c r="E1958" s="174">
        <v>45200</v>
      </c>
      <c r="F1958" s="174" t="s">
        <v>45</v>
      </c>
      <c r="G1958" s="175" t="s">
        <v>21</v>
      </c>
      <c r="H1958" s="175" t="s">
        <v>200</v>
      </c>
      <c r="I1958" s="175" t="s">
        <v>197</v>
      </c>
      <c r="J1958" s="175" t="s">
        <v>130</v>
      </c>
      <c r="K1958" s="177" t="str">
        <f>IFERROR(INDEX(Investimento!$D$2:$BN$96,MATCH($B1958,Investimento!#REF!,0),MATCH(HACKA_CROSS!$C1958,Investimento!$D$2:$BN$2,0)),"")</f>
        <v/>
      </c>
    </row>
    <row r="1959" spans="2:11" x14ac:dyDescent="0.35">
      <c r="B1959" s="176" t="str">
        <f t="shared" si="298"/>
        <v>PrevidenciaCaptaçãoInvestimento</v>
      </c>
      <c r="C1959" s="176" t="str">
        <f t="shared" si="299"/>
        <v>45231RealSemana 05</v>
      </c>
      <c r="D1959" s="174" t="s">
        <v>111</v>
      </c>
      <c r="E1959" s="174">
        <v>45231</v>
      </c>
      <c r="F1959" s="174" t="s">
        <v>45</v>
      </c>
      <c r="G1959" s="175" t="s">
        <v>21</v>
      </c>
      <c r="H1959" s="175" t="s">
        <v>200</v>
      </c>
      <c r="I1959" s="175" t="s">
        <v>197</v>
      </c>
      <c r="J1959" s="175" t="s">
        <v>130</v>
      </c>
      <c r="K1959" s="177" t="str">
        <f>IFERROR(INDEX(Investimento!$D$2:$BN$96,MATCH($B1959,Investimento!#REF!,0),MATCH(HACKA_CROSS!$C1959,Investimento!$D$2:$BN$2,0)),"")</f>
        <v/>
      </c>
    </row>
    <row r="1960" spans="2:11" x14ac:dyDescent="0.35">
      <c r="B1960" s="176" t="str">
        <f t="shared" si="298"/>
        <v>PrevidenciaCaptaçãoInvestimento</v>
      </c>
      <c r="C1960" s="176" t="str">
        <f t="shared" si="299"/>
        <v>45261RealSemana 05</v>
      </c>
      <c r="D1960" s="174" t="s">
        <v>111</v>
      </c>
      <c r="E1960" s="174">
        <v>45261</v>
      </c>
      <c r="F1960" s="174" t="s">
        <v>45</v>
      </c>
      <c r="G1960" s="175" t="s">
        <v>21</v>
      </c>
      <c r="H1960" s="175" t="s">
        <v>200</v>
      </c>
      <c r="I1960" s="175" t="s">
        <v>197</v>
      </c>
      <c r="J1960" s="175" t="s">
        <v>130</v>
      </c>
      <c r="K1960" s="177" t="str">
        <f>IFERROR(INDEX(Investimento!$D$2:$BN$96,MATCH($B1960,Investimento!#REF!,0),MATCH(HACKA_CROSS!$C1960,Investimento!$D$2:$BN$2,0)),"")</f>
        <v/>
      </c>
    </row>
    <row r="1961" spans="2:11" x14ac:dyDescent="0.35">
      <c r="B1961" s="176" t="str">
        <f t="shared" si="298"/>
        <v>PrevidenciaCaptaçãoInvestimento</v>
      </c>
      <c r="C1961" s="176" t="str">
        <f t="shared" si="299"/>
        <v>45292RealSemana 05</v>
      </c>
      <c r="D1961" s="174" t="s">
        <v>111</v>
      </c>
      <c r="E1961" s="174">
        <v>45292</v>
      </c>
      <c r="F1961" s="174" t="s">
        <v>45</v>
      </c>
      <c r="G1961" s="175" t="s">
        <v>21</v>
      </c>
      <c r="H1961" s="175" t="s">
        <v>200</v>
      </c>
      <c r="I1961" s="175" t="s">
        <v>197</v>
      </c>
      <c r="J1961" s="175" t="s">
        <v>130</v>
      </c>
      <c r="K1961" s="177" t="str">
        <f>IFERROR(INDEX(Investimento!$D$2:$BN$96,MATCH($B1961,Investimento!#REF!,0),MATCH(HACKA_CROSS!$C1961,Investimento!$D$2:$BN$2,0)),"")</f>
        <v/>
      </c>
    </row>
    <row r="1962" spans="2:11" x14ac:dyDescent="0.35">
      <c r="B1962" s="176" t="str">
        <f t="shared" si="298"/>
        <v>PrevidenciaCaptaçãoInvestimento</v>
      </c>
      <c r="C1962" s="176" t="str">
        <f t="shared" si="299"/>
        <v>45323RealSemana 05</v>
      </c>
      <c r="D1962" s="174" t="s">
        <v>111</v>
      </c>
      <c r="E1962" s="174">
        <v>45323</v>
      </c>
      <c r="F1962" s="174" t="s">
        <v>45</v>
      </c>
      <c r="G1962" s="175" t="s">
        <v>21</v>
      </c>
      <c r="H1962" s="175" t="s">
        <v>200</v>
      </c>
      <c r="I1962" s="175" t="s">
        <v>197</v>
      </c>
      <c r="J1962" s="175" t="s">
        <v>130</v>
      </c>
      <c r="K1962" s="177" t="str">
        <f>IFERROR(INDEX(Investimento!$D$2:$BN$96,MATCH($B1962,Investimento!#REF!,0),MATCH(HACKA_CROSS!$C1962,Investimento!$D$2:$BN$2,0)),"")</f>
        <v/>
      </c>
    </row>
    <row r="1963" spans="2:11" x14ac:dyDescent="0.35">
      <c r="B1963" s="176" t="str">
        <f t="shared" si="298"/>
        <v>PrevidenciaCaptaçãoInvestimento</v>
      </c>
      <c r="C1963" s="176" t="str">
        <f t="shared" si="299"/>
        <v>45352RealSemana 05</v>
      </c>
      <c r="D1963" s="174" t="s">
        <v>111</v>
      </c>
      <c r="E1963" s="174">
        <v>45352</v>
      </c>
      <c r="F1963" s="174" t="s">
        <v>45</v>
      </c>
      <c r="G1963" s="175" t="s">
        <v>21</v>
      </c>
      <c r="H1963" s="175" t="s">
        <v>200</v>
      </c>
      <c r="I1963" s="175" t="s">
        <v>197</v>
      </c>
      <c r="J1963" s="175" t="s">
        <v>130</v>
      </c>
      <c r="K1963" s="177" t="str">
        <f>IFERROR(INDEX(Investimento!$D$2:$BN$96,MATCH($B1963,Investimento!#REF!,0),MATCH(HACKA_CROSS!$C1963,Investimento!$D$2:$BN$2,0)),"")</f>
        <v/>
      </c>
    </row>
    <row r="1964" spans="2:11" x14ac:dyDescent="0.35">
      <c r="B1964" s="176" t="str">
        <f t="shared" si="298"/>
        <v>PrevidenciaCaptaçãoInvestimento</v>
      </c>
      <c r="C1964" s="176" t="str">
        <f t="shared" si="299"/>
        <v>45383RealSemana 05</v>
      </c>
      <c r="D1964" s="174" t="s">
        <v>111</v>
      </c>
      <c r="E1964" s="174">
        <v>45383</v>
      </c>
      <c r="F1964" s="174" t="s">
        <v>45</v>
      </c>
      <c r="G1964" s="175" t="s">
        <v>21</v>
      </c>
      <c r="H1964" s="175" t="s">
        <v>200</v>
      </c>
      <c r="I1964" s="175" t="s">
        <v>197</v>
      </c>
      <c r="J1964" s="175" t="s">
        <v>130</v>
      </c>
      <c r="K1964" s="177" t="str">
        <f>IFERROR(INDEX(Investimento!$D$2:$BN$96,MATCH($B1964,Investimento!#REF!,0),MATCH(HACKA_CROSS!$C1964,Investimento!$D$2:$BN$2,0)),"")</f>
        <v/>
      </c>
    </row>
    <row r="1965" spans="2:11" x14ac:dyDescent="0.35">
      <c r="B1965" s="176" t="str">
        <f t="shared" si="298"/>
        <v>PrevidenciaCaptaçãoInvestimento</v>
      </c>
      <c r="C1965" s="176" t="str">
        <f t="shared" si="299"/>
        <v>45413RealSemana 05</v>
      </c>
      <c r="D1965" s="174" t="s">
        <v>111</v>
      </c>
      <c r="E1965" s="174">
        <v>45413</v>
      </c>
      <c r="F1965" s="174" t="s">
        <v>45</v>
      </c>
      <c r="G1965" s="175" t="s">
        <v>21</v>
      </c>
      <c r="H1965" s="175" t="s">
        <v>200</v>
      </c>
      <c r="I1965" s="175" t="s">
        <v>197</v>
      </c>
      <c r="J1965" s="175" t="s">
        <v>130</v>
      </c>
      <c r="K1965" s="177" t="str">
        <f>IFERROR(INDEX(Investimento!$D$2:$BN$96,MATCH($B1965,Investimento!#REF!,0),MATCH(HACKA_CROSS!$C1965,Investimento!$D$2:$BN$2,0)),"")</f>
        <v/>
      </c>
    </row>
    <row r="1966" spans="2:11" x14ac:dyDescent="0.35">
      <c r="B1966" s="176" t="str">
        <f t="shared" si="298"/>
        <v>PrevidenciaCaptaçãoInvestimento</v>
      </c>
      <c r="C1966" s="176" t="str">
        <f t="shared" si="299"/>
        <v>45444RealSemana 05</v>
      </c>
      <c r="D1966" s="174" t="s">
        <v>111</v>
      </c>
      <c r="E1966" s="174">
        <v>45444</v>
      </c>
      <c r="F1966" s="174" t="s">
        <v>45</v>
      </c>
      <c r="G1966" s="175" t="s">
        <v>21</v>
      </c>
      <c r="H1966" s="175" t="s">
        <v>200</v>
      </c>
      <c r="I1966" s="175" t="s">
        <v>197</v>
      </c>
      <c r="J1966" s="175" t="s">
        <v>130</v>
      </c>
      <c r="K1966" s="177" t="str">
        <f>IFERROR(INDEX(Investimento!$D$2:$BN$96,MATCH($B1966,Investimento!#REF!,0),MATCH(HACKA_CROSS!$C1966,Investimento!$D$2:$BN$2,0)),"")</f>
        <v/>
      </c>
    </row>
    <row r="1967" spans="2:11" x14ac:dyDescent="0.35">
      <c r="B1967" s="176" t="str">
        <f t="shared" si="298"/>
        <v>PrevidenciaCaptaçãoInvestimento</v>
      </c>
      <c r="C1967" s="176" t="str">
        <f t="shared" si="299"/>
        <v>45474RealSemana 05</v>
      </c>
      <c r="D1967" s="174" t="s">
        <v>111</v>
      </c>
      <c r="E1967" s="174">
        <v>45474</v>
      </c>
      <c r="F1967" s="174" t="s">
        <v>45</v>
      </c>
      <c r="G1967" s="175" t="s">
        <v>21</v>
      </c>
      <c r="H1967" s="175" t="s">
        <v>200</v>
      </c>
      <c r="I1967" s="175" t="s">
        <v>197</v>
      </c>
      <c r="J1967" s="175" t="s">
        <v>130</v>
      </c>
      <c r="K1967" s="177" t="str">
        <f>IFERROR(INDEX(Investimento!$D$2:$BN$96,MATCH($B1967,Investimento!#REF!,0),MATCH(HACKA_CROSS!$C1967,Investimento!$D$2:$BN$2,0)),"")</f>
        <v/>
      </c>
    </row>
    <row r="1968" spans="2:11" x14ac:dyDescent="0.35">
      <c r="B1968" s="176" t="str">
        <f t="shared" si="298"/>
        <v>PrevidenciaCaptaçãoInvestimento</v>
      </c>
      <c r="C1968" s="176" t="str">
        <f t="shared" si="299"/>
        <v>45505RealSemana 05</v>
      </c>
      <c r="D1968" s="174" t="s">
        <v>111</v>
      </c>
      <c r="E1968" s="174">
        <v>45505</v>
      </c>
      <c r="F1968" s="174" t="s">
        <v>45</v>
      </c>
      <c r="G1968" s="175" t="s">
        <v>21</v>
      </c>
      <c r="H1968" s="175" t="s">
        <v>200</v>
      </c>
      <c r="I1968" s="175" t="s">
        <v>197</v>
      </c>
      <c r="J1968" s="175" t="s">
        <v>130</v>
      </c>
      <c r="K1968" s="177" t="str">
        <f>IFERROR(INDEX(Investimento!$D$2:$BN$96,MATCH($B1968,Investimento!#REF!,0),MATCH(HACKA_CROSS!$C1968,Investimento!$D$2:$BN$2,0)),"")</f>
        <v/>
      </c>
    </row>
    <row r="1969" spans="2:11" x14ac:dyDescent="0.35">
      <c r="B1969" s="176" t="str">
        <f t="shared" si="298"/>
        <v>PrevidenciaCaptaçãoInvestimento</v>
      </c>
      <c r="C1969" s="176" t="str">
        <f t="shared" si="299"/>
        <v>45536RealSemana 05</v>
      </c>
      <c r="D1969" s="174" t="s">
        <v>111</v>
      </c>
      <c r="E1969" s="174">
        <v>45536</v>
      </c>
      <c r="F1969" s="174" t="s">
        <v>45</v>
      </c>
      <c r="G1969" s="175" t="s">
        <v>21</v>
      </c>
      <c r="H1969" s="175" t="s">
        <v>200</v>
      </c>
      <c r="I1969" s="175" t="s">
        <v>197</v>
      </c>
      <c r="J1969" s="175" t="s">
        <v>130</v>
      </c>
      <c r="K1969" s="177" t="str">
        <f>IFERROR(INDEX(Investimento!$D$2:$BN$96,MATCH($B1969,Investimento!#REF!,0),MATCH(HACKA_CROSS!$C1969,Investimento!$D$2:$BN$2,0)),"")</f>
        <v/>
      </c>
    </row>
    <row r="1970" spans="2:11" x14ac:dyDescent="0.35">
      <c r="B1970" s="176" t="str">
        <f t="shared" si="298"/>
        <v>PrevidenciaCaptaçãoInvestimento</v>
      </c>
      <c r="C1970" s="176" t="str">
        <f t="shared" si="299"/>
        <v>45566RealSemana 05</v>
      </c>
      <c r="D1970" s="174" t="s">
        <v>111</v>
      </c>
      <c r="E1970" s="174">
        <v>45566</v>
      </c>
      <c r="F1970" s="174" t="s">
        <v>45</v>
      </c>
      <c r="G1970" s="175" t="s">
        <v>21</v>
      </c>
      <c r="H1970" s="175" t="s">
        <v>200</v>
      </c>
      <c r="I1970" s="175" t="s">
        <v>197</v>
      </c>
      <c r="J1970" s="175" t="s">
        <v>130</v>
      </c>
      <c r="K1970" s="177" t="str">
        <f>IFERROR(INDEX(Investimento!$D$2:$BN$96,MATCH($B1970,Investimento!#REF!,0),MATCH(HACKA_CROSS!$C1970,Investimento!$D$2:$BN$2,0)),"")</f>
        <v/>
      </c>
    </row>
    <row r="1971" spans="2:11" x14ac:dyDescent="0.35">
      <c r="B1971" s="176" t="str">
        <f t="shared" si="298"/>
        <v>PrevidenciaCaptaçãoInvestimento</v>
      </c>
      <c r="C1971" s="176" t="str">
        <f t="shared" si="299"/>
        <v>45597RealSemana 05</v>
      </c>
      <c r="D1971" s="174" t="s">
        <v>111</v>
      </c>
      <c r="E1971" s="174">
        <v>45597</v>
      </c>
      <c r="F1971" s="174" t="s">
        <v>45</v>
      </c>
      <c r="G1971" s="175" t="s">
        <v>21</v>
      </c>
      <c r="H1971" s="175" t="s">
        <v>200</v>
      </c>
      <c r="I1971" s="175" t="s">
        <v>197</v>
      </c>
      <c r="J1971" s="175" t="s">
        <v>130</v>
      </c>
      <c r="K1971" s="177" t="str">
        <f>IFERROR(INDEX(Investimento!$D$2:$BN$96,MATCH($B1971,Investimento!#REF!,0),MATCH(HACKA_CROSS!$C1971,Investimento!$D$2:$BN$2,0)),"")</f>
        <v/>
      </c>
    </row>
    <row r="1972" spans="2:11" x14ac:dyDescent="0.35">
      <c r="B1972" s="176" t="str">
        <f t="shared" si="298"/>
        <v>PrevidenciaCaptaçãoInvestimento</v>
      </c>
      <c r="C1972" s="176" t="str">
        <f t="shared" si="299"/>
        <v>45627RealSemana 05</v>
      </c>
      <c r="D1972" s="174" t="s">
        <v>111</v>
      </c>
      <c r="E1972" s="174">
        <v>45627</v>
      </c>
      <c r="F1972" s="174" t="s">
        <v>45</v>
      </c>
      <c r="G1972" s="175" t="s">
        <v>21</v>
      </c>
      <c r="H1972" s="175" t="s">
        <v>200</v>
      </c>
      <c r="I1972" s="175" t="s">
        <v>197</v>
      </c>
      <c r="J1972" s="175" t="s">
        <v>130</v>
      </c>
      <c r="K1972" s="177" t="str">
        <f>IFERROR(INDEX(Investimento!$D$2:$BN$96,MATCH($B1972,Investimento!#REF!,0),MATCH(HACKA_CROSS!$C1972,Investimento!$D$2:$BN$2,0)),"")</f>
        <v/>
      </c>
    </row>
    <row r="1973" spans="2:11" x14ac:dyDescent="0.35">
      <c r="B1973" s="176" t="str">
        <f t="shared" ref="B1973:B2036" si="300">H1973&amp;I1973&amp;D1973</f>
        <v>PrevidenciaCaptaçãoInvestimento</v>
      </c>
      <c r="C1973" s="176" t="str">
        <f t="shared" ref="C1973:C2036" si="301">E1973&amp;F1973&amp;G1973</f>
        <v>45292BudgetSemana 05</v>
      </c>
      <c r="D1973" s="174" t="s">
        <v>111</v>
      </c>
      <c r="E1973" s="174">
        <v>45292</v>
      </c>
      <c r="F1973" s="174" t="s">
        <v>20</v>
      </c>
      <c r="G1973" s="175" t="s">
        <v>21</v>
      </c>
      <c r="H1973" s="175" t="s">
        <v>200</v>
      </c>
      <c r="I1973" s="175" t="s">
        <v>197</v>
      </c>
      <c r="J1973" s="175" t="s">
        <v>130</v>
      </c>
      <c r="K1973" s="177" t="str">
        <f>IFERROR(INDEX(Investimento!$D$2:$BN$96,MATCH($B1973,Investimento!#REF!,0),MATCH(HACKA_CROSS!$C1973,Investimento!$D$2:$BN$2,0)),"")</f>
        <v/>
      </c>
    </row>
    <row r="1974" spans="2:11" x14ac:dyDescent="0.35">
      <c r="B1974" s="176" t="str">
        <f t="shared" si="300"/>
        <v>PrevidenciaCaptaçãoInvestimento</v>
      </c>
      <c r="C1974" s="176" t="str">
        <f t="shared" si="301"/>
        <v>45323BudgetSemana 05</v>
      </c>
      <c r="D1974" s="174" t="s">
        <v>111</v>
      </c>
      <c r="E1974" s="174">
        <v>45323</v>
      </c>
      <c r="F1974" s="174" t="s">
        <v>20</v>
      </c>
      <c r="G1974" s="175" t="s">
        <v>21</v>
      </c>
      <c r="H1974" s="175" t="s">
        <v>200</v>
      </c>
      <c r="I1974" s="175" t="s">
        <v>197</v>
      </c>
      <c r="J1974" s="175" t="s">
        <v>130</v>
      </c>
      <c r="K1974" s="177" t="str">
        <f>IFERROR(INDEX(Investimento!$D$2:$BN$96,MATCH($B1974,Investimento!#REF!,0),MATCH(HACKA_CROSS!$C1974,Investimento!$D$2:$BN$2,0)),"")</f>
        <v/>
      </c>
    </row>
    <row r="1975" spans="2:11" x14ac:dyDescent="0.35">
      <c r="B1975" s="176" t="str">
        <f t="shared" si="300"/>
        <v>PrevidenciaCaptaçãoInvestimento</v>
      </c>
      <c r="C1975" s="176" t="str">
        <f t="shared" si="301"/>
        <v>45352BudgetSemana 05</v>
      </c>
      <c r="D1975" s="174" t="s">
        <v>111</v>
      </c>
      <c r="E1975" s="174">
        <v>45352</v>
      </c>
      <c r="F1975" s="174" t="s">
        <v>20</v>
      </c>
      <c r="G1975" s="175" t="s">
        <v>21</v>
      </c>
      <c r="H1975" s="175" t="s">
        <v>200</v>
      </c>
      <c r="I1975" s="175" t="s">
        <v>197</v>
      </c>
      <c r="J1975" s="175" t="s">
        <v>130</v>
      </c>
      <c r="K1975" s="177" t="str">
        <f>IFERROR(INDEX(Investimento!$D$2:$BN$96,MATCH($B1975,Investimento!#REF!,0),MATCH(HACKA_CROSS!$C1975,Investimento!$D$2:$BN$2,0)),"")</f>
        <v/>
      </c>
    </row>
    <row r="1976" spans="2:11" x14ac:dyDescent="0.35">
      <c r="B1976" s="176" t="str">
        <f t="shared" si="300"/>
        <v>PrevidenciaCaptaçãoInvestimento</v>
      </c>
      <c r="C1976" s="176" t="str">
        <f t="shared" si="301"/>
        <v>45383BudgetSemana 05</v>
      </c>
      <c r="D1976" s="174" t="s">
        <v>111</v>
      </c>
      <c r="E1976" s="174">
        <v>45383</v>
      </c>
      <c r="F1976" s="174" t="s">
        <v>20</v>
      </c>
      <c r="G1976" s="175" t="s">
        <v>21</v>
      </c>
      <c r="H1976" s="175" t="s">
        <v>200</v>
      </c>
      <c r="I1976" s="175" t="s">
        <v>197</v>
      </c>
      <c r="J1976" s="175" t="s">
        <v>130</v>
      </c>
      <c r="K1976" s="177" t="str">
        <f>IFERROR(INDEX(Investimento!$D$2:$BN$96,MATCH($B1976,Investimento!#REF!,0),MATCH(HACKA_CROSS!$C1976,Investimento!$D$2:$BN$2,0)),"")</f>
        <v/>
      </c>
    </row>
    <row r="1977" spans="2:11" x14ac:dyDescent="0.35">
      <c r="B1977" s="176" t="str">
        <f t="shared" si="300"/>
        <v>PrevidenciaCaptaçãoInvestimento</v>
      </c>
      <c r="C1977" s="176" t="str">
        <f t="shared" si="301"/>
        <v>45413BudgetSemana 05</v>
      </c>
      <c r="D1977" s="174" t="s">
        <v>111</v>
      </c>
      <c r="E1977" s="174">
        <v>45413</v>
      </c>
      <c r="F1977" s="174" t="s">
        <v>20</v>
      </c>
      <c r="G1977" s="175" t="s">
        <v>21</v>
      </c>
      <c r="H1977" s="175" t="s">
        <v>200</v>
      </c>
      <c r="I1977" s="175" t="s">
        <v>197</v>
      </c>
      <c r="J1977" s="175" t="s">
        <v>130</v>
      </c>
      <c r="K1977" s="177" t="str">
        <f>IFERROR(INDEX(Investimento!$D$2:$BN$96,MATCH($B1977,Investimento!#REF!,0),MATCH(HACKA_CROSS!$C1977,Investimento!$D$2:$BN$2,0)),"")</f>
        <v/>
      </c>
    </row>
    <row r="1978" spans="2:11" x14ac:dyDescent="0.35">
      <c r="B1978" s="176" t="str">
        <f t="shared" si="300"/>
        <v>PrevidenciaCaptaçãoInvestimento</v>
      </c>
      <c r="C1978" s="176" t="str">
        <f t="shared" si="301"/>
        <v>45444BudgetSemana 05</v>
      </c>
      <c r="D1978" s="174" t="s">
        <v>111</v>
      </c>
      <c r="E1978" s="174">
        <v>45444</v>
      </c>
      <c r="F1978" s="174" t="s">
        <v>20</v>
      </c>
      <c r="G1978" s="175" t="s">
        <v>21</v>
      </c>
      <c r="H1978" s="175" t="s">
        <v>200</v>
      </c>
      <c r="I1978" s="175" t="s">
        <v>197</v>
      </c>
      <c r="J1978" s="175" t="s">
        <v>130</v>
      </c>
      <c r="K1978" s="177" t="str">
        <f>IFERROR(INDEX(Investimento!$D$2:$BN$96,MATCH($B1978,Investimento!#REF!,0),MATCH(HACKA_CROSS!$C1978,Investimento!$D$2:$BN$2,0)),"")</f>
        <v/>
      </c>
    </row>
    <row r="1979" spans="2:11" x14ac:dyDescent="0.35">
      <c r="B1979" s="176" t="str">
        <f t="shared" si="300"/>
        <v>PrevidenciaCaptaçãoInvestimento</v>
      </c>
      <c r="C1979" s="176" t="str">
        <f t="shared" si="301"/>
        <v>45474BudgetSemana 05</v>
      </c>
      <c r="D1979" s="174" t="s">
        <v>111</v>
      </c>
      <c r="E1979" s="174">
        <v>45474</v>
      </c>
      <c r="F1979" s="174" t="s">
        <v>20</v>
      </c>
      <c r="G1979" s="175" t="s">
        <v>21</v>
      </c>
      <c r="H1979" s="175" t="s">
        <v>200</v>
      </c>
      <c r="I1979" s="175" t="s">
        <v>197</v>
      </c>
      <c r="J1979" s="175" t="s">
        <v>130</v>
      </c>
      <c r="K1979" s="177" t="str">
        <f>IFERROR(INDEX(Investimento!$D$2:$BN$96,MATCH($B1979,Investimento!#REF!,0),MATCH(HACKA_CROSS!$C1979,Investimento!$D$2:$BN$2,0)),"")</f>
        <v/>
      </c>
    </row>
    <row r="1980" spans="2:11" x14ac:dyDescent="0.35">
      <c r="B1980" s="176" t="str">
        <f t="shared" si="300"/>
        <v>PrevidenciaCaptaçãoInvestimento</v>
      </c>
      <c r="C1980" s="176" t="str">
        <f t="shared" si="301"/>
        <v>45505BudgetSemana 05</v>
      </c>
      <c r="D1980" s="174" t="s">
        <v>111</v>
      </c>
      <c r="E1980" s="174">
        <v>45505</v>
      </c>
      <c r="F1980" s="174" t="s">
        <v>20</v>
      </c>
      <c r="G1980" s="175" t="s">
        <v>21</v>
      </c>
      <c r="H1980" s="175" t="s">
        <v>200</v>
      </c>
      <c r="I1980" s="175" t="s">
        <v>197</v>
      </c>
      <c r="J1980" s="175" t="s">
        <v>130</v>
      </c>
      <c r="K1980" s="177" t="str">
        <f>IFERROR(INDEX(Investimento!$D$2:$BN$96,MATCH($B1980,Investimento!#REF!,0),MATCH(HACKA_CROSS!$C1980,Investimento!$D$2:$BN$2,0)),"")</f>
        <v/>
      </c>
    </row>
    <row r="1981" spans="2:11" x14ac:dyDescent="0.35">
      <c r="B1981" s="176" t="str">
        <f t="shared" si="300"/>
        <v>PrevidenciaCaptaçãoInvestimento</v>
      </c>
      <c r="C1981" s="176" t="str">
        <f t="shared" si="301"/>
        <v>45536BudgetSemana 05</v>
      </c>
      <c r="D1981" s="174" t="s">
        <v>111</v>
      </c>
      <c r="E1981" s="174">
        <v>45536</v>
      </c>
      <c r="F1981" s="174" t="s">
        <v>20</v>
      </c>
      <c r="G1981" s="175" t="s">
        <v>21</v>
      </c>
      <c r="H1981" s="175" t="s">
        <v>200</v>
      </c>
      <c r="I1981" s="175" t="s">
        <v>197</v>
      </c>
      <c r="J1981" s="175" t="s">
        <v>130</v>
      </c>
      <c r="K1981" s="177" t="str">
        <f>IFERROR(INDEX(Investimento!$D$2:$BN$96,MATCH($B1981,Investimento!#REF!,0),MATCH(HACKA_CROSS!$C1981,Investimento!$D$2:$BN$2,0)),"")</f>
        <v/>
      </c>
    </row>
    <row r="1982" spans="2:11" x14ac:dyDescent="0.35">
      <c r="B1982" s="176" t="str">
        <f t="shared" si="300"/>
        <v>PrevidenciaCaptaçãoInvestimento</v>
      </c>
      <c r="C1982" s="176" t="str">
        <f t="shared" si="301"/>
        <v>45566BudgetSemana 05</v>
      </c>
      <c r="D1982" s="174" t="s">
        <v>111</v>
      </c>
      <c r="E1982" s="174">
        <v>45566</v>
      </c>
      <c r="F1982" s="174" t="s">
        <v>20</v>
      </c>
      <c r="G1982" s="175" t="s">
        <v>21</v>
      </c>
      <c r="H1982" s="175" t="s">
        <v>200</v>
      </c>
      <c r="I1982" s="175" t="s">
        <v>197</v>
      </c>
      <c r="J1982" s="175" t="s">
        <v>130</v>
      </c>
      <c r="K1982" s="177" t="str">
        <f>IFERROR(INDEX(Investimento!$D$2:$BN$96,MATCH($B1982,Investimento!#REF!,0),MATCH(HACKA_CROSS!$C1982,Investimento!$D$2:$BN$2,0)),"")</f>
        <v/>
      </c>
    </row>
    <row r="1983" spans="2:11" x14ac:dyDescent="0.35">
      <c r="B1983" s="176" t="str">
        <f t="shared" si="300"/>
        <v>PrevidenciaCaptaçãoInvestimento</v>
      </c>
      <c r="C1983" s="176" t="str">
        <f t="shared" si="301"/>
        <v>45597BudgetSemana 05</v>
      </c>
      <c r="D1983" s="174" t="s">
        <v>111</v>
      </c>
      <c r="E1983" s="174">
        <v>45597</v>
      </c>
      <c r="F1983" s="174" t="s">
        <v>20</v>
      </c>
      <c r="G1983" s="175" t="s">
        <v>21</v>
      </c>
      <c r="H1983" s="175" t="s">
        <v>200</v>
      </c>
      <c r="I1983" s="175" t="s">
        <v>197</v>
      </c>
      <c r="J1983" s="175" t="s">
        <v>130</v>
      </c>
      <c r="K1983" s="177" t="str">
        <f>IFERROR(INDEX(Investimento!$D$2:$BN$96,MATCH($B1983,Investimento!#REF!,0),MATCH(HACKA_CROSS!$C1983,Investimento!$D$2:$BN$2,0)),"")</f>
        <v/>
      </c>
    </row>
    <row r="1984" spans="2:11" x14ac:dyDescent="0.35">
      <c r="B1984" s="176" t="str">
        <f t="shared" si="300"/>
        <v>PrevidenciaCaptaçãoInvestimento</v>
      </c>
      <c r="C1984" s="176" t="str">
        <f t="shared" si="301"/>
        <v>45627BudgetSemana 05</v>
      </c>
      <c r="D1984" s="174" t="s">
        <v>111</v>
      </c>
      <c r="E1984" s="174">
        <v>45627</v>
      </c>
      <c r="F1984" s="174" t="s">
        <v>20</v>
      </c>
      <c r="G1984" s="175" t="s">
        <v>21</v>
      </c>
      <c r="H1984" s="175" t="s">
        <v>200</v>
      </c>
      <c r="I1984" s="175" t="s">
        <v>197</v>
      </c>
      <c r="J1984" s="175" t="s">
        <v>130</v>
      </c>
      <c r="K1984" s="177" t="str">
        <f>IFERROR(INDEX(Investimento!$D$2:$BN$96,MATCH($B1984,Investimento!#REF!,0),MATCH(HACKA_CROSS!$C1984,Investimento!$D$2:$BN$2,0)),"")</f>
        <v/>
      </c>
    </row>
    <row r="1985" spans="2:11" x14ac:dyDescent="0.35">
      <c r="B1985" s="176" t="str">
        <f t="shared" si="300"/>
        <v>PrevidenciaResgateInvestimento</v>
      </c>
      <c r="C1985" s="176" t="str">
        <f t="shared" si="301"/>
        <v>44197RealSemana 05</v>
      </c>
      <c r="D1985" s="174" t="s">
        <v>111</v>
      </c>
      <c r="E1985" s="174">
        <v>44197</v>
      </c>
      <c r="F1985" s="174" t="s">
        <v>45</v>
      </c>
      <c r="G1985" s="175" t="s">
        <v>21</v>
      </c>
      <c r="H1985" s="175" t="s">
        <v>200</v>
      </c>
      <c r="I1985" s="175" t="s">
        <v>24</v>
      </c>
      <c r="J1985" s="175" t="s">
        <v>130</v>
      </c>
      <c r="K1985" s="177" t="str">
        <f>IFERROR(INDEX(Investimento!$D$2:$BN$96,MATCH($B1985,Investimento!#REF!,0),MATCH(HACKA_CROSS!$C1985,Investimento!$D$2:$BN$2,0)),"")</f>
        <v/>
      </c>
    </row>
    <row r="1986" spans="2:11" x14ac:dyDescent="0.35">
      <c r="B1986" s="176" t="str">
        <f t="shared" si="300"/>
        <v>PrevidenciaResgateInvestimento</v>
      </c>
      <c r="C1986" s="176" t="str">
        <f t="shared" si="301"/>
        <v>44228RealSemana 05</v>
      </c>
      <c r="D1986" s="174" t="s">
        <v>111</v>
      </c>
      <c r="E1986" s="174">
        <v>44228</v>
      </c>
      <c r="F1986" s="174" t="s">
        <v>45</v>
      </c>
      <c r="G1986" s="175" t="s">
        <v>21</v>
      </c>
      <c r="H1986" s="175" t="s">
        <v>200</v>
      </c>
      <c r="I1986" s="175" t="s">
        <v>24</v>
      </c>
      <c r="J1986" s="175" t="s">
        <v>130</v>
      </c>
      <c r="K1986" s="177" t="str">
        <f>IFERROR(INDEX(Investimento!$D$2:$BN$96,MATCH($B1986,Investimento!#REF!,0),MATCH(HACKA_CROSS!$C1986,Investimento!$D$2:$BN$2,0)),"")</f>
        <v/>
      </c>
    </row>
    <row r="1987" spans="2:11" x14ac:dyDescent="0.35">
      <c r="B1987" s="176" t="str">
        <f t="shared" si="300"/>
        <v>PrevidenciaResgateInvestimento</v>
      </c>
      <c r="C1987" s="176" t="str">
        <f t="shared" si="301"/>
        <v>44256RealSemana 05</v>
      </c>
      <c r="D1987" s="174" t="s">
        <v>111</v>
      </c>
      <c r="E1987" s="174">
        <v>44256</v>
      </c>
      <c r="F1987" s="174" t="s">
        <v>45</v>
      </c>
      <c r="G1987" s="175" t="s">
        <v>21</v>
      </c>
      <c r="H1987" s="175" t="s">
        <v>200</v>
      </c>
      <c r="I1987" s="175" t="s">
        <v>24</v>
      </c>
      <c r="J1987" s="175" t="s">
        <v>130</v>
      </c>
      <c r="K1987" s="177" t="str">
        <f>IFERROR(INDEX(Investimento!$D$2:$BN$96,MATCH($B1987,Investimento!#REF!,0),MATCH(HACKA_CROSS!$C1987,Investimento!$D$2:$BN$2,0)),"")</f>
        <v/>
      </c>
    </row>
    <row r="1988" spans="2:11" x14ac:dyDescent="0.35">
      <c r="B1988" s="176" t="str">
        <f t="shared" si="300"/>
        <v>PrevidenciaResgateInvestimento</v>
      </c>
      <c r="C1988" s="176" t="str">
        <f t="shared" si="301"/>
        <v>44287RealSemana 05</v>
      </c>
      <c r="D1988" s="174" t="s">
        <v>111</v>
      </c>
      <c r="E1988" s="174">
        <v>44287</v>
      </c>
      <c r="F1988" s="174" t="s">
        <v>45</v>
      </c>
      <c r="G1988" s="175" t="s">
        <v>21</v>
      </c>
      <c r="H1988" s="175" t="s">
        <v>200</v>
      </c>
      <c r="I1988" s="175" t="s">
        <v>24</v>
      </c>
      <c r="J1988" s="175" t="s">
        <v>130</v>
      </c>
      <c r="K1988" s="177" t="str">
        <f>IFERROR(INDEX(Investimento!$D$2:$BN$96,MATCH($B1988,Investimento!#REF!,0),MATCH(HACKA_CROSS!$C1988,Investimento!$D$2:$BN$2,0)),"")</f>
        <v/>
      </c>
    </row>
    <row r="1989" spans="2:11" x14ac:dyDescent="0.35">
      <c r="B1989" s="176" t="str">
        <f t="shared" si="300"/>
        <v>PrevidenciaResgateInvestimento</v>
      </c>
      <c r="C1989" s="176" t="str">
        <f t="shared" si="301"/>
        <v>44317RealSemana 05</v>
      </c>
      <c r="D1989" s="174" t="s">
        <v>111</v>
      </c>
      <c r="E1989" s="174">
        <v>44317</v>
      </c>
      <c r="F1989" s="174" t="s">
        <v>45</v>
      </c>
      <c r="G1989" s="175" t="s">
        <v>21</v>
      </c>
      <c r="H1989" s="175" t="s">
        <v>200</v>
      </c>
      <c r="I1989" s="175" t="s">
        <v>24</v>
      </c>
      <c r="J1989" s="175" t="s">
        <v>130</v>
      </c>
      <c r="K1989" s="177" t="str">
        <f>IFERROR(INDEX(Investimento!$D$2:$BN$96,MATCH($B1989,Investimento!#REF!,0),MATCH(HACKA_CROSS!$C1989,Investimento!$D$2:$BN$2,0)),"")</f>
        <v/>
      </c>
    </row>
    <row r="1990" spans="2:11" x14ac:dyDescent="0.35">
      <c r="B1990" s="176" t="str">
        <f t="shared" si="300"/>
        <v>PrevidenciaResgateInvestimento</v>
      </c>
      <c r="C1990" s="176" t="str">
        <f t="shared" si="301"/>
        <v>44348RealSemana 05</v>
      </c>
      <c r="D1990" s="174" t="s">
        <v>111</v>
      </c>
      <c r="E1990" s="174">
        <v>44348</v>
      </c>
      <c r="F1990" s="174" t="s">
        <v>45</v>
      </c>
      <c r="G1990" s="175" t="s">
        <v>21</v>
      </c>
      <c r="H1990" s="175" t="s">
        <v>200</v>
      </c>
      <c r="I1990" s="175" t="s">
        <v>24</v>
      </c>
      <c r="J1990" s="175" t="s">
        <v>130</v>
      </c>
      <c r="K1990" s="177" t="str">
        <f>IFERROR(INDEX(Investimento!$D$2:$BN$96,MATCH($B1990,Investimento!#REF!,0),MATCH(HACKA_CROSS!$C1990,Investimento!$D$2:$BN$2,0)),"")</f>
        <v/>
      </c>
    </row>
    <row r="1991" spans="2:11" x14ac:dyDescent="0.35">
      <c r="B1991" s="176" t="str">
        <f t="shared" si="300"/>
        <v>PrevidenciaResgateInvestimento</v>
      </c>
      <c r="C1991" s="176" t="str">
        <f t="shared" si="301"/>
        <v>44378RealSemana 05</v>
      </c>
      <c r="D1991" s="174" t="s">
        <v>111</v>
      </c>
      <c r="E1991" s="174">
        <v>44378</v>
      </c>
      <c r="F1991" s="174" t="s">
        <v>45</v>
      </c>
      <c r="G1991" s="175" t="s">
        <v>21</v>
      </c>
      <c r="H1991" s="175" t="s">
        <v>200</v>
      </c>
      <c r="I1991" s="175" t="s">
        <v>24</v>
      </c>
      <c r="J1991" s="175" t="s">
        <v>130</v>
      </c>
      <c r="K1991" s="177" t="str">
        <f>IFERROR(INDEX(Investimento!$D$2:$BN$96,MATCH($B1991,Investimento!#REF!,0),MATCH(HACKA_CROSS!$C1991,Investimento!$D$2:$BN$2,0)),"")</f>
        <v/>
      </c>
    </row>
    <row r="1992" spans="2:11" x14ac:dyDescent="0.35">
      <c r="B1992" s="176" t="str">
        <f t="shared" si="300"/>
        <v>PrevidenciaResgateInvestimento</v>
      </c>
      <c r="C1992" s="176" t="str">
        <f t="shared" si="301"/>
        <v>44409RealSemana 05</v>
      </c>
      <c r="D1992" s="174" t="s">
        <v>111</v>
      </c>
      <c r="E1992" s="174">
        <v>44409</v>
      </c>
      <c r="F1992" s="174" t="s">
        <v>45</v>
      </c>
      <c r="G1992" s="175" t="s">
        <v>21</v>
      </c>
      <c r="H1992" s="175" t="s">
        <v>200</v>
      </c>
      <c r="I1992" s="175" t="s">
        <v>24</v>
      </c>
      <c r="J1992" s="175" t="s">
        <v>130</v>
      </c>
      <c r="K1992" s="177" t="str">
        <f>IFERROR(INDEX(Investimento!$D$2:$BN$96,MATCH($B1992,Investimento!#REF!,0),MATCH(HACKA_CROSS!$C1992,Investimento!$D$2:$BN$2,0)),"")</f>
        <v/>
      </c>
    </row>
    <row r="1993" spans="2:11" x14ac:dyDescent="0.35">
      <c r="B1993" s="176" t="str">
        <f t="shared" si="300"/>
        <v>PrevidenciaResgateInvestimento</v>
      </c>
      <c r="C1993" s="176" t="str">
        <f t="shared" si="301"/>
        <v>44440RealSemana 05</v>
      </c>
      <c r="D1993" s="174" t="s">
        <v>111</v>
      </c>
      <c r="E1993" s="174">
        <v>44440</v>
      </c>
      <c r="F1993" s="174" t="s">
        <v>45</v>
      </c>
      <c r="G1993" s="175" t="s">
        <v>21</v>
      </c>
      <c r="H1993" s="175" t="s">
        <v>200</v>
      </c>
      <c r="I1993" s="175" t="s">
        <v>24</v>
      </c>
      <c r="J1993" s="175" t="s">
        <v>130</v>
      </c>
      <c r="K1993" s="177" t="str">
        <f>IFERROR(INDEX(Investimento!$D$2:$BN$96,MATCH($B1993,Investimento!#REF!,0),MATCH(HACKA_CROSS!$C1993,Investimento!$D$2:$BN$2,0)),"")</f>
        <v/>
      </c>
    </row>
    <row r="1994" spans="2:11" x14ac:dyDescent="0.35">
      <c r="B1994" s="176" t="str">
        <f t="shared" si="300"/>
        <v>PrevidenciaResgateInvestimento</v>
      </c>
      <c r="C1994" s="176" t="str">
        <f t="shared" si="301"/>
        <v>44470RealSemana 05</v>
      </c>
      <c r="D1994" s="174" t="s">
        <v>111</v>
      </c>
      <c r="E1994" s="174">
        <v>44470</v>
      </c>
      <c r="F1994" s="174" t="s">
        <v>45</v>
      </c>
      <c r="G1994" s="175" t="s">
        <v>21</v>
      </c>
      <c r="H1994" s="175" t="s">
        <v>200</v>
      </c>
      <c r="I1994" s="175" t="s">
        <v>24</v>
      </c>
      <c r="J1994" s="175" t="s">
        <v>130</v>
      </c>
      <c r="K1994" s="177" t="str">
        <f>IFERROR(INDEX(Investimento!$D$2:$BN$96,MATCH($B1994,Investimento!#REF!,0),MATCH(HACKA_CROSS!$C1994,Investimento!$D$2:$BN$2,0)),"")</f>
        <v/>
      </c>
    </row>
    <row r="1995" spans="2:11" x14ac:dyDescent="0.35">
      <c r="B1995" s="176" t="str">
        <f t="shared" si="300"/>
        <v>PrevidenciaResgateInvestimento</v>
      </c>
      <c r="C1995" s="176" t="str">
        <f t="shared" si="301"/>
        <v>44501RealSemana 05</v>
      </c>
      <c r="D1995" s="174" t="s">
        <v>111</v>
      </c>
      <c r="E1995" s="174">
        <v>44501</v>
      </c>
      <c r="F1995" s="174" t="s">
        <v>45</v>
      </c>
      <c r="G1995" s="175" t="s">
        <v>21</v>
      </c>
      <c r="H1995" s="175" t="s">
        <v>200</v>
      </c>
      <c r="I1995" s="175" t="s">
        <v>24</v>
      </c>
      <c r="J1995" s="175" t="s">
        <v>130</v>
      </c>
      <c r="K1995" s="177" t="str">
        <f>IFERROR(INDEX(Investimento!$D$2:$BN$96,MATCH($B1995,Investimento!#REF!,0),MATCH(HACKA_CROSS!$C1995,Investimento!$D$2:$BN$2,0)),"")</f>
        <v/>
      </c>
    </row>
    <row r="1996" spans="2:11" x14ac:dyDescent="0.35">
      <c r="B1996" s="176" t="str">
        <f t="shared" si="300"/>
        <v>PrevidenciaResgateInvestimento</v>
      </c>
      <c r="C1996" s="176" t="str">
        <f t="shared" si="301"/>
        <v>44531RealSemana 05</v>
      </c>
      <c r="D1996" s="174" t="s">
        <v>111</v>
      </c>
      <c r="E1996" s="174">
        <v>44531</v>
      </c>
      <c r="F1996" s="174" t="s">
        <v>45</v>
      </c>
      <c r="G1996" s="175" t="s">
        <v>21</v>
      </c>
      <c r="H1996" s="175" t="s">
        <v>200</v>
      </c>
      <c r="I1996" s="175" t="s">
        <v>24</v>
      </c>
      <c r="J1996" s="175" t="s">
        <v>130</v>
      </c>
      <c r="K1996" s="177" t="str">
        <f>IFERROR(INDEX(Investimento!$D$2:$BN$96,MATCH($B1996,Investimento!#REF!,0),MATCH(HACKA_CROSS!$C1996,Investimento!$D$2:$BN$2,0)),"")</f>
        <v/>
      </c>
    </row>
    <row r="1997" spans="2:11" x14ac:dyDescent="0.35">
      <c r="B1997" s="176" t="str">
        <f t="shared" si="300"/>
        <v>PrevidenciaResgateInvestimento</v>
      </c>
      <c r="C1997" s="176" t="str">
        <f t="shared" si="301"/>
        <v>44562RealSemana 05</v>
      </c>
      <c r="D1997" s="174" t="s">
        <v>111</v>
      </c>
      <c r="E1997" s="174">
        <v>44562</v>
      </c>
      <c r="F1997" s="174" t="s">
        <v>45</v>
      </c>
      <c r="G1997" s="175" t="s">
        <v>21</v>
      </c>
      <c r="H1997" s="175" t="s">
        <v>200</v>
      </c>
      <c r="I1997" s="175" t="s">
        <v>24</v>
      </c>
      <c r="J1997" s="175" t="s">
        <v>130</v>
      </c>
      <c r="K1997" s="177" t="str">
        <f>IFERROR(INDEX(Investimento!$D$2:$BN$96,MATCH($B1997,Investimento!#REF!,0),MATCH(HACKA_CROSS!$C1997,Investimento!$D$2:$BN$2,0)),"")</f>
        <v/>
      </c>
    </row>
    <row r="1998" spans="2:11" x14ac:dyDescent="0.35">
      <c r="B1998" s="176" t="str">
        <f t="shared" si="300"/>
        <v>PrevidenciaResgateInvestimento</v>
      </c>
      <c r="C1998" s="176" t="str">
        <f t="shared" si="301"/>
        <v>44593RealSemana 05</v>
      </c>
      <c r="D1998" s="174" t="s">
        <v>111</v>
      </c>
      <c r="E1998" s="174">
        <v>44593</v>
      </c>
      <c r="F1998" s="174" t="s">
        <v>45</v>
      </c>
      <c r="G1998" s="175" t="s">
        <v>21</v>
      </c>
      <c r="H1998" s="175" t="s">
        <v>200</v>
      </c>
      <c r="I1998" s="175" t="s">
        <v>24</v>
      </c>
      <c r="J1998" s="175" t="s">
        <v>130</v>
      </c>
      <c r="K1998" s="177" t="str">
        <f>IFERROR(INDEX(Investimento!$D$2:$BN$96,MATCH($B1998,Investimento!#REF!,0),MATCH(HACKA_CROSS!$C1998,Investimento!$D$2:$BN$2,0)),"")</f>
        <v/>
      </c>
    </row>
    <row r="1999" spans="2:11" x14ac:dyDescent="0.35">
      <c r="B1999" s="176" t="str">
        <f t="shared" si="300"/>
        <v>PrevidenciaResgateInvestimento</v>
      </c>
      <c r="C1999" s="176" t="str">
        <f t="shared" si="301"/>
        <v>44621RealSemana 05</v>
      </c>
      <c r="D1999" s="174" t="s">
        <v>111</v>
      </c>
      <c r="E1999" s="174">
        <v>44621</v>
      </c>
      <c r="F1999" s="174" t="s">
        <v>45</v>
      </c>
      <c r="G1999" s="175" t="s">
        <v>21</v>
      </c>
      <c r="H1999" s="175" t="s">
        <v>200</v>
      </c>
      <c r="I1999" s="175" t="s">
        <v>24</v>
      </c>
      <c r="J1999" s="175" t="s">
        <v>130</v>
      </c>
      <c r="K1999" s="177" t="str">
        <f>IFERROR(INDEX(Investimento!$D$2:$BN$96,MATCH($B1999,Investimento!#REF!,0),MATCH(HACKA_CROSS!$C1999,Investimento!$D$2:$BN$2,0)),"")</f>
        <v/>
      </c>
    </row>
    <row r="2000" spans="2:11" x14ac:dyDescent="0.35">
      <c r="B2000" s="176" t="str">
        <f t="shared" si="300"/>
        <v>PrevidenciaResgateInvestimento</v>
      </c>
      <c r="C2000" s="176" t="str">
        <f t="shared" si="301"/>
        <v>44652RealSemana 05</v>
      </c>
      <c r="D2000" s="174" t="s">
        <v>111</v>
      </c>
      <c r="E2000" s="174">
        <v>44652</v>
      </c>
      <c r="F2000" s="174" t="s">
        <v>45</v>
      </c>
      <c r="G2000" s="175" t="s">
        <v>21</v>
      </c>
      <c r="H2000" s="175" t="s">
        <v>200</v>
      </c>
      <c r="I2000" s="175" t="s">
        <v>24</v>
      </c>
      <c r="J2000" s="175" t="s">
        <v>130</v>
      </c>
      <c r="K2000" s="177" t="str">
        <f>IFERROR(INDEX(Investimento!$D$2:$BN$96,MATCH($B2000,Investimento!#REF!,0),MATCH(HACKA_CROSS!$C2000,Investimento!$D$2:$BN$2,0)),"")</f>
        <v/>
      </c>
    </row>
    <row r="2001" spans="2:11" x14ac:dyDescent="0.35">
      <c r="B2001" s="176" t="str">
        <f t="shared" si="300"/>
        <v>PrevidenciaResgateInvestimento</v>
      </c>
      <c r="C2001" s="176" t="str">
        <f t="shared" si="301"/>
        <v>44682RealSemana 05</v>
      </c>
      <c r="D2001" s="174" t="s">
        <v>111</v>
      </c>
      <c r="E2001" s="174">
        <v>44682</v>
      </c>
      <c r="F2001" s="174" t="s">
        <v>45</v>
      </c>
      <c r="G2001" s="175" t="s">
        <v>21</v>
      </c>
      <c r="H2001" s="175" t="s">
        <v>200</v>
      </c>
      <c r="I2001" s="175" t="s">
        <v>24</v>
      </c>
      <c r="J2001" s="175" t="s">
        <v>130</v>
      </c>
      <c r="K2001" s="177" t="str">
        <f>IFERROR(INDEX(Investimento!$D$2:$BN$96,MATCH($B2001,Investimento!#REF!,0),MATCH(HACKA_CROSS!$C2001,Investimento!$D$2:$BN$2,0)),"")</f>
        <v/>
      </c>
    </row>
    <row r="2002" spans="2:11" x14ac:dyDescent="0.35">
      <c r="B2002" s="176" t="str">
        <f t="shared" si="300"/>
        <v>PrevidenciaResgateInvestimento</v>
      </c>
      <c r="C2002" s="176" t="str">
        <f t="shared" si="301"/>
        <v>44713RealSemana 05</v>
      </c>
      <c r="D2002" s="174" t="s">
        <v>111</v>
      </c>
      <c r="E2002" s="174">
        <v>44713</v>
      </c>
      <c r="F2002" s="174" t="s">
        <v>45</v>
      </c>
      <c r="G2002" s="175" t="s">
        <v>21</v>
      </c>
      <c r="H2002" s="175" t="s">
        <v>200</v>
      </c>
      <c r="I2002" s="175" t="s">
        <v>24</v>
      </c>
      <c r="J2002" s="175" t="s">
        <v>130</v>
      </c>
      <c r="K2002" s="177" t="str">
        <f>IFERROR(INDEX(Investimento!$D$2:$BN$96,MATCH($B2002,Investimento!#REF!,0),MATCH(HACKA_CROSS!$C2002,Investimento!$D$2:$BN$2,0)),"")</f>
        <v/>
      </c>
    </row>
    <row r="2003" spans="2:11" x14ac:dyDescent="0.35">
      <c r="B2003" s="176" t="str">
        <f t="shared" si="300"/>
        <v>PrevidenciaResgateInvestimento</v>
      </c>
      <c r="C2003" s="176" t="str">
        <f t="shared" si="301"/>
        <v>44743RealSemana 05</v>
      </c>
      <c r="D2003" s="174" t="s">
        <v>111</v>
      </c>
      <c r="E2003" s="174">
        <v>44743</v>
      </c>
      <c r="F2003" s="174" t="s">
        <v>45</v>
      </c>
      <c r="G2003" s="175" t="s">
        <v>21</v>
      </c>
      <c r="H2003" s="175" t="s">
        <v>200</v>
      </c>
      <c r="I2003" s="175" t="s">
        <v>24</v>
      </c>
      <c r="J2003" s="175" t="s">
        <v>130</v>
      </c>
      <c r="K2003" s="177" t="str">
        <f>IFERROR(INDEX(Investimento!$D$2:$BN$96,MATCH($B2003,Investimento!#REF!,0),MATCH(HACKA_CROSS!$C2003,Investimento!$D$2:$BN$2,0)),"")</f>
        <v/>
      </c>
    </row>
    <row r="2004" spans="2:11" x14ac:dyDescent="0.35">
      <c r="B2004" s="176" t="str">
        <f t="shared" si="300"/>
        <v>PrevidenciaResgateInvestimento</v>
      </c>
      <c r="C2004" s="176" t="str">
        <f t="shared" si="301"/>
        <v>44774RealSemana 05</v>
      </c>
      <c r="D2004" s="174" t="s">
        <v>111</v>
      </c>
      <c r="E2004" s="174">
        <v>44774</v>
      </c>
      <c r="F2004" s="174" t="s">
        <v>45</v>
      </c>
      <c r="G2004" s="175" t="s">
        <v>21</v>
      </c>
      <c r="H2004" s="175" t="s">
        <v>200</v>
      </c>
      <c r="I2004" s="175" t="s">
        <v>24</v>
      </c>
      <c r="J2004" s="175" t="s">
        <v>130</v>
      </c>
      <c r="K2004" s="177" t="str">
        <f>IFERROR(INDEX(Investimento!$D$2:$BN$96,MATCH($B2004,Investimento!#REF!,0),MATCH(HACKA_CROSS!$C2004,Investimento!$D$2:$BN$2,0)),"")</f>
        <v/>
      </c>
    </row>
    <row r="2005" spans="2:11" x14ac:dyDescent="0.35">
      <c r="B2005" s="176" t="str">
        <f t="shared" si="300"/>
        <v>PrevidenciaResgateInvestimento</v>
      </c>
      <c r="C2005" s="176" t="str">
        <f t="shared" si="301"/>
        <v>44805RealSemana 05</v>
      </c>
      <c r="D2005" s="174" t="s">
        <v>111</v>
      </c>
      <c r="E2005" s="174">
        <v>44805</v>
      </c>
      <c r="F2005" s="174" t="s">
        <v>45</v>
      </c>
      <c r="G2005" s="175" t="s">
        <v>21</v>
      </c>
      <c r="H2005" s="175" t="s">
        <v>200</v>
      </c>
      <c r="I2005" s="175" t="s">
        <v>24</v>
      </c>
      <c r="J2005" s="175" t="s">
        <v>130</v>
      </c>
      <c r="K2005" s="177" t="str">
        <f>IFERROR(INDEX(Investimento!$D$2:$BN$96,MATCH($B2005,Investimento!#REF!,0),MATCH(HACKA_CROSS!$C2005,Investimento!$D$2:$BN$2,0)),"")</f>
        <v/>
      </c>
    </row>
    <row r="2006" spans="2:11" x14ac:dyDescent="0.35">
      <c r="B2006" s="176" t="str">
        <f t="shared" si="300"/>
        <v>PrevidenciaResgateInvestimento</v>
      </c>
      <c r="C2006" s="176" t="str">
        <f t="shared" si="301"/>
        <v>44835RealSemana 05</v>
      </c>
      <c r="D2006" s="174" t="s">
        <v>111</v>
      </c>
      <c r="E2006" s="174">
        <v>44835</v>
      </c>
      <c r="F2006" s="174" t="s">
        <v>45</v>
      </c>
      <c r="G2006" s="175" t="s">
        <v>21</v>
      </c>
      <c r="H2006" s="175" t="s">
        <v>200</v>
      </c>
      <c r="I2006" s="175" t="s">
        <v>24</v>
      </c>
      <c r="J2006" s="175" t="s">
        <v>130</v>
      </c>
      <c r="K2006" s="177" t="str">
        <f>IFERROR(INDEX(Investimento!$D$2:$BN$96,MATCH($B2006,Investimento!#REF!,0),MATCH(HACKA_CROSS!$C2006,Investimento!$D$2:$BN$2,0)),"")</f>
        <v/>
      </c>
    </row>
    <row r="2007" spans="2:11" x14ac:dyDescent="0.35">
      <c r="B2007" s="176" t="str">
        <f t="shared" si="300"/>
        <v>PrevidenciaResgateInvestimento</v>
      </c>
      <c r="C2007" s="176" t="str">
        <f t="shared" si="301"/>
        <v>44866RealSemana 05</v>
      </c>
      <c r="D2007" s="174" t="s">
        <v>111</v>
      </c>
      <c r="E2007" s="174">
        <v>44866</v>
      </c>
      <c r="F2007" s="174" t="s">
        <v>45</v>
      </c>
      <c r="G2007" s="175" t="s">
        <v>21</v>
      </c>
      <c r="H2007" s="175" t="s">
        <v>200</v>
      </c>
      <c r="I2007" s="175" t="s">
        <v>24</v>
      </c>
      <c r="J2007" s="175" t="s">
        <v>130</v>
      </c>
      <c r="K2007" s="177" t="str">
        <f>IFERROR(INDEX(Investimento!$D$2:$BN$96,MATCH($B2007,Investimento!#REF!,0),MATCH(HACKA_CROSS!$C2007,Investimento!$D$2:$BN$2,0)),"")</f>
        <v/>
      </c>
    </row>
    <row r="2008" spans="2:11" x14ac:dyDescent="0.35">
      <c r="B2008" s="176" t="str">
        <f t="shared" si="300"/>
        <v>PrevidenciaResgateInvestimento</v>
      </c>
      <c r="C2008" s="176" t="str">
        <f t="shared" si="301"/>
        <v>44896RealSemana 05</v>
      </c>
      <c r="D2008" s="174" t="s">
        <v>111</v>
      </c>
      <c r="E2008" s="174">
        <v>44896</v>
      </c>
      <c r="F2008" s="174" t="s">
        <v>45</v>
      </c>
      <c r="G2008" s="175" t="s">
        <v>21</v>
      </c>
      <c r="H2008" s="175" t="s">
        <v>200</v>
      </c>
      <c r="I2008" s="175" t="s">
        <v>24</v>
      </c>
      <c r="J2008" s="175" t="s">
        <v>130</v>
      </c>
      <c r="K2008" s="177" t="str">
        <f>IFERROR(INDEX(Investimento!$D$2:$BN$96,MATCH($B2008,Investimento!#REF!,0),MATCH(HACKA_CROSS!$C2008,Investimento!$D$2:$BN$2,0)),"")</f>
        <v/>
      </c>
    </row>
    <row r="2009" spans="2:11" x14ac:dyDescent="0.35">
      <c r="B2009" s="176" t="str">
        <f t="shared" si="300"/>
        <v>PrevidenciaResgateInvestimento</v>
      </c>
      <c r="C2009" s="176" t="str">
        <f t="shared" si="301"/>
        <v>44927RealSemana 05</v>
      </c>
      <c r="D2009" s="174" t="s">
        <v>111</v>
      </c>
      <c r="E2009" s="174">
        <v>44927</v>
      </c>
      <c r="F2009" s="174" t="s">
        <v>45</v>
      </c>
      <c r="G2009" s="175" t="s">
        <v>21</v>
      </c>
      <c r="H2009" s="175" t="s">
        <v>200</v>
      </c>
      <c r="I2009" s="175" t="s">
        <v>24</v>
      </c>
      <c r="J2009" s="175" t="s">
        <v>130</v>
      </c>
      <c r="K2009" s="177" t="str">
        <f>IFERROR(INDEX(Investimento!$D$2:$BN$96,MATCH($B2009,Investimento!#REF!,0),MATCH(HACKA_CROSS!$C2009,Investimento!$D$2:$BN$2,0)),"")</f>
        <v/>
      </c>
    </row>
    <row r="2010" spans="2:11" x14ac:dyDescent="0.35">
      <c r="B2010" s="176" t="str">
        <f t="shared" si="300"/>
        <v>PrevidenciaResgateInvestimento</v>
      </c>
      <c r="C2010" s="176" t="str">
        <f t="shared" si="301"/>
        <v>44958RealSemana 05</v>
      </c>
      <c r="D2010" s="174" t="s">
        <v>111</v>
      </c>
      <c r="E2010" s="174">
        <v>44958</v>
      </c>
      <c r="F2010" s="174" t="s">
        <v>45</v>
      </c>
      <c r="G2010" s="175" t="s">
        <v>21</v>
      </c>
      <c r="H2010" s="175" t="s">
        <v>200</v>
      </c>
      <c r="I2010" s="175" t="s">
        <v>24</v>
      </c>
      <c r="J2010" s="175" t="s">
        <v>130</v>
      </c>
      <c r="K2010" s="177" t="str">
        <f>IFERROR(INDEX(Investimento!$D$2:$BN$96,MATCH($B2010,Investimento!#REF!,0),MATCH(HACKA_CROSS!$C2010,Investimento!$D$2:$BN$2,0)),"")</f>
        <v/>
      </c>
    </row>
    <row r="2011" spans="2:11" x14ac:dyDescent="0.35">
      <c r="B2011" s="176" t="str">
        <f t="shared" si="300"/>
        <v>PrevidenciaResgateInvestimento</v>
      </c>
      <c r="C2011" s="176" t="str">
        <f t="shared" si="301"/>
        <v>44986RealSemana 05</v>
      </c>
      <c r="D2011" s="174" t="s">
        <v>111</v>
      </c>
      <c r="E2011" s="174">
        <v>44986</v>
      </c>
      <c r="F2011" s="174" t="s">
        <v>45</v>
      </c>
      <c r="G2011" s="175" t="s">
        <v>21</v>
      </c>
      <c r="H2011" s="175" t="s">
        <v>200</v>
      </c>
      <c r="I2011" s="175" t="s">
        <v>24</v>
      </c>
      <c r="J2011" s="175" t="s">
        <v>130</v>
      </c>
      <c r="K2011" s="177" t="str">
        <f>IFERROR(INDEX(Investimento!$D$2:$BN$96,MATCH($B2011,Investimento!#REF!,0),MATCH(HACKA_CROSS!$C2011,Investimento!$D$2:$BN$2,0)),"")</f>
        <v/>
      </c>
    </row>
    <row r="2012" spans="2:11" x14ac:dyDescent="0.35">
      <c r="B2012" s="176" t="str">
        <f t="shared" si="300"/>
        <v>PrevidenciaResgateInvestimento</v>
      </c>
      <c r="C2012" s="176" t="str">
        <f t="shared" si="301"/>
        <v>45017RealSemana 05</v>
      </c>
      <c r="D2012" s="174" t="s">
        <v>111</v>
      </c>
      <c r="E2012" s="174">
        <v>45017</v>
      </c>
      <c r="F2012" s="174" t="s">
        <v>45</v>
      </c>
      <c r="G2012" s="175" t="s">
        <v>21</v>
      </c>
      <c r="H2012" s="175" t="s">
        <v>200</v>
      </c>
      <c r="I2012" s="175" t="s">
        <v>24</v>
      </c>
      <c r="J2012" s="175" t="s">
        <v>130</v>
      </c>
      <c r="K2012" s="177" t="str">
        <f>IFERROR(INDEX(Investimento!$D$2:$BN$96,MATCH($B2012,Investimento!#REF!,0),MATCH(HACKA_CROSS!$C2012,Investimento!$D$2:$BN$2,0)),"")</f>
        <v/>
      </c>
    </row>
    <row r="2013" spans="2:11" x14ac:dyDescent="0.35">
      <c r="B2013" s="176" t="str">
        <f t="shared" si="300"/>
        <v>PrevidenciaResgateInvestimento</v>
      </c>
      <c r="C2013" s="176" t="str">
        <f t="shared" si="301"/>
        <v>45047RealSemana 05</v>
      </c>
      <c r="D2013" s="174" t="s">
        <v>111</v>
      </c>
      <c r="E2013" s="174">
        <v>45047</v>
      </c>
      <c r="F2013" s="174" t="s">
        <v>45</v>
      </c>
      <c r="G2013" s="175" t="s">
        <v>21</v>
      </c>
      <c r="H2013" s="175" t="s">
        <v>200</v>
      </c>
      <c r="I2013" s="175" t="s">
        <v>24</v>
      </c>
      <c r="J2013" s="175" t="s">
        <v>130</v>
      </c>
      <c r="K2013" s="177" t="str">
        <f>IFERROR(INDEX(Investimento!$D$2:$BN$96,MATCH($B2013,Investimento!#REF!,0),MATCH(HACKA_CROSS!$C2013,Investimento!$D$2:$BN$2,0)),"")</f>
        <v/>
      </c>
    </row>
    <row r="2014" spans="2:11" x14ac:dyDescent="0.35">
      <c r="B2014" s="176" t="str">
        <f t="shared" si="300"/>
        <v>PrevidenciaResgateInvestimento</v>
      </c>
      <c r="C2014" s="176" t="str">
        <f t="shared" si="301"/>
        <v>45078RealSemana 05</v>
      </c>
      <c r="D2014" s="174" t="s">
        <v>111</v>
      </c>
      <c r="E2014" s="174">
        <v>45078</v>
      </c>
      <c r="F2014" s="174" t="s">
        <v>45</v>
      </c>
      <c r="G2014" s="175" t="s">
        <v>21</v>
      </c>
      <c r="H2014" s="175" t="s">
        <v>200</v>
      </c>
      <c r="I2014" s="175" t="s">
        <v>24</v>
      </c>
      <c r="J2014" s="175" t="s">
        <v>130</v>
      </c>
      <c r="K2014" s="177" t="str">
        <f>IFERROR(INDEX(Investimento!$D$2:$BN$96,MATCH($B2014,Investimento!#REF!,0),MATCH(HACKA_CROSS!$C2014,Investimento!$D$2:$BN$2,0)),"")</f>
        <v/>
      </c>
    </row>
    <row r="2015" spans="2:11" x14ac:dyDescent="0.35">
      <c r="B2015" s="176" t="str">
        <f t="shared" si="300"/>
        <v>PrevidenciaResgateInvestimento</v>
      </c>
      <c r="C2015" s="176" t="str">
        <f t="shared" si="301"/>
        <v>45108RealSemana 05</v>
      </c>
      <c r="D2015" s="174" t="s">
        <v>111</v>
      </c>
      <c r="E2015" s="174">
        <v>45108</v>
      </c>
      <c r="F2015" s="174" t="s">
        <v>45</v>
      </c>
      <c r="G2015" s="175" t="s">
        <v>21</v>
      </c>
      <c r="H2015" s="175" t="s">
        <v>200</v>
      </c>
      <c r="I2015" s="175" t="s">
        <v>24</v>
      </c>
      <c r="J2015" s="175" t="s">
        <v>130</v>
      </c>
      <c r="K2015" s="177" t="str">
        <f>IFERROR(INDEX(Investimento!$D$2:$BN$96,MATCH($B2015,Investimento!#REF!,0),MATCH(HACKA_CROSS!$C2015,Investimento!$D$2:$BN$2,0)),"")</f>
        <v/>
      </c>
    </row>
    <row r="2016" spans="2:11" x14ac:dyDescent="0.35">
      <c r="B2016" s="176" t="str">
        <f t="shared" si="300"/>
        <v>PrevidenciaResgateInvestimento</v>
      </c>
      <c r="C2016" s="176" t="str">
        <f t="shared" si="301"/>
        <v>45139RealSemana 05</v>
      </c>
      <c r="D2016" s="174" t="s">
        <v>111</v>
      </c>
      <c r="E2016" s="174">
        <v>45139</v>
      </c>
      <c r="F2016" s="174" t="s">
        <v>45</v>
      </c>
      <c r="G2016" s="175" t="s">
        <v>21</v>
      </c>
      <c r="H2016" s="175" t="s">
        <v>200</v>
      </c>
      <c r="I2016" s="175" t="s">
        <v>24</v>
      </c>
      <c r="J2016" s="175" t="s">
        <v>130</v>
      </c>
      <c r="K2016" s="177" t="str">
        <f>IFERROR(INDEX(Investimento!$D$2:$BN$96,MATCH($B2016,Investimento!#REF!,0),MATCH(HACKA_CROSS!$C2016,Investimento!$D$2:$BN$2,0)),"")</f>
        <v/>
      </c>
    </row>
    <row r="2017" spans="2:11" x14ac:dyDescent="0.35">
      <c r="B2017" s="176" t="str">
        <f t="shared" si="300"/>
        <v>PrevidenciaResgateInvestimento</v>
      </c>
      <c r="C2017" s="176" t="str">
        <f t="shared" si="301"/>
        <v>45170RealSemana 05</v>
      </c>
      <c r="D2017" s="174" t="s">
        <v>111</v>
      </c>
      <c r="E2017" s="174">
        <v>45170</v>
      </c>
      <c r="F2017" s="174" t="s">
        <v>45</v>
      </c>
      <c r="G2017" s="175" t="s">
        <v>21</v>
      </c>
      <c r="H2017" s="175" t="s">
        <v>200</v>
      </c>
      <c r="I2017" s="175" t="s">
        <v>24</v>
      </c>
      <c r="J2017" s="175" t="s">
        <v>130</v>
      </c>
      <c r="K2017" s="177" t="str">
        <f>IFERROR(INDEX(Investimento!$D$2:$BN$96,MATCH($B2017,Investimento!#REF!,0),MATCH(HACKA_CROSS!$C2017,Investimento!$D$2:$BN$2,0)),"")</f>
        <v/>
      </c>
    </row>
    <row r="2018" spans="2:11" x14ac:dyDescent="0.35">
      <c r="B2018" s="176" t="str">
        <f t="shared" si="300"/>
        <v>PrevidenciaResgateInvestimento</v>
      </c>
      <c r="C2018" s="176" t="str">
        <f t="shared" si="301"/>
        <v>45200RealSemana 05</v>
      </c>
      <c r="D2018" s="174" t="s">
        <v>111</v>
      </c>
      <c r="E2018" s="174">
        <v>45200</v>
      </c>
      <c r="F2018" s="174" t="s">
        <v>45</v>
      </c>
      <c r="G2018" s="175" t="s">
        <v>21</v>
      </c>
      <c r="H2018" s="175" t="s">
        <v>200</v>
      </c>
      <c r="I2018" s="175" t="s">
        <v>24</v>
      </c>
      <c r="J2018" s="175" t="s">
        <v>130</v>
      </c>
      <c r="K2018" s="177" t="str">
        <f>IFERROR(INDEX(Investimento!$D$2:$BN$96,MATCH($B2018,Investimento!#REF!,0),MATCH(HACKA_CROSS!$C2018,Investimento!$D$2:$BN$2,0)),"")</f>
        <v/>
      </c>
    </row>
    <row r="2019" spans="2:11" x14ac:dyDescent="0.35">
      <c r="B2019" s="176" t="str">
        <f t="shared" si="300"/>
        <v>PrevidenciaResgateInvestimento</v>
      </c>
      <c r="C2019" s="176" t="str">
        <f t="shared" si="301"/>
        <v>45231RealSemana 05</v>
      </c>
      <c r="D2019" s="174" t="s">
        <v>111</v>
      </c>
      <c r="E2019" s="174">
        <v>45231</v>
      </c>
      <c r="F2019" s="174" t="s">
        <v>45</v>
      </c>
      <c r="G2019" s="175" t="s">
        <v>21</v>
      </c>
      <c r="H2019" s="175" t="s">
        <v>200</v>
      </c>
      <c r="I2019" s="175" t="s">
        <v>24</v>
      </c>
      <c r="J2019" s="175" t="s">
        <v>130</v>
      </c>
      <c r="K2019" s="177" t="str">
        <f>IFERROR(INDEX(Investimento!$D$2:$BN$96,MATCH($B2019,Investimento!#REF!,0),MATCH(HACKA_CROSS!$C2019,Investimento!$D$2:$BN$2,0)),"")</f>
        <v/>
      </c>
    </row>
    <row r="2020" spans="2:11" x14ac:dyDescent="0.35">
      <c r="B2020" s="176" t="str">
        <f t="shared" si="300"/>
        <v>PrevidenciaResgateInvestimento</v>
      </c>
      <c r="C2020" s="176" t="str">
        <f t="shared" si="301"/>
        <v>45261RealSemana 05</v>
      </c>
      <c r="D2020" s="174" t="s">
        <v>111</v>
      </c>
      <c r="E2020" s="174">
        <v>45261</v>
      </c>
      <c r="F2020" s="174" t="s">
        <v>45</v>
      </c>
      <c r="G2020" s="175" t="s">
        <v>21</v>
      </c>
      <c r="H2020" s="175" t="s">
        <v>200</v>
      </c>
      <c r="I2020" s="175" t="s">
        <v>24</v>
      </c>
      <c r="J2020" s="175" t="s">
        <v>130</v>
      </c>
      <c r="K2020" s="177" t="str">
        <f>IFERROR(INDEX(Investimento!$D$2:$BN$96,MATCH($B2020,Investimento!#REF!,0),MATCH(HACKA_CROSS!$C2020,Investimento!$D$2:$BN$2,0)),"")</f>
        <v/>
      </c>
    </row>
    <row r="2021" spans="2:11" x14ac:dyDescent="0.35">
      <c r="B2021" s="176" t="str">
        <f t="shared" si="300"/>
        <v>PrevidenciaResgateInvestimento</v>
      </c>
      <c r="C2021" s="176" t="str">
        <f t="shared" si="301"/>
        <v>45292RealSemana 05</v>
      </c>
      <c r="D2021" s="174" t="s">
        <v>111</v>
      </c>
      <c r="E2021" s="174">
        <v>45292</v>
      </c>
      <c r="F2021" s="174" t="s">
        <v>45</v>
      </c>
      <c r="G2021" s="175" t="s">
        <v>21</v>
      </c>
      <c r="H2021" s="175" t="s">
        <v>200</v>
      </c>
      <c r="I2021" s="175" t="s">
        <v>24</v>
      </c>
      <c r="J2021" s="175" t="s">
        <v>130</v>
      </c>
      <c r="K2021" s="177" t="str">
        <f>IFERROR(INDEX(Investimento!$D$2:$BN$96,MATCH($B2021,Investimento!#REF!,0),MATCH(HACKA_CROSS!$C2021,Investimento!$D$2:$BN$2,0)),"")</f>
        <v/>
      </c>
    </row>
    <row r="2022" spans="2:11" x14ac:dyDescent="0.35">
      <c r="B2022" s="176" t="str">
        <f t="shared" si="300"/>
        <v>PrevidenciaResgateInvestimento</v>
      </c>
      <c r="C2022" s="176" t="str">
        <f t="shared" si="301"/>
        <v>45323RealSemana 05</v>
      </c>
      <c r="D2022" s="174" t="s">
        <v>111</v>
      </c>
      <c r="E2022" s="174">
        <v>45323</v>
      </c>
      <c r="F2022" s="174" t="s">
        <v>45</v>
      </c>
      <c r="G2022" s="175" t="s">
        <v>21</v>
      </c>
      <c r="H2022" s="175" t="s">
        <v>200</v>
      </c>
      <c r="I2022" s="175" t="s">
        <v>24</v>
      </c>
      <c r="J2022" s="175" t="s">
        <v>130</v>
      </c>
      <c r="K2022" s="177" t="str">
        <f>IFERROR(INDEX(Investimento!$D$2:$BN$96,MATCH($B2022,Investimento!#REF!,0),MATCH(HACKA_CROSS!$C2022,Investimento!$D$2:$BN$2,0)),"")</f>
        <v/>
      </c>
    </row>
    <row r="2023" spans="2:11" x14ac:dyDescent="0.35">
      <c r="B2023" s="176" t="str">
        <f t="shared" si="300"/>
        <v>PrevidenciaResgateInvestimento</v>
      </c>
      <c r="C2023" s="176" t="str">
        <f t="shared" si="301"/>
        <v>45352RealSemana 05</v>
      </c>
      <c r="D2023" s="174" t="s">
        <v>111</v>
      </c>
      <c r="E2023" s="174">
        <v>45352</v>
      </c>
      <c r="F2023" s="174" t="s">
        <v>45</v>
      </c>
      <c r="G2023" s="175" t="s">
        <v>21</v>
      </c>
      <c r="H2023" s="175" t="s">
        <v>200</v>
      </c>
      <c r="I2023" s="175" t="s">
        <v>24</v>
      </c>
      <c r="J2023" s="175" t="s">
        <v>130</v>
      </c>
      <c r="K2023" s="177" t="str">
        <f>IFERROR(INDEX(Investimento!$D$2:$BN$96,MATCH($B2023,Investimento!#REF!,0),MATCH(HACKA_CROSS!$C2023,Investimento!$D$2:$BN$2,0)),"")</f>
        <v/>
      </c>
    </row>
    <row r="2024" spans="2:11" x14ac:dyDescent="0.35">
      <c r="B2024" s="176" t="str">
        <f t="shared" si="300"/>
        <v>PrevidenciaResgateInvestimento</v>
      </c>
      <c r="C2024" s="176" t="str">
        <f t="shared" si="301"/>
        <v>45383RealSemana 05</v>
      </c>
      <c r="D2024" s="174" t="s">
        <v>111</v>
      </c>
      <c r="E2024" s="174">
        <v>45383</v>
      </c>
      <c r="F2024" s="174" t="s">
        <v>45</v>
      </c>
      <c r="G2024" s="175" t="s">
        <v>21</v>
      </c>
      <c r="H2024" s="175" t="s">
        <v>200</v>
      </c>
      <c r="I2024" s="175" t="s">
        <v>24</v>
      </c>
      <c r="J2024" s="175" t="s">
        <v>130</v>
      </c>
      <c r="K2024" s="177" t="str">
        <f>IFERROR(INDEX(Investimento!$D$2:$BN$96,MATCH($B2024,Investimento!#REF!,0),MATCH(HACKA_CROSS!$C2024,Investimento!$D$2:$BN$2,0)),"")</f>
        <v/>
      </c>
    </row>
    <row r="2025" spans="2:11" x14ac:dyDescent="0.35">
      <c r="B2025" s="176" t="str">
        <f t="shared" si="300"/>
        <v>PrevidenciaResgateInvestimento</v>
      </c>
      <c r="C2025" s="176" t="str">
        <f t="shared" si="301"/>
        <v>45413RealSemana 05</v>
      </c>
      <c r="D2025" s="174" t="s">
        <v>111</v>
      </c>
      <c r="E2025" s="174">
        <v>45413</v>
      </c>
      <c r="F2025" s="174" t="s">
        <v>45</v>
      </c>
      <c r="G2025" s="175" t="s">
        <v>21</v>
      </c>
      <c r="H2025" s="175" t="s">
        <v>200</v>
      </c>
      <c r="I2025" s="175" t="s">
        <v>24</v>
      </c>
      <c r="J2025" s="175" t="s">
        <v>130</v>
      </c>
      <c r="K2025" s="177" t="str">
        <f>IFERROR(INDEX(Investimento!$D$2:$BN$96,MATCH($B2025,Investimento!#REF!,0),MATCH(HACKA_CROSS!$C2025,Investimento!$D$2:$BN$2,0)),"")</f>
        <v/>
      </c>
    </row>
    <row r="2026" spans="2:11" x14ac:dyDescent="0.35">
      <c r="B2026" s="176" t="str">
        <f t="shared" si="300"/>
        <v>PrevidenciaResgateInvestimento</v>
      </c>
      <c r="C2026" s="176" t="str">
        <f t="shared" si="301"/>
        <v>45444RealSemana 05</v>
      </c>
      <c r="D2026" s="174" t="s">
        <v>111</v>
      </c>
      <c r="E2026" s="174">
        <v>45444</v>
      </c>
      <c r="F2026" s="174" t="s">
        <v>45</v>
      </c>
      <c r="G2026" s="175" t="s">
        <v>21</v>
      </c>
      <c r="H2026" s="175" t="s">
        <v>200</v>
      </c>
      <c r="I2026" s="175" t="s">
        <v>24</v>
      </c>
      <c r="J2026" s="175" t="s">
        <v>130</v>
      </c>
      <c r="K2026" s="177" t="str">
        <f>IFERROR(INDEX(Investimento!$D$2:$BN$96,MATCH($B2026,Investimento!#REF!,0),MATCH(HACKA_CROSS!$C2026,Investimento!$D$2:$BN$2,0)),"")</f>
        <v/>
      </c>
    </row>
    <row r="2027" spans="2:11" x14ac:dyDescent="0.35">
      <c r="B2027" s="176" t="str">
        <f t="shared" si="300"/>
        <v>PrevidenciaResgateInvestimento</v>
      </c>
      <c r="C2027" s="176" t="str">
        <f t="shared" si="301"/>
        <v>45474RealSemana 05</v>
      </c>
      <c r="D2027" s="174" t="s">
        <v>111</v>
      </c>
      <c r="E2027" s="174">
        <v>45474</v>
      </c>
      <c r="F2027" s="174" t="s">
        <v>45</v>
      </c>
      <c r="G2027" s="175" t="s">
        <v>21</v>
      </c>
      <c r="H2027" s="175" t="s">
        <v>200</v>
      </c>
      <c r="I2027" s="175" t="s">
        <v>24</v>
      </c>
      <c r="J2027" s="175" t="s">
        <v>130</v>
      </c>
      <c r="K2027" s="177" t="str">
        <f>IFERROR(INDEX(Investimento!$D$2:$BN$96,MATCH($B2027,Investimento!#REF!,0),MATCH(HACKA_CROSS!$C2027,Investimento!$D$2:$BN$2,0)),"")</f>
        <v/>
      </c>
    </row>
    <row r="2028" spans="2:11" x14ac:dyDescent="0.35">
      <c r="B2028" s="176" t="str">
        <f t="shared" si="300"/>
        <v>PrevidenciaResgateInvestimento</v>
      </c>
      <c r="C2028" s="176" t="str">
        <f t="shared" si="301"/>
        <v>45505RealSemana 05</v>
      </c>
      <c r="D2028" s="174" t="s">
        <v>111</v>
      </c>
      <c r="E2028" s="174">
        <v>45505</v>
      </c>
      <c r="F2028" s="174" t="s">
        <v>45</v>
      </c>
      <c r="G2028" s="175" t="s">
        <v>21</v>
      </c>
      <c r="H2028" s="175" t="s">
        <v>200</v>
      </c>
      <c r="I2028" s="175" t="s">
        <v>24</v>
      </c>
      <c r="J2028" s="175" t="s">
        <v>130</v>
      </c>
      <c r="K2028" s="177" t="str">
        <f>IFERROR(INDEX(Investimento!$D$2:$BN$96,MATCH($B2028,Investimento!#REF!,0),MATCH(HACKA_CROSS!$C2028,Investimento!$D$2:$BN$2,0)),"")</f>
        <v/>
      </c>
    </row>
    <row r="2029" spans="2:11" x14ac:dyDescent="0.35">
      <c r="B2029" s="176" t="str">
        <f t="shared" si="300"/>
        <v>PrevidenciaResgateInvestimento</v>
      </c>
      <c r="C2029" s="176" t="str">
        <f t="shared" si="301"/>
        <v>45536RealSemana 05</v>
      </c>
      <c r="D2029" s="174" t="s">
        <v>111</v>
      </c>
      <c r="E2029" s="174">
        <v>45536</v>
      </c>
      <c r="F2029" s="174" t="s">
        <v>45</v>
      </c>
      <c r="G2029" s="175" t="s">
        <v>21</v>
      </c>
      <c r="H2029" s="175" t="s">
        <v>200</v>
      </c>
      <c r="I2029" s="175" t="s">
        <v>24</v>
      </c>
      <c r="J2029" s="175" t="s">
        <v>130</v>
      </c>
      <c r="K2029" s="177" t="str">
        <f>IFERROR(INDEX(Investimento!$D$2:$BN$96,MATCH($B2029,Investimento!#REF!,0),MATCH(HACKA_CROSS!$C2029,Investimento!$D$2:$BN$2,0)),"")</f>
        <v/>
      </c>
    </row>
    <row r="2030" spans="2:11" x14ac:dyDescent="0.35">
      <c r="B2030" s="176" t="str">
        <f t="shared" si="300"/>
        <v>PrevidenciaResgateInvestimento</v>
      </c>
      <c r="C2030" s="176" t="str">
        <f t="shared" si="301"/>
        <v>45566RealSemana 05</v>
      </c>
      <c r="D2030" s="174" t="s">
        <v>111</v>
      </c>
      <c r="E2030" s="174">
        <v>45566</v>
      </c>
      <c r="F2030" s="174" t="s">
        <v>45</v>
      </c>
      <c r="G2030" s="175" t="s">
        <v>21</v>
      </c>
      <c r="H2030" s="175" t="s">
        <v>200</v>
      </c>
      <c r="I2030" s="175" t="s">
        <v>24</v>
      </c>
      <c r="J2030" s="175" t="s">
        <v>130</v>
      </c>
      <c r="K2030" s="177" t="str">
        <f>IFERROR(INDEX(Investimento!$D$2:$BN$96,MATCH($B2030,Investimento!#REF!,0),MATCH(HACKA_CROSS!$C2030,Investimento!$D$2:$BN$2,0)),"")</f>
        <v/>
      </c>
    </row>
    <row r="2031" spans="2:11" x14ac:dyDescent="0.35">
      <c r="B2031" s="176" t="str">
        <f t="shared" si="300"/>
        <v>PrevidenciaResgateInvestimento</v>
      </c>
      <c r="C2031" s="176" t="str">
        <f t="shared" si="301"/>
        <v>45597RealSemana 05</v>
      </c>
      <c r="D2031" s="174" t="s">
        <v>111</v>
      </c>
      <c r="E2031" s="174">
        <v>45597</v>
      </c>
      <c r="F2031" s="174" t="s">
        <v>45</v>
      </c>
      <c r="G2031" s="175" t="s">
        <v>21</v>
      </c>
      <c r="H2031" s="175" t="s">
        <v>200</v>
      </c>
      <c r="I2031" s="175" t="s">
        <v>24</v>
      </c>
      <c r="J2031" s="175" t="s">
        <v>130</v>
      </c>
      <c r="K2031" s="177" t="str">
        <f>IFERROR(INDEX(Investimento!$D$2:$BN$96,MATCH($B2031,Investimento!#REF!,0),MATCH(HACKA_CROSS!$C2031,Investimento!$D$2:$BN$2,0)),"")</f>
        <v/>
      </c>
    </row>
    <row r="2032" spans="2:11" x14ac:dyDescent="0.35">
      <c r="B2032" s="176" t="str">
        <f t="shared" si="300"/>
        <v>PrevidenciaResgateInvestimento</v>
      </c>
      <c r="C2032" s="176" t="str">
        <f t="shared" si="301"/>
        <v>45627RealSemana 05</v>
      </c>
      <c r="D2032" s="174" t="s">
        <v>111</v>
      </c>
      <c r="E2032" s="174">
        <v>45627</v>
      </c>
      <c r="F2032" s="174" t="s">
        <v>45</v>
      </c>
      <c r="G2032" s="175" t="s">
        <v>21</v>
      </c>
      <c r="H2032" s="175" t="s">
        <v>200</v>
      </c>
      <c r="I2032" s="175" t="s">
        <v>24</v>
      </c>
      <c r="J2032" s="175" t="s">
        <v>130</v>
      </c>
      <c r="K2032" s="177" t="str">
        <f>IFERROR(INDEX(Investimento!$D$2:$BN$96,MATCH($B2032,Investimento!#REF!,0),MATCH(HACKA_CROSS!$C2032,Investimento!$D$2:$BN$2,0)),"")</f>
        <v/>
      </c>
    </row>
    <row r="2033" spans="2:11" x14ac:dyDescent="0.35">
      <c r="B2033" s="176" t="str">
        <f t="shared" si="300"/>
        <v>PrevidenciaResgateInvestimento</v>
      </c>
      <c r="C2033" s="176" t="str">
        <f t="shared" si="301"/>
        <v>45292BudgetSemana 05</v>
      </c>
      <c r="D2033" s="174" t="s">
        <v>111</v>
      </c>
      <c r="E2033" s="174">
        <v>45292</v>
      </c>
      <c r="F2033" s="174" t="s">
        <v>20</v>
      </c>
      <c r="G2033" s="175" t="s">
        <v>21</v>
      </c>
      <c r="H2033" s="175" t="s">
        <v>200</v>
      </c>
      <c r="I2033" s="175" t="s">
        <v>24</v>
      </c>
      <c r="J2033" s="175" t="s">
        <v>130</v>
      </c>
      <c r="K2033" s="177" t="str">
        <f>IFERROR(INDEX(Investimento!$D$2:$BN$96,MATCH($B2033,Investimento!#REF!,0),MATCH(HACKA_CROSS!$C2033,Investimento!$D$2:$BN$2,0)),"")</f>
        <v/>
      </c>
    </row>
    <row r="2034" spans="2:11" x14ac:dyDescent="0.35">
      <c r="B2034" s="176" t="str">
        <f t="shared" si="300"/>
        <v>PrevidenciaResgateInvestimento</v>
      </c>
      <c r="C2034" s="176" t="str">
        <f t="shared" si="301"/>
        <v>45323BudgetSemana 05</v>
      </c>
      <c r="D2034" s="174" t="s">
        <v>111</v>
      </c>
      <c r="E2034" s="174">
        <v>45323</v>
      </c>
      <c r="F2034" s="174" t="s">
        <v>20</v>
      </c>
      <c r="G2034" s="175" t="s">
        <v>21</v>
      </c>
      <c r="H2034" s="175" t="s">
        <v>200</v>
      </c>
      <c r="I2034" s="175" t="s">
        <v>24</v>
      </c>
      <c r="J2034" s="175" t="s">
        <v>130</v>
      </c>
      <c r="K2034" s="177" t="str">
        <f>IFERROR(INDEX(Investimento!$D$2:$BN$96,MATCH($B2034,Investimento!#REF!,0),MATCH(HACKA_CROSS!$C2034,Investimento!$D$2:$BN$2,0)),"")</f>
        <v/>
      </c>
    </row>
    <row r="2035" spans="2:11" x14ac:dyDescent="0.35">
      <c r="B2035" s="176" t="str">
        <f t="shared" si="300"/>
        <v>PrevidenciaResgateInvestimento</v>
      </c>
      <c r="C2035" s="176" t="str">
        <f t="shared" si="301"/>
        <v>45352BudgetSemana 05</v>
      </c>
      <c r="D2035" s="174" t="s">
        <v>111</v>
      </c>
      <c r="E2035" s="174">
        <v>45352</v>
      </c>
      <c r="F2035" s="174" t="s">
        <v>20</v>
      </c>
      <c r="G2035" s="175" t="s">
        <v>21</v>
      </c>
      <c r="H2035" s="175" t="s">
        <v>200</v>
      </c>
      <c r="I2035" s="175" t="s">
        <v>24</v>
      </c>
      <c r="J2035" s="175" t="s">
        <v>130</v>
      </c>
      <c r="K2035" s="177" t="str">
        <f>IFERROR(INDEX(Investimento!$D$2:$BN$96,MATCH($B2035,Investimento!#REF!,0),MATCH(HACKA_CROSS!$C2035,Investimento!$D$2:$BN$2,0)),"")</f>
        <v/>
      </c>
    </row>
    <row r="2036" spans="2:11" x14ac:dyDescent="0.35">
      <c r="B2036" s="176" t="str">
        <f t="shared" si="300"/>
        <v>PrevidenciaResgateInvestimento</v>
      </c>
      <c r="C2036" s="176" t="str">
        <f t="shared" si="301"/>
        <v>45383BudgetSemana 05</v>
      </c>
      <c r="D2036" s="174" t="s">
        <v>111</v>
      </c>
      <c r="E2036" s="174">
        <v>45383</v>
      </c>
      <c r="F2036" s="174" t="s">
        <v>20</v>
      </c>
      <c r="G2036" s="175" t="s">
        <v>21</v>
      </c>
      <c r="H2036" s="175" t="s">
        <v>200</v>
      </c>
      <c r="I2036" s="175" t="s">
        <v>24</v>
      </c>
      <c r="J2036" s="175" t="s">
        <v>130</v>
      </c>
      <c r="K2036" s="177" t="str">
        <f>IFERROR(INDEX(Investimento!$D$2:$BN$96,MATCH($B2036,Investimento!#REF!,0),MATCH(HACKA_CROSS!$C2036,Investimento!$D$2:$BN$2,0)),"")</f>
        <v/>
      </c>
    </row>
    <row r="2037" spans="2:11" x14ac:dyDescent="0.35">
      <c r="B2037" s="176" t="str">
        <f t="shared" ref="B2037:B2100" si="302">H2037&amp;I2037&amp;D2037</f>
        <v>PrevidenciaResgateInvestimento</v>
      </c>
      <c r="C2037" s="176" t="str">
        <f t="shared" ref="C2037:C2100" si="303">E2037&amp;F2037&amp;G2037</f>
        <v>45413BudgetSemana 05</v>
      </c>
      <c r="D2037" s="174" t="s">
        <v>111</v>
      </c>
      <c r="E2037" s="174">
        <v>45413</v>
      </c>
      <c r="F2037" s="174" t="s">
        <v>20</v>
      </c>
      <c r="G2037" s="175" t="s">
        <v>21</v>
      </c>
      <c r="H2037" s="175" t="s">
        <v>200</v>
      </c>
      <c r="I2037" s="175" t="s">
        <v>24</v>
      </c>
      <c r="J2037" s="175" t="s">
        <v>130</v>
      </c>
      <c r="K2037" s="177" t="str">
        <f>IFERROR(INDEX(Investimento!$D$2:$BN$96,MATCH($B2037,Investimento!#REF!,0),MATCH(HACKA_CROSS!$C2037,Investimento!$D$2:$BN$2,0)),"")</f>
        <v/>
      </c>
    </row>
    <row r="2038" spans="2:11" x14ac:dyDescent="0.35">
      <c r="B2038" s="176" t="str">
        <f t="shared" si="302"/>
        <v>PrevidenciaResgateInvestimento</v>
      </c>
      <c r="C2038" s="176" t="str">
        <f t="shared" si="303"/>
        <v>45444BudgetSemana 05</v>
      </c>
      <c r="D2038" s="174" t="s">
        <v>111</v>
      </c>
      <c r="E2038" s="174">
        <v>45444</v>
      </c>
      <c r="F2038" s="174" t="s">
        <v>20</v>
      </c>
      <c r="G2038" s="175" t="s">
        <v>21</v>
      </c>
      <c r="H2038" s="175" t="s">
        <v>200</v>
      </c>
      <c r="I2038" s="175" t="s">
        <v>24</v>
      </c>
      <c r="J2038" s="175" t="s">
        <v>130</v>
      </c>
      <c r="K2038" s="177" t="str">
        <f>IFERROR(INDEX(Investimento!$D$2:$BN$96,MATCH($B2038,Investimento!#REF!,0),MATCH(HACKA_CROSS!$C2038,Investimento!$D$2:$BN$2,0)),"")</f>
        <v/>
      </c>
    </row>
    <row r="2039" spans="2:11" x14ac:dyDescent="0.35">
      <c r="B2039" s="176" t="str">
        <f t="shared" si="302"/>
        <v>PrevidenciaResgateInvestimento</v>
      </c>
      <c r="C2039" s="176" t="str">
        <f t="shared" si="303"/>
        <v>45474BudgetSemana 05</v>
      </c>
      <c r="D2039" s="174" t="s">
        <v>111</v>
      </c>
      <c r="E2039" s="174">
        <v>45474</v>
      </c>
      <c r="F2039" s="174" t="s">
        <v>20</v>
      </c>
      <c r="G2039" s="175" t="s">
        <v>21</v>
      </c>
      <c r="H2039" s="175" t="s">
        <v>200</v>
      </c>
      <c r="I2039" s="175" t="s">
        <v>24</v>
      </c>
      <c r="J2039" s="175" t="s">
        <v>130</v>
      </c>
      <c r="K2039" s="177" t="str">
        <f>IFERROR(INDEX(Investimento!$D$2:$BN$96,MATCH($B2039,Investimento!#REF!,0),MATCH(HACKA_CROSS!$C2039,Investimento!$D$2:$BN$2,0)),"")</f>
        <v/>
      </c>
    </row>
    <row r="2040" spans="2:11" x14ac:dyDescent="0.35">
      <c r="B2040" s="176" t="str">
        <f t="shared" si="302"/>
        <v>PrevidenciaResgateInvestimento</v>
      </c>
      <c r="C2040" s="176" t="str">
        <f t="shared" si="303"/>
        <v>45505BudgetSemana 05</v>
      </c>
      <c r="D2040" s="174" t="s">
        <v>111</v>
      </c>
      <c r="E2040" s="174">
        <v>45505</v>
      </c>
      <c r="F2040" s="174" t="s">
        <v>20</v>
      </c>
      <c r="G2040" s="175" t="s">
        <v>21</v>
      </c>
      <c r="H2040" s="175" t="s">
        <v>200</v>
      </c>
      <c r="I2040" s="175" t="s">
        <v>24</v>
      </c>
      <c r="J2040" s="175" t="s">
        <v>130</v>
      </c>
      <c r="K2040" s="177" t="str">
        <f>IFERROR(INDEX(Investimento!$D$2:$BN$96,MATCH($B2040,Investimento!#REF!,0),MATCH(HACKA_CROSS!$C2040,Investimento!$D$2:$BN$2,0)),"")</f>
        <v/>
      </c>
    </row>
    <row r="2041" spans="2:11" x14ac:dyDescent="0.35">
      <c r="B2041" s="176" t="str">
        <f t="shared" si="302"/>
        <v>PrevidenciaResgateInvestimento</v>
      </c>
      <c r="C2041" s="176" t="str">
        <f t="shared" si="303"/>
        <v>45536BudgetSemana 05</v>
      </c>
      <c r="D2041" s="174" t="s">
        <v>111</v>
      </c>
      <c r="E2041" s="174">
        <v>45536</v>
      </c>
      <c r="F2041" s="174" t="s">
        <v>20</v>
      </c>
      <c r="G2041" s="175" t="s">
        <v>21</v>
      </c>
      <c r="H2041" s="175" t="s">
        <v>200</v>
      </c>
      <c r="I2041" s="175" t="s">
        <v>24</v>
      </c>
      <c r="J2041" s="175" t="s">
        <v>130</v>
      </c>
      <c r="K2041" s="177" t="str">
        <f>IFERROR(INDEX(Investimento!$D$2:$BN$96,MATCH($B2041,Investimento!#REF!,0),MATCH(HACKA_CROSS!$C2041,Investimento!$D$2:$BN$2,0)),"")</f>
        <v/>
      </c>
    </row>
    <row r="2042" spans="2:11" x14ac:dyDescent="0.35">
      <c r="B2042" s="176" t="str">
        <f t="shared" si="302"/>
        <v>PrevidenciaResgateInvestimento</v>
      </c>
      <c r="C2042" s="176" t="str">
        <f t="shared" si="303"/>
        <v>45566BudgetSemana 05</v>
      </c>
      <c r="D2042" s="174" t="s">
        <v>111</v>
      </c>
      <c r="E2042" s="174">
        <v>45566</v>
      </c>
      <c r="F2042" s="174" t="s">
        <v>20</v>
      </c>
      <c r="G2042" s="175" t="s">
        <v>21</v>
      </c>
      <c r="H2042" s="175" t="s">
        <v>200</v>
      </c>
      <c r="I2042" s="175" t="s">
        <v>24</v>
      </c>
      <c r="J2042" s="175" t="s">
        <v>130</v>
      </c>
      <c r="K2042" s="177" t="str">
        <f>IFERROR(INDEX(Investimento!$D$2:$BN$96,MATCH($B2042,Investimento!#REF!,0),MATCH(HACKA_CROSS!$C2042,Investimento!$D$2:$BN$2,0)),"")</f>
        <v/>
      </c>
    </row>
    <row r="2043" spans="2:11" x14ac:dyDescent="0.35">
      <c r="B2043" s="176" t="str">
        <f t="shared" si="302"/>
        <v>PrevidenciaResgateInvestimento</v>
      </c>
      <c r="C2043" s="176" t="str">
        <f t="shared" si="303"/>
        <v>45597BudgetSemana 05</v>
      </c>
      <c r="D2043" s="174" t="s">
        <v>111</v>
      </c>
      <c r="E2043" s="174">
        <v>45597</v>
      </c>
      <c r="F2043" s="174" t="s">
        <v>20</v>
      </c>
      <c r="G2043" s="175" t="s">
        <v>21</v>
      </c>
      <c r="H2043" s="175" t="s">
        <v>200</v>
      </c>
      <c r="I2043" s="175" t="s">
        <v>24</v>
      </c>
      <c r="J2043" s="175" t="s">
        <v>130</v>
      </c>
      <c r="K2043" s="177" t="str">
        <f>IFERROR(INDEX(Investimento!$D$2:$BN$96,MATCH($B2043,Investimento!#REF!,0),MATCH(HACKA_CROSS!$C2043,Investimento!$D$2:$BN$2,0)),"")</f>
        <v/>
      </c>
    </row>
    <row r="2044" spans="2:11" x14ac:dyDescent="0.35">
      <c r="B2044" s="176" t="str">
        <f t="shared" si="302"/>
        <v>PrevidenciaResgateInvestimento</v>
      </c>
      <c r="C2044" s="176" t="str">
        <f t="shared" si="303"/>
        <v>45627BudgetSemana 05</v>
      </c>
      <c r="D2044" s="174" t="s">
        <v>111</v>
      </c>
      <c r="E2044" s="174">
        <v>45627</v>
      </c>
      <c r="F2044" s="174" t="s">
        <v>20</v>
      </c>
      <c r="G2044" s="175" t="s">
        <v>21</v>
      </c>
      <c r="H2044" s="175" t="s">
        <v>200</v>
      </c>
      <c r="I2044" s="175" t="s">
        <v>24</v>
      </c>
      <c r="J2044" s="175" t="s">
        <v>130</v>
      </c>
      <c r="K2044" s="177" t="str">
        <f>IFERROR(INDEX(Investimento!$D$2:$BN$96,MATCH($B2044,Investimento!#REF!,0),MATCH(HACKA_CROSS!$C2044,Investimento!$D$2:$BN$2,0)),"")</f>
        <v/>
      </c>
    </row>
    <row r="2045" spans="2:11" x14ac:dyDescent="0.35">
      <c r="B2045" s="176" t="str">
        <f t="shared" si="302"/>
        <v>PrevidenciaReceitaInvestimento</v>
      </c>
      <c r="C2045" s="176" t="str">
        <f t="shared" si="303"/>
        <v>44197RealSemana 05</v>
      </c>
      <c r="D2045" s="174" t="s">
        <v>111</v>
      </c>
      <c r="E2045" s="174">
        <v>44197</v>
      </c>
      <c r="F2045" s="174" t="s">
        <v>45</v>
      </c>
      <c r="G2045" s="175" t="s">
        <v>21</v>
      </c>
      <c r="H2045" s="175" t="s">
        <v>200</v>
      </c>
      <c r="I2045" s="175" t="s">
        <v>41</v>
      </c>
      <c r="J2045" s="175" t="s">
        <v>130</v>
      </c>
      <c r="K2045" s="177" t="str">
        <f>IFERROR(INDEX(Investimento!$D$2:$BN$96,MATCH($B2045,Investimento!#REF!,0),MATCH(HACKA_CROSS!$C2045,Investimento!$D$2:$BN$2,0)),"")</f>
        <v/>
      </c>
    </row>
    <row r="2046" spans="2:11" x14ac:dyDescent="0.35">
      <c r="B2046" s="176" t="str">
        <f t="shared" si="302"/>
        <v>PrevidenciaReceitaInvestimento</v>
      </c>
      <c r="C2046" s="176" t="str">
        <f t="shared" si="303"/>
        <v>44228RealSemana 05</v>
      </c>
      <c r="D2046" s="174" t="s">
        <v>111</v>
      </c>
      <c r="E2046" s="174">
        <v>44228</v>
      </c>
      <c r="F2046" s="174" t="s">
        <v>45</v>
      </c>
      <c r="G2046" s="175" t="s">
        <v>21</v>
      </c>
      <c r="H2046" s="175" t="s">
        <v>200</v>
      </c>
      <c r="I2046" s="175" t="s">
        <v>41</v>
      </c>
      <c r="J2046" s="175" t="s">
        <v>130</v>
      </c>
      <c r="K2046" s="177" t="str">
        <f>IFERROR(INDEX(Investimento!$D$2:$BN$96,MATCH($B2046,Investimento!#REF!,0),MATCH(HACKA_CROSS!$C2046,Investimento!$D$2:$BN$2,0)),"")</f>
        <v/>
      </c>
    </row>
    <row r="2047" spans="2:11" x14ac:dyDescent="0.35">
      <c r="B2047" s="176" t="str">
        <f t="shared" si="302"/>
        <v>PrevidenciaReceitaInvestimento</v>
      </c>
      <c r="C2047" s="176" t="str">
        <f t="shared" si="303"/>
        <v>44256RealSemana 05</v>
      </c>
      <c r="D2047" s="174" t="s">
        <v>111</v>
      </c>
      <c r="E2047" s="174">
        <v>44256</v>
      </c>
      <c r="F2047" s="174" t="s">
        <v>45</v>
      </c>
      <c r="G2047" s="175" t="s">
        <v>21</v>
      </c>
      <c r="H2047" s="175" t="s">
        <v>200</v>
      </c>
      <c r="I2047" s="175" t="s">
        <v>41</v>
      </c>
      <c r="J2047" s="175" t="s">
        <v>130</v>
      </c>
      <c r="K2047" s="177" t="str">
        <f>IFERROR(INDEX(Investimento!$D$2:$BN$96,MATCH($B2047,Investimento!#REF!,0),MATCH(HACKA_CROSS!$C2047,Investimento!$D$2:$BN$2,0)),"")</f>
        <v/>
      </c>
    </row>
    <row r="2048" spans="2:11" x14ac:dyDescent="0.35">
      <c r="B2048" s="176" t="str">
        <f t="shared" si="302"/>
        <v>PrevidenciaReceitaInvestimento</v>
      </c>
      <c r="C2048" s="176" t="str">
        <f t="shared" si="303"/>
        <v>44287RealSemana 05</v>
      </c>
      <c r="D2048" s="174" t="s">
        <v>111</v>
      </c>
      <c r="E2048" s="174">
        <v>44287</v>
      </c>
      <c r="F2048" s="174" t="s">
        <v>45</v>
      </c>
      <c r="G2048" s="175" t="s">
        <v>21</v>
      </c>
      <c r="H2048" s="175" t="s">
        <v>200</v>
      </c>
      <c r="I2048" s="175" t="s">
        <v>41</v>
      </c>
      <c r="J2048" s="175" t="s">
        <v>130</v>
      </c>
      <c r="K2048" s="177" t="str">
        <f>IFERROR(INDEX(Investimento!$D$2:$BN$96,MATCH($B2048,Investimento!#REF!,0),MATCH(HACKA_CROSS!$C2048,Investimento!$D$2:$BN$2,0)),"")</f>
        <v/>
      </c>
    </row>
    <row r="2049" spans="2:11" x14ac:dyDescent="0.35">
      <c r="B2049" s="176" t="str">
        <f t="shared" si="302"/>
        <v>PrevidenciaReceitaInvestimento</v>
      </c>
      <c r="C2049" s="176" t="str">
        <f t="shared" si="303"/>
        <v>44317RealSemana 05</v>
      </c>
      <c r="D2049" s="174" t="s">
        <v>111</v>
      </c>
      <c r="E2049" s="174">
        <v>44317</v>
      </c>
      <c r="F2049" s="174" t="s">
        <v>45</v>
      </c>
      <c r="G2049" s="175" t="s">
        <v>21</v>
      </c>
      <c r="H2049" s="175" t="s">
        <v>200</v>
      </c>
      <c r="I2049" s="175" t="s">
        <v>41</v>
      </c>
      <c r="J2049" s="175" t="s">
        <v>130</v>
      </c>
      <c r="K2049" s="177" t="str">
        <f>IFERROR(INDEX(Investimento!$D$2:$BN$96,MATCH($B2049,Investimento!#REF!,0),MATCH(HACKA_CROSS!$C2049,Investimento!$D$2:$BN$2,0)),"")</f>
        <v/>
      </c>
    </row>
    <row r="2050" spans="2:11" x14ac:dyDescent="0.35">
      <c r="B2050" s="176" t="str">
        <f t="shared" si="302"/>
        <v>PrevidenciaReceitaInvestimento</v>
      </c>
      <c r="C2050" s="176" t="str">
        <f t="shared" si="303"/>
        <v>44348RealSemana 05</v>
      </c>
      <c r="D2050" s="174" t="s">
        <v>111</v>
      </c>
      <c r="E2050" s="174">
        <v>44348</v>
      </c>
      <c r="F2050" s="174" t="s">
        <v>45</v>
      </c>
      <c r="G2050" s="175" t="s">
        <v>21</v>
      </c>
      <c r="H2050" s="175" t="s">
        <v>200</v>
      </c>
      <c r="I2050" s="175" t="s">
        <v>41</v>
      </c>
      <c r="J2050" s="175" t="s">
        <v>130</v>
      </c>
      <c r="K2050" s="177" t="str">
        <f>IFERROR(INDEX(Investimento!$D$2:$BN$96,MATCH($B2050,Investimento!#REF!,0),MATCH(HACKA_CROSS!$C2050,Investimento!$D$2:$BN$2,0)),"")</f>
        <v/>
      </c>
    </row>
    <row r="2051" spans="2:11" x14ac:dyDescent="0.35">
      <c r="B2051" s="176" t="str">
        <f t="shared" si="302"/>
        <v>PrevidenciaReceitaInvestimento</v>
      </c>
      <c r="C2051" s="176" t="str">
        <f t="shared" si="303"/>
        <v>44378RealSemana 05</v>
      </c>
      <c r="D2051" s="174" t="s">
        <v>111</v>
      </c>
      <c r="E2051" s="174">
        <v>44378</v>
      </c>
      <c r="F2051" s="174" t="s">
        <v>45</v>
      </c>
      <c r="G2051" s="175" t="s">
        <v>21</v>
      </c>
      <c r="H2051" s="175" t="s">
        <v>200</v>
      </c>
      <c r="I2051" s="175" t="s">
        <v>41</v>
      </c>
      <c r="J2051" s="175" t="s">
        <v>130</v>
      </c>
      <c r="K2051" s="177" t="str">
        <f>IFERROR(INDEX(Investimento!$D$2:$BN$96,MATCH($B2051,Investimento!#REF!,0),MATCH(HACKA_CROSS!$C2051,Investimento!$D$2:$BN$2,0)),"")</f>
        <v/>
      </c>
    </row>
    <row r="2052" spans="2:11" x14ac:dyDescent="0.35">
      <c r="B2052" s="176" t="str">
        <f t="shared" si="302"/>
        <v>PrevidenciaReceitaInvestimento</v>
      </c>
      <c r="C2052" s="176" t="str">
        <f t="shared" si="303"/>
        <v>44409RealSemana 05</v>
      </c>
      <c r="D2052" s="174" t="s">
        <v>111</v>
      </c>
      <c r="E2052" s="174">
        <v>44409</v>
      </c>
      <c r="F2052" s="174" t="s">
        <v>45</v>
      </c>
      <c r="G2052" s="175" t="s">
        <v>21</v>
      </c>
      <c r="H2052" s="175" t="s">
        <v>200</v>
      </c>
      <c r="I2052" s="175" t="s">
        <v>41</v>
      </c>
      <c r="J2052" s="175" t="s">
        <v>130</v>
      </c>
      <c r="K2052" s="177" t="str">
        <f>IFERROR(INDEX(Investimento!$D$2:$BN$96,MATCH($B2052,Investimento!#REF!,0),MATCH(HACKA_CROSS!$C2052,Investimento!$D$2:$BN$2,0)),"")</f>
        <v/>
      </c>
    </row>
    <row r="2053" spans="2:11" x14ac:dyDescent="0.35">
      <c r="B2053" s="176" t="str">
        <f t="shared" si="302"/>
        <v>PrevidenciaReceitaInvestimento</v>
      </c>
      <c r="C2053" s="176" t="str">
        <f t="shared" si="303"/>
        <v>44440RealSemana 05</v>
      </c>
      <c r="D2053" s="174" t="s">
        <v>111</v>
      </c>
      <c r="E2053" s="174">
        <v>44440</v>
      </c>
      <c r="F2053" s="174" t="s">
        <v>45</v>
      </c>
      <c r="G2053" s="175" t="s">
        <v>21</v>
      </c>
      <c r="H2053" s="175" t="s">
        <v>200</v>
      </c>
      <c r="I2053" s="175" t="s">
        <v>41</v>
      </c>
      <c r="J2053" s="175" t="s">
        <v>130</v>
      </c>
      <c r="K2053" s="177" t="str">
        <f>IFERROR(INDEX(Investimento!$D$2:$BN$96,MATCH($B2053,Investimento!#REF!,0),MATCH(HACKA_CROSS!$C2053,Investimento!$D$2:$BN$2,0)),"")</f>
        <v/>
      </c>
    </row>
    <row r="2054" spans="2:11" x14ac:dyDescent="0.35">
      <c r="B2054" s="176" t="str">
        <f t="shared" si="302"/>
        <v>PrevidenciaReceitaInvestimento</v>
      </c>
      <c r="C2054" s="176" t="str">
        <f t="shared" si="303"/>
        <v>44470RealSemana 05</v>
      </c>
      <c r="D2054" s="174" t="s">
        <v>111</v>
      </c>
      <c r="E2054" s="174">
        <v>44470</v>
      </c>
      <c r="F2054" s="174" t="s">
        <v>45</v>
      </c>
      <c r="G2054" s="175" t="s">
        <v>21</v>
      </c>
      <c r="H2054" s="175" t="s">
        <v>200</v>
      </c>
      <c r="I2054" s="175" t="s">
        <v>41</v>
      </c>
      <c r="J2054" s="175" t="s">
        <v>130</v>
      </c>
      <c r="K2054" s="177" t="str">
        <f>IFERROR(INDEX(Investimento!$D$2:$BN$96,MATCH($B2054,Investimento!#REF!,0),MATCH(HACKA_CROSS!$C2054,Investimento!$D$2:$BN$2,0)),"")</f>
        <v/>
      </c>
    </row>
    <row r="2055" spans="2:11" x14ac:dyDescent="0.35">
      <c r="B2055" s="176" t="str">
        <f t="shared" si="302"/>
        <v>PrevidenciaReceitaInvestimento</v>
      </c>
      <c r="C2055" s="176" t="str">
        <f t="shared" si="303"/>
        <v>44501RealSemana 05</v>
      </c>
      <c r="D2055" s="174" t="s">
        <v>111</v>
      </c>
      <c r="E2055" s="174">
        <v>44501</v>
      </c>
      <c r="F2055" s="174" t="s">
        <v>45</v>
      </c>
      <c r="G2055" s="175" t="s">
        <v>21</v>
      </c>
      <c r="H2055" s="175" t="s">
        <v>200</v>
      </c>
      <c r="I2055" s="175" t="s">
        <v>41</v>
      </c>
      <c r="J2055" s="175" t="s">
        <v>130</v>
      </c>
      <c r="K2055" s="177" t="str">
        <f>IFERROR(INDEX(Investimento!$D$2:$BN$96,MATCH($B2055,Investimento!#REF!,0),MATCH(HACKA_CROSS!$C2055,Investimento!$D$2:$BN$2,0)),"")</f>
        <v/>
      </c>
    </row>
    <row r="2056" spans="2:11" x14ac:dyDescent="0.35">
      <c r="B2056" s="176" t="str">
        <f t="shared" si="302"/>
        <v>PrevidenciaReceitaInvestimento</v>
      </c>
      <c r="C2056" s="176" t="str">
        <f t="shared" si="303"/>
        <v>44531RealSemana 05</v>
      </c>
      <c r="D2056" s="174" t="s">
        <v>111</v>
      </c>
      <c r="E2056" s="174">
        <v>44531</v>
      </c>
      <c r="F2056" s="174" t="s">
        <v>45</v>
      </c>
      <c r="G2056" s="175" t="s">
        <v>21</v>
      </c>
      <c r="H2056" s="175" t="s">
        <v>200</v>
      </c>
      <c r="I2056" s="175" t="s">
        <v>41</v>
      </c>
      <c r="J2056" s="175" t="s">
        <v>130</v>
      </c>
      <c r="K2056" s="177" t="str">
        <f>IFERROR(INDEX(Investimento!$D$2:$BN$96,MATCH($B2056,Investimento!#REF!,0),MATCH(HACKA_CROSS!$C2056,Investimento!$D$2:$BN$2,0)),"")</f>
        <v/>
      </c>
    </row>
    <row r="2057" spans="2:11" x14ac:dyDescent="0.35">
      <c r="B2057" s="176" t="str">
        <f t="shared" si="302"/>
        <v>PrevidenciaReceitaInvestimento</v>
      </c>
      <c r="C2057" s="176" t="str">
        <f t="shared" si="303"/>
        <v>44562RealSemana 05</v>
      </c>
      <c r="D2057" s="174" t="s">
        <v>111</v>
      </c>
      <c r="E2057" s="174">
        <v>44562</v>
      </c>
      <c r="F2057" s="174" t="s">
        <v>45</v>
      </c>
      <c r="G2057" s="175" t="s">
        <v>21</v>
      </c>
      <c r="H2057" s="175" t="s">
        <v>200</v>
      </c>
      <c r="I2057" s="175" t="s">
        <v>41</v>
      </c>
      <c r="J2057" s="175" t="s">
        <v>130</v>
      </c>
      <c r="K2057" s="177" t="str">
        <f>IFERROR(INDEX(Investimento!$D$2:$BN$96,MATCH($B2057,Investimento!#REF!,0),MATCH(HACKA_CROSS!$C2057,Investimento!$D$2:$BN$2,0)),"")</f>
        <v/>
      </c>
    </row>
    <row r="2058" spans="2:11" x14ac:dyDescent="0.35">
      <c r="B2058" s="176" t="str">
        <f t="shared" si="302"/>
        <v>PrevidenciaReceitaInvestimento</v>
      </c>
      <c r="C2058" s="176" t="str">
        <f t="shared" si="303"/>
        <v>44593RealSemana 05</v>
      </c>
      <c r="D2058" s="174" t="s">
        <v>111</v>
      </c>
      <c r="E2058" s="174">
        <v>44593</v>
      </c>
      <c r="F2058" s="174" t="s">
        <v>45</v>
      </c>
      <c r="G2058" s="175" t="s">
        <v>21</v>
      </c>
      <c r="H2058" s="175" t="s">
        <v>200</v>
      </c>
      <c r="I2058" s="175" t="s">
        <v>41</v>
      </c>
      <c r="J2058" s="175" t="s">
        <v>130</v>
      </c>
      <c r="K2058" s="177" t="str">
        <f>IFERROR(INDEX(Investimento!$D$2:$BN$96,MATCH($B2058,Investimento!#REF!,0),MATCH(HACKA_CROSS!$C2058,Investimento!$D$2:$BN$2,0)),"")</f>
        <v/>
      </c>
    </row>
    <row r="2059" spans="2:11" x14ac:dyDescent="0.35">
      <c r="B2059" s="176" t="str">
        <f t="shared" si="302"/>
        <v>PrevidenciaReceitaInvestimento</v>
      </c>
      <c r="C2059" s="176" t="str">
        <f t="shared" si="303"/>
        <v>44621RealSemana 05</v>
      </c>
      <c r="D2059" s="174" t="s">
        <v>111</v>
      </c>
      <c r="E2059" s="174">
        <v>44621</v>
      </c>
      <c r="F2059" s="174" t="s">
        <v>45</v>
      </c>
      <c r="G2059" s="175" t="s">
        <v>21</v>
      </c>
      <c r="H2059" s="175" t="s">
        <v>200</v>
      </c>
      <c r="I2059" s="175" t="s">
        <v>41</v>
      </c>
      <c r="J2059" s="175" t="s">
        <v>130</v>
      </c>
      <c r="K2059" s="177" t="str">
        <f>IFERROR(INDEX(Investimento!$D$2:$BN$96,MATCH($B2059,Investimento!#REF!,0),MATCH(HACKA_CROSS!$C2059,Investimento!$D$2:$BN$2,0)),"")</f>
        <v/>
      </c>
    </row>
    <row r="2060" spans="2:11" x14ac:dyDescent="0.35">
      <c r="B2060" s="176" t="str">
        <f t="shared" si="302"/>
        <v>PrevidenciaReceitaInvestimento</v>
      </c>
      <c r="C2060" s="176" t="str">
        <f t="shared" si="303"/>
        <v>44652RealSemana 05</v>
      </c>
      <c r="D2060" s="174" t="s">
        <v>111</v>
      </c>
      <c r="E2060" s="174">
        <v>44652</v>
      </c>
      <c r="F2060" s="174" t="s">
        <v>45</v>
      </c>
      <c r="G2060" s="175" t="s">
        <v>21</v>
      </c>
      <c r="H2060" s="175" t="s">
        <v>200</v>
      </c>
      <c r="I2060" s="175" t="s">
        <v>41</v>
      </c>
      <c r="J2060" s="175" t="s">
        <v>130</v>
      </c>
      <c r="K2060" s="177" t="str">
        <f>IFERROR(INDEX(Investimento!$D$2:$BN$96,MATCH($B2060,Investimento!#REF!,0),MATCH(HACKA_CROSS!$C2060,Investimento!$D$2:$BN$2,0)),"")</f>
        <v/>
      </c>
    </row>
    <row r="2061" spans="2:11" x14ac:dyDescent="0.35">
      <c r="B2061" s="176" t="str">
        <f t="shared" si="302"/>
        <v>PrevidenciaReceitaInvestimento</v>
      </c>
      <c r="C2061" s="176" t="str">
        <f t="shared" si="303"/>
        <v>44682RealSemana 05</v>
      </c>
      <c r="D2061" s="174" t="s">
        <v>111</v>
      </c>
      <c r="E2061" s="174">
        <v>44682</v>
      </c>
      <c r="F2061" s="174" t="s">
        <v>45</v>
      </c>
      <c r="G2061" s="175" t="s">
        <v>21</v>
      </c>
      <c r="H2061" s="175" t="s">
        <v>200</v>
      </c>
      <c r="I2061" s="175" t="s">
        <v>41</v>
      </c>
      <c r="J2061" s="175" t="s">
        <v>130</v>
      </c>
      <c r="K2061" s="177" t="str">
        <f>IFERROR(INDEX(Investimento!$D$2:$BN$96,MATCH($B2061,Investimento!#REF!,0),MATCH(HACKA_CROSS!$C2061,Investimento!$D$2:$BN$2,0)),"")</f>
        <v/>
      </c>
    </row>
    <row r="2062" spans="2:11" x14ac:dyDescent="0.35">
      <c r="B2062" s="176" t="str">
        <f t="shared" si="302"/>
        <v>PrevidenciaReceitaInvestimento</v>
      </c>
      <c r="C2062" s="176" t="str">
        <f t="shared" si="303"/>
        <v>44713RealSemana 05</v>
      </c>
      <c r="D2062" s="174" t="s">
        <v>111</v>
      </c>
      <c r="E2062" s="174">
        <v>44713</v>
      </c>
      <c r="F2062" s="174" t="s">
        <v>45</v>
      </c>
      <c r="G2062" s="175" t="s">
        <v>21</v>
      </c>
      <c r="H2062" s="175" t="s">
        <v>200</v>
      </c>
      <c r="I2062" s="175" t="s">
        <v>41</v>
      </c>
      <c r="J2062" s="175" t="s">
        <v>130</v>
      </c>
      <c r="K2062" s="177" t="str">
        <f>IFERROR(INDEX(Investimento!$D$2:$BN$96,MATCH($B2062,Investimento!#REF!,0),MATCH(HACKA_CROSS!$C2062,Investimento!$D$2:$BN$2,0)),"")</f>
        <v/>
      </c>
    </row>
    <row r="2063" spans="2:11" x14ac:dyDescent="0.35">
      <c r="B2063" s="176" t="str">
        <f t="shared" si="302"/>
        <v>PrevidenciaReceitaInvestimento</v>
      </c>
      <c r="C2063" s="176" t="str">
        <f t="shared" si="303"/>
        <v>44743RealSemana 05</v>
      </c>
      <c r="D2063" s="174" t="s">
        <v>111</v>
      </c>
      <c r="E2063" s="174">
        <v>44743</v>
      </c>
      <c r="F2063" s="174" t="s">
        <v>45</v>
      </c>
      <c r="G2063" s="175" t="s">
        <v>21</v>
      </c>
      <c r="H2063" s="175" t="s">
        <v>200</v>
      </c>
      <c r="I2063" s="175" t="s">
        <v>41</v>
      </c>
      <c r="J2063" s="175" t="s">
        <v>130</v>
      </c>
      <c r="K2063" s="177" t="str">
        <f>IFERROR(INDEX(Investimento!$D$2:$BN$96,MATCH($B2063,Investimento!#REF!,0),MATCH(HACKA_CROSS!$C2063,Investimento!$D$2:$BN$2,0)),"")</f>
        <v/>
      </c>
    </row>
    <row r="2064" spans="2:11" x14ac:dyDescent="0.35">
      <c r="B2064" s="176" t="str">
        <f t="shared" si="302"/>
        <v>PrevidenciaReceitaInvestimento</v>
      </c>
      <c r="C2064" s="176" t="str">
        <f t="shared" si="303"/>
        <v>44774RealSemana 05</v>
      </c>
      <c r="D2064" s="174" t="s">
        <v>111</v>
      </c>
      <c r="E2064" s="174">
        <v>44774</v>
      </c>
      <c r="F2064" s="174" t="s">
        <v>45</v>
      </c>
      <c r="G2064" s="175" t="s">
        <v>21</v>
      </c>
      <c r="H2064" s="175" t="s">
        <v>200</v>
      </c>
      <c r="I2064" s="175" t="s">
        <v>41</v>
      </c>
      <c r="J2064" s="175" t="s">
        <v>130</v>
      </c>
      <c r="K2064" s="177" t="str">
        <f>IFERROR(INDEX(Investimento!$D$2:$BN$96,MATCH($B2064,Investimento!#REF!,0),MATCH(HACKA_CROSS!$C2064,Investimento!$D$2:$BN$2,0)),"")</f>
        <v/>
      </c>
    </row>
    <row r="2065" spans="2:11" x14ac:dyDescent="0.35">
      <c r="B2065" s="176" t="str">
        <f t="shared" si="302"/>
        <v>PrevidenciaReceitaInvestimento</v>
      </c>
      <c r="C2065" s="176" t="str">
        <f t="shared" si="303"/>
        <v>44805RealSemana 05</v>
      </c>
      <c r="D2065" s="174" t="s">
        <v>111</v>
      </c>
      <c r="E2065" s="174">
        <v>44805</v>
      </c>
      <c r="F2065" s="174" t="s">
        <v>45</v>
      </c>
      <c r="G2065" s="175" t="s">
        <v>21</v>
      </c>
      <c r="H2065" s="175" t="s">
        <v>200</v>
      </c>
      <c r="I2065" s="175" t="s">
        <v>41</v>
      </c>
      <c r="J2065" s="175" t="s">
        <v>130</v>
      </c>
      <c r="K2065" s="177" t="str">
        <f>IFERROR(INDEX(Investimento!$D$2:$BN$96,MATCH($B2065,Investimento!#REF!,0),MATCH(HACKA_CROSS!$C2065,Investimento!$D$2:$BN$2,0)),"")</f>
        <v/>
      </c>
    </row>
    <row r="2066" spans="2:11" x14ac:dyDescent="0.35">
      <c r="B2066" s="176" t="str">
        <f t="shared" si="302"/>
        <v>PrevidenciaReceitaInvestimento</v>
      </c>
      <c r="C2066" s="176" t="str">
        <f t="shared" si="303"/>
        <v>44835RealSemana 05</v>
      </c>
      <c r="D2066" s="174" t="s">
        <v>111</v>
      </c>
      <c r="E2066" s="174">
        <v>44835</v>
      </c>
      <c r="F2066" s="174" t="s">
        <v>45</v>
      </c>
      <c r="G2066" s="175" t="s">
        <v>21</v>
      </c>
      <c r="H2066" s="175" t="s">
        <v>200</v>
      </c>
      <c r="I2066" s="175" t="s">
        <v>41</v>
      </c>
      <c r="J2066" s="175" t="s">
        <v>130</v>
      </c>
      <c r="K2066" s="177" t="str">
        <f>IFERROR(INDEX(Investimento!$D$2:$BN$96,MATCH($B2066,Investimento!#REF!,0),MATCH(HACKA_CROSS!$C2066,Investimento!$D$2:$BN$2,0)),"")</f>
        <v/>
      </c>
    </row>
    <row r="2067" spans="2:11" x14ac:dyDescent="0.35">
      <c r="B2067" s="176" t="str">
        <f t="shared" si="302"/>
        <v>PrevidenciaReceitaInvestimento</v>
      </c>
      <c r="C2067" s="176" t="str">
        <f t="shared" si="303"/>
        <v>44866RealSemana 05</v>
      </c>
      <c r="D2067" s="174" t="s">
        <v>111</v>
      </c>
      <c r="E2067" s="174">
        <v>44866</v>
      </c>
      <c r="F2067" s="174" t="s">
        <v>45</v>
      </c>
      <c r="G2067" s="175" t="s">
        <v>21</v>
      </c>
      <c r="H2067" s="175" t="s">
        <v>200</v>
      </c>
      <c r="I2067" s="175" t="s">
        <v>41</v>
      </c>
      <c r="J2067" s="175" t="s">
        <v>130</v>
      </c>
      <c r="K2067" s="177" t="str">
        <f>IFERROR(INDEX(Investimento!$D$2:$BN$96,MATCH($B2067,Investimento!#REF!,0),MATCH(HACKA_CROSS!$C2067,Investimento!$D$2:$BN$2,0)),"")</f>
        <v/>
      </c>
    </row>
    <row r="2068" spans="2:11" x14ac:dyDescent="0.35">
      <c r="B2068" s="176" t="str">
        <f t="shared" si="302"/>
        <v>PrevidenciaReceitaInvestimento</v>
      </c>
      <c r="C2068" s="176" t="str">
        <f t="shared" si="303"/>
        <v>44896RealSemana 05</v>
      </c>
      <c r="D2068" s="174" t="s">
        <v>111</v>
      </c>
      <c r="E2068" s="174">
        <v>44896</v>
      </c>
      <c r="F2068" s="174" t="s">
        <v>45</v>
      </c>
      <c r="G2068" s="175" t="s">
        <v>21</v>
      </c>
      <c r="H2068" s="175" t="s">
        <v>200</v>
      </c>
      <c r="I2068" s="175" t="s">
        <v>41</v>
      </c>
      <c r="J2068" s="175" t="s">
        <v>130</v>
      </c>
      <c r="K2068" s="177" t="str">
        <f>IFERROR(INDEX(Investimento!$D$2:$BN$96,MATCH($B2068,Investimento!#REF!,0),MATCH(HACKA_CROSS!$C2068,Investimento!$D$2:$BN$2,0)),"")</f>
        <v/>
      </c>
    </row>
    <row r="2069" spans="2:11" x14ac:dyDescent="0.35">
      <c r="B2069" s="176" t="str">
        <f t="shared" si="302"/>
        <v>PrevidenciaReceitaInvestimento</v>
      </c>
      <c r="C2069" s="176" t="str">
        <f t="shared" si="303"/>
        <v>44927RealSemana 05</v>
      </c>
      <c r="D2069" s="174" t="s">
        <v>111</v>
      </c>
      <c r="E2069" s="174">
        <v>44927</v>
      </c>
      <c r="F2069" s="174" t="s">
        <v>45</v>
      </c>
      <c r="G2069" s="175" t="s">
        <v>21</v>
      </c>
      <c r="H2069" s="175" t="s">
        <v>200</v>
      </c>
      <c r="I2069" s="175" t="s">
        <v>41</v>
      </c>
      <c r="J2069" s="175" t="s">
        <v>130</v>
      </c>
      <c r="K2069" s="177" t="str">
        <f>IFERROR(INDEX(Investimento!$D$2:$BN$96,MATCH($B2069,Investimento!#REF!,0),MATCH(HACKA_CROSS!$C2069,Investimento!$D$2:$BN$2,0)),"")</f>
        <v/>
      </c>
    </row>
    <row r="2070" spans="2:11" x14ac:dyDescent="0.35">
      <c r="B2070" s="176" t="str">
        <f t="shared" si="302"/>
        <v>PrevidenciaReceitaInvestimento</v>
      </c>
      <c r="C2070" s="176" t="str">
        <f t="shared" si="303"/>
        <v>44958RealSemana 05</v>
      </c>
      <c r="D2070" s="174" t="s">
        <v>111</v>
      </c>
      <c r="E2070" s="174">
        <v>44958</v>
      </c>
      <c r="F2070" s="174" t="s">
        <v>45</v>
      </c>
      <c r="G2070" s="175" t="s">
        <v>21</v>
      </c>
      <c r="H2070" s="175" t="s">
        <v>200</v>
      </c>
      <c r="I2070" s="175" t="s">
        <v>41</v>
      </c>
      <c r="J2070" s="175" t="s">
        <v>130</v>
      </c>
      <c r="K2070" s="177" t="str">
        <f>IFERROR(INDEX(Investimento!$D$2:$BN$96,MATCH($B2070,Investimento!#REF!,0),MATCH(HACKA_CROSS!$C2070,Investimento!$D$2:$BN$2,0)),"")</f>
        <v/>
      </c>
    </row>
    <row r="2071" spans="2:11" x14ac:dyDescent="0.35">
      <c r="B2071" s="176" t="str">
        <f t="shared" si="302"/>
        <v>PrevidenciaReceitaInvestimento</v>
      </c>
      <c r="C2071" s="176" t="str">
        <f t="shared" si="303"/>
        <v>44986RealSemana 05</v>
      </c>
      <c r="D2071" s="174" t="s">
        <v>111</v>
      </c>
      <c r="E2071" s="174">
        <v>44986</v>
      </c>
      <c r="F2071" s="174" t="s">
        <v>45</v>
      </c>
      <c r="G2071" s="175" t="s">
        <v>21</v>
      </c>
      <c r="H2071" s="175" t="s">
        <v>200</v>
      </c>
      <c r="I2071" s="175" t="s">
        <v>41</v>
      </c>
      <c r="J2071" s="175" t="s">
        <v>130</v>
      </c>
      <c r="K2071" s="177" t="str">
        <f>IFERROR(INDEX(Investimento!$D$2:$BN$96,MATCH($B2071,Investimento!#REF!,0),MATCH(HACKA_CROSS!$C2071,Investimento!$D$2:$BN$2,0)),"")</f>
        <v/>
      </c>
    </row>
    <row r="2072" spans="2:11" x14ac:dyDescent="0.35">
      <c r="B2072" s="176" t="str">
        <f t="shared" si="302"/>
        <v>PrevidenciaReceitaInvestimento</v>
      </c>
      <c r="C2072" s="176" t="str">
        <f t="shared" si="303"/>
        <v>45017RealSemana 05</v>
      </c>
      <c r="D2072" s="174" t="s">
        <v>111</v>
      </c>
      <c r="E2072" s="174">
        <v>45017</v>
      </c>
      <c r="F2072" s="174" t="s">
        <v>45</v>
      </c>
      <c r="G2072" s="175" t="s">
        <v>21</v>
      </c>
      <c r="H2072" s="175" t="s">
        <v>200</v>
      </c>
      <c r="I2072" s="175" t="s">
        <v>41</v>
      </c>
      <c r="J2072" s="175" t="s">
        <v>130</v>
      </c>
      <c r="K2072" s="177" t="str">
        <f>IFERROR(INDEX(Investimento!$D$2:$BN$96,MATCH($B2072,Investimento!#REF!,0),MATCH(HACKA_CROSS!$C2072,Investimento!$D$2:$BN$2,0)),"")</f>
        <v/>
      </c>
    </row>
    <row r="2073" spans="2:11" x14ac:dyDescent="0.35">
      <c r="B2073" s="176" t="str">
        <f t="shared" si="302"/>
        <v>PrevidenciaReceitaInvestimento</v>
      </c>
      <c r="C2073" s="176" t="str">
        <f t="shared" si="303"/>
        <v>45047RealSemana 05</v>
      </c>
      <c r="D2073" s="174" t="s">
        <v>111</v>
      </c>
      <c r="E2073" s="174">
        <v>45047</v>
      </c>
      <c r="F2073" s="174" t="s">
        <v>45</v>
      </c>
      <c r="G2073" s="175" t="s">
        <v>21</v>
      </c>
      <c r="H2073" s="175" t="s">
        <v>200</v>
      </c>
      <c r="I2073" s="175" t="s">
        <v>41</v>
      </c>
      <c r="J2073" s="175" t="s">
        <v>130</v>
      </c>
      <c r="K2073" s="177" t="str">
        <f>IFERROR(INDEX(Investimento!$D$2:$BN$96,MATCH($B2073,Investimento!#REF!,0),MATCH(HACKA_CROSS!$C2073,Investimento!$D$2:$BN$2,0)),"")</f>
        <v/>
      </c>
    </row>
    <row r="2074" spans="2:11" x14ac:dyDescent="0.35">
      <c r="B2074" s="176" t="str">
        <f t="shared" si="302"/>
        <v>PrevidenciaReceitaInvestimento</v>
      </c>
      <c r="C2074" s="176" t="str">
        <f t="shared" si="303"/>
        <v>45078RealSemana 05</v>
      </c>
      <c r="D2074" s="174" t="s">
        <v>111</v>
      </c>
      <c r="E2074" s="174">
        <v>45078</v>
      </c>
      <c r="F2074" s="174" t="s">
        <v>45</v>
      </c>
      <c r="G2074" s="175" t="s">
        <v>21</v>
      </c>
      <c r="H2074" s="175" t="s">
        <v>200</v>
      </c>
      <c r="I2074" s="175" t="s">
        <v>41</v>
      </c>
      <c r="J2074" s="175" t="s">
        <v>130</v>
      </c>
      <c r="K2074" s="177" t="str">
        <f>IFERROR(INDEX(Investimento!$D$2:$BN$96,MATCH($B2074,Investimento!#REF!,0),MATCH(HACKA_CROSS!$C2074,Investimento!$D$2:$BN$2,0)),"")</f>
        <v/>
      </c>
    </row>
    <row r="2075" spans="2:11" x14ac:dyDescent="0.35">
      <c r="B2075" s="176" t="str">
        <f t="shared" si="302"/>
        <v>PrevidenciaReceitaInvestimento</v>
      </c>
      <c r="C2075" s="176" t="str">
        <f t="shared" si="303"/>
        <v>45108RealSemana 05</v>
      </c>
      <c r="D2075" s="174" t="s">
        <v>111</v>
      </c>
      <c r="E2075" s="174">
        <v>45108</v>
      </c>
      <c r="F2075" s="174" t="s">
        <v>45</v>
      </c>
      <c r="G2075" s="175" t="s">
        <v>21</v>
      </c>
      <c r="H2075" s="175" t="s">
        <v>200</v>
      </c>
      <c r="I2075" s="175" t="s">
        <v>41</v>
      </c>
      <c r="J2075" s="175" t="s">
        <v>130</v>
      </c>
      <c r="K2075" s="177" t="str">
        <f>IFERROR(INDEX(Investimento!$D$2:$BN$96,MATCH($B2075,Investimento!#REF!,0),MATCH(HACKA_CROSS!$C2075,Investimento!$D$2:$BN$2,0)),"")</f>
        <v/>
      </c>
    </row>
    <row r="2076" spans="2:11" x14ac:dyDescent="0.35">
      <c r="B2076" s="176" t="str">
        <f t="shared" si="302"/>
        <v>PrevidenciaReceitaInvestimento</v>
      </c>
      <c r="C2076" s="176" t="str">
        <f t="shared" si="303"/>
        <v>45139RealSemana 05</v>
      </c>
      <c r="D2076" s="174" t="s">
        <v>111</v>
      </c>
      <c r="E2076" s="174">
        <v>45139</v>
      </c>
      <c r="F2076" s="174" t="s">
        <v>45</v>
      </c>
      <c r="G2076" s="175" t="s">
        <v>21</v>
      </c>
      <c r="H2076" s="175" t="s">
        <v>200</v>
      </c>
      <c r="I2076" s="175" t="s">
        <v>41</v>
      </c>
      <c r="J2076" s="175" t="s">
        <v>130</v>
      </c>
      <c r="K2076" s="177" t="str">
        <f>IFERROR(INDEX(Investimento!$D$2:$BN$96,MATCH($B2076,Investimento!#REF!,0),MATCH(HACKA_CROSS!$C2076,Investimento!$D$2:$BN$2,0)),"")</f>
        <v/>
      </c>
    </row>
    <row r="2077" spans="2:11" x14ac:dyDescent="0.35">
      <c r="B2077" s="176" t="str">
        <f t="shared" si="302"/>
        <v>PrevidenciaReceitaInvestimento</v>
      </c>
      <c r="C2077" s="176" t="str">
        <f t="shared" si="303"/>
        <v>45170RealSemana 05</v>
      </c>
      <c r="D2077" s="174" t="s">
        <v>111</v>
      </c>
      <c r="E2077" s="174">
        <v>45170</v>
      </c>
      <c r="F2077" s="174" t="s">
        <v>45</v>
      </c>
      <c r="G2077" s="175" t="s">
        <v>21</v>
      </c>
      <c r="H2077" s="175" t="s">
        <v>200</v>
      </c>
      <c r="I2077" s="175" t="s">
        <v>41</v>
      </c>
      <c r="J2077" s="175" t="s">
        <v>130</v>
      </c>
      <c r="K2077" s="177" t="str">
        <f>IFERROR(INDEX(Investimento!$D$2:$BN$96,MATCH($B2077,Investimento!#REF!,0),MATCH(HACKA_CROSS!$C2077,Investimento!$D$2:$BN$2,0)),"")</f>
        <v/>
      </c>
    </row>
    <row r="2078" spans="2:11" x14ac:dyDescent="0.35">
      <c r="B2078" s="176" t="str">
        <f t="shared" si="302"/>
        <v>PrevidenciaReceitaInvestimento</v>
      </c>
      <c r="C2078" s="176" t="str">
        <f t="shared" si="303"/>
        <v>45200RealSemana 05</v>
      </c>
      <c r="D2078" s="174" t="s">
        <v>111</v>
      </c>
      <c r="E2078" s="174">
        <v>45200</v>
      </c>
      <c r="F2078" s="174" t="s">
        <v>45</v>
      </c>
      <c r="G2078" s="175" t="s">
        <v>21</v>
      </c>
      <c r="H2078" s="175" t="s">
        <v>200</v>
      </c>
      <c r="I2078" s="175" t="s">
        <v>41</v>
      </c>
      <c r="J2078" s="175" t="s">
        <v>130</v>
      </c>
      <c r="K2078" s="177" t="str">
        <f>IFERROR(INDEX(Investimento!$D$2:$BN$96,MATCH($B2078,Investimento!#REF!,0),MATCH(HACKA_CROSS!$C2078,Investimento!$D$2:$BN$2,0)),"")</f>
        <v/>
      </c>
    </row>
    <row r="2079" spans="2:11" x14ac:dyDescent="0.35">
      <c r="B2079" s="176" t="str">
        <f t="shared" si="302"/>
        <v>PrevidenciaReceitaInvestimento</v>
      </c>
      <c r="C2079" s="176" t="str">
        <f t="shared" si="303"/>
        <v>45231RealSemana 05</v>
      </c>
      <c r="D2079" s="174" t="s">
        <v>111</v>
      </c>
      <c r="E2079" s="174">
        <v>45231</v>
      </c>
      <c r="F2079" s="174" t="s">
        <v>45</v>
      </c>
      <c r="G2079" s="175" t="s">
        <v>21</v>
      </c>
      <c r="H2079" s="175" t="s">
        <v>200</v>
      </c>
      <c r="I2079" s="175" t="s">
        <v>41</v>
      </c>
      <c r="J2079" s="175" t="s">
        <v>130</v>
      </c>
      <c r="K2079" s="177" t="str">
        <f>IFERROR(INDEX(Investimento!$D$2:$BN$96,MATCH($B2079,Investimento!#REF!,0),MATCH(HACKA_CROSS!$C2079,Investimento!$D$2:$BN$2,0)),"")</f>
        <v/>
      </c>
    </row>
    <row r="2080" spans="2:11" x14ac:dyDescent="0.35">
      <c r="B2080" s="176" t="str">
        <f t="shared" si="302"/>
        <v>PrevidenciaReceitaInvestimento</v>
      </c>
      <c r="C2080" s="176" t="str">
        <f t="shared" si="303"/>
        <v>45261RealSemana 05</v>
      </c>
      <c r="D2080" s="174" t="s">
        <v>111</v>
      </c>
      <c r="E2080" s="174">
        <v>45261</v>
      </c>
      <c r="F2080" s="174" t="s">
        <v>45</v>
      </c>
      <c r="G2080" s="175" t="s">
        <v>21</v>
      </c>
      <c r="H2080" s="175" t="s">
        <v>200</v>
      </c>
      <c r="I2080" s="175" t="s">
        <v>41</v>
      </c>
      <c r="J2080" s="175" t="s">
        <v>130</v>
      </c>
      <c r="K2080" s="177" t="str">
        <f>IFERROR(INDEX(Investimento!$D$2:$BN$96,MATCH($B2080,Investimento!#REF!,0),MATCH(HACKA_CROSS!$C2080,Investimento!$D$2:$BN$2,0)),"")</f>
        <v/>
      </c>
    </row>
    <row r="2081" spans="2:11" x14ac:dyDescent="0.35">
      <c r="B2081" s="176" t="str">
        <f t="shared" si="302"/>
        <v>PrevidenciaReceitaInvestimento</v>
      </c>
      <c r="C2081" s="176" t="str">
        <f t="shared" si="303"/>
        <v>45292RealSemana 05</v>
      </c>
      <c r="D2081" s="174" t="s">
        <v>111</v>
      </c>
      <c r="E2081" s="174">
        <v>45292</v>
      </c>
      <c r="F2081" s="174" t="s">
        <v>45</v>
      </c>
      <c r="G2081" s="175" t="s">
        <v>21</v>
      </c>
      <c r="H2081" s="175" t="s">
        <v>200</v>
      </c>
      <c r="I2081" s="175" t="s">
        <v>41</v>
      </c>
      <c r="J2081" s="175" t="s">
        <v>130</v>
      </c>
      <c r="K2081" s="177" t="str">
        <f>IFERROR(INDEX(Investimento!$D$2:$BN$96,MATCH($B2081,Investimento!#REF!,0),MATCH(HACKA_CROSS!$C2081,Investimento!$D$2:$BN$2,0)),"")</f>
        <v/>
      </c>
    </row>
    <row r="2082" spans="2:11" x14ac:dyDescent="0.35">
      <c r="B2082" s="176" t="str">
        <f t="shared" si="302"/>
        <v>PrevidenciaReceitaInvestimento</v>
      </c>
      <c r="C2082" s="176" t="str">
        <f t="shared" si="303"/>
        <v>45323RealSemana 05</v>
      </c>
      <c r="D2082" s="174" t="s">
        <v>111</v>
      </c>
      <c r="E2082" s="174">
        <v>45323</v>
      </c>
      <c r="F2082" s="174" t="s">
        <v>45</v>
      </c>
      <c r="G2082" s="175" t="s">
        <v>21</v>
      </c>
      <c r="H2082" s="175" t="s">
        <v>200</v>
      </c>
      <c r="I2082" s="175" t="s">
        <v>41</v>
      </c>
      <c r="J2082" s="175" t="s">
        <v>130</v>
      </c>
      <c r="K2082" s="177" t="str">
        <f>IFERROR(INDEX(Investimento!$D$2:$BN$96,MATCH($B2082,Investimento!#REF!,0),MATCH(HACKA_CROSS!$C2082,Investimento!$D$2:$BN$2,0)),"")</f>
        <v/>
      </c>
    </row>
    <row r="2083" spans="2:11" x14ac:dyDescent="0.35">
      <c r="B2083" s="176" t="str">
        <f t="shared" si="302"/>
        <v>PrevidenciaReceitaInvestimento</v>
      </c>
      <c r="C2083" s="176" t="str">
        <f t="shared" si="303"/>
        <v>45352RealSemana 05</v>
      </c>
      <c r="D2083" s="174" t="s">
        <v>111</v>
      </c>
      <c r="E2083" s="174">
        <v>45352</v>
      </c>
      <c r="F2083" s="174" t="s">
        <v>45</v>
      </c>
      <c r="G2083" s="175" t="s">
        <v>21</v>
      </c>
      <c r="H2083" s="175" t="s">
        <v>200</v>
      </c>
      <c r="I2083" s="175" t="s">
        <v>41</v>
      </c>
      <c r="J2083" s="175" t="s">
        <v>130</v>
      </c>
      <c r="K2083" s="177" t="str">
        <f>IFERROR(INDEX(Investimento!$D$2:$BN$96,MATCH($B2083,Investimento!#REF!,0),MATCH(HACKA_CROSS!$C2083,Investimento!$D$2:$BN$2,0)),"")</f>
        <v/>
      </c>
    </row>
    <row r="2084" spans="2:11" x14ac:dyDescent="0.35">
      <c r="B2084" s="176" t="str">
        <f t="shared" si="302"/>
        <v>PrevidenciaReceitaInvestimento</v>
      </c>
      <c r="C2084" s="176" t="str">
        <f t="shared" si="303"/>
        <v>45383RealSemana 05</v>
      </c>
      <c r="D2084" s="174" t="s">
        <v>111</v>
      </c>
      <c r="E2084" s="174">
        <v>45383</v>
      </c>
      <c r="F2084" s="174" t="s">
        <v>45</v>
      </c>
      <c r="G2084" s="175" t="s">
        <v>21</v>
      </c>
      <c r="H2084" s="175" t="s">
        <v>200</v>
      </c>
      <c r="I2084" s="175" t="s">
        <v>41</v>
      </c>
      <c r="J2084" s="175" t="s">
        <v>130</v>
      </c>
      <c r="K2084" s="177" t="str">
        <f>IFERROR(INDEX(Investimento!$D$2:$BN$96,MATCH($B2084,Investimento!#REF!,0),MATCH(HACKA_CROSS!$C2084,Investimento!$D$2:$BN$2,0)),"")</f>
        <v/>
      </c>
    </row>
    <row r="2085" spans="2:11" x14ac:dyDescent="0.35">
      <c r="B2085" s="176" t="str">
        <f t="shared" si="302"/>
        <v>PrevidenciaReceitaInvestimento</v>
      </c>
      <c r="C2085" s="176" t="str">
        <f t="shared" si="303"/>
        <v>45413RealSemana 05</v>
      </c>
      <c r="D2085" s="174" t="s">
        <v>111</v>
      </c>
      <c r="E2085" s="174">
        <v>45413</v>
      </c>
      <c r="F2085" s="174" t="s">
        <v>45</v>
      </c>
      <c r="G2085" s="175" t="s">
        <v>21</v>
      </c>
      <c r="H2085" s="175" t="s">
        <v>200</v>
      </c>
      <c r="I2085" s="175" t="s">
        <v>41</v>
      </c>
      <c r="J2085" s="175" t="s">
        <v>130</v>
      </c>
      <c r="K2085" s="177" t="str">
        <f>IFERROR(INDEX(Investimento!$D$2:$BN$96,MATCH($B2085,Investimento!#REF!,0),MATCH(HACKA_CROSS!$C2085,Investimento!$D$2:$BN$2,0)),"")</f>
        <v/>
      </c>
    </row>
    <row r="2086" spans="2:11" x14ac:dyDescent="0.35">
      <c r="B2086" s="176" t="str">
        <f t="shared" si="302"/>
        <v>PrevidenciaReceitaInvestimento</v>
      </c>
      <c r="C2086" s="176" t="str">
        <f t="shared" si="303"/>
        <v>45444RealSemana 05</v>
      </c>
      <c r="D2086" s="174" t="s">
        <v>111</v>
      </c>
      <c r="E2086" s="174">
        <v>45444</v>
      </c>
      <c r="F2086" s="174" t="s">
        <v>45</v>
      </c>
      <c r="G2086" s="175" t="s">
        <v>21</v>
      </c>
      <c r="H2086" s="175" t="s">
        <v>200</v>
      </c>
      <c r="I2086" s="175" t="s">
        <v>41</v>
      </c>
      <c r="J2086" s="175" t="s">
        <v>130</v>
      </c>
      <c r="K2086" s="177" t="str">
        <f>IFERROR(INDEX(Investimento!$D$2:$BN$96,MATCH($B2086,Investimento!#REF!,0),MATCH(HACKA_CROSS!$C2086,Investimento!$D$2:$BN$2,0)),"")</f>
        <v/>
      </c>
    </row>
    <row r="2087" spans="2:11" x14ac:dyDescent="0.35">
      <c r="B2087" s="176" t="str">
        <f t="shared" si="302"/>
        <v>PrevidenciaReceitaInvestimento</v>
      </c>
      <c r="C2087" s="176" t="str">
        <f t="shared" si="303"/>
        <v>45474RealSemana 05</v>
      </c>
      <c r="D2087" s="174" t="s">
        <v>111</v>
      </c>
      <c r="E2087" s="174">
        <v>45474</v>
      </c>
      <c r="F2087" s="174" t="s">
        <v>45</v>
      </c>
      <c r="G2087" s="175" t="s">
        <v>21</v>
      </c>
      <c r="H2087" s="175" t="s">
        <v>200</v>
      </c>
      <c r="I2087" s="175" t="s">
        <v>41</v>
      </c>
      <c r="J2087" s="175" t="s">
        <v>130</v>
      </c>
      <c r="K2087" s="177" t="str">
        <f>IFERROR(INDEX(Investimento!$D$2:$BN$96,MATCH($B2087,Investimento!#REF!,0),MATCH(HACKA_CROSS!$C2087,Investimento!$D$2:$BN$2,0)),"")</f>
        <v/>
      </c>
    </row>
    <row r="2088" spans="2:11" x14ac:dyDescent="0.35">
      <c r="B2088" s="176" t="str">
        <f t="shared" si="302"/>
        <v>PrevidenciaReceitaInvestimento</v>
      </c>
      <c r="C2088" s="176" t="str">
        <f t="shared" si="303"/>
        <v>45505RealSemana 05</v>
      </c>
      <c r="D2088" s="174" t="s">
        <v>111</v>
      </c>
      <c r="E2088" s="174">
        <v>45505</v>
      </c>
      <c r="F2088" s="174" t="s">
        <v>45</v>
      </c>
      <c r="G2088" s="175" t="s">
        <v>21</v>
      </c>
      <c r="H2088" s="175" t="s">
        <v>200</v>
      </c>
      <c r="I2088" s="175" t="s">
        <v>41</v>
      </c>
      <c r="J2088" s="175" t="s">
        <v>130</v>
      </c>
      <c r="K2088" s="177" t="str">
        <f>IFERROR(INDEX(Investimento!$D$2:$BN$96,MATCH($B2088,Investimento!#REF!,0),MATCH(HACKA_CROSS!$C2088,Investimento!$D$2:$BN$2,0)),"")</f>
        <v/>
      </c>
    </row>
    <row r="2089" spans="2:11" x14ac:dyDescent="0.35">
      <c r="B2089" s="176" t="str">
        <f t="shared" si="302"/>
        <v>PrevidenciaReceitaInvestimento</v>
      </c>
      <c r="C2089" s="176" t="str">
        <f t="shared" si="303"/>
        <v>45536RealSemana 05</v>
      </c>
      <c r="D2089" s="174" t="s">
        <v>111</v>
      </c>
      <c r="E2089" s="174">
        <v>45536</v>
      </c>
      <c r="F2089" s="174" t="s">
        <v>45</v>
      </c>
      <c r="G2089" s="175" t="s">
        <v>21</v>
      </c>
      <c r="H2089" s="175" t="s">
        <v>200</v>
      </c>
      <c r="I2089" s="175" t="s">
        <v>41</v>
      </c>
      <c r="J2089" s="175" t="s">
        <v>130</v>
      </c>
      <c r="K2089" s="177" t="str">
        <f>IFERROR(INDEX(Investimento!$D$2:$BN$96,MATCH($B2089,Investimento!#REF!,0),MATCH(HACKA_CROSS!$C2089,Investimento!$D$2:$BN$2,0)),"")</f>
        <v/>
      </c>
    </row>
    <row r="2090" spans="2:11" x14ac:dyDescent="0.35">
      <c r="B2090" s="176" t="str">
        <f t="shared" si="302"/>
        <v>PrevidenciaReceitaInvestimento</v>
      </c>
      <c r="C2090" s="176" t="str">
        <f t="shared" si="303"/>
        <v>45566RealSemana 05</v>
      </c>
      <c r="D2090" s="174" t="s">
        <v>111</v>
      </c>
      <c r="E2090" s="174">
        <v>45566</v>
      </c>
      <c r="F2090" s="174" t="s">
        <v>45</v>
      </c>
      <c r="G2090" s="175" t="s">
        <v>21</v>
      </c>
      <c r="H2090" s="175" t="s">
        <v>200</v>
      </c>
      <c r="I2090" s="175" t="s">
        <v>41</v>
      </c>
      <c r="J2090" s="175" t="s">
        <v>130</v>
      </c>
      <c r="K2090" s="177" t="str">
        <f>IFERROR(INDEX(Investimento!$D$2:$BN$96,MATCH($B2090,Investimento!#REF!,0),MATCH(HACKA_CROSS!$C2090,Investimento!$D$2:$BN$2,0)),"")</f>
        <v/>
      </c>
    </row>
    <row r="2091" spans="2:11" x14ac:dyDescent="0.35">
      <c r="B2091" s="176" t="str">
        <f t="shared" si="302"/>
        <v>PrevidenciaReceitaInvestimento</v>
      </c>
      <c r="C2091" s="176" t="str">
        <f t="shared" si="303"/>
        <v>45597RealSemana 05</v>
      </c>
      <c r="D2091" s="174" t="s">
        <v>111</v>
      </c>
      <c r="E2091" s="174">
        <v>45597</v>
      </c>
      <c r="F2091" s="174" t="s">
        <v>45</v>
      </c>
      <c r="G2091" s="175" t="s">
        <v>21</v>
      </c>
      <c r="H2091" s="175" t="s">
        <v>200</v>
      </c>
      <c r="I2091" s="175" t="s">
        <v>41</v>
      </c>
      <c r="J2091" s="175" t="s">
        <v>130</v>
      </c>
      <c r="K2091" s="177" t="str">
        <f>IFERROR(INDEX(Investimento!$D$2:$BN$96,MATCH($B2091,Investimento!#REF!,0),MATCH(HACKA_CROSS!$C2091,Investimento!$D$2:$BN$2,0)),"")</f>
        <v/>
      </c>
    </row>
    <row r="2092" spans="2:11" x14ac:dyDescent="0.35">
      <c r="B2092" s="176" t="str">
        <f t="shared" si="302"/>
        <v>PrevidenciaReceitaInvestimento</v>
      </c>
      <c r="C2092" s="176" t="str">
        <f t="shared" si="303"/>
        <v>45627RealSemana 05</v>
      </c>
      <c r="D2092" s="174" t="s">
        <v>111</v>
      </c>
      <c r="E2092" s="174">
        <v>45627</v>
      </c>
      <c r="F2092" s="174" t="s">
        <v>45</v>
      </c>
      <c r="G2092" s="175" t="s">
        <v>21</v>
      </c>
      <c r="H2092" s="175" t="s">
        <v>200</v>
      </c>
      <c r="I2092" s="175" t="s">
        <v>41</v>
      </c>
      <c r="J2092" s="175" t="s">
        <v>130</v>
      </c>
      <c r="K2092" s="177" t="str">
        <f>IFERROR(INDEX(Investimento!$D$2:$BN$96,MATCH($B2092,Investimento!#REF!,0),MATCH(HACKA_CROSS!$C2092,Investimento!$D$2:$BN$2,0)),"")</f>
        <v/>
      </c>
    </row>
    <row r="2093" spans="2:11" x14ac:dyDescent="0.35">
      <c r="B2093" s="176" t="str">
        <f t="shared" si="302"/>
        <v>PrevidenciaReceitaInvestimento</v>
      </c>
      <c r="C2093" s="176" t="str">
        <f t="shared" si="303"/>
        <v>45292BudgetSemana 05</v>
      </c>
      <c r="D2093" s="174" t="s">
        <v>111</v>
      </c>
      <c r="E2093" s="174">
        <v>45292</v>
      </c>
      <c r="F2093" s="174" t="s">
        <v>20</v>
      </c>
      <c r="G2093" s="175" t="s">
        <v>21</v>
      </c>
      <c r="H2093" s="175" t="s">
        <v>200</v>
      </c>
      <c r="I2093" s="175" t="s">
        <v>41</v>
      </c>
      <c r="J2093" s="175" t="s">
        <v>130</v>
      </c>
      <c r="K2093" s="177" t="str">
        <f>IFERROR(INDEX(Investimento!$D$2:$BN$96,MATCH($B2093,Investimento!#REF!,0),MATCH(HACKA_CROSS!$C2093,Investimento!$D$2:$BN$2,0)),"")</f>
        <v/>
      </c>
    </row>
    <row r="2094" spans="2:11" x14ac:dyDescent="0.35">
      <c r="B2094" s="176" t="str">
        <f t="shared" si="302"/>
        <v>PrevidenciaReceitaInvestimento</v>
      </c>
      <c r="C2094" s="176" t="str">
        <f t="shared" si="303"/>
        <v>45323BudgetSemana 05</v>
      </c>
      <c r="D2094" s="174" t="s">
        <v>111</v>
      </c>
      <c r="E2094" s="174">
        <v>45323</v>
      </c>
      <c r="F2094" s="174" t="s">
        <v>20</v>
      </c>
      <c r="G2094" s="175" t="s">
        <v>21</v>
      </c>
      <c r="H2094" s="175" t="s">
        <v>200</v>
      </c>
      <c r="I2094" s="175" t="s">
        <v>41</v>
      </c>
      <c r="J2094" s="175" t="s">
        <v>130</v>
      </c>
      <c r="K2094" s="177" t="str">
        <f>IFERROR(INDEX(Investimento!$D$2:$BN$96,MATCH($B2094,Investimento!#REF!,0),MATCH(HACKA_CROSS!$C2094,Investimento!$D$2:$BN$2,0)),"")</f>
        <v/>
      </c>
    </row>
    <row r="2095" spans="2:11" x14ac:dyDescent="0.35">
      <c r="B2095" s="176" t="str">
        <f t="shared" si="302"/>
        <v>PrevidenciaReceitaInvestimento</v>
      </c>
      <c r="C2095" s="176" t="str">
        <f t="shared" si="303"/>
        <v>45352BudgetSemana 05</v>
      </c>
      <c r="D2095" s="174" t="s">
        <v>111</v>
      </c>
      <c r="E2095" s="174">
        <v>45352</v>
      </c>
      <c r="F2095" s="174" t="s">
        <v>20</v>
      </c>
      <c r="G2095" s="175" t="s">
        <v>21</v>
      </c>
      <c r="H2095" s="175" t="s">
        <v>200</v>
      </c>
      <c r="I2095" s="175" t="s">
        <v>41</v>
      </c>
      <c r="J2095" s="175" t="s">
        <v>130</v>
      </c>
      <c r="K2095" s="177" t="str">
        <f>IFERROR(INDEX(Investimento!$D$2:$BN$96,MATCH($B2095,Investimento!#REF!,0),MATCH(HACKA_CROSS!$C2095,Investimento!$D$2:$BN$2,0)),"")</f>
        <v/>
      </c>
    </row>
    <row r="2096" spans="2:11" x14ac:dyDescent="0.35">
      <c r="B2096" s="176" t="str">
        <f t="shared" si="302"/>
        <v>PrevidenciaReceitaInvestimento</v>
      </c>
      <c r="C2096" s="176" t="str">
        <f t="shared" si="303"/>
        <v>45383BudgetSemana 05</v>
      </c>
      <c r="D2096" s="174" t="s">
        <v>111</v>
      </c>
      <c r="E2096" s="174">
        <v>45383</v>
      </c>
      <c r="F2096" s="174" t="s">
        <v>20</v>
      </c>
      <c r="G2096" s="175" t="s">
        <v>21</v>
      </c>
      <c r="H2096" s="175" t="s">
        <v>200</v>
      </c>
      <c r="I2096" s="175" t="s">
        <v>41</v>
      </c>
      <c r="J2096" s="175" t="s">
        <v>130</v>
      </c>
      <c r="K2096" s="177" t="str">
        <f>IFERROR(INDEX(Investimento!$D$2:$BN$96,MATCH($B2096,Investimento!#REF!,0),MATCH(HACKA_CROSS!$C2096,Investimento!$D$2:$BN$2,0)),"")</f>
        <v/>
      </c>
    </row>
    <row r="2097" spans="2:11" x14ac:dyDescent="0.35">
      <c r="B2097" s="176" t="str">
        <f t="shared" si="302"/>
        <v>PrevidenciaReceitaInvestimento</v>
      </c>
      <c r="C2097" s="176" t="str">
        <f t="shared" si="303"/>
        <v>45413BudgetSemana 05</v>
      </c>
      <c r="D2097" s="174" t="s">
        <v>111</v>
      </c>
      <c r="E2097" s="174">
        <v>45413</v>
      </c>
      <c r="F2097" s="174" t="s">
        <v>20</v>
      </c>
      <c r="G2097" s="175" t="s">
        <v>21</v>
      </c>
      <c r="H2097" s="175" t="s">
        <v>200</v>
      </c>
      <c r="I2097" s="175" t="s">
        <v>41</v>
      </c>
      <c r="J2097" s="175" t="s">
        <v>130</v>
      </c>
      <c r="K2097" s="177" t="str">
        <f>IFERROR(INDEX(Investimento!$D$2:$BN$96,MATCH($B2097,Investimento!#REF!,0),MATCH(HACKA_CROSS!$C2097,Investimento!$D$2:$BN$2,0)),"")</f>
        <v/>
      </c>
    </row>
    <row r="2098" spans="2:11" x14ac:dyDescent="0.35">
      <c r="B2098" s="176" t="str">
        <f t="shared" si="302"/>
        <v>PrevidenciaReceitaInvestimento</v>
      </c>
      <c r="C2098" s="176" t="str">
        <f t="shared" si="303"/>
        <v>45444BudgetSemana 05</v>
      </c>
      <c r="D2098" s="174" t="s">
        <v>111</v>
      </c>
      <c r="E2098" s="174">
        <v>45444</v>
      </c>
      <c r="F2098" s="174" t="s">
        <v>20</v>
      </c>
      <c r="G2098" s="175" t="s">
        <v>21</v>
      </c>
      <c r="H2098" s="175" t="s">
        <v>200</v>
      </c>
      <c r="I2098" s="175" t="s">
        <v>41</v>
      </c>
      <c r="J2098" s="175" t="s">
        <v>130</v>
      </c>
      <c r="K2098" s="177" t="str">
        <f>IFERROR(INDEX(Investimento!$D$2:$BN$96,MATCH($B2098,Investimento!#REF!,0),MATCH(HACKA_CROSS!$C2098,Investimento!$D$2:$BN$2,0)),"")</f>
        <v/>
      </c>
    </row>
    <row r="2099" spans="2:11" x14ac:dyDescent="0.35">
      <c r="B2099" s="176" t="str">
        <f t="shared" si="302"/>
        <v>PrevidenciaReceitaInvestimento</v>
      </c>
      <c r="C2099" s="176" t="str">
        <f t="shared" si="303"/>
        <v>45474BudgetSemana 05</v>
      </c>
      <c r="D2099" s="174" t="s">
        <v>111</v>
      </c>
      <c r="E2099" s="174">
        <v>45474</v>
      </c>
      <c r="F2099" s="174" t="s">
        <v>20</v>
      </c>
      <c r="G2099" s="175" t="s">
        <v>21</v>
      </c>
      <c r="H2099" s="175" t="s">
        <v>200</v>
      </c>
      <c r="I2099" s="175" t="s">
        <v>41</v>
      </c>
      <c r="J2099" s="175" t="s">
        <v>130</v>
      </c>
      <c r="K2099" s="177" t="str">
        <f>IFERROR(INDEX(Investimento!$D$2:$BN$96,MATCH($B2099,Investimento!#REF!,0),MATCH(HACKA_CROSS!$C2099,Investimento!$D$2:$BN$2,0)),"")</f>
        <v/>
      </c>
    </row>
    <row r="2100" spans="2:11" x14ac:dyDescent="0.35">
      <c r="B2100" s="176" t="str">
        <f t="shared" si="302"/>
        <v>PrevidenciaReceitaInvestimento</v>
      </c>
      <c r="C2100" s="176" t="str">
        <f t="shared" si="303"/>
        <v>45505BudgetSemana 05</v>
      </c>
      <c r="D2100" s="174" t="s">
        <v>111</v>
      </c>
      <c r="E2100" s="174">
        <v>45505</v>
      </c>
      <c r="F2100" s="174" t="s">
        <v>20</v>
      </c>
      <c r="G2100" s="175" t="s">
        <v>21</v>
      </c>
      <c r="H2100" s="175" t="s">
        <v>200</v>
      </c>
      <c r="I2100" s="175" t="s">
        <v>41</v>
      </c>
      <c r="J2100" s="175" t="s">
        <v>130</v>
      </c>
      <c r="K2100" s="177" t="str">
        <f>IFERROR(INDEX(Investimento!$D$2:$BN$96,MATCH($B2100,Investimento!#REF!,0),MATCH(HACKA_CROSS!$C2100,Investimento!$D$2:$BN$2,0)),"")</f>
        <v/>
      </c>
    </row>
    <row r="2101" spans="2:11" x14ac:dyDescent="0.35">
      <c r="B2101" s="176" t="str">
        <f t="shared" ref="B2101:B2164" si="304">H2101&amp;I2101&amp;D2101</f>
        <v>PrevidenciaReceitaInvestimento</v>
      </c>
      <c r="C2101" s="176" t="str">
        <f t="shared" ref="C2101:C2164" si="305">E2101&amp;F2101&amp;G2101</f>
        <v>45536BudgetSemana 05</v>
      </c>
      <c r="D2101" s="174" t="s">
        <v>111</v>
      </c>
      <c r="E2101" s="174">
        <v>45536</v>
      </c>
      <c r="F2101" s="174" t="s">
        <v>20</v>
      </c>
      <c r="G2101" s="175" t="s">
        <v>21</v>
      </c>
      <c r="H2101" s="175" t="s">
        <v>200</v>
      </c>
      <c r="I2101" s="175" t="s">
        <v>41</v>
      </c>
      <c r="J2101" s="175" t="s">
        <v>130</v>
      </c>
      <c r="K2101" s="177" t="str">
        <f>IFERROR(INDEX(Investimento!$D$2:$BN$96,MATCH($B2101,Investimento!#REF!,0),MATCH(HACKA_CROSS!$C2101,Investimento!$D$2:$BN$2,0)),"")</f>
        <v/>
      </c>
    </row>
    <row r="2102" spans="2:11" x14ac:dyDescent="0.35">
      <c r="B2102" s="176" t="str">
        <f t="shared" si="304"/>
        <v>PrevidenciaReceitaInvestimento</v>
      </c>
      <c r="C2102" s="176" t="str">
        <f t="shared" si="305"/>
        <v>45566BudgetSemana 05</v>
      </c>
      <c r="D2102" s="174" t="s">
        <v>111</v>
      </c>
      <c r="E2102" s="174">
        <v>45566</v>
      </c>
      <c r="F2102" s="174" t="s">
        <v>20</v>
      </c>
      <c r="G2102" s="175" t="s">
        <v>21</v>
      </c>
      <c r="H2102" s="175" t="s">
        <v>200</v>
      </c>
      <c r="I2102" s="175" t="s">
        <v>41</v>
      </c>
      <c r="J2102" s="175" t="s">
        <v>130</v>
      </c>
      <c r="K2102" s="177" t="str">
        <f>IFERROR(INDEX(Investimento!$D$2:$BN$96,MATCH($B2102,Investimento!#REF!,0),MATCH(HACKA_CROSS!$C2102,Investimento!$D$2:$BN$2,0)),"")</f>
        <v/>
      </c>
    </row>
    <row r="2103" spans="2:11" x14ac:dyDescent="0.35">
      <c r="B2103" s="176" t="str">
        <f t="shared" si="304"/>
        <v>PrevidenciaReceitaInvestimento</v>
      </c>
      <c r="C2103" s="176" t="str">
        <f t="shared" si="305"/>
        <v>45597BudgetSemana 05</v>
      </c>
      <c r="D2103" s="174" t="s">
        <v>111</v>
      </c>
      <c r="E2103" s="174">
        <v>45597</v>
      </c>
      <c r="F2103" s="174" t="s">
        <v>20</v>
      </c>
      <c r="G2103" s="175" t="s">
        <v>21</v>
      </c>
      <c r="H2103" s="175" t="s">
        <v>200</v>
      </c>
      <c r="I2103" s="175" t="s">
        <v>41</v>
      </c>
      <c r="J2103" s="175" t="s">
        <v>130</v>
      </c>
      <c r="K2103" s="177" t="str">
        <f>IFERROR(INDEX(Investimento!$D$2:$BN$96,MATCH($B2103,Investimento!#REF!,0),MATCH(HACKA_CROSS!$C2103,Investimento!$D$2:$BN$2,0)),"")</f>
        <v/>
      </c>
    </row>
    <row r="2104" spans="2:11" x14ac:dyDescent="0.35">
      <c r="B2104" s="176" t="str">
        <f t="shared" si="304"/>
        <v>PrevidenciaReceitaInvestimento</v>
      </c>
      <c r="C2104" s="176" t="str">
        <f t="shared" si="305"/>
        <v>45627BudgetSemana 05</v>
      </c>
      <c r="D2104" s="174" t="s">
        <v>111</v>
      </c>
      <c r="E2104" s="174">
        <v>45627</v>
      </c>
      <c r="F2104" s="174" t="s">
        <v>20</v>
      </c>
      <c r="G2104" s="175" t="s">
        <v>21</v>
      </c>
      <c r="H2104" s="175" t="s">
        <v>200</v>
      </c>
      <c r="I2104" s="175" t="s">
        <v>41</v>
      </c>
      <c r="J2104" s="175" t="s">
        <v>130</v>
      </c>
      <c r="K2104" s="177" t="str">
        <f>IFERROR(INDEX(Investimento!$D$2:$BN$96,MATCH($B2104,Investimento!#REF!,0),MATCH(HACKA_CROSS!$C2104,Investimento!$D$2:$BN$2,0)),"")</f>
        <v/>
      </c>
    </row>
    <row r="2105" spans="2:11" x14ac:dyDescent="0.35">
      <c r="B2105" s="176" t="str">
        <f t="shared" si="304"/>
        <v>CryptoClienteInvestimento</v>
      </c>
      <c r="C2105" s="176" t="str">
        <f t="shared" si="305"/>
        <v>44197RealSemana 05</v>
      </c>
      <c r="D2105" s="174" t="s">
        <v>111</v>
      </c>
      <c r="E2105" s="174">
        <v>44197</v>
      </c>
      <c r="F2105" s="174" t="s">
        <v>45</v>
      </c>
      <c r="G2105" s="175" t="s">
        <v>21</v>
      </c>
      <c r="H2105" s="175" t="s">
        <v>201</v>
      </c>
      <c r="I2105" s="175" t="s">
        <v>173</v>
      </c>
      <c r="J2105" s="175" t="s">
        <v>130</v>
      </c>
      <c r="K2105" s="177" t="str">
        <f>IFERROR(INDEX(Investimento!$D$2:$BN$96,MATCH($B2105,Investimento!#REF!,0),MATCH(HACKA_CROSS!$C2105,Investimento!$D$2:$BN$2,0)),"")</f>
        <v/>
      </c>
    </row>
    <row r="2106" spans="2:11" x14ac:dyDescent="0.35">
      <c r="B2106" s="176" t="str">
        <f t="shared" si="304"/>
        <v>CryptoClienteInvestimento</v>
      </c>
      <c r="C2106" s="176" t="str">
        <f t="shared" si="305"/>
        <v>44228RealSemana 05</v>
      </c>
      <c r="D2106" s="174" t="s">
        <v>111</v>
      </c>
      <c r="E2106" s="174">
        <v>44228</v>
      </c>
      <c r="F2106" s="174" t="s">
        <v>45</v>
      </c>
      <c r="G2106" s="175" t="s">
        <v>21</v>
      </c>
      <c r="H2106" s="175" t="s">
        <v>201</v>
      </c>
      <c r="I2106" s="175" t="s">
        <v>173</v>
      </c>
      <c r="J2106" s="175" t="s">
        <v>130</v>
      </c>
      <c r="K2106" s="177" t="str">
        <f>IFERROR(INDEX(Investimento!$D$2:$BN$96,MATCH($B2106,Investimento!#REF!,0),MATCH(HACKA_CROSS!$C2106,Investimento!$D$2:$BN$2,0)),"")</f>
        <v/>
      </c>
    </row>
    <row r="2107" spans="2:11" x14ac:dyDescent="0.35">
      <c r="B2107" s="176" t="str">
        <f t="shared" si="304"/>
        <v>CryptoClienteInvestimento</v>
      </c>
      <c r="C2107" s="176" t="str">
        <f t="shared" si="305"/>
        <v>44256RealSemana 05</v>
      </c>
      <c r="D2107" s="174" t="s">
        <v>111</v>
      </c>
      <c r="E2107" s="174">
        <v>44256</v>
      </c>
      <c r="F2107" s="174" t="s">
        <v>45</v>
      </c>
      <c r="G2107" s="175" t="s">
        <v>21</v>
      </c>
      <c r="H2107" s="175" t="s">
        <v>201</v>
      </c>
      <c r="I2107" s="175" t="s">
        <v>173</v>
      </c>
      <c r="J2107" s="175" t="s">
        <v>130</v>
      </c>
      <c r="K2107" s="177" t="str">
        <f>IFERROR(INDEX(Investimento!$D$2:$BN$96,MATCH($B2107,Investimento!#REF!,0),MATCH(HACKA_CROSS!$C2107,Investimento!$D$2:$BN$2,0)),"")</f>
        <v/>
      </c>
    </row>
    <row r="2108" spans="2:11" x14ac:dyDescent="0.35">
      <c r="B2108" s="176" t="str">
        <f t="shared" si="304"/>
        <v>CryptoClienteInvestimento</v>
      </c>
      <c r="C2108" s="176" t="str">
        <f t="shared" si="305"/>
        <v>44287RealSemana 05</v>
      </c>
      <c r="D2108" s="174" t="s">
        <v>111</v>
      </c>
      <c r="E2108" s="174">
        <v>44287</v>
      </c>
      <c r="F2108" s="174" t="s">
        <v>45</v>
      </c>
      <c r="G2108" s="175" t="s">
        <v>21</v>
      </c>
      <c r="H2108" s="175" t="s">
        <v>201</v>
      </c>
      <c r="I2108" s="175" t="s">
        <v>173</v>
      </c>
      <c r="J2108" s="175" t="s">
        <v>130</v>
      </c>
      <c r="K2108" s="177" t="str">
        <f>IFERROR(INDEX(Investimento!$D$2:$BN$96,MATCH($B2108,Investimento!#REF!,0),MATCH(HACKA_CROSS!$C2108,Investimento!$D$2:$BN$2,0)),"")</f>
        <v/>
      </c>
    </row>
    <row r="2109" spans="2:11" x14ac:dyDescent="0.35">
      <c r="B2109" s="176" t="str">
        <f t="shared" si="304"/>
        <v>CryptoClienteInvestimento</v>
      </c>
      <c r="C2109" s="176" t="str">
        <f t="shared" si="305"/>
        <v>44317RealSemana 05</v>
      </c>
      <c r="D2109" s="174" t="s">
        <v>111</v>
      </c>
      <c r="E2109" s="174">
        <v>44317</v>
      </c>
      <c r="F2109" s="174" t="s">
        <v>45</v>
      </c>
      <c r="G2109" s="175" t="s">
        <v>21</v>
      </c>
      <c r="H2109" s="175" t="s">
        <v>201</v>
      </c>
      <c r="I2109" s="175" t="s">
        <v>173</v>
      </c>
      <c r="J2109" s="175" t="s">
        <v>130</v>
      </c>
      <c r="K2109" s="177" t="str">
        <f>IFERROR(INDEX(Investimento!$D$2:$BN$96,MATCH($B2109,Investimento!#REF!,0),MATCH(HACKA_CROSS!$C2109,Investimento!$D$2:$BN$2,0)),"")</f>
        <v/>
      </c>
    </row>
    <row r="2110" spans="2:11" x14ac:dyDescent="0.35">
      <c r="B2110" s="176" t="str">
        <f t="shared" si="304"/>
        <v>CryptoClienteInvestimento</v>
      </c>
      <c r="C2110" s="176" t="str">
        <f t="shared" si="305"/>
        <v>44348RealSemana 05</v>
      </c>
      <c r="D2110" s="174" t="s">
        <v>111</v>
      </c>
      <c r="E2110" s="174">
        <v>44348</v>
      </c>
      <c r="F2110" s="174" t="s">
        <v>45</v>
      </c>
      <c r="G2110" s="175" t="s">
        <v>21</v>
      </c>
      <c r="H2110" s="175" t="s">
        <v>201</v>
      </c>
      <c r="I2110" s="175" t="s">
        <v>173</v>
      </c>
      <c r="J2110" s="175" t="s">
        <v>130</v>
      </c>
      <c r="K2110" s="177" t="str">
        <f>IFERROR(INDEX(Investimento!$D$2:$BN$96,MATCH($B2110,Investimento!#REF!,0),MATCH(HACKA_CROSS!$C2110,Investimento!$D$2:$BN$2,0)),"")</f>
        <v/>
      </c>
    </row>
    <row r="2111" spans="2:11" x14ac:dyDescent="0.35">
      <c r="B2111" s="176" t="str">
        <f t="shared" si="304"/>
        <v>CryptoClienteInvestimento</v>
      </c>
      <c r="C2111" s="176" t="str">
        <f t="shared" si="305"/>
        <v>44378RealSemana 05</v>
      </c>
      <c r="D2111" s="174" t="s">
        <v>111</v>
      </c>
      <c r="E2111" s="174">
        <v>44378</v>
      </c>
      <c r="F2111" s="174" t="s">
        <v>45</v>
      </c>
      <c r="G2111" s="175" t="s">
        <v>21</v>
      </c>
      <c r="H2111" s="175" t="s">
        <v>201</v>
      </c>
      <c r="I2111" s="175" t="s">
        <v>173</v>
      </c>
      <c r="J2111" s="175" t="s">
        <v>130</v>
      </c>
      <c r="K2111" s="177" t="str">
        <f>IFERROR(INDEX(Investimento!$D$2:$BN$96,MATCH($B2111,Investimento!#REF!,0),MATCH(HACKA_CROSS!$C2111,Investimento!$D$2:$BN$2,0)),"")</f>
        <v/>
      </c>
    </row>
    <row r="2112" spans="2:11" x14ac:dyDescent="0.35">
      <c r="B2112" s="176" t="str">
        <f t="shared" si="304"/>
        <v>CryptoClienteInvestimento</v>
      </c>
      <c r="C2112" s="176" t="str">
        <f t="shared" si="305"/>
        <v>44409RealSemana 05</v>
      </c>
      <c r="D2112" s="174" t="s">
        <v>111</v>
      </c>
      <c r="E2112" s="174">
        <v>44409</v>
      </c>
      <c r="F2112" s="174" t="s">
        <v>45</v>
      </c>
      <c r="G2112" s="175" t="s">
        <v>21</v>
      </c>
      <c r="H2112" s="175" t="s">
        <v>201</v>
      </c>
      <c r="I2112" s="175" t="s">
        <v>173</v>
      </c>
      <c r="J2112" s="175" t="s">
        <v>130</v>
      </c>
      <c r="K2112" s="177" t="str">
        <f>IFERROR(INDEX(Investimento!$D$2:$BN$96,MATCH($B2112,Investimento!#REF!,0),MATCH(HACKA_CROSS!$C2112,Investimento!$D$2:$BN$2,0)),"")</f>
        <v/>
      </c>
    </row>
    <row r="2113" spans="2:11" x14ac:dyDescent="0.35">
      <c r="B2113" s="176" t="str">
        <f t="shared" si="304"/>
        <v>CryptoClienteInvestimento</v>
      </c>
      <c r="C2113" s="176" t="str">
        <f t="shared" si="305"/>
        <v>44440RealSemana 05</v>
      </c>
      <c r="D2113" s="174" t="s">
        <v>111</v>
      </c>
      <c r="E2113" s="174">
        <v>44440</v>
      </c>
      <c r="F2113" s="174" t="s">
        <v>45</v>
      </c>
      <c r="G2113" s="175" t="s">
        <v>21</v>
      </c>
      <c r="H2113" s="175" t="s">
        <v>201</v>
      </c>
      <c r="I2113" s="175" t="s">
        <v>173</v>
      </c>
      <c r="J2113" s="175" t="s">
        <v>130</v>
      </c>
      <c r="K2113" s="177" t="str">
        <f>IFERROR(INDEX(Investimento!$D$2:$BN$96,MATCH($B2113,Investimento!#REF!,0),MATCH(HACKA_CROSS!$C2113,Investimento!$D$2:$BN$2,0)),"")</f>
        <v/>
      </c>
    </row>
    <row r="2114" spans="2:11" x14ac:dyDescent="0.35">
      <c r="B2114" s="176" t="str">
        <f t="shared" si="304"/>
        <v>CryptoClienteInvestimento</v>
      </c>
      <c r="C2114" s="176" t="str">
        <f t="shared" si="305"/>
        <v>44470RealSemana 05</v>
      </c>
      <c r="D2114" s="174" t="s">
        <v>111</v>
      </c>
      <c r="E2114" s="174">
        <v>44470</v>
      </c>
      <c r="F2114" s="174" t="s">
        <v>45</v>
      </c>
      <c r="G2114" s="175" t="s">
        <v>21</v>
      </c>
      <c r="H2114" s="175" t="s">
        <v>201</v>
      </c>
      <c r="I2114" s="175" t="s">
        <v>173</v>
      </c>
      <c r="J2114" s="175" t="s">
        <v>130</v>
      </c>
      <c r="K2114" s="177" t="str">
        <f>IFERROR(INDEX(Investimento!$D$2:$BN$96,MATCH($B2114,Investimento!#REF!,0),MATCH(HACKA_CROSS!$C2114,Investimento!$D$2:$BN$2,0)),"")</f>
        <v/>
      </c>
    </row>
    <row r="2115" spans="2:11" x14ac:dyDescent="0.35">
      <c r="B2115" s="176" t="str">
        <f t="shared" si="304"/>
        <v>CryptoClienteInvestimento</v>
      </c>
      <c r="C2115" s="176" t="str">
        <f t="shared" si="305"/>
        <v>44501RealSemana 05</v>
      </c>
      <c r="D2115" s="174" t="s">
        <v>111</v>
      </c>
      <c r="E2115" s="174">
        <v>44501</v>
      </c>
      <c r="F2115" s="174" t="s">
        <v>45</v>
      </c>
      <c r="G2115" s="175" t="s">
        <v>21</v>
      </c>
      <c r="H2115" s="175" t="s">
        <v>201</v>
      </c>
      <c r="I2115" s="175" t="s">
        <v>173</v>
      </c>
      <c r="J2115" s="175" t="s">
        <v>130</v>
      </c>
      <c r="K2115" s="177" t="str">
        <f>IFERROR(INDEX(Investimento!$D$2:$BN$96,MATCH($B2115,Investimento!#REF!,0),MATCH(HACKA_CROSS!$C2115,Investimento!$D$2:$BN$2,0)),"")</f>
        <v/>
      </c>
    </row>
    <row r="2116" spans="2:11" x14ac:dyDescent="0.35">
      <c r="B2116" s="176" t="str">
        <f t="shared" si="304"/>
        <v>CryptoClienteInvestimento</v>
      </c>
      <c r="C2116" s="176" t="str">
        <f t="shared" si="305"/>
        <v>44531RealSemana 05</v>
      </c>
      <c r="D2116" s="174" t="s">
        <v>111</v>
      </c>
      <c r="E2116" s="174">
        <v>44531</v>
      </c>
      <c r="F2116" s="174" t="s">
        <v>45</v>
      </c>
      <c r="G2116" s="175" t="s">
        <v>21</v>
      </c>
      <c r="H2116" s="175" t="s">
        <v>201</v>
      </c>
      <c r="I2116" s="175" t="s">
        <v>173</v>
      </c>
      <c r="J2116" s="175" t="s">
        <v>130</v>
      </c>
      <c r="K2116" s="177" t="str">
        <f>IFERROR(INDEX(Investimento!$D$2:$BN$96,MATCH($B2116,Investimento!#REF!,0),MATCH(HACKA_CROSS!$C2116,Investimento!$D$2:$BN$2,0)),"")</f>
        <v/>
      </c>
    </row>
    <row r="2117" spans="2:11" x14ac:dyDescent="0.35">
      <c r="B2117" s="176" t="str">
        <f t="shared" si="304"/>
        <v>CryptoClienteInvestimento</v>
      </c>
      <c r="C2117" s="176" t="str">
        <f t="shared" si="305"/>
        <v>44562RealSemana 05</v>
      </c>
      <c r="D2117" s="174" t="s">
        <v>111</v>
      </c>
      <c r="E2117" s="174">
        <v>44562</v>
      </c>
      <c r="F2117" s="174" t="s">
        <v>45</v>
      </c>
      <c r="G2117" s="175" t="s">
        <v>21</v>
      </c>
      <c r="H2117" s="175" t="s">
        <v>201</v>
      </c>
      <c r="I2117" s="175" t="s">
        <v>173</v>
      </c>
      <c r="J2117" s="175" t="s">
        <v>130</v>
      </c>
      <c r="K2117" s="177" t="str">
        <f>IFERROR(INDEX(Investimento!$D$2:$BN$96,MATCH($B2117,Investimento!#REF!,0),MATCH(HACKA_CROSS!$C2117,Investimento!$D$2:$BN$2,0)),"")</f>
        <v/>
      </c>
    </row>
    <row r="2118" spans="2:11" x14ac:dyDescent="0.35">
      <c r="B2118" s="176" t="str">
        <f t="shared" si="304"/>
        <v>CryptoClienteInvestimento</v>
      </c>
      <c r="C2118" s="176" t="str">
        <f t="shared" si="305"/>
        <v>44593RealSemana 05</v>
      </c>
      <c r="D2118" s="174" t="s">
        <v>111</v>
      </c>
      <c r="E2118" s="174">
        <v>44593</v>
      </c>
      <c r="F2118" s="174" t="s">
        <v>45</v>
      </c>
      <c r="G2118" s="175" t="s">
        <v>21</v>
      </c>
      <c r="H2118" s="175" t="s">
        <v>201</v>
      </c>
      <c r="I2118" s="175" t="s">
        <v>173</v>
      </c>
      <c r="J2118" s="175" t="s">
        <v>130</v>
      </c>
      <c r="K2118" s="177" t="str">
        <f>IFERROR(INDEX(Investimento!$D$2:$BN$96,MATCH($B2118,Investimento!#REF!,0),MATCH(HACKA_CROSS!$C2118,Investimento!$D$2:$BN$2,0)),"")</f>
        <v/>
      </c>
    </row>
    <row r="2119" spans="2:11" x14ac:dyDescent="0.35">
      <c r="B2119" s="176" t="str">
        <f t="shared" si="304"/>
        <v>CryptoClienteInvestimento</v>
      </c>
      <c r="C2119" s="176" t="str">
        <f t="shared" si="305"/>
        <v>44621RealSemana 05</v>
      </c>
      <c r="D2119" s="174" t="s">
        <v>111</v>
      </c>
      <c r="E2119" s="174">
        <v>44621</v>
      </c>
      <c r="F2119" s="174" t="s">
        <v>45</v>
      </c>
      <c r="G2119" s="175" t="s">
        <v>21</v>
      </c>
      <c r="H2119" s="175" t="s">
        <v>201</v>
      </c>
      <c r="I2119" s="175" t="s">
        <v>173</v>
      </c>
      <c r="J2119" s="175" t="s">
        <v>130</v>
      </c>
      <c r="K2119" s="177" t="str">
        <f>IFERROR(INDEX(Investimento!$D$2:$BN$96,MATCH($B2119,Investimento!#REF!,0),MATCH(HACKA_CROSS!$C2119,Investimento!$D$2:$BN$2,0)),"")</f>
        <v/>
      </c>
    </row>
    <row r="2120" spans="2:11" x14ac:dyDescent="0.35">
      <c r="B2120" s="176" t="str">
        <f t="shared" si="304"/>
        <v>CryptoClienteInvestimento</v>
      </c>
      <c r="C2120" s="176" t="str">
        <f t="shared" si="305"/>
        <v>44652RealSemana 05</v>
      </c>
      <c r="D2120" s="174" t="s">
        <v>111</v>
      </c>
      <c r="E2120" s="174">
        <v>44652</v>
      </c>
      <c r="F2120" s="174" t="s">
        <v>45</v>
      </c>
      <c r="G2120" s="175" t="s">
        <v>21</v>
      </c>
      <c r="H2120" s="175" t="s">
        <v>201</v>
      </c>
      <c r="I2120" s="175" t="s">
        <v>173</v>
      </c>
      <c r="J2120" s="175" t="s">
        <v>130</v>
      </c>
      <c r="K2120" s="177" t="str">
        <f>IFERROR(INDEX(Investimento!$D$2:$BN$96,MATCH($B2120,Investimento!#REF!,0),MATCH(HACKA_CROSS!$C2120,Investimento!$D$2:$BN$2,0)),"")</f>
        <v/>
      </c>
    </row>
    <row r="2121" spans="2:11" x14ac:dyDescent="0.35">
      <c r="B2121" s="176" t="str">
        <f t="shared" si="304"/>
        <v>CryptoClienteInvestimento</v>
      </c>
      <c r="C2121" s="176" t="str">
        <f t="shared" si="305"/>
        <v>44682RealSemana 05</v>
      </c>
      <c r="D2121" s="174" t="s">
        <v>111</v>
      </c>
      <c r="E2121" s="174">
        <v>44682</v>
      </c>
      <c r="F2121" s="174" t="s">
        <v>45</v>
      </c>
      <c r="G2121" s="175" t="s">
        <v>21</v>
      </c>
      <c r="H2121" s="175" t="s">
        <v>201</v>
      </c>
      <c r="I2121" s="175" t="s">
        <v>173</v>
      </c>
      <c r="J2121" s="175" t="s">
        <v>130</v>
      </c>
      <c r="K2121" s="177" t="str">
        <f>IFERROR(INDEX(Investimento!$D$2:$BN$96,MATCH($B2121,Investimento!#REF!,0),MATCH(HACKA_CROSS!$C2121,Investimento!$D$2:$BN$2,0)),"")</f>
        <v/>
      </c>
    </row>
    <row r="2122" spans="2:11" x14ac:dyDescent="0.35">
      <c r="B2122" s="176" t="str">
        <f t="shared" si="304"/>
        <v>CryptoClienteInvestimento</v>
      </c>
      <c r="C2122" s="176" t="str">
        <f t="shared" si="305"/>
        <v>44713RealSemana 05</v>
      </c>
      <c r="D2122" s="174" t="s">
        <v>111</v>
      </c>
      <c r="E2122" s="174">
        <v>44713</v>
      </c>
      <c r="F2122" s="174" t="s">
        <v>45</v>
      </c>
      <c r="G2122" s="175" t="s">
        <v>21</v>
      </c>
      <c r="H2122" s="175" t="s">
        <v>201</v>
      </c>
      <c r="I2122" s="175" t="s">
        <v>173</v>
      </c>
      <c r="J2122" s="175" t="s">
        <v>130</v>
      </c>
      <c r="K2122" s="177" t="str">
        <f>IFERROR(INDEX(Investimento!$D$2:$BN$96,MATCH($B2122,Investimento!#REF!,0),MATCH(HACKA_CROSS!$C2122,Investimento!$D$2:$BN$2,0)),"")</f>
        <v/>
      </c>
    </row>
    <row r="2123" spans="2:11" x14ac:dyDescent="0.35">
      <c r="B2123" s="176" t="str">
        <f t="shared" si="304"/>
        <v>CryptoClienteInvestimento</v>
      </c>
      <c r="C2123" s="176" t="str">
        <f t="shared" si="305"/>
        <v>44743RealSemana 05</v>
      </c>
      <c r="D2123" s="174" t="s">
        <v>111</v>
      </c>
      <c r="E2123" s="174">
        <v>44743</v>
      </c>
      <c r="F2123" s="174" t="s">
        <v>45</v>
      </c>
      <c r="G2123" s="175" t="s">
        <v>21</v>
      </c>
      <c r="H2123" s="175" t="s">
        <v>201</v>
      </c>
      <c r="I2123" s="175" t="s">
        <v>173</v>
      </c>
      <c r="J2123" s="175" t="s">
        <v>130</v>
      </c>
      <c r="K2123" s="177" t="str">
        <f>IFERROR(INDEX(Investimento!$D$2:$BN$96,MATCH($B2123,Investimento!#REF!,0),MATCH(HACKA_CROSS!$C2123,Investimento!$D$2:$BN$2,0)),"")</f>
        <v/>
      </c>
    </row>
    <row r="2124" spans="2:11" x14ac:dyDescent="0.35">
      <c r="B2124" s="176" t="str">
        <f t="shared" si="304"/>
        <v>CryptoClienteInvestimento</v>
      </c>
      <c r="C2124" s="176" t="str">
        <f t="shared" si="305"/>
        <v>44774RealSemana 05</v>
      </c>
      <c r="D2124" s="174" t="s">
        <v>111</v>
      </c>
      <c r="E2124" s="174">
        <v>44774</v>
      </c>
      <c r="F2124" s="174" t="s">
        <v>45</v>
      </c>
      <c r="G2124" s="175" t="s">
        <v>21</v>
      </c>
      <c r="H2124" s="175" t="s">
        <v>201</v>
      </c>
      <c r="I2124" s="175" t="s">
        <v>173</v>
      </c>
      <c r="J2124" s="175" t="s">
        <v>130</v>
      </c>
      <c r="K2124" s="177" t="str">
        <f>IFERROR(INDEX(Investimento!$D$2:$BN$96,MATCH($B2124,Investimento!#REF!,0),MATCH(HACKA_CROSS!$C2124,Investimento!$D$2:$BN$2,0)),"")</f>
        <v/>
      </c>
    </row>
    <row r="2125" spans="2:11" x14ac:dyDescent="0.35">
      <c r="B2125" s="176" t="str">
        <f t="shared" si="304"/>
        <v>CryptoClienteInvestimento</v>
      </c>
      <c r="C2125" s="176" t="str">
        <f t="shared" si="305"/>
        <v>44805RealSemana 05</v>
      </c>
      <c r="D2125" s="174" t="s">
        <v>111</v>
      </c>
      <c r="E2125" s="174">
        <v>44805</v>
      </c>
      <c r="F2125" s="174" t="s">
        <v>45</v>
      </c>
      <c r="G2125" s="175" t="s">
        <v>21</v>
      </c>
      <c r="H2125" s="175" t="s">
        <v>201</v>
      </c>
      <c r="I2125" s="175" t="s">
        <v>173</v>
      </c>
      <c r="J2125" s="175" t="s">
        <v>130</v>
      </c>
      <c r="K2125" s="177" t="str">
        <f>IFERROR(INDEX(Investimento!$D$2:$BN$96,MATCH($B2125,Investimento!#REF!,0),MATCH(HACKA_CROSS!$C2125,Investimento!$D$2:$BN$2,0)),"")</f>
        <v/>
      </c>
    </row>
    <row r="2126" spans="2:11" x14ac:dyDescent="0.35">
      <c r="B2126" s="176" t="str">
        <f t="shared" si="304"/>
        <v>CryptoClienteInvestimento</v>
      </c>
      <c r="C2126" s="176" t="str">
        <f t="shared" si="305"/>
        <v>44835RealSemana 05</v>
      </c>
      <c r="D2126" s="174" t="s">
        <v>111</v>
      </c>
      <c r="E2126" s="174">
        <v>44835</v>
      </c>
      <c r="F2126" s="174" t="s">
        <v>45</v>
      </c>
      <c r="G2126" s="175" t="s">
        <v>21</v>
      </c>
      <c r="H2126" s="175" t="s">
        <v>201</v>
      </c>
      <c r="I2126" s="175" t="s">
        <v>173</v>
      </c>
      <c r="J2126" s="175" t="s">
        <v>130</v>
      </c>
      <c r="K2126" s="177" t="str">
        <f>IFERROR(INDEX(Investimento!$D$2:$BN$96,MATCH($B2126,Investimento!#REF!,0),MATCH(HACKA_CROSS!$C2126,Investimento!$D$2:$BN$2,0)),"")</f>
        <v/>
      </c>
    </row>
    <row r="2127" spans="2:11" x14ac:dyDescent="0.35">
      <c r="B2127" s="176" t="str">
        <f t="shared" si="304"/>
        <v>CryptoClienteInvestimento</v>
      </c>
      <c r="C2127" s="176" t="str">
        <f t="shared" si="305"/>
        <v>44866RealSemana 05</v>
      </c>
      <c r="D2127" s="174" t="s">
        <v>111</v>
      </c>
      <c r="E2127" s="174">
        <v>44866</v>
      </c>
      <c r="F2127" s="174" t="s">
        <v>45</v>
      </c>
      <c r="G2127" s="175" t="s">
        <v>21</v>
      </c>
      <c r="H2127" s="175" t="s">
        <v>201</v>
      </c>
      <c r="I2127" s="175" t="s">
        <v>173</v>
      </c>
      <c r="J2127" s="175" t="s">
        <v>130</v>
      </c>
      <c r="K2127" s="177" t="str">
        <f>IFERROR(INDEX(Investimento!$D$2:$BN$96,MATCH($B2127,Investimento!#REF!,0),MATCH(HACKA_CROSS!$C2127,Investimento!$D$2:$BN$2,0)),"")</f>
        <v/>
      </c>
    </row>
    <row r="2128" spans="2:11" x14ac:dyDescent="0.35">
      <c r="B2128" s="176" t="str">
        <f t="shared" si="304"/>
        <v>CryptoClienteInvestimento</v>
      </c>
      <c r="C2128" s="176" t="str">
        <f t="shared" si="305"/>
        <v>44896RealSemana 05</v>
      </c>
      <c r="D2128" s="174" t="s">
        <v>111</v>
      </c>
      <c r="E2128" s="174">
        <v>44896</v>
      </c>
      <c r="F2128" s="174" t="s">
        <v>45</v>
      </c>
      <c r="G2128" s="175" t="s">
        <v>21</v>
      </c>
      <c r="H2128" s="175" t="s">
        <v>201</v>
      </c>
      <c r="I2128" s="175" t="s">
        <v>173</v>
      </c>
      <c r="J2128" s="175" t="s">
        <v>130</v>
      </c>
      <c r="K2128" s="177" t="str">
        <f>IFERROR(INDEX(Investimento!$D$2:$BN$96,MATCH($B2128,Investimento!#REF!,0),MATCH(HACKA_CROSS!$C2128,Investimento!$D$2:$BN$2,0)),"")</f>
        <v/>
      </c>
    </row>
    <row r="2129" spans="2:11" x14ac:dyDescent="0.35">
      <c r="B2129" s="176" t="str">
        <f t="shared" si="304"/>
        <v>CryptoClienteInvestimento</v>
      </c>
      <c r="C2129" s="176" t="str">
        <f t="shared" si="305"/>
        <v>44927RealSemana 05</v>
      </c>
      <c r="D2129" s="174" t="s">
        <v>111</v>
      </c>
      <c r="E2129" s="174">
        <v>44927</v>
      </c>
      <c r="F2129" s="174" t="s">
        <v>45</v>
      </c>
      <c r="G2129" s="175" t="s">
        <v>21</v>
      </c>
      <c r="H2129" s="175" t="s">
        <v>201</v>
      </c>
      <c r="I2129" s="175" t="s">
        <v>173</v>
      </c>
      <c r="J2129" s="175" t="s">
        <v>130</v>
      </c>
      <c r="K2129" s="177" t="str">
        <f>IFERROR(INDEX(Investimento!$D$2:$BN$96,MATCH($B2129,Investimento!#REF!,0),MATCH(HACKA_CROSS!$C2129,Investimento!$D$2:$BN$2,0)),"")</f>
        <v/>
      </c>
    </row>
    <row r="2130" spans="2:11" x14ac:dyDescent="0.35">
      <c r="B2130" s="176" t="str">
        <f t="shared" si="304"/>
        <v>CryptoClienteInvestimento</v>
      </c>
      <c r="C2130" s="176" t="str">
        <f t="shared" si="305"/>
        <v>44958RealSemana 05</v>
      </c>
      <c r="D2130" s="174" t="s">
        <v>111</v>
      </c>
      <c r="E2130" s="174">
        <v>44958</v>
      </c>
      <c r="F2130" s="174" t="s">
        <v>45</v>
      </c>
      <c r="G2130" s="175" t="s">
        <v>21</v>
      </c>
      <c r="H2130" s="175" t="s">
        <v>201</v>
      </c>
      <c r="I2130" s="175" t="s">
        <v>173</v>
      </c>
      <c r="J2130" s="175" t="s">
        <v>130</v>
      </c>
      <c r="K2130" s="177" t="str">
        <f>IFERROR(INDEX(Investimento!$D$2:$BN$96,MATCH($B2130,Investimento!#REF!,0),MATCH(HACKA_CROSS!$C2130,Investimento!$D$2:$BN$2,0)),"")</f>
        <v/>
      </c>
    </row>
    <row r="2131" spans="2:11" x14ac:dyDescent="0.35">
      <c r="B2131" s="176" t="str">
        <f t="shared" si="304"/>
        <v>CryptoClienteInvestimento</v>
      </c>
      <c r="C2131" s="176" t="str">
        <f t="shared" si="305"/>
        <v>44986RealSemana 05</v>
      </c>
      <c r="D2131" s="174" t="s">
        <v>111</v>
      </c>
      <c r="E2131" s="174">
        <v>44986</v>
      </c>
      <c r="F2131" s="174" t="s">
        <v>45</v>
      </c>
      <c r="G2131" s="175" t="s">
        <v>21</v>
      </c>
      <c r="H2131" s="175" t="s">
        <v>201</v>
      </c>
      <c r="I2131" s="175" t="s">
        <v>173</v>
      </c>
      <c r="J2131" s="175" t="s">
        <v>130</v>
      </c>
      <c r="K2131" s="177" t="str">
        <f>IFERROR(INDEX(Investimento!$D$2:$BN$96,MATCH($B2131,Investimento!#REF!,0),MATCH(HACKA_CROSS!$C2131,Investimento!$D$2:$BN$2,0)),"")</f>
        <v/>
      </c>
    </row>
    <row r="2132" spans="2:11" x14ac:dyDescent="0.35">
      <c r="B2132" s="176" t="str">
        <f t="shared" si="304"/>
        <v>CryptoClienteInvestimento</v>
      </c>
      <c r="C2132" s="176" t="str">
        <f t="shared" si="305"/>
        <v>45017RealSemana 05</v>
      </c>
      <c r="D2132" s="174" t="s">
        <v>111</v>
      </c>
      <c r="E2132" s="174">
        <v>45017</v>
      </c>
      <c r="F2132" s="174" t="s">
        <v>45</v>
      </c>
      <c r="G2132" s="175" t="s">
        <v>21</v>
      </c>
      <c r="H2132" s="175" t="s">
        <v>201</v>
      </c>
      <c r="I2132" s="175" t="s">
        <v>173</v>
      </c>
      <c r="J2132" s="175" t="s">
        <v>130</v>
      </c>
      <c r="K2132" s="177" t="str">
        <f>IFERROR(INDEX(Investimento!$D$2:$BN$96,MATCH($B2132,Investimento!#REF!,0),MATCH(HACKA_CROSS!$C2132,Investimento!$D$2:$BN$2,0)),"")</f>
        <v/>
      </c>
    </row>
    <row r="2133" spans="2:11" x14ac:dyDescent="0.35">
      <c r="B2133" s="176" t="str">
        <f t="shared" si="304"/>
        <v>CryptoClienteInvestimento</v>
      </c>
      <c r="C2133" s="176" t="str">
        <f t="shared" si="305"/>
        <v>45047RealSemana 05</v>
      </c>
      <c r="D2133" s="174" t="s">
        <v>111</v>
      </c>
      <c r="E2133" s="174">
        <v>45047</v>
      </c>
      <c r="F2133" s="174" t="s">
        <v>45</v>
      </c>
      <c r="G2133" s="175" t="s">
        <v>21</v>
      </c>
      <c r="H2133" s="175" t="s">
        <v>201</v>
      </c>
      <c r="I2133" s="175" t="s">
        <v>173</v>
      </c>
      <c r="J2133" s="175" t="s">
        <v>130</v>
      </c>
      <c r="K2133" s="177" t="str">
        <f>IFERROR(INDEX(Investimento!$D$2:$BN$96,MATCH($B2133,Investimento!#REF!,0),MATCH(HACKA_CROSS!$C2133,Investimento!$D$2:$BN$2,0)),"")</f>
        <v/>
      </c>
    </row>
    <row r="2134" spans="2:11" x14ac:dyDescent="0.35">
      <c r="B2134" s="176" t="str">
        <f t="shared" si="304"/>
        <v>CryptoClienteInvestimento</v>
      </c>
      <c r="C2134" s="176" t="str">
        <f t="shared" si="305"/>
        <v>45078RealSemana 05</v>
      </c>
      <c r="D2134" s="174" t="s">
        <v>111</v>
      </c>
      <c r="E2134" s="174">
        <v>45078</v>
      </c>
      <c r="F2134" s="174" t="s">
        <v>45</v>
      </c>
      <c r="G2134" s="175" t="s">
        <v>21</v>
      </c>
      <c r="H2134" s="175" t="s">
        <v>201</v>
      </c>
      <c r="I2134" s="175" t="s">
        <v>173</v>
      </c>
      <c r="J2134" s="175" t="s">
        <v>130</v>
      </c>
      <c r="K2134" s="177" t="str">
        <f>IFERROR(INDEX(Investimento!$D$2:$BN$96,MATCH($B2134,Investimento!#REF!,0),MATCH(HACKA_CROSS!$C2134,Investimento!$D$2:$BN$2,0)),"")</f>
        <v/>
      </c>
    </row>
    <row r="2135" spans="2:11" x14ac:dyDescent="0.35">
      <c r="B2135" s="176" t="str">
        <f t="shared" si="304"/>
        <v>CryptoClienteInvestimento</v>
      </c>
      <c r="C2135" s="176" t="str">
        <f t="shared" si="305"/>
        <v>45108RealSemana 05</v>
      </c>
      <c r="D2135" s="174" t="s">
        <v>111</v>
      </c>
      <c r="E2135" s="174">
        <v>45108</v>
      </c>
      <c r="F2135" s="174" t="s">
        <v>45</v>
      </c>
      <c r="G2135" s="175" t="s">
        <v>21</v>
      </c>
      <c r="H2135" s="175" t="s">
        <v>201</v>
      </c>
      <c r="I2135" s="175" t="s">
        <v>173</v>
      </c>
      <c r="J2135" s="175" t="s">
        <v>130</v>
      </c>
      <c r="K2135" s="177" t="str">
        <f>IFERROR(INDEX(Investimento!$D$2:$BN$96,MATCH($B2135,Investimento!#REF!,0),MATCH(HACKA_CROSS!$C2135,Investimento!$D$2:$BN$2,0)),"")</f>
        <v/>
      </c>
    </row>
    <row r="2136" spans="2:11" x14ac:dyDescent="0.35">
      <c r="B2136" s="176" t="str">
        <f t="shared" si="304"/>
        <v>CryptoClienteInvestimento</v>
      </c>
      <c r="C2136" s="176" t="str">
        <f t="shared" si="305"/>
        <v>45139RealSemana 05</v>
      </c>
      <c r="D2136" s="174" t="s">
        <v>111</v>
      </c>
      <c r="E2136" s="174">
        <v>45139</v>
      </c>
      <c r="F2136" s="174" t="s">
        <v>45</v>
      </c>
      <c r="G2136" s="175" t="s">
        <v>21</v>
      </c>
      <c r="H2136" s="175" t="s">
        <v>201</v>
      </c>
      <c r="I2136" s="175" t="s">
        <v>173</v>
      </c>
      <c r="J2136" s="175" t="s">
        <v>130</v>
      </c>
      <c r="K2136" s="177" t="str">
        <f>IFERROR(INDEX(Investimento!$D$2:$BN$96,MATCH($B2136,Investimento!#REF!,0),MATCH(HACKA_CROSS!$C2136,Investimento!$D$2:$BN$2,0)),"")</f>
        <v/>
      </c>
    </row>
    <row r="2137" spans="2:11" x14ac:dyDescent="0.35">
      <c r="B2137" s="176" t="str">
        <f t="shared" si="304"/>
        <v>CryptoClienteInvestimento</v>
      </c>
      <c r="C2137" s="176" t="str">
        <f t="shared" si="305"/>
        <v>45170RealSemana 05</v>
      </c>
      <c r="D2137" s="174" t="s">
        <v>111</v>
      </c>
      <c r="E2137" s="174">
        <v>45170</v>
      </c>
      <c r="F2137" s="174" t="s">
        <v>45</v>
      </c>
      <c r="G2137" s="175" t="s">
        <v>21</v>
      </c>
      <c r="H2137" s="175" t="s">
        <v>201</v>
      </c>
      <c r="I2137" s="175" t="s">
        <v>173</v>
      </c>
      <c r="J2137" s="175" t="s">
        <v>130</v>
      </c>
      <c r="K2137" s="177" t="str">
        <f>IFERROR(INDEX(Investimento!$D$2:$BN$96,MATCH($B2137,Investimento!#REF!,0),MATCH(HACKA_CROSS!$C2137,Investimento!$D$2:$BN$2,0)),"")</f>
        <v/>
      </c>
    </row>
    <row r="2138" spans="2:11" x14ac:dyDescent="0.35">
      <c r="B2138" s="176" t="str">
        <f t="shared" si="304"/>
        <v>CryptoClienteInvestimento</v>
      </c>
      <c r="C2138" s="176" t="str">
        <f t="shared" si="305"/>
        <v>45200RealSemana 05</v>
      </c>
      <c r="D2138" s="174" t="s">
        <v>111</v>
      </c>
      <c r="E2138" s="174">
        <v>45200</v>
      </c>
      <c r="F2138" s="174" t="s">
        <v>45</v>
      </c>
      <c r="G2138" s="175" t="s">
        <v>21</v>
      </c>
      <c r="H2138" s="175" t="s">
        <v>201</v>
      </c>
      <c r="I2138" s="175" t="s">
        <v>173</v>
      </c>
      <c r="J2138" s="175" t="s">
        <v>130</v>
      </c>
      <c r="K2138" s="177" t="str">
        <f>IFERROR(INDEX(Investimento!$D$2:$BN$96,MATCH($B2138,Investimento!#REF!,0),MATCH(HACKA_CROSS!$C2138,Investimento!$D$2:$BN$2,0)),"")</f>
        <v/>
      </c>
    </row>
    <row r="2139" spans="2:11" x14ac:dyDescent="0.35">
      <c r="B2139" s="176" t="str">
        <f t="shared" si="304"/>
        <v>CryptoClienteInvestimento</v>
      </c>
      <c r="C2139" s="176" t="str">
        <f t="shared" si="305"/>
        <v>45231RealSemana 05</v>
      </c>
      <c r="D2139" s="174" t="s">
        <v>111</v>
      </c>
      <c r="E2139" s="174">
        <v>45231</v>
      </c>
      <c r="F2139" s="174" t="s">
        <v>45</v>
      </c>
      <c r="G2139" s="175" t="s">
        <v>21</v>
      </c>
      <c r="H2139" s="175" t="s">
        <v>201</v>
      </c>
      <c r="I2139" s="175" t="s">
        <v>173</v>
      </c>
      <c r="J2139" s="175" t="s">
        <v>130</v>
      </c>
      <c r="K2139" s="177" t="str">
        <f>IFERROR(INDEX(Investimento!$D$2:$BN$96,MATCH($B2139,Investimento!#REF!,0),MATCH(HACKA_CROSS!$C2139,Investimento!$D$2:$BN$2,0)),"")</f>
        <v/>
      </c>
    </row>
    <row r="2140" spans="2:11" x14ac:dyDescent="0.35">
      <c r="B2140" s="176" t="str">
        <f t="shared" si="304"/>
        <v>CryptoClienteInvestimento</v>
      </c>
      <c r="C2140" s="176" t="str">
        <f t="shared" si="305"/>
        <v>45261RealSemana 05</v>
      </c>
      <c r="D2140" s="174" t="s">
        <v>111</v>
      </c>
      <c r="E2140" s="174">
        <v>45261</v>
      </c>
      <c r="F2140" s="174" t="s">
        <v>45</v>
      </c>
      <c r="G2140" s="175" t="s">
        <v>21</v>
      </c>
      <c r="H2140" s="175" t="s">
        <v>201</v>
      </c>
      <c r="I2140" s="175" t="s">
        <v>173</v>
      </c>
      <c r="J2140" s="175" t="s">
        <v>130</v>
      </c>
      <c r="K2140" s="177" t="str">
        <f>IFERROR(INDEX(Investimento!$D$2:$BN$96,MATCH($B2140,Investimento!#REF!,0),MATCH(HACKA_CROSS!$C2140,Investimento!$D$2:$BN$2,0)),"")</f>
        <v/>
      </c>
    </row>
    <row r="2141" spans="2:11" x14ac:dyDescent="0.35">
      <c r="B2141" s="176" t="str">
        <f t="shared" si="304"/>
        <v>CryptoClienteInvestimento</v>
      </c>
      <c r="C2141" s="176" t="str">
        <f t="shared" si="305"/>
        <v>45292RealSemana 05</v>
      </c>
      <c r="D2141" s="174" t="s">
        <v>111</v>
      </c>
      <c r="E2141" s="174">
        <v>45292</v>
      </c>
      <c r="F2141" s="174" t="s">
        <v>45</v>
      </c>
      <c r="G2141" s="175" t="s">
        <v>21</v>
      </c>
      <c r="H2141" s="175" t="s">
        <v>201</v>
      </c>
      <c r="I2141" s="175" t="s">
        <v>173</v>
      </c>
      <c r="J2141" s="175" t="s">
        <v>130</v>
      </c>
      <c r="K2141" s="177" t="str">
        <f>IFERROR(INDEX(Investimento!$D$2:$BN$96,MATCH($B2141,Investimento!#REF!,0),MATCH(HACKA_CROSS!$C2141,Investimento!$D$2:$BN$2,0)),"")</f>
        <v/>
      </c>
    </row>
    <row r="2142" spans="2:11" x14ac:dyDescent="0.35">
      <c r="B2142" s="176" t="str">
        <f t="shared" si="304"/>
        <v>CryptoClienteInvestimento</v>
      </c>
      <c r="C2142" s="176" t="str">
        <f t="shared" si="305"/>
        <v>45323RealSemana 05</v>
      </c>
      <c r="D2142" s="174" t="s">
        <v>111</v>
      </c>
      <c r="E2142" s="174">
        <v>45323</v>
      </c>
      <c r="F2142" s="174" t="s">
        <v>45</v>
      </c>
      <c r="G2142" s="175" t="s">
        <v>21</v>
      </c>
      <c r="H2142" s="175" t="s">
        <v>201</v>
      </c>
      <c r="I2142" s="175" t="s">
        <v>173</v>
      </c>
      <c r="J2142" s="175" t="s">
        <v>130</v>
      </c>
      <c r="K2142" s="177" t="str">
        <f>IFERROR(INDEX(Investimento!$D$2:$BN$96,MATCH($B2142,Investimento!#REF!,0),MATCH(HACKA_CROSS!$C2142,Investimento!$D$2:$BN$2,0)),"")</f>
        <v/>
      </c>
    </row>
    <row r="2143" spans="2:11" x14ac:dyDescent="0.35">
      <c r="B2143" s="176" t="str">
        <f t="shared" si="304"/>
        <v>CryptoClienteInvestimento</v>
      </c>
      <c r="C2143" s="176" t="str">
        <f t="shared" si="305"/>
        <v>45352RealSemana 05</v>
      </c>
      <c r="D2143" s="174" t="s">
        <v>111</v>
      </c>
      <c r="E2143" s="174">
        <v>45352</v>
      </c>
      <c r="F2143" s="174" t="s">
        <v>45</v>
      </c>
      <c r="G2143" s="175" t="s">
        <v>21</v>
      </c>
      <c r="H2143" s="175" t="s">
        <v>201</v>
      </c>
      <c r="I2143" s="175" t="s">
        <v>173</v>
      </c>
      <c r="J2143" s="175" t="s">
        <v>130</v>
      </c>
      <c r="K2143" s="177" t="str">
        <f>IFERROR(INDEX(Investimento!$D$2:$BN$96,MATCH($B2143,Investimento!#REF!,0),MATCH(HACKA_CROSS!$C2143,Investimento!$D$2:$BN$2,0)),"")</f>
        <v/>
      </c>
    </row>
    <row r="2144" spans="2:11" x14ac:dyDescent="0.35">
      <c r="B2144" s="176" t="str">
        <f t="shared" si="304"/>
        <v>CryptoClienteInvestimento</v>
      </c>
      <c r="C2144" s="176" t="str">
        <f t="shared" si="305"/>
        <v>45383RealSemana 05</v>
      </c>
      <c r="D2144" s="174" t="s">
        <v>111</v>
      </c>
      <c r="E2144" s="174">
        <v>45383</v>
      </c>
      <c r="F2144" s="174" t="s">
        <v>45</v>
      </c>
      <c r="G2144" s="175" t="s">
        <v>21</v>
      </c>
      <c r="H2144" s="175" t="s">
        <v>201</v>
      </c>
      <c r="I2144" s="175" t="s">
        <v>173</v>
      </c>
      <c r="J2144" s="175" t="s">
        <v>130</v>
      </c>
      <c r="K2144" s="177" t="str">
        <f>IFERROR(INDEX(Investimento!$D$2:$BN$96,MATCH($B2144,Investimento!#REF!,0),MATCH(HACKA_CROSS!$C2144,Investimento!$D$2:$BN$2,0)),"")</f>
        <v/>
      </c>
    </row>
    <row r="2145" spans="2:11" x14ac:dyDescent="0.35">
      <c r="B2145" s="176" t="str">
        <f t="shared" si="304"/>
        <v>CryptoClienteInvestimento</v>
      </c>
      <c r="C2145" s="176" t="str">
        <f t="shared" si="305"/>
        <v>45413RealSemana 05</v>
      </c>
      <c r="D2145" s="174" t="s">
        <v>111</v>
      </c>
      <c r="E2145" s="174">
        <v>45413</v>
      </c>
      <c r="F2145" s="174" t="s">
        <v>45</v>
      </c>
      <c r="G2145" s="175" t="s">
        <v>21</v>
      </c>
      <c r="H2145" s="175" t="s">
        <v>201</v>
      </c>
      <c r="I2145" s="175" t="s">
        <v>173</v>
      </c>
      <c r="J2145" s="175" t="s">
        <v>130</v>
      </c>
      <c r="K2145" s="177" t="str">
        <f>IFERROR(INDEX(Investimento!$D$2:$BN$96,MATCH($B2145,Investimento!#REF!,0),MATCH(HACKA_CROSS!$C2145,Investimento!$D$2:$BN$2,0)),"")</f>
        <v/>
      </c>
    </row>
    <row r="2146" spans="2:11" x14ac:dyDescent="0.35">
      <c r="B2146" s="176" t="str">
        <f t="shared" si="304"/>
        <v>CryptoClienteInvestimento</v>
      </c>
      <c r="C2146" s="176" t="str">
        <f t="shared" si="305"/>
        <v>45444RealSemana 05</v>
      </c>
      <c r="D2146" s="174" t="s">
        <v>111</v>
      </c>
      <c r="E2146" s="174">
        <v>45444</v>
      </c>
      <c r="F2146" s="174" t="s">
        <v>45</v>
      </c>
      <c r="G2146" s="175" t="s">
        <v>21</v>
      </c>
      <c r="H2146" s="175" t="s">
        <v>201</v>
      </c>
      <c r="I2146" s="175" t="s">
        <v>173</v>
      </c>
      <c r="J2146" s="175" t="s">
        <v>130</v>
      </c>
      <c r="K2146" s="177" t="str">
        <f>IFERROR(INDEX(Investimento!$D$2:$BN$96,MATCH($B2146,Investimento!#REF!,0),MATCH(HACKA_CROSS!$C2146,Investimento!$D$2:$BN$2,0)),"")</f>
        <v/>
      </c>
    </row>
    <row r="2147" spans="2:11" x14ac:dyDescent="0.35">
      <c r="B2147" s="176" t="str">
        <f t="shared" si="304"/>
        <v>CryptoClienteInvestimento</v>
      </c>
      <c r="C2147" s="176" t="str">
        <f t="shared" si="305"/>
        <v>45474RealSemana 05</v>
      </c>
      <c r="D2147" s="174" t="s">
        <v>111</v>
      </c>
      <c r="E2147" s="174">
        <v>45474</v>
      </c>
      <c r="F2147" s="174" t="s">
        <v>45</v>
      </c>
      <c r="G2147" s="175" t="s">
        <v>21</v>
      </c>
      <c r="H2147" s="175" t="s">
        <v>201</v>
      </c>
      <c r="I2147" s="175" t="s">
        <v>173</v>
      </c>
      <c r="J2147" s="175" t="s">
        <v>130</v>
      </c>
      <c r="K2147" s="177" t="str">
        <f>IFERROR(INDEX(Investimento!$D$2:$BN$96,MATCH($B2147,Investimento!#REF!,0),MATCH(HACKA_CROSS!$C2147,Investimento!$D$2:$BN$2,0)),"")</f>
        <v/>
      </c>
    </row>
    <row r="2148" spans="2:11" x14ac:dyDescent="0.35">
      <c r="B2148" s="176" t="str">
        <f t="shared" si="304"/>
        <v>CryptoClienteInvestimento</v>
      </c>
      <c r="C2148" s="176" t="str">
        <f t="shared" si="305"/>
        <v>45505RealSemana 05</v>
      </c>
      <c r="D2148" s="174" t="s">
        <v>111</v>
      </c>
      <c r="E2148" s="174">
        <v>45505</v>
      </c>
      <c r="F2148" s="174" t="s">
        <v>45</v>
      </c>
      <c r="G2148" s="175" t="s">
        <v>21</v>
      </c>
      <c r="H2148" s="175" t="s">
        <v>201</v>
      </c>
      <c r="I2148" s="175" t="s">
        <v>173</v>
      </c>
      <c r="J2148" s="175" t="s">
        <v>130</v>
      </c>
      <c r="K2148" s="177" t="str">
        <f>IFERROR(INDEX(Investimento!$D$2:$BN$96,MATCH($B2148,Investimento!#REF!,0),MATCH(HACKA_CROSS!$C2148,Investimento!$D$2:$BN$2,0)),"")</f>
        <v/>
      </c>
    </row>
    <row r="2149" spans="2:11" x14ac:dyDescent="0.35">
      <c r="B2149" s="176" t="str">
        <f t="shared" si="304"/>
        <v>CryptoClienteInvestimento</v>
      </c>
      <c r="C2149" s="176" t="str">
        <f t="shared" si="305"/>
        <v>45536RealSemana 05</v>
      </c>
      <c r="D2149" s="174" t="s">
        <v>111</v>
      </c>
      <c r="E2149" s="174">
        <v>45536</v>
      </c>
      <c r="F2149" s="174" t="s">
        <v>45</v>
      </c>
      <c r="G2149" s="175" t="s">
        <v>21</v>
      </c>
      <c r="H2149" s="175" t="s">
        <v>201</v>
      </c>
      <c r="I2149" s="175" t="s">
        <v>173</v>
      </c>
      <c r="J2149" s="175" t="s">
        <v>130</v>
      </c>
      <c r="K2149" s="177" t="str">
        <f>IFERROR(INDEX(Investimento!$D$2:$BN$96,MATCH($B2149,Investimento!#REF!,0),MATCH(HACKA_CROSS!$C2149,Investimento!$D$2:$BN$2,0)),"")</f>
        <v/>
      </c>
    </row>
    <row r="2150" spans="2:11" x14ac:dyDescent="0.35">
      <c r="B2150" s="176" t="str">
        <f t="shared" si="304"/>
        <v>CryptoClienteInvestimento</v>
      </c>
      <c r="C2150" s="176" t="str">
        <f t="shared" si="305"/>
        <v>45566RealSemana 05</v>
      </c>
      <c r="D2150" s="174" t="s">
        <v>111</v>
      </c>
      <c r="E2150" s="174">
        <v>45566</v>
      </c>
      <c r="F2150" s="174" t="s">
        <v>45</v>
      </c>
      <c r="G2150" s="175" t="s">
        <v>21</v>
      </c>
      <c r="H2150" s="175" t="s">
        <v>201</v>
      </c>
      <c r="I2150" s="175" t="s">
        <v>173</v>
      </c>
      <c r="J2150" s="175" t="s">
        <v>130</v>
      </c>
      <c r="K2150" s="177" t="str">
        <f>IFERROR(INDEX(Investimento!$D$2:$BN$96,MATCH($B2150,Investimento!#REF!,0),MATCH(HACKA_CROSS!$C2150,Investimento!$D$2:$BN$2,0)),"")</f>
        <v/>
      </c>
    </row>
    <row r="2151" spans="2:11" x14ac:dyDescent="0.35">
      <c r="B2151" s="176" t="str">
        <f t="shared" si="304"/>
        <v>CryptoClienteInvestimento</v>
      </c>
      <c r="C2151" s="176" t="str">
        <f t="shared" si="305"/>
        <v>45597RealSemana 05</v>
      </c>
      <c r="D2151" s="174" t="s">
        <v>111</v>
      </c>
      <c r="E2151" s="174">
        <v>45597</v>
      </c>
      <c r="F2151" s="174" t="s">
        <v>45</v>
      </c>
      <c r="G2151" s="175" t="s">
        <v>21</v>
      </c>
      <c r="H2151" s="175" t="s">
        <v>201</v>
      </c>
      <c r="I2151" s="175" t="s">
        <v>173</v>
      </c>
      <c r="J2151" s="175" t="s">
        <v>130</v>
      </c>
      <c r="K2151" s="177" t="str">
        <f>IFERROR(INDEX(Investimento!$D$2:$BN$96,MATCH($B2151,Investimento!#REF!,0),MATCH(HACKA_CROSS!$C2151,Investimento!$D$2:$BN$2,0)),"")</f>
        <v/>
      </c>
    </row>
    <row r="2152" spans="2:11" x14ac:dyDescent="0.35">
      <c r="B2152" s="176" t="str">
        <f t="shared" si="304"/>
        <v>CryptoClienteInvestimento</v>
      </c>
      <c r="C2152" s="176" t="str">
        <f t="shared" si="305"/>
        <v>45627RealSemana 05</v>
      </c>
      <c r="D2152" s="174" t="s">
        <v>111</v>
      </c>
      <c r="E2152" s="174">
        <v>45627</v>
      </c>
      <c r="F2152" s="174" t="s">
        <v>45</v>
      </c>
      <c r="G2152" s="175" t="s">
        <v>21</v>
      </c>
      <c r="H2152" s="175" t="s">
        <v>201</v>
      </c>
      <c r="I2152" s="175" t="s">
        <v>173</v>
      </c>
      <c r="J2152" s="175" t="s">
        <v>130</v>
      </c>
      <c r="K2152" s="177" t="str">
        <f>IFERROR(INDEX(Investimento!$D$2:$BN$96,MATCH($B2152,Investimento!#REF!,0),MATCH(HACKA_CROSS!$C2152,Investimento!$D$2:$BN$2,0)),"")</f>
        <v/>
      </c>
    </row>
    <row r="2153" spans="2:11" x14ac:dyDescent="0.35">
      <c r="B2153" s="176" t="str">
        <f t="shared" si="304"/>
        <v>CryptoClienteInvestimento</v>
      </c>
      <c r="C2153" s="176" t="str">
        <f t="shared" si="305"/>
        <v>45292BudgetSemana 05</v>
      </c>
      <c r="D2153" s="174" t="s">
        <v>111</v>
      </c>
      <c r="E2153" s="174">
        <v>45292</v>
      </c>
      <c r="F2153" s="174" t="s">
        <v>20</v>
      </c>
      <c r="G2153" s="175" t="s">
        <v>21</v>
      </c>
      <c r="H2153" s="175" t="s">
        <v>201</v>
      </c>
      <c r="I2153" s="175" t="s">
        <v>173</v>
      </c>
      <c r="J2153" s="175" t="s">
        <v>130</v>
      </c>
      <c r="K2153" s="177" t="str">
        <f>IFERROR(INDEX(Investimento!$D$2:$BN$96,MATCH($B2153,Investimento!#REF!,0),MATCH(HACKA_CROSS!$C2153,Investimento!$D$2:$BN$2,0)),"")</f>
        <v/>
      </c>
    </row>
    <row r="2154" spans="2:11" x14ac:dyDescent="0.35">
      <c r="B2154" s="176" t="str">
        <f t="shared" si="304"/>
        <v>CryptoClienteInvestimento</v>
      </c>
      <c r="C2154" s="176" t="str">
        <f t="shared" si="305"/>
        <v>45323BudgetSemana 05</v>
      </c>
      <c r="D2154" s="174" t="s">
        <v>111</v>
      </c>
      <c r="E2154" s="174">
        <v>45323</v>
      </c>
      <c r="F2154" s="174" t="s">
        <v>20</v>
      </c>
      <c r="G2154" s="175" t="s">
        <v>21</v>
      </c>
      <c r="H2154" s="175" t="s">
        <v>201</v>
      </c>
      <c r="I2154" s="175" t="s">
        <v>173</v>
      </c>
      <c r="J2154" s="175" t="s">
        <v>130</v>
      </c>
      <c r="K2154" s="177" t="str">
        <f>IFERROR(INDEX(Investimento!$D$2:$BN$96,MATCH($B2154,Investimento!#REF!,0),MATCH(HACKA_CROSS!$C2154,Investimento!$D$2:$BN$2,0)),"")</f>
        <v/>
      </c>
    </row>
    <row r="2155" spans="2:11" x14ac:dyDescent="0.35">
      <c r="B2155" s="176" t="str">
        <f t="shared" si="304"/>
        <v>CryptoClienteInvestimento</v>
      </c>
      <c r="C2155" s="176" t="str">
        <f t="shared" si="305"/>
        <v>45352BudgetSemana 05</v>
      </c>
      <c r="D2155" s="174" t="s">
        <v>111</v>
      </c>
      <c r="E2155" s="174">
        <v>45352</v>
      </c>
      <c r="F2155" s="174" t="s">
        <v>20</v>
      </c>
      <c r="G2155" s="175" t="s">
        <v>21</v>
      </c>
      <c r="H2155" s="175" t="s">
        <v>201</v>
      </c>
      <c r="I2155" s="175" t="s">
        <v>173</v>
      </c>
      <c r="J2155" s="175" t="s">
        <v>130</v>
      </c>
      <c r="K2155" s="177" t="str">
        <f>IFERROR(INDEX(Investimento!$D$2:$BN$96,MATCH($B2155,Investimento!#REF!,0),MATCH(HACKA_CROSS!$C2155,Investimento!$D$2:$BN$2,0)),"")</f>
        <v/>
      </c>
    </row>
    <row r="2156" spans="2:11" x14ac:dyDescent="0.35">
      <c r="B2156" s="176" t="str">
        <f t="shared" si="304"/>
        <v>CryptoClienteInvestimento</v>
      </c>
      <c r="C2156" s="176" t="str">
        <f t="shared" si="305"/>
        <v>45383BudgetSemana 05</v>
      </c>
      <c r="D2156" s="174" t="s">
        <v>111</v>
      </c>
      <c r="E2156" s="174">
        <v>45383</v>
      </c>
      <c r="F2156" s="174" t="s">
        <v>20</v>
      </c>
      <c r="G2156" s="175" t="s">
        <v>21</v>
      </c>
      <c r="H2156" s="175" t="s">
        <v>201</v>
      </c>
      <c r="I2156" s="175" t="s">
        <v>173</v>
      </c>
      <c r="J2156" s="175" t="s">
        <v>130</v>
      </c>
      <c r="K2156" s="177" t="str">
        <f>IFERROR(INDEX(Investimento!$D$2:$BN$96,MATCH($B2156,Investimento!#REF!,0),MATCH(HACKA_CROSS!$C2156,Investimento!$D$2:$BN$2,0)),"")</f>
        <v/>
      </c>
    </row>
    <row r="2157" spans="2:11" x14ac:dyDescent="0.35">
      <c r="B2157" s="176" t="str">
        <f t="shared" si="304"/>
        <v>CryptoClienteInvestimento</v>
      </c>
      <c r="C2157" s="176" t="str">
        <f t="shared" si="305"/>
        <v>45413BudgetSemana 05</v>
      </c>
      <c r="D2157" s="174" t="s">
        <v>111</v>
      </c>
      <c r="E2157" s="174">
        <v>45413</v>
      </c>
      <c r="F2157" s="174" t="s">
        <v>20</v>
      </c>
      <c r="G2157" s="175" t="s">
        <v>21</v>
      </c>
      <c r="H2157" s="175" t="s">
        <v>201</v>
      </c>
      <c r="I2157" s="175" t="s">
        <v>173</v>
      </c>
      <c r="J2157" s="175" t="s">
        <v>130</v>
      </c>
      <c r="K2157" s="177" t="str">
        <f>IFERROR(INDEX(Investimento!$D$2:$BN$96,MATCH($B2157,Investimento!#REF!,0),MATCH(HACKA_CROSS!$C2157,Investimento!$D$2:$BN$2,0)),"")</f>
        <v/>
      </c>
    </row>
    <row r="2158" spans="2:11" x14ac:dyDescent="0.35">
      <c r="B2158" s="176" t="str">
        <f t="shared" si="304"/>
        <v>CryptoClienteInvestimento</v>
      </c>
      <c r="C2158" s="176" t="str">
        <f t="shared" si="305"/>
        <v>45444BudgetSemana 05</v>
      </c>
      <c r="D2158" s="174" t="s">
        <v>111</v>
      </c>
      <c r="E2158" s="174">
        <v>45444</v>
      </c>
      <c r="F2158" s="174" t="s">
        <v>20</v>
      </c>
      <c r="G2158" s="175" t="s">
        <v>21</v>
      </c>
      <c r="H2158" s="175" t="s">
        <v>201</v>
      </c>
      <c r="I2158" s="175" t="s">
        <v>173</v>
      </c>
      <c r="J2158" s="175" t="s">
        <v>130</v>
      </c>
      <c r="K2158" s="177" t="str">
        <f>IFERROR(INDEX(Investimento!$D$2:$BN$96,MATCH($B2158,Investimento!#REF!,0),MATCH(HACKA_CROSS!$C2158,Investimento!$D$2:$BN$2,0)),"")</f>
        <v/>
      </c>
    </row>
    <row r="2159" spans="2:11" x14ac:dyDescent="0.35">
      <c r="B2159" s="176" t="str">
        <f t="shared" si="304"/>
        <v>CryptoClienteInvestimento</v>
      </c>
      <c r="C2159" s="176" t="str">
        <f t="shared" si="305"/>
        <v>45474BudgetSemana 05</v>
      </c>
      <c r="D2159" s="174" t="s">
        <v>111</v>
      </c>
      <c r="E2159" s="174">
        <v>45474</v>
      </c>
      <c r="F2159" s="174" t="s">
        <v>20</v>
      </c>
      <c r="G2159" s="175" t="s">
        <v>21</v>
      </c>
      <c r="H2159" s="175" t="s">
        <v>201</v>
      </c>
      <c r="I2159" s="175" t="s">
        <v>173</v>
      </c>
      <c r="J2159" s="175" t="s">
        <v>130</v>
      </c>
      <c r="K2159" s="177" t="str">
        <f>IFERROR(INDEX(Investimento!$D$2:$BN$96,MATCH($B2159,Investimento!#REF!,0),MATCH(HACKA_CROSS!$C2159,Investimento!$D$2:$BN$2,0)),"")</f>
        <v/>
      </c>
    </row>
    <row r="2160" spans="2:11" x14ac:dyDescent="0.35">
      <c r="B2160" s="176" t="str">
        <f t="shared" si="304"/>
        <v>CryptoClienteInvestimento</v>
      </c>
      <c r="C2160" s="176" t="str">
        <f t="shared" si="305"/>
        <v>45505BudgetSemana 05</v>
      </c>
      <c r="D2160" s="174" t="s">
        <v>111</v>
      </c>
      <c r="E2160" s="174">
        <v>45505</v>
      </c>
      <c r="F2160" s="174" t="s">
        <v>20</v>
      </c>
      <c r="G2160" s="175" t="s">
        <v>21</v>
      </c>
      <c r="H2160" s="175" t="s">
        <v>201</v>
      </c>
      <c r="I2160" s="175" t="s">
        <v>173</v>
      </c>
      <c r="J2160" s="175" t="s">
        <v>130</v>
      </c>
      <c r="K2160" s="177" t="str">
        <f>IFERROR(INDEX(Investimento!$D$2:$BN$96,MATCH($B2160,Investimento!#REF!,0),MATCH(HACKA_CROSS!$C2160,Investimento!$D$2:$BN$2,0)),"")</f>
        <v/>
      </c>
    </row>
    <row r="2161" spans="2:11" x14ac:dyDescent="0.35">
      <c r="B2161" s="176" t="str">
        <f t="shared" si="304"/>
        <v>CryptoClienteInvestimento</v>
      </c>
      <c r="C2161" s="176" t="str">
        <f t="shared" si="305"/>
        <v>45536BudgetSemana 05</v>
      </c>
      <c r="D2161" s="174" t="s">
        <v>111</v>
      </c>
      <c r="E2161" s="174">
        <v>45536</v>
      </c>
      <c r="F2161" s="174" t="s">
        <v>20</v>
      </c>
      <c r="G2161" s="175" t="s">
        <v>21</v>
      </c>
      <c r="H2161" s="175" t="s">
        <v>201</v>
      </c>
      <c r="I2161" s="175" t="s">
        <v>173</v>
      </c>
      <c r="J2161" s="175" t="s">
        <v>130</v>
      </c>
      <c r="K2161" s="177" t="str">
        <f>IFERROR(INDEX(Investimento!$D$2:$BN$96,MATCH($B2161,Investimento!#REF!,0),MATCH(HACKA_CROSS!$C2161,Investimento!$D$2:$BN$2,0)),"")</f>
        <v/>
      </c>
    </row>
    <row r="2162" spans="2:11" x14ac:dyDescent="0.35">
      <c r="B2162" s="176" t="str">
        <f t="shared" si="304"/>
        <v>CryptoClienteInvestimento</v>
      </c>
      <c r="C2162" s="176" t="str">
        <f t="shared" si="305"/>
        <v>45566BudgetSemana 05</v>
      </c>
      <c r="D2162" s="174" t="s">
        <v>111</v>
      </c>
      <c r="E2162" s="174">
        <v>45566</v>
      </c>
      <c r="F2162" s="174" t="s">
        <v>20</v>
      </c>
      <c r="G2162" s="175" t="s">
        <v>21</v>
      </c>
      <c r="H2162" s="175" t="s">
        <v>201</v>
      </c>
      <c r="I2162" s="175" t="s">
        <v>173</v>
      </c>
      <c r="J2162" s="175" t="s">
        <v>130</v>
      </c>
      <c r="K2162" s="177" t="str">
        <f>IFERROR(INDEX(Investimento!$D$2:$BN$96,MATCH($B2162,Investimento!#REF!,0),MATCH(HACKA_CROSS!$C2162,Investimento!$D$2:$BN$2,0)),"")</f>
        <v/>
      </c>
    </row>
    <row r="2163" spans="2:11" x14ac:dyDescent="0.35">
      <c r="B2163" s="176" t="str">
        <f t="shared" si="304"/>
        <v>CryptoClienteInvestimento</v>
      </c>
      <c r="C2163" s="176" t="str">
        <f t="shared" si="305"/>
        <v>45597BudgetSemana 05</v>
      </c>
      <c r="D2163" s="174" t="s">
        <v>111</v>
      </c>
      <c r="E2163" s="174">
        <v>45597</v>
      </c>
      <c r="F2163" s="174" t="s">
        <v>20</v>
      </c>
      <c r="G2163" s="175" t="s">
        <v>21</v>
      </c>
      <c r="H2163" s="175" t="s">
        <v>201</v>
      </c>
      <c r="I2163" s="175" t="s">
        <v>173</v>
      </c>
      <c r="J2163" s="175" t="s">
        <v>130</v>
      </c>
      <c r="K2163" s="177" t="str">
        <f>IFERROR(INDEX(Investimento!$D$2:$BN$96,MATCH($B2163,Investimento!#REF!,0),MATCH(HACKA_CROSS!$C2163,Investimento!$D$2:$BN$2,0)),"")</f>
        <v/>
      </c>
    </row>
    <row r="2164" spans="2:11" x14ac:dyDescent="0.35">
      <c r="B2164" s="176" t="str">
        <f t="shared" si="304"/>
        <v>CryptoClienteInvestimento</v>
      </c>
      <c r="C2164" s="176" t="str">
        <f t="shared" si="305"/>
        <v>45627BudgetSemana 05</v>
      </c>
      <c r="D2164" s="174" t="s">
        <v>111</v>
      </c>
      <c r="E2164" s="174">
        <v>45627</v>
      </c>
      <c r="F2164" s="174" t="s">
        <v>20</v>
      </c>
      <c r="G2164" s="175" t="s">
        <v>21</v>
      </c>
      <c r="H2164" s="175" t="s">
        <v>201</v>
      </c>
      <c r="I2164" s="175" t="s">
        <v>173</v>
      </c>
      <c r="J2164" s="175" t="s">
        <v>130</v>
      </c>
      <c r="K2164" s="177" t="str">
        <f>IFERROR(INDEX(Investimento!$D$2:$BN$96,MATCH($B2164,Investimento!#REF!,0),MATCH(HACKA_CROSS!$C2164,Investimento!$D$2:$BN$2,0)),"")</f>
        <v/>
      </c>
    </row>
    <row r="2165" spans="2:11" x14ac:dyDescent="0.35">
      <c r="B2165" s="176" t="str">
        <f t="shared" ref="B2165:B2228" si="306">H2165&amp;I2165&amp;D2165</f>
        <v>CryptoAuC PosiçãoInvestimento</v>
      </c>
      <c r="C2165" s="176" t="str">
        <f t="shared" ref="C2165:C2228" si="307">E2165&amp;F2165&amp;G2165</f>
        <v>44197RealSemana 05</v>
      </c>
      <c r="D2165" s="174" t="s">
        <v>111</v>
      </c>
      <c r="E2165" s="174">
        <v>44197</v>
      </c>
      <c r="F2165" s="174" t="s">
        <v>45</v>
      </c>
      <c r="G2165" s="175" t="s">
        <v>21</v>
      </c>
      <c r="H2165" s="175" t="s">
        <v>201</v>
      </c>
      <c r="I2165" s="175" t="s">
        <v>174</v>
      </c>
      <c r="J2165" s="175" t="s">
        <v>130</v>
      </c>
      <c r="K2165" s="177" t="str">
        <f>IFERROR(INDEX(Investimento!$D$2:$BN$96,MATCH($B2165,Investimento!#REF!,0),MATCH(HACKA_CROSS!$C2165,Investimento!$D$2:$BN$2,0)),"")</f>
        <v/>
      </c>
    </row>
    <row r="2166" spans="2:11" x14ac:dyDescent="0.35">
      <c r="B2166" s="176" t="str">
        <f t="shared" si="306"/>
        <v>CryptoAuC PosiçãoInvestimento</v>
      </c>
      <c r="C2166" s="176" t="str">
        <f t="shared" si="307"/>
        <v>44228RealSemana 05</v>
      </c>
      <c r="D2166" s="174" t="s">
        <v>111</v>
      </c>
      <c r="E2166" s="174">
        <v>44228</v>
      </c>
      <c r="F2166" s="174" t="s">
        <v>45</v>
      </c>
      <c r="G2166" s="175" t="s">
        <v>21</v>
      </c>
      <c r="H2166" s="175" t="s">
        <v>201</v>
      </c>
      <c r="I2166" s="175" t="s">
        <v>174</v>
      </c>
      <c r="J2166" s="175" t="s">
        <v>130</v>
      </c>
      <c r="K2166" s="177" t="str">
        <f>IFERROR(INDEX(Investimento!$D$2:$BN$96,MATCH($B2166,Investimento!#REF!,0),MATCH(HACKA_CROSS!$C2166,Investimento!$D$2:$BN$2,0)),"")</f>
        <v/>
      </c>
    </row>
    <row r="2167" spans="2:11" x14ac:dyDescent="0.35">
      <c r="B2167" s="176" t="str">
        <f t="shared" si="306"/>
        <v>CryptoAuC PosiçãoInvestimento</v>
      </c>
      <c r="C2167" s="176" t="str">
        <f t="shared" si="307"/>
        <v>44256RealSemana 05</v>
      </c>
      <c r="D2167" s="174" t="s">
        <v>111</v>
      </c>
      <c r="E2167" s="174">
        <v>44256</v>
      </c>
      <c r="F2167" s="174" t="s">
        <v>45</v>
      </c>
      <c r="G2167" s="175" t="s">
        <v>21</v>
      </c>
      <c r="H2167" s="175" t="s">
        <v>201</v>
      </c>
      <c r="I2167" s="175" t="s">
        <v>174</v>
      </c>
      <c r="J2167" s="175" t="s">
        <v>130</v>
      </c>
      <c r="K2167" s="177" t="str">
        <f>IFERROR(INDEX(Investimento!$D$2:$BN$96,MATCH($B2167,Investimento!#REF!,0),MATCH(HACKA_CROSS!$C2167,Investimento!$D$2:$BN$2,0)),"")</f>
        <v/>
      </c>
    </row>
    <row r="2168" spans="2:11" x14ac:dyDescent="0.35">
      <c r="B2168" s="176" t="str">
        <f t="shared" si="306"/>
        <v>CryptoAuC PosiçãoInvestimento</v>
      </c>
      <c r="C2168" s="176" t="str">
        <f t="shared" si="307"/>
        <v>44287RealSemana 05</v>
      </c>
      <c r="D2168" s="174" t="s">
        <v>111</v>
      </c>
      <c r="E2168" s="174">
        <v>44287</v>
      </c>
      <c r="F2168" s="174" t="s">
        <v>45</v>
      </c>
      <c r="G2168" s="175" t="s">
        <v>21</v>
      </c>
      <c r="H2168" s="175" t="s">
        <v>201</v>
      </c>
      <c r="I2168" s="175" t="s">
        <v>174</v>
      </c>
      <c r="J2168" s="175" t="s">
        <v>130</v>
      </c>
      <c r="K2168" s="177" t="str">
        <f>IFERROR(INDEX(Investimento!$D$2:$BN$96,MATCH($B2168,Investimento!#REF!,0),MATCH(HACKA_CROSS!$C2168,Investimento!$D$2:$BN$2,0)),"")</f>
        <v/>
      </c>
    </row>
    <row r="2169" spans="2:11" x14ac:dyDescent="0.35">
      <c r="B2169" s="176" t="str">
        <f t="shared" si="306"/>
        <v>CryptoAuC PosiçãoInvestimento</v>
      </c>
      <c r="C2169" s="176" t="str">
        <f t="shared" si="307"/>
        <v>44317RealSemana 05</v>
      </c>
      <c r="D2169" s="174" t="s">
        <v>111</v>
      </c>
      <c r="E2169" s="174">
        <v>44317</v>
      </c>
      <c r="F2169" s="174" t="s">
        <v>45</v>
      </c>
      <c r="G2169" s="175" t="s">
        <v>21</v>
      </c>
      <c r="H2169" s="175" t="s">
        <v>201</v>
      </c>
      <c r="I2169" s="175" t="s">
        <v>174</v>
      </c>
      <c r="J2169" s="175" t="s">
        <v>130</v>
      </c>
      <c r="K2169" s="177" t="str">
        <f>IFERROR(INDEX(Investimento!$D$2:$BN$96,MATCH($B2169,Investimento!#REF!,0),MATCH(HACKA_CROSS!$C2169,Investimento!$D$2:$BN$2,0)),"")</f>
        <v/>
      </c>
    </row>
    <row r="2170" spans="2:11" x14ac:dyDescent="0.35">
      <c r="B2170" s="176" t="str">
        <f t="shared" si="306"/>
        <v>CryptoAuC PosiçãoInvestimento</v>
      </c>
      <c r="C2170" s="176" t="str">
        <f t="shared" si="307"/>
        <v>44348RealSemana 05</v>
      </c>
      <c r="D2170" s="174" t="s">
        <v>111</v>
      </c>
      <c r="E2170" s="174">
        <v>44348</v>
      </c>
      <c r="F2170" s="174" t="s">
        <v>45</v>
      </c>
      <c r="G2170" s="175" t="s">
        <v>21</v>
      </c>
      <c r="H2170" s="175" t="s">
        <v>201</v>
      </c>
      <c r="I2170" s="175" t="s">
        <v>174</v>
      </c>
      <c r="J2170" s="175" t="s">
        <v>130</v>
      </c>
      <c r="K2170" s="177" t="str">
        <f>IFERROR(INDEX(Investimento!$D$2:$BN$96,MATCH($B2170,Investimento!#REF!,0),MATCH(HACKA_CROSS!$C2170,Investimento!$D$2:$BN$2,0)),"")</f>
        <v/>
      </c>
    </row>
    <row r="2171" spans="2:11" x14ac:dyDescent="0.35">
      <c r="B2171" s="176" t="str">
        <f t="shared" si="306"/>
        <v>CryptoAuC PosiçãoInvestimento</v>
      </c>
      <c r="C2171" s="176" t="str">
        <f t="shared" si="307"/>
        <v>44378RealSemana 05</v>
      </c>
      <c r="D2171" s="174" t="s">
        <v>111</v>
      </c>
      <c r="E2171" s="174">
        <v>44378</v>
      </c>
      <c r="F2171" s="174" t="s">
        <v>45</v>
      </c>
      <c r="G2171" s="175" t="s">
        <v>21</v>
      </c>
      <c r="H2171" s="175" t="s">
        <v>201</v>
      </c>
      <c r="I2171" s="175" t="s">
        <v>174</v>
      </c>
      <c r="J2171" s="175" t="s">
        <v>130</v>
      </c>
      <c r="K2171" s="177" t="str">
        <f>IFERROR(INDEX(Investimento!$D$2:$BN$96,MATCH($B2171,Investimento!#REF!,0),MATCH(HACKA_CROSS!$C2171,Investimento!$D$2:$BN$2,0)),"")</f>
        <v/>
      </c>
    </row>
    <row r="2172" spans="2:11" x14ac:dyDescent="0.35">
      <c r="B2172" s="176" t="str">
        <f t="shared" si="306"/>
        <v>CryptoAuC PosiçãoInvestimento</v>
      </c>
      <c r="C2172" s="176" t="str">
        <f t="shared" si="307"/>
        <v>44409RealSemana 05</v>
      </c>
      <c r="D2172" s="174" t="s">
        <v>111</v>
      </c>
      <c r="E2172" s="174">
        <v>44409</v>
      </c>
      <c r="F2172" s="174" t="s">
        <v>45</v>
      </c>
      <c r="G2172" s="175" t="s">
        <v>21</v>
      </c>
      <c r="H2172" s="175" t="s">
        <v>201</v>
      </c>
      <c r="I2172" s="175" t="s">
        <v>174</v>
      </c>
      <c r="J2172" s="175" t="s">
        <v>130</v>
      </c>
      <c r="K2172" s="177" t="str">
        <f>IFERROR(INDEX(Investimento!$D$2:$BN$96,MATCH($B2172,Investimento!#REF!,0),MATCH(HACKA_CROSS!$C2172,Investimento!$D$2:$BN$2,0)),"")</f>
        <v/>
      </c>
    </row>
    <row r="2173" spans="2:11" x14ac:dyDescent="0.35">
      <c r="B2173" s="176" t="str">
        <f t="shared" si="306"/>
        <v>CryptoAuC PosiçãoInvestimento</v>
      </c>
      <c r="C2173" s="176" t="str">
        <f t="shared" si="307"/>
        <v>44440RealSemana 05</v>
      </c>
      <c r="D2173" s="174" t="s">
        <v>111</v>
      </c>
      <c r="E2173" s="174">
        <v>44440</v>
      </c>
      <c r="F2173" s="174" t="s">
        <v>45</v>
      </c>
      <c r="G2173" s="175" t="s">
        <v>21</v>
      </c>
      <c r="H2173" s="175" t="s">
        <v>201</v>
      </c>
      <c r="I2173" s="175" t="s">
        <v>174</v>
      </c>
      <c r="J2173" s="175" t="s">
        <v>130</v>
      </c>
      <c r="K2173" s="177" t="str">
        <f>IFERROR(INDEX(Investimento!$D$2:$BN$96,MATCH($B2173,Investimento!#REF!,0),MATCH(HACKA_CROSS!$C2173,Investimento!$D$2:$BN$2,0)),"")</f>
        <v/>
      </c>
    </row>
    <row r="2174" spans="2:11" x14ac:dyDescent="0.35">
      <c r="B2174" s="176" t="str">
        <f t="shared" si="306"/>
        <v>CryptoAuC PosiçãoInvestimento</v>
      </c>
      <c r="C2174" s="176" t="str">
        <f t="shared" si="307"/>
        <v>44470RealSemana 05</v>
      </c>
      <c r="D2174" s="174" t="s">
        <v>111</v>
      </c>
      <c r="E2174" s="174">
        <v>44470</v>
      </c>
      <c r="F2174" s="174" t="s">
        <v>45</v>
      </c>
      <c r="G2174" s="175" t="s">
        <v>21</v>
      </c>
      <c r="H2174" s="175" t="s">
        <v>201</v>
      </c>
      <c r="I2174" s="175" t="s">
        <v>174</v>
      </c>
      <c r="J2174" s="175" t="s">
        <v>130</v>
      </c>
      <c r="K2174" s="177" t="str">
        <f>IFERROR(INDEX(Investimento!$D$2:$BN$96,MATCH($B2174,Investimento!#REF!,0),MATCH(HACKA_CROSS!$C2174,Investimento!$D$2:$BN$2,0)),"")</f>
        <v/>
      </c>
    </row>
    <row r="2175" spans="2:11" x14ac:dyDescent="0.35">
      <c r="B2175" s="176" t="str">
        <f t="shared" si="306"/>
        <v>CryptoAuC PosiçãoInvestimento</v>
      </c>
      <c r="C2175" s="176" t="str">
        <f t="shared" si="307"/>
        <v>44501RealSemana 05</v>
      </c>
      <c r="D2175" s="174" t="s">
        <v>111</v>
      </c>
      <c r="E2175" s="174">
        <v>44501</v>
      </c>
      <c r="F2175" s="174" t="s">
        <v>45</v>
      </c>
      <c r="G2175" s="175" t="s">
        <v>21</v>
      </c>
      <c r="H2175" s="175" t="s">
        <v>201</v>
      </c>
      <c r="I2175" s="175" t="s">
        <v>174</v>
      </c>
      <c r="J2175" s="175" t="s">
        <v>130</v>
      </c>
      <c r="K2175" s="177" t="str">
        <f>IFERROR(INDEX(Investimento!$D$2:$BN$96,MATCH($B2175,Investimento!#REF!,0),MATCH(HACKA_CROSS!$C2175,Investimento!$D$2:$BN$2,0)),"")</f>
        <v/>
      </c>
    </row>
    <row r="2176" spans="2:11" x14ac:dyDescent="0.35">
      <c r="B2176" s="176" t="str">
        <f t="shared" si="306"/>
        <v>CryptoAuC PosiçãoInvestimento</v>
      </c>
      <c r="C2176" s="176" t="str">
        <f t="shared" si="307"/>
        <v>44531RealSemana 05</v>
      </c>
      <c r="D2176" s="174" t="s">
        <v>111</v>
      </c>
      <c r="E2176" s="174">
        <v>44531</v>
      </c>
      <c r="F2176" s="174" t="s">
        <v>45</v>
      </c>
      <c r="G2176" s="175" t="s">
        <v>21</v>
      </c>
      <c r="H2176" s="175" t="s">
        <v>201</v>
      </c>
      <c r="I2176" s="175" t="s">
        <v>174</v>
      </c>
      <c r="J2176" s="175" t="s">
        <v>130</v>
      </c>
      <c r="K2176" s="177" t="str">
        <f>IFERROR(INDEX(Investimento!$D$2:$BN$96,MATCH($B2176,Investimento!#REF!,0),MATCH(HACKA_CROSS!$C2176,Investimento!$D$2:$BN$2,0)),"")</f>
        <v/>
      </c>
    </row>
    <row r="2177" spans="2:11" x14ac:dyDescent="0.35">
      <c r="B2177" s="176" t="str">
        <f t="shared" si="306"/>
        <v>CryptoAuC PosiçãoInvestimento</v>
      </c>
      <c r="C2177" s="176" t="str">
        <f t="shared" si="307"/>
        <v>44562RealSemana 05</v>
      </c>
      <c r="D2177" s="174" t="s">
        <v>111</v>
      </c>
      <c r="E2177" s="174">
        <v>44562</v>
      </c>
      <c r="F2177" s="174" t="s">
        <v>45</v>
      </c>
      <c r="G2177" s="175" t="s">
        <v>21</v>
      </c>
      <c r="H2177" s="175" t="s">
        <v>201</v>
      </c>
      <c r="I2177" s="175" t="s">
        <v>174</v>
      </c>
      <c r="J2177" s="175" t="s">
        <v>130</v>
      </c>
      <c r="K2177" s="177" t="str">
        <f>IFERROR(INDEX(Investimento!$D$2:$BN$96,MATCH($B2177,Investimento!#REF!,0),MATCH(HACKA_CROSS!$C2177,Investimento!$D$2:$BN$2,0)),"")</f>
        <v/>
      </c>
    </row>
    <row r="2178" spans="2:11" x14ac:dyDescent="0.35">
      <c r="B2178" s="176" t="str">
        <f t="shared" si="306"/>
        <v>CryptoAuC PosiçãoInvestimento</v>
      </c>
      <c r="C2178" s="176" t="str">
        <f t="shared" si="307"/>
        <v>44593RealSemana 05</v>
      </c>
      <c r="D2178" s="174" t="s">
        <v>111</v>
      </c>
      <c r="E2178" s="174">
        <v>44593</v>
      </c>
      <c r="F2178" s="174" t="s">
        <v>45</v>
      </c>
      <c r="G2178" s="175" t="s">
        <v>21</v>
      </c>
      <c r="H2178" s="175" t="s">
        <v>201</v>
      </c>
      <c r="I2178" s="175" t="s">
        <v>174</v>
      </c>
      <c r="J2178" s="175" t="s">
        <v>130</v>
      </c>
      <c r="K2178" s="177" t="str">
        <f>IFERROR(INDEX(Investimento!$D$2:$BN$96,MATCH($B2178,Investimento!#REF!,0),MATCH(HACKA_CROSS!$C2178,Investimento!$D$2:$BN$2,0)),"")</f>
        <v/>
      </c>
    </row>
    <row r="2179" spans="2:11" x14ac:dyDescent="0.35">
      <c r="B2179" s="176" t="str">
        <f t="shared" si="306"/>
        <v>CryptoAuC PosiçãoInvestimento</v>
      </c>
      <c r="C2179" s="176" t="str">
        <f t="shared" si="307"/>
        <v>44621RealSemana 05</v>
      </c>
      <c r="D2179" s="174" t="s">
        <v>111</v>
      </c>
      <c r="E2179" s="174">
        <v>44621</v>
      </c>
      <c r="F2179" s="174" t="s">
        <v>45</v>
      </c>
      <c r="G2179" s="175" t="s">
        <v>21</v>
      </c>
      <c r="H2179" s="175" t="s">
        <v>201</v>
      </c>
      <c r="I2179" s="175" t="s">
        <v>174</v>
      </c>
      <c r="J2179" s="175" t="s">
        <v>130</v>
      </c>
      <c r="K2179" s="177" t="str">
        <f>IFERROR(INDEX(Investimento!$D$2:$BN$96,MATCH($B2179,Investimento!#REF!,0),MATCH(HACKA_CROSS!$C2179,Investimento!$D$2:$BN$2,0)),"")</f>
        <v/>
      </c>
    </row>
    <row r="2180" spans="2:11" x14ac:dyDescent="0.35">
      <c r="B2180" s="176" t="str">
        <f t="shared" si="306"/>
        <v>CryptoAuC PosiçãoInvestimento</v>
      </c>
      <c r="C2180" s="176" t="str">
        <f t="shared" si="307"/>
        <v>44652RealSemana 05</v>
      </c>
      <c r="D2180" s="174" t="s">
        <v>111</v>
      </c>
      <c r="E2180" s="174">
        <v>44652</v>
      </c>
      <c r="F2180" s="174" t="s">
        <v>45</v>
      </c>
      <c r="G2180" s="175" t="s">
        <v>21</v>
      </c>
      <c r="H2180" s="175" t="s">
        <v>201</v>
      </c>
      <c r="I2180" s="175" t="s">
        <v>174</v>
      </c>
      <c r="J2180" s="175" t="s">
        <v>130</v>
      </c>
      <c r="K2180" s="177" t="str">
        <f>IFERROR(INDEX(Investimento!$D$2:$BN$96,MATCH($B2180,Investimento!#REF!,0),MATCH(HACKA_CROSS!$C2180,Investimento!$D$2:$BN$2,0)),"")</f>
        <v/>
      </c>
    </row>
    <row r="2181" spans="2:11" x14ac:dyDescent="0.35">
      <c r="B2181" s="176" t="str">
        <f t="shared" si="306"/>
        <v>CryptoAuC PosiçãoInvestimento</v>
      </c>
      <c r="C2181" s="176" t="str">
        <f t="shared" si="307"/>
        <v>44682RealSemana 05</v>
      </c>
      <c r="D2181" s="174" t="s">
        <v>111</v>
      </c>
      <c r="E2181" s="174">
        <v>44682</v>
      </c>
      <c r="F2181" s="174" t="s">
        <v>45</v>
      </c>
      <c r="G2181" s="175" t="s">
        <v>21</v>
      </c>
      <c r="H2181" s="175" t="s">
        <v>201</v>
      </c>
      <c r="I2181" s="175" t="s">
        <v>174</v>
      </c>
      <c r="J2181" s="175" t="s">
        <v>130</v>
      </c>
      <c r="K2181" s="177" t="str">
        <f>IFERROR(INDEX(Investimento!$D$2:$BN$96,MATCH($B2181,Investimento!#REF!,0),MATCH(HACKA_CROSS!$C2181,Investimento!$D$2:$BN$2,0)),"")</f>
        <v/>
      </c>
    </row>
    <row r="2182" spans="2:11" x14ac:dyDescent="0.35">
      <c r="B2182" s="176" t="str">
        <f t="shared" si="306"/>
        <v>CryptoAuC PosiçãoInvestimento</v>
      </c>
      <c r="C2182" s="176" t="str">
        <f t="shared" si="307"/>
        <v>44713RealSemana 05</v>
      </c>
      <c r="D2182" s="174" t="s">
        <v>111</v>
      </c>
      <c r="E2182" s="174">
        <v>44713</v>
      </c>
      <c r="F2182" s="174" t="s">
        <v>45</v>
      </c>
      <c r="G2182" s="175" t="s">
        <v>21</v>
      </c>
      <c r="H2182" s="175" t="s">
        <v>201</v>
      </c>
      <c r="I2182" s="175" t="s">
        <v>174</v>
      </c>
      <c r="J2182" s="175" t="s">
        <v>130</v>
      </c>
      <c r="K2182" s="177" t="str">
        <f>IFERROR(INDEX(Investimento!$D$2:$BN$96,MATCH($B2182,Investimento!#REF!,0),MATCH(HACKA_CROSS!$C2182,Investimento!$D$2:$BN$2,0)),"")</f>
        <v/>
      </c>
    </row>
    <row r="2183" spans="2:11" x14ac:dyDescent="0.35">
      <c r="B2183" s="176" t="str">
        <f t="shared" si="306"/>
        <v>CryptoAuC PosiçãoInvestimento</v>
      </c>
      <c r="C2183" s="176" t="str">
        <f t="shared" si="307"/>
        <v>44743RealSemana 05</v>
      </c>
      <c r="D2183" s="174" t="s">
        <v>111</v>
      </c>
      <c r="E2183" s="174">
        <v>44743</v>
      </c>
      <c r="F2183" s="174" t="s">
        <v>45</v>
      </c>
      <c r="G2183" s="175" t="s">
        <v>21</v>
      </c>
      <c r="H2183" s="175" t="s">
        <v>201</v>
      </c>
      <c r="I2183" s="175" t="s">
        <v>174</v>
      </c>
      <c r="J2183" s="175" t="s">
        <v>130</v>
      </c>
      <c r="K2183" s="177" t="str">
        <f>IFERROR(INDEX(Investimento!$D$2:$BN$96,MATCH($B2183,Investimento!#REF!,0),MATCH(HACKA_CROSS!$C2183,Investimento!$D$2:$BN$2,0)),"")</f>
        <v/>
      </c>
    </row>
    <row r="2184" spans="2:11" x14ac:dyDescent="0.35">
      <c r="B2184" s="176" t="str">
        <f t="shared" si="306"/>
        <v>CryptoAuC PosiçãoInvestimento</v>
      </c>
      <c r="C2184" s="176" t="str">
        <f t="shared" si="307"/>
        <v>44774RealSemana 05</v>
      </c>
      <c r="D2184" s="174" t="s">
        <v>111</v>
      </c>
      <c r="E2184" s="174">
        <v>44774</v>
      </c>
      <c r="F2184" s="174" t="s">
        <v>45</v>
      </c>
      <c r="G2184" s="175" t="s">
        <v>21</v>
      </c>
      <c r="H2184" s="175" t="s">
        <v>201</v>
      </c>
      <c r="I2184" s="175" t="s">
        <v>174</v>
      </c>
      <c r="J2184" s="175" t="s">
        <v>130</v>
      </c>
      <c r="K2184" s="177" t="str">
        <f>IFERROR(INDEX(Investimento!$D$2:$BN$96,MATCH($B2184,Investimento!#REF!,0),MATCH(HACKA_CROSS!$C2184,Investimento!$D$2:$BN$2,0)),"")</f>
        <v/>
      </c>
    </row>
    <row r="2185" spans="2:11" x14ac:dyDescent="0.35">
      <c r="B2185" s="176" t="str">
        <f t="shared" si="306"/>
        <v>CryptoAuC PosiçãoInvestimento</v>
      </c>
      <c r="C2185" s="176" t="str">
        <f t="shared" si="307"/>
        <v>44805RealSemana 05</v>
      </c>
      <c r="D2185" s="174" t="s">
        <v>111</v>
      </c>
      <c r="E2185" s="174">
        <v>44805</v>
      </c>
      <c r="F2185" s="174" t="s">
        <v>45</v>
      </c>
      <c r="G2185" s="175" t="s">
        <v>21</v>
      </c>
      <c r="H2185" s="175" t="s">
        <v>201</v>
      </c>
      <c r="I2185" s="175" t="s">
        <v>174</v>
      </c>
      <c r="J2185" s="175" t="s">
        <v>130</v>
      </c>
      <c r="K2185" s="177" t="str">
        <f>IFERROR(INDEX(Investimento!$D$2:$BN$96,MATCH($B2185,Investimento!#REF!,0),MATCH(HACKA_CROSS!$C2185,Investimento!$D$2:$BN$2,0)),"")</f>
        <v/>
      </c>
    </row>
    <row r="2186" spans="2:11" x14ac:dyDescent="0.35">
      <c r="B2186" s="176" t="str">
        <f t="shared" si="306"/>
        <v>CryptoAuC PosiçãoInvestimento</v>
      </c>
      <c r="C2186" s="176" t="str">
        <f t="shared" si="307"/>
        <v>44835RealSemana 05</v>
      </c>
      <c r="D2186" s="174" t="s">
        <v>111</v>
      </c>
      <c r="E2186" s="174">
        <v>44835</v>
      </c>
      <c r="F2186" s="174" t="s">
        <v>45</v>
      </c>
      <c r="G2186" s="175" t="s">
        <v>21</v>
      </c>
      <c r="H2186" s="175" t="s">
        <v>201</v>
      </c>
      <c r="I2186" s="175" t="s">
        <v>174</v>
      </c>
      <c r="J2186" s="175" t="s">
        <v>130</v>
      </c>
      <c r="K2186" s="177" t="str">
        <f>IFERROR(INDEX(Investimento!$D$2:$BN$96,MATCH($B2186,Investimento!#REF!,0),MATCH(HACKA_CROSS!$C2186,Investimento!$D$2:$BN$2,0)),"")</f>
        <v/>
      </c>
    </row>
    <row r="2187" spans="2:11" x14ac:dyDescent="0.35">
      <c r="B2187" s="176" t="str">
        <f t="shared" si="306"/>
        <v>CryptoAuC PosiçãoInvestimento</v>
      </c>
      <c r="C2187" s="176" t="str">
        <f t="shared" si="307"/>
        <v>44866RealSemana 05</v>
      </c>
      <c r="D2187" s="174" t="s">
        <v>111</v>
      </c>
      <c r="E2187" s="174">
        <v>44866</v>
      </c>
      <c r="F2187" s="174" t="s">
        <v>45</v>
      </c>
      <c r="G2187" s="175" t="s">
        <v>21</v>
      </c>
      <c r="H2187" s="175" t="s">
        <v>201</v>
      </c>
      <c r="I2187" s="175" t="s">
        <v>174</v>
      </c>
      <c r="J2187" s="175" t="s">
        <v>130</v>
      </c>
      <c r="K2187" s="177" t="str">
        <f>IFERROR(INDEX(Investimento!$D$2:$BN$96,MATCH($B2187,Investimento!#REF!,0),MATCH(HACKA_CROSS!$C2187,Investimento!$D$2:$BN$2,0)),"")</f>
        <v/>
      </c>
    </row>
    <row r="2188" spans="2:11" x14ac:dyDescent="0.35">
      <c r="B2188" s="176" t="str">
        <f t="shared" si="306"/>
        <v>CryptoAuC PosiçãoInvestimento</v>
      </c>
      <c r="C2188" s="176" t="str">
        <f t="shared" si="307"/>
        <v>44896RealSemana 05</v>
      </c>
      <c r="D2188" s="174" t="s">
        <v>111</v>
      </c>
      <c r="E2188" s="174">
        <v>44896</v>
      </c>
      <c r="F2188" s="174" t="s">
        <v>45</v>
      </c>
      <c r="G2188" s="175" t="s">
        <v>21</v>
      </c>
      <c r="H2188" s="175" t="s">
        <v>201</v>
      </c>
      <c r="I2188" s="175" t="s">
        <v>174</v>
      </c>
      <c r="J2188" s="175" t="s">
        <v>130</v>
      </c>
      <c r="K2188" s="177" t="str">
        <f>IFERROR(INDEX(Investimento!$D$2:$BN$96,MATCH($B2188,Investimento!#REF!,0),MATCH(HACKA_CROSS!$C2188,Investimento!$D$2:$BN$2,0)),"")</f>
        <v/>
      </c>
    </row>
    <row r="2189" spans="2:11" x14ac:dyDescent="0.35">
      <c r="B2189" s="176" t="str">
        <f t="shared" si="306"/>
        <v>CryptoAuC PosiçãoInvestimento</v>
      </c>
      <c r="C2189" s="176" t="str">
        <f t="shared" si="307"/>
        <v>44927RealSemana 05</v>
      </c>
      <c r="D2189" s="174" t="s">
        <v>111</v>
      </c>
      <c r="E2189" s="174">
        <v>44927</v>
      </c>
      <c r="F2189" s="174" t="s">
        <v>45</v>
      </c>
      <c r="G2189" s="175" t="s">
        <v>21</v>
      </c>
      <c r="H2189" s="175" t="s">
        <v>201</v>
      </c>
      <c r="I2189" s="175" t="s">
        <v>174</v>
      </c>
      <c r="J2189" s="175" t="s">
        <v>130</v>
      </c>
      <c r="K2189" s="177" t="str">
        <f>IFERROR(INDEX(Investimento!$D$2:$BN$96,MATCH($B2189,Investimento!#REF!,0),MATCH(HACKA_CROSS!$C2189,Investimento!$D$2:$BN$2,0)),"")</f>
        <v/>
      </c>
    </row>
    <row r="2190" spans="2:11" x14ac:dyDescent="0.35">
      <c r="B2190" s="176" t="str">
        <f t="shared" si="306"/>
        <v>CryptoAuC PosiçãoInvestimento</v>
      </c>
      <c r="C2190" s="176" t="str">
        <f t="shared" si="307"/>
        <v>44958RealSemana 05</v>
      </c>
      <c r="D2190" s="174" t="s">
        <v>111</v>
      </c>
      <c r="E2190" s="174">
        <v>44958</v>
      </c>
      <c r="F2190" s="174" t="s">
        <v>45</v>
      </c>
      <c r="G2190" s="175" t="s">
        <v>21</v>
      </c>
      <c r="H2190" s="175" t="s">
        <v>201</v>
      </c>
      <c r="I2190" s="175" t="s">
        <v>174</v>
      </c>
      <c r="J2190" s="175" t="s">
        <v>130</v>
      </c>
      <c r="K2190" s="177" t="str">
        <f>IFERROR(INDEX(Investimento!$D$2:$BN$96,MATCH($B2190,Investimento!#REF!,0),MATCH(HACKA_CROSS!$C2190,Investimento!$D$2:$BN$2,0)),"")</f>
        <v/>
      </c>
    </row>
    <row r="2191" spans="2:11" x14ac:dyDescent="0.35">
      <c r="B2191" s="176" t="str">
        <f t="shared" si="306"/>
        <v>CryptoAuC PosiçãoInvestimento</v>
      </c>
      <c r="C2191" s="176" t="str">
        <f t="shared" si="307"/>
        <v>44986RealSemana 05</v>
      </c>
      <c r="D2191" s="174" t="s">
        <v>111</v>
      </c>
      <c r="E2191" s="174">
        <v>44986</v>
      </c>
      <c r="F2191" s="174" t="s">
        <v>45</v>
      </c>
      <c r="G2191" s="175" t="s">
        <v>21</v>
      </c>
      <c r="H2191" s="175" t="s">
        <v>201</v>
      </c>
      <c r="I2191" s="175" t="s">
        <v>174</v>
      </c>
      <c r="J2191" s="175" t="s">
        <v>130</v>
      </c>
      <c r="K2191" s="177" t="str">
        <f>IFERROR(INDEX(Investimento!$D$2:$BN$96,MATCH($B2191,Investimento!#REF!,0),MATCH(HACKA_CROSS!$C2191,Investimento!$D$2:$BN$2,0)),"")</f>
        <v/>
      </c>
    </row>
    <row r="2192" spans="2:11" x14ac:dyDescent="0.35">
      <c r="B2192" s="176" t="str">
        <f t="shared" si="306"/>
        <v>CryptoAuC PosiçãoInvestimento</v>
      </c>
      <c r="C2192" s="176" t="str">
        <f t="shared" si="307"/>
        <v>45017RealSemana 05</v>
      </c>
      <c r="D2192" s="174" t="s">
        <v>111</v>
      </c>
      <c r="E2192" s="174">
        <v>45017</v>
      </c>
      <c r="F2192" s="174" t="s">
        <v>45</v>
      </c>
      <c r="G2192" s="175" t="s">
        <v>21</v>
      </c>
      <c r="H2192" s="175" t="s">
        <v>201</v>
      </c>
      <c r="I2192" s="175" t="s">
        <v>174</v>
      </c>
      <c r="J2192" s="175" t="s">
        <v>130</v>
      </c>
      <c r="K2192" s="177" t="str">
        <f>IFERROR(INDEX(Investimento!$D$2:$BN$96,MATCH($B2192,Investimento!#REF!,0),MATCH(HACKA_CROSS!$C2192,Investimento!$D$2:$BN$2,0)),"")</f>
        <v/>
      </c>
    </row>
    <row r="2193" spans="2:11" x14ac:dyDescent="0.35">
      <c r="B2193" s="176" t="str">
        <f t="shared" si="306"/>
        <v>CryptoAuC PosiçãoInvestimento</v>
      </c>
      <c r="C2193" s="176" t="str">
        <f t="shared" si="307"/>
        <v>45047RealSemana 05</v>
      </c>
      <c r="D2193" s="174" t="s">
        <v>111</v>
      </c>
      <c r="E2193" s="174">
        <v>45047</v>
      </c>
      <c r="F2193" s="174" t="s">
        <v>45</v>
      </c>
      <c r="G2193" s="175" t="s">
        <v>21</v>
      </c>
      <c r="H2193" s="175" t="s">
        <v>201</v>
      </c>
      <c r="I2193" s="175" t="s">
        <v>174</v>
      </c>
      <c r="J2193" s="175" t="s">
        <v>130</v>
      </c>
      <c r="K2193" s="177" t="str">
        <f>IFERROR(INDEX(Investimento!$D$2:$BN$96,MATCH($B2193,Investimento!#REF!,0),MATCH(HACKA_CROSS!$C2193,Investimento!$D$2:$BN$2,0)),"")</f>
        <v/>
      </c>
    </row>
    <row r="2194" spans="2:11" x14ac:dyDescent="0.35">
      <c r="B2194" s="176" t="str">
        <f t="shared" si="306"/>
        <v>CryptoAuC PosiçãoInvestimento</v>
      </c>
      <c r="C2194" s="176" t="str">
        <f t="shared" si="307"/>
        <v>45078RealSemana 05</v>
      </c>
      <c r="D2194" s="174" t="s">
        <v>111</v>
      </c>
      <c r="E2194" s="174">
        <v>45078</v>
      </c>
      <c r="F2194" s="174" t="s">
        <v>45</v>
      </c>
      <c r="G2194" s="175" t="s">
        <v>21</v>
      </c>
      <c r="H2194" s="175" t="s">
        <v>201</v>
      </c>
      <c r="I2194" s="175" t="s">
        <v>174</v>
      </c>
      <c r="J2194" s="175" t="s">
        <v>130</v>
      </c>
      <c r="K2194" s="177" t="str">
        <f>IFERROR(INDEX(Investimento!$D$2:$BN$96,MATCH($B2194,Investimento!#REF!,0),MATCH(HACKA_CROSS!$C2194,Investimento!$D$2:$BN$2,0)),"")</f>
        <v/>
      </c>
    </row>
    <row r="2195" spans="2:11" x14ac:dyDescent="0.35">
      <c r="B2195" s="176" t="str">
        <f t="shared" si="306"/>
        <v>CryptoAuC PosiçãoInvestimento</v>
      </c>
      <c r="C2195" s="176" t="str">
        <f t="shared" si="307"/>
        <v>45108RealSemana 05</v>
      </c>
      <c r="D2195" s="174" t="s">
        <v>111</v>
      </c>
      <c r="E2195" s="174">
        <v>45108</v>
      </c>
      <c r="F2195" s="174" t="s">
        <v>45</v>
      </c>
      <c r="G2195" s="175" t="s">
        <v>21</v>
      </c>
      <c r="H2195" s="175" t="s">
        <v>201</v>
      </c>
      <c r="I2195" s="175" t="s">
        <v>174</v>
      </c>
      <c r="J2195" s="175" t="s">
        <v>130</v>
      </c>
      <c r="K2195" s="177" t="str">
        <f>IFERROR(INDEX(Investimento!$D$2:$BN$96,MATCH($B2195,Investimento!#REF!,0),MATCH(HACKA_CROSS!$C2195,Investimento!$D$2:$BN$2,0)),"")</f>
        <v/>
      </c>
    </row>
    <row r="2196" spans="2:11" x14ac:dyDescent="0.35">
      <c r="B2196" s="176" t="str">
        <f t="shared" si="306"/>
        <v>CryptoAuC PosiçãoInvestimento</v>
      </c>
      <c r="C2196" s="176" t="str">
        <f t="shared" si="307"/>
        <v>45139RealSemana 05</v>
      </c>
      <c r="D2196" s="174" t="s">
        <v>111</v>
      </c>
      <c r="E2196" s="174">
        <v>45139</v>
      </c>
      <c r="F2196" s="174" t="s">
        <v>45</v>
      </c>
      <c r="G2196" s="175" t="s">
        <v>21</v>
      </c>
      <c r="H2196" s="175" t="s">
        <v>201</v>
      </c>
      <c r="I2196" s="175" t="s">
        <v>174</v>
      </c>
      <c r="J2196" s="175" t="s">
        <v>130</v>
      </c>
      <c r="K2196" s="177" t="str">
        <f>IFERROR(INDEX(Investimento!$D$2:$BN$96,MATCH($B2196,Investimento!#REF!,0),MATCH(HACKA_CROSS!$C2196,Investimento!$D$2:$BN$2,0)),"")</f>
        <v/>
      </c>
    </row>
    <row r="2197" spans="2:11" x14ac:dyDescent="0.35">
      <c r="B2197" s="176" t="str">
        <f t="shared" si="306"/>
        <v>CryptoAuC PosiçãoInvestimento</v>
      </c>
      <c r="C2197" s="176" t="str">
        <f t="shared" si="307"/>
        <v>45170RealSemana 05</v>
      </c>
      <c r="D2197" s="174" t="s">
        <v>111</v>
      </c>
      <c r="E2197" s="174">
        <v>45170</v>
      </c>
      <c r="F2197" s="174" t="s">
        <v>45</v>
      </c>
      <c r="G2197" s="175" t="s">
        <v>21</v>
      </c>
      <c r="H2197" s="175" t="s">
        <v>201</v>
      </c>
      <c r="I2197" s="175" t="s">
        <v>174</v>
      </c>
      <c r="J2197" s="175" t="s">
        <v>130</v>
      </c>
      <c r="K2197" s="177" t="str">
        <f>IFERROR(INDEX(Investimento!$D$2:$BN$96,MATCH($B2197,Investimento!#REF!,0),MATCH(HACKA_CROSS!$C2197,Investimento!$D$2:$BN$2,0)),"")</f>
        <v/>
      </c>
    </row>
    <row r="2198" spans="2:11" x14ac:dyDescent="0.35">
      <c r="B2198" s="176" t="str">
        <f t="shared" si="306"/>
        <v>CryptoAuC PosiçãoInvestimento</v>
      </c>
      <c r="C2198" s="176" t="str">
        <f t="shared" si="307"/>
        <v>45200RealSemana 05</v>
      </c>
      <c r="D2198" s="174" t="s">
        <v>111</v>
      </c>
      <c r="E2198" s="174">
        <v>45200</v>
      </c>
      <c r="F2198" s="174" t="s">
        <v>45</v>
      </c>
      <c r="G2198" s="175" t="s">
        <v>21</v>
      </c>
      <c r="H2198" s="175" t="s">
        <v>201</v>
      </c>
      <c r="I2198" s="175" t="s">
        <v>174</v>
      </c>
      <c r="J2198" s="175" t="s">
        <v>130</v>
      </c>
      <c r="K2198" s="177" t="str">
        <f>IFERROR(INDEX(Investimento!$D$2:$BN$96,MATCH($B2198,Investimento!#REF!,0),MATCH(HACKA_CROSS!$C2198,Investimento!$D$2:$BN$2,0)),"")</f>
        <v/>
      </c>
    </row>
    <row r="2199" spans="2:11" x14ac:dyDescent="0.35">
      <c r="B2199" s="176" t="str">
        <f t="shared" si="306"/>
        <v>CryptoAuC PosiçãoInvestimento</v>
      </c>
      <c r="C2199" s="176" t="str">
        <f t="shared" si="307"/>
        <v>45231RealSemana 05</v>
      </c>
      <c r="D2199" s="174" t="s">
        <v>111</v>
      </c>
      <c r="E2199" s="174">
        <v>45231</v>
      </c>
      <c r="F2199" s="174" t="s">
        <v>45</v>
      </c>
      <c r="G2199" s="175" t="s">
        <v>21</v>
      </c>
      <c r="H2199" s="175" t="s">
        <v>201</v>
      </c>
      <c r="I2199" s="175" t="s">
        <v>174</v>
      </c>
      <c r="J2199" s="175" t="s">
        <v>130</v>
      </c>
      <c r="K2199" s="177" t="str">
        <f>IFERROR(INDEX(Investimento!$D$2:$BN$96,MATCH($B2199,Investimento!#REF!,0),MATCH(HACKA_CROSS!$C2199,Investimento!$D$2:$BN$2,0)),"")</f>
        <v/>
      </c>
    </row>
    <row r="2200" spans="2:11" x14ac:dyDescent="0.35">
      <c r="B2200" s="176" t="str">
        <f t="shared" si="306"/>
        <v>CryptoAuC PosiçãoInvestimento</v>
      </c>
      <c r="C2200" s="176" t="str">
        <f t="shared" si="307"/>
        <v>45261RealSemana 05</v>
      </c>
      <c r="D2200" s="174" t="s">
        <v>111</v>
      </c>
      <c r="E2200" s="174">
        <v>45261</v>
      </c>
      <c r="F2200" s="174" t="s">
        <v>45</v>
      </c>
      <c r="G2200" s="175" t="s">
        <v>21</v>
      </c>
      <c r="H2200" s="175" t="s">
        <v>201</v>
      </c>
      <c r="I2200" s="175" t="s">
        <v>174</v>
      </c>
      <c r="J2200" s="175" t="s">
        <v>130</v>
      </c>
      <c r="K2200" s="177" t="str">
        <f>IFERROR(INDEX(Investimento!$D$2:$BN$96,MATCH($B2200,Investimento!#REF!,0),MATCH(HACKA_CROSS!$C2200,Investimento!$D$2:$BN$2,0)),"")</f>
        <v/>
      </c>
    </row>
    <row r="2201" spans="2:11" x14ac:dyDescent="0.35">
      <c r="B2201" s="176" t="str">
        <f t="shared" si="306"/>
        <v>CryptoAuC PosiçãoInvestimento</v>
      </c>
      <c r="C2201" s="176" t="str">
        <f t="shared" si="307"/>
        <v>45292RealSemana 05</v>
      </c>
      <c r="D2201" s="174" t="s">
        <v>111</v>
      </c>
      <c r="E2201" s="174">
        <v>45292</v>
      </c>
      <c r="F2201" s="174" t="s">
        <v>45</v>
      </c>
      <c r="G2201" s="175" t="s">
        <v>21</v>
      </c>
      <c r="H2201" s="175" t="s">
        <v>201</v>
      </c>
      <c r="I2201" s="175" t="s">
        <v>174</v>
      </c>
      <c r="J2201" s="175" t="s">
        <v>130</v>
      </c>
      <c r="K2201" s="177" t="str">
        <f>IFERROR(INDEX(Investimento!$D$2:$BN$96,MATCH($B2201,Investimento!#REF!,0),MATCH(HACKA_CROSS!$C2201,Investimento!$D$2:$BN$2,0)),"")</f>
        <v/>
      </c>
    </row>
    <row r="2202" spans="2:11" x14ac:dyDescent="0.35">
      <c r="B2202" s="176" t="str">
        <f t="shared" si="306"/>
        <v>CryptoAuC PosiçãoInvestimento</v>
      </c>
      <c r="C2202" s="176" t="str">
        <f t="shared" si="307"/>
        <v>45323RealSemana 05</v>
      </c>
      <c r="D2202" s="174" t="s">
        <v>111</v>
      </c>
      <c r="E2202" s="174">
        <v>45323</v>
      </c>
      <c r="F2202" s="174" t="s">
        <v>45</v>
      </c>
      <c r="G2202" s="175" t="s">
        <v>21</v>
      </c>
      <c r="H2202" s="175" t="s">
        <v>201</v>
      </c>
      <c r="I2202" s="175" t="s">
        <v>174</v>
      </c>
      <c r="J2202" s="175" t="s">
        <v>130</v>
      </c>
      <c r="K2202" s="177" t="str">
        <f>IFERROR(INDEX(Investimento!$D$2:$BN$96,MATCH($B2202,Investimento!#REF!,0),MATCH(HACKA_CROSS!$C2202,Investimento!$D$2:$BN$2,0)),"")</f>
        <v/>
      </c>
    </row>
    <row r="2203" spans="2:11" x14ac:dyDescent="0.35">
      <c r="B2203" s="176" t="str">
        <f t="shared" si="306"/>
        <v>CryptoAuC PosiçãoInvestimento</v>
      </c>
      <c r="C2203" s="176" t="str">
        <f t="shared" si="307"/>
        <v>45352RealSemana 05</v>
      </c>
      <c r="D2203" s="174" t="s">
        <v>111</v>
      </c>
      <c r="E2203" s="174">
        <v>45352</v>
      </c>
      <c r="F2203" s="174" t="s">
        <v>45</v>
      </c>
      <c r="G2203" s="175" t="s">
        <v>21</v>
      </c>
      <c r="H2203" s="175" t="s">
        <v>201</v>
      </c>
      <c r="I2203" s="175" t="s">
        <v>174</v>
      </c>
      <c r="J2203" s="175" t="s">
        <v>130</v>
      </c>
      <c r="K2203" s="177" t="str">
        <f>IFERROR(INDEX(Investimento!$D$2:$BN$96,MATCH($B2203,Investimento!#REF!,0),MATCH(HACKA_CROSS!$C2203,Investimento!$D$2:$BN$2,0)),"")</f>
        <v/>
      </c>
    </row>
    <row r="2204" spans="2:11" x14ac:dyDescent="0.35">
      <c r="B2204" s="176" t="str">
        <f t="shared" si="306"/>
        <v>CryptoAuC PosiçãoInvestimento</v>
      </c>
      <c r="C2204" s="176" t="str">
        <f t="shared" si="307"/>
        <v>45383RealSemana 05</v>
      </c>
      <c r="D2204" s="174" t="s">
        <v>111</v>
      </c>
      <c r="E2204" s="174">
        <v>45383</v>
      </c>
      <c r="F2204" s="174" t="s">
        <v>45</v>
      </c>
      <c r="G2204" s="175" t="s">
        <v>21</v>
      </c>
      <c r="H2204" s="175" t="s">
        <v>201</v>
      </c>
      <c r="I2204" s="175" t="s">
        <v>174</v>
      </c>
      <c r="J2204" s="175" t="s">
        <v>130</v>
      </c>
      <c r="K2204" s="177" t="str">
        <f>IFERROR(INDEX(Investimento!$D$2:$BN$96,MATCH($B2204,Investimento!#REF!,0),MATCH(HACKA_CROSS!$C2204,Investimento!$D$2:$BN$2,0)),"")</f>
        <v/>
      </c>
    </row>
    <row r="2205" spans="2:11" x14ac:dyDescent="0.35">
      <c r="B2205" s="176" t="str">
        <f t="shared" si="306"/>
        <v>CryptoAuC PosiçãoInvestimento</v>
      </c>
      <c r="C2205" s="176" t="str">
        <f t="shared" si="307"/>
        <v>45413RealSemana 05</v>
      </c>
      <c r="D2205" s="174" t="s">
        <v>111</v>
      </c>
      <c r="E2205" s="174">
        <v>45413</v>
      </c>
      <c r="F2205" s="174" t="s">
        <v>45</v>
      </c>
      <c r="G2205" s="175" t="s">
        <v>21</v>
      </c>
      <c r="H2205" s="175" t="s">
        <v>201</v>
      </c>
      <c r="I2205" s="175" t="s">
        <v>174</v>
      </c>
      <c r="J2205" s="175" t="s">
        <v>130</v>
      </c>
      <c r="K2205" s="177" t="str">
        <f>IFERROR(INDEX(Investimento!$D$2:$BN$96,MATCH($B2205,Investimento!#REF!,0),MATCH(HACKA_CROSS!$C2205,Investimento!$D$2:$BN$2,0)),"")</f>
        <v/>
      </c>
    </row>
    <row r="2206" spans="2:11" x14ac:dyDescent="0.35">
      <c r="B2206" s="176" t="str">
        <f t="shared" si="306"/>
        <v>CryptoAuC PosiçãoInvestimento</v>
      </c>
      <c r="C2206" s="176" t="str">
        <f t="shared" si="307"/>
        <v>45444RealSemana 05</v>
      </c>
      <c r="D2206" s="174" t="s">
        <v>111</v>
      </c>
      <c r="E2206" s="174">
        <v>45444</v>
      </c>
      <c r="F2206" s="174" t="s">
        <v>45</v>
      </c>
      <c r="G2206" s="175" t="s">
        <v>21</v>
      </c>
      <c r="H2206" s="175" t="s">
        <v>201</v>
      </c>
      <c r="I2206" s="175" t="s">
        <v>174</v>
      </c>
      <c r="J2206" s="175" t="s">
        <v>130</v>
      </c>
      <c r="K2206" s="177" t="str">
        <f>IFERROR(INDEX(Investimento!$D$2:$BN$96,MATCH($B2206,Investimento!#REF!,0),MATCH(HACKA_CROSS!$C2206,Investimento!$D$2:$BN$2,0)),"")</f>
        <v/>
      </c>
    </row>
    <row r="2207" spans="2:11" x14ac:dyDescent="0.35">
      <c r="B2207" s="176" t="str">
        <f t="shared" si="306"/>
        <v>CryptoAuC PosiçãoInvestimento</v>
      </c>
      <c r="C2207" s="176" t="str">
        <f t="shared" si="307"/>
        <v>45474RealSemana 05</v>
      </c>
      <c r="D2207" s="174" t="s">
        <v>111</v>
      </c>
      <c r="E2207" s="174">
        <v>45474</v>
      </c>
      <c r="F2207" s="174" t="s">
        <v>45</v>
      </c>
      <c r="G2207" s="175" t="s">
        <v>21</v>
      </c>
      <c r="H2207" s="175" t="s">
        <v>201</v>
      </c>
      <c r="I2207" s="175" t="s">
        <v>174</v>
      </c>
      <c r="J2207" s="175" t="s">
        <v>130</v>
      </c>
      <c r="K2207" s="177" t="str">
        <f>IFERROR(INDEX(Investimento!$D$2:$BN$96,MATCH($B2207,Investimento!#REF!,0),MATCH(HACKA_CROSS!$C2207,Investimento!$D$2:$BN$2,0)),"")</f>
        <v/>
      </c>
    </row>
    <row r="2208" spans="2:11" x14ac:dyDescent="0.35">
      <c r="B2208" s="176" t="str">
        <f t="shared" si="306"/>
        <v>CryptoAuC PosiçãoInvestimento</v>
      </c>
      <c r="C2208" s="176" t="str">
        <f t="shared" si="307"/>
        <v>45505RealSemana 05</v>
      </c>
      <c r="D2208" s="174" t="s">
        <v>111</v>
      </c>
      <c r="E2208" s="174">
        <v>45505</v>
      </c>
      <c r="F2208" s="174" t="s">
        <v>45</v>
      </c>
      <c r="G2208" s="175" t="s">
        <v>21</v>
      </c>
      <c r="H2208" s="175" t="s">
        <v>201</v>
      </c>
      <c r="I2208" s="175" t="s">
        <v>174</v>
      </c>
      <c r="J2208" s="175" t="s">
        <v>130</v>
      </c>
      <c r="K2208" s="177" t="str">
        <f>IFERROR(INDEX(Investimento!$D$2:$BN$96,MATCH($B2208,Investimento!#REF!,0),MATCH(HACKA_CROSS!$C2208,Investimento!$D$2:$BN$2,0)),"")</f>
        <v/>
      </c>
    </row>
    <row r="2209" spans="2:11" x14ac:dyDescent="0.35">
      <c r="B2209" s="176" t="str">
        <f t="shared" si="306"/>
        <v>CryptoAuC PosiçãoInvestimento</v>
      </c>
      <c r="C2209" s="176" t="str">
        <f t="shared" si="307"/>
        <v>45536RealSemana 05</v>
      </c>
      <c r="D2209" s="174" t="s">
        <v>111</v>
      </c>
      <c r="E2209" s="174">
        <v>45536</v>
      </c>
      <c r="F2209" s="174" t="s">
        <v>45</v>
      </c>
      <c r="G2209" s="175" t="s">
        <v>21</v>
      </c>
      <c r="H2209" s="175" t="s">
        <v>201</v>
      </c>
      <c r="I2209" s="175" t="s">
        <v>174</v>
      </c>
      <c r="J2209" s="175" t="s">
        <v>130</v>
      </c>
      <c r="K2209" s="177" t="str">
        <f>IFERROR(INDEX(Investimento!$D$2:$BN$96,MATCH($B2209,Investimento!#REF!,0),MATCH(HACKA_CROSS!$C2209,Investimento!$D$2:$BN$2,0)),"")</f>
        <v/>
      </c>
    </row>
    <row r="2210" spans="2:11" x14ac:dyDescent="0.35">
      <c r="B2210" s="176" t="str">
        <f t="shared" si="306"/>
        <v>CryptoAuC PosiçãoInvestimento</v>
      </c>
      <c r="C2210" s="176" t="str">
        <f t="shared" si="307"/>
        <v>45566RealSemana 05</v>
      </c>
      <c r="D2210" s="174" t="s">
        <v>111</v>
      </c>
      <c r="E2210" s="174">
        <v>45566</v>
      </c>
      <c r="F2210" s="174" t="s">
        <v>45</v>
      </c>
      <c r="G2210" s="175" t="s">
        <v>21</v>
      </c>
      <c r="H2210" s="175" t="s">
        <v>201</v>
      </c>
      <c r="I2210" s="175" t="s">
        <v>174</v>
      </c>
      <c r="J2210" s="175" t="s">
        <v>130</v>
      </c>
      <c r="K2210" s="177" t="str">
        <f>IFERROR(INDEX(Investimento!$D$2:$BN$96,MATCH($B2210,Investimento!#REF!,0),MATCH(HACKA_CROSS!$C2210,Investimento!$D$2:$BN$2,0)),"")</f>
        <v/>
      </c>
    </row>
    <row r="2211" spans="2:11" x14ac:dyDescent="0.35">
      <c r="B2211" s="176" t="str">
        <f t="shared" si="306"/>
        <v>CryptoAuC PosiçãoInvestimento</v>
      </c>
      <c r="C2211" s="176" t="str">
        <f t="shared" si="307"/>
        <v>45597RealSemana 05</v>
      </c>
      <c r="D2211" s="174" t="s">
        <v>111</v>
      </c>
      <c r="E2211" s="174">
        <v>45597</v>
      </c>
      <c r="F2211" s="174" t="s">
        <v>45</v>
      </c>
      <c r="G2211" s="175" t="s">
        <v>21</v>
      </c>
      <c r="H2211" s="175" t="s">
        <v>201</v>
      </c>
      <c r="I2211" s="175" t="s">
        <v>174</v>
      </c>
      <c r="J2211" s="175" t="s">
        <v>130</v>
      </c>
      <c r="K2211" s="177" t="str">
        <f>IFERROR(INDEX(Investimento!$D$2:$BN$96,MATCH($B2211,Investimento!#REF!,0),MATCH(HACKA_CROSS!$C2211,Investimento!$D$2:$BN$2,0)),"")</f>
        <v/>
      </c>
    </row>
    <row r="2212" spans="2:11" x14ac:dyDescent="0.35">
      <c r="B2212" s="176" t="str">
        <f t="shared" si="306"/>
        <v>CryptoAuC PosiçãoInvestimento</v>
      </c>
      <c r="C2212" s="176" t="str">
        <f t="shared" si="307"/>
        <v>45627RealSemana 05</v>
      </c>
      <c r="D2212" s="174" t="s">
        <v>111</v>
      </c>
      <c r="E2212" s="174">
        <v>45627</v>
      </c>
      <c r="F2212" s="174" t="s">
        <v>45</v>
      </c>
      <c r="G2212" s="175" t="s">
        <v>21</v>
      </c>
      <c r="H2212" s="175" t="s">
        <v>201</v>
      </c>
      <c r="I2212" s="175" t="s">
        <v>174</v>
      </c>
      <c r="J2212" s="175" t="s">
        <v>130</v>
      </c>
      <c r="K2212" s="177" t="str">
        <f>IFERROR(INDEX(Investimento!$D$2:$BN$96,MATCH($B2212,Investimento!#REF!,0),MATCH(HACKA_CROSS!$C2212,Investimento!$D$2:$BN$2,0)),"")</f>
        <v/>
      </c>
    </row>
    <row r="2213" spans="2:11" x14ac:dyDescent="0.35">
      <c r="B2213" s="176" t="str">
        <f t="shared" si="306"/>
        <v>CryptoAuC PosiçãoInvestimento</v>
      </c>
      <c r="C2213" s="176" t="str">
        <f t="shared" si="307"/>
        <v>45292BudgetSemana 05</v>
      </c>
      <c r="D2213" s="174" t="s">
        <v>111</v>
      </c>
      <c r="E2213" s="174">
        <v>45292</v>
      </c>
      <c r="F2213" s="174" t="s">
        <v>20</v>
      </c>
      <c r="G2213" s="175" t="s">
        <v>21</v>
      </c>
      <c r="H2213" s="175" t="s">
        <v>201</v>
      </c>
      <c r="I2213" s="175" t="s">
        <v>174</v>
      </c>
      <c r="J2213" s="175" t="s">
        <v>130</v>
      </c>
      <c r="K2213" s="177" t="str">
        <f>IFERROR(INDEX(Investimento!$D$2:$BN$96,MATCH($B2213,Investimento!#REF!,0),MATCH(HACKA_CROSS!$C2213,Investimento!$D$2:$BN$2,0)),"")</f>
        <v/>
      </c>
    </row>
    <row r="2214" spans="2:11" x14ac:dyDescent="0.35">
      <c r="B2214" s="176" t="str">
        <f t="shared" si="306"/>
        <v>CryptoAuC PosiçãoInvestimento</v>
      </c>
      <c r="C2214" s="176" t="str">
        <f t="shared" si="307"/>
        <v>45323BudgetSemana 05</v>
      </c>
      <c r="D2214" s="174" t="s">
        <v>111</v>
      </c>
      <c r="E2214" s="174">
        <v>45323</v>
      </c>
      <c r="F2214" s="174" t="s">
        <v>20</v>
      </c>
      <c r="G2214" s="175" t="s">
        <v>21</v>
      </c>
      <c r="H2214" s="175" t="s">
        <v>201</v>
      </c>
      <c r="I2214" s="175" t="s">
        <v>174</v>
      </c>
      <c r="J2214" s="175" t="s">
        <v>130</v>
      </c>
      <c r="K2214" s="177" t="str">
        <f>IFERROR(INDEX(Investimento!$D$2:$BN$96,MATCH($B2214,Investimento!#REF!,0),MATCH(HACKA_CROSS!$C2214,Investimento!$D$2:$BN$2,0)),"")</f>
        <v/>
      </c>
    </row>
    <row r="2215" spans="2:11" x14ac:dyDescent="0.35">
      <c r="B2215" s="176" t="str">
        <f t="shared" si="306"/>
        <v>CryptoAuC PosiçãoInvestimento</v>
      </c>
      <c r="C2215" s="176" t="str">
        <f t="shared" si="307"/>
        <v>45352BudgetSemana 05</v>
      </c>
      <c r="D2215" s="174" t="s">
        <v>111</v>
      </c>
      <c r="E2215" s="174">
        <v>45352</v>
      </c>
      <c r="F2215" s="174" t="s">
        <v>20</v>
      </c>
      <c r="G2215" s="175" t="s">
        <v>21</v>
      </c>
      <c r="H2215" s="175" t="s">
        <v>201</v>
      </c>
      <c r="I2215" s="175" t="s">
        <v>174</v>
      </c>
      <c r="J2215" s="175" t="s">
        <v>130</v>
      </c>
      <c r="K2215" s="177" t="str">
        <f>IFERROR(INDEX(Investimento!$D$2:$BN$96,MATCH($B2215,Investimento!#REF!,0),MATCH(HACKA_CROSS!$C2215,Investimento!$D$2:$BN$2,0)),"")</f>
        <v/>
      </c>
    </row>
    <row r="2216" spans="2:11" x14ac:dyDescent="0.35">
      <c r="B2216" s="176" t="str">
        <f t="shared" si="306"/>
        <v>CryptoAuC PosiçãoInvestimento</v>
      </c>
      <c r="C2216" s="176" t="str">
        <f t="shared" si="307"/>
        <v>45383BudgetSemana 05</v>
      </c>
      <c r="D2216" s="174" t="s">
        <v>111</v>
      </c>
      <c r="E2216" s="174">
        <v>45383</v>
      </c>
      <c r="F2216" s="174" t="s">
        <v>20</v>
      </c>
      <c r="G2216" s="175" t="s">
        <v>21</v>
      </c>
      <c r="H2216" s="175" t="s">
        <v>201</v>
      </c>
      <c r="I2216" s="175" t="s">
        <v>174</v>
      </c>
      <c r="J2216" s="175" t="s">
        <v>130</v>
      </c>
      <c r="K2216" s="177" t="str">
        <f>IFERROR(INDEX(Investimento!$D$2:$BN$96,MATCH($B2216,Investimento!#REF!,0),MATCH(HACKA_CROSS!$C2216,Investimento!$D$2:$BN$2,0)),"")</f>
        <v/>
      </c>
    </row>
    <row r="2217" spans="2:11" x14ac:dyDescent="0.35">
      <c r="B2217" s="176" t="str">
        <f t="shared" si="306"/>
        <v>CryptoAuC PosiçãoInvestimento</v>
      </c>
      <c r="C2217" s="176" t="str">
        <f t="shared" si="307"/>
        <v>45413BudgetSemana 05</v>
      </c>
      <c r="D2217" s="174" t="s">
        <v>111</v>
      </c>
      <c r="E2217" s="174">
        <v>45413</v>
      </c>
      <c r="F2217" s="174" t="s">
        <v>20</v>
      </c>
      <c r="G2217" s="175" t="s">
        <v>21</v>
      </c>
      <c r="H2217" s="175" t="s">
        <v>201</v>
      </c>
      <c r="I2217" s="175" t="s">
        <v>174</v>
      </c>
      <c r="J2217" s="175" t="s">
        <v>130</v>
      </c>
      <c r="K2217" s="177" t="str">
        <f>IFERROR(INDEX(Investimento!$D$2:$BN$96,MATCH($B2217,Investimento!#REF!,0),MATCH(HACKA_CROSS!$C2217,Investimento!$D$2:$BN$2,0)),"")</f>
        <v/>
      </c>
    </row>
    <row r="2218" spans="2:11" x14ac:dyDescent="0.35">
      <c r="B2218" s="176" t="str">
        <f t="shared" si="306"/>
        <v>CryptoAuC PosiçãoInvestimento</v>
      </c>
      <c r="C2218" s="176" t="str">
        <f t="shared" si="307"/>
        <v>45444BudgetSemana 05</v>
      </c>
      <c r="D2218" s="174" t="s">
        <v>111</v>
      </c>
      <c r="E2218" s="174">
        <v>45444</v>
      </c>
      <c r="F2218" s="174" t="s">
        <v>20</v>
      </c>
      <c r="G2218" s="175" t="s">
        <v>21</v>
      </c>
      <c r="H2218" s="175" t="s">
        <v>201</v>
      </c>
      <c r="I2218" s="175" t="s">
        <v>174</v>
      </c>
      <c r="J2218" s="175" t="s">
        <v>130</v>
      </c>
      <c r="K2218" s="177" t="str">
        <f>IFERROR(INDEX(Investimento!$D$2:$BN$96,MATCH($B2218,Investimento!#REF!,0),MATCH(HACKA_CROSS!$C2218,Investimento!$D$2:$BN$2,0)),"")</f>
        <v/>
      </c>
    </row>
    <row r="2219" spans="2:11" x14ac:dyDescent="0.35">
      <c r="B2219" s="176" t="str">
        <f t="shared" si="306"/>
        <v>CryptoAuC PosiçãoInvestimento</v>
      </c>
      <c r="C2219" s="176" t="str">
        <f t="shared" si="307"/>
        <v>45474BudgetSemana 05</v>
      </c>
      <c r="D2219" s="174" t="s">
        <v>111</v>
      </c>
      <c r="E2219" s="174">
        <v>45474</v>
      </c>
      <c r="F2219" s="174" t="s">
        <v>20</v>
      </c>
      <c r="G2219" s="175" t="s">
        <v>21</v>
      </c>
      <c r="H2219" s="175" t="s">
        <v>201</v>
      </c>
      <c r="I2219" s="175" t="s">
        <v>174</v>
      </c>
      <c r="J2219" s="175" t="s">
        <v>130</v>
      </c>
      <c r="K2219" s="177" t="str">
        <f>IFERROR(INDEX(Investimento!$D$2:$BN$96,MATCH($B2219,Investimento!#REF!,0),MATCH(HACKA_CROSS!$C2219,Investimento!$D$2:$BN$2,0)),"")</f>
        <v/>
      </c>
    </row>
    <row r="2220" spans="2:11" x14ac:dyDescent="0.35">
      <c r="B2220" s="176" t="str">
        <f t="shared" si="306"/>
        <v>CryptoAuC PosiçãoInvestimento</v>
      </c>
      <c r="C2220" s="176" t="str">
        <f t="shared" si="307"/>
        <v>45505BudgetSemana 05</v>
      </c>
      <c r="D2220" s="174" t="s">
        <v>111</v>
      </c>
      <c r="E2220" s="174">
        <v>45505</v>
      </c>
      <c r="F2220" s="174" t="s">
        <v>20</v>
      </c>
      <c r="G2220" s="175" t="s">
        <v>21</v>
      </c>
      <c r="H2220" s="175" t="s">
        <v>201</v>
      </c>
      <c r="I2220" s="175" t="s">
        <v>174</v>
      </c>
      <c r="J2220" s="175" t="s">
        <v>130</v>
      </c>
      <c r="K2220" s="177" t="str">
        <f>IFERROR(INDEX(Investimento!$D$2:$BN$96,MATCH($B2220,Investimento!#REF!,0),MATCH(HACKA_CROSS!$C2220,Investimento!$D$2:$BN$2,0)),"")</f>
        <v/>
      </c>
    </row>
    <row r="2221" spans="2:11" x14ac:dyDescent="0.35">
      <c r="B2221" s="176" t="str">
        <f t="shared" si="306"/>
        <v>CryptoAuC PosiçãoInvestimento</v>
      </c>
      <c r="C2221" s="176" t="str">
        <f t="shared" si="307"/>
        <v>45536BudgetSemana 05</v>
      </c>
      <c r="D2221" s="174" t="s">
        <v>111</v>
      </c>
      <c r="E2221" s="174">
        <v>45536</v>
      </c>
      <c r="F2221" s="174" t="s">
        <v>20</v>
      </c>
      <c r="G2221" s="175" t="s">
        <v>21</v>
      </c>
      <c r="H2221" s="175" t="s">
        <v>201</v>
      </c>
      <c r="I2221" s="175" t="s">
        <v>174</v>
      </c>
      <c r="J2221" s="175" t="s">
        <v>130</v>
      </c>
      <c r="K2221" s="177" t="str">
        <f>IFERROR(INDEX(Investimento!$D$2:$BN$96,MATCH($B2221,Investimento!#REF!,0),MATCH(HACKA_CROSS!$C2221,Investimento!$D$2:$BN$2,0)),"")</f>
        <v/>
      </c>
    </row>
    <row r="2222" spans="2:11" x14ac:dyDescent="0.35">
      <c r="B2222" s="176" t="str">
        <f t="shared" si="306"/>
        <v>CryptoAuC PosiçãoInvestimento</v>
      </c>
      <c r="C2222" s="176" t="str">
        <f t="shared" si="307"/>
        <v>45566BudgetSemana 05</v>
      </c>
      <c r="D2222" s="174" t="s">
        <v>111</v>
      </c>
      <c r="E2222" s="174">
        <v>45566</v>
      </c>
      <c r="F2222" s="174" t="s">
        <v>20</v>
      </c>
      <c r="G2222" s="175" t="s">
        <v>21</v>
      </c>
      <c r="H2222" s="175" t="s">
        <v>201</v>
      </c>
      <c r="I2222" s="175" t="s">
        <v>174</v>
      </c>
      <c r="J2222" s="175" t="s">
        <v>130</v>
      </c>
      <c r="K2222" s="177" t="str">
        <f>IFERROR(INDEX(Investimento!$D$2:$BN$96,MATCH($B2222,Investimento!#REF!,0),MATCH(HACKA_CROSS!$C2222,Investimento!$D$2:$BN$2,0)),"")</f>
        <v/>
      </c>
    </row>
    <row r="2223" spans="2:11" x14ac:dyDescent="0.35">
      <c r="B2223" s="176" t="str">
        <f t="shared" si="306"/>
        <v>CryptoAuC PosiçãoInvestimento</v>
      </c>
      <c r="C2223" s="176" t="str">
        <f t="shared" si="307"/>
        <v>45597BudgetSemana 05</v>
      </c>
      <c r="D2223" s="174" t="s">
        <v>111</v>
      </c>
      <c r="E2223" s="174">
        <v>45597</v>
      </c>
      <c r="F2223" s="174" t="s">
        <v>20</v>
      </c>
      <c r="G2223" s="175" t="s">
        <v>21</v>
      </c>
      <c r="H2223" s="175" t="s">
        <v>201</v>
      </c>
      <c r="I2223" s="175" t="s">
        <v>174</v>
      </c>
      <c r="J2223" s="175" t="s">
        <v>130</v>
      </c>
      <c r="K2223" s="177" t="str">
        <f>IFERROR(INDEX(Investimento!$D$2:$BN$96,MATCH($B2223,Investimento!#REF!,0),MATCH(HACKA_CROSS!$C2223,Investimento!$D$2:$BN$2,0)),"")</f>
        <v/>
      </c>
    </row>
    <row r="2224" spans="2:11" x14ac:dyDescent="0.35">
      <c r="B2224" s="176" t="str">
        <f t="shared" si="306"/>
        <v>CryptoAuC PosiçãoInvestimento</v>
      </c>
      <c r="C2224" s="176" t="str">
        <f t="shared" si="307"/>
        <v>45627BudgetSemana 05</v>
      </c>
      <c r="D2224" s="174" t="s">
        <v>111</v>
      </c>
      <c r="E2224" s="174">
        <v>45627</v>
      </c>
      <c r="F2224" s="174" t="s">
        <v>20</v>
      </c>
      <c r="G2224" s="175" t="s">
        <v>21</v>
      </c>
      <c r="H2224" s="175" t="s">
        <v>201</v>
      </c>
      <c r="I2224" s="175" t="s">
        <v>174</v>
      </c>
      <c r="J2224" s="175" t="s">
        <v>130</v>
      </c>
      <c r="K2224" s="177" t="str">
        <f>IFERROR(INDEX(Investimento!$D$2:$BN$96,MATCH($B2224,Investimento!#REF!,0),MATCH(HACKA_CROSS!$C2224,Investimento!$D$2:$BN$2,0)),"")</f>
        <v/>
      </c>
    </row>
    <row r="2225" spans="2:11" x14ac:dyDescent="0.35">
      <c r="B2225" s="176" t="str">
        <f t="shared" si="306"/>
        <v>CryptoCaptaçãoInvestimento</v>
      </c>
      <c r="C2225" s="176" t="str">
        <f t="shared" si="307"/>
        <v>44197RealSemana 05</v>
      </c>
      <c r="D2225" s="174" t="s">
        <v>111</v>
      </c>
      <c r="E2225" s="174">
        <v>44197</v>
      </c>
      <c r="F2225" s="174" t="s">
        <v>45</v>
      </c>
      <c r="G2225" s="175" t="s">
        <v>21</v>
      </c>
      <c r="H2225" s="175" t="s">
        <v>201</v>
      </c>
      <c r="I2225" s="175" t="s">
        <v>197</v>
      </c>
      <c r="J2225" s="175" t="s">
        <v>130</v>
      </c>
      <c r="K2225" s="177" t="str">
        <f>IFERROR(INDEX(Investimento!$D$2:$BN$96,MATCH($B2225,Investimento!#REF!,0),MATCH(HACKA_CROSS!$C2225,Investimento!$D$2:$BN$2,0)),"")</f>
        <v/>
      </c>
    </row>
    <row r="2226" spans="2:11" x14ac:dyDescent="0.35">
      <c r="B2226" s="176" t="str">
        <f t="shared" si="306"/>
        <v>CryptoCaptaçãoInvestimento</v>
      </c>
      <c r="C2226" s="176" t="str">
        <f t="shared" si="307"/>
        <v>44228RealSemana 05</v>
      </c>
      <c r="D2226" s="174" t="s">
        <v>111</v>
      </c>
      <c r="E2226" s="174">
        <v>44228</v>
      </c>
      <c r="F2226" s="174" t="s">
        <v>45</v>
      </c>
      <c r="G2226" s="175" t="s">
        <v>21</v>
      </c>
      <c r="H2226" s="175" t="s">
        <v>201</v>
      </c>
      <c r="I2226" s="175" t="s">
        <v>197</v>
      </c>
      <c r="J2226" s="175" t="s">
        <v>130</v>
      </c>
      <c r="K2226" s="177" t="str">
        <f>IFERROR(INDEX(Investimento!$D$2:$BN$96,MATCH($B2226,Investimento!#REF!,0),MATCH(HACKA_CROSS!$C2226,Investimento!$D$2:$BN$2,0)),"")</f>
        <v/>
      </c>
    </row>
    <row r="2227" spans="2:11" x14ac:dyDescent="0.35">
      <c r="B2227" s="176" t="str">
        <f t="shared" si="306"/>
        <v>CryptoCaptaçãoInvestimento</v>
      </c>
      <c r="C2227" s="176" t="str">
        <f t="shared" si="307"/>
        <v>44256RealSemana 05</v>
      </c>
      <c r="D2227" s="174" t="s">
        <v>111</v>
      </c>
      <c r="E2227" s="174">
        <v>44256</v>
      </c>
      <c r="F2227" s="174" t="s">
        <v>45</v>
      </c>
      <c r="G2227" s="175" t="s">
        <v>21</v>
      </c>
      <c r="H2227" s="175" t="s">
        <v>201</v>
      </c>
      <c r="I2227" s="175" t="s">
        <v>197</v>
      </c>
      <c r="J2227" s="175" t="s">
        <v>130</v>
      </c>
      <c r="K2227" s="177" t="str">
        <f>IFERROR(INDEX(Investimento!$D$2:$BN$96,MATCH($B2227,Investimento!#REF!,0),MATCH(HACKA_CROSS!$C2227,Investimento!$D$2:$BN$2,0)),"")</f>
        <v/>
      </c>
    </row>
    <row r="2228" spans="2:11" x14ac:dyDescent="0.35">
      <c r="B2228" s="176" t="str">
        <f t="shared" si="306"/>
        <v>CryptoCaptaçãoInvestimento</v>
      </c>
      <c r="C2228" s="176" t="str">
        <f t="shared" si="307"/>
        <v>44287RealSemana 05</v>
      </c>
      <c r="D2228" s="174" t="s">
        <v>111</v>
      </c>
      <c r="E2228" s="174">
        <v>44287</v>
      </c>
      <c r="F2228" s="174" t="s">
        <v>45</v>
      </c>
      <c r="G2228" s="175" t="s">
        <v>21</v>
      </c>
      <c r="H2228" s="175" t="s">
        <v>201</v>
      </c>
      <c r="I2228" s="175" t="s">
        <v>197</v>
      </c>
      <c r="J2228" s="175" t="s">
        <v>130</v>
      </c>
      <c r="K2228" s="177" t="str">
        <f>IFERROR(INDEX(Investimento!$D$2:$BN$96,MATCH($B2228,Investimento!#REF!,0),MATCH(HACKA_CROSS!$C2228,Investimento!$D$2:$BN$2,0)),"")</f>
        <v/>
      </c>
    </row>
    <row r="2229" spans="2:11" x14ac:dyDescent="0.35">
      <c r="B2229" s="176" t="str">
        <f t="shared" ref="B2229:B2292" si="308">H2229&amp;I2229&amp;D2229</f>
        <v>CryptoCaptaçãoInvestimento</v>
      </c>
      <c r="C2229" s="176" t="str">
        <f t="shared" ref="C2229:C2292" si="309">E2229&amp;F2229&amp;G2229</f>
        <v>44317RealSemana 05</v>
      </c>
      <c r="D2229" s="174" t="s">
        <v>111</v>
      </c>
      <c r="E2229" s="174">
        <v>44317</v>
      </c>
      <c r="F2229" s="174" t="s">
        <v>45</v>
      </c>
      <c r="G2229" s="175" t="s">
        <v>21</v>
      </c>
      <c r="H2229" s="175" t="s">
        <v>201</v>
      </c>
      <c r="I2229" s="175" t="s">
        <v>197</v>
      </c>
      <c r="J2229" s="175" t="s">
        <v>130</v>
      </c>
      <c r="K2229" s="177" t="str">
        <f>IFERROR(INDEX(Investimento!$D$2:$BN$96,MATCH($B2229,Investimento!#REF!,0),MATCH(HACKA_CROSS!$C2229,Investimento!$D$2:$BN$2,0)),"")</f>
        <v/>
      </c>
    </row>
    <row r="2230" spans="2:11" x14ac:dyDescent="0.35">
      <c r="B2230" s="176" t="str">
        <f t="shared" si="308"/>
        <v>CryptoCaptaçãoInvestimento</v>
      </c>
      <c r="C2230" s="176" t="str">
        <f t="shared" si="309"/>
        <v>44348RealSemana 05</v>
      </c>
      <c r="D2230" s="174" t="s">
        <v>111</v>
      </c>
      <c r="E2230" s="174">
        <v>44348</v>
      </c>
      <c r="F2230" s="174" t="s">
        <v>45</v>
      </c>
      <c r="G2230" s="175" t="s">
        <v>21</v>
      </c>
      <c r="H2230" s="175" t="s">
        <v>201</v>
      </c>
      <c r="I2230" s="175" t="s">
        <v>197</v>
      </c>
      <c r="J2230" s="175" t="s">
        <v>130</v>
      </c>
      <c r="K2230" s="177" t="str">
        <f>IFERROR(INDEX(Investimento!$D$2:$BN$96,MATCH($B2230,Investimento!#REF!,0),MATCH(HACKA_CROSS!$C2230,Investimento!$D$2:$BN$2,0)),"")</f>
        <v/>
      </c>
    </row>
    <row r="2231" spans="2:11" x14ac:dyDescent="0.35">
      <c r="B2231" s="176" t="str">
        <f t="shared" si="308"/>
        <v>CryptoCaptaçãoInvestimento</v>
      </c>
      <c r="C2231" s="176" t="str">
        <f t="shared" si="309"/>
        <v>44378RealSemana 05</v>
      </c>
      <c r="D2231" s="174" t="s">
        <v>111</v>
      </c>
      <c r="E2231" s="174">
        <v>44378</v>
      </c>
      <c r="F2231" s="174" t="s">
        <v>45</v>
      </c>
      <c r="G2231" s="175" t="s">
        <v>21</v>
      </c>
      <c r="H2231" s="175" t="s">
        <v>201</v>
      </c>
      <c r="I2231" s="175" t="s">
        <v>197</v>
      </c>
      <c r="J2231" s="175" t="s">
        <v>130</v>
      </c>
      <c r="K2231" s="177" t="str">
        <f>IFERROR(INDEX(Investimento!$D$2:$BN$96,MATCH($B2231,Investimento!#REF!,0),MATCH(HACKA_CROSS!$C2231,Investimento!$D$2:$BN$2,0)),"")</f>
        <v/>
      </c>
    </row>
    <row r="2232" spans="2:11" x14ac:dyDescent="0.35">
      <c r="B2232" s="176" t="str">
        <f t="shared" si="308"/>
        <v>CryptoCaptaçãoInvestimento</v>
      </c>
      <c r="C2232" s="176" t="str">
        <f t="shared" si="309"/>
        <v>44409RealSemana 05</v>
      </c>
      <c r="D2232" s="174" t="s">
        <v>111</v>
      </c>
      <c r="E2232" s="174">
        <v>44409</v>
      </c>
      <c r="F2232" s="174" t="s">
        <v>45</v>
      </c>
      <c r="G2232" s="175" t="s">
        <v>21</v>
      </c>
      <c r="H2232" s="175" t="s">
        <v>201</v>
      </c>
      <c r="I2232" s="175" t="s">
        <v>197</v>
      </c>
      <c r="J2232" s="175" t="s">
        <v>130</v>
      </c>
      <c r="K2232" s="177" t="str">
        <f>IFERROR(INDEX(Investimento!$D$2:$BN$96,MATCH($B2232,Investimento!#REF!,0),MATCH(HACKA_CROSS!$C2232,Investimento!$D$2:$BN$2,0)),"")</f>
        <v/>
      </c>
    </row>
    <row r="2233" spans="2:11" x14ac:dyDescent="0.35">
      <c r="B2233" s="176" t="str">
        <f t="shared" si="308"/>
        <v>CryptoCaptaçãoInvestimento</v>
      </c>
      <c r="C2233" s="176" t="str">
        <f t="shared" si="309"/>
        <v>44440RealSemana 05</v>
      </c>
      <c r="D2233" s="174" t="s">
        <v>111</v>
      </c>
      <c r="E2233" s="174">
        <v>44440</v>
      </c>
      <c r="F2233" s="174" t="s">
        <v>45</v>
      </c>
      <c r="G2233" s="175" t="s">
        <v>21</v>
      </c>
      <c r="H2233" s="175" t="s">
        <v>201</v>
      </c>
      <c r="I2233" s="175" t="s">
        <v>197</v>
      </c>
      <c r="J2233" s="175" t="s">
        <v>130</v>
      </c>
      <c r="K2233" s="177" t="str">
        <f>IFERROR(INDEX(Investimento!$D$2:$BN$96,MATCH($B2233,Investimento!#REF!,0),MATCH(HACKA_CROSS!$C2233,Investimento!$D$2:$BN$2,0)),"")</f>
        <v/>
      </c>
    </row>
    <row r="2234" spans="2:11" x14ac:dyDescent="0.35">
      <c r="B2234" s="176" t="str">
        <f t="shared" si="308"/>
        <v>CryptoCaptaçãoInvestimento</v>
      </c>
      <c r="C2234" s="176" t="str">
        <f t="shared" si="309"/>
        <v>44470RealSemana 05</v>
      </c>
      <c r="D2234" s="174" t="s">
        <v>111</v>
      </c>
      <c r="E2234" s="174">
        <v>44470</v>
      </c>
      <c r="F2234" s="174" t="s">
        <v>45</v>
      </c>
      <c r="G2234" s="175" t="s">
        <v>21</v>
      </c>
      <c r="H2234" s="175" t="s">
        <v>201</v>
      </c>
      <c r="I2234" s="175" t="s">
        <v>197</v>
      </c>
      <c r="J2234" s="175" t="s">
        <v>130</v>
      </c>
      <c r="K2234" s="177" t="str">
        <f>IFERROR(INDEX(Investimento!$D$2:$BN$96,MATCH($B2234,Investimento!#REF!,0),MATCH(HACKA_CROSS!$C2234,Investimento!$D$2:$BN$2,0)),"")</f>
        <v/>
      </c>
    </row>
    <row r="2235" spans="2:11" x14ac:dyDescent="0.35">
      <c r="B2235" s="176" t="str">
        <f t="shared" si="308"/>
        <v>CryptoCaptaçãoInvestimento</v>
      </c>
      <c r="C2235" s="176" t="str">
        <f t="shared" si="309"/>
        <v>44501RealSemana 05</v>
      </c>
      <c r="D2235" s="174" t="s">
        <v>111</v>
      </c>
      <c r="E2235" s="174">
        <v>44501</v>
      </c>
      <c r="F2235" s="174" t="s">
        <v>45</v>
      </c>
      <c r="G2235" s="175" t="s">
        <v>21</v>
      </c>
      <c r="H2235" s="175" t="s">
        <v>201</v>
      </c>
      <c r="I2235" s="175" t="s">
        <v>197</v>
      </c>
      <c r="J2235" s="175" t="s">
        <v>130</v>
      </c>
      <c r="K2235" s="177" t="str">
        <f>IFERROR(INDEX(Investimento!$D$2:$BN$96,MATCH($B2235,Investimento!#REF!,0),MATCH(HACKA_CROSS!$C2235,Investimento!$D$2:$BN$2,0)),"")</f>
        <v/>
      </c>
    </row>
    <row r="2236" spans="2:11" x14ac:dyDescent="0.35">
      <c r="B2236" s="176" t="str">
        <f t="shared" si="308"/>
        <v>CryptoCaptaçãoInvestimento</v>
      </c>
      <c r="C2236" s="176" t="str">
        <f t="shared" si="309"/>
        <v>44531RealSemana 05</v>
      </c>
      <c r="D2236" s="174" t="s">
        <v>111</v>
      </c>
      <c r="E2236" s="174">
        <v>44531</v>
      </c>
      <c r="F2236" s="174" t="s">
        <v>45</v>
      </c>
      <c r="G2236" s="175" t="s">
        <v>21</v>
      </c>
      <c r="H2236" s="175" t="s">
        <v>201</v>
      </c>
      <c r="I2236" s="175" t="s">
        <v>197</v>
      </c>
      <c r="J2236" s="175" t="s">
        <v>130</v>
      </c>
      <c r="K2236" s="177" t="str">
        <f>IFERROR(INDEX(Investimento!$D$2:$BN$96,MATCH($B2236,Investimento!#REF!,0),MATCH(HACKA_CROSS!$C2236,Investimento!$D$2:$BN$2,0)),"")</f>
        <v/>
      </c>
    </row>
    <row r="2237" spans="2:11" x14ac:dyDescent="0.35">
      <c r="B2237" s="176" t="str">
        <f t="shared" si="308"/>
        <v>CryptoCaptaçãoInvestimento</v>
      </c>
      <c r="C2237" s="176" t="str">
        <f t="shared" si="309"/>
        <v>44562RealSemana 05</v>
      </c>
      <c r="D2237" s="174" t="s">
        <v>111</v>
      </c>
      <c r="E2237" s="174">
        <v>44562</v>
      </c>
      <c r="F2237" s="174" t="s">
        <v>45</v>
      </c>
      <c r="G2237" s="175" t="s">
        <v>21</v>
      </c>
      <c r="H2237" s="175" t="s">
        <v>201</v>
      </c>
      <c r="I2237" s="175" t="s">
        <v>197</v>
      </c>
      <c r="J2237" s="175" t="s">
        <v>130</v>
      </c>
      <c r="K2237" s="177" t="str">
        <f>IFERROR(INDEX(Investimento!$D$2:$BN$96,MATCH($B2237,Investimento!#REF!,0),MATCH(HACKA_CROSS!$C2237,Investimento!$D$2:$BN$2,0)),"")</f>
        <v/>
      </c>
    </row>
    <row r="2238" spans="2:11" x14ac:dyDescent="0.35">
      <c r="B2238" s="176" t="str">
        <f t="shared" si="308"/>
        <v>CryptoCaptaçãoInvestimento</v>
      </c>
      <c r="C2238" s="176" t="str">
        <f t="shared" si="309"/>
        <v>44593RealSemana 05</v>
      </c>
      <c r="D2238" s="174" t="s">
        <v>111</v>
      </c>
      <c r="E2238" s="174">
        <v>44593</v>
      </c>
      <c r="F2238" s="174" t="s">
        <v>45</v>
      </c>
      <c r="G2238" s="175" t="s">
        <v>21</v>
      </c>
      <c r="H2238" s="175" t="s">
        <v>201</v>
      </c>
      <c r="I2238" s="175" t="s">
        <v>197</v>
      </c>
      <c r="J2238" s="175" t="s">
        <v>130</v>
      </c>
      <c r="K2238" s="177" t="str">
        <f>IFERROR(INDEX(Investimento!$D$2:$BN$96,MATCH($B2238,Investimento!#REF!,0),MATCH(HACKA_CROSS!$C2238,Investimento!$D$2:$BN$2,0)),"")</f>
        <v/>
      </c>
    </row>
    <row r="2239" spans="2:11" x14ac:dyDescent="0.35">
      <c r="B2239" s="176" t="str">
        <f t="shared" si="308"/>
        <v>CryptoCaptaçãoInvestimento</v>
      </c>
      <c r="C2239" s="176" t="str">
        <f t="shared" si="309"/>
        <v>44621RealSemana 05</v>
      </c>
      <c r="D2239" s="174" t="s">
        <v>111</v>
      </c>
      <c r="E2239" s="174">
        <v>44621</v>
      </c>
      <c r="F2239" s="174" t="s">
        <v>45</v>
      </c>
      <c r="G2239" s="175" t="s">
        <v>21</v>
      </c>
      <c r="H2239" s="175" t="s">
        <v>201</v>
      </c>
      <c r="I2239" s="175" t="s">
        <v>197</v>
      </c>
      <c r="J2239" s="175" t="s">
        <v>130</v>
      </c>
      <c r="K2239" s="177" t="str">
        <f>IFERROR(INDEX(Investimento!$D$2:$BN$96,MATCH($B2239,Investimento!#REF!,0),MATCH(HACKA_CROSS!$C2239,Investimento!$D$2:$BN$2,0)),"")</f>
        <v/>
      </c>
    </row>
    <row r="2240" spans="2:11" x14ac:dyDescent="0.35">
      <c r="B2240" s="176" t="str">
        <f t="shared" si="308"/>
        <v>CryptoCaptaçãoInvestimento</v>
      </c>
      <c r="C2240" s="176" t="str">
        <f t="shared" si="309"/>
        <v>44652RealSemana 05</v>
      </c>
      <c r="D2240" s="174" t="s">
        <v>111</v>
      </c>
      <c r="E2240" s="174">
        <v>44652</v>
      </c>
      <c r="F2240" s="174" t="s">
        <v>45</v>
      </c>
      <c r="G2240" s="175" t="s">
        <v>21</v>
      </c>
      <c r="H2240" s="175" t="s">
        <v>201</v>
      </c>
      <c r="I2240" s="175" t="s">
        <v>197</v>
      </c>
      <c r="J2240" s="175" t="s">
        <v>130</v>
      </c>
      <c r="K2240" s="177" t="str">
        <f>IFERROR(INDEX(Investimento!$D$2:$BN$96,MATCH($B2240,Investimento!#REF!,0),MATCH(HACKA_CROSS!$C2240,Investimento!$D$2:$BN$2,0)),"")</f>
        <v/>
      </c>
    </row>
    <row r="2241" spans="2:11" x14ac:dyDescent="0.35">
      <c r="B2241" s="176" t="str">
        <f t="shared" si="308"/>
        <v>CryptoCaptaçãoInvestimento</v>
      </c>
      <c r="C2241" s="176" t="str">
        <f t="shared" si="309"/>
        <v>44682RealSemana 05</v>
      </c>
      <c r="D2241" s="174" t="s">
        <v>111</v>
      </c>
      <c r="E2241" s="174">
        <v>44682</v>
      </c>
      <c r="F2241" s="174" t="s">
        <v>45</v>
      </c>
      <c r="G2241" s="175" t="s">
        <v>21</v>
      </c>
      <c r="H2241" s="175" t="s">
        <v>201</v>
      </c>
      <c r="I2241" s="175" t="s">
        <v>197</v>
      </c>
      <c r="J2241" s="175" t="s">
        <v>130</v>
      </c>
      <c r="K2241" s="177" t="str">
        <f>IFERROR(INDEX(Investimento!$D$2:$BN$96,MATCH($B2241,Investimento!#REF!,0),MATCH(HACKA_CROSS!$C2241,Investimento!$D$2:$BN$2,0)),"")</f>
        <v/>
      </c>
    </row>
    <row r="2242" spans="2:11" x14ac:dyDescent="0.35">
      <c r="B2242" s="176" t="str">
        <f t="shared" si="308"/>
        <v>CryptoCaptaçãoInvestimento</v>
      </c>
      <c r="C2242" s="176" t="str">
        <f t="shared" si="309"/>
        <v>44713RealSemana 05</v>
      </c>
      <c r="D2242" s="174" t="s">
        <v>111</v>
      </c>
      <c r="E2242" s="174">
        <v>44713</v>
      </c>
      <c r="F2242" s="174" t="s">
        <v>45</v>
      </c>
      <c r="G2242" s="175" t="s">
        <v>21</v>
      </c>
      <c r="H2242" s="175" t="s">
        <v>201</v>
      </c>
      <c r="I2242" s="175" t="s">
        <v>197</v>
      </c>
      <c r="J2242" s="175" t="s">
        <v>130</v>
      </c>
      <c r="K2242" s="177" t="str">
        <f>IFERROR(INDEX(Investimento!$D$2:$BN$96,MATCH($B2242,Investimento!#REF!,0),MATCH(HACKA_CROSS!$C2242,Investimento!$D$2:$BN$2,0)),"")</f>
        <v/>
      </c>
    </row>
    <row r="2243" spans="2:11" x14ac:dyDescent="0.35">
      <c r="B2243" s="176" t="str">
        <f t="shared" si="308"/>
        <v>CryptoCaptaçãoInvestimento</v>
      </c>
      <c r="C2243" s="176" t="str">
        <f t="shared" si="309"/>
        <v>44743RealSemana 05</v>
      </c>
      <c r="D2243" s="174" t="s">
        <v>111</v>
      </c>
      <c r="E2243" s="174">
        <v>44743</v>
      </c>
      <c r="F2243" s="174" t="s">
        <v>45</v>
      </c>
      <c r="G2243" s="175" t="s">
        <v>21</v>
      </c>
      <c r="H2243" s="175" t="s">
        <v>201</v>
      </c>
      <c r="I2243" s="175" t="s">
        <v>197</v>
      </c>
      <c r="J2243" s="175" t="s">
        <v>130</v>
      </c>
      <c r="K2243" s="177" t="str">
        <f>IFERROR(INDEX(Investimento!$D$2:$BN$96,MATCH($B2243,Investimento!#REF!,0),MATCH(HACKA_CROSS!$C2243,Investimento!$D$2:$BN$2,0)),"")</f>
        <v/>
      </c>
    </row>
    <row r="2244" spans="2:11" x14ac:dyDescent="0.35">
      <c r="B2244" s="176" t="str">
        <f t="shared" si="308"/>
        <v>CryptoCaptaçãoInvestimento</v>
      </c>
      <c r="C2244" s="176" t="str">
        <f t="shared" si="309"/>
        <v>44774RealSemana 05</v>
      </c>
      <c r="D2244" s="174" t="s">
        <v>111</v>
      </c>
      <c r="E2244" s="174">
        <v>44774</v>
      </c>
      <c r="F2244" s="174" t="s">
        <v>45</v>
      </c>
      <c r="G2244" s="175" t="s">
        <v>21</v>
      </c>
      <c r="H2244" s="175" t="s">
        <v>201</v>
      </c>
      <c r="I2244" s="175" t="s">
        <v>197</v>
      </c>
      <c r="J2244" s="175" t="s">
        <v>130</v>
      </c>
      <c r="K2244" s="177" t="str">
        <f>IFERROR(INDEX(Investimento!$D$2:$BN$96,MATCH($B2244,Investimento!#REF!,0),MATCH(HACKA_CROSS!$C2244,Investimento!$D$2:$BN$2,0)),"")</f>
        <v/>
      </c>
    </row>
    <row r="2245" spans="2:11" x14ac:dyDescent="0.35">
      <c r="B2245" s="176" t="str">
        <f t="shared" si="308"/>
        <v>CryptoCaptaçãoInvestimento</v>
      </c>
      <c r="C2245" s="176" t="str">
        <f t="shared" si="309"/>
        <v>44805RealSemana 05</v>
      </c>
      <c r="D2245" s="174" t="s">
        <v>111</v>
      </c>
      <c r="E2245" s="174">
        <v>44805</v>
      </c>
      <c r="F2245" s="174" t="s">
        <v>45</v>
      </c>
      <c r="G2245" s="175" t="s">
        <v>21</v>
      </c>
      <c r="H2245" s="175" t="s">
        <v>201</v>
      </c>
      <c r="I2245" s="175" t="s">
        <v>197</v>
      </c>
      <c r="J2245" s="175" t="s">
        <v>130</v>
      </c>
      <c r="K2245" s="177" t="str">
        <f>IFERROR(INDEX(Investimento!$D$2:$BN$96,MATCH($B2245,Investimento!#REF!,0),MATCH(HACKA_CROSS!$C2245,Investimento!$D$2:$BN$2,0)),"")</f>
        <v/>
      </c>
    </row>
    <row r="2246" spans="2:11" x14ac:dyDescent="0.35">
      <c r="B2246" s="176" t="str">
        <f t="shared" si="308"/>
        <v>CryptoCaptaçãoInvestimento</v>
      </c>
      <c r="C2246" s="176" t="str">
        <f t="shared" si="309"/>
        <v>44835RealSemana 05</v>
      </c>
      <c r="D2246" s="174" t="s">
        <v>111</v>
      </c>
      <c r="E2246" s="174">
        <v>44835</v>
      </c>
      <c r="F2246" s="174" t="s">
        <v>45</v>
      </c>
      <c r="G2246" s="175" t="s">
        <v>21</v>
      </c>
      <c r="H2246" s="175" t="s">
        <v>201</v>
      </c>
      <c r="I2246" s="175" t="s">
        <v>197</v>
      </c>
      <c r="J2246" s="175" t="s">
        <v>130</v>
      </c>
      <c r="K2246" s="177" t="str">
        <f>IFERROR(INDEX(Investimento!$D$2:$BN$96,MATCH($B2246,Investimento!#REF!,0),MATCH(HACKA_CROSS!$C2246,Investimento!$D$2:$BN$2,0)),"")</f>
        <v/>
      </c>
    </row>
    <row r="2247" spans="2:11" x14ac:dyDescent="0.35">
      <c r="B2247" s="176" t="str">
        <f t="shared" si="308"/>
        <v>CryptoCaptaçãoInvestimento</v>
      </c>
      <c r="C2247" s="176" t="str">
        <f t="shared" si="309"/>
        <v>44866RealSemana 05</v>
      </c>
      <c r="D2247" s="174" t="s">
        <v>111</v>
      </c>
      <c r="E2247" s="174">
        <v>44866</v>
      </c>
      <c r="F2247" s="174" t="s">
        <v>45</v>
      </c>
      <c r="G2247" s="175" t="s">
        <v>21</v>
      </c>
      <c r="H2247" s="175" t="s">
        <v>201</v>
      </c>
      <c r="I2247" s="175" t="s">
        <v>197</v>
      </c>
      <c r="J2247" s="175" t="s">
        <v>130</v>
      </c>
      <c r="K2247" s="177" t="str">
        <f>IFERROR(INDEX(Investimento!$D$2:$BN$96,MATCH($B2247,Investimento!#REF!,0),MATCH(HACKA_CROSS!$C2247,Investimento!$D$2:$BN$2,0)),"")</f>
        <v/>
      </c>
    </row>
    <row r="2248" spans="2:11" x14ac:dyDescent="0.35">
      <c r="B2248" s="176" t="str">
        <f t="shared" si="308"/>
        <v>CryptoCaptaçãoInvestimento</v>
      </c>
      <c r="C2248" s="176" t="str">
        <f t="shared" si="309"/>
        <v>44896RealSemana 05</v>
      </c>
      <c r="D2248" s="174" t="s">
        <v>111</v>
      </c>
      <c r="E2248" s="174">
        <v>44896</v>
      </c>
      <c r="F2248" s="174" t="s">
        <v>45</v>
      </c>
      <c r="G2248" s="175" t="s">
        <v>21</v>
      </c>
      <c r="H2248" s="175" t="s">
        <v>201</v>
      </c>
      <c r="I2248" s="175" t="s">
        <v>197</v>
      </c>
      <c r="J2248" s="175" t="s">
        <v>130</v>
      </c>
      <c r="K2248" s="177" t="str">
        <f>IFERROR(INDEX(Investimento!$D$2:$BN$96,MATCH($B2248,Investimento!#REF!,0),MATCH(HACKA_CROSS!$C2248,Investimento!$D$2:$BN$2,0)),"")</f>
        <v/>
      </c>
    </row>
    <row r="2249" spans="2:11" x14ac:dyDescent="0.35">
      <c r="B2249" s="176" t="str">
        <f t="shared" si="308"/>
        <v>CryptoCaptaçãoInvestimento</v>
      </c>
      <c r="C2249" s="176" t="str">
        <f t="shared" si="309"/>
        <v>44927RealSemana 05</v>
      </c>
      <c r="D2249" s="174" t="s">
        <v>111</v>
      </c>
      <c r="E2249" s="174">
        <v>44927</v>
      </c>
      <c r="F2249" s="174" t="s">
        <v>45</v>
      </c>
      <c r="G2249" s="175" t="s">
        <v>21</v>
      </c>
      <c r="H2249" s="175" t="s">
        <v>201</v>
      </c>
      <c r="I2249" s="175" t="s">
        <v>197</v>
      </c>
      <c r="J2249" s="175" t="s">
        <v>130</v>
      </c>
      <c r="K2249" s="177" t="str">
        <f>IFERROR(INDEX(Investimento!$D$2:$BN$96,MATCH($B2249,Investimento!#REF!,0),MATCH(HACKA_CROSS!$C2249,Investimento!$D$2:$BN$2,0)),"")</f>
        <v/>
      </c>
    </row>
    <row r="2250" spans="2:11" x14ac:dyDescent="0.35">
      <c r="B2250" s="176" t="str">
        <f t="shared" si="308"/>
        <v>CryptoCaptaçãoInvestimento</v>
      </c>
      <c r="C2250" s="176" t="str">
        <f t="shared" si="309"/>
        <v>44958RealSemana 05</v>
      </c>
      <c r="D2250" s="174" t="s">
        <v>111</v>
      </c>
      <c r="E2250" s="174">
        <v>44958</v>
      </c>
      <c r="F2250" s="174" t="s">
        <v>45</v>
      </c>
      <c r="G2250" s="175" t="s">
        <v>21</v>
      </c>
      <c r="H2250" s="175" t="s">
        <v>201</v>
      </c>
      <c r="I2250" s="175" t="s">
        <v>197</v>
      </c>
      <c r="J2250" s="175" t="s">
        <v>130</v>
      </c>
      <c r="K2250" s="177" t="str">
        <f>IFERROR(INDEX(Investimento!$D$2:$BN$96,MATCH($B2250,Investimento!#REF!,0),MATCH(HACKA_CROSS!$C2250,Investimento!$D$2:$BN$2,0)),"")</f>
        <v/>
      </c>
    </row>
    <row r="2251" spans="2:11" x14ac:dyDescent="0.35">
      <c r="B2251" s="176" t="str">
        <f t="shared" si="308"/>
        <v>CryptoCaptaçãoInvestimento</v>
      </c>
      <c r="C2251" s="176" t="str">
        <f t="shared" si="309"/>
        <v>44986RealSemana 05</v>
      </c>
      <c r="D2251" s="174" t="s">
        <v>111</v>
      </c>
      <c r="E2251" s="174">
        <v>44986</v>
      </c>
      <c r="F2251" s="174" t="s">
        <v>45</v>
      </c>
      <c r="G2251" s="175" t="s">
        <v>21</v>
      </c>
      <c r="H2251" s="175" t="s">
        <v>201</v>
      </c>
      <c r="I2251" s="175" t="s">
        <v>197</v>
      </c>
      <c r="J2251" s="175" t="s">
        <v>130</v>
      </c>
      <c r="K2251" s="177" t="str">
        <f>IFERROR(INDEX(Investimento!$D$2:$BN$96,MATCH($B2251,Investimento!#REF!,0),MATCH(HACKA_CROSS!$C2251,Investimento!$D$2:$BN$2,0)),"")</f>
        <v/>
      </c>
    </row>
    <row r="2252" spans="2:11" x14ac:dyDescent="0.35">
      <c r="B2252" s="176" t="str">
        <f t="shared" si="308"/>
        <v>CryptoCaptaçãoInvestimento</v>
      </c>
      <c r="C2252" s="176" t="str">
        <f t="shared" si="309"/>
        <v>45017RealSemana 05</v>
      </c>
      <c r="D2252" s="174" t="s">
        <v>111</v>
      </c>
      <c r="E2252" s="174">
        <v>45017</v>
      </c>
      <c r="F2252" s="174" t="s">
        <v>45</v>
      </c>
      <c r="G2252" s="175" t="s">
        <v>21</v>
      </c>
      <c r="H2252" s="175" t="s">
        <v>201</v>
      </c>
      <c r="I2252" s="175" t="s">
        <v>197</v>
      </c>
      <c r="J2252" s="175" t="s">
        <v>130</v>
      </c>
      <c r="K2252" s="177" t="str">
        <f>IFERROR(INDEX(Investimento!$D$2:$BN$96,MATCH($B2252,Investimento!#REF!,0),MATCH(HACKA_CROSS!$C2252,Investimento!$D$2:$BN$2,0)),"")</f>
        <v/>
      </c>
    </row>
    <row r="2253" spans="2:11" x14ac:dyDescent="0.35">
      <c r="B2253" s="176" t="str">
        <f t="shared" si="308"/>
        <v>CryptoCaptaçãoInvestimento</v>
      </c>
      <c r="C2253" s="176" t="str">
        <f t="shared" si="309"/>
        <v>45047RealSemana 05</v>
      </c>
      <c r="D2253" s="174" t="s">
        <v>111</v>
      </c>
      <c r="E2253" s="174">
        <v>45047</v>
      </c>
      <c r="F2253" s="174" t="s">
        <v>45</v>
      </c>
      <c r="G2253" s="175" t="s">
        <v>21</v>
      </c>
      <c r="H2253" s="175" t="s">
        <v>201</v>
      </c>
      <c r="I2253" s="175" t="s">
        <v>197</v>
      </c>
      <c r="J2253" s="175" t="s">
        <v>130</v>
      </c>
      <c r="K2253" s="177" t="str">
        <f>IFERROR(INDEX(Investimento!$D$2:$BN$96,MATCH($B2253,Investimento!#REF!,0),MATCH(HACKA_CROSS!$C2253,Investimento!$D$2:$BN$2,0)),"")</f>
        <v/>
      </c>
    </row>
    <row r="2254" spans="2:11" x14ac:dyDescent="0.35">
      <c r="B2254" s="176" t="str">
        <f t="shared" si="308"/>
        <v>CryptoCaptaçãoInvestimento</v>
      </c>
      <c r="C2254" s="176" t="str">
        <f t="shared" si="309"/>
        <v>45078RealSemana 05</v>
      </c>
      <c r="D2254" s="174" t="s">
        <v>111</v>
      </c>
      <c r="E2254" s="174">
        <v>45078</v>
      </c>
      <c r="F2254" s="174" t="s">
        <v>45</v>
      </c>
      <c r="G2254" s="175" t="s">
        <v>21</v>
      </c>
      <c r="H2254" s="175" t="s">
        <v>201</v>
      </c>
      <c r="I2254" s="175" t="s">
        <v>197</v>
      </c>
      <c r="J2254" s="175" t="s">
        <v>130</v>
      </c>
      <c r="K2254" s="177" t="str">
        <f>IFERROR(INDEX(Investimento!$D$2:$BN$96,MATCH($B2254,Investimento!#REF!,0),MATCH(HACKA_CROSS!$C2254,Investimento!$D$2:$BN$2,0)),"")</f>
        <v/>
      </c>
    </row>
    <row r="2255" spans="2:11" x14ac:dyDescent="0.35">
      <c r="B2255" s="176" t="str">
        <f t="shared" si="308"/>
        <v>CryptoCaptaçãoInvestimento</v>
      </c>
      <c r="C2255" s="176" t="str">
        <f t="shared" si="309"/>
        <v>45108RealSemana 05</v>
      </c>
      <c r="D2255" s="174" t="s">
        <v>111</v>
      </c>
      <c r="E2255" s="174">
        <v>45108</v>
      </c>
      <c r="F2255" s="174" t="s">
        <v>45</v>
      </c>
      <c r="G2255" s="175" t="s">
        <v>21</v>
      </c>
      <c r="H2255" s="175" t="s">
        <v>201</v>
      </c>
      <c r="I2255" s="175" t="s">
        <v>197</v>
      </c>
      <c r="J2255" s="175" t="s">
        <v>130</v>
      </c>
      <c r="K2255" s="177" t="str">
        <f>IFERROR(INDEX(Investimento!$D$2:$BN$96,MATCH($B2255,Investimento!#REF!,0),MATCH(HACKA_CROSS!$C2255,Investimento!$D$2:$BN$2,0)),"")</f>
        <v/>
      </c>
    </row>
    <row r="2256" spans="2:11" x14ac:dyDescent="0.35">
      <c r="B2256" s="176" t="str">
        <f t="shared" si="308"/>
        <v>CryptoCaptaçãoInvestimento</v>
      </c>
      <c r="C2256" s="176" t="str">
        <f t="shared" si="309"/>
        <v>45139RealSemana 05</v>
      </c>
      <c r="D2256" s="174" t="s">
        <v>111</v>
      </c>
      <c r="E2256" s="174">
        <v>45139</v>
      </c>
      <c r="F2256" s="174" t="s">
        <v>45</v>
      </c>
      <c r="G2256" s="175" t="s">
        <v>21</v>
      </c>
      <c r="H2256" s="175" t="s">
        <v>201</v>
      </c>
      <c r="I2256" s="175" t="s">
        <v>197</v>
      </c>
      <c r="J2256" s="175" t="s">
        <v>130</v>
      </c>
      <c r="K2256" s="177" t="str">
        <f>IFERROR(INDEX(Investimento!$D$2:$BN$96,MATCH($B2256,Investimento!#REF!,0),MATCH(HACKA_CROSS!$C2256,Investimento!$D$2:$BN$2,0)),"")</f>
        <v/>
      </c>
    </row>
    <row r="2257" spans="2:11" x14ac:dyDescent="0.35">
      <c r="B2257" s="176" t="str">
        <f t="shared" si="308"/>
        <v>CryptoCaptaçãoInvestimento</v>
      </c>
      <c r="C2257" s="176" t="str">
        <f t="shared" si="309"/>
        <v>45170RealSemana 05</v>
      </c>
      <c r="D2257" s="174" t="s">
        <v>111</v>
      </c>
      <c r="E2257" s="174">
        <v>45170</v>
      </c>
      <c r="F2257" s="174" t="s">
        <v>45</v>
      </c>
      <c r="G2257" s="175" t="s">
        <v>21</v>
      </c>
      <c r="H2257" s="175" t="s">
        <v>201</v>
      </c>
      <c r="I2257" s="175" t="s">
        <v>197</v>
      </c>
      <c r="J2257" s="175" t="s">
        <v>130</v>
      </c>
      <c r="K2257" s="177" t="str">
        <f>IFERROR(INDEX(Investimento!$D$2:$BN$96,MATCH($B2257,Investimento!#REF!,0),MATCH(HACKA_CROSS!$C2257,Investimento!$D$2:$BN$2,0)),"")</f>
        <v/>
      </c>
    </row>
    <row r="2258" spans="2:11" x14ac:dyDescent="0.35">
      <c r="B2258" s="176" t="str">
        <f t="shared" si="308"/>
        <v>CryptoCaptaçãoInvestimento</v>
      </c>
      <c r="C2258" s="176" t="str">
        <f t="shared" si="309"/>
        <v>45200RealSemana 05</v>
      </c>
      <c r="D2258" s="174" t="s">
        <v>111</v>
      </c>
      <c r="E2258" s="174">
        <v>45200</v>
      </c>
      <c r="F2258" s="174" t="s">
        <v>45</v>
      </c>
      <c r="G2258" s="175" t="s">
        <v>21</v>
      </c>
      <c r="H2258" s="175" t="s">
        <v>201</v>
      </c>
      <c r="I2258" s="175" t="s">
        <v>197</v>
      </c>
      <c r="J2258" s="175" t="s">
        <v>130</v>
      </c>
      <c r="K2258" s="177" t="str">
        <f>IFERROR(INDEX(Investimento!$D$2:$BN$96,MATCH($B2258,Investimento!#REF!,0),MATCH(HACKA_CROSS!$C2258,Investimento!$D$2:$BN$2,0)),"")</f>
        <v/>
      </c>
    </row>
    <row r="2259" spans="2:11" x14ac:dyDescent="0.35">
      <c r="B2259" s="176" t="str">
        <f t="shared" si="308"/>
        <v>CryptoCaptaçãoInvestimento</v>
      </c>
      <c r="C2259" s="176" t="str">
        <f t="shared" si="309"/>
        <v>45231RealSemana 05</v>
      </c>
      <c r="D2259" s="174" t="s">
        <v>111</v>
      </c>
      <c r="E2259" s="174">
        <v>45231</v>
      </c>
      <c r="F2259" s="174" t="s">
        <v>45</v>
      </c>
      <c r="G2259" s="175" t="s">
        <v>21</v>
      </c>
      <c r="H2259" s="175" t="s">
        <v>201</v>
      </c>
      <c r="I2259" s="175" t="s">
        <v>197</v>
      </c>
      <c r="J2259" s="175" t="s">
        <v>130</v>
      </c>
      <c r="K2259" s="177" t="str">
        <f>IFERROR(INDEX(Investimento!$D$2:$BN$96,MATCH($B2259,Investimento!#REF!,0),MATCH(HACKA_CROSS!$C2259,Investimento!$D$2:$BN$2,0)),"")</f>
        <v/>
      </c>
    </row>
    <row r="2260" spans="2:11" x14ac:dyDescent="0.35">
      <c r="B2260" s="176" t="str">
        <f t="shared" si="308"/>
        <v>CryptoCaptaçãoInvestimento</v>
      </c>
      <c r="C2260" s="176" t="str">
        <f t="shared" si="309"/>
        <v>45261RealSemana 05</v>
      </c>
      <c r="D2260" s="174" t="s">
        <v>111</v>
      </c>
      <c r="E2260" s="174">
        <v>45261</v>
      </c>
      <c r="F2260" s="174" t="s">
        <v>45</v>
      </c>
      <c r="G2260" s="175" t="s">
        <v>21</v>
      </c>
      <c r="H2260" s="175" t="s">
        <v>201</v>
      </c>
      <c r="I2260" s="175" t="s">
        <v>197</v>
      </c>
      <c r="J2260" s="175" t="s">
        <v>130</v>
      </c>
      <c r="K2260" s="177" t="str">
        <f>IFERROR(INDEX(Investimento!$D$2:$BN$96,MATCH($B2260,Investimento!#REF!,0),MATCH(HACKA_CROSS!$C2260,Investimento!$D$2:$BN$2,0)),"")</f>
        <v/>
      </c>
    </row>
    <row r="2261" spans="2:11" x14ac:dyDescent="0.35">
      <c r="B2261" s="176" t="str">
        <f t="shared" si="308"/>
        <v>CryptoCaptaçãoInvestimento</v>
      </c>
      <c r="C2261" s="176" t="str">
        <f t="shared" si="309"/>
        <v>45292RealSemana 05</v>
      </c>
      <c r="D2261" s="174" t="s">
        <v>111</v>
      </c>
      <c r="E2261" s="174">
        <v>45292</v>
      </c>
      <c r="F2261" s="174" t="s">
        <v>45</v>
      </c>
      <c r="G2261" s="175" t="s">
        <v>21</v>
      </c>
      <c r="H2261" s="175" t="s">
        <v>201</v>
      </c>
      <c r="I2261" s="175" t="s">
        <v>197</v>
      </c>
      <c r="J2261" s="175" t="s">
        <v>130</v>
      </c>
      <c r="K2261" s="177" t="str">
        <f>IFERROR(INDEX(Investimento!$D$2:$BN$96,MATCH($B2261,Investimento!#REF!,0),MATCH(HACKA_CROSS!$C2261,Investimento!$D$2:$BN$2,0)),"")</f>
        <v/>
      </c>
    </row>
    <row r="2262" spans="2:11" x14ac:dyDescent="0.35">
      <c r="B2262" s="176" t="str">
        <f t="shared" si="308"/>
        <v>CryptoCaptaçãoInvestimento</v>
      </c>
      <c r="C2262" s="176" t="str">
        <f t="shared" si="309"/>
        <v>45323RealSemana 05</v>
      </c>
      <c r="D2262" s="174" t="s">
        <v>111</v>
      </c>
      <c r="E2262" s="174">
        <v>45323</v>
      </c>
      <c r="F2262" s="174" t="s">
        <v>45</v>
      </c>
      <c r="G2262" s="175" t="s">
        <v>21</v>
      </c>
      <c r="H2262" s="175" t="s">
        <v>201</v>
      </c>
      <c r="I2262" s="175" t="s">
        <v>197</v>
      </c>
      <c r="J2262" s="175" t="s">
        <v>130</v>
      </c>
      <c r="K2262" s="177" t="str">
        <f>IFERROR(INDEX(Investimento!$D$2:$BN$96,MATCH($B2262,Investimento!#REF!,0),MATCH(HACKA_CROSS!$C2262,Investimento!$D$2:$BN$2,0)),"")</f>
        <v/>
      </c>
    </row>
    <row r="2263" spans="2:11" x14ac:dyDescent="0.35">
      <c r="B2263" s="176" t="str">
        <f t="shared" si="308"/>
        <v>CryptoCaptaçãoInvestimento</v>
      </c>
      <c r="C2263" s="176" t="str">
        <f t="shared" si="309"/>
        <v>45352RealSemana 05</v>
      </c>
      <c r="D2263" s="174" t="s">
        <v>111</v>
      </c>
      <c r="E2263" s="174">
        <v>45352</v>
      </c>
      <c r="F2263" s="174" t="s">
        <v>45</v>
      </c>
      <c r="G2263" s="175" t="s">
        <v>21</v>
      </c>
      <c r="H2263" s="175" t="s">
        <v>201</v>
      </c>
      <c r="I2263" s="175" t="s">
        <v>197</v>
      </c>
      <c r="J2263" s="175" t="s">
        <v>130</v>
      </c>
      <c r="K2263" s="177" t="str">
        <f>IFERROR(INDEX(Investimento!$D$2:$BN$96,MATCH($B2263,Investimento!#REF!,0),MATCH(HACKA_CROSS!$C2263,Investimento!$D$2:$BN$2,0)),"")</f>
        <v/>
      </c>
    </row>
    <row r="2264" spans="2:11" x14ac:dyDescent="0.35">
      <c r="B2264" s="176" t="str">
        <f t="shared" si="308"/>
        <v>CryptoCaptaçãoInvestimento</v>
      </c>
      <c r="C2264" s="176" t="str">
        <f t="shared" si="309"/>
        <v>45383RealSemana 05</v>
      </c>
      <c r="D2264" s="174" t="s">
        <v>111</v>
      </c>
      <c r="E2264" s="174">
        <v>45383</v>
      </c>
      <c r="F2264" s="174" t="s">
        <v>45</v>
      </c>
      <c r="G2264" s="175" t="s">
        <v>21</v>
      </c>
      <c r="H2264" s="175" t="s">
        <v>201</v>
      </c>
      <c r="I2264" s="175" t="s">
        <v>197</v>
      </c>
      <c r="J2264" s="175" t="s">
        <v>130</v>
      </c>
      <c r="K2264" s="177" t="str">
        <f>IFERROR(INDEX(Investimento!$D$2:$BN$96,MATCH($B2264,Investimento!#REF!,0),MATCH(HACKA_CROSS!$C2264,Investimento!$D$2:$BN$2,0)),"")</f>
        <v/>
      </c>
    </row>
    <row r="2265" spans="2:11" x14ac:dyDescent="0.35">
      <c r="B2265" s="176" t="str">
        <f t="shared" si="308"/>
        <v>CryptoCaptaçãoInvestimento</v>
      </c>
      <c r="C2265" s="176" t="str">
        <f t="shared" si="309"/>
        <v>45413RealSemana 05</v>
      </c>
      <c r="D2265" s="174" t="s">
        <v>111</v>
      </c>
      <c r="E2265" s="174">
        <v>45413</v>
      </c>
      <c r="F2265" s="174" t="s">
        <v>45</v>
      </c>
      <c r="G2265" s="175" t="s">
        <v>21</v>
      </c>
      <c r="H2265" s="175" t="s">
        <v>201</v>
      </c>
      <c r="I2265" s="175" t="s">
        <v>197</v>
      </c>
      <c r="J2265" s="175" t="s">
        <v>130</v>
      </c>
      <c r="K2265" s="177" t="str">
        <f>IFERROR(INDEX(Investimento!$D$2:$BN$96,MATCH($B2265,Investimento!#REF!,0),MATCH(HACKA_CROSS!$C2265,Investimento!$D$2:$BN$2,0)),"")</f>
        <v/>
      </c>
    </row>
    <row r="2266" spans="2:11" x14ac:dyDescent="0.35">
      <c r="B2266" s="176" t="str">
        <f t="shared" si="308"/>
        <v>CryptoCaptaçãoInvestimento</v>
      </c>
      <c r="C2266" s="176" t="str">
        <f t="shared" si="309"/>
        <v>45444RealSemana 05</v>
      </c>
      <c r="D2266" s="174" t="s">
        <v>111</v>
      </c>
      <c r="E2266" s="174">
        <v>45444</v>
      </c>
      <c r="F2266" s="174" t="s">
        <v>45</v>
      </c>
      <c r="G2266" s="175" t="s">
        <v>21</v>
      </c>
      <c r="H2266" s="175" t="s">
        <v>201</v>
      </c>
      <c r="I2266" s="175" t="s">
        <v>197</v>
      </c>
      <c r="J2266" s="175" t="s">
        <v>130</v>
      </c>
      <c r="K2266" s="177" t="str">
        <f>IFERROR(INDEX(Investimento!$D$2:$BN$96,MATCH($B2266,Investimento!#REF!,0),MATCH(HACKA_CROSS!$C2266,Investimento!$D$2:$BN$2,0)),"")</f>
        <v/>
      </c>
    </row>
    <row r="2267" spans="2:11" x14ac:dyDescent="0.35">
      <c r="B2267" s="176" t="str">
        <f t="shared" si="308"/>
        <v>CryptoCaptaçãoInvestimento</v>
      </c>
      <c r="C2267" s="176" t="str">
        <f t="shared" si="309"/>
        <v>45474RealSemana 05</v>
      </c>
      <c r="D2267" s="174" t="s">
        <v>111</v>
      </c>
      <c r="E2267" s="174">
        <v>45474</v>
      </c>
      <c r="F2267" s="174" t="s">
        <v>45</v>
      </c>
      <c r="G2267" s="175" t="s">
        <v>21</v>
      </c>
      <c r="H2267" s="175" t="s">
        <v>201</v>
      </c>
      <c r="I2267" s="175" t="s">
        <v>197</v>
      </c>
      <c r="J2267" s="175" t="s">
        <v>130</v>
      </c>
      <c r="K2267" s="177" t="str">
        <f>IFERROR(INDEX(Investimento!$D$2:$BN$96,MATCH($B2267,Investimento!#REF!,0),MATCH(HACKA_CROSS!$C2267,Investimento!$D$2:$BN$2,0)),"")</f>
        <v/>
      </c>
    </row>
    <row r="2268" spans="2:11" x14ac:dyDescent="0.35">
      <c r="B2268" s="176" t="str">
        <f t="shared" si="308"/>
        <v>CryptoCaptaçãoInvestimento</v>
      </c>
      <c r="C2268" s="176" t="str">
        <f t="shared" si="309"/>
        <v>45505RealSemana 05</v>
      </c>
      <c r="D2268" s="174" t="s">
        <v>111</v>
      </c>
      <c r="E2268" s="174">
        <v>45505</v>
      </c>
      <c r="F2268" s="174" t="s">
        <v>45</v>
      </c>
      <c r="G2268" s="175" t="s">
        <v>21</v>
      </c>
      <c r="H2268" s="175" t="s">
        <v>201</v>
      </c>
      <c r="I2268" s="175" t="s">
        <v>197</v>
      </c>
      <c r="J2268" s="175" t="s">
        <v>130</v>
      </c>
      <c r="K2268" s="177" t="str">
        <f>IFERROR(INDEX(Investimento!$D$2:$BN$96,MATCH($B2268,Investimento!#REF!,0),MATCH(HACKA_CROSS!$C2268,Investimento!$D$2:$BN$2,0)),"")</f>
        <v/>
      </c>
    </row>
    <row r="2269" spans="2:11" x14ac:dyDescent="0.35">
      <c r="B2269" s="176" t="str">
        <f t="shared" si="308"/>
        <v>CryptoCaptaçãoInvestimento</v>
      </c>
      <c r="C2269" s="176" t="str">
        <f t="shared" si="309"/>
        <v>45536RealSemana 05</v>
      </c>
      <c r="D2269" s="174" t="s">
        <v>111</v>
      </c>
      <c r="E2269" s="174">
        <v>45536</v>
      </c>
      <c r="F2269" s="174" t="s">
        <v>45</v>
      </c>
      <c r="G2269" s="175" t="s">
        <v>21</v>
      </c>
      <c r="H2269" s="175" t="s">
        <v>201</v>
      </c>
      <c r="I2269" s="175" t="s">
        <v>197</v>
      </c>
      <c r="J2269" s="175" t="s">
        <v>130</v>
      </c>
      <c r="K2269" s="177" t="str">
        <f>IFERROR(INDEX(Investimento!$D$2:$BN$96,MATCH($B2269,Investimento!#REF!,0),MATCH(HACKA_CROSS!$C2269,Investimento!$D$2:$BN$2,0)),"")</f>
        <v/>
      </c>
    </row>
    <row r="2270" spans="2:11" x14ac:dyDescent="0.35">
      <c r="B2270" s="176" t="str">
        <f t="shared" si="308"/>
        <v>CryptoCaptaçãoInvestimento</v>
      </c>
      <c r="C2270" s="176" t="str">
        <f t="shared" si="309"/>
        <v>45566RealSemana 05</v>
      </c>
      <c r="D2270" s="174" t="s">
        <v>111</v>
      </c>
      <c r="E2270" s="174">
        <v>45566</v>
      </c>
      <c r="F2270" s="174" t="s">
        <v>45</v>
      </c>
      <c r="G2270" s="175" t="s">
        <v>21</v>
      </c>
      <c r="H2270" s="175" t="s">
        <v>201</v>
      </c>
      <c r="I2270" s="175" t="s">
        <v>197</v>
      </c>
      <c r="J2270" s="175" t="s">
        <v>130</v>
      </c>
      <c r="K2270" s="177" t="str">
        <f>IFERROR(INDEX(Investimento!$D$2:$BN$96,MATCH($B2270,Investimento!#REF!,0),MATCH(HACKA_CROSS!$C2270,Investimento!$D$2:$BN$2,0)),"")</f>
        <v/>
      </c>
    </row>
    <row r="2271" spans="2:11" x14ac:dyDescent="0.35">
      <c r="B2271" s="176" t="str">
        <f t="shared" si="308"/>
        <v>CryptoCaptaçãoInvestimento</v>
      </c>
      <c r="C2271" s="176" t="str">
        <f t="shared" si="309"/>
        <v>45597RealSemana 05</v>
      </c>
      <c r="D2271" s="174" t="s">
        <v>111</v>
      </c>
      <c r="E2271" s="174">
        <v>45597</v>
      </c>
      <c r="F2271" s="174" t="s">
        <v>45</v>
      </c>
      <c r="G2271" s="175" t="s">
        <v>21</v>
      </c>
      <c r="H2271" s="175" t="s">
        <v>201</v>
      </c>
      <c r="I2271" s="175" t="s">
        <v>197</v>
      </c>
      <c r="J2271" s="175" t="s">
        <v>130</v>
      </c>
      <c r="K2271" s="177" t="str">
        <f>IFERROR(INDEX(Investimento!$D$2:$BN$96,MATCH($B2271,Investimento!#REF!,0),MATCH(HACKA_CROSS!$C2271,Investimento!$D$2:$BN$2,0)),"")</f>
        <v/>
      </c>
    </row>
    <row r="2272" spans="2:11" x14ac:dyDescent="0.35">
      <c r="B2272" s="176" t="str">
        <f t="shared" si="308"/>
        <v>CryptoCaptaçãoInvestimento</v>
      </c>
      <c r="C2272" s="176" t="str">
        <f t="shared" si="309"/>
        <v>45627RealSemana 05</v>
      </c>
      <c r="D2272" s="174" t="s">
        <v>111</v>
      </c>
      <c r="E2272" s="174">
        <v>45627</v>
      </c>
      <c r="F2272" s="174" t="s">
        <v>45</v>
      </c>
      <c r="G2272" s="175" t="s">
        <v>21</v>
      </c>
      <c r="H2272" s="175" t="s">
        <v>201</v>
      </c>
      <c r="I2272" s="175" t="s">
        <v>197</v>
      </c>
      <c r="J2272" s="175" t="s">
        <v>130</v>
      </c>
      <c r="K2272" s="177" t="str">
        <f>IFERROR(INDEX(Investimento!$D$2:$BN$96,MATCH($B2272,Investimento!#REF!,0),MATCH(HACKA_CROSS!$C2272,Investimento!$D$2:$BN$2,0)),"")</f>
        <v/>
      </c>
    </row>
    <row r="2273" spans="2:11" x14ac:dyDescent="0.35">
      <c r="B2273" s="176" t="str">
        <f t="shared" si="308"/>
        <v>CryptoCaptaçãoInvestimento</v>
      </c>
      <c r="C2273" s="176" t="str">
        <f t="shared" si="309"/>
        <v>45292BudgetSemana 05</v>
      </c>
      <c r="D2273" s="174" t="s">
        <v>111</v>
      </c>
      <c r="E2273" s="174">
        <v>45292</v>
      </c>
      <c r="F2273" s="174" t="s">
        <v>20</v>
      </c>
      <c r="G2273" s="175" t="s">
        <v>21</v>
      </c>
      <c r="H2273" s="175" t="s">
        <v>201</v>
      </c>
      <c r="I2273" s="175" t="s">
        <v>197</v>
      </c>
      <c r="J2273" s="175" t="s">
        <v>130</v>
      </c>
      <c r="K2273" s="177" t="str">
        <f>IFERROR(INDEX(Investimento!$D$2:$BN$96,MATCH($B2273,Investimento!#REF!,0),MATCH(HACKA_CROSS!$C2273,Investimento!$D$2:$BN$2,0)),"")</f>
        <v/>
      </c>
    </row>
    <row r="2274" spans="2:11" x14ac:dyDescent="0.35">
      <c r="B2274" s="176" t="str">
        <f t="shared" si="308"/>
        <v>CryptoCaptaçãoInvestimento</v>
      </c>
      <c r="C2274" s="176" t="str">
        <f t="shared" si="309"/>
        <v>45323BudgetSemana 05</v>
      </c>
      <c r="D2274" s="174" t="s">
        <v>111</v>
      </c>
      <c r="E2274" s="174">
        <v>45323</v>
      </c>
      <c r="F2274" s="174" t="s">
        <v>20</v>
      </c>
      <c r="G2274" s="175" t="s">
        <v>21</v>
      </c>
      <c r="H2274" s="175" t="s">
        <v>201</v>
      </c>
      <c r="I2274" s="175" t="s">
        <v>197</v>
      </c>
      <c r="J2274" s="175" t="s">
        <v>130</v>
      </c>
      <c r="K2274" s="177" t="str">
        <f>IFERROR(INDEX(Investimento!$D$2:$BN$96,MATCH($B2274,Investimento!#REF!,0),MATCH(HACKA_CROSS!$C2274,Investimento!$D$2:$BN$2,0)),"")</f>
        <v/>
      </c>
    </row>
    <row r="2275" spans="2:11" x14ac:dyDescent="0.35">
      <c r="B2275" s="176" t="str">
        <f t="shared" si="308"/>
        <v>CryptoCaptaçãoInvestimento</v>
      </c>
      <c r="C2275" s="176" t="str">
        <f t="shared" si="309"/>
        <v>45352BudgetSemana 05</v>
      </c>
      <c r="D2275" s="174" t="s">
        <v>111</v>
      </c>
      <c r="E2275" s="174">
        <v>45352</v>
      </c>
      <c r="F2275" s="174" t="s">
        <v>20</v>
      </c>
      <c r="G2275" s="175" t="s">
        <v>21</v>
      </c>
      <c r="H2275" s="175" t="s">
        <v>201</v>
      </c>
      <c r="I2275" s="175" t="s">
        <v>197</v>
      </c>
      <c r="J2275" s="175" t="s">
        <v>130</v>
      </c>
      <c r="K2275" s="177" t="str">
        <f>IFERROR(INDEX(Investimento!$D$2:$BN$96,MATCH($B2275,Investimento!#REF!,0),MATCH(HACKA_CROSS!$C2275,Investimento!$D$2:$BN$2,0)),"")</f>
        <v/>
      </c>
    </row>
    <row r="2276" spans="2:11" x14ac:dyDescent="0.35">
      <c r="B2276" s="176" t="str">
        <f t="shared" si="308"/>
        <v>CryptoCaptaçãoInvestimento</v>
      </c>
      <c r="C2276" s="176" t="str">
        <f t="shared" si="309"/>
        <v>45383BudgetSemana 05</v>
      </c>
      <c r="D2276" s="174" t="s">
        <v>111</v>
      </c>
      <c r="E2276" s="174">
        <v>45383</v>
      </c>
      <c r="F2276" s="174" t="s">
        <v>20</v>
      </c>
      <c r="G2276" s="175" t="s">
        <v>21</v>
      </c>
      <c r="H2276" s="175" t="s">
        <v>201</v>
      </c>
      <c r="I2276" s="175" t="s">
        <v>197</v>
      </c>
      <c r="J2276" s="175" t="s">
        <v>130</v>
      </c>
      <c r="K2276" s="177" t="str">
        <f>IFERROR(INDEX(Investimento!$D$2:$BN$96,MATCH($B2276,Investimento!#REF!,0),MATCH(HACKA_CROSS!$C2276,Investimento!$D$2:$BN$2,0)),"")</f>
        <v/>
      </c>
    </row>
    <row r="2277" spans="2:11" x14ac:dyDescent="0.35">
      <c r="B2277" s="176" t="str">
        <f t="shared" si="308"/>
        <v>CryptoCaptaçãoInvestimento</v>
      </c>
      <c r="C2277" s="176" t="str">
        <f t="shared" si="309"/>
        <v>45413BudgetSemana 05</v>
      </c>
      <c r="D2277" s="174" t="s">
        <v>111</v>
      </c>
      <c r="E2277" s="174">
        <v>45413</v>
      </c>
      <c r="F2277" s="174" t="s">
        <v>20</v>
      </c>
      <c r="G2277" s="175" t="s">
        <v>21</v>
      </c>
      <c r="H2277" s="175" t="s">
        <v>201</v>
      </c>
      <c r="I2277" s="175" t="s">
        <v>197</v>
      </c>
      <c r="J2277" s="175" t="s">
        <v>130</v>
      </c>
      <c r="K2277" s="177" t="str">
        <f>IFERROR(INDEX(Investimento!$D$2:$BN$96,MATCH($B2277,Investimento!#REF!,0),MATCH(HACKA_CROSS!$C2277,Investimento!$D$2:$BN$2,0)),"")</f>
        <v/>
      </c>
    </row>
    <row r="2278" spans="2:11" x14ac:dyDescent="0.35">
      <c r="B2278" s="176" t="str">
        <f t="shared" si="308"/>
        <v>CryptoCaptaçãoInvestimento</v>
      </c>
      <c r="C2278" s="176" t="str">
        <f t="shared" si="309"/>
        <v>45444BudgetSemana 05</v>
      </c>
      <c r="D2278" s="174" t="s">
        <v>111</v>
      </c>
      <c r="E2278" s="174">
        <v>45444</v>
      </c>
      <c r="F2278" s="174" t="s">
        <v>20</v>
      </c>
      <c r="G2278" s="175" t="s">
        <v>21</v>
      </c>
      <c r="H2278" s="175" t="s">
        <v>201</v>
      </c>
      <c r="I2278" s="175" t="s">
        <v>197</v>
      </c>
      <c r="J2278" s="175" t="s">
        <v>130</v>
      </c>
      <c r="K2278" s="177" t="str">
        <f>IFERROR(INDEX(Investimento!$D$2:$BN$96,MATCH($B2278,Investimento!#REF!,0),MATCH(HACKA_CROSS!$C2278,Investimento!$D$2:$BN$2,0)),"")</f>
        <v/>
      </c>
    </row>
    <row r="2279" spans="2:11" x14ac:dyDescent="0.35">
      <c r="B2279" s="176" t="str">
        <f t="shared" si="308"/>
        <v>CryptoCaptaçãoInvestimento</v>
      </c>
      <c r="C2279" s="176" t="str">
        <f t="shared" si="309"/>
        <v>45474BudgetSemana 05</v>
      </c>
      <c r="D2279" s="174" t="s">
        <v>111</v>
      </c>
      <c r="E2279" s="174">
        <v>45474</v>
      </c>
      <c r="F2279" s="174" t="s">
        <v>20</v>
      </c>
      <c r="G2279" s="175" t="s">
        <v>21</v>
      </c>
      <c r="H2279" s="175" t="s">
        <v>201</v>
      </c>
      <c r="I2279" s="175" t="s">
        <v>197</v>
      </c>
      <c r="J2279" s="175" t="s">
        <v>130</v>
      </c>
      <c r="K2279" s="177" t="str">
        <f>IFERROR(INDEX(Investimento!$D$2:$BN$96,MATCH($B2279,Investimento!#REF!,0),MATCH(HACKA_CROSS!$C2279,Investimento!$D$2:$BN$2,0)),"")</f>
        <v/>
      </c>
    </row>
    <row r="2280" spans="2:11" x14ac:dyDescent="0.35">
      <c r="B2280" s="176" t="str">
        <f t="shared" si="308"/>
        <v>CryptoCaptaçãoInvestimento</v>
      </c>
      <c r="C2280" s="176" t="str">
        <f t="shared" si="309"/>
        <v>45505BudgetSemana 05</v>
      </c>
      <c r="D2280" s="174" t="s">
        <v>111</v>
      </c>
      <c r="E2280" s="174">
        <v>45505</v>
      </c>
      <c r="F2280" s="174" t="s">
        <v>20</v>
      </c>
      <c r="G2280" s="175" t="s">
        <v>21</v>
      </c>
      <c r="H2280" s="175" t="s">
        <v>201</v>
      </c>
      <c r="I2280" s="175" t="s">
        <v>197</v>
      </c>
      <c r="J2280" s="175" t="s">
        <v>130</v>
      </c>
      <c r="K2280" s="177" t="str">
        <f>IFERROR(INDEX(Investimento!$D$2:$BN$96,MATCH($B2280,Investimento!#REF!,0),MATCH(HACKA_CROSS!$C2280,Investimento!$D$2:$BN$2,0)),"")</f>
        <v/>
      </c>
    </row>
    <row r="2281" spans="2:11" x14ac:dyDescent="0.35">
      <c r="B2281" s="176" t="str">
        <f t="shared" si="308"/>
        <v>CryptoCaptaçãoInvestimento</v>
      </c>
      <c r="C2281" s="176" t="str">
        <f t="shared" si="309"/>
        <v>45536BudgetSemana 05</v>
      </c>
      <c r="D2281" s="174" t="s">
        <v>111</v>
      </c>
      <c r="E2281" s="174">
        <v>45536</v>
      </c>
      <c r="F2281" s="174" t="s">
        <v>20</v>
      </c>
      <c r="G2281" s="175" t="s">
        <v>21</v>
      </c>
      <c r="H2281" s="175" t="s">
        <v>201</v>
      </c>
      <c r="I2281" s="175" t="s">
        <v>197</v>
      </c>
      <c r="J2281" s="175" t="s">
        <v>130</v>
      </c>
      <c r="K2281" s="177" t="str">
        <f>IFERROR(INDEX(Investimento!$D$2:$BN$96,MATCH($B2281,Investimento!#REF!,0),MATCH(HACKA_CROSS!$C2281,Investimento!$D$2:$BN$2,0)),"")</f>
        <v/>
      </c>
    </row>
    <row r="2282" spans="2:11" x14ac:dyDescent="0.35">
      <c r="B2282" s="176" t="str">
        <f t="shared" si="308"/>
        <v>CryptoCaptaçãoInvestimento</v>
      </c>
      <c r="C2282" s="176" t="str">
        <f t="shared" si="309"/>
        <v>45566BudgetSemana 05</v>
      </c>
      <c r="D2282" s="174" t="s">
        <v>111</v>
      </c>
      <c r="E2282" s="174">
        <v>45566</v>
      </c>
      <c r="F2282" s="174" t="s">
        <v>20</v>
      </c>
      <c r="G2282" s="175" t="s">
        <v>21</v>
      </c>
      <c r="H2282" s="175" t="s">
        <v>201</v>
      </c>
      <c r="I2282" s="175" t="s">
        <v>197</v>
      </c>
      <c r="J2282" s="175" t="s">
        <v>130</v>
      </c>
      <c r="K2282" s="177" t="str">
        <f>IFERROR(INDEX(Investimento!$D$2:$BN$96,MATCH($B2282,Investimento!#REF!,0),MATCH(HACKA_CROSS!$C2282,Investimento!$D$2:$BN$2,0)),"")</f>
        <v/>
      </c>
    </row>
    <row r="2283" spans="2:11" x14ac:dyDescent="0.35">
      <c r="B2283" s="176" t="str">
        <f t="shared" si="308"/>
        <v>CryptoCaptaçãoInvestimento</v>
      </c>
      <c r="C2283" s="176" t="str">
        <f t="shared" si="309"/>
        <v>45597BudgetSemana 05</v>
      </c>
      <c r="D2283" s="174" t="s">
        <v>111</v>
      </c>
      <c r="E2283" s="174">
        <v>45597</v>
      </c>
      <c r="F2283" s="174" t="s">
        <v>20</v>
      </c>
      <c r="G2283" s="175" t="s">
        <v>21</v>
      </c>
      <c r="H2283" s="175" t="s">
        <v>201</v>
      </c>
      <c r="I2283" s="175" t="s">
        <v>197</v>
      </c>
      <c r="J2283" s="175" t="s">
        <v>130</v>
      </c>
      <c r="K2283" s="177" t="str">
        <f>IFERROR(INDEX(Investimento!$D$2:$BN$96,MATCH($B2283,Investimento!#REF!,0),MATCH(HACKA_CROSS!$C2283,Investimento!$D$2:$BN$2,0)),"")</f>
        <v/>
      </c>
    </row>
    <row r="2284" spans="2:11" x14ac:dyDescent="0.35">
      <c r="B2284" s="176" t="str">
        <f t="shared" si="308"/>
        <v>CryptoCaptaçãoInvestimento</v>
      </c>
      <c r="C2284" s="176" t="str">
        <f t="shared" si="309"/>
        <v>45627BudgetSemana 05</v>
      </c>
      <c r="D2284" s="174" t="s">
        <v>111</v>
      </c>
      <c r="E2284" s="174">
        <v>45627</v>
      </c>
      <c r="F2284" s="174" t="s">
        <v>20</v>
      </c>
      <c r="G2284" s="175" t="s">
        <v>21</v>
      </c>
      <c r="H2284" s="175" t="s">
        <v>201</v>
      </c>
      <c r="I2284" s="175" t="s">
        <v>197</v>
      </c>
      <c r="J2284" s="175" t="s">
        <v>130</v>
      </c>
      <c r="K2284" s="177" t="str">
        <f>IFERROR(INDEX(Investimento!$D$2:$BN$96,MATCH($B2284,Investimento!#REF!,0),MATCH(HACKA_CROSS!$C2284,Investimento!$D$2:$BN$2,0)),"")</f>
        <v/>
      </c>
    </row>
    <row r="2285" spans="2:11" x14ac:dyDescent="0.35">
      <c r="B2285" s="176" t="str">
        <f t="shared" si="308"/>
        <v>CryptoResgateInvestimento</v>
      </c>
      <c r="C2285" s="176" t="str">
        <f t="shared" si="309"/>
        <v>44197RealSemana 05</v>
      </c>
      <c r="D2285" s="174" t="s">
        <v>111</v>
      </c>
      <c r="E2285" s="174">
        <v>44197</v>
      </c>
      <c r="F2285" s="174" t="s">
        <v>45</v>
      </c>
      <c r="G2285" s="175" t="s">
        <v>21</v>
      </c>
      <c r="H2285" s="175" t="s">
        <v>201</v>
      </c>
      <c r="I2285" s="175" t="s">
        <v>24</v>
      </c>
      <c r="J2285" s="175" t="s">
        <v>130</v>
      </c>
      <c r="K2285" s="177" t="str">
        <f>IFERROR(INDEX(Investimento!$D$2:$BN$96,MATCH($B2285,Investimento!#REF!,0),MATCH(HACKA_CROSS!$C2285,Investimento!$D$2:$BN$2,0)),"")</f>
        <v/>
      </c>
    </row>
    <row r="2286" spans="2:11" x14ac:dyDescent="0.35">
      <c r="B2286" s="176" t="str">
        <f t="shared" si="308"/>
        <v>CryptoResgateInvestimento</v>
      </c>
      <c r="C2286" s="176" t="str">
        <f t="shared" si="309"/>
        <v>44228RealSemana 05</v>
      </c>
      <c r="D2286" s="174" t="s">
        <v>111</v>
      </c>
      <c r="E2286" s="174">
        <v>44228</v>
      </c>
      <c r="F2286" s="174" t="s">
        <v>45</v>
      </c>
      <c r="G2286" s="175" t="s">
        <v>21</v>
      </c>
      <c r="H2286" s="175" t="s">
        <v>201</v>
      </c>
      <c r="I2286" s="175" t="s">
        <v>24</v>
      </c>
      <c r="J2286" s="175" t="s">
        <v>130</v>
      </c>
      <c r="K2286" s="177" t="str">
        <f>IFERROR(INDEX(Investimento!$D$2:$BN$96,MATCH($B2286,Investimento!#REF!,0),MATCH(HACKA_CROSS!$C2286,Investimento!$D$2:$BN$2,0)),"")</f>
        <v/>
      </c>
    </row>
    <row r="2287" spans="2:11" x14ac:dyDescent="0.35">
      <c r="B2287" s="176" t="str">
        <f t="shared" si="308"/>
        <v>CryptoResgateInvestimento</v>
      </c>
      <c r="C2287" s="176" t="str">
        <f t="shared" si="309"/>
        <v>44256RealSemana 05</v>
      </c>
      <c r="D2287" s="174" t="s">
        <v>111</v>
      </c>
      <c r="E2287" s="174">
        <v>44256</v>
      </c>
      <c r="F2287" s="174" t="s">
        <v>45</v>
      </c>
      <c r="G2287" s="175" t="s">
        <v>21</v>
      </c>
      <c r="H2287" s="175" t="s">
        <v>201</v>
      </c>
      <c r="I2287" s="175" t="s">
        <v>24</v>
      </c>
      <c r="J2287" s="175" t="s">
        <v>130</v>
      </c>
      <c r="K2287" s="177" t="str">
        <f>IFERROR(INDEX(Investimento!$D$2:$BN$96,MATCH($B2287,Investimento!#REF!,0),MATCH(HACKA_CROSS!$C2287,Investimento!$D$2:$BN$2,0)),"")</f>
        <v/>
      </c>
    </row>
    <row r="2288" spans="2:11" x14ac:dyDescent="0.35">
      <c r="B2288" s="176" t="str">
        <f t="shared" si="308"/>
        <v>CryptoResgateInvestimento</v>
      </c>
      <c r="C2288" s="176" t="str">
        <f t="shared" si="309"/>
        <v>44287RealSemana 05</v>
      </c>
      <c r="D2288" s="174" t="s">
        <v>111</v>
      </c>
      <c r="E2288" s="174">
        <v>44287</v>
      </c>
      <c r="F2288" s="174" t="s">
        <v>45</v>
      </c>
      <c r="G2288" s="175" t="s">
        <v>21</v>
      </c>
      <c r="H2288" s="175" t="s">
        <v>201</v>
      </c>
      <c r="I2288" s="175" t="s">
        <v>24</v>
      </c>
      <c r="J2288" s="175" t="s">
        <v>130</v>
      </c>
      <c r="K2288" s="177" t="str">
        <f>IFERROR(INDEX(Investimento!$D$2:$BN$96,MATCH($B2288,Investimento!#REF!,0),MATCH(HACKA_CROSS!$C2288,Investimento!$D$2:$BN$2,0)),"")</f>
        <v/>
      </c>
    </row>
    <row r="2289" spans="2:11" x14ac:dyDescent="0.35">
      <c r="B2289" s="176" t="str">
        <f t="shared" si="308"/>
        <v>CryptoResgateInvestimento</v>
      </c>
      <c r="C2289" s="176" t="str">
        <f t="shared" si="309"/>
        <v>44317RealSemana 05</v>
      </c>
      <c r="D2289" s="174" t="s">
        <v>111</v>
      </c>
      <c r="E2289" s="174">
        <v>44317</v>
      </c>
      <c r="F2289" s="174" t="s">
        <v>45</v>
      </c>
      <c r="G2289" s="175" t="s">
        <v>21</v>
      </c>
      <c r="H2289" s="175" t="s">
        <v>201</v>
      </c>
      <c r="I2289" s="175" t="s">
        <v>24</v>
      </c>
      <c r="J2289" s="175" t="s">
        <v>130</v>
      </c>
      <c r="K2289" s="177" t="str">
        <f>IFERROR(INDEX(Investimento!$D$2:$BN$96,MATCH($B2289,Investimento!#REF!,0),MATCH(HACKA_CROSS!$C2289,Investimento!$D$2:$BN$2,0)),"")</f>
        <v/>
      </c>
    </row>
    <row r="2290" spans="2:11" x14ac:dyDescent="0.35">
      <c r="B2290" s="176" t="str">
        <f t="shared" si="308"/>
        <v>CryptoResgateInvestimento</v>
      </c>
      <c r="C2290" s="176" t="str">
        <f t="shared" si="309"/>
        <v>44348RealSemana 05</v>
      </c>
      <c r="D2290" s="174" t="s">
        <v>111</v>
      </c>
      <c r="E2290" s="174">
        <v>44348</v>
      </c>
      <c r="F2290" s="174" t="s">
        <v>45</v>
      </c>
      <c r="G2290" s="175" t="s">
        <v>21</v>
      </c>
      <c r="H2290" s="175" t="s">
        <v>201</v>
      </c>
      <c r="I2290" s="175" t="s">
        <v>24</v>
      </c>
      <c r="J2290" s="175" t="s">
        <v>130</v>
      </c>
      <c r="K2290" s="177" t="str">
        <f>IFERROR(INDEX(Investimento!$D$2:$BN$96,MATCH($B2290,Investimento!#REF!,0),MATCH(HACKA_CROSS!$C2290,Investimento!$D$2:$BN$2,0)),"")</f>
        <v/>
      </c>
    </row>
    <row r="2291" spans="2:11" x14ac:dyDescent="0.35">
      <c r="B2291" s="176" t="str">
        <f t="shared" si="308"/>
        <v>CryptoResgateInvestimento</v>
      </c>
      <c r="C2291" s="176" t="str">
        <f t="shared" si="309"/>
        <v>44378RealSemana 05</v>
      </c>
      <c r="D2291" s="174" t="s">
        <v>111</v>
      </c>
      <c r="E2291" s="174">
        <v>44378</v>
      </c>
      <c r="F2291" s="174" t="s">
        <v>45</v>
      </c>
      <c r="G2291" s="175" t="s">
        <v>21</v>
      </c>
      <c r="H2291" s="175" t="s">
        <v>201</v>
      </c>
      <c r="I2291" s="175" t="s">
        <v>24</v>
      </c>
      <c r="J2291" s="175" t="s">
        <v>130</v>
      </c>
      <c r="K2291" s="177" t="str">
        <f>IFERROR(INDEX(Investimento!$D$2:$BN$96,MATCH($B2291,Investimento!#REF!,0),MATCH(HACKA_CROSS!$C2291,Investimento!$D$2:$BN$2,0)),"")</f>
        <v/>
      </c>
    </row>
    <row r="2292" spans="2:11" x14ac:dyDescent="0.35">
      <c r="B2292" s="176" t="str">
        <f t="shared" si="308"/>
        <v>CryptoResgateInvestimento</v>
      </c>
      <c r="C2292" s="176" t="str">
        <f t="shared" si="309"/>
        <v>44409RealSemana 05</v>
      </c>
      <c r="D2292" s="174" t="s">
        <v>111</v>
      </c>
      <c r="E2292" s="174">
        <v>44409</v>
      </c>
      <c r="F2292" s="174" t="s">
        <v>45</v>
      </c>
      <c r="G2292" s="175" t="s">
        <v>21</v>
      </c>
      <c r="H2292" s="175" t="s">
        <v>201</v>
      </c>
      <c r="I2292" s="175" t="s">
        <v>24</v>
      </c>
      <c r="J2292" s="175" t="s">
        <v>130</v>
      </c>
      <c r="K2292" s="177" t="str">
        <f>IFERROR(INDEX(Investimento!$D$2:$BN$96,MATCH($B2292,Investimento!#REF!,0),MATCH(HACKA_CROSS!$C2292,Investimento!$D$2:$BN$2,0)),"")</f>
        <v/>
      </c>
    </row>
    <row r="2293" spans="2:11" x14ac:dyDescent="0.35">
      <c r="B2293" s="176" t="str">
        <f t="shared" ref="B2293:B2356" si="310">H2293&amp;I2293&amp;D2293</f>
        <v>CryptoResgateInvestimento</v>
      </c>
      <c r="C2293" s="176" t="str">
        <f t="shared" ref="C2293:C2356" si="311">E2293&amp;F2293&amp;G2293</f>
        <v>44440RealSemana 05</v>
      </c>
      <c r="D2293" s="174" t="s">
        <v>111</v>
      </c>
      <c r="E2293" s="174">
        <v>44440</v>
      </c>
      <c r="F2293" s="174" t="s">
        <v>45</v>
      </c>
      <c r="G2293" s="175" t="s">
        <v>21</v>
      </c>
      <c r="H2293" s="175" t="s">
        <v>201</v>
      </c>
      <c r="I2293" s="175" t="s">
        <v>24</v>
      </c>
      <c r="J2293" s="175" t="s">
        <v>130</v>
      </c>
      <c r="K2293" s="177" t="str">
        <f>IFERROR(INDEX(Investimento!$D$2:$BN$96,MATCH($B2293,Investimento!#REF!,0),MATCH(HACKA_CROSS!$C2293,Investimento!$D$2:$BN$2,0)),"")</f>
        <v/>
      </c>
    </row>
    <row r="2294" spans="2:11" x14ac:dyDescent="0.35">
      <c r="B2294" s="176" t="str">
        <f t="shared" si="310"/>
        <v>CryptoResgateInvestimento</v>
      </c>
      <c r="C2294" s="176" t="str">
        <f t="shared" si="311"/>
        <v>44470RealSemana 05</v>
      </c>
      <c r="D2294" s="174" t="s">
        <v>111</v>
      </c>
      <c r="E2294" s="174">
        <v>44470</v>
      </c>
      <c r="F2294" s="174" t="s">
        <v>45</v>
      </c>
      <c r="G2294" s="175" t="s">
        <v>21</v>
      </c>
      <c r="H2294" s="175" t="s">
        <v>201</v>
      </c>
      <c r="I2294" s="175" t="s">
        <v>24</v>
      </c>
      <c r="J2294" s="175" t="s">
        <v>130</v>
      </c>
      <c r="K2294" s="177" t="str">
        <f>IFERROR(INDEX(Investimento!$D$2:$BN$96,MATCH($B2294,Investimento!#REF!,0),MATCH(HACKA_CROSS!$C2294,Investimento!$D$2:$BN$2,0)),"")</f>
        <v/>
      </c>
    </row>
    <row r="2295" spans="2:11" x14ac:dyDescent="0.35">
      <c r="B2295" s="176" t="str">
        <f t="shared" si="310"/>
        <v>CryptoResgateInvestimento</v>
      </c>
      <c r="C2295" s="176" t="str">
        <f t="shared" si="311"/>
        <v>44501RealSemana 05</v>
      </c>
      <c r="D2295" s="174" t="s">
        <v>111</v>
      </c>
      <c r="E2295" s="174">
        <v>44501</v>
      </c>
      <c r="F2295" s="174" t="s">
        <v>45</v>
      </c>
      <c r="G2295" s="175" t="s">
        <v>21</v>
      </c>
      <c r="H2295" s="175" t="s">
        <v>201</v>
      </c>
      <c r="I2295" s="175" t="s">
        <v>24</v>
      </c>
      <c r="J2295" s="175" t="s">
        <v>130</v>
      </c>
      <c r="K2295" s="177" t="str">
        <f>IFERROR(INDEX(Investimento!$D$2:$BN$96,MATCH($B2295,Investimento!#REF!,0),MATCH(HACKA_CROSS!$C2295,Investimento!$D$2:$BN$2,0)),"")</f>
        <v/>
      </c>
    </row>
    <row r="2296" spans="2:11" x14ac:dyDescent="0.35">
      <c r="B2296" s="176" t="str">
        <f t="shared" si="310"/>
        <v>CryptoResgateInvestimento</v>
      </c>
      <c r="C2296" s="176" t="str">
        <f t="shared" si="311"/>
        <v>44531RealSemana 05</v>
      </c>
      <c r="D2296" s="174" t="s">
        <v>111</v>
      </c>
      <c r="E2296" s="174">
        <v>44531</v>
      </c>
      <c r="F2296" s="174" t="s">
        <v>45</v>
      </c>
      <c r="G2296" s="175" t="s">
        <v>21</v>
      </c>
      <c r="H2296" s="175" t="s">
        <v>201</v>
      </c>
      <c r="I2296" s="175" t="s">
        <v>24</v>
      </c>
      <c r="J2296" s="175" t="s">
        <v>130</v>
      </c>
      <c r="K2296" s="177" t="str">
        <f>IFERROR(INDEX(Investimento!$D$2:$BN$96,MATCH($B2296,Investimento!#REF!,0),MATCH(HACKA_CROSS!$C2296,Investimento!$D$2:$BN$2,0)),"")</f>
        <v/>
      </c>
    </row>
    <row r="2297" spans="2:11" x14ac:dyDescent="0.35">
      <c r="B2297" s="176" t="str">
        <f t="shared" si="310"/>
        <v>CryptoResgateInvestimento</v>
      </c>
      <c r="C2297" s="176" t="str">
        <f t="shared" si="311"/>
        <v>44562RealSemana 05</v>
      </c>
      <c r="D2297" s="174" t="s">
        <v>111</v>
      </c>
      <c r="E2297" s="174">
        <v>44562</v>
      </c>
      <c r="F2297" s="174" t="s">
        <v>45</v>
      </c>
      <c r="G2297" s="175" t="s">
        <v>21</v>
      </c>
      <c r="H2297" s="175" t="s">
        <v>201</v>
      </c>
      <c r="I2297" s="175" t="s">
        <v>24</v>
      </c>
      <c r="J2297" s="175" t="s">
        <v>130</v>
      </c>
      <c r="K2297" s="177" t="str">
        <f>IFERROR(INDEX(Investimento!$D$2:$BN$96,MATCH($B2297,Investimento!#REF!,0),MATCH(HACKA_CROSS!$C2297,Investimento!$D$2:$BN$2,0)),"")</f>
        <v/>
      </c>
    </row>
    <row r="2298" spans="2:11" x14ac:dyDescent="0.35">
      <c r="B2298" s="176" t="str">
        <f t="shared" si="310"/>
        <v>CryptoResgateInvestimento</v>
      </c>
      <c r="C2298" s="176" t="str">
        <f t="shared" si="311"/>
        <v>44593RealSemana 05</v>
      </c>
      <c r="D2298" s="174" t="s">
        <v>111</v>
      </c>
      <c r="E2298" s="174">
        <v>44593</v>
      </c>
      <c r="F2298" s="174" t="s">
        <v>45</v>
      </c>
      <c r="G2298" s="175" t="s">
        <v>21</v>
      </c>
      <c r="H2298" s="175" t="s">
        <v>201</v>
      </c>
      <c r="I2298" s="175" t="s">
        <v>24</v>
      </c>
      <c r="J2298" s="175" t="s">
        <v>130</v>
      </c>
      <c r="K2298" s="177" t="str">
        <f>IFERROR(INDEX(Investimento!$D$2:$BN$96,MATCH($B2298,Investimento!#REF!,0),MATCH(HACKA_CROSS!$C2298,Investimento!$D$2:$BN$2,0)),"")</f>
        <v/>
      </c>
    </row>
    <row r="2299" spans="2:11" x14ac:dyDescent="0.35">
      <c r="B2299" s="176" t="str">
        <f t="shared" si="310"/>
        <v>CryptoResgateInvestimento</v>
      </c>
      <c r="C2299" s="176" t="str">
        <f t="shared" si="311"/>
        <v>44621RealSemana 05</v>
      </c>
      <c r="D2299" s="174" t="s">
        <v>111</v>
      </c>
      <c r="E2299" s="174">
        <v>44621</v>
      </c>
      <c r="F2299" s="174" t="s">
        <v>45</v>
      </c>
      <c r="G2299" s="175" t="s">
        <v>21</v>
      </c>
      <c r="H2299" s="175" t="s">
        <v>201</v>
      </c>
      <c r="I2299" s="175" t="s">
        <v>24</v>
      </c>
      <c r="J2299" s="175" t="s">
        <v>130</v>
      </c>
      <c r="K2299" s="177" t="str">
        <f>IFERROR(INDEX(Investimento!$D$2:$BN$96,MATCH($B2299,Investimento!#REF!,0),MATCH(HACKA_CROSS!$C2299,Investimento!$D$2:$BN$2,0)),"")</f>
        <v/>
      </c>
    </row>
    <row r="2300" spans="2:11" x14ac:dyDescent="0.35">
      <c r="B2300" s="176" t="str">
        <f t="shared" si="310"/>
        <v>CryptoResgateInvestimento</v>
      </c>
      <c r="C2300" s="176" t="str">
        <f t="shared" si="311"/>
        <v>44652RealSemana 05</v>
      </c>
      <c r="D2300" s="174" t="s">
        <v>111</v>
      </c>
      <c r="E2300" s="174">
        <v>44652</v>
      </c>
      <c r="F2300" s="174" t="s">
        <v>45</v>
      </c>
      <c r="G2300" s="175" t="s">
        <v>21</v>
      </c>
      <c r="H2300" s="175" t="s">
        <v>201</v>
      </c>
      <c r="I2300" s="175" t="s">
        <v>24</v>
      </c>
      <c r="J2300" s="175" t="s">
        <v>130</v>
      </c>
      <c r="K2300" s="177" t="str">
        <f>IFERROR(INDEX(Investimento!$D$2:$BN$96,MATCH($B2300,Investimento!#REF!,0),MATCH(HACKA_CROSS!$C2300,Investimento!$D$2:$BN$2,0)),"")</f>
        <v/>
      </c>
    </row>
    <row r="2301" spans="2:11" x14ac:dyDescent="0.35">
      <c r="B2301" s="176" t="str">
        <f t="shared" si="310"/>
        <v>CryptoResgateInvestimento</v>
      </c>
      <c r="C2301" s="176" t="str">
        <f t="shared" si="311"/>
        <v>44682RealSemana 05</v>
      </c>
      <c r="D2301" s="174" t="s">
        <v>111</v>
      </c>
      <c r="E2301" s="174">
        <v>44682</v>
      </c>
      <c r="F2301" s="174" t="s">
        <v>45</v>
      </c>
      <c r="G2301" s="175" t="s">
        <v>21</v>
      </c>
      <c r="H2301" s="175" t="s">
        <v>201</v>
      </c>
      <c r="I2301" s="175" t="s">
        <v>24</v>
      </c>
      <c r="J2301" s="175" t="s">
        <v>130</v>
      </c>
      <c r="K2301" s="177" t="str">
        <f>IFERROR(INDEX(Investimento!$D$2:$BN$96,MATCH($B2301,Investimento!#REF!,0),MATCH(HACKA_CROSS!$C2301,Investimento!$D$2:$BN$2,0)),"")</f>
        <v/>
      </c>
    </row>
    <row r="2302" spans="2:11" x14ac:dyDescent="0.35">
      <c r="B2302" s="176" t="str">
        <f t="shared" si="310"/>
        <v>CryptoResgateInvestimento</v>
      </c>
      <c r="C2302" s="176" t="str">
        <f t="shared" si="311"/>
        <v>44713RealSemana 05</v>
      </c>
      <c r="D2302" s="174" t="s">
        <v>111</v>
      </c>
      <c r="E2302" s="174">
        <v>44713</v>
      </c>
      <c r="F2302" s="174" t="s">
        <v>45</v>
      </c>
      <c r="G2302" s="175" t="s">
        <v>21</v>
      </c>
      <c r="H2302" s="175" t="s">
        <v>201</v>
      </c>
      <c r="I2302" s="175" t="s">
        <v>24</v>
      </c>
      <c r="J2302" s="175" t="s">
        <v>130</v>
      </c>
      <c r="K2302" s="177" t="str">
        <f>IFERROR(INDEX(Investimento!$D$2:$BN$96,MATCH($B2302,Investimento!#REF!,0),MATCH(HACKA_CROSS!$C2302,Investimento!$D$2:$BN$2,0)),"")</f>
        <v/>
      </c>
    </row>
    <row r="2303" spans="2:11" x14ac:dyDescent="0.35">
      <c r="B2303" s="176" t="str">
        <f t="shared" si="310"/>
        <v>CryptoResgateInvestimento</v>
      </c>
      <c r="C2303" s="176" t="str">
        <f t="shared" si="311"/>
        <v>44743RealSemana 05</v>
      </c>
      <c r="D2303" s="174" t="s">
        <v>111</v>
      </c>
      <c r="E2303" s="174">
        <v>44743</v>
      </c>
      <c r="F2303" s="174" t="s">
        <v>45</v>
      </c>
      <c r="G2303" s="175" t="s">
        <v>21</v>
      </c>
      <c r="H2303" s="175" t="s">
        <v>201</v>
      </c>
      <c r="I2303" s="175" t="s">
        <v>24</v>
      </c>
      <c r="J2303" s="175" t="s">
        <v>130</v>
      </c>
      <c r="K2303" s="177" t="str">
        <f>IFERROR(INDEX(Investimento!$D$2:$BN$96,MATCH($B2303,Investimento!#REF!,0),MATCH(HACKA_CROSS!$C2303,Investimento!$D$2:$BN$2,0)),"")</f>
        <v/>
      </c>
    </row>
    <row r="2304" spans="2:11" x14ac:dyDescent="0.35">
      <c r="B2304" s="176" t="str">
        <f t="shared" si="310"/>
        <v>CryptoResgateInvestimento</v>
      </c>
      <c r="C2304" s="176" t="str">
        <f t="shared" si="311"/>
        <v>44774RealSemana 05</v>
      </c>
      <c r="D2304" s="174" t="s">
        <v>111</v>
      </c>
      <c r="E2304" s="174">
        <v>44774</v>
      </c>
      <c r="F2304" s="174" t="s">
        <v>45</v>
      </c>
      <c r="G2304" s="175" t="s">
        <v>21</v>
      </c>
      <c r="H2304" s="175" t="s">
        <v>201</v>
      </c>
      <c r="I2304" s="175" t="s">
        <v>24</v>
      </c>
      <c r="J2304" s="175" t="s">
        <v>130</v>
      </c>
      <c r="K2304" s="177" t="str">
        <f>IFERROR(INDEX(Investimento!$D$2:$BN$96,MATCH($B2304,Investimento!#REF!,0),MATCH(HACKA_CROSS!$C2304,Investimento!$D$2:$BN$2,0)),"")</f>
        <v/>
      </c>
    </row>
    <row r="2305" spans="2:11" x14ac:dyDescent="0.35">
      <c r="B2305" s="176" t="str">
        <f t="shared" si="310"/>
        <v>CryptoResgateInvestimento</v>
      </c>
      <c r="C2305" s="176" t="str">
        <f t="shared" si="311"/>
        <v>44805RealSemana 05</v>
      </c>
      <c r="D2305" s="174" t="s">
        <v>111</v>
      </c>
      <c r="E2305" s="174">
        <v>44805</v>
      </c>
      <c r="F2305" s="174" t="s">
        <v>45</v>
      </c>
      <c r="G2305" s="175" t="s">
        <v>21</v>
      </c>
      <c r="H2305" s="175" t="s">
        <v>201</v>
      </c>
      <c r="I2305" s="175" t="s">
        <v>24</v>
      </c>
      <c r="J2305" s="175" t="s">
        <v>130</v>
      </c>
      <c r="K2305" s="177" t="str">
        <f>IFERROR(INDEX(Investimento!$D$2:$BN$96,MATCH($B2305,Investimento!#REF!,0),MATCH(HACKA_CROSS!$C2305,Investimento!$D$2:$BN$2,0)),"")</f>
        <v/>
      </c>
    </row>
    <row r="2306" spans="2:11" x14ac:dyDescent="0.35">
      <c r="B2306" s="176" t="str">
        <f t="shared" si="310"/>
        <v>CryptoResgateInvestimento</v>
      </c>
      <c r="C2306" s="176" t="str">
        <f t="shared" si="311"/>
        <v>44835RealSemana 05</v>
      </c>
      <c r="D2306" s="174" t="s">
        <v>111</v>
      </c>
      <c r="E2306" s="174">
        <v>44835</v>
      </c>
      <c r="F2306" s="174" t="s">
        <v>45</v>
      </c>
      <c r="G2306" s="175" t="s">
        <v>21</v>
      </c>
      <c r="H2306" s="175" t="s">
        <v>201</v>
      </c>
      <c r="I2306" s="175" t="s">
        <v>24</v>
      </c>
      <c r="J2306" s="175" t="s">
        <v>130</v>
      </c>
      <c r="K2306" s="177" t="str">
        <f>IFERROR(INDEX(Investimento!$D$2:$BN$96,MATCH($B2306,Investimento!#REF!,0),MATCH(HACKA_CROSS!$C2306,Investimento!$D$2:$BN$2,0)),"")</f>
        <v/>
      </c>
    </row>
    <row r="2307" spans="2:11" x14ac:dyDescent="0.35">
      <c r="B2307" s="176" t="str">
        <f t="shared" si="310"/>
        <v>CryptoResgateInvestimento</v>
      </c>
      <c r="C2307" s="176" t="str">
        <f t="shared" si="311"/>
        <v>44866RealSemana 05</v>
      </c>
      <c r="D2307" s="174" t="s">
        <v>111</v>
      </c>
      <c r="E2307" s="174">
        <v>44866</v>
      </c>
      <c r="F2307" s="174" t="s">
        <v>45</v>
      </c>
      <c r="G2307" s="175" t="s">
        <v>21</v>
      </c>
      <c r="H2307" s="175" t="s">
        <v>201</v>
      </c>
      <c r="I2307" s="175" t="s">
        <v>24</v>
      </c>
      <c r="J2307" s="175" t="s">
        <v>130</v>
      </c>
      <c r="K2307" s="177" t="str">
        <f>IFERROR(INDEX(Investimento!$D$2:$BN$96,MATCH($B2307,Investimento!#REF!,0),MATCH(HACKA_CROSS!$C2307,Investimento!$D$2:$BN$2,0)),"")</f>
        <v/>
      </c>
    </row>
    <row r="2308" spans="2:11" x14ac:dyDescent="0.35">
      <c r="B2308" s="176" t="str">
        <f t="shared" si="310"/>
        <v>CryptoResgateInvestimento</v>
      </c>
      <c r="C2308" s="176" t="str">
        <f t="shared" si="311"/>
        <v>44896RealSemana 05</v>
      </c>
      <c r="D2308" s="174" t="s">
        <v>111</v>
      </c>
      <c r="E2308" s="174">
        <v>44896</v>
      </c>
      <c r="F2308" s="174" t="s">
        <v>45</v>
      </c>
      <c r="G2308" s="175" t="s">
        <v>21</v>
      </c>
      <c r="H2308" s="175" t="s">
        <v>201</v>
      </c>
      <c r="I2308" s="175" t="s">
        <v>24</v>
      </c>
      <c r="J2308" s="175" t="s">
        <v>130</v>
      </c>
      <c r="K2308" s="177" t="str">
        <f>IFERROR(INDEX(Investimento!$D$2:$BN$96,MATCH($B2308,Investimento!#REF!,0),MATCH(HACKA_CROSS!$C2308,Investimento!$D$2:$BN$2,0)),"")</f>
        <v/>
      </c>
    </row>
    <row r="2309" spans="2:11" x14ac:dyDescent="0.35">
      <c r="B2309" s="176" t="str">
        <f t="shared" si="310"/>
        <v>CryptoResgateInvestimento</v>
      </c>
      <c r="C2309" s="176" t="str">
        <f t="shared" si="311"/>
        <v>44927RealSemana 05</v>
      </c>
      <c r="D2309" s="174" t="s">
        <v>111</v>
      </c>
      <c r="E2309" s="174">
        <v>44927</v>
      </c>
      <c r="F2309" s="174" t="s">
        <v>45</v>
      </c>
      <c r="G2309" s="175" t="s">
        <v>21</v>
      </c>
      <c r="H2309" s="175" t="s">
        <v>201</v>
      </c>
      <c r="I2309" s="175" t="s">
        <v>24</v>
      </c>
      <c r="J2309" s="175" t="s">
        <v>130</v>
      </c>
      <c r="K2309" s="177" t="str">
        <f>IFERROR(INDEX(Investimento!$D$2:$BN$96,MATCH($B2309,Investimento!#REF!,0),MATCH(HACKA_CROSS!$C2309,Investimento!$D$2:$BN$2,0)),"")</f>
        <v/>
      </c>
    </row>
    <row r="2310" spans="2:11" x14ac:dyDescent="0.35">
      <c r="B2310" s="176" t="str">
        <f t="shared" si="310"/>
        <v>CryptoResgateInvestimento</v>
      </c>
      <c r="C2310" s="176" t="str">
        <f t="shared" si="311"/>
        <v>44958RealSemana 05</v>
      </c>
      <c r="D2310" s="174" t="s">
        <v>111</v>
      </c>
      <c r="E2310" s="174">
        <v>44958</v>
      </c>
      <c r="F2310" s="174" t="s">
        <v>45</v>
      </c>
      <c r="G2310" s="175" t="s">
        <v>21</v>
      </c>
      <c r="H2310" s="175" t="s">
        <v>201</v>
      </c>
      <c r="I2310" s="175" t="s">
        <v>24</v>
      </c>
      <c r="J2310" s="175" t="s">
        <v>130</v>
      </c>
      <c r="K2310" s="177" t="str">
        <f>IFERROR(INDEX(Investimento!$D$2:$BN$96,MATCH($B2310,Investimento!#REF!,0),MATCH(HACKA_CROSS!$C2310,Investimento!$D$2:$BN$2,0)),"")</f>
        <v/>
      </c>
    </row>
    <row r="2311" spans="2:11" x14ac:dyDescent="0.35">
      <c r="B2311" s="176" t="str">
        <f t="shared" si="310"/>
        <v>CryptoResgateInvestimento</v>
      </c>
      <c r="C2311" s="176" t="str">
        <f t="shared" si="311"/>
        <v>44986RealSemana 05</v>
      </c>
      <c r="D2311" s="174" t="s">
        <v>111</v>
      </c>
      <c r="E2311" s="174">
        <v>44986</v>
      </c>
      <c r="F2311" s="174" t="s">
        <v>45</v>
      </c>
      <c r="G2311" s="175" t="s">
        <v>21</v>
      </c>
      <c r="H2311" s="175" t="s">
        <v>201</v>
      </c>
      <c r="I2311" s="175" t="s">
        <v>24</v>
      </c>
      <c r="J2311" s="175" t="s">
        <v>130</v>
      </c>
      <c r="K2311" s="177" t="str">
        <f>IFERROR(INDEX(Investimento!$D$2:$BN$96,MATCH($B2311,Investimento!#REF!,0),MATCH(HACKA_CROSS!$C2311,Investimento!$D$2:$BN$2,0)),"")</f>
        <v/>
      </c>
    </row>
    <row r="2312" spans="2:11" x14ac:dyDescent="0.35">
      <c r="B2312" s="176" t="str">
        <f t="shared" si="310"/>
        <v>CryptoResgateInvestimento</v>
      </c>
      <c r="C2312" s="176" t="str">
        <f t="shared" si="311"/>
        <v>45017RealSemana 05</v>
      </c>
      <c r="D2312" s="174" t="s">
        <v>111</v>
      </c>
      <c r="E2312" s="174">
        <v>45017</v>
      </c>
      <c r="F2312" s="174" t="s">
        <v>45</v>
      </c>
      <c r="G2312" s="175" t="s">
        <v>21</v>
      </c>
      <c r="H2312" s="175" t="s">
        <v>201</v>
      </c>
      <c r="I2312" s="175" t="s">
        <v>24</v>
      </c>
      <c r="J2312" s="175" t="s">
        <v>130</v>
      </c>
      <c r="K2312" s="177" t="str">
        <f>IFERROR(INDEX(Investimento!$D$2:$BN$96,MATCH($B2312,Investimento!#REF!,0),MATCH(HACKA_CROSS!$C2312,Investimento!$D$2:$BN$2,0)),"")</f>
        <v/>
      </c>
    </row>
    <row r="2313" spans="2:11" x14ac:dyDescent="0.35">
      <c r="B2313" s="176" t="str">
        <f t="shared" si="310"/>
        <v>CryptoResgateInvestimento</v>
      </c>
      <c r="C2313" s="176" t="str">
        <f t="shared" si="311"/>
        <v>45047RealSemana 05</v>
      </c>
      <c r="D2313" s="174" t="s">
        <v>111</v>
      </c>
      <c r="E2313" s="174">
        <v>45047</v>
      </c>
      <c r="F2313" s="174" t="s">
        <v>45</v>
      </c>
      <c r="G2313" s="175" t="s">
        <v>21</v>
      </c>
      <c r="H2313" s="175" t="s">
        <v>201</v>
      </c>
      <c r="I2313" s="175" t="s">
        <v>24</v>
      </c>
      <c r="J2313" s="175" t="s">
        <v>130</v>
      </c>
      <c r="K2313" s="177" t="str">
        <f>IFERROR(INDEX(Investimento!$D$2:$BN$96,MATCH($B2313,Investimento!#REF!,0),MATCH(HACKA_CROSS!$C2313,Investimento!$D$2:$BN$2,0)),"")</f>
        <v/>
      </c>
    </row>
    <row r="2314" spans="2:11" x14ac:dyDescent="0.35">
      <c r="B2314" s="176" t="str">
        <f t="shared" si="310"/>
        <v>CryptoResgateInvestimento</v>
      </c>
      <c r="C2314" s="176" t="str">
        <f t="shared" si="311"/>
        <v>45078RealSemana 05</v>
      </c>
      <c r="D2314" s="174" t="s">
        <v>111</v>
      </c>
      <c r="E2314" s="174">
        <v>45078</v>
      </c>
      <c r="F2314" s="174" t="s">
        <v>45</v>
      </c>
      <c r="G2314" s="175" t="s">
        <v>21</v>
      </c>
      <c r="H2314" s="175" t="s">
        <v>201</v>
      </c>
      <c r="I2314" s="175" t="s">
        <v>24</v>
      </c>
      <c r="J2314" s="175" t="s">
        <v>130</v>
      </c>
      <c r="K2314" s="177" t="str">
        <f>IFERROR(INDEX(Investimento!$D$2:$BN$96,MATCH($B2314,Investimento!#REF!,0),MATCH(HACKA_CROSS!$C2314,Investimento!$D$2:$BN$2,0)),"")</f>
        <v/>
      </c>
    </row>
    <row r="2315" spans="2:11" x14ac:dyDescent="0.35">
      <c r="B2315" s="176" t="str">
        <f t="shared" si="310"/>
        <v>CryptoResgateInvestimento</v>
      </c>
      <c r="C2315" s="176" t="str">
        <f t="shared" si="311"/>
        <v>45108RealSemana 05</v>
      </c>
      <c r="D2315" s="174" t="s">
        <v>111</v>
      </c>
      <c r="E2315" s="174">
        <v>45108</v>
      </c>
      <c r="F2315" s="174" t="s">
        <v>45</v>
      </c>
      <c r="G2315" s="175" t="s">
        <v>21</v>
      </c>
      <c r="H2315" s="175" t="s">
        <v>201</v>
      </c>
      <c r="I2315" s="175" t="s">
        <v>24</v>
      </c>
      <c r="J2315" s="175" t="s">
        <v>130</v>
      </c>
      <c r="K2315" s="177" t="str">
        <f>IFERROR(INDEX(Investimento!$D$2:$BN$96,MATCH($B2315,Investimento!#REF!,0),MATCH(HACKA_CROSS!$C2315,Investimento!$D$2:$BN$2,0)),"")</f>
        <v/>
      </c>
    </row>
    <row r="2316" spans="2:11" x14ac:dyDescent="0.35">
      <c r="B2316" s="176" t="str">
        <f t="shared" si="310"/>
        <v>CryptoResgateInvestimento</v>
      </c>
      <c r="C2316" s="176" t="str">
        <f t="shared" si="311"/>
        <v>45139RealSemana 05</v>
      </c>
      <c r="D2316" s="174" t="s">
        <v>111</v>
      </c>
      <c r="E2316" s="174">
        <v>45139</v>
      </c>
      <c r="F2316" s="174" t="s">
        <v>45</v>
      </c>
      <c r="G2316" s="175" t="s">
        <v>21</v>
      </c>
      <c r="H2316" s="175" t="s">
        <v>201</v>
      </c>
      <c r="I2316" s="175" t="s">
        <v>24</v>
      </c>
      <c r="J2316" s="175" t="s">
        <v>130</v>
      </c>
      <c r="K2316" s="177" t="str">
        <f>IFERROR(INDEX(Investimento!$D$2:$BN$96,MATCH($B2316,Investimento!#REF!,0),MATCH(HACKA_CROSS!$C2316,Investimento!$D$2:$BN$2,0)),"")</f>
        <v/>
      </c>
    </row>
    <row r="2317" spans="2:11" x14ac:dyDescent="0.35">
      <c r="B2317" s="176" t="str">
        <f t="shared" si="310"/>
        <v>CryptoResgateInvestimento</v>
      </c>
      <c r="C2317" s="176" t="str">
        <f t="shared" si="311"/>
        <v>45170RealSemana 05</v>
      </c>
      <c r="D2317" s="174" t="s">
        <v>111</v>
      </c>
      <c r="E2317" s="174">
        <v>45170</v>
      </c>
      <c r="F2317" s="174" t="s">
        <v>45</v>
      </c>
      <c r="G2317" s="175" t="s">
        <v>21</v>
      </c>
      <c r="H2317" s="175" t="s">
        <v>201</v>
      </c>
      <c r="I2317" s="175" t="s">
        <v>24</v>
      </c>
      <c r="J2317" s="175" t="s">
        <v>130</v>
      </c>
      <c r="K2317" s="177" t="str">
        <f>IFERROR(INDEX(Investimento!$D$2:$BN$96,MATCH($B2317,Investimento!#REF!,0),MATCH(HACKA_CROSS!$C2317,Investimento!$D$2:$BN$2,0)),"")</f>
        <v/>
      </c>
    </row>
    <row r="2318" spans="2:11" x14ac:dyDescent="0.35">
      <c r="B2318" s="176" t="str">
        <f t="shared" si="310"/>
        <v>CryptoResgateInvestimento</v>
      </c>
      <c r="C2318" s="176" t="str">
        <f t="shared" si="311"/>
        <v>45200RealSemana 05</v>
      </c>
      <c r="D2318" s="174" t="s">
        <v>111</v>
      </c>
      <c r="E2318" s="174">
        <v>45200</v>
      </c>
      <c r="F2318" s="174" t="s">
        <v>45</v>
      </c>
      <c r="G2318" s="175" t="s">
        <v>21</v>
      </c>
      <c r="H2318" s="175" t="s">
        <v>201</v>
      </c>
      <c r="I2318" s="175" t="s">
        <v>24</v>
      </c>
      <c r="J2318" s="175" t="s">
        <v>130</v>
      </c>
      <c r="K2318" s="177" t="str">
        <f>IFERROR(INDEX(Investimento!$D$2:$BN$96,MATCH($B2318,Investimento!#REF!,0),MATCH(HACKA_CROSS!$C2318,Investimento!$D$2:$BN$2,0)),"")</f>
        <v/>
      </c>
    </row>
    <row r="2319" spans="2:11" x14ac:dyDescent="0.35">
      <c r="B2319" s="176" t="str">
        <f t="shared" si="310"/>
        <v>CryptoResgateInvestimento</v>
      </c>
      <c r="C2319" s="176" t="str">
        <f t="shared" si="311"/>
        <v>45231RealSemana 05</v>
      </c>
      <c r="D2319" s="174" t="s">
        <v>111</v>
      </c>
      <c r="E2319" s="174">
        <v>45231</v>
      </c>
      <c r="F2319" s="174" t="s">
        <v>45</v>
      </c>
      <c r="G2319" s="175" t="s">
        <v>21</v>
      </c>
      <c r="H2319" s="175" t="s">
        <v>201</v>
      </c>
      <c r="I2319" s="175" t="s">
        <v>24</v>
      </c>
      <c r="J2319" s="175" t="s">
        <v>130</v>
      </c>
      <c r="K2319" s="177" t="str">
        <f>IFERROR(INDEX(Investimento!$D$2:$BN$96,MATCH($B2319,Investimento!#REF!,0),MATCH(HACKA_CROSS!$C2319,Investimento!$D$2:$BN$2,0)),"")</f>
        <v/>
      </c>
    </row>
    <row r="2320" spans="2:11" x14ac:dyDescent="0.35">
      <c r="B2320" s="176" t="str">
        <f t="shared" si="310"/>
        <v>CryptoResgateInvestimento</v>
      </c>
      <c r="C2320" s="176" t="str">
        <f t="shared" si="311"/>
        <v>45261RealSemana 05</v>
      </c>
      <c r="D2320" s="174" t="s">
        <v>111</v>
      </c>
      <c r="E2320" s="174">
        <v>45261</v>
      </c>
      <c r="F2320" s="174" t="s">
        <v>45</v>
      </c>
      <c r="G2320" s="175" t="s">
        <v>21</v>
      </c>
      <c r="H2320" s="175" t="s">
        <v>201</v>
      </c>
      <c r="I2320" s="175" t="s">
        <v>24</v>
      </c>
      <c r="J2320" s="175" t="s">
        <v>130</v>
      </c>
      <c r="K2320" s="177" t="str">
        <f>IFERROR(INDEX(Investimento!$D$2:$BN$96,MATCH($B2320,Investimento!#REF!,0),MATCH(HACKA_CROSS!$C2320,Investimento!$D$2:$BN$2,0)),"")</f>
        <v/>
      </c>
    </row>
    <row r="2321" spans="2:11" x14ac:dyDescent="0.35">
      <c r="B2321" s="176" t="str">
        <f t="shared" si="310"/>
        <v>CryptoResgateInvestimento</v>
      </c>
      <c r="C2321" s="176" t="str">
        <f t="shared" si="311"/>
        <v>45292RealSemana 05</v>
      </c>
      <c r="D2321" s="174" t="s">
        <v>111</v>
      </c>
      <c r="E2321" s="174">
        <v>45292</v>
      </c>
      <c r="F2321" s="174" t="s">
        <v>45</v>
      </c>
      <c r="G2321" s="175" t="s">
        <v>21</v>
      </c>
      <c r="H2321" s="175" t="s">
        <v>201</v>
      </c>
      <c r="I2321" s="175" t="s">
        <v>24</v>
      </c>
      <c r="J2321" s="175" t="s">
        <v>130</v>
      </c>
      <c r="K2321" s="177" t="str">
        <f>IFERROR(INDEX(Investimento!$D$2:$BN$96,MATCH($B2321,Investimento!#REF!,0),MATCH(HACKA_CROSS!$C2321,Investimento!$D$2:$BN$2,0)),"")</f>
        <v/>
      </c>
    </row>
    <row r="2322" spans="2:11" x14ac:dyDescent="0.35">
      <c r="B2322" s="176" t="str">
        <f t="shared" si="310"/>
        <v>CryptoResgateInvestimento</v>
      </c>
      <c r="C2322" s="176" t="str">
        <f t="shared" si="311"/>
        <v>45323RealSemana 05</v>
      </c>
      <c r="D2322" s="174" t="s">
        <v>111</v>
      </c>
      <c r="E2322" s="174">
        <v>45323</v>
      </c>
      <c r="F2322" s="174" t="s">
        <v>45</v>
      </c>
      <c r="G2322" s="175" t="s">
        <v>21</v>
      </c>
      <c r="H2322" s="175" t="s">
        <v>201</v>
      </c>
      <c r="I2322" s="175" t="s">
        <v>24</v>
      </c>
      <c r="J2322" s="175" t="s">
        <v>130</v>
      </c>
      <c r="K2322" s="177" t="str">
        <f>IFERROR(INDEX(Investimento!$D$2:$BN$96,MATCH($B2322,Investimento!#REF!,0),MATCH(HACKA_CROSS!$C2322,Investimento!$D$2:$BN$2,0)),"")</f>
        <v/>
      </c>
    </row>
    <row r="2323" spans="2:11" x14ac:dyDescent="0.35">
      <c r="B2323" s="176" t="str">
        <f t="shared" si="310"/>
        <v>CryptoResgateInvestimento</v>
      </c>
      <c r="C2323" s="176" t="str">
        <f t="shared" si="311"/>
        <v>45352RealSemana 05</v>
      </c>
      <c r="D2323" s="174" t="s">
        <v>111</v>
      </c>
      <c r="E2323" s="174">
        <v>45352</v>
      </c>
      <c r="F2323" s="174" t="s">
        <v>45</v>
      </c>
      <c r="G2323" s="175" t="s">
        <v>21</v>
      </c>
      <c r="H2323" s="175" t="s">
        <v>201</v>
      </c>
      <c r="I2323" s="175" t="s">
        <v>24</v>
      </c>
      <c r="J2323" s="175" t="s">
        <v>130</v>
      </c>
      <c r="K2323" s="177" t="str">
        <f>IFERROR(INDEX(Investimento!$D$2:$BN$96,MATCH($B2323,Investimento!#REF!,0),MATCH(HACKA_CROSS!$C2323,Investimento!$D$2:$BN$2,0)),"")</f>
        <v/>
      </c>
    </row>
    <row r="2324" spans="2:11" x14ac:dyDescent="0.35">
      <c r="B2324" s="176" t="str">
        <f t="shared" si="310"/>
        <v>CryptoResgateInvestimento</v>
      </c>
      <c r="C2324" s="176" t="str">
        <f t="shared" si="311"/>
        <v>45383RealSemana 05</v>
      </c>
      <c r="D2324" s="174" t="s">
        <v>111</v>
      </c>
      <c r="E2324" s="174">
        <v>45383</v>
      </c>
      <c r="F2324" s="174" t="s">
        <v>45</v>
      </c>
      <c r="G2324" s="175" t="s">
        <v>21</v>
      </c>
      <c r="H2324" s="175" t="s">
        <v>201</v>
      </c>
      <c r="I2324" s="175" t="s">
        <v>24</v>
      </c>
      <c r="J2324" s="175" t="s">
        <v>130</v>
      </c>
      <c r="K2324" s="177" t="str">
        <f>IFERROR(INDEX(Investimento!$D$2:$BN$96,MATCH($B2324,Investimento!#REF!,0),MATCH(HACKA_CROSS!$C2324,Investimento!$D$2:$BN$2,0)),"")</f>
        <v/>
      </c>
    </row>
    <row r="2325" spans="2:11" x14ac:dyDescent="0.35">
      <c r="B2325" s="176" t="str">
        <f t="shared" si="310"/>
        <v>CryptoResgateInvestimento</v>
      </c>
      <c r="C2325" s="176" t="str">
        <f t="shared" si="311"/>
        <v>45413RealSemana 05</v>
      </c>
      <c r="D2325" s="174" t="s">
        <v>111</v>
      </c>
      <c r="E2325" s="174">
        <v>45413</v>
      </c>
      <c r="F2325" s="174" t="s">
        <v>45</v>
      </c>
      <c r="G2325" s="175" t="s">
        <v>21</v>
      </c>
      <c r="H2325" s="175" t="s">
        <v>201</v>
      </c>
      <c r="I2325" s="175" t="s">
        <v>24</v>
      </c>
      <c r="J2325" s="175" t="s">
        <v>130</v>
      </c>
      <c r="K2325" s="177" t="str">
        <f>IFERROR(INDEX(Investimento!$D$2:$BN$96,MATCH($B2325,Investimento!#REF!,0),MATCH(HACKA_CROSS!$C2325,Investimento!$D$2:$BN$2,0)),"")</f>
        <v/>
      </c>
    </row>
    <row r="2326" spans="2:11" x14ac:dyDescent="0.35">
      <c r="B2326" s="176" t="str">
        <f t="shared" si="310"/>
        <v>CryptoResgateInvestimento</v>
      </c>
      <c r="C2326" s="176" t="str">
        <f t="shared" si="311"/>
        <v>45444RealSemana 05</v>
      </c>
      <c r="D2326" s="174" t="s">
        <v>111</v>
      </c>
      <c r="E2326" s="174">
        <v>45444</v>
      </c>
      <c r="F2326" s="174" t="s">
        <v>45</v>
      </c>
      <c r="G2326" s="175" t="s">
        <v>21</v>
      </c>
      <c r="H2326" s="175" t="s">
        <v>201</v>
      </c>
      <c r="I2326" s="175" t="s">
        <v>24</v>
      </c>
      <c r="J2326" s="175" t="s">
        <v>130</v>
      </c>
      <c r="K2326" s="177" t="str">
        <f>IFERROR(INDEX(Investimento!$D$2:$BN$96,MATCH($B2326,Investimento!#REF!,0),MATCH(HACKA_CROSS!$C2326,Investimento!$D$2:$BN$2,0)),"")</f>
        <v/>
      </c>
    </row>
    <row r="2327" spans="2:11" x14ac:dyDescent="0.35">
      <c r="B2327" s="176" t="str">
        <f t="shared" si="310"/>
        <v>CryptoResgateInvestimento</v>
      </c>
      <c r="C2327" s="176" t="str">
        <f t="shared" si="311"/>
        <v>45474RealSemana 05</v>
      </c>
      <c r="D2327" s="174" t="s">
        <v>111</v>
      </c>
      <c r="E2327" s="174">
        <v>45474</v>
      </c>
      <c r="F2327" s="174" t="s">
        <v>45</v>
      </c>
      <c r="G2327" s="175" t="s">
        <v>21</v>
      </c>
      <c r="H2327" s="175" t="s">
        <v>201</v>
      </c>
      <c r="I2327" s="175" t="s">
        <v>24</v>
      </c>
      <c r="J2327" s="175" t="s">
        <v>130</v>
      </c>
      <c r="K2327" s="177" t="str">
        <f>IFERROR(INDEX(Investimento!$D$2:$BN$96,MATCH($B2327,Investimento!#REF!,0),MATCH(HACKA_CROSS!$C2327,Investimento!$D$2:$BN$2,0)),"")</f>
        <v/>
      </c>
    </row>
    <row r="2328" spans="2:11" x14ac:dyDescent="0.35">
      <c r="B2328" s="176" t="str">
        <f t="shared" si="310"/>
        <v>CryptoResgateInvestimento</v>
      </c>
      <c r="C2328" s="176" t="str">
        <f t="shared" si="311"/>
        <v>45505RealSemana 05</v>
      </c>
      <c r="D2328" s="174" t="s">
        <v>111</v>
      </c>
      <c r="E2328" s="174">
        <v>45505</v>
      </c>
      <c r="F2328" s="174" t="s">
        <v>45</v>
      </c>
      <c r="G2328" s="175" t="s">
        <v>21</v>
      </c>
      <c r="H2328" s="175" t="s">
        <v>201</v>
      </c>
      <c r="I2328" s="175" t="s">
        <v>24</v>
      </c>
      <c r="J2328" s="175" t="s">
        <v>130</v>
      </c>
      <c r="K2328" s="177" t="str">
        <f>IFERROR(INDEX(Investimento!$D$2:$BN$96,MATCH($B2328,Investimento!#REF!,0),MATCH(HACKA_CROSS!$C2328,Investimento!$D$2:$BN$2,0)),"")</f>
        <v/>
      </c>
    </row>
    <row r="2329" spans="2:11" x14ac:dyDescent="0.35">
      <c r="B2329" s="176" t="str">
        <f t="shared" si="310"/>
        <v>CryptoResgateInvestimento</v>
      </c>
      <c r="C2329" s="176" t="str">
        <f t="shared" si="311"/>
        <v>45536RealSemana 05</v>
      </c>
      <c r="D2329" s="174" t="s">
        <v>111</v>
      </c>
      <c r="E2329" s="174">
        <v>45536</v>
      </c>
      <c r="F2329" s="174" t="s">
        <v>45</v>
      </c>
      <c r="G2329" s="175" t="s">
        <v>21</v>
      </c>
      <c r="H2329" s="175" t="s">
        <v>201</v>
      </c>
      <c r="I2329" s="175" t="s">
        <v>24</v>
      </c>
      <c r="J2329" s="175" t="s">
        <v>130</v>
      </c>
      <c r="K2329" s="177" t="str">
        <f>IFERROR(INDEX(Investimento!$D$2:$BN$96,MATCH($B2329,Investimento!#REF!,0),MATCH(HACKA_CROSS!$C2329,Investimento!$D$2:$BN$2,0)),"")</f>
        <v/>
      </c>
    </row>
    <row r="2330" spans="2:11" x14ac:dyDescent="0.35">
      <c r="B2330" s="176" t="str">
        <f t="shared" si="310"/>
        <v>CryptoResgateInvestimento</v>
      </c>
      <c r="C2330" s="176" t="str">
        <f t="shared" si="311"/>
        <v>45566RealSemana 05</v>
      </c>
      <c r="D2330" s="174" t="s">
        <v>111</v>
      </c>
      <c r="E2330" s="174">
        <v>45566</v>
      </c>
      <c r="F2330" s="174" t="s">
        <v>45</v>
      </c>
      <c r="G2330" s="175" t="s">
        <v>21</v>
      </c>
      <c r="H2330" s="175" t="s">
        <v>201</v>
      </c>
      <c r="I2330" s="175" t="s">
        <v>24</v>
      </c>
      <c r="J2330" s="175" t="s">
        <v>130</v>
      </c>
      <c r="K2330" s="177" t="str">
        <f>IFERROR(INDEX(Investimento!$D$2:$BN$96,MATCH($B2330,Investimento!#REF!,0),MATCH(HACKA_CROSS!$C2330,Investimento!$D$2:$BN$2,0)),"")</f>
        <v/>
      </c>
    </row>
    <row r="2331" spans="2:11" x14ac:dyDescent="0.35">
      <c r="B2331" s="176" t="str">
        <f t="shared" si="310"/>
        <v>CryptoResgateInvestimento</v>
      </c>
      <c r="C2331" s="176" t="str">
        <f t="shared" si="311"/>
        <v>45597RealSemana 05</v>
      </c>
      <c r="D2331" s="174" t="s">
        <v>111</v>
      </c>
      <c r="E2331" s="174">
        <v>45597</v>
      </c>
      <c r="F2331" s="174" t="s">
        <v>45</v>
      </c>
      <c r="G2331" s="175" t="s">
        <v>21</v>
      </c>
      <c r="H2331" s="175" t="s">
        <v>201</v>
      </c>
      <c r="I2331" s="175" t="s">
        <v>24</v>
      </c>
      <c r="J2331" s="175" t="s">
        <v>130</v>
      </c>
      <c r="K2331" s="177" t="str">
        <f>IFERROR(INDEX(Investimento!$D$2:$BN$96,MATCH($B2331,Investimento!#REF!,0),MATCH(HACKA_CROSS!$C2331,Investimento!$D$2:$BN$2,0)),"")</f>
        <v/>
      </c>
    </row>
    <row r="2332" spans="2:11" x14ac:dyDescent="0.35">
      <c r="B2332" s="176" t="str">
        <f t="shared" si="310"/>
        <v>CryptoResgateInvestimento</v>
      </c>
      <c r="C2332" s="176" t="str">
        <f t="shared" si="311"/>
        <v>45627RealSemana 05</v>
      </c>
      <c r="D2332" s="174" t="s">
        <v>111</v>
      </c>
      <c r="E2332" s="174">
        <v>45627</v>
      </c>
      <c r="F2332" s="174" t="s">
        <v>45</v>
      </c>
      <c r="G2332" s="175" t="s">
        <v>21</v>
      </c>
      <c r="H2332" s="175" t="s">
        <v>201</v>
      </c>
      <c r="I2332" s="175" t="s">
        <v>24</v>
      </c>
      <c r="J2332" s="175" t="s">
        <v>130</v>
      </c>
      <c r="K2332" s="177" t="str">
        <f>IFERROR(INDEX(Investimento!$D$2:$BN$96,MATCH($B2332,Investimento!#REF!,0),MATCH(HACKA_CROSS!$C2332,Investimento!$D$2:$BN$2,0)),"")</f>
        <v/>
      </c>
    </row>
    <row r="2333" spans="2:11" x14ac:dyDescent="0.35">
      <c r="B2333" s="176" t="str">
        <f t="shared" si="310"/>
        <v>CryptoResgateInvestimento</v>
      </c>
      <c r="C2333" s="176" t="str">
        <f t="shared" si="311"/>
        <v>45292BudgetSemana 05</v>
      </c>
      <c r="D2333" s="174" t="s">
        <v>111</v>
      </c>
      <c r="E2333" s="174">
        <v>45292</v>
      </c>
      <c r="F2333" s="174" t="s">
        <v>20</v>
      </c>
      <c r="G2333" s="175" t="s">
        <v>21</v>
      </c>
      <c r="H2333" s="175" t="s">
        <v>201</v>
      </c>
      <c r="I2333" s="175" t="s">
        <v>24</v>
      </c>
      <c r="J2333" s="175" t="s">
        <v>130</v>
      </c>
      <c r="K2333" s="177" t="str">
        <f>IFERROR(INDEX(Investimento!$D$2:$BN$96,MATCH($B2333,Investimento!#REF!,0),MATCH(HACKA_CROSS!$C2333,Investimento!$D$2:$BN$2,0)),"")</f>
        <v/>
      </c>
    </row>
    <row r="2334" spans="2:11" x14ac:dyDescent="0.35">
      <c r="B2334" s="176" t="str">
        <f t="shared" si="310"/>
        <v>CryptoResgateInvestimento</v>
      </c>
      <c r="C2334" s="176" t="str">
        <f t="shared" si="311"/>
        <v>45323BudgetSemana 05</v>
      </c>
      <c r="D2334" s="174" t="s">
        <v>111</v>
      </c>
      <c r="E2334" s="174">
        <v>45323</v>
      </c>
      <c r="F2334" s="174" t="s">
        <v>20</v>
      </c>
      <c r="G2334" s="175" t="s">
        <v>21</v>
      </c>
      <c r="H2334" s="175" t="s">
        <v>201</v>
      </c>
      <c r="I2334" s="175" t="s">
        <v>24</v>
      </c>
      <c r="J2334" s="175" t="s">
        <v>130</v>
      </c>
      <c r="K2334" s="177" t="str">
        <f>IFERROR(INDEX(Investimento!$D$2:$BN$96,MATCH($B2334,Investimento!#REF!,0),MATCH(HACKA_CROSS!$C2334,Investimento!$D$2:$BN$2,0)),"")</f>
        <v/>
      </c>
    </row>
    <row r="2335" spans="2:11" x14ac:dyDescent="0.35">
      <c r="B2335" s="176" t="str">
        <f t="shared" si="310"/>
        <v>CryptoResgateInvestimento</v>
      </c>
      <c r="C2335" s="176" t="str">
        <f t="shared" si="311"/>
        <v>45352BudgetSemana 05</v>
      </c>
      <c r="D2335" s="174" t="s">
        <v>111</v>
      </c>
      <c r="E2335" s="174">
        <v>45352</v>
      </c>
      <c r="F2335" s="174" t="s">
        <v>20</v>
      </c>
      <c r="G2335" s="175" t="s">
        <v>21</v>
      </c>
      <c r="H2335" s="175" t="s">
        <v>201</v>
      </c>
      <c r="I2335" s="175" t="s">
        <v>24</v>
      </c>
      <c r="J2335" s="175" t="s">
        <v>130</v>
      </c>
      <c r="K2335" s="177" t="str">
        <f>IFERROR(INDEX(Investimento!$D$2:$BN$96,MATCH($B2335,Investimento!#REF!,0),MATCH(HACKA_CROSS!$C2335,Investimento!$D$2:$BN$2,0)),"")</f>
        <v/>
      </c>
    </row>
    <row r="2336" spans="2:11" x14ac:dyDescent="0.35">
      <c r="B2336" s="176" t="str">
        <f t="shared" si="310"/>
        <v>CryptoResgateInvestimento</v>
      </c>
      <c r="C2336" s="176" t="str">
        <f t="shared" si="311"/>
        <v>45383BudgetSemana 05</v>
      </c>
      <c r="D2336" s="174" t="s">
        <v>111</v>
      </c>
      <c r="E2336" s="174">
        <v>45383</v>
      </c>
      <c r="F2336" s="174" t="s">
        <v>20</v>
      </c>
      <c r="G2336" s="175" t="s">
        <v>21</v>
      </c>
      <c r="H2336" s="175" t="s">
        <v>201</v>
      </c>
      <c r="I2336" s="175" t="s">
        <v>24</v>
      </c>
      <c r="J2336" s="175" t="s">
        <v>130</v>
      </c>
      <c r="K2336" s="177" t="str">
        <f>IFERROR(INDEX(Investimento!$D$2:$BN$96,MATCH($B2336,Investimento!#REF!,0),MATCH(HACKA_CROSS!$C2336,Investimento!$D$2:$BN$2,0)),"")</f>
        <v/>
      </c>
    </row>
    <row r="2337" spans="2:11" x14ac:dyDescent="0.35">
      <c r="B2337" s="176" t="str">
        <f t="shared" si="310"/>
        <v>CryptoResgateInvestimento</v>
      </c>
      <c r="C2337" s="176" t="str">
        <f t="shared" si="311"/>
        <v>45413BudgetSemana 05</v>
      </c>
      <c r="D2337" s="174" t="s">
        <v>111</v>
      </c>
      <c r="E2337" s="174">
        <v>45413</v>
      </c>
      <c r="F2337" s="174" t="s">
        <v>20</v>
      </c>
      <c r="G2337" s="175" t="s">
        <v>21</v>
      </c>
      <c r="H2337" s="175" t="s">
        <v>201</v>
      </c>
      <c r="I2337" s="175" t="s">
        <v>24</v>
      </c>
      <c r="J2337" s="175" t="s">
        <v>130</v>
      </c>
      <c r="K2337" s="177" t="str">
        <f>IFERROR(INDEX(Investimento!$D$2:$BN$96,MATCH($B2337,Investimento!#REF!,0),MATCH(HACKA_CROSS!$C2337,Investimento!$D$2:$BN$2,0)),"")</f>
        <v/>
      </c>
    </row>
    <row r="2338" spans="2:11" x14ac:dyDescent="0.35">
      <c r="B2338" s="176" t="str">
        <f t="shared" si="310"/>
        <v>CryptoResgateInvestimento</v>
      </c>
      <c r="C2338" s="176" t="str">
        <f t="shared" si="311"/>
        <v>45444BudgetSemana 05</v>
      </c>
      <c r="D2338" s="174" t="s">
        <v>111</v>
      </c>
      <c r="E2338" s="174">
        <v>45444</v>
      </c>
      <c r="F2338" s="174" t="s">
        <v>20</v>
      </c>
      <c r="G2338" s="175" t="s">
        <v>21</v>
      </c>
      <c r="H2338" s="175" t="s">
        <v>201</v>
      </c>
      <c r="I2338" s="175" t="s">
        <v>24</v>
      </c>
      <c r="J2338" s="175" t="s">
        <v>130</v>
      </c>
      <c r="K2338" s="177" t="str">
        <f>IFERROR(INDEX(Investimento!$D$2:$BN$96,MATCH($B2338,Investimento!#REF!,0),MATCH(HACKA_CROSS!$C2338,Investimento!$D$2:$BN$2,0)),"")</f>
        <v/>
      </c>
    </row>
    <row r="2339" spans="2:11" x14ac:dyDescent="0.35">
      <c r="B2339" s="176" t="str">
        <f t="shared" si="310"/>
        <v>CryptoResgateInvestimento</v>
      </c>
      <c r="C2339" s="176" t="str">
        <f t="shared" si="311"/>
        <v>45474BudgetSemana 05</v>
      </c>
      <c r="D2339" s="174" t="s">
        <v>111</v>
      </c>
      <c r="E2339" s="174">
        <v>45474</v>
      </c>
      <c r="F2339" s="174" t="s">
        <v>20</v>
      </c>
      <c r="G2339" s="175" t="s">
        <v>21</v>
      </c>
      <c r="H2339" s="175" t="s">
        <v>201</v>
      </c>
      <c r="I2339" s="175" t="s">
        <v>24</v>
      </c>
      <c r="J2339" s="175" t="s">
        <v>130</v>
      </c>
      <c r="K2339" s="177" t="str">
        <f>IFERROR(INDEX(Investimento!$D$2:$BN$96,MATCH($B2339,Investimento!#REF!,0),MATCH(HACKA_CROSS!$C2339,Investimento!$D$2:$BN$2,0)),"")</f>
        <v/>
      </c>
    </row>
    <row r="2340" spans="2:11" x14ac:dyDescent="0.35">
      <c r="B2340" s="176" t="str">
        <f t="shared" si="310"/>
        <v>CryptoResgateInvestimento</v>
      </c>
      <c r="C2340" s="176" t="str">
        <f t="shared" si="311"/>
        <v>45505BudgetSemana 05</v>
      </c>
      <c r="D2340" s="174" t="s">
        <v>111</v>
      </c>
      <c r="E2340" s="174">
        <v>45505</v>
      </c>
      <c r="F2340" s="174" t="s">
        <v>20</v>
      </c>
      <c r="G2340" s="175" t="s">
        <v>21</v>
      </c>
      <c r="H2340" s="175" t="s">
        <v>201</v>
      </c>
      <c r="I2340" s="175" t="s">
        <v>24</v>
      </c>
      <c r="J2340" s="175" t="s">
        <v>130</v>
      </c>
      <c r="K2340" s="177" t="str">
        <f>IFERROR(INDEX(Investimento!$D$2:$BN$96,MATCH($B2340,Investimento!#REF!,0),MATCH(HACKA_CROSS!$C2340,Investimento!$D$2:$BN$2,0)),"")</f>
        <v/>
      </c>
    </row>
    <row r="2341" spans="2:11" x14ac:dyDescent="0.35">
      <c r="B2341" s="176" t="str">
        <f t="shared" si="310"/>
        <v>CryptoResgateInvestimento</v>
      </c>
      <c r="C2341" s="176" t="str">
        <f t="shared" si="311"/>
        <v>45536BudgetSemana 05</v>
      </c>
      <c r="D2341" s="174" t="s">
        <v>111</v>
      </c>
      <c r="E2341" s="174">
        <v>45536</v>
      </c>
      <c r="F2341" s="174" t="s">
        <v>20</v>
      </c>
      <c r="G2341" s="175" t="s">
        <v>21</v>
      </c>
      <c r="H2341" s="175" t="s">
        <v>201</v>
      </c>
      <c r="I2341" s="175" t="s">
        <v>24</v>
      </c>
      <c r="J2341" s="175" t="s">
        <v>130</v>
      </c>
      <c r="K2341" s="177" t="str">
        <f>IFERROR(INDEX(Investimento!$D$2:$BN$96,MATCH($B2341,Investimento!#REF!,0),MATCH(HACKA_CROSS!$C2341,Investimento!$D$2:$BN$2,0)),"")</f>
        <v/>
      </c>
    </row>
    <row r="2342" spans="2:11" x14ac:dyDescent="0.35">
      <c r="B2342" s="176" t="str">
        <f t="shared" si="310"/>
        <v>CryptoResgateInvestimento</v>
      </c>
      <c r="C2342" s="176" t="str">
        <f t="shared" si="311"/>
        <v>45566BudgetSemana 05</v>
      </c>
      <c r="D2342" s="174" t="s">
        <v>111</v>
      </c>
      <c r="E2342" s="174">
        <v>45566</v>
      </c>
      <c r="F2342" s="174" t="s">
        <v>20</v>
      </c>
      <c r="G2342" s="175" t="s">
        <v>21</v>
      </c>
      <c r="H2342" s="175" t="s">
        <v>201</v>
      </c>
      <c r="I2342" s="175" t="s">
        <v>24</v>
      </c>
      <c r="J2342" s="175" t="s">
        <v>130</v>
      </c>
      <c r="K2342" s="177" t="str">
        <f>IFERROR(INDEX(Investimento!$D$2:$BN$96,MATCH($B2342,Investimento!#REF!,0),MATCH(HACKA_CROSS!$C2342,Investimento!$D$2:$BN$2,0)),"")</f>
        <v/>
      </c>
    </row>
    <row r="2343" spans="2:11" x14ac:dyDescent="0.35">
      <c r="B2343" s="176" t="str">
        <f t="shared" si="310"/>
        <v>CryptoResgateInvestimento</v>
      </c>
      <c r="C2343" s="176" t="str">
        <f t="shared" si="311"/>
        <v>45597BudgetSemana 05</v>
      </c>
      <c r="D2343" s="174" t="s">
        <v>111</v>
      </c>
      <c r="E2343" s="174">
        <v>45597</v>
      </c>
      <c r="F2343" s="174" t="s">
        <v>20</v>
      </c>
      <c r="G2343" s="175" t="s">
        <v>21</v>
      </c>
      <c r="H2343" s="175" t="s">
        <v>201</v>
      </c>
      <c r="I2343" s="175" t="s">
        <v>24</v>
      </c>
      <c r="J2343" s="175" t="s">
        <v>130</v>
      </c>
      <c r="K2343" s="177" t="str">
        <f>IFERROR(INDEX(Investimento!$D$2:$BN$96,MATCH($B2343,Investimento!#REF!,0),MATCH(HACKA_CROSS!$C2343,Investimento!$D$2:$BN$2,0)),"")</f>
        <v/>
      </c>
    </row>
    <row r="2344" spans="2:11" x14ac:dyDescent="0.35">
      <c r="B2344" s="176" t="str">
        <f t="shared" si="310"/>
        <v>CryptoResgateInvestimento</v>
      </c>
      <c r="C2344" s="176" t="str">
        <f t="shared" si="311"/>
        <v>45627BudgetSemana 05</v>
      </c>
      <c r="D2344" s="174" t="s">
        <v>111</v>
      </c>
      <c r="E2344" s="174">
        <v>45627</v>
      </c>
      <c r="F2344" s="174" t="s">
        <v>20</v>
      </c>
      <c r="G2344" s="175" t="s">
        <v>21</v>
      </c>
      <c r="H2344" s="175" t="s">
        <v>201</v>
      </c>
      <c r="I2344" s="175" t="s">
        <v>24</v>
      </c>
      <c r="J2344" s="175" t="s">
        <v>130</v>
      </c>
      <c r="K2344" s="177" t="str">
        <f>IFERROR(INDEX(Investimento!$D$2:$BN$96,MATCH($B2344,Investimento!#REF!,0),MATCH(HACKA_CROSS!$C2344,Investimento!$D$2:$BN$2,0)),"")</f>
        <v/>
      </c>
    </row>
    <row r="2345" spans="2:11" x14ac:dyDescent="0.35">
      <c r="B2345" s="176" t="str">
        <f t="shared" si="310"/>
        <v>CryptoReceitaInvestimento</v>
      </c>
      <c r="C2345" s="176" t="str">
        <f t="shared" si="311"/>
        <v>44197RealSemana 05</v>
      </c>
      <c r="D2345" s="174" t="s">
        <v>111</v>
      </c>
      <c r="E2345" s="174">
        <v>44197</v>
      </c>
      <c r="F2345" s="174" t="s">
        <v>45</v>
      </c>
      <c r="G2345" s="175" t="s">
        <v>21</v>
      </c>
      <c r="H2345" s="175" t="s">
        <v>201</v>
      </c>
      <c r="I2345" s="175" t="s">
        <v>41</v>
      </c>
      <c r="J2345" s="175" t="s">
        <v>130</v>
      </c>
      <c r="K2345" s="177" t="str">
        <f>IFERROR(INDEX(Investimento!$D$2:$BN$96,MATCH($B2345,Investimento!#REF!,0),MATCH(HACKA_CROSS!$C2345,Investimento!$D$2:$BN$2,0)),"")</f>
        <v/>
      </c>
    </row>
    <row r="2346" spans="2:11" x14ac:dyDescent="0.35">
      <c r="B2346" s="176" t="str">
        <f t="shared" si="310"/>
        <v>CryptoReceitaInvestimento</v>
      </c>
      <c r="C2346" s="176" t="str">
        <f t="shared" si="311"/>
        <v>44228RealSemana 05</v>
      </c>
      <c r="D2346" s="174" t="s">
        <v>111</v>
      </c>
      <c r="E2346" s="174">
        <v>44228</v>
      </c>
      <c r="F2346" s="174" t="s">
        <v>45</v>
      </c>
      <c r="G2346" s="175" t="s">
        <v>21</v>
      </c>
      <c r="H2346" s="175" t="s">
        <v>201</v>
      </c>
      <c r="I2346" s="175" t="s">
        <v>41</v>
      </c>
      <c r="J2346" s="175" t="s">
        <v>130</v>
      </c>
      <c r="K2346" s="177" t="str">
        <f>IFERROR(INDEX(Investimento!$D$2:$BN$96,MATCH($B2346,Investimento!#REF!,0),MATCH(HACKA_CROSS!$C2346,Investimento!$D$2:$BN$2,0)),"")</f>
        <v/>
      </c>
    </row>
    <row r="2347" spans="2:11" x14ac:dyDescent="0.35">
      <c r="B2347" s="176" t="str">
        <f t="shared" si="310"/>
        <v>CryptoReceitaInvestimento</v>
      </c>
      <c r="C2347" s="176" t="str">
        <f t="shared" si="311"/>
        <v>44256RealSemana 05</v>
      </c>
      <c r="D2347" s="174" t="s">
        <v>111</v>
      </c>
      <c r="E2347" s="174">
        <v>44256</v>
      </c>
      <c r="F2347" s="174" t="s">
        <v>45</v>
      </c>
      <c r="G2347" s="175" t="s">
        <v>21</v>
      </c>
      <c r="H2347" s="175" t="s">
        <v>201</v>
      </c>
      <c r="I2347" s="175" t="s">
        <v>41</v>
      </c>
      <c r="J2347" s="175" t="s">
        <v>130</v>
      </c>
      <c r="K2347" s="177" t="str">
        <f>IFERROR(INDEX(Investimento!$D$2:$BN$96,MATCH($B2347,Investimento!#REF!,0),MATCH(HACKA_CROSS!$C2347,Investimento!$D$2:$BN$2,0)),"")</f>
        <v/>
      </c>
    </row>
    <row r="2348" spans="2:11" x14ac:dyDescent="0.35">
      <c r="B2348" s="176" t="str">
        <f t="shared" si="310"/>
        <v>CryptoReceitaInvestimento</v>
      </c>
      <c r="C2348" s="176" t="str">
        <f t="shared" si="311"/>
        <v>44287RealSemana 05</v>
      </c>
      <c r="D2348" s="174" t="s">
        <v>111</v>
      </c>
      <c r="E2348" s="174">
        <v>44287</v>
      </c>
      <c r="F2348" s="174" t="s">
        <v>45</v>
      </c>
      <c r="G2348" s="175" t="s">
        <v>21</v>
      </c>
      <c r="H2348" s="175" t="s">
        <v>201</v>
      </c>
      <c r="I2348" s="175" t="s">
        <v>41</v>
      </c>
      <c r="J2348" s="175" t="s">
        <v>130</v>
      </c>
      <c r="K2348" s="177" t="str">
        <f>IFERROR(INDEX(Investimento!$D$2:$BN$96,MATCH($B2348,Investimento!#REF!,0),MATCH(HACKA_CROSS!$C2348,Investimento!$D$2:$BN$2,0)),"")</f>
        <v/>
      </c>
    </row>
    <row r="2349" spans="2:11" x14ac:dyDescent="0.35">
      <c r="B2349" s="176" t="str">
        <f t="shared" si="310"/>
        <v>CryptoReceitaInvestimento</v>
      </c>
      <c r="C2349" s="176" t="str">
        <f t="shared" si="311"/>
        <v>44317RealSemana 05</v>
      </c>
      <c r="D2349" s="174" t="s">
        <v>111</v>
      </c>
      <c r="E2349" s="174">
        <v>44317</v>
      </c>
      <c r="F2349" s="174" t="s">
        <v>45</v>
      </c>
      <c r="G2349" s="175" t="s">
        <v>21</v>
      </c>
      <c r="H2349" s="175" t="s">
        <v>201</v>
      </c>
      <c r="I2349" s="175" t="s">
        <v>41</v>
      </c>
      <c r="J2349" s="175" t="s">
        <v>130</v>
      </c>
      <c r="K2349" s="177" t="str">
        <f>IFERROR(INDEX(Investimento!$D$2:$BN$96,MATCH($B2349,Investimento!#REF!,0),MATCH(HACKA_CROSS!$C2349,Investimento!$D$2:$BN$2,0)),"")</f>
        <v/>
      </c>
    </row>
    <row r="2350" spans="2:11" x14ac:dyDescent="0.35">
      <c r="B2350" s="176" t="str">
        <f t="shared" si="310"/>
        <v>CryptoReceitaInvestimento</v>
      </c>
      <c r="C2350" s="176" t="str">
        <f t="shared" si="311"/>
        <v>44348RealSemana 05</v>
      </c>
      <c r="D2350" s="174" t="s">
        <v>111</v>
      </c>
      <c r="E2350" s="174">
        <v>44348</v>
      </c>
      <c r="F2350" s="174" t="s">
        <v>45</v>
      </c>
      <c r="G2350" s="175" t="s">
        <v>21</v>
      </c>
      <c r="H2350" s="175" t="s">
        <v>201</v>
      </c>
      <c r="I2350" s="175" t="s">
        <v>41</v>
      </c>
      <c r="J2350" s="175" t="s">
        <v>130</v>
      </c>
      <c r="K2350" s="177" t="str">
        <f>IFERROR(INDEX(Investimento!$D$2:$BN$96,MATCH($B2350,Investimento!#REF!,0),MATCH(HACKA_CROSS!$C2350,Investimento!$D$2:$BN$2,0)),"")</f>
        <v/>
      </c>
    </row>
    <row r="2351" spans="2:11" x14ac:dyDescent="0.35">
      <c r="B2351" s="176" t="str">
        <f t="shared" si="310"/>
        <v>CryptoReceitaInvestimento</v>
      </c>
      <c r="C2351" s="176" t="str">
        <f t="shared" si="311"/>
        <v>44378RealSemana 05</v>
      </c>
      <c r="D2351" s="174" t="s">
        <v>111</v>
      </c>
      <c r="E2351" s="174">
        <v>44378</v>
      </c>
      <c r="F2351" s="174" t="s">
        <v>45</v>
      </c>
      <c r="G2351" s="175" t="s">
        <v>21</v>
      </c>
      <c r="H2351" s="175" t="s">
        <v>201</v>
      </c>
      <c r="I2351" s="175" t="s">
        <v>41</v>
      </c>
      <c r="J2351" s="175" t="s">
        <v>130</v>
      </c>
      <c r="K2351" s="177" t="str">
        <f>IFERROR(INDEX(Investimento!$D$2:$BN$96,MATCH($B2351,Investimento!#REF!,0),MATCH(HACKA_CROSS!$C2351,Investimento!$D$2:$BN$2,0)),"")</f>
        <v/>
      </c>
    </row>
    <row r="2352" spans="2:11" x14ac:dyDescent="0.35">
      <c r="B2352" s="176" t="str">
        <f t="shared" si="310"/>
        <v>CryptoReceitaInvestimento</v>
      </c>
      <c r="C2352" s="176" t="str">
        <f t="shared" si="311"/>
        <v>44409RealSemana 05</v>
      </c>
      <c r="D2352" s="174" t="s">
        <v>111</v>
      </c>
      <c r="E2352" s="174">
        <v>44409</v>
      </c>
      <c r="F2352" s="174" t="s">
        <v>45</v>
      </c>
      <c r="G2352" s="175" t="s">
        <v>21</v>
      </c>
      <c r="H2352" s="175" t="s">
        <v>201</v>
      </c>
      <c r="I2352" s="175" t="s">
        <v>41</v>
      </c>
      <c r="J2352" s="175" t="s">
        <v>130</v>
      </c>
      <c r="K2352" s="177" t="str">
        <f>IFERROR(INDEX(Investimento!$D$2:$BN$96,MATCH($B2352,Investimento!#REF!,0),MATCH(HACKA_CROSS!$C2352,Investimento!$D$2:$BN$2,0)),"")</f>
        <v/>
      </c>
    </row>
    <row r="2353" spans="2:11" x14ac:dyDescent="0.35">
      <c r="B2353" s="176" t="str">
        <f t="shared" si="310"/>
        <v>CryptoReceitaInvestimento</v>
      </c>
      <c r="C2353" s="176" t="str">
        <f t="shared" si="311"/>
        <v>44440RealSemana 05</v>
      </c>
      <c r="D2353" s="174" t="s">
        <v>111</v>
      </c>
      <c r="E2353" s="174">
        <v>44440</v>
      </c>
      <c r="F2353" s="174" t="s">
        <v>45</v>
      </c>
      <c r="G2353" s="175" t="s">
        <v>21</v>
      </c>
      <c r="H2353" s="175" t="s">
        <v>201</v>
      </c>
      <c r="I2353" s="175" t="s">
        <v>41</v>
      </c>
      <c r="J2353" s="175" t="s">
        <v>130</v>
      </c>
      <c r="K2353" s="177" t="str">
        <f>IFERROR(INDEX(Investimento!$D$2:$BN$96,MATCH($B2353,Investimento!#REF!,0),MATCH(HACKA_CROSS!$C2353,Investimento!$D$2:$BN$2,0)),"")</f>
        <v/>
      </c>
    </row>
    <row r="2354" spans="2:11" x14ac:dyDescent="0.35">
      <c r="B2354" s="176" t="str">
        <f t="shared" si="310"/>
        <v>CryptoReceitaInvestimento</v>
      </c>
      <c r="C2354" s="176" t="str">
        <f t="shared" si="311"/>
        <v>44470RealSemana 05</v>
      </c>
      <c r="D2354" s="174" t="s">
        <v>111</v>
      </c>
      <c r="E2354" s="174">
        <v>44470</v>
      </c>
      <c r="F2354" s="174" t="s">
        <v>45</v>
      </c>
      <c r="G2354" s="175" t="s">
        <v>21</v>
      </c>
      <c r="H2354" s="175" t="s">
        <v>201</v>
      </c>
      <c r="I2354" s="175" t="s">
        <v>41</v>
      </c>
      <c r="J2354" s="175" t="s">
        <v>130</v>
      </c>
      <c r="K2354" s="177" t="str">
        <f>IFERROR(INDEX(Investimento!$D$2:$BN$96,MATCH($B2354,Investimento!#REF!,0),MATCH(HACKA_CROSS!$C2354,Investimento!$D$2:$BN$2,0)),"")</f>
        <v/>
      </c>
    </row>
    <row r="2355" spans="2:11" x14ac:dyDescent="0.35">
      <c r="B2355" s="176" t="str">
        <f t="shared" si="310"/>
        <v>CryptoReceitaInvestimento</v>
      </c>
      <c r="C2355" s="176" t="str">
        <f t="shared" si="311"/>
        <v>44501RealSemana 05</v>
      </c>
      <c r="D2355" s="174" t="s">
        <v>111</v>
      </c>
      <c r="E2355" s="174">
        <v>44501</v>
      </c>
      <c r="F2355" s="174" t="s">
        <v>45</v>
      </c>
      <c r="G2355" s="175" t="s">
        <v>21</v>
      </c>
      <c r="H2355" s="175" t="s">
        <v>201</v>
      </c>
      <c r="I2355" s="175" t="s">
        <v>41</v>
      </c>
      <c r="J2355" s="175" t="s">
        <v>130</v>
      </c>
      <c r="K2355" s="177" t="str">
        <f>IFERROR(INDEX(Investimento!$D$2:$BN$96,MATCH($B2355,Investimento!#REF!,0),MATCH(HACKA_CROSS!$C2355,Investimento!$D$2:$BN$2,0)),"")</f>
        <v/>
      </c>
    </row>
    <row r="2356" spans="2:11" x14ac:dyDescent="0.35">
      <c r="B2356" s="176" t="str">
        <f t="shared" si="310"/>
        <v>CryptoReceitaInvestimento</v>
      </c>
      <c r="C2356" s="176" t="str">
        <f t="shared" si="311"/>
        <v>44531RealSemana 05</v>
      </c>
      <c r="D2356" s="174" t="s">
        <v>111</v>
      </c>
      <c r="E2356" s="174">
        <v>44531</v>
      </c>
      <c r="F2356" s="174" t="s">
        <v>45</v>
      </c>
      <c r="G2356" s="175" t="s">
        <v>21</v>
      </c>
      <c r="H2356" s="175" t="s">
        <v>201</v>
      </c>
      <c r="I2356" s="175" t="s">
        <v>41</v>
      </c>
      <c r="J2356" s="175" t="s">
        <v>130</v>
      </c>
      <c r="K2356" s="177" t="str">
        <f>IFERROR(INDEX(Investimento!$D$2:$BN$96,MATCH($B2356,Investimento!#REF!,0),MATCH(HACKA_CROSS!$C2356,Investimento!$D$2:$BN$2,0)),"")</f>
        <v/>
      </c>
    </row>
    <row r="2357" spans="2:11" x14ac:dyDescent="0.35">
      <c r="B2357" s="176" t="str">
        <f t="shared" ref="B2357:B2420" si="312">H2357&amp;I2357&amp;D2357</f>
        <v>CryptoReceitaInvestimento</v>
      </c>
      <c r="C2357" s="176" t="str">
        <f t="shared" ref="C2357:C2420" si="313">E2357&amp;F2357&amp;G2357</f>
        <v>44562RealSemana 05</v>
      </c>
      <c r="D2357" s="174" t="s">
        <v>111</v>
      </c>
      <c r="E2357" s="174">
        <v>44562</v>
      </c>
      <c r="F2357" s="174" t="s">
        <v>45</v>
      </c>
      <c r="G2357" s="175" t="s">
        <v>21</v>
      </c>
      <c r="H2357" s="175" t="s">
        <v>201</v>
      </c>
      <c r="I2357" s="175" t="s">
        <v>41</v>
      </c>
      <c r="J2357" s="175" t="s">
        <v>130</v>
      </c>
      <c r="K2357" s="177" t="str">
        <f>IFERROR(INDEX(Investimento!$D$2:$BN$96,MATCH($B2357,Investimento!#REF!,0),MATCH(HACKA_CROSS!$C2357,Investimento!$D$2:$BN$2,0)),"")</f>
        <v/>
      </c>
    </row>
    <row r="2358" spans="2:11" x14ac:dyDescent="0.35">
      <c r="B2358" s="176" t="str">
        <f t="shared" si="312"/>
        <v>CryptoReceitaInvestimento</v>
      </c>
      <c r="C2358" s="176" t="str">
        <f t="shared" si="313"/>
        <v>44593RealSemana 05</v>
      </c>
      <c r="D2358" s="174" t="s">
        <v>111</v>
      </c>
      <c r="E2358" s="174">
        <v>44593</v>
      </c>
      <c r="F2358" s="174" t="s">
        <v>45</v>
      </c>
      <c r="G2358" s="175" t="s">
        <v>21</v>
      </c>
      <c r="H2358" s="175" t="s">
        <v>201</v>
      </c>
      <c r="I2358" s="175" t="s">
        <v>41</v>
      </c>
      <c r="J2358" s="175" t="s">
        <v>130</v>
      </c>
      <c r="K2358" s="177" t="str">
        <f>IFERROR(INDEX(Investimento!$D$2:$BN$96,MATCH($B2358,Investimento!#REF!,0),MATCH(HACKA_CROSS!$C2358,Investimento!$D$2:$BN$2,0)),"")</f>
        <v/>
      </c>
    </row>
    <row r="2359" spans="2:11" x14ac:dyDescent="0.35">
      <c r="B2359" s="176" t="str">
        <f t="shared" si="312"/>
        <v>CryptoReceitaInvestimento</v>
      </c>
      <c r="C2359" s="176" t="str">
        <f t="shared" si="313"/>
        <v>44621RealSemana 05</v>
      </c>
      <c r="D2359" s="174" t="s">
        <v>111</v>
      </c>
      <c r="E2359" s="174">
        <v>44621</v>
      </c>
      <c r="F2359" s="174" t="s">
        <v>45</v>
      </c>
      <c r="G2359" s="175" t="s">
        <v>21</v>
      </c>
      <c r="H2359" s="175" t="s">
        <v>201</v>
      </c>
      <c r="I2359" s="175" t="s">
        <v>41</v>
      </c>
      <c r="J2359" s="175" t="s">
        <v>130</v>
      </c>
      <c r="K2359" s="177" t="str">
        <f>IFERROR(INDEX(Investimento!$D$2:$BN$96,MATCH($B2359,Investimento!#REF!,0),MATCH(HACKA_CROSS!$C2359,Investimento!$D$2:$BN$2,0)),"")</f>
        <v/>
      </c>
    </row>
    <row r="2360" spans="2:11" x14ac:dyDescent="0.35">
      <c r="B2360" s="176" t="str">
        <f t="shared" si="312"/>
        <v>CryptoReceitaInvestimento</v>
      </c>
      <c r="C2360" s="176" t="str">
        <f t="shared" si="313"/>
        <v>44652RealSemana 05</v>
      </c>
      <c r="D2360" s="174" t="s">
        <v>111</v>
      </c>
      <c r="E2360" s="174">
        <v>44652</v>
      </c>
      <c r="F2360" s="174" t="s">
        <v>45</v>
      </c>
      <c r="G2360" s="175" t="s">
        <v>21</v>
      </c>
      <c r="H2360" s="175" t="s">
        <v>201</v>
      </c>
      <c r="I2360" s="175" t="s">
        <v>41</v>
      </c>
      <c r="J2360" s="175" t="s">
        <v>130</v>
      </c>
      <c r="K2360" s="177" t="str">
        <f>IFERROR(INDEX(Investimento!$D$2:$BN$96,MATCH($B2360,Investimento!#REF!,0),MATCH(HACKA_CROSS!$C2360,Investimento!$D$2:$BN$2,0)),"")</f>
        <v/>
      </c>
    </row>
    <row r="2361" spans="2:11" x14ac:dyDescent="0.35">
      <c r="B2361" s="176" t="str">
        <f t="shared" si="312"/>
        <v>CryptoReceitaInvestimento</v>
      </c>
      <c r="C2361" s="176" t="str">
        <f t="shared" si="313"/>
        <v>44682RealSemana 05</v>
      </c>
      <c r="D2361" s="174" t="s">
        <v>111</v>
      </c>
      <c r="E2361" s="174">
        <v>44682</v>
      </c>
      <c r="F2361" s="174" t="s">
        <v>45</v>
      </c>
      <c r="G2361" s="175" t="s">
        <v>21</v>
      </c>
      <c r="H2361" s="175" t="s">
        <v>201</v>
      </c>
      <c r="I2361" s="175" t="s">
        <v>41</v>
      </c>
      <c r="J2361" s="175" t="s">
        <v>130</v>
      </c>
      <c r="K2361" s="177" t="str">
        <f>IFERROR(INDEX(Investimento!$D$2:$BN$96,MATCH($B2361,Investimento!#REF!,0),MATCH(HACKA_CROSS!$C2361,Investimento!$D$2:$BN$2,0)),"")</f>
        <v/>
      </c>
    </row>
    <row r="2362" spans="2:11" x14ac:dyDescent="0.35">
      <c r="B2362" s="176" t="str">
        <f t="shared" si="312"/>
        <v>CryptoReceitaInvestimento</v>
      </c>
      <c r="C2362" s="176" t="str">
        <f t="shared" si="313"/>
        <v>44713RealSemana 05</v>
      </c>
      <c r="D2362" s="174" t="s">
        <v>111</v>
      </c>
      <c r="E2362" s="174">
        <v>44713</v>
      </c>
      <c r="F2362" s="174" t="s">
        <v>45</v>
      </c>
      <c r="G2362" s="175" t="s">
        <v>21</v>
      </c>
      <c r="H2362" s="175" t="s">
        <v>201</v>
      </c>
      <c r="I2362" s="175" t="s">
        <v>41</v>
      </c>
      <c r="J2362" s="175" t="s">
        <v>130</v>
      </c>
      <c r="K2362" s="177" t="str">
        <f>IFERROR(INDEX(Investimento!$D$2:$BN$96,MATCH($B2362,Investimento!#REF!,0),MATCH(HACKA_CROSS!$C2362,Investimento!$D$2:$BN$2,0)),"")</f>
        <v/>
      </c>
    </row>
    <row r="2363" spans="2:11" x14ac:dyDescent="0.35">
      <c r="B2363" s="176" t="str">
        <f t="shared" si="312"/>
        <v>CryptoReceitaInvestimento</v>
      </c>
      <c r="C2363" s="176" t="str">
        <f t="shared" si="313"/>
        <v>44743RealSemana 05</v>
      </c>
      <c r="D2363" s="174" t="s">
        <v>111</v>
      </c>
      <c r="E2363" s="174">
        <v>44743</v>
      </c>
      <c r="F2363" s="174" t="s">
        <v>45</v>
      </c>
      <c r="G2363" s="175" t="s">
        <v>21</v>
      </c>
      <c r="H2363" s="175" t="s">
        <v>201</v>
      </c>
      <c r="I2363" s="175" t="s">
        <v>41</v>
      </c>
      <c r="J2363" s="175" t="s">
        <v>130</v>
      </c>
      <c r="K2363" s="177" t="str">
        <f>IFERROR(INDEX(Investimento!$D$2:$BN$96,MATCH($B2363,Investimento!#REF!,0),MATCH(HACKA_CROSS!$C2363,Investimento!$D$2:$BN$2,0)),"")</f>
        <v/>
      </c>
    </row>
    <row r="2364" spans="2:11" x14ac:dyDescent="0.35">
      <c r="B2364" s="176" t="str">
        <f t="shared" si="312"/>
        <v>CryptoReceitaInvestimento</v>
      </c>
      <c r="C2364" s="176" t="str">
        <f t="shared" si="313"/>
        <v>44774RealSemana 05</v>
      </c>
      <c r="D2364" s="174" t="s">
        <v>111</v>
      </c>
      <c r="E2364" s="174">
        <v>44774</v>
      </c>
      <c r="F2364" s="174" t="s">
        <v>45</v>
      </c>
      <c r="G2364" s="175" t="s">
        <v>21</v>
      </c>
      <c r="H2364" s="175" t="s">
        <v>201</v>
      </c>
      <c r="I2364" s="175" t="s">
        <v>41</v>
      </c>
      <c r="J2364" s="175" t="s">
        <v>130</v>
      </c>
      <c r="K2364" s="177" t="str">
        <f>IFERROR(INDEX(Investimento!$D$2:$BN$96,MATCH($B2364,Investimento!#REF!,0),MATCH(HACKA_CROSS!$C2364,Investimento!$D$2:$BN$2,0)),"")</f>
        <v/>
      </c>
    </row>
    <row r="2365" spans="2:11" x14ac:dyDescent="0.35">
      <c r="B2365" s="176" t="str">
        <f t="shared" si="312"/>
        <v>CryptoReceitaInvestimento</v>
      </c>
      <c r="C2365" s="176" t="str">
        <f t="shared" si="313"/>
        <v>44805RealSemana 05</v>
      </c>
      <c r="D2365" s="174" t="s">
        <v>111</v>
      </c>
      <c r="E2365" s="174">
        <v>44805</v>
      </c>
      <c r="F2365" s="174" t="s">
        <v>45</v>
      </c>
      <c r="G2365" s="175" t="s">
        <v>21</v>
      </c>
      <c r="H2365" s="175" t="s">
        <v>201</v>
      </c>
      <c r="I2365" s="175" t="s">
        <v>41</v>
      </c>
      <c r="J2365" s="175" t="s">
        <v>130</v>
      </c>
      <c r="K2365" s="177" t="str">
        <f>IFERROR(INDEX(Investimento!$D$2:$BN$96,MATCH($B2365,Investimento!#REF!,0),MATCH(HACKA_CROSS!$C2365,Investimento!$D$2:$BN$2,0)),"")</f>
        <v/>
      </c>
    </row>
    <row r="2366" spans="2:11" x14ac:dyDescent="0.35">
      <c r="B2366" s="176" t="str">
        <f t="shared" si="312"/>
        <v>CryptoReceitaInvestimento</v>
      </c>
      <c r="C2366" s="176" t="str">
        <f t="shared" si="313"/>
        <v>44835RealSemana 05</v>
      </c>
      <c r="D2366" s="174" t="s">
        <v>111</v>
      </c>
      <c r="E2366" s="174">
        <v>44835</v>
      </c>
      <c r="F2366" s="174" t="s">
        <v>45</v>
      </c>
      <c r="G2366" s="175" t="s">
        <v>21</v>
      </c>
      <c r="H2366" s="175" t="s">
        <v>201</v>
      </c>
      <c r="I2366" s="175" t="s">
        <v>41</v>
      </c>
      <c r="J2366" s="175" t="s">
        <v>130</v>
      </c>
      <c r="K2366" s="177" t="str">
        <f>IFERROR(INDEX(Investimento!$D$2:$BN$96,MATCH($B2366,Investimento!#REF!,0),MATCH(HACKA_CROSS!$C2366,Investimento!$D$2:$BN$2,0)),"")</f>
        <v/>
      </c>
    </row>
    <row r="2367" spans="2:11" x14ac:dyDescent="0.35">
      <c r="B2367" s="176" t="str">
        <f t="shared" si="312"/>
        <v>CryptoReceitaInvestimento</v>
      </c>
      <c r="C2367" s="176" t="str">
        <f t="shared" si="313"/>
        <v>44866RealSemana 05</v>
      </c>
      <c r="D2367" s="174" t="s">
        <v>111</v>
      </c>
      <c r="E2367" s="174">
        <v>44866</v>
      </c>
      <c r="F2367" s="174" t="s">
        <v>45</v>
      </c>
      <c r="G2367" s="175" t="s">
        <v>21</v>
      </c>
      <c r="H2367" s="175" t="s">
        <v>201</v>
      </c>
      <c r="I2367" s="175" t="s">
        <v>41</v>
      </c>
      <c r="J2367" s="175" t="s">
        <v>130</v>
      </c>
      <c r="K2367" s="177" t="str">
        <f>IFERROR(INDEX(Investimento!$D$2:$BN$96,MATCH($B2367,Investimento!#REF!,0),MATCH(HACKA_CROSS!$C2367,Investimento!$D$2:$BN$2,0)),"")</f>
        <v/>
      </c>
    </row>
    <row r="2368" spans="2:11" x14ac:dyDescent="0.35">
      <c r="B2368" s="176" t="str">
        <f t="shared" si="312"/>
        <v>CryptoReceitaInvestimento</v>
      </c>
      <c r="C2368" s="176" t="str">
        <f t="shared" si="313"/>
        <v>44896RealSemana 05</v>
      </c>
      <c r="D2368" s="174" t="s">
        <v>111</v>
      </c>
      <c r="E2368" s="174">
        <v>44896</v>
      </c>
      <c r="F2368" s="174" t="s">
        <v>45</v>
      </c>
      <c r="G2368" s="175" t="s">
        <v>21</v>
      </c>
      <c r="H2368" s="175" t="s">
        <v>201</v>
      </c>
      <c r="I2368" s="175" t="s">
        <v>41</v>
      </c>
      <c r="J2368" s="175" t="s">
        <v>130</v>
      </c>
      <c r="K2368" s="177" t="str">
        <f>IFERROR(INDEX(Investimento!$D$2:$BN$96,MATCH($B2368,Investimento!#REF!,0),MATCH(HACKA_CROSS!$C2368,Investimento!$D$2:$BN$2,0)),"")</f>
        <v/>
      </c>
    </row>
    <row r="2369" spans="2:11" x14ac:dyDescent="0.35">
      <c r="B2369" s="176" t="str">
        <f t="shared" si="312"/>
        <v>CryptoReceitaInvestimento</v>
      </c>
      <c r="C2369" s="176" t="str">
        <f t="shared" si="313"/>
        <v>44927RealSemana 05</v>
      </c>
      <c r="D2369" s="174" t="s">
        <v>111</v>
      </c>
      <c r="E2369" s="174">
        <v>44927</v>
      </c>
      <c r="F2369" s="174" t="s">
        <v>45</v>
      </c>
      <c r="G2369" s="175" t="s">
        <v>21</v>
      </c>
      <c r="H2369" s="175" t="s">
        <v>201</v>
      </c>
      <c r="I2369" s="175" t="s">
        <v>41</v>
      </c>
      <c r="J2369" s="175" t="s">
        <v>130</v>
      </c>
      <c r="K2369" s="177" t="str">
        <f>IFERROR(INDEX(Investimento!$D$2:$BN$96,MATCH($B2369,Investimento!#REF!,0),MATCH(HACKA_CROSS!$C2369,Investimento!$D$2:$BN$2,0)),"")</f>
        <v/>
      </c>
    </row>
    <row r="2370" spans="2:11" x14ac:dyDescent="0.35">
      <c r="B2370" s="176" t="str">
        <f t="shared" si="312"/>
        <v>CryptoReceitaInvestimento</v>
      </c>
      <c r="C2370" s="176" t="str">
        <f t="shared" si="313"/>
        <v>44958RealSemana 05</v>
      </c>
      <c r="D2370" s="174" t="s">
        <v>111</v>
      </c>
      <c r="E2370" s="174">
        <v>44958</v>
      </c>
      <c r="F2370" s="174" t="s">
        <v>45</v>
      </c>
      <c r="G2370" s="175" t="s">
        <v>21</v>
      </c>
      <c r="H2370" s="175" t="s">
        <v>201</v>
      </c>
      <c r="I2370" s="175" t="s">
        <v>41</v>
      </c>
      <c r="J2370" s="175" t="s">
        <v>130</v>
      </c>
      <c r="K2370" s="177" t="str">
        <f>IFERROR(INDEX(Investimento!$D$2:$BN$96,MATCH($B2370,Investimento!#REF!,0),MATCH(HACKA_CROSS!$C2370,Investimento!$D$2:$BN$2,0)),"")</f>
        <v/>
      </c>
    </row>
    <row r="2371" spans="2:11" x14ac:dyDescent="0.35">
      <c r="B2371" s="176" t="str">
        <f t="shared" si="312"/>
        <v>CryptoReceitaInvestimento</v>
      </c>
      <c r="C2371" s="176" t="str">
        <f t="shared" si="313"/>
        <v>44986RealSemana 05</v>
      </c>
      <c r="D2371" s="174" t="s">
        <v>111</v>
      </c>
      <c r="E2371" s="174">
        <v>44986</v>
      </c>
      <c r="F2371" s="174" t="s">
        <v>45</v>
      </c>
      <c r="G2371" s="175" t="s">
        <v>21</v>
      </c>
      <c r="H2371" s="175" t="s">
        <v>201</v>
      </c>
      <c r="I2371" s="175" t="s">
        <v>41</v>
      </c>
      <c r="J2371" s="175" t="s">
        <v>130</v>
      </c>
      <c r="K2371" s="177" t="str">
        <f>IFERROR(INDEX(Investimento!$D$2:$BN$96,MATCH($B2371,Investimento!#REF!,0),MATCH(HACKA_CROSS!$C2371,Investimento!$D$2:$BN$2,0)),"")</f>
        <v/>
      </c>
    </row>
    <row r="2372" spans="2:11" x14ac:dyDescent="0.35">
      <c r="B2372" s="176" t="str">
        <f t="shared" si="312"/>
        <v>CryptoReceitaInvestimento</v>
      </c>
      <c r="C2372" s="176" t="str">
        <f t="shared" si="313"/>
        <v>45017RealSemana 05</v>
      </c>
      <c r="D2372" s="174" t="s">
        <v>111</v>
      </c>
      <c r="E2372" s="174">
        <v>45017</v>
      </c>
      <c r="F2372" s="174" t="s">
        <v>45</v>
      </c>
      <c r="G2372" s="175" t="s">
        <v>21</v>
      </c>
      <c r="H2372" s="175" t="s">
        <v>201</v>
      </c>
      <c r="I2372" s="175" t="s">
        <v>41</v>
      </c>
      <c r="J2372" s="175" t="s">
        <v>130</v>
      </c>
      <c r="K2372" s="177" t="str">
        <f>IFERROR(INDEX(Investimento!$D$2:$BN$96,MATCH($B2372,Investimento!#REF!,0),MATCH(HACKA_CROSS!$C2372,Investimento!$D$2:$BN$2,0)),"")</f>
        <v/>
      </c>
    </row>
    <row r="2373" spans="2:11" x14ac:dyDescent="0.35">
      <c r="B2373" s="176" t="str">
        <f t="shared" si="312"/>
        <v>CryptoReceitaInvestimento</v>
      </c>
      <c r="C2373" s="176" t="str">
        <f t="shared" si="313"/>
        <v>45047RealSemana 05</v>
      </c>
      <c r="D2373" s="174" t="s">
        <v>111</v>
      </c>
      <c r="E2373" s="174">
        <v>45047</v>
      </c>
      <c r="F2373" s="174" t="s">
        <v>45</v>
      </c>
      <c r="G2373" s="175" t="s">
        <v>21</v>
      </c>
      <c r="H2373" s="175" t="s">
        <v>201</v>
      </c>
      <c r="I2373" s="175" t="s">
        <v>41</v>
      </c>
      <c r="J2373" s="175" t="s">
        <v>130</v>
      </c>
      <c r="K2373" s="177" t="str">
        <f>IFERROR(INDEX(Investimento!$D$2:$BN$96,MATCH($B2373,Investimento!#REF!,0),MATCH(HACKA_CROSS!$C2373,Investimento!$D$2:$BN$2,0)),"")</f>
        <v/>
      </c>
    </row>
    <row r="2374" spans="2:11" x14ac:dyDescent="0.35">
      <c r="B2374" s="176" t="str">
        <f t="shared" si="312"/>
        <v>CryptoReceitaInvestimento</v>
      </c>
      <c r="C2374" s="176" t="str">
        <f t="shared" si="313"/>
        <v>45078RealSemana 05</v>
      </c>
      <c r="D2374" s="174" t="s">
        <v>111</v>
      </c>
      <c r="E2374" s="174">
        <v>45078</v>
      </c>
      <c r="F2374" s="174" t="s">
        <v>45</v>
      </c>
      <c r="G2374" s="175" t="s">
        <v>21</v>
      </c>
      <c r="H2374" s="175" t="s">
        <v>201</v>
      </c>
      <c r="I2374" s="175" t="s">
        <v>41</v>
      </c>
      <c r="J2374" s="175" t="s">
        <v>130</v>
      </c>
      <c r="K2374" s="177" t="str">
        <f>IFERROR(INDEX(Investimento!$D$2:$BN$96,MATCH($B2374,Investimento!#REF!,0),MATCH(HACKA_CROSS!$C2374,Investimento!$D$2:$BN$2,0)),"")</f>
        <v/>
      </c>
    </row>
    <row r="2375" spans="2:11" x14ac:dyDescent="0.35">
      <c r="B2375" s="176" t="str">
        <f t="shared" si="312"/>
        <v>CryptoReceitaInvestimento</v>
      </c>
      <c r="C2375" s="176" t="str">
        <f t="shared" si="313"/>
        <v>45108RealSemana 05</v>
      </c>
      <c r="D2375" s="174" t="s">
        <v>111</v>
      </c>
      <c r="E2375" s="174">
        <v>45108</v>
      </c>
      <c r="F2375" s="174" t="s">
        <v>45</v>
      </c>
      <c r="G2375" s="175" t="s">
        <v>21</v>
      </c>
      <c r="H2375" s="175" t="s">
        <v>201</v>
      </c>
      <c r="I2375" s="175" t="s">
        <v>41</v>
      </c>
      <c r="J2375" s="175" t="s">
        <v>130</v>
      </c>
      <c r="K2375" s="177" t="str">
        <f>IFERROR(INDEX(Investimento!$D$2:$BN$96,MATCH($B2375,Investimento!#REF!,0),MATCH(HACKA_CROSS!$C2375,Investimento!$D$2:$BN$2,0)),"")</f>
        <v/>
      </c>
    </row>
    <row r="2376" spans="2:11" x14ac:dyDescent="0.35">
      <c r="B2376" s="176" t="str">
        <f t="shared" si="312"/>
        <v>CryptoReceitaInvestimento</v>
      </c>
      <c r="C2376" s="176" t="str">
        <f t="shared" si="313"/>
        <v>45139RealSemana 05</v>
      </c>
      <c r="D2376" s="174" t="s">
        <v>111</v>
      </c>
      <c r="E2376" s="174">
        <v>45139</v>
      </c>
      <c r="F2376" s="174" t="s">
        <v>45</v>
      </c>
      <c r="G2376" s="175" t="s">
        <v>21</v>
      </c>
      <c r="H2376" s="175" t="s">
        <v>201</v>
      </c>
      <c r="I2376" s="175" t="s">
        <v>41</v>
      </c>
      <c r="J2376" s="175" t="s">
        <v>130</v>
      </c>
      <c r="K2376" s="177" t="str">
        <f>IFERROR(INDEX(Investimento!$D$2:$BN$96,MATCH($B2376,Investimento!#REF!,0),MATCH(HACKA_CROSS!$C2376,Investimento!$D$2:$BN$2,0)),"")</f>
        <v/>
      </c>
    </row>
    <row r="2377" spans="2:11" x14ac:dyDescent="0.35">
      <c r="B2377" s="176" t="str">
        <f t="shared" si="312"/>
        <v>CryptoReceitaInvestimento</v>
      </c>
      <c r="C2377" s="176" t="str">
        <f t="shared" si="313"/>
        <v>45170RealSemana 05</v>
      </c>
      <c r="D2377" s="174" t="s">
        <v>111</v>
      </c>
      <c r="E2377" s="174">
        <v>45170</v>
      </c>
      <c r="F2377" s="174" t="s">
        <v>45</v>
      </c>
      <c r="G2377" s="175" t="s">
        <v>21</v>
      </c>
      <c r="H2377" s="175" t="s">
        <v>201</v>
      </c>
      <c r="I2377" s="175" t="s">
        <v>41</v>
      </c>
      <c r="J2377" s="175" t="s">
        <v>130</v>
      </c>
      <c r="K2377" s="177" t="str">
        <f>IFERROR(INDEX(Investimento!$D$2:$BN$96,MATCH($B2377,Investimento!#REF!,0),MATCH(HACKA_CROSS!$C2377,Investimento!$D$2:$BN$2,0)),"")</f>
        <v/>
      </c>
    </row>
    <row r="2378" spans="2:11" x14ac:dyDescent="0.35">
      <c r="B2378" s="176" t="str">
        <f t="shared" si="312"/>
        <v>CryptoReceitaInvestimento</v>
      </c>
      <c r="C2378" s="176" t="str">
        <f t="shared" si="313"/>
        <v>45200RealSemana 05</v>
      </c>
      <c r="D2378" s="174" t="s">
        <v>111</v>
      </c>
      <c r="E2378" s="174">
        <v>45200</v>
      </c>
      <c r="F2378" s="174" t="s">
        <v>45</v>
      </c>
      <c r="G2378" s="175" t="s">
        <v>21</v>
      </c>
      <c r="H2378" s="175" t="s">
        <v>201</v>
      </c>
      <c r="I2378" s="175" t="s">
        <v>41</v>
      </c>
      <c r="J2378" s="175" t="s">
        <v>130</v>
      </c>
      <c r="K2378" s="177" t="str">
        <f>IFERROR(INDEX(Investimento!$D$2:$BN$96,MATCH($B2378,Investimento!#REF!,0),MATCH(HACKA_CROSS!$C2378,Investimento!$D$2:$BN$2,0)),"")</f>
        <v/>
      </c>
    </row>
    <row r="2379" spans="2:11" x14ac:dyDescent="0.35">
      <c r="B2379" s="176" t="str">
        <f t="shared" si="312"/>
        <v>CryptoReceitaInvestimento</v>
      </c>
      <c r="C2379" s="176" t="str">
        <f t="shared" si="313"/>
        <v>45231RealSemana 05</v>
      </c>
      <c r="D2379" s="174" t="s">
        <v>111</v>
      </c>
      <c r="E2379" s="174">
        <v>45231</v>
      </c>
      <c r="F2379" s="174" t="s">
        <v>45</v>
      </c>
      <c r="G2379" s="175" t="s">
        <v>21</v>
      </c>
      <c r="H2379" s="175" t="s">
        <v>201</v>
      </c>
      <c r="I2379" s="175" t="s">
        <v>41</v>
      </c>
      <c r="J2379" s="175" t="s">
        <v>130</v>
      </c>
      <c r="K2379" s="177" t="str">
        <f>IFERROR(INDEX(Investimento!$D$2:$BN$96,MATCH($B2379,Investimento!#REF!,0),MATCH(HACKA_CROSS!$C2379,Investimento!$D$2:$BN$2,0)),"")</f>
        <v/>
      </c>
    </row>
    <row r="2380" spans="2:11" x14ac:dyDescent="0.35">
      <c r="B2380" s="176" t="str">
        <f t="shared" si="312"/>
        <v>CryptoReceitaInvestimento</v>
      </c>
      <c r="C2380" s="176" t="str">
        <f t="shared" si="313"/>
        <v>45261RealSemana 05</v>
      </c>
      <c r="D2380" s="174" t="s">
        <v>111</v>
      </c>
      <c r="E2380" s="174">
        <v>45261</v>
      </c>
      <c r="F2380" s="174" t="s">
        <v>45</v>
      </c>
      <c r="G2380" s="175" t="s">
        <v>21</v>
      </c>
      <c r="H2380" s="175" t="s">
        <v>201</v>
      </c>
      <c r="I2380" s="175" t="s">
        <v>41</v>
      </c>
      <c r="J2380" s="175" t="s">
        <v>130</v>
      </c>
      <c r="K2380" s="177" t="str">
        <f>IFERROR(INDEX(Investimento!$D$2:$BN$96,MATCH($B2380,Investimento!#REF!,0),MATCH(HACKA_CROSS!$C2380,Investimento!$D$2:$BN$2,0)),"")</f>
        <v/>
      </c>
    </row>
    <row r="2381" spans="2:11" x14ac:dyDescent="0.35">
      <c r="B2381" s="176" t="str">
        <f t="shared" si="312"/>
        <v>CryptoReceitaInvestimento</v>
      </c>
      <c r="C2381" s="176" t="str">
        <f t="shared" si="313"/>
        <v>45292RealSemana 05</v>
      </c>
      <c r="D2381" s="174" t="s">
        <v>111</v>
      </c>
      <c r="E2381" s="174">
        <v>45292</v>
      </c>
      <c r="F2381" s="174" t="s">
        <v>45</v>
      </c>
      <c r="G2381" s="175" t="s">
        <v>21</v>
      </c>
      <c r="H2381" s="175" t="s">
        <v>201</v>
      </c>
      <c r="I2381" s="175" t="s">
        <v>41</v>
      </c>
      <c r="J2381" s="175" t="s">
        <v>130</v>
      </c>
      <c r="K2381" s="177" t="str">
        <f>IFERROR(INDEX(Investimento!$D$2:$BN$96,MATCH($B2381,Investimento!#REF!,0),MATCH(HACKA_CROSS!$C2381,Investimento!$D$2:$BN$2,0)),"")</f>
        <v/>
      </c>
    </row>
    <row r="2382" spans="2:11" x14ac:dyDescent="0.35">
      <c r="B2382" s="176" t="str">
        <f t="shared" si="312"/>
        <v>CryptoReceitaInvestimento</v>
      </c>
      <c r="C2382" s="176" t="str">
        <f t="shared" si="313"/>
        <v>45323RealSemana 05</v>
      </c>
      <c r="D2382" s="174" t="s">
        <v>111</v>
      </c>
      <c r="E2382" s="174">
        <v>45323</v>
      </c>
      <c r="F2382" s="174" t="s">
        <v>45</v>
      </c>
      <c r="G2382" s="175" t="s">
        <v>21</v>
      </c>
      <c r="H2382" s="175" t="s">
        <v>201</v>
      </c>
      <c r="I2382" s="175" t="s">
        <v>41</v>
      </c>
      <c r="J2382" s="175" t="s">
        <v>130</v>
      </c>
      <c r="K2382" s="177" t="str">
        <f>IFERROR(INDEX(Investimento!$D$2:$BN$96,MATCH($B2382,Investimento!#REF!,0),MATCH(HACKA_CROSS!$C2382,Investimento!$D$2:$BN$2,0)),"")</f>
        <v/>
      </c>
    </row>
    <row r="2383" spans="2:11" x14ac:dyDescent="0.35">
      <c r="B2383" s="176" t="str">
        <f t="shared" si="312"/>
        <v>CryptoReceitaInvestimento</v>
      </c>
      <c r="C2383" s="176" t="str">
        <f t="shared" si="313"/>
        <v>45352RealSemana 05</v>
      </c>
      <c r="D2383" s="174" t="s">
        <v>111</v>
      </c>
      <c r="E2383" s="174">
        <v>45352</v>
      </c>
      <c r="F2383" s="174" t="s">
        <v>45</v>
      </c>
      <c r="G2383" s="175" t="s">
        <v>21</v>
      </c>
      <c r="H2383" s="175" t="s">
        <v>201</v>
      </c>
      <c r="I2383" s="175" t="s">
        <v>41</v>
      </c>
      <c r="J2383" s="175" t="s">
        <v>130</v>
      </c>
      <c r="K2383" s="177" t="str">
        <f>IFERROR(INDEX(Investimento!$D$2:$BN$96,MATCH($B2383,Investimento!#REF!,0),MATCH(HACKA_CROSS!$C2383,Investimento!$D$2:$BN$2,0)),"")</f>
        <v/>
      </c>
    </row>
    <row r="2384" spans="2:11" x14ac:dyDescent="0.35">
      <c r="B2384" s="176" t="str">
        <f t="shared" si="312"/>
        <v>CryptoReceitaInvestimento</v>
      </c>
      <c r="C2384" s="176" t="str">
        <f t="shared" si="313"/>
        <v>45383RealSemana 05</v>
      </c>
      <c r="D2384" s="174" t="s">
        <v>111</v>
      </c>
      <c r="E2384" s="174">
        <v>45383</v>
      </c>
      <c r="F2384" s="174" t="s">
        <v>45</v>
      </c>
      <c r="G2384" s="175" t="s">
        <v>21</v>
      </c>
      <c r="H2384" s="175" t="s">
        <v>201</v>
      </c>
      <c r="I2384" s="175" t="s">
        <v>41</v>
      </c>
      <c r="J2384" s="175" t="s">
        <v>130</v>
      </c>
      <c r="K2384" s="177" t="str">
        <f>IFERROR(INDEX(Investimento!$D$2:$BN$96,MATCH($B2384,Investimento!#REF!,0),MATCH(HACKA_CROSS!$C2384,Investimento!$D$2:$BN$2,0)),"")</f>
        <v/>
      </c>
    </row>
    <row r="2385" spans="2:11" x14ac:dyDescent="0.35">
      <c r="B2385" s="176" t="str">
        <f t="shared" si="312"/>
        <v>CryptoReceitaInvestimento</v>
      </c>
      <c r="C2385" s="176" t="str">
        <f t="shared" si="313"/>
        <v>45413RealSemana 05</v>
      </c>
      <c r="D2385" s="174" t="s">
        <v>111</v>
      </c>
      <c r="E2385" s="174">
        <v>45413</v>
      </c>
      <c r="F2385" s="174" t="s">
        <v>45</v>
      </c>
      <c r="G2385" s="175" t="s">
        <v>21</v>
      </c>
      <c r="H2385" s="175" t="s">
        <v>201</v>
      </c>
      <c r="I2385" s="175" t="s">
        <v>41</v>
      </c>
      <c r="J2385" s="175" t="s">
        <v>130</v>
      </c>
      <c r="K2385" s="177" t="str">
        <f>IFERROR(INDEX(Investimento!$D$2:$BN$96,MATCH($B2385,Investimento!#REF!,0),MATCH(HACKA_CROSS!$C2385,Investimento!$D$2:$BN$2,0)),"")</f>
        <v/>
      </c>
    </row>
    <row r="2386" spans="2:11" x14ac:dyDescent="0.35">
      <c r="B2386" s="176" t="str">
        <f t="shared" si="312"/>
        <v>CryptoReceitaInvestimento</v>
      </c>
      <c r="C2386" s="176" t="str">
        <f t="shared" si="313"/>
        <v>45444RealSemana 05</v>
      </c>
      <c r="D2386" s="174" t="s">
        <v>111</v>
      </c>
      <c r="E2386" s="174">
        <v>45444</v>
      </c>
      <c r="F2386" s="174" t="s">
        <v>45</v>
      </c>
      <c r="G2386" s="175" t="s">
        <v>21</v>
      </c>
      <c r="H2386" s="175" t="s">
        <v>201</v>
      </c>
      <c r="I2386" s="175" t="s">
        <v>41</v>
      </c>
      <c r="J2386" s="175" t="s">
        <v>130</v>
      </c>
      <c r="K2386" s="177" t="str">
        <f>IFERROR(INDEX(Investimento!$D$2:$BN$96,MATCH($B2386,Investimento!#REF!,0),MATCH(HACKA_CROSS!$C2386,Investimento!$D$2:$BN$2,0)),"")</f>
        <v/>
      </c>
    </row>
    <row r="2387" spans="2:11" x14ac:dyDescent="0.35">
      <c r="B2387" s="176" t="str">
        <f t="shared" si="312"/>
        <v>CryptoReceitaInvestimento</v>
      </c>
      <c r="C2387" s="176" t="str">
        <f t="shared" si="313"/>
        <v>45474RealSemana 05</v>
      </c>
      <c r="D2387" s="174" t="s">
        <v>111</v>
      </c>
      <c r="E2387" s="174">
        <v>45474</v>
      </c>
      <c r="F2387" s="174" t="s">
        <v>45</v>
      </c>
      <c r="G2387" s="175" t="s">
        <v>21</v>
      </c>
      <c r="H2387" s="175" t="s">
        <v>201</v>
      </c>
      <c r="I2387" s="175" t="s">
        <v>41</v>
      </c>
      <c r="J2387" s="175" t="s">
        <v>130</v>
      </c>
      <c r="K2387" s="177" t="str">
        <f>IFERROR(INDEX(Investimento!$D$2:$BN$96,MATCH($B2387,Investimento!#REF!,0),MATCH(HACKA_CROSS!$C2387,Investimento!$D$2:$BN$2,0)),"")</f>
        <v/>
      </c>
    </row>
    <row r="2388" spans="2:11" x14ac:dyDescent="0.35">
      <c r="B2388" s="176" t="str">
        <f t="shared" si="312"/>
        <v>CryptoReceitaInvestimento</v>
      </c>
      <c r="C2388" s="176" t="str">
        <f t="shared" si="313"/>
        <v>45505RealSemana 05</v>
      </c>
      <c r="D2388" s="174" t="s">
        <v>111</v>
      </c>
      <c r="E2388" s="174">
        <v>45505</v>
      </c>
      <c r="F2388" s="174" t="s">
        <v>45</v>
      </c>
      <c r="G2388" s="175" t="s">
        <v>21</v>
      </c>
      <c r="H2388" s="175" t="s">
        <v>201</v>
      </c>
      <c r="I2388" s="175" t="s">
        <v>41</v>
      </c>
      <c r="J2388" s="175" t="s">
        <v>130</v>
      </c>
      <c r="K2388" s="177" t="str">
        <f>IFERROR(INDEX(Investimento!$D$2:$BN$96,MATCH($B2388,Investimento!#REF!,0),MATCH(HACKA_CROSS!$C2388,Investimento!$D$2:$BN$2,0)),"")</f>
        <v/>
      </c>
    </row>
    <row r="2389" spans="2:11" x14ac:dyDescent="0.35">
      <c r="B2389" s="176" t="str">
        <f t="shared" si="312"/>
        <v>CryptoReceitaInvestimento</v>
      </c>
      <c r="C2389" s="176" t="str">
        <f t="shared" si="313"/>
        <v>45536RealSemana 05</v>
      </c>
      <c r="D2389" s="174" t="s">
        <v>111</v>
      </c>
      <c r="E2389" s="174">
        <v>45536</v>
      </c>
      <c r="F2389" s="174" t="s">
        <v>45</v>
      </c>
      <c r="G2389" s="175" t="s">
        <v>21</v>
      </c>
      <c r="H2389" s="175" t="s">
        <v>201</v>
      </c>
      <c r="I2389" s="175" t="s">
        <v>41</v>
      </c>
      <c r="J2389" s="175" t="s">
        <v>130</v>
      </c>
      <c r="K2389" s="177" t="str">
        <f>IFERROR(INDEX(Investimento!$D$2:$BN$96,MATCH($B2389,Investimento!#REF!,0),MATCH(HACKA_CROSS!$C2389,Investimento!$D$2:$BN$2,0)),"")</f>
        <v/>
      </c>
    </row>
    <row r="2390" spans="2:11" x14ac:dyDescent="0.35">
      <c r="B2390" s="176" t="str">
        <f t="shared" si="312"/>
        <v>CryptoReceitaInvestimento</v>
      </c>
      <c r="C2390" s="176" t="str">
        <f t="shared" si="313"/>
        <v>45566RealSemana 05</v>
      </c>
      <c r="D2390" s="174" t="s">
        <v>111</v>
      </c>
      <c r="E2390" s="174">
        <v>45566</v>
      </c>
      <c r="F2390" s="174" t="s">
        <v>45</v>
      </c>
      <c r="G2390" s="175" t="s">
        <v>21</v>
      </c>
      <c r="H2390" s="175" t="s">
        <v>201</v>
      </c>
      <c r="I2390" s="175" t="s">
        <v>41</v>
      </c>
      <c r="J2390" s="175" t="s">
        <v>130</v>
      </c>
      <c r="K2390" s="177" t="str">
        <f>IFERROR(INDEX(Investimento!$D$2:$BN$96,MATCH($B2390,Investimento!#REF!,0),MATCH(HACKA_CROSS!$C2390,Investimento!$D$2:$BN$2,0)),"")</f>
        <v/>
      </c>
    </row>
    <row r="2391" spans="2:11" x14ac:dyDescent="0.35">
      <c r="B2391" s="176" t="str">
        <f t="shared" si="312"/>
        <v>CryptoReceitaInvestimento</v>
      </c>
      <c r="C2391" s="176" t="str">
        <f t="shared" si="313"/>
        <v>45597RealSemana 05</v>
      </c>
      <c r="D2391" s="174" t="s">
        <v>111</v>
      </c>
      <c r="E2391" s="174">
        <v>45597</v>
      </c>
      <c r="F2391" s="174" t="s">
        <v>45</v>
      </c>
      <c r="G2391" s="175" t="s">
        <v>21</v>
      </c>
      <c r="H2391" s="175" t="s">
        <v>201</v>
      </c>
      <c r="I2391" s="175" t="s">
        <v>41</v>
      </c>
      <c r="J2391" s="175" t="s">
        <v>130</v>
      </c>
      <c r="K2391" s="177" t="str">
        <f>IFERROR(INDEX(Investimento!$D$2:$BN$96,MATCH($B2391,Investimento!#REF!,0),MATCH(HACKA_CROSS!$C2391,Investimento!$D$2:$BN$2,0)),"")</f>
        <v/>
      </c>
    </row>
    <row r="2392" spans="2:11" x14ac:dyDescent="0.35">
      <c r="B2392" s="176" t="str">
        <f t="shared" si="312"/>
        <v>CryptoReceitaInvestimento</v>
      </c>
      <c r="C2392" s="176" t="str">
        <f t="shared" si="313"/>
        <v>45627RealSemana 05</v>
      </c>
      <c r="D2392" s="174" t="s">
        <v>111</v>
      </c>
      <c r="E2392" s="174">
        <v>45627</v>
      </c>
      <c r="F2392" s="174" t="s">
        <v>45</v>
      </c>
      <c r="G2392" s="175" t="s">
        <v>21</v>
      </c>
      <c r="H2392" s="175" t="s">
        <v>201</v>
      </c>
      <c r="I2392" s="175" t="s">
        <v>41</v>
      </c>
      <c r="J2392" s="175" t="s">
        <v>130</v>
      </c>
      <c r="K2392" s="177" t="str">
        <f>IFERROR(INDEX(Investimento!$D$2:$BN$96,MATCH($B2392,Investimento!#REF!,0),MATCH(HACKA_CROSS!$C2392,Investimento!$D$2:$BN$2,0)),"")</f>
        <v/>
      </c>
    </row>
    <row r="2393" spans="2:11" x14ac:dyDescent="0.35">
      <c r="B2393" s="176" t="str">
        <f t="shared" si="312"/>
        <v>CryptoReceitaInvestimento</v>
      </c>
      <c r="C2393" s="176" t="str">
        <f t="shared" si="313"/>
        <v>45292BudgetSemana 05</v>
      </c>
      <c r="D2393" s="174" t="s">
        <v>111</v>
      </c>
      <c r="E2393" s="174">
        <v>45292</v>
      </c>
      <c r="F2393" s="174" t="s">
        <v>20</v>
      </c>
      <c r="G2393" s="175" t="s">
        <v>21</v>
      </c>
      <c r="H2393" s="175" t="s">
        <v>201</v>
      </c>
      <c r="I2393" s="175" t="s">
        <v>41</v>
      </c>
      <c r="J2393" s="175" t="s">
        <v>130</v>
      </c>
      <c r="K2393" s="177" t="str">
        <f>IFERROR(INDEX(Investimento!$D$2:$BN$96,MATCH($B2393,Investimento!#REF!,0),MATCH(HACKA_CROSS!$C2393,Investimento!$D$2:$BN$2,0)),"")</f>
        <v/>
      </c>
    </row>
    <row r="2394" spans="2:11" x14ac:dyDescent="0.35">
      <c r="B2394" s="176" t="str">
        <f t="shared" si="312"/>
        <v>CryptoReceitaInvestimento</v>
      </c>
      <c r="C2394" s="176" t="str">
        <f t="shared" si="313"/>
        <v>45323BudgetSemana 05</v>
      </c>
      <c r="D2394" s="174" t="s">
        <v>111</v>
      </c>
      <c r="E2394" s="174">
        <v>45323</v>
      </c>
      <c r="F2394" s="174" t="s">
        <v>20</v>
      </c>
      <c r="G2394" s="175" t="s">
        <v>21</v>
      </c>
      <c r="H2394" s="175" t="s">
        <v>201</v>
      </c>
      <c r="I2394" s="175" t="s">
        <v>41</v>
      </c>
      <c r="J2394" s="175" t="s">
        <v>130</v>
      </c>
      <c r="K2394" s="177" t="str">
        <f>IFERROR(INDEX(Investimento!$D$2:$BN$96,MATCH($B2394,Investimento!#REF!,0),MATCH(HACKA_CROSS!$C2394,Investimento!$D$2:$BN$2,0)),"")</f>
        <v/>
      </c>
    </row>
    <row r="2395" spans="2:11" x14ac:dyDescent="0.35">
      <c r="B2395" s="176" t="str">
        <f t="shared" si="312"/>
        <v>CryptoReceitaInvestimento</v>
      </c>
      <c r="C2395" s="176" t="str">
        <f t="shared" si="313"/>
        <v>45352BudgetSemana 05</v>
      </c>
      <c r="D2395" s="174" t="s">
        <v>111</v>
      </c>
      <c r="E2395" s="174">
        <v>45352</v>
      </c>
      <c r="F2395" s="174" t="s">
        <v>20</v>
      </c>
      <c r="G2395" s="175" t="s">
        <v>21</v>
      </c>
      <c r="H2395" s="175" t="s">
        <v>201</v>
      </c>
      <c r="I2395" s="175" t="s">
        <v>41</v>
      </c>
      <c r="J2395" s="175" t="s">
        <v>130</v>
      </c>
      <c r="K2395" s="177" t="str">
        <f>IFERROR(INDEX(Investimento!$D$2:$BN$96,MATCH($B2395,Investimento!#REF!,0),MATCH(HACKA_CROSS!$C2395,Investimento!$D$2:$BN$2,0)),"")</f>
        <v/>
      </c>
    </row>
    <row r="2396" spans="2:11" x14ac:dyDescent="0.35">
      <c r="B2396" s="176" t="str">
        <f t="shared" si="312"/>
        <v>CryptoReceitaInvestimento</v>
      </c>
      <c r="C2396" s="176" t="str">
        <f t="shared" si="313"/>
        <v>45383BudgetSemana 05</v>
      </c>
      <c r="D2396" s="174" t="s">
        <v>111</v>
      </c>
      <c r="E2396" s="174">
        <v>45383</v>
      </c>
      <c r="F2396" s="174" t="s">
        <v>20</v>
      </c>
      <c r="G2396" s="175" t="s">
        <v>21</v>
      </c>
      <c r="H2396" s="175" t="s">
        <v>201</v>
      </c>
      <c r="I2396" s="175" t="s">
        <v>41</v>
      </c>
      <c r="J2396" s="175" t="s">
        <v>130</v>
      </c>
      <c r="K2396" s="177" t="str">
        <f>IFERROR(INDEX(Investimento!$D$2:$BN$96,MATCH($B2396,Investimento!#REF!,0),MATCH(HACKA_CROSS!$C2396,Investimento!$D$2:$BN$2,0)),"")</f>
        <v/>
      </c>
    </row>
    <row r="2397" spans="2:11" x14ac:dyDescent="0.35">
      <c r="B2397" s="176" t="str">
        <f t="shared" si="312"/>
        <v>CryptoReceitaInvestimento</v>
      </c>
      <c r="C2397" s="176" t="str">
        <f t="shared" si="313"/>
        <v>45413BudgetSemana 05</v>
      </c>
      <c r="D2397" s="174" t="s">
        <v>111</v>
      </c>
      <c r="E2397" s="174">
        <v>45413</v>
      </c>
      <c r="F2397" s="174" t="s">
        <v>20</v>
      </c>
      <c r="G2397" s="175" t="s">
        <v>21</v>
      </c>
      <c r="H2397" s="175" t="s">
        <v>201</v>
      </c>
      <c r="I2397" s="175" t="s">
        <v>41</v>
      </c>
      <c r="J2397" s="175" t="s">
        <v>130</v>
      </c>
      <c r="K2397" s="177" t="str">
        <f>IFERROR(INDEX(Investimento!$D$2:$BN$96,MATCH($B2397,Investimento!#REF!,0),MATCH(HACKA_CROSS!$C2397,Investimento!$D$2:$BN$2,0)),"")</f>
        <v/>
      </c>
    </row>
    <row r="2398" spans="2:11" x14ac:dyDescent="0.35">
      <c r="B2398" s="176" t="str">
        <f t="shared" si="312"/>
        <v>CryptoReceitaInvestimento</v>
      </c>
      <c r="C2398" s="176" t="str">
        <f t="shared" si="313"/>
        <v>45444BudgetSemana 05</v>
      </c>
      <c r="D2398" s="174" t="s">
        <v>111</v>
      </c>
      <c r="E2398" s="174">
        <v>45444</v>
      </c>
      <c r="F2398" s="174" t="s">
        <v>20</v>
      </c>
      <c r="G2398" s="175" t="s">
        <v>21</v>
      </c>
      <c r="H2398" s="175" t="s">
        <v>201</v>
      </c>
      <c r="I2398" s="175" t="s">
        <v>41</v>
      </c>
      <c r="J2398" s="175" t="s">
        <v>130</v>
      </c>
      <c r="K2398" s="177" t="str">
        <f>IFERROR(INDEX(Investimento!$D$2:$BN$96,MATCH($B2398,Investimento!#REF!,0),MATCH(HACKA_CROSS!$C2398,Investimento!$D$2:$BN$2,0)),"")</f>
        <v/>
      </c>
    </row>
    <row r="2399" spans="2:11" x14ac:dyDescent="0.35">
      <c r="B2399" s="176" t="str">
        <f t="shared" si="312"/>
        <v>CryptoReceitaInvestimento</v>
      </c>
      <c r="C2399" s="176" t="str">
        <f t="shared" si="313"/>
        <v>45474BudgetSemana 05</v>
      </c>
      <c r="D2399" s="174" t="s">
        <v>111</v>
      </c>
      <c r="E2399" s="174">
        <v>45474</v>
      </c>
      <c r="F2399" s="174" t="s">
        <v>20</v>
      </c>
      <c r="G2399" s="175" t="s">
        <v>21</v>
      </c>
      <c r="H2399" s="175" t="s">
        <v>201</v>
      </c>
      <c r="I2399" s="175" t="s">
        <v>41</v>
      </c>
      <c r="J2399" s="175" t="s">
        <v>130</v>
      </c>
      <c r="K2399" s="177" t="str">
        <f>IFERROR(INDEX(Investimento!$D$2:$BN$96,MATCH($B2399,Investimento!#REF!,0),MATCH(HACKA_CROSS!$C2399,Investimento!$D$2:$BN$2,0)),"")</f>
        <v/>
      </c>
    </row>
    <row r="2400" spans="2:11" x14ac:dyDescent="0.35">
      <c r="B2400" s="176" t="str">
        <f t="shared" si="312"/>
        <v>CryptoReceitaInvestimento</v>
      </c>
      <c r="C2400" s="176" t="str">
        <f t="shared" si="313"/>
        <v>45505BudgetSemana 05</v>
      </c>
      <c r="D2400" s="174" t="s">
        <v>111</v>
      </c>
      <c r="E2400" s="174">
        <v>45505</v>
      </c>
      <c r="F2400" s="174" t="s">
        <v>20</v>
      </c>
      <c r="G2400" s="175" t="s">
        <v>21</v>
      </c>
      <c r="H2400" s="175" t="s">
        <v>201</v>
      </c>
      <c r="I2400" s="175" t="s">
        <v>41</v>
      </c>
      <c r="J2400" s="175" t="s">
        <v>130</v>
      </c>
      <c r="K2400" s="177" t="str">
        <f>IFERROR(INDEX(Investimento!$D$2:$BN$96,MATCH($B2400,Investimento!#REF!,0),MATCH(HACKA_CROSS!$C2400,Investimento!$D$2:$BN$2,0)),"")</f>
        <v/>
      </c>
    </row>
    <row r="2401" spans="2:11" x14ac:dyDescent="0.35">
      <c r="B2401" s="176" t="str">
        <f t="shared" si="312"/>
        <v>CryptoReceitaInvestimento</v>
      </c>
      <c r="C2401" s="176" t="str">
        <f t="shared" si="313"/>
        <v>45536BudgetSemana 05</v>
      </c>
      <c r="D2401" s="174" t="s">
        <v>111</v>
      </c>
      <c r="E2401" s="174">
        <v>45536</v>
      </c>
      <c r="F2401" s="174" t="s">
        <v>20</v>
      </c>
      <c r="G2401" s="175" t="s">
        <v>21</v>
      </c>
      <c r="H2401" s="175" t="s">
        <v>201</v>
      </c>
      <c r="I2401" s="175" t="s">
        <v>41</v>
      </c>
      <c r="J2401" s="175" t="s">
        <v>130</v>
      </c>
      <c r="K2401" s="177" t="str">
        <f>IFERROR(INDEX(Investimento!$D$2:$BN$96,MATCH($B2401,Investimento!#REF!,0),MATCH(HACKA_CROSS!$C2401,Investimento!$D$2:$BN$2,0)),"")</f>
        <v/>
      </c>
    </row>
    <row r="2402" spans="2:11" x14ac:dyDescent="0.35">
      <c r="B2402" s="176" t="str">
        <f t="shared" si="312"/>
        <v>CryptoReceitaInvestimento</v>
      </c>
      <c r="C2402" s="176" t="str">
        <f t="shared" si="313"/>
        <v>45566BudgetSemana 05</v>
      </c>
      <c r="D2402" s="174" t="s">
        <v>111</v>
      </c>
      <c r="E2402" s="174">
        <v>45566</v>
      </c>
      <c r="F2402" s="174" t="s">
        <v>20</v>
      </c>
      <c r="G2402" s="175" t="s">
        <v>21</v>
      </c>
      <c r="H2402" s="175" t="s">
        <v>201</v>
      </c>
      <c r="I2402" s="175" t="s">
        <v>41</v>
      </c>
      <c r="J2402" s="175" t="s">
        <v>130</v>
      </c>
      <c r="K2402" s="177" t="str">
        <f>IFERROR(INDEX(Investimento!$D$2:$BN$96,MATCH($B2402,Investimento!#REF!,0),MATCH(HACKA_CROSS!$C2402,Investimento!$D$2:$BN$2,0)),"")</f>
        <v/>
      </c>
    </row>
    <row r="2403" spans="2:11" x14ac:dyDescent="0.35">
      <c r="B2403" s="176" t="str">
        <f t="shared" si="312"/>
        <v>CryptoReceitaInvestimento</v>
      </c>
      <c r="C2403" s="176" t="str">
        <f t="shared" si="313"/>
        <v>45597BudgetSemana 05</v>
      </c>
      <c r="D2403" s="174" t="s">
        <v>111</v>
      </c>
      <c r="E2403" s="174">
        <v>45597</v>
      </c>
      <c r="F2403" s="174" t="s">
        <v>20</v>
      </c>
      <c r="G2403" s="175" t="s">
        <v>21</v>
      </c>
      <c r="H2403" s="175" t="s">
        <v>201</v>
      </c>
      <c r="I2403" s="175" t="s">
        <v>41</v>
      </c>
      <c r="J2403" s="175" t="s">
        <v>130</v>
      </c>
      <c r="K2403" s="177" t="str">
        <f>IFERROR(INDEX(Investimento!$D$2:$BN$96,MATCH($B2403,Investimento!#REF!,0),MATCH(HACKA_CROSS!$C2403,Investimento!$D$2:$BN$2,0)),"")</f>
        <v/>
      </c>
    </row>
    <row r="2404" spans="2:11" x14ac:dyDescent="0.35">
      <c r="B2404" s="176" t="str">
        <f t="shared" si="312"/>
        <v>CryptoReceitaInvestimento</v>
      </c>
      <c r="C2404" s="176" t="str">
        <f t="shared" si="313"/>
        <v>45627BudgetSemana 05</v>
      </c>
      <c r="D2404" s="174" t="s">
        <v>111</v>
      </c>
      <c r="E2404" s="174">
        <v>45627</v>
      </c>
      <c r="F2404" s="174" t="s">
        <v>20</v>
      </c>
      <c r="G2404" s="175" t="s">
        <v>21</v>
      </c>
      <c r="H2404" s="175" t="s">
        <v>201</v>
      </c>
      <c r="I2404" s="175" t="s">
        <v>41</v>
      </c>
      <c r="J2404" s="175" t="s">
        <v>130</v>
      </c>
      <c r="K2404" s="177" t="str">
        <f>IFERROR(INDEX(Investimento!$D$2:$BN$96,MATCH($B2404,Investimento!#REF!,0),MATCH(HACKA_CROSS!$C2404,Investimento!$D$2:$BN$2,0)),"")</f>
        <v/>
      </c>
    </row>
    <row r="2405" spans="2:11" x14ac:dyDescent="0.35">
      <c r="B2405" s="176" t="str">
        <f t="shared" si="312"/>
        <v>COEClienteInvestimento</v>
      </c>
      <c r="C2405" s="176" t="str">
        <f t="shared" si="313"/>
        <v>44197RealSemana 05</v>
      </c>
      <c r="D2405" s="174" t="s">
        <v>111</v>
      </c>
      <c r="E2405" s="174">
        <v>44197</v>
      </c>
      <c r="F2405" s="174" t="s">
        <v>45</v>
      </c>
      <c r="G2405" s="175" t="s">
        <v>21</v>
      </c>
      <c r="H2405" s="175" t="s">
        <v>202</v>
      </c>
      <c r="I2405" s="175" t="s">
        <v>173</v>
      </c>
      <c r="J2405" s="175" t="s">
        <v>130</v>
      </c>
      <c r="K2405" s="177" t="str">
        <f>IFERROR(INDEX(Investimento!$D$2:$BN$96,MATCH($B2405,Investimento!#REF!,0),MATCH(HACKA_CROSS!$C2405,Investimento!$D$2:$BN$2,0)),"")</f>
        <v/>
      </c>
    </row>
    <row r="2406" spans="2:11" x14ac:dyDescent="0.35">
      <c r="B2406" s="176" t="str">
        <f t="shared" si="312"/>
        <v>COEClienteInvestimento</v>
      </c>
      <c r="C2406" s="176" t="str">
        <f t="shared" si="313"/>
        <v>44228RealSemana 05</v>
      </c>
      <c r="D2406" s="174" t="s">
        <v>111</v>
      </c>
      <c r="E2406" s="174">
        <v>44228</v>
      </c>
      <c r="F2406" s="174" t="s">
        <v>45</v>
      </c>
      <c r="G2406" s="175" t="s">
        <v>21</v>
      </c>
      <c r="H2406" s="175" t="s">
        <v>202</v>
      </c>
      <c r="I2406" s="175" t="s">
        <v>173</v>
      </c>
      <c r="J2406" s="175" t="s">
        <v>130</v>
      </c>
      <c r="K2406" s="177" t="str">
        <f>IFERROR(INDEX(Investimento!$D$2:$BN$96,MATCH($B2406,Investimento!#REF!,0),MATCH(HACKA_CROSS!$C2406,Investimento!$D$2:$BN$2,0)),"")</f>
        <v/>
      </c>
    </row>
    <row r="2407" spans="2:11" x14ac:dyDescent="0.35">
      <c r="B2407" s="176" t="str">
        <f t="shared" si="312"/>
        <v>COEClienteInvestimento</v>
      </c>
      <c r="C2407" s="176" t="str">
        <f t="shared" si="313"/>
        <v>44256RealSemana 05</v>
      </c>
      <c r="D2407" s="174" t="s">
        <v>111</v>
      </c>
      <c r="E2407" s="174">
        <v>44256</v>
      </c>
      <c r="F2407" s="174" t="s">
        <v>45</v>
      </c>
      <c r="G2407" s="175" t="s">
        <v>21</v>
      </c>
      <c r="H2407" s="175" t="s">
        <v>202</v>
      </c>
      <c r="I2407" s="175" t="s">
        <v>173</v>
      </c>
      <c r="J2407" s="175" t="s">
        <v>130</v>
      </c>
      <c r="K2407" s="177" t="str">
        <f>IFERROR(INDEX(Investimento!$D$2:$BN$96,MATCH($B2407,Investimento!#REF!,0),MATCH(HACKA_CROSS!$C2407,Investimento!$D$2:$BN$2,0)),"")</f>
        <v/>
      </c>
    </row>
    <row r="2408" spans="2:11" x14ac:dyDescent="0.35">
      <c r="B2408" s="176" t="str">
        <f t="shared" si="312"/>
        <v>COEClienteInvestimento</v>
      </c>
      <c r="C2408" s="176" t="str">
        <f t="shared" si="313"/>
        <v>44287RealSemana 05</v>
      </c>
      <c r="D2408" s="174" t="s">
        <v>111</v>
      </c>
      <c r="E2408" s="174">
        <v>44287</v>
      </c>
      <c r="F2408" s="174" t="s">
        <v>45</v>
      </c>
      <c r="G2408" s="175" t="s">
        <v>21</v>
      </c>
      <c r="H2408" s="175" t="s">
        <v>202</v>
      </c>
      <c r="I2408" s="175" t="s">
        <v>173</v>
      </c>
      <c r="J2408" s="175" t="s">
        <v>130</v>
      </c>
      <c r="K2408" s="177" t="str">
        <f>IFERROR(INDEX(Investimento!$D$2:$BN$96,MATCH($B2408,Investimento!#REF!,0),MATCH(HACKA_CROSS!$C2408,Investimento!$D$2:$BN$2,0)),"")</f>
        <v/>
      </c>
    </row>
    <row r="2409" spans="2:11" x14ac:dyDescent="0.35">
      <c r="B2409" s="176" t="str">
        <f t="shared" si="312"/>
        <v>COEClienteInvestimento</v>
      </c>
      <c r="C2409" s="176" t="str">
        <f t="shared" si="313"/>
        <v>44317RealSemana 05</v>
      </c>
      <c r="D2409" s="174" t="s">
        <v>111</v>
      </c>
      <c r="E2409" s="174">
        <v>44317</v>
      </c>
      <c r="F2409" s="174" t="s">
        <v>45</v>
      </c>
      <c r="G2409" s="175" t="s">
        <v>21</v>
      </c>
      <c r="H2409" s="175" t="s">
        <v>202</v>
      </c>
      <c r="I2409" s="175" t="s">
        <v>173</v>
      </c>
      <c r="J2409" s="175" t="s">
        <v>130</v>
      </c>
      <c r="K2409" s="177" t="str">
        <f>IFERROR(INDEX(Investimento!$D$2:$BN$96,MATCH($B2409,Investimento!#REF!,0),MATCH(HACKA_CROSS!$C2409,Investimento!$D$2:$BN$2,0)),"")</f>
        <v/>
      </c>
    </row>
    <row r="2410" spans="2:11" x14ac:dyDescent="0.35">
      <c r="B2410" s="176" t="str">
        <f t="shared" si="312"/>
        <v>COEClienteInvestimento</v>
      </c>
      <c r="C2410" s="176" t="str">
        <f t="shared" si="313"/>
        <v>44348RealSemana 05</v>
      </c>
      <c r="D2410" s="174" t="s">
        <v>111</v>
      </c>
      <c r="E2410" s="174">
        <v>44348</v>
      </c>
      <c r="F2410" s="174" t="s">
        <v>45</v>
      </c>
      <c r="G2410" s="175" t="s">
        <v>21</v>
      </c>
      <c r="H2410" s="175" t="s">
        <v>202</v>
      </c>
      <c r="I2410" s="175" t="s">
        <v>173</v>
      </c>
      <c r="J2410" s="175" t="s">
        <v>130</v>
      </c>
      <c r="K2410" s="177" t="str">
        <f>IFERROR(INDEX(Investimento!$D$2:$BN$96,MATCH($B2410,Investimento!#REF!,0),MATCH(HACKA_CROSS!$C2410,Investimento!$D$2:$BN$2,0)),"")</f>
        <v/>
      </c>
    </row>
    <row r="2411" spans="2:11" x14ac:dyDescent="0.35">
      <c r="B2411" s="176" t="str">
        <f t="shared" si="312"/>
        <v>COEClienteInvestimento</v>
      </c>
      <c r="C2411" s="176" t="str">
        <f t="shared" si="313"/>
        <v>44378RealSemana 05</v>
      </c>
      <c r="D2411" s="174" t="s">
        <v>111</v>
      </c>
      <c r="E2411" s="174">
        <v>44378</v>
      </c>
      <c r="F2411" s="174" t="s">
        <v>45</v>
      </c>
      <c r="G2411" s="175" t="s">
        <v>21</v>
      </c>
      <c r="H2411" s="175" t="s">
        <v>202</v>
      </c>
      <c r="I2411" s="175" t="s">
        <v>173</v>
      </c>
      <c r="J2411" s="175" t="s">
        <v>130</v>
      </c>
      <c r="K2411" s="177" t="str">
        <f>IFERROR(INDEX(Investimento!$D$2:$BN$96,MATCH($B2411,Investimento!#REF!,0),MATCH(HACKA_CROSS!$C2411,Investimento!$D$2:$BN$2,0)),"")</f>
        <v/>
      </c>
    </row>
    <row r="2412" spans="2:11" x14ac:dyDescent="0.35">
      <c r="B2412" s="176" t="str">
        <f t="shared" si="312"/>
        <v>COEClienteInvestimento</v>
      </c>
      <c r="C2412" s="176" t="str">
        <f t="shared" si="313"/>
        <v>44409RealSemana 05</v>
      </c>
      <c r="D2412" s="174" t="s">
        <v>111</v>
      </c>
      <c r="E2412" s="174">
        <v>44409</v>
      </c>
      <c r="F2412" s="174" t="s">
        <v>45</v>
      </c>
      <c r="G2412" s="175" t="s">
        <v>21</v>
      </c>
      <c r="H2412" s="175" t="s">
        <v>202</v>
      </c>
      <c r="I2412" s="175" t="s">
        <v>173</v>
      </c>
      <c r="J2412" s="175" t="s">
        <v>130</v>
      </c>
      <c r="K2412" s="177" t="str">
        <f>IFERROR(INDEX(Investimento!$D$2:$BN$96,MATCH($B2412,Investimento!#REF!,0),MATCH(HACKA_CROSS!$C2412,Investimento!$D$2:$BN$2,0)),"")</f>
        <v/>
      </c>
    </row>
    <row r="2413" spans="2:11" x14ac:dyDescent="0.35">
      <c r="B2413" s="176" t="str">
        <f t="shared" si="312"/>
        <v>COEClienteInvestimento</v>
      </c>
      <c r="C2413" s="176" t="str">
        <f t="shared" si="313"/>
        <v>44440RealSemana 05</v>
      </c>
      <c r="D2413" s="174" t="s">
        <v>111</v>
      </c>
      <c r="E2413" s="174">
        <v>44440</v>
      </c>
      <c r="F2413" s="174" t="s">
        <v>45</v>
      </c>
      <c r="G2413" s="175" t="s">
        <v>21</v>
      </c>
      <c r="H2413" s="175" t="s">
        <v>202</v>
      </c>
      <c r="I2413" s="175" t="s">
        <v>173</v>
      </c>
      <c r="J2413" s="175" t="s">
        <v>130</v>
      </c>
      <c r="K2413" s="177" t="str">
        <f>IFERROR(INDEX(Investimento!$D$2:$BN$96,MATCH($B2413,Investimento!#REF!,0),MATCH(HACKA_CROSS!$C2413,Investimento!$D$2:$BN$2,0)),"")</f>
        <v/>
      </c>
    </row>
    <row r="2414" spans="2:11" x14ac:dyDescent="0.35">
      <c r="B2414" s="176" t="str">
        <f t="shared" si="312"/>
        <v>COEClienteInvestimento</v>
      </c>
      <c r="C2414" s="176" t="str">
        <f t="shared" si="313"/>
        <v>44470RealSemana 05</v>
      </c>
      <c r="D2414" s="174" t="s">
        <v>111</v>
      </c>
      <c r="E2414" s="174">
        <v>44470</v>
      </c>
      <c r="F2414" s="174" t="s">
        <v>45</v>
      </c>
      <c r="G2414" s="175" t="s">
        <v>21</v>
      </c>
      <c r="H2414" s="175" t="s">
        <v>202</v>
      </c>
      <c r="I2414" s="175" t="s">
        <v>173</v>
      </c>
      <c r="J2414" s="175" t="s">
        <v>130</v>
      </c>
      <c r="K2414" s="177" t="str">
        <f>IFERROR(INDEX(Investimento!$D$2:$BN$96,MATCH($B2414,Investimento!#REF!,0),MATCH(HACKA_CROSS!$C2414,Investimento!$D$2:$BN$2,0)),"")</f>
        <v/>
      </c>
    </row>
    <row r="2415" spans="2:11" x14ac:dyDescent="0.35">
      <c r="B2415" s="176" t="str">
        <f t="shared" si="312"/>
        <v>COEClienteInvestimento</v>
      </c>
      <c r="C2415" s="176" t="str">
        <f t="shared" si="313"/>
        <v>44501RealSemana 05</v>
      </c>
      <c r="D2415" s="174" t="s">
        <v>111</v>
      </c>
      <c r="E2415" s="174">
        <v>44501</v>
      </c>
      <c r="F2415" s="174" t="s">
        <v>45</v>
      </c>
      <c r="G2415" s="175" t="s">
        <v>21</v>
      </c>
      <c r="H2415" s="175" t="s">
        <v>202</v>
      </c>
      <c r="I2415" s="175" t="s">
        <v>173</v>
      </c>
      <c r="J2415" s="175" t="s">
        <v>130</v>
      </c>
      <c r="K2415" s="177" t="str">
        <f>IFERROR(INDEX(Investimento!$D$2:$BN$96,MATCH($B2415,Investimento!#REF!,0),MATCH(HACKA_CROSS!$C2415,Investimento!$D$2:$BN$2,0)),"")</f>
        <v/>
      </c>
    </row>
    <row r="2416" spans="2:11" x14ac:dyDescent="0.35">
      <c r="B2416" s="176" t="str">
        <f t="shared" si="312"/>
        <v>COEClienteInvestimento</v>
      </c>
      <c r="C2416" s="176" t="str">
        <f t="shared" si="313"/>
        <v>44531RealSemana 05</v>
      </c>
      <c r="D2416" s="174" t="s">
        <v>111</v>
      </c>
      <c r="E2416" s="174">
        <v>44531</v>
      </c>
      <c r="F2416" s="174" t="s">
        <v>45</v>
      </c>
      <c r="G2416" s="175" t="s">
        <v>21</v>
      </c>
      <c r="H2416" s="175" t="s">
        <v>202</v>
      </c>
      <c r="I2416" s="175" t="s">
        <v>173</v>
      </c>
      <c r="J2416" s="175" t="s">
        <v>130</v>
      </c>
      <c r="K2416" s="177" t="str">
        <f>IFERROR(INDEX(Investimento!$D$2:$BN$96,MATCH($B2416,Investimento!#REF!,0),MATCH(HACKA_CROSS!$C2416,Investimento!$D$2:$BN$2,0)),"")</f>
        <v/>
      </c>
    </row>
    <row r="2417" spans="2:11" x14ac:dyDescent="0.35">
      <c r="B2417" s="176" t="str">
        <f t="shared" si="312"/>
        <v>COEClienteInvestimento</v>
      </c>
      <c r="C2417" s="176" t="str">
        <f t="shared" si="313"/>
        <v>44562RealSemana 05</v>
      </c>
      <c r="D2417" s="174" t="s">
        <v>111</v>
      </c>
      <c r="E2417" s="174">
        <v>44562</v>
      </c>
      <c r="F2417" s="174" t="s">
        <v>45</v>
      </c>
      <c r="G2417" s="175" t="s">
        <v>21</v>
      </c>
      <c r="H2417" s="175" t="s">
        <v>202</v>
      </c>
      <c r="I2417" s="175" t="s">
        <v>173</v>
      </c>
      <c r="J2417" s="175" t="s">
        <v>130</v>
      </c>
      <c r="K2417" s="177" t="str">
        <f>IFERROR(INDEX(Investimento!$D$2:$BN$96,MATCH($B2417,Investimento!#REF!,0),MATCH(HACKA_CROSS!$C2417,Investimento!$D$2:$BN$2,0)),"")</f>
        <v/>
      </c>
    </row>
    <row r="2418" spans="2:11" x14ac:dyDescent="0.35">
      <c r="B2418" s="176" t="str">
        <f t="shared" si="312"/>
        <v>COEClienteInvestimento</v>
      </c>
      <c r="C2418" s="176" t="str">
        <f t="shared" si="313"/>
        <v>44593RealSemana 05</v>
      </c>
      <c r="D2418" s="174" t="s">
        <v>111</v>
      </c>
      <c r="E2418" s="174">
        <v>44593</v>
      </c>
      <c r="F2418" s="174" t="s">
        <v>45</v>
      </c>
      <c r="G2418" s="175" t="s">
        <v>21</v>
      </c>
      <c r="H2418" s="175" t="s">
        <v>202</v>
      </c>
      <c r="I2418" s="175" t="s">
        <v>173</v>
      </c>
      <c r="J2418" s="175" t="s">
        <v>130</v>
      </c>
      <c r="K2418" s="177" t="str">
        <f>IFERROR(INDEX(Investimento!$D$2:$BN$96,MATCH($B2418,Investimento!#REF!,0),MATCH(HACKA_CROSS!$C2418,Investimento!$D$2:$BN$2,0)),"")</f>
        <v/>
      </c>
    </row>
    <row r="2419" spans="2:11" x14ac:dyDescent="0.35">
      <c r="B2419" s="176" t="str">
        <f t="shared" si="312"/>
        <v>COEClienteInvestimento</v>
      </c>
      <c r="C2419" s="176" t="str">
        <f t="shared" si="313"/>
        <v>44621RealSemana 05</v>
      </c>
      <c r="D2419" s="174" t="s">
        <v>111</v>
      </c>
      <c r="E2419" s="174">
        <v>44621</v>
      </c>
      <c r="F2419" s="174" t="s">
        <v>45</v>
      </c>
      <c r="G2419" s="175" t="s">
        <v>21</v>
      </c>
      <c r="H2419" s="175" t="s">
        <v>202</v>
      </c>
      <c r="I2419" s="175" t="s">
        <v>173</v>
      </c>
      <c r="J2419" s="175" t="s">
        <v>130</v>
      </c>
      <c r="K2419" s="177" t="str">
        <f>IFERROR(INDEX(Investimento!$D$2:$BN$96,MATCH($B2419,Investimento!#REF!,0),MATCH(HACKA_CROSS!$C2419,Investimento!$D$2:$BN$2,0)),"")</f>
        <v/>
      </c>
    </row>
    <row r="2420" spans="2:11" x14ac:dyDescent="0.35">
      <c r="B2420" s="176" t="str">
        <f t="shared" si="312"/>
        <v>COEClienteInvestimento</v>
      </c>
      <c r="C2420" s="176" t="str">
        <f t="shared" si="313"/>
        <v>44652RealSemana 05</v>
      </c>
      <c r="D2420" s="174" t="s">
        <v>111</v>
      </c>
      <c r="E2420" s="174">
        <v>44652</v>
      </c>
      <c r="F2420" s="174" t="s">
        <v>45</v>
      </c>
      <c r="G2420" s="175" t="s">
        <v>21</v>
      </c>
      <c r="H2420" s="175" t="s">
        <v>202</v>
      </c>
      <c r="I2420" s="175" t="s">
        <v>173</v>
      </c>
      <c r="J2420" s="175" t="s">
        <v>130</v>
      </c>
      <c r="K2420" s="177" t="str">
        <f>IFERROR(INDEX(Investimento!$D$2:$BN$96,MATCH($B2420,Investimento!#REF!,0),MATCH(HACKA_CROSS!$C2420,Investimento!$D$2:$BN$2,0)),"")</f>
        <v/>
      </c>
    </row>
    <row r="2421" spans="2:11" x14ac:dyDescent="0.35">
      <c r="B2421" s="176" t="str">
        <f t="shared" ref="B2421:B2484" si="314">H2421&amp;I2421&amp;D2421</f>
        <v>COEClienteInvestimento</v>
      </c>
      <c r="C2421" s="176" t="str">
        <f t="shared" ref="C2421:C2484" si="315">E2421&amp;F2421&amp;G2421</f>
        <v>44682RealSemana 05</v>
      </c>
      <c r="D2421" s="174" t="s">
        <v>111</v>
      </c>
      <c r="E2421" s="174">
        <v>44682</v>
      </c>
      <c r="F2421" s="174" t="s">
        <v>45</v>
      </c>
      <c r="G2421" s="175" t="s">
        <v>21</v>
      </c>
      <c r="H2421" s="175" t="s">
        <v>202</v>
      </c>
      <c r="I2421" s="175" t="s">
        <v>173</v>
      </c>
      <c r="J2421" s="175" t="s">
        <v>130</v>
      </c>
      <c r="K2421" s="177" t="str">
        <f>IFERROR(INDEX(Investimento!$D$2:$BN$96,MATCH($B2421,Investimento!#REF!,0),MATCH(HACKA_CROSS!$C2421,Investimento!$D$2:$BN$2,0)),"")</f>
        <v/>
      </c>
    </row>
    <row r="2422" spans="2:11" x14ac:dyDescent="0.35">
      <c r="B2422" s="176" t="str">
        <f t="shared" si="314"/>
        <v>COEClienteInvestimento</v>
      </c>
      <c r="C2422" s="176" t="str">
        <f t="shared" si="315"/>
        <v>44713RealSemana 05</v>
      </c>
      <c r="D2422" s="174" t="s">
        <v>111</v>
      </c>
      <c r="E2422" s="174">
        <v>44713</v>
      </c>
      <c r="F2422" s="174" t="s">
        <v>45</v>
      </c>
      <c r="G2422" s="175" t="s">
        <v>21</v>
      </c>
      <c r="H2422" s="175" t="s">
        <v>202</v>
      </c>
      <c r="I2422" s="175" t="s">
        <v>173</v>
      </c>
      <c r="J2422" s="175" t="s">
        <v>130</v>
      </c>
      <c r="K2422" s="177" t="str">
        <f>IFERROR(INDEX(Investimento!$D$2:$BN$96,MATCH($B2422,Investimento!#REF!,0),MATCH(HACKA_CROSS!$C2422,Investimento!$D$2:$BN$2,0)),"")</f>
        <v/>
      </c>
    </row>
    <row r="2423" spans="2:11" x14ac:dyDescent="0.35">
      <c r="B2423" s="176" t="str">
        <f t="shared" si="314"/>
        <v>COEClienteInvestimento</v>
      </c>
      <c r="C2423" s="176" t="str">
        <f t="shared" si="315"/>
        <v>44743RealSemana 05</v>
      </c>
      <c r="D2423" s="174" t="s">
        <v>111</v>
      </c>
      <c r="E2423" s="174">
        <v>44743</v>
      </c>
      <c r="F2423" s="174" t="s">
        <v>45</v>
      </c>
      <c r="G2423" s="175" t="s">
        <v>21</v>
      </c>
      <c r="H2423" s="175" t="s">
        <v>202</v>
      </c>
      <c r="I2423" s="175" t="s">
        <v>173</v>
      </c>
      <c r="J2423" s="175" t="s">
        <v>130</v>
      </c>
      <c r="K2423" s="177" t="str">
        <f>IFERROR(INDEX(Investimento!$D$2:$BN$96,MATCH($B2423,Investimento!#REF!,0),MATCH(HACKA_CROSS!$C2423,Investimento!$D$2:$BN$2,0)),"")</f>
        <v/>
      </c>
    </row>
    <row r="2424" spans="2:11" x14ac:dyDescent="0.35">
      <c r="B2424" s="176" t="str">
        <f t="shared" si="314"/>
        <v>COEClienteInvestimento</v>
      </c>
      <c r="C2424" s="176" t="str">
        <f t="shared" si="315"/>
        <v>44774RealSemana 05</v>
      </c>
      <c r="D2424" s="174" t="s">
        <v>111</v>
      </c>
      <c r="E2424" s="174">
        <v>44774</v>
      </c>
      <c r="F2424" s="174" t="s">
        <v>45</v>
      </c>
      <c r="G2424" s="175" t="s">
        <v>21</v>
      </c>
      <c r="H2424" s="175" t="s">
        <v>202</v>
      </c>
      <c r="I2424" s="175" t="s">
        <v>173</v>
      </c>
      <c r="J2424" s="175" t="s">
        <v>130</v>
      </c>
      <c r="K2424" s="177" t="str">
        <f>IFERROR(INDEX(Investimento!$D$2:$BN$96,MATCH($B2424,Investimento!#REF!,0),MATCH(HACKA_CROSS!$C2424,Investimento!$D$2:$BN$2,0)),"")</f>
        <v/>
      </c>
    </row>
    <row r="2425" spans="2:11" x14ac:dyDescent="0.35">
      <c r="B2425" s="176" t="str">
        <f t="shared" si="314"/>
        <v>COEClienteInvestimento</v>
      </c>
      <c r="C2425" s="176" t="str">
        <f t="shared" si="315"/>
        <v>44805RealSemana 05</v>
      </c>
      <c r="D2425" s="174" t="s">
        <v>111</v>
      </c>
      <c r="E2425" s="174">
        <v>44805</v>
      </c>
      <c r="F2425" s="174" t="s">
        <v>45</v>
      </c>
      <c r="G2425" s="175" t="s">
        <v>21</v>
      </c>
      <c r="H2425" s="175" t="s">
        <v>202</v>
      </c>
      <c r="I2425" s="175" t="s">
        <v>173</v>
      </c>
      <c r="J2425" s="175" t="s">
        <v>130</v>
      </c>
      <c r="K2425" s="177" t="str">
        <f>IFERROR(INDEX(Investimento!$D$2:$BN$96,MATCH($B2425,Investimento!#REF!,0),MATCH(HACKA_CROSS!$C2425,Investimento!$D$2:$BN$2,0)),"")</f>
        <v/>
      </c>
    </row>
    <row r="2426" spans="2:11" x14ac:dyDescent="0.35">
      <c r="B2426" s="176" t="str">
        <f t="shared" si="314"/>
        <v>COEClienteInvestimento</v>
      </c>
      <c r="C2426" s="176" t="str">
        <f t="shared" si="315"/>
        <v>44835RealSemana 05</v>
      </c>
      <c r="D2426" s="174" t="s">
        <v>111</v>
      </c>
      <c r="E2426" s="174">
        <v>44835</v>
      </c>
      <c r="F2426" s="174" t="s">
        <v>45</v>
      </c>
      <c r="G2426" s="175" t="s">
        <v>21</v>
      </c>
      <c r="H2426" s="175" t="s">
        <v>202</v>
      </c>
      <c r="I2426" s="175" t="s">
        <v>173</v>
      </c>
      <c r="J2426" s="175" t="s">
        <v>130</v>
      </c>
      <c r="K2426" s="177" t="str">
        <f>IFERROR(INDEX(Investimento!$D$2:$BN$96,MATCH($B2426,Investimento!#REF!,0),MATCH(HACKA_CROSS!$C2426,Investimento!$D$2:$BN$2,0)),"")</f>
        <v/>
      </c>
    </row>
    <row r="2427" spans="2:11" x14ac:dyDescent="0.35">
      <c r="B2427" s="176" t="str">
        <f t="shared" si="314"/>
        <v>COEClienteInvestimento</v>
      </c>
      <c r="C2427" s="176" t="str">
        <f t="shared" si="315"/>
        <v>44866RealSemana 05</v>
      </c>
      <c r="D2427" s="174" t="s">
        <v>111</v>
      </c>
      <c r="E2427" s="174">
        <v>44866</v>
      </c>
      <c r="F2427" s="174" t="s">
        <v>45</v>
      </c>
      <c r="G2427" s="175" t="s">
        <v>21</v>
      </c>
      <c r="H2427" s="175" t="s">
        <v>202</v>
      </c>
      <c r="I2427" s="175" t="s">
        <v>173</v>
      </c>
      <c r="J2427" s="175" t="s">
        <v>130</v>
      </c>
      <c r="K2427" s="177" t="str">
        <f>IFERROR(INDEX(Investimento!$D$2:$BN$96,MATCH($B2427,Investimento!#REF!,0),MATCH(HACKA_CROSS!$C2427,Investimento!$D$2:$BN$2,0)),"")</f>
        <v/>
      </c>
    </row>
    <row r="2428" spans="2:11" x14ac:dyDescent="0.35">
      <c r="B2428" s="176" t="str">
        <f t="shared" si="314"/>
        <v>COEClienteInvestimento</v>
      </c>
      <c r="C2428" s="176" t="str">
        <f t="shared" si="315"/>
        <v>44896RealSemana 05</v>
      </c>
      <c r="D2428" s="174" t="s">
        <v>111</v>
      </c>
      <c r="E2428" s="174">
        <v>44896</v>
      </c>
      <c r="F2428" s="174" t="s">
        <v>45</v>
      </c>
      <c r="G2428" s="175" t="s">
        <v>21</v>
      </c>
      <c r="H2428" s="175" t="s">
        <v>202</v>
      </c>
      <c r="I2428" s="175" t="s">
        <v>173</v>
      </c>
      <c r="J2428" s="175" t="s">
        <v>130</v>
      </c>
      <c r="K2428" s="177" t="str">
        <f>IFERROR(INDEX(Investimento!$D$2:$BN$96,MATCH($B2428,Investimento!#REF!,0),MATCH(HACKA_CROSS!$C2428,Investimento!$D$2:$BN$2,0)),"")</f>
        <v/>
      </c>
    </row>
    <row r="2429" spans="2:11" x14ac:dyDescent="0.35">
      <c r="B2429" s="176" t="str">
        <f t="shared" si="314"/>
        <v>COEClienteInvestimento</v>
      </c>
      <c r="C2429" s="176" t="str">
        <f t="shared" si="315"/>
        <v>44927RealSemana 05</v>
      </c>
      <c r="D2429" s="174" t="s">
        <v>111</v>
      </c>
      <c r="E2429" s="174">
        <v>44927</v>
      </c>
      <c r="F2429" s="174" t="s">
        <v>45</v>
      </c>
      <c r="G2429" s="175" t="s">
        <v>21</v>
      </c>
      <c r="H2429" s="175" t="s">
        <v>202</v>
      </c>
      <c r="I2429" s="175" t="s">
        <v>173</v>
      </c>
      <c r="J2429" s="175" t="s">
        <v>130</v>
      </c>
      <c r="K2429" s="177" t="str">
        <f>IFERROR(INDEX(Investimento!$D$2:$BN$96,MATCH($B2429,Investimento!#REF!,0),MATCH(HACKA_CROSS!$C2429,Investimento!$D$2:$BN$2,0)),"")</f>
        <v/>
      </c>
    </row>
    <row r="2430" spans="2:11" x14ac:dyDescent="0.35">
      <c r="B2430" s="176" t="str">
        <f t="shared" si="314"/>
        <v>COEClienteInvestimento</v>
      </c>
      <c r="C2430" s="176" t="str">
        <f t="shared" si="315"/>
        <v>44958RealSemana 05</v>
      </c>
      <c r="D2430" s="174" t="s">
        <v>111</v>
      </c>
      <c r="E2430" s="174">
        <v>44958</v>
      </c>
      <c r="F2430" s="174" t="s">
        <v>45</v>
      </c>
      <c r="G2430" s="175" t="s">
        <v>21</v>
      </c>
      <c r="H2430" s="175" t="s">
        <v>202</v>
      </c>
      <c r="I2430" s="175" t="s">
        <v>173</v>
      </c>
      <c r="J2430" s="175" t="s">
        <v>130</v>
      </c>
      <c r="K2430" s="177" t="str">
        <f>IFERROR(INDEX(Investimento!$D$2:$BN$96,MATCH($B2430,Investimento!#REF!,0),MATCH(HACKA_CROSS!$C2430,Investimento!$D$2:$BN$2,0)),"")</f>
        <v/>
      </c>
    </row>
    <row r="2431" spans="2:11" x14ac:dyDescent="0.35">
      <c r="B2431" s="176" t="str">
        <f t="shared" si="314"/>
        <v>COEClienteInvestimento</v>
      </c>
      <c r="C2431" s="176" t="str">
        <f t="shared" si="315"/>
        <v>44986RealSemana 05</v>
      </c>
      <c r="D2431" s="174" t="s">
        <v>111</v>
      </c>
      <c r="E2431" s="174">
        <v>44986</v>
      </c>
      <c r="F2431" s="174" t="s">
        <v>45</v>
      </c>
      <c r="G2431" s="175" t="s">
        <v>21</v>
      </c>
      <c r="H2431" s="175" t="s">
        <v>202</v>
      </c>
      <c r="I2431" s="175" t="s">
        <v>173</v>
      </c>
      <c r="J2431" s="175" t="s">
        <v>130</v>
      </c>
      <c r="K2431" s="177" t="str">
        <f>IFERROR(INDEX(Investimento!$D$2:$BN$96,MATCH($B2431,Investimento!#REF!,0),MATCH(HACKA_CROSS!$C2431,Investimento!$D$2:$BN$2,0)),"")</f>
        <v/>
      </c>
    </row>
    <row r="2432" spans="2:11" x14ac:dyDescent="0.35">
      <c r="B2432" s="176" t="str">
        <f t="shared" si="314"/>
        <v>COEClienteInvestimento</v>
      </c>
      <c r="C2432" s="176" t="str">
        <f t="shared" si="315"/>
        <v>45017RealSemana 05</v>
      </c>
      <c r="D2432" s="174" t="s">
        <v>111</v>
      </c>
      <c r="E2432" s="174">
        <v>45017</v>
      </c>
      <c r="F2432" s="174" t="s">
        <v>45</v>
      </c>
      <c r="G2432" s="175" t="s">
        <v>21</v>
      </c>
      <c r="H2432" s="175" t="s">
        <v>202</v>
      </c>
      <c r="I2432" s="175" t="s">
        <v>173</v>
      </c>
      <c r="J2432" s="175" t="s">
        <v>130</v>
      </c>
      <c r="K2432" s="177" t="str">
        <f>IFERROR(INDEX(Investimento!$D$2:$BN$96,MATCH($B2432,Investimento!#REF!,0),MATCH(HACKA_CROSS!$C2432,Investimento!$D$2:$BN$2,0)),"")</f>
        <v/>
      </c>
    </row>
    <row r="2433" spans="2:11" x14ac:dyDescent="0.35">
      <c r="B2433" s="176" t="str">
        <f t="shared" si="314"/>
        <v>COEClienteInvestimento</v>
      </c>
      <c r="C2433" s="176" t="str">
        <f t="shared" si="315"/>
        <v>45047RealSemana 05</v>
      </c>
      <c r="D2433" s="174" t="s">
        <v>111</v>
      </c>
      <c r="E2433" s="174">
        <v>45047</v>
      </c>
      <c r="F2433" s="174" t="s">
        <v>45</v>
      </c>
      <c r="G2433" s="175" t="s">
        <v>21</v>
      </c>
      <c r="H2433" s="175" t="s">
        <v>202</v>
      </c>
      <c r="I2433" s="175" t="s">
        <v>173</v>
      </c>
      <c r="J2433" s="175" t="s">
        <v>130</v>
      </c>
      <c r="K2433" s="177" t="str">
        <f>IFERROR(INDEX(Investimento!$D$2:$BN$96,MATCH($B2433,Investimento!#REF!,0),MATCH(HACKA_CROSS!$C2433,Investimento!$D$2:$BN$2,0)),"")</f>
        <v/>
      </c>
    </row>
    <row r="2434" spans="2:11" x14ac:dyDescent="0.35">
      <c r="B2434" s="176" t="str">
        <f t="shared" si="314"/>
        <v>COEClienteInvestimento</v>
      </c>
      <c r="C2434" s="176" t="str">
        <f t="shared" si="315"/>
        <v>45078RealSemana 05</v>
      </c>
      <c r="D2434" s="174" t="s">
        <v>111</v>
      </c>
      <c r="E2434" s="174">
        <v>45078</v>
      </c>
      <c r="F2434" s="174" t="s">
        <v>45</v>
      </c>
      <c r="G2434" s="175" t="s">
        <v>21</v>
      </c>
      <c r="H2434" s="175" t="s">
        <v>202</v>
      </c>
      <c r="I2434" s="175" t="s">
        <v>173</v>
      </c>
      <c r="J2434" s="175" t="s">
        <v>130</v>
      </c>
      <c r="K2434" s="177" t="str">
        <f>IFERROR(INDEX(Investimento!$D$2:$BN$96,MATCH($B2434,Investimento!#REF!,0),MATCH(HACKA_CROSS!$C2434,Investimento!$D$2:$BN$2,0)),"")</f>
        <v/>
      </c>
    </row>
    <row r="2435" spans="2:11" x14ac:dyDescent="0.35">
      <c r="B2435" s="176" t="str">
        <f t="shared" si="314"/>
        <v>COEClienteInvestimento</v>
      </c>
      <c r="C2435" s="176" t="str">
        <f t="shared" si="315"/>
        <v>45108RealSemana 05</v>
      </c>
      <c r="D2435" s="174" t="s">
        <v>111</v>
      </c>
      <c r="E2435" s="174">
        <v>45108</v>
      </c>
      <c r="F2435" s="174" t="s">
        <v>45</v>
      </c>
      <c r="G2435" s="175" t="s">
        <v>21</v>
      </c>
      <c r="H2435" s="175" t="s">
        <v>202</v>
      </c>
      <c r="I2435" s="175" t="s">
        <v>173</v>
      </c>
      <c r="J2435" s="175" t="s">
        <v>130</v>
      </c>
      <c r="K2435" s="177" t="str">
        <f>IFERROR(INDEX(Investimento!$D$2:$BN$96,MATCH($B2435,Investimento!#REF!,0),MATCH(HACKA_CROSS!$C2435,Investimento!$D$2:$BN$2,0)),"")</f>
        <v/>
      </c>
    </row>
    <row r="2436" spans="2:11" x14ac:dyDescent="0.35">
      <c r="B2436" s="176" t="str">
        <f t="shared" si="314"/>
        <v>COEClienteInvestimento</v>
      </c>
      <c r="C2436" s="176" t="str">
        <f t="shared" si="315"/>
        <v>45139RealSemana 05</v>
      </c>
      <c r="D2436" s="174" t="s">
        <v>111</v>
      </c>
      <c r="E2436" s="174">
        <v>45139</v>
      </c>
      <c r="F2436" s="174" t="s">
        <v>45</v>
      </c>
      <c r="G2436" s="175" t="s">
        <v>21</v>
      </c>
      <c r="H2436" s="175" t="s">
        <v>202</v>
      </c>
      <c r="I2436" s="175" t="s">
        <v>173</v>
      </c>
      <c r="J2436" s="175" t="s">
        <v>130</v>
      </c>
      <c r="K2436" s="177" t="str">
        <f>IFERROR(INDEX(Investimento!$D$2:$BN$96,MATCH($B2436,Investimento!#REF!,0),MATCH(HACKA_CROSS!$C2436,Investimento!$D$2:$BN$2,0)),"")</f>
        <v/>
      </c>
    </row>
    <row r="2437" spans="2:11" x14ac:dyDescent="0.35">
      <c r="B2437" s="176" t="str">
        <f t="shared" si="314"/>
        <v>COEClienteInvestimento</v>
      </c>
      <c r="C2437" s="176" t="str">
        <f t="shared" si="315"/>
        <v>45170RealSemana 05</v>
      </c>
      <c r="D2437" s="174" t="s">
        <v>111</v>
      </c>
      <c r="E2437" s="174">
        <v>45170</v>
      </c>
      <c r="F2437" s="174" t="s">
        <v>45</v>
      </c>
      <c r="G2437" s="175" t="s">
        <v>21</v>
      </c>
      <c r="H2437" s="175" t="s">
        <v>202</v>
      </c>
      <c r="I2437" s="175" t="s">
        <v>173</v>
      </c>
      <c r="J2437" s="175" t="s">
        <v>130</v>
      </c>
      <c r="K2437" s="177" t="str">
        <f>IFERROR(INDEX(Investimento!$D$2:$BN$96,MATCH($B2437,Investimento!#REF!,0),MATCH(HACKA_CROSS!$C2437,Investimento!$D$2:$BN$2,0)),"")</f>
        <v/>
      </c>
    </row>
    <row r="2438" spans="2:11" x14ac:dyDescent="0.35">
      <c r="B2438" s="176" t="str">
        <f t="shared" si="314"/>
        <v>COEClienteInvestimento</v>
      </c>
      <c r="C2438" s="176" t="str">
        <f t="shared" si="315"/>
        <v>45200RealSemana 05</v>
      </c>
      <c r="D2438" s="174" t="s">
        <v>111</v>
      </c>
      <c r="E2438" s="174">
        <v>45200</v>
      </c>
      <c r="F2438" s="174" t="s">
        <v>45</v>
      </c>
      <c r="G2438" s="175" t="s">
        <v>21</v>
      </c>
      <c r="H2438" s="175" t="s">
        <v>202</v>
      </c>
      <c r="I2438" s="175" t="s">
        <v>173</v>
      </c>
      <c r="J2438" s="175" t="s">
        <v>130</v>
      </c>
      <c r="K2438" s="177" t="str">
        <f>IFERROR(INDEX(Investimento!$D$2:$BN$96,MATCH($B2438,Investimento!#REF!,0),MATCH(HACKA_CROSS!$C2438,Investimento!$D$2:$BN$2,0)),"")</f>
        <v/>
      </c>
    </row>
    <row r="2439" spans="2:11" x14ac:dyDescent="0.35">
      <c r="B2439" s="176" t="str">
        <f t="shared" si="314"/>
        <v>COEClienteInvestimento</v>
      </c>
      <c r="C2439" s="176" t="str">
        <f t="shared" si="315"/>
        <v>45231RealSemana 05</v>
      </c>
      <c r="D2439" s="174" t="s">
        <v>111</v>
      </c>
      <c r="E2439" s="174">
        <v>45231</v>
      </c>
      <c r="F2439" s="174" t="s">
        <v>45</v>
      </c>
      <c r="G2439" s="175" t="s">
        <v>21</v>
      </c>
      <c r="H2439" s="175" t="s">
        <v>202</v>
      </c>
      <c r="I2439" s="175" t="s">
        <v>173</v>
      </c>
      <c r="J2439" s="175" t="s">
        <v>130</v>
      </c>
      <c r="K2439" s="177" t="str">
        <f>IFERROR(INDEX(Investimento!$D$2:$BN$96,MATCH($B2439,Investimento!#REF!,0),MATCH(HACKA_CROSS!$C2439,Investimento!$D$2:$BN$2,0)),"")</f>
        <v/>
      </c>
    </row>
    <row r="2440" spans="2:11" x14ac:dyDescent="0.35">
      <c r="B2440" s="176" t="str">
        <f t="shared" si="314"/>
        <v>COEClienteInvestimento</v>
      </c>
      <c r="C2440" s="176" t="str">
        <f t="shared" si="315"/>
        <v>45261RealSemana 05</v>
      </c>
      <c r="D2440" s="174" t="s">
        <v>111</v>
      </c>
      <c r="E2440" s="174">
        <v>45261</v>
      </c>
      <c r="F2440" s="174" t="s">
        <v>45</v>
      </c>
      <c r="G2440" s="175" t="s">
        <v>21</v>
      </c>
      <c r="H2440" s="175" t="s">
        <v>202</v>
      </c>
      <c r="I2440" s="175" t="s">
        <v>173</v>
      </c>
      <c r="J2440" s="175" t="s">
        <v>130</v>
      </c>
      <c r="K2440" s="177" t="str">
        <f>IFERROR(INDEX(Investimento!$D$2:$BN$96,MATCH($B2440,Investimento!#REF!,0),MATCH(HACKA_CROSS!$C2440,Investimento!$D$2:$BN$2,0)),"")</f>
        <v/>
      </c>
    </row>
    <row r="2441" spans="2:11" x14ac:dyDescent="0.35">
      <c r="B2441" s="176" t="str">
        <f t="shared" si="314"/>
        <v>COEClienteInvestimento</v>
      </c>
      <c r="C2441" s="176" t="str">
        <f t="shared" si="315"/>
        <v>45292RealSemana 05</v>
      </c>
      <c r="D2441" s="174" t="s">
        <v>111</v>
      </c>
      <c r="E2441" s="174">
        <v>45292</v>
      </c>
      <c r="F2441" s="174" t="s">
        <v>45</v>
      </c>
      <c r="G2441" s="175" t="s">
        <v>21</v>
      </c>
      <c r="H2441" s="175" t="s">
        <v>202</v>
      </c>
      <c r="I2441" s="175" t="s">
        <v>173</v>
      </c>
      <c r="J2441" s="175" t="s">
        <v>130</v>
      </c>
      <c r="K2441" s="177" t="str">
        <f>IFERROR(INDEX(Investimento!$D$2:$BN$96,MATCH($B2441,Investimento!#REF!,0),MATCH(HACKA_CROSS!$C2441,Investimento!$D$2:$BN$2,0)),"")</f>
        <v/>
      </c>
    </row>
    <row r="2442" spans="2:11" x14ac:dyDescent="0.35">
      <c r="B2442" s="176" t="str">
        <f t="shared" si="314"/>
        <v>COEClienteInvestimento</v>
      </c>
      <c r="C2442" s="176" t="str">
        <f t="shared" si="315"/>
        <v>45323RealSemana 05</v>
      </c>
      <c r="D2442" s="174" t="s">
        <v>111</v>
      </c>
      <c r="E2442" s="174">
        <v>45323</v>
      </c>
      <c r="F2442" s="174" t="s">
        <v>45</v>
      </c>
      <c r="G2442" s="175" t="s">
        <v>21</v>
      </c>
      <c r="H2442" s="175" t="s">
        <v>202</v>
      </c>
      <c r="I2442" s="175" t="s">
        <v>173</v>
      </c>
      <c r="J2442" s="175" t="s">
        <v>130</v>
      </c>
      <c r="K2442" s="177" t="str">
        <f>IFERROR(INDEX(Investimento!$D$2:$BN$96,MATCH($B2442,Investimento!#REF!,0),MATCH(HACKA_CROSS!$C2442,Investimento!$D$2:$BN$2,0)),"")</f>
        <v/>
      </c>
    </row>
    <row r="2443" spans="2:11" x14ac:dyDescent="0.35">
      <c r="B2443" s="176" t="str">
        <f t="shared" si="314"/>
        <v>COEClienteInvestimento</v>
      </c>
      <c r="C2443" s="176" t="str">
        <f t="shared" si="315"/>
        <v>45352RealSemana 05</v>
      </c>
      <c r="D2443" s="174" t="s">
        <v>111</v>
      </c>
      <c r="E2443" s="174">
        <v>45352</v>
      </c>
      <c r="F2443" s="174" t="s">
        <v>45</v>
      </c>
      <c r="G2443" s="175" t="s">
        <v>21</v>
      </c>
      <c r="H2443" s="175" t="s">
        <v>202</v>
      </c>
      <c r="I2443" s="175" t="s">
        <v>173</v>
      </c>
      <c r="J2443" s="175" t="s">
        <v>130</v>
      </c>
      <c r="K2443" s="177" t="str">
        <f>IFERROR(INDEX(Investimento!$D$2:$BN$96,MATCH($B2443,Investimento!#REF!,0),MATCH(HACKA_CROSS!$C2443,Investimento!$D$2:$BN$2,0)),"")</f>
        <v/>
      </c>
    </row>
    <row r="2444" spans="2:11" x14ac:dyDescent="0.35">
      <c r="B2444" s="176" t="str">
        <f t="shared" si="314"/>
        <v>COEClienteInvestimento</v>
      </c>
      <c r="C2444" s="176" t="str">
        <f t="shared" si="315"/>
        <v>45383RealSemana 05</v>
      </c>
      <c r="D2444" s="174" t="s">
        <v>111</v>
      </c>
      <c r="E2444" s="174">
        <v>45383</v>
      </c>
      <c r="F2444" s="174" t="s">
        <v>45</v>
      </c>
      <c r="G2444" s="175" t="s">
        <v>21</v>
      </c>
      <c r="H2444" s="175" t="s">
        <v>202</v>
      </c>
      <c r="I2444" s="175" t="s">
        <v>173</v>
      </c>
      <c r="J2444" s="175" t="s">
        <v>130</v>
      </c>
      <c r="K2444" s="177" t="str">
        <f>IFERROR(INDEX(Investimento!$D$2:$BN$96,MATCH($B2444,Investimento!#REF!,0),MATCH(HACKA_CROSS!$C2444,Investimento!$D$2:$BN$2,0)),"")</f>
        <v/>
      </c>
    </row>
    <row r="2445" spans="2:11" x14ac:dyDescent="0.35">
      <c r="B2445" s="176" t="str">
        <f t="shared" si="314"/>
        <v>COEClienteInvestimento</v>
      </c>
      <c r="C2445" s="176" t="str">
        <f t="shared" si="315"/>
        <v>45413RealSemana 05</v>
      </c>
      <c r="D2445" s="174" t="s">
        <v>111</v>
      </c>
      <c r="E2445" s="174">
        <v>45413</v>
      </c>
      <c r="F2445" s="174" t="s">
        <v>45</v>
      </c>
      <c r="G2445" s="175" t="s">
        <v>21</v>
      </c>
      <c r="H2445" s="175" t="s">
        <v>202</v>
      </c>
      <c r="I2445" s="175" t="s">
        <v>173</v>
      </c>
      <c r="J2445" s="175" t="s">
        <v>130</v>
      </c>
      <c r="K2445" s="177" t="str">
        <f>IFERROR(INDEX(Investimento!$D$2:$BN$96,MATCH($B2445,Investimento!#REF!,0),MATCH(HACKA_CROSS!$C2445,Investimento!$D$2:$BN$2,0)),"")</f>
        <v/>
      </c>
    </row>
    <row r="2446" spans="2:11" x14ac:dyDescent="0.35">
      <c r="B2446" s="176" t="str">
        <f t="shared" si="314"/>
        <v>COEClienteInvestimento</v>
      </c>
      <c r="C2446" s="176" t="str">
        <f t="shared" si="315"/>
        <v>45444RealSemana 05</v>
      </c>
      <c r="D2446" s="174" t="s">
        <v>111</v>
      </c>
      <c r="E2446" s="174">
        <v>45444</v>
      </c>
      <c r="F2446" s="174" t="s">
        <v>45</v>
      </c>
      <c r="G2446" s="175" t="s">
        <v>21</v>
      </c>
      <c r="H2446" s="175" t="s">
        <v>202</v>
      </c>
      <c r="I2446" s="175" t="s">
        <v>173</v>
      </c>
      <c r="J2446" s="175" t="s">
        <v>130</v>
      </c>
      <c r="K2446" s="177" t="str">
        <f>IFERROR(INDEX(Investimento!$D$2:$BN$96,MATCH($B2446,Investimento!#REF!,0),MATCH(HACKA_CROSS!$C2446,Investimento!$D$2:$BN$2,0)),"")</f>
        <v/>
      </c>
    </row>
    <row r="2447" spans="2:11" x14ac:dyDescent="0.35">
      <c r="B2447" s="176" t="str">
        <f t="shared" si="314"/>
        <v>COEClienteInvestimento</v>
      </c>
      <c r="C2447" s="176" t="str">
        <f t="shared" si="315"/>
        <v>45474RealSemana 05</v>
      </c>
      <c r="D2447" s="174" t="s">
        <v>111</v>
      </c>
      <c r="E2447" s="174">
        <v>45474</v>
      </c>
      <c r="F2447" s="174" t="s">
        <v>45</v>
      </c>
      <c r="G2447" s="175" t="s">
        <v>21</v>
      </c>
      <c r="H2447" s="175" t="s">
        <v>202</v>
      </c>
      <c r="I2447" s="175" t="s">
        <v>173</v>
      </c>
      <c r="J2447" s="175" t="s">
        <v>130</v>
      </c>
      <c r="K2447" s="177" t="str">
        <f>IFERROR(INDEX(Investimento!$D$2:$BN$96,MATCH($B2447,Investimento!#REF!,0),MATCH(HACKA_CROSS!$C2447,Investimento!$D$2:$BN$2,0)),"")</f>
        <v/>
      </c>
    </row>
    <row r="2448" spans="2:11" x14ac:dyDescent="0.35">
      <c r="B2448" s="176" t="str">
        <f t="shared" si="314"/>
        <v>COEClienteInvestimento</v>
      </c>
      <c r="C2448" s="176" t="str">
        <f t="shared" si="315"/>
        <v>45505RealSemana 05</v>
      </c>
      <c r="D2448" s="174" t="s">
        <v>111</v>
      </c>
      <c r="E2448" s="174">
        <v>45505</v>
      </c>
      <c r="F2448" s="174" t="s">
        <v>45</v>
      </c>
      <c r="G2448" s="175" t="s">
        <v>21</v>
      </c>
      <c r="H2448" s="175" t="s">
        <v>202</v>
      </c>
      <c r="I2448" s="175" t="s">
        <v>173</v>
      </c>
      <c r="J2448" s="175" t="s">
        <v>130</v>
      </c>
      <c r="K2448" s="177" t="str">
        <f>IFERROR(INDEX(Investimento!$D$2:$BN$96,MATCH($B2448,Investimento!#REF!,0),MATCH(HACKA_CROSS!$C2448,Investimento!$D$2:$BN$2,0)),"")</f>
        <v/>
      </c>
    </row>
    <row r="2449" spans="2:11" x14ac:dyDescent="0.35">
      <c r="B2449" s="176" t="str">
        <f t="shared" si="314"/>
        <v>COEClienteInvestimento</v>
      </c>
      <c r="C2449" s="176" t="str">
        <f t="shared" si="315"/>
        <v>45536RealSemana 05</v>
      </c>
      <c r="D2449" s="174" t="s">
        <v>111</v>
      </c>
      <c r="E2449" s="174">
        <v>45536</v>
      </c>
      <c r="F2449" s="174" t="s">
        <v>45</v>
      </c>
      <c r="G2449" s="175" t="s">
        <v>21</v>
      </c>
      <c r="H2449" s="175" t="s">
        <v>202</v>
      </c>
      <c r="I2449" s="175" t="s">
        <v>173</v>
      </c>
      <c r="J2449" s="175" t="s">
        <v>130</v>
      </c>
      <c r="K2449" s="177" t="str">
        <f>IFERROR(INDEX(Investimento!$D$2:$BN$96,MATCH($B2449,Investimento!#REF!,0),MATCH(HACKA_CROSS!$C2449,Investimento!$D$2:$BN$2,0)),"")</f>
        <v/>
      </c>
    </row>
    <row r="2450" spans="2:11" x14ac:dyDescent="0.35">
      <c r="B2450" s="176" t="str">
        <f t="shared" si="314"/>
        <v>COEClienteInvestimento</v>
      </c>
      <c r="C2450" s="176" t="str">
        <f t="shared" si="315"/>
        <v>45566RealSemana 05</v>
      </c>
      <c r="D2450" s="174" t="s">
        <v>111</v>
      </c>
      <c r="E2450" s="174">
        <v>45566</v>
      </c>
      <c r="F2450" s="174" t="s">
        <v>45</v>
      </c>
      <c r="G2450" s="175" t="s">
        <v>21</v>
      </c>
      <c r="H2450" s="175" t="s">
        <v>202</v>
      </c>
      <c r="I2450" s="175" t="s">
        <v>173</v>
      </c>
      <c r="J2450" s="175" t="s">
        <v>130</v>
      </c>
      <c r="K2450" s="177" t="str">
        <f>IFERROR(INDEX(Investimento!$D$2:$BN$96,MATCH($B2450,Investimento!#REF!,0),MATCH(HACKA_CROSS!$C2450,Investimento!$D$2:$BN$2,0)),"")</f>
        <v/>
      </c>
    </row>
    <row r="2451" spans="2:11" x14ac:dyDescent="0.35">
      <c r="B2451" s="176" t="str">
        <f t="shared" si="314"/>
        <v>COEClienteInvestimento</v>
      </c>
      <c r="C2451" s="176" t="str">
        <f t="shared" si="315"/>
        <v>45597RealSemana 05</v>
      </c>
      <c r="D2451" s="174" t="s">
        <v>111</v>
      </c>
      <c r="E2451" s="174">
        <v>45597</v>
      </c>
      <c r="F2451" s="174" t="s">
        <v>45</v>
      </c>
      <c r="G2451" s="175" t="s">
        <v>21</v>
      </c>
      <c r="H2451" s="175" t="s">
        <v>202</v>
      </c>
      <c r="I2451" s="175" t="s">
        <v>173</v>
      </c>
      <c r="J2451" s="175" t="s">
        <v>130</v>
      </c>
      <c r="K2451" s="177" t="str">
        <f>IFERROR(INDEX(Investimento!$D$2:$BN$96,MATCH($B2451,Investimento!#REF!,0),MATCH(HACKA_CROSS!$C2451,Investimento!$D$2:$BN$2,0)),"")</f>
        <v/>
      </c>
    </row>
    <row r="2452" spans="2:11" x14ac:dyDescent="0.35">
      <c r="B2452" s="176" t="str">
        <f t="shared" si="314"/>
        <v>COEClienteInvestimento</v>
      </c>
      <c r="C2452" s="176" t="str">
        <f t="shared" si="315"/>
        <v>45627RealSemana 05</v>
      </c>
      <c r="D2452" s="174" t="s">
        <v>111</v>
      </c>
      <c r="E2452" s="174">
        <v>45627</v>
      </c>
      <c r="F2452" s="174" t="s">
        <v>45</v>
      </c>
      <c r="G2452" s="175" t="s">
        <v>21</v>
      </c>
      <c r="H2452" s="175" t="s">
        <v>202</v>
      </c>
      <c r="I2452" s="175" t="s">
        <v>173</v>
      </c>
      <c r="J2452" s="175" t="s">
        <v>130</v>
      </c>
      <c r="K2452" s="177" t="str">
        <f>IFERROR(INDEX(Investimento!$D$2:$BN$96,MATCH($B2452,Investimento!#REF!,0),MATCH(HACKA_CROSS!$C2452,Investimento!$D$2:$BN$2,0)),"")</f>
        <v/>
      </c>
    </row>
    <row r="2453" spans="2:11" x14ac:dyDescent="0.35">
      <c r="B2453" s="176" t="str">
        <f t="shared" si="314"/>
        <v>COEClienteInvestimento</v>
      </c>
      <c r="C2453" s="176" t="str">
        <f t="shared" si="315"/>
        <v>45292BudgetSemana 05</v>
      </c>
      <c r="D2453" s="174" t="s">
        <v>111</v>
      </c>
      <c r="E2453" s="174">
        <v>45292</v>
      </c>
      <c r="F2453" s="174" t="s">
        <v>20</v>
      </c>
      <c r="G2453" s="175" t="s">
        <v>21</v>
      </c>
      <c r="H2453" s="175" t="s">
        <v>202</v>
      </c>
      <c r="I2453" s="175" t="s">
        <v>173</v>
      </c>
      <c r="J2453" s="175" t="s">
        <v>130</v>
      </c>
      <c r="K2453" s="177" t="str">
        <f>IFERROR(INDEX(Investimento!$D$2:$BN$96,MATCH($B2453,Investimento!#REF!,0),MATCH(HACKA_CROSS!$C2453,Investimento!$D$2:$BN$2,0)),"")</f>
        <v/>
      </c>
    </row>
    <row r="2454" spans="2:11" x14ac:dyDescent="0.35">
      <c r="B2454" s="176" t="str">
        <f t="shared" si="314"/>
        <v>COEClienteInvestimento</v>
      </c>
      <c r="C2454" s="176" t="str">
        <f t="shared" si="315"/>
        <v>45323BudgetSemana 05</v>
      </c>
      <c r="D2454" s="174" t="s">
        <v>111</v>
      </c>
      <c r="E2454" s="174">
        <v>45323</v>
      </c>
      <c r="F2454" s="174" t="s">
        <v>20</v>
      </c>
      <c r="G2454" s="175" t="s">
        <v>21</v>
      </c>
      <c r="H2454" s="175" t="s">
        <v>202</v>
      </c>
      <c r="I2454" s="175" t="s">
        <v>173</v>
      </c>
      <c r="J2454" s="175" t="s">
        <v>130</v>
      </c>
      <c r="K2454" s="177" t="str">
        <f>IFERROR(INDEX(Investimento!$D$2:$BN$96,MATCH($B2454,Investimento!#REF!,0),MATCH(HACKA_CROSS!$C2454,Investimento!$D$2:$BN$2,0)),"")</f>
        <v/>
      </c>
    </row>
    <row r="2455" spans="2:11" x14ac:dyDescent="0.35">
      <c r="B2455" s="176" t="str">
        <f t="shared" si="314"/>
        <v>COEClienteInvestimento</v>
      </c>
      <c r="C2455" s="176" t="str">
        <f t="shared" si="315"/>
        <v>45352BudgetSemana 05</v>
      </c>
      <c r="D2455" s="174" t="s">
        <v>111</v>
      </c>
      <c r="E2455" s="174">
        <v>45352</v>
      </c>
      <c r="F2455" s="174" t="s">
        <v>20</v>
      </c>
      <c r="G2455" s="175" t="s">
        <v>21</v>
      </c>
      <c r="H2455" s="175" t="s">
        <v>202</v>
      </c>
      <c r="I2455" s="175" t="s">
        <v>173</v>
      </c>
      <c r="J2455" s="175" t="s">
        <v>130</v>
      </c>
      <c r="K2455" s="177" t="str">
        <f>IFERROR(INDEX(Investimento!$D$2:$BN$96,MATCH($B2455,Investimento!#REF!,0),MATCH(HACKA_CROSS!$C2455,Investimento!$D$2:$BN$2,0)),"")</f>
        <v/>
      </c>
    </row>
    <row r="2456" spans="2:11" x14ac:dyDescent="0.35">
      <c r="B2456" s="176" t="str">
        <f t="shared" si="314"/>
        <v>COEClienteInvestimento</v>
      </c>
      <c r="C2456" s="176" t="str">
        <f t="shared" si="315"/>
        <v>45383BudgetSemana 05</v>
      </c>
      <c r="D2456" s="174" t="s">
        <v>111</v>
      </c>
      <c r="E2456" s="174">
        <v>45383</v>
      </c>
      <c r="F2456" s="174" t="s">
        <v>20</v>
      </c>
      <c r="G2456" s="175" t="s">
        <v>21</v>
      </c>
      <c r="H2456" s="175" t="s">
        <v>202</v>
      </c>
      <c r="I2456" s="175" t="s">
        <v>173</v>
      </c>
      <c r="J2456" s="175" t="s">
        <v>130</v>
      </c>
      <c r="K2456" s="177" t="str">
        <f>IFERROR(INDEX(Investimento!$D$2:$BN$96,MATCH($B2456,Investimento!#REF!,0),MATCH(HACKA_CROSS!$C2456,Investimento!$D$2:$BN$2,0)),"")</f>
        <v/>
      </c>
    </row>
    <row r="2457" spans="2:11" x14ac:dyDescent="0.35">
      <c r="B2457" s="176" t="str">
        <f t="shared" si="314"/>
        <v>COEClienteInvestimento</v>
      </c>
      <c r="C2457" s="176" t="str">
        <f t="shared" si="315"/>
        <v>45413BudgetSemana 05</v>
      </c>
      <c r="D2457" s="174" t="s">
        <v>111</v>
      </c>
      <c r="E2457" s="174">
        <v>45413</v>
      </c>
      <c r="F2457" s="174" t="s">
        <v>20</v>
      </c>
      <c r="G2457" s="175" t="s">
        <v>21</v>
      </c>
      <c r="H2457" s="175" t="s">
        <v>202</v>
      </c>
      <c r="I2457" s="175" t="s">
        <v>173</v>
      </c>
      <c r="J2457" s="175" t="s">
        <v>130</v>
      </c>
      <c r="K2457" s="177" t="str">
        <f>IFERROR(INDEX(Investimento!$D$2:$BN$96,MATCH($B2457,Investimento!#REF!,0),MATCH(HACKA_CROSS!$C2457,Investimento!$D$2:$BN$2,0)),"")</f>
        <v/>
      </c>
    </row>
    <row r="2458" spans="2:11" x14ac:dyDescent="0.35">
      <c r="B2458" s="176" t="str">
        <f t="shared" si="314"/>
        <v>COEClienteInvestimento</v>
      </c>
      <c r="C2458" s="176" t="str">
        <f t="shared" si="315"/>
        <v>45444BudgetSemana 05</v>
      </c>
      <c r="D2458" s="174" t="s">
        <v>111</v>
      </c>
      <c r="E2458" s="174">
        <v>45444</v>
      </c>
      <c r="F2458" s="174" t="s">
        <v>20</v>
      </c>
      <c r="G2458" s="175" t="s">
        <v>21</v>
      </c>
      <c r="H2458" s="175" t="s">
        <v>202</v>
      </c>
      <c r="I2458" s="175" t="s">
        <v>173</v>
      </c>
      <c r="J2458" s="175" t="s">
        <v>130</v>
      </c>
      <c r="K2458" s="177" t="str">
        <f>IFERROR(INDEX(Investimento!$D$2:$BN$96,MATCH($B2458,Investimento!#REF!,0),MATCH(HACKA_CROSS!$C2458,Investimento!$D$2:$BN$2,0)),"")</f>
        <v/>
      </c>
    </row>
    <row r="2459" spans="2:11" x14ac:dyDescent="0.35">
      <c r="B2459" s="176" t="str">
        <f t="shared" si="314"/>
        <v>COEClienteInvestimento</v>
      </c>
      <c r="C2459" s="176" t="str">
        <f t="shared" si="315"/>
        <v>45474BudgetSemana 05</v>
      </c>
      <c r="D2459" s="174" t="s">
        <v>111</v>
      </c>
      <c r="E2459" s="174">
        <v>45474</v>
      </c>
      <c r="F2459" s="174" t="s">
        <v>20</v>
      </c>
      <c r="G2459" s="175" t="s">
        <v>21</v>
      </c>
      <c r="H2459" s="175" t="s">
        <v>202</v>
      </c>
      <c r="I2459" s="175" t="s">
        <v>173</v>
      </c>
      <c r="J2459" s="175" t="s">
        <v>130</v>
      </c>
      <c r="K2459" s="177" t="str">
        <f>IFERROR(INDEX(Investimento!$D$2:$BN$96,MATCH($B2459,Investimento!#REF!,0),MATCH(HACKA_CROSS!$C2459,Investimento!$D$2:$BN$2,0)),"")</f>
        <v/>
      </c>
    </row>
    <row r="2460" spans="2:11" x14ac:dyDescent="0.35">
      <c r="B2460" s="176" t="str">
        <f t="shared" si="314"/>
        <v>COEClienteInvestimento</v>
      </c>
      <c r="C2460" s="176" t="str">
        <f t="shared" si="315"/>
        <v>45505BudgetSemana 05</v>
      </c>
      <c r="D2460" s="174" t="s">
        <v>111</v>
      </c>
      <c r="E2460" s="174">
        <v>45505</v>
      </c>
      <c r="F2460" s="174" t="s">
        <v>20</v>
      </c>
      <c r="G2460" s="175" t="s">
        <v>21</v>
      </c>
      <c r="H2460" s="175" t="s">
        <v>202</v>
      </c>
      <c r="I2460" s="175" t="s">
        <v>173</v>
      </c>
      <c r="J2460" s="175" t="s">
        <v>130</v>
      </c>
      <c r="K2460" s="177" t="str">
        <f>IFERROR(INDEX(Investimento!$D$2:$BN$96,MATCH($B2460,Investimento!#REF!,0),MATCH(HACKA_CROSS!$C2460,Investimento!$D$2:$BN$2,0)),"")</f>
        <v/>
      </c>
    </row>
    <row r="2461" spans="2:11" x14ac:dyDescent="0.35">
      <c r="B2461" s="176" t="str">
        <f t="shared" si="314"/>
        <v>COEClienteInvestimento</v>
      </c>
      <c r="C2461" s="176" t="str">
        <f t="shared" si="315"/>
        <v>45536BudgetSemana 05</v>
      </c>
      <c r="D2461" s="174" t="s">
        <v>111</v>
      </c>
      <c r="E2461" s="174">
        <v>45536</v>
      </c>
      <c r="F2461" s="174" t="s">
        <v>20</v>
      </c>
      <c r="G2461" s="175" t="s">
        <v>21</v>
      </c>
      <c r="H2461" s="175" t="s">
        <v>202</v>
      </c>
      <c r="I2461" s="175" t="s">
        <v>173</v>
      </c>
      <c r="J2461" s="175" t="s">
        <v>130</v>
      </c>
      <c r="K2461" s="177" t="str">
        <f>IFERROR(INDEX(Investimento!$D$2:$BN$96,MATCH($B2461,Investimento!#REF!,0),MATCH(HACKA_CROSS!$C2461,Investimento!$D$2:$BN$2,0)),"")</f>
        <v/>
      </c>
    </row>
    <row r="2462" spans="2:11" x14ac:dyDescent="0.35">
      <c r="B2462" s="176" t="str">
        <f t="shared" si="314"/>
        <v>COEClienteInvestimento</v>
      </c>
      <c r="C2462" s="176" t="str">
        <f t="shared" si="315"/>
        <v>45566BudgetSemana 05</v>
      </c>
      <c r="D2462" s="174" t="s">
        <v>111</v>
      </c>
      <c r="E2462" s="174">
        <v>45566</v>
      </c>
      <c r="F2462" s="174" t="s">
        <v>20</v>
      </c>
      <c r="G2462" s="175" t="s">
        <v>21</v>
      </c>
      <c r="H2462" s="175" t="s">
        <v>202</v>
      </c>
      <c r="I2462" s="175" t="s">
        <v>173</v>
      </c>
      <c r="J2462" s="175" t="s">
        <v>130</v>
      </c>
      <c r="K2462" s="177" t="str">
        <f>IFERROR(INDEX(Investimento!$D$2:$BN$96,MATCH($B2462,Investimento!#REF!,0),MATCH(HACKA_CROSS!$C2462,Investimento!$D$2:$BN$2,0)),"")</f>
        <v/>
      </c>
    </row>
    <row r="2463" spans="2:11" x14ac:dyDescent="0.35">
      <c r="B2463" s="176" t="str">
        <f t="shared" si="314"/>
        <v>COEClienteInvestimento</v>
      </c>
      <c r="C2463" s="176" t="str">
        <f t="shared" si="315"/>
        <v>45597BudgetSemana 05</v>
      </c>
      <c r="D2463" s="174" t="s">
        <v>111</v>
      </c>
      <c r="E2463" s="174">
        <v>45597</v>
      </c>
      <c r="F2463" s="174" t="s">
        <v>20</v>
      </c>
      <c r="G2463" s="175" t="s">
        <v>21</v>
      </c>
      <c r="H2463" s="175" t="s">
        <v>202</v>
      </c>
      <c r="I2463" s="175" t="s">
        <v>173</v>
      </c>
      <c r="J2463" s="175" t="s">
        <v>130</v>
      </c>
      <c r="K2463" s="177" t="str">
        <f>IFERROR(INDEX(Investimento!$D$2:$BN$96,MATCH($B2463,Investimento!#REF!,0),MATCH(HACKA_CROSS!$C2463,Investimento!$D$2:$BN$2,0)),"")</f>
        <v/>
      </c>
    </row>
    <row r="2464" spans="2:11" x14ac:dyDescent="0.35">
      <c r="B2464" s="176" t="str">
        <f t="shared" si="314"/>
        <v>COEClienteInvestimento</v>
      </c>
      <c r="C2464" s="176" t="str">
        <f t="shared" si="315"/>
        <v>45627BudgetSemana 05</v>
      </c>
      <c r="D2464" s="174" t="s">
        <v>111</v>
      </c>
      <c r="E2464" s="174">
        <v>45627</v>
      </c>
      <c r="F2464" s="174" t="s">
        <v>20</v>
      </c>
      <c r="G2464" s="175" t="s">
        <v>21</v>
      </c>
      <c r="H2464" s="175" t="s">
        <v>202</v>
      </c>
      <c r="I2464" s="175" t="s">
        <v>173</v>
      </c>
      <c r="J2464" s="175" t="s">
        <v>130</v>
      </c>
      <c r="K2464" s="177" t="str">
        <f>IFERROR(INDEX(Investimento!$D$2:$BN$96,MATCH($B2464,Investimento!#REF!,0),MATCH(HACKA_CROSS!$C2464,Investimento!$D$2:$BN$2,0)),"")</f>
        <v/>
      </c>
    </row>
    <row r="2465" spans="2:11" x14ac:dyDescent="0.35">
      <c r="B2465" s="176" t="str">
        <f t="shared" si="314"/>
        <v>COEAuC PosiçãoInvestimento</v>
      </c>
      <c r="C2465" s="176" t="str">
        <f t="shared" si="315"/>
        <v>44197RealSemana 05</v>
      </c>
      <c r="D2465" s="174" t="s">
        <v>111</v>
      </c>
      <c r="E2465" s="174">
        <v>44197</v>
      </c>
      <c r="F2465" s="174" t="s">
        <v>45</v>
      </c>
      <c r="G2465" s="175" t="s">
        <v>21</v>
      </c>
      <c r="H2465" s="175" t="s">
        <v>202</v>
      </c>
      <c r="I2465" s="175" t="s">
        <v>174</v>
      </c>
      <c r="J2465" s="175" t="s">
        <v>130</v>
      </c>
      <c r="K2465" s="177" t="str">
        <f>IFERROR(INDEX(Investimento!$D$2:$BN$96,MATCH($B2465,Investimento!#REF!,0),MATCH(HACKA_CROSS!$C2465,Investimento!$D$2:$BN$2,0)),"")</f>
        <v/>
      </c>
    </row>
    <row r="2466" spans="2:11" x14ac:dyDescent="0.35">
      <c r="B2466" s="176" t="str">
        <f t="shared" si="314"/>
        <v>COEAuC PosiçãoInvestimento</v>
      </c>
      <c r="C2466" s="176" t="str">
        <f t="shared" si="315"/>
        <v>44228RealSemana 05</v>
      </c>
      <c r="D2466" s="174" t="s">
        <v>111</v>
      </c>
      <c r="E2466" s="174">
        <v>44228</v>
      </c>
      <c r="F2466" s="174" t="s">
        <v>45</v>
      </c>
      <c r="G2466" s="175" t="s">
        <v>21</v>
      </c>
      <c r="H2466" s="175" t="s">
        <v>202</v>
      </c>
      <c r="I2466" s="175" t="s">
        <v>174</v>
      </c>
      <c r="J2466" s="175" t="s">
        <v>130</v>
      </c>
      <c r="K2466" s="177" t="str">
        <f>IFERROR(INDEX(Investimento!$D$2:$BN$96,MATCH($B2466,Investimento!#REF!,0),MATCH(HACKA_CROSS!$C2466,Investimento!$D$2:$BN$2,0)),"")</f>
        <v/>
      </c>
    </row>
    <row r="2467" spans="2:11" x14ac:dyDescent="0.35">
      <c r="B2467" s="176" t="str">
        <f t="shared" si="314"/>
        <v>COEAuC PosiçãoInvestimento</v>
      </c>
      <c r="C2467" s="176" t="str">
        <f t="shared" si="315"/>
        <v>44256RealSemana 05</v>
      </c>
      <c r="D2467" s="174" t="s">
        <v>111</v>
      </c>
      <c r="E2467" s="174">
        <v>44256</v>
      </c>
      <c r="F2467" s="174" t="s">
        <v>45</v>
      </c>
      <c r="G2467" s="175" t="s">
        <v>21</v>
      </c>
      <c r="H2467" s="175" t="s">
        <v>202</v>
      </c>
      <c r="I2467" s="175" t="s">
        <v>174</v>
      </c>
      <c r="J2467" s="175" t="s">
        <v>130</v>
      </c>
      <c r="K2467" s="177" t="str">
        <f>IFERROR(INDEX(Investimento!$D$2:$BN$96,MATCH($B2467,Investimento!#REF!,0),MATCH(HACKA_CROSS!$C2467,Investimento!$D$2:$BN$2,0)),"")</f>
        <v/>
      </c>
    </row>
    <row r="2468" spans="2:11" x14ac:dyDescent="0.35">
      <c r="B2468" s="176" t="str">
        <f t="shared" si="314"/>
        <v>COEAuC PosiçãoInvestimento</v>
      </c>
      <c r="C2468" s="176" t="str">
        <f t="shared" si="315"/>
        <v>44287RealSemana 05</v>
      </c>
      <c r="D2468" s="174" t="s">
        <v>111</v>
      </c>
      <c r="E2468" s="174">
        <v>44287</v>
      </c>
      <c r="F2468" s="174" t="s">
        <v>45</v>
      </c>
      <c r="G2468" s="175" t="s">
        <v>21</v>
      </c>
      <c r="H2468" s="175" t="s">
        <v>202</v>
      </c>
      <c r="I2468" s="175" t="s">
        <v>174</v>
      </c>
      <c r="J2468" s="175" t="s">
        <v>130</v>
      </c>
      <c r="K2468" s="177" t="str">
        <f>IFERROR(INDEX(Investimento!$D$2:$BN$96,MATCH($B2468,Investimento!#REF!,0),MATCH(HACKA_CROSS!$C2468,Investimento!$D$2:$BN$2,0)),"")</f>
        <v/>
      </c>
    </row>
    <row r="2469" spans="2:11" x14ac:dyDescent="0.35">
      <c r="B2469" s="176" t="str">
        <f t="shared" si="314"/>
        <v>COEAuC PosiçãoInvestimento</v>
      </c>
      <c r="C2469" s="176" t="str">
        <f t="shared" si="315"/>
        <v>44317RealSemana 05</v>
      </c>
      <c r="D2469" s="174" t="s">
        <v>111</v>
      </c>
      <c r="E2469" s="174">
        <v>44317</v>
      </c>
      <c r="F2469" s="174" t="s">
        <v>45</v>
      </c>
      <c r="G2469" s="175" t="s">
        <v>21</v>
      </c>
      <c r="H2469" s="175" t="s">
        <v>202</v>
      </c>
      <c r="I2469" s="175" t="s">
        <v>174</v>
      </c>
      <c r="J2469" s="175" t="s">
        <v>130</v>
      </c>
      <c r="K2469" s="177" t="str">
        <f>IFERROR(INDEX(Investimento!$D$2:$BN$96,MATCH($B2469,Investimento!#REF!,0),MATCH(HACKA_CROSS!$C2469,Investimento!$D$2:$BN$2,0)),"")</f>
        <v/>
      </c>
    </row>
    <row r="2470" spans="2:11" x14ac:dyDescent="0.35">
      <c r="B2470" s="176" t="str">
        <f t="shared" si="314"/>
        <v>COEAuC PosiçãoInvestimento</v>
      </c>
      <c r="C2470" s="176" t="str">
        <f t="shared" si="315"/>
        <v>44348RealSemana 05</v>
      </c>
      <c r="D2470" s="174" t="s">
        <v>111</v>
      </c>
      <c r="E2470" s="174">
        <v>44348</v>
      </c>
      <c r="F2470" s="174" t="s">
        <v>45</v>
      </c>
      <c r="G2470" s="175" t="s">
        <v>21</v>
      </c>
      <c r="H2470" s="175" t="s">
        <v>202</v>
      </c>
      <c r="I2470" s="175" t="s">
        <v>174</v>
      </c>
      <c r="J2470" s="175" t="s">
        <v>130</v>
      </c>
      <c r="K2470" s="177" t="str">
        <f>IFERROR(INDEX(Investimento!$D$2:$BN$96,MATCH($B2470,Investimento!#REF!,0),MATCH(HACKA_CROSS!$C2470,Investimento!$D$2:$BN$2,0)),"")</f>
        <v/>
      </c>
    </row>
    <row r="2471" spans="2:11" x14ac:dyDescent="0.35">
      <c r="B2471" s="176" t="str">
        <f t="shared" si="314"/>
        <v>COEAuC PosiçãoInvestimento</v>
      </c>
      <c r="C2471" s="176" t="str">
        <f t="shared" si="315"/>
        <v>44378RealSemana 05</v>
      </c>
      <c r="D2471" s="174" t="s">
        <v>111</v>
      </c>
      <c r="E2471" s="174">
        <v>44378</v>
      </c>
      <c r="F2471" s="174" t="s">
        <v>45</v>
      </c>
      <c r="G2471" s="175" t="s">
        <v>21</v>
      </c>
      <c r="H2471" s="175" t="s">
        <v>202</v>
      </c>
      <c r="I2471" s="175" t="s">
        <v>174</v>
      </c>
      <c r="J2471" s="175" t="s">
        <v>130</v>
      </c>
      <c r="K2471" s="177" t="str">
        <f>IFERROR(INDEX(Investimento!$D$2:$BN$96,MATCH($B2471,Investimento!#REF!,0),MATCH(HACKA_CROSS!$C2471,Investimento!$D$2:$BN$2,0)),"")</f>
        <v/>
      </c>
    </row>
    <row r="2472" spans="2:11" x14ac:dyDescent="0.35">
      <c r="B2472" s="176" t="str">
        <f t="shared" si="314"/>
        <v>COEAuC PosiçãoInvestimento</v>
      </c>
      <c r="C2472" s="176" t="str">
        <f t="shared" si="315"/>
        <v>44409RealSemana 05</v>
      </c>
      <c r="D2472" s="174" t="s">
        <v>111</v>
      </c>
      <c r="E2472" s="174">
        <v>44409</v>
      </c>
      <c r="F2472" s="174" t="s">
        <v>45</v>
      </c>
      <c r="G2472" s="175" t="s">
        <v>21</v>
      </c>
      <c r="H2472" s="175" t="s">
        <v>202</v>
      </c>
      <c r="I2472" s="175" t="s">
        <v>174</v>
      </c>
      <c r="J2472" s="175" t="s">
        <v>130</v>
      </c>
      <c r="K2472" s="177" t="str">
        <f>IFERROR(INDEX(Investimento!$D$2:$BN$96,MATCH($B2472,Investimento!#REF!,0),MATCH(HACKA_CROSS!$C2472,Investimento!$D$2:$BN$2,0)),"")</f>
        <v/>
      </c>
    </row>
    <row r="2473" spans="2:11" x14ac:dyDescent="0.35">
      <c r="B2473" s="176" t="str">
        <f t="shared" si="314"/>
        <v>COEAuC PosiçãoInvestimento</v>
      </c>
      <c r="C2473" s="176" t="str">
        <f t="shared" si="315"/>
        <v>44440RealSemana 05</v>
      </c>
      <c r="D2473" s="174" t="s">
        <v>111</v>
      </c>
      <c r="E2473" s="174">
        <v>44440</v>
      </c>
      <c r="F2473" s="174" t="s">
        <v>45</v>
      </c>
      <c r="G2473" s="175" t="s">
        <v>21</v>
      </c>
      <c r="H2473" s="175" t="s">
        <v>202</v>
      </c>
      <c r="I2473" s="175" t="s">
        <v>174</v>
      </c>
      <c r="J2473" s="175" t="s">
        <v>130</v>
      </c>
      <c r="K2473" s="177" t="str">
        <f>IFERROR(INDEX(Investimento!$D$2:$BN$96,MATCH($B2473,Investimento!#REF!,0),MATCH(HACKA_CROSS!$C2473,Investimento!$D$2:$BN$2,0)),"")</f>
        <v/>
      </c>
    </row>
    <row r="2474" spans="2:11" x14ac:dyDescent="0.35">
      <c r="B2474" s="176" t="str">
        <f t="shared" si="314"/>
        <v>COEAuC PosiçãoInvestimento</v>
      </c>
      <c r="C2474" s="176" t="str">
        <f t="shared" si="315"/>
        <v>44470RealSemana 05</v>
      </c>
      <c r="D2474" s="174" t="s">
        <v>111</v>
      </c>
      <c r="E2474" s="174">
        <v>44470</v>
      </c>
      <c r="F2474" s="174" t="s">
        <v>45</v>
      </c>
      <c r="G2474" s="175" t="s">
        <v>21</v>
      </c>
      <c r="H2474" s="175" t="s">
        <v>202</v>
      </c>
      <c r="I2474" s="175" t="s">
        <v>174</v>
      </c>
      <c r="J2474" s="175" t="s">
        <v>130</v>
      </c>
      <c r="K2474" s="177" t="str">
        <f>IFERROR(INDEX(Investimento!$D$2:$BN$96,MATCH($B2474,Investimento!#REF!,0),MATCH(HACKA_CROSS!$C2474,Investimento!$D$2:$BN$2,0)),"")</f>
        <v/>
      </c>
    </row>
    <row r="2475" spans="2:11" x14ac:dyDescent="0.35">
      <c r="B2475" s="176" t="str">
        <f t="shared" si="314"/>
        <v>COEAuC PosiçãoInvestimento</v>
      </c>
      <c r="C2475" s="176" t="str">
        <f t="shared" si="315"/>
        <v>44501RealSemana 05</v>
      </c>
      <c r="D2475" s="174" t="s">
        <v>111</v>
      </c>
      <c r="E2475" s="174">
        <v>44501</v>
      </c>
      <c r="F2475" s="174" t="s">
        <v>45</v>
      </c>
      <c r="G2475" s="175" t="s">
        <v>21</v>
      </c>
      <c r="H2475" s="175" t="s">
        <v>202</v>
      </c>
      <c r="I2475" s="175" t="s">
        <v>174</v>
      </c>
      <c r="J2475" s="175" t="s">
        <v>130</v>
      </c>
      <c r="K2475" s="177" t="str">
        <f>IFERROR(INDEX(Investimento!$D$2:$BN$96,MATCH($B2475,Investimento!#REF!,0),MATCH(HACKA_CROSS!$C2475,Investimento!$D$2:$BN$2,0)),"")</f>
        <v/>
      </c>
    </row>
    <row r="2476" spans="2:11" x14ac:dyDescent="0.35">
      <c r="B2476" s="176" t="str">
        <f t="shared" si="314"/>
        <v>COEAuC PosiçãoInvestimento</v>
      </c>
      <c r="C2476" s="176" t="str">
        <f t="shared" si="315"/>
        <v>44531RealSemana 05</v>
      </c>
      <c r="D2476" s="174" t="s">
        <v>111</v>
      </c>
      <c r="E2476" s="174">
        <v>44531</v>
      </c>
      <c r="F2476" s="174" t="s">
        <v>45</v>
      </c>
      <c r="G2476" s="175" t="s">
        <v>21</v>
      </c>
      <c r="H2476" s="175" t="s">
        <v>202</v>
      </c>
      <c r="I2476" s="175" t="s">
        <v>174</v>
      </c>
      <c r="J2476" s="175" t="s">
        <v>130</v>
      </c>
      <c r="K2476" s="177" t="str">
        <f>IFERROR(INDEX(Investimento!$D$2:$BN$96,MATCH($B2476,Investimento!#REF!,0),MATCH(HACKA_CROSS!$C2476,Investimento!$D$2:$BN$2,0)),"")</f>
        <v/>
      </c>
    </row>
    <row r="2477" spans="2:11" x14ac:dyDescent="0.35">
      <c r="B2477" s="176" t="str">
        <f t="shared" si="314"/>
        <v>COEAuC PosiçãoInvestimento</v>
      </c>
      <c r="C2477" s="176" t="str">
        <f t="shared" si="315"/>
        <v>44562RealSemana 05</v>
      </c>
      <c r="D2477" s="174" t="s">
        <v>111</v>
      </c>
      <c r="E2477" s="174">
        <v>44562</v>
      </c>
      <c r="F2477" s="174" t="s">
        <v>45</v>
      </c>
      <c r="G2477" s="175" t="s">
        <v>21</v>
      </c>
      <c r="H2477" s="175" t="s">
        <v>202</v>
      </c>
      <c r="I2477" s="175" t="s">
        <v>174</v>
      </c>
      <c r="J2477" s="175" t="s">
        <v>130</v>
      </c>
      <c r="K2477" s="177" t="str">
        <f>IFERROR(INDEX(Investimento!$D$2:$BN$96,MATCH($B2477,Investimento!#REF!,0),MATCH(HACKA_CROSS!$C2477,Investimento!$D$2:$BN$2,0)),"")</f>
        <v/>
      </c>
    </row>
    <row r="2478" spans="2:11" x14ac:dyDescent="0.35">
      <c r="B2478" s="176" t="str">
        <f t="shared" si="314"/>
        <v>COEAuC PosiçãoInvestimento</v>
      </c>
      <c r="C2478" s="176" t="str">
        <f t="shared" si="315"/>
        <v>44593RealSemana 05</v>
      </c>
      <c r="D2478" s="174" t="s">
        <v>111</v>
      </c>
      <c r="E2478" s="174">
        <v>44593</v>
      </c>
      <c r="F2478" s="174" t="s">
        <v>45</v>
      </c>
      <c r="G2478" s="175" t="s">
        <v>21</v>
      </c>
      <c r="H2478" s="175" t="s">
        <v>202</v>
      </c>
      <c r="I2478" s="175" t="s">
        <v>174</v>
      </c>
      <c r="J2478" s="175" t="s">
        <v>130</v>
      </c>
      <c r="K2478" s="177" t="str">
        <f>IFERROR(INDEX(Investimento!$D$2:$BN$96,MATCH($B2478,Investimento!#REF!,0),MATCH(HACKA_CROSS!$C2478,Investimento!$D$2:$BN$2,0)),"")</f>
        <v/>
      </c>
    </row>
    <row r="2479" spans="2:11" x14ac:dyDescent="0.35">
      <c r="B2479" s="176" t="str">
        <f t="shared" si="314"/>
        <v>COEAuC PosiçãoInvestimento</v>
      </c>
      <c r="C2479" s="176" t="str">
        <f t="shared" si="315"/>
        <v>44621RealSemana 05</v>
      </c>
      <c r="D2479" s="174" t="s">
        <v>111</v>
      </c>
      <c r="E2479" s="174">
        <v>44621</v>
      </c>
      <c r="F2479" s="174" t="s">
        <v>45</v>
      </c>
      <c r="G2479" s="175" t="s">
        <v>21</v>
      </c>
      <c r="H2479" s="175" t="s">
        <v>202</v>
      </c>
      <c r="I2479" s="175" t="s">
        <v>174</v>
      </c>
      <c r="J2479" s="175" t="s">
        <v>130</v>
      </c>
      <c r="K2479" s="177" t="str">
        <f>IFERROR(INDEX(Investimento!$D$2:$BN$96,MATCH($B2479,Investimento!#REF!,0),MATCH(HACKA_CROSS!$C2479,Investimento!$D$2:$BN$2,0)),"")</f>
        <v/>
      </c>
    </row>
    <row r="2480" spans="2:11" x14ac:dyDescent="0.35">
      <c r="B2480" s="176" t="str">
        <f t="shared" si="314"/>
        <v>COEAuC PosiçãoInvestimento</v>
      </c>
      <c r="C2480" s="176" t="str">
        <f t="shared" si="315"/>
        <v>44652RealSemana 05</v>
      </c>
      <c r="D2480" s="174" t="s">
        <v>111</v>
      </c>
      <c r="E2480" s="174">
        <v>44652</v>
      </c>
      <c r="F2480" s="174" t="s">
        <v>45</v>
      </c>
      <c r="G2480" s="175" t="s">
        <v>21</v>
      </c>
      <c r="H2480" s="175" t="s">
        <v>202</v>
      </c>
      <c r="I2480" s="175" t="s">
        <v>174</v>
      </c>
      <c r="J2480" s="175" t="s">
        <v>130</v>
      </c>
      <c r="K2480" s="177" t="str">
        <f>IFERROR(INDEX(Investimento!$D$2:$BN$96,MATCH($B2480,Investimento!#REF!,0),MATCH(HACKA_CROSS!$C2480,Investimento!$D$2:$BN$2,0)),"")</f>
        <v/>
      </c>
    </row>
    <row r="2481" spans="2:11" x14ac:dyDescent="0.35">
      <c r="B2481" s="176" t="str">
        <f t="shared" si="314"/>
        <v>COEAuC PosiçãoInvestimento</v>
      </c>
      <c r="C2481" s="176" t="str">
        <f t="shared" si="315"/>
        <v>44682RealSemana 05</v>
      </c>
      <c r="D2481" s="174" t="s">
        <v>111</v>
      </c>
      <c r="E2481" s="174">
        <v>44682</v>
      </c>
      <c r="F2481" s="174" t="s">
        <v>45</v>
      </c>
      <c r="G2481" s="175" t="s">
        <v>21</v>
      </c>
      <c r="H2481" s="175" t="s">
        <v>202</v>
      </c>
      <c r="I2481" s="175" t="s">
        <v>174</v>
      </c>
      <c r="J2481" s="175" t="s">
        <v>130</v>
      </c>
      <c r="K2481" s="177" t="str">
        <f>IFERROR(INDEX(Investimento!$D$2:$BN$96,MATCH($B2481,Investimento!#REF!,0),MATCH(HACKA_CROSS!$C2481,Investimento!$D$2:$BN$2,0)),"")</f>
        <v/>
      </c>
    </row>
    <row r="2482" spans="2:11" x14ac:dyDescent="0.35">
      <c r="B2482" s="176" t="str">
        <f t="shared" si="314"/>
        <v>COEAuC PosiçãoInvestimento</v>
      </c>
      <c r="C2482" s="176" t="str">
        <f t="shared" si="315"/>
        <v>44713RealSemana 05</v>
      </c>
      <c r="D2482" s="174" t="s">
        <v>111</v>
      </c>
      <c r="E2482" s="174">
        <v>44713</v>
      </c>
      <c r="F2482" s="174" t="s">
        <v>45</v>
      </c>
      <c r="G2482" s="175" t="s">
        <v>21</v>
      </c>
      <c r="H2482" s="175" t="s">
        <v>202</v>
      </c>
      <c r="I2482" s="175" t="s">
        <v>174</v>
      </c>
      <c r="J2482" s="175" t="s">
        <v>130</v>
      </c>
      <c r="K2482" s="177" t="str">
        <f>IFERROR(INDEX(Investimento!$D$2:$BN$96,MATCH($B2482,Investimento!#REF!,0),MATCH(HACKA_CROSS!$C2482,Investimento!$D$2:$BN$2,0)),"")</f>
        <v/>
      </c>
    </row>
    <row r="2483" spans="2:11" x14ac:dyDescent="0.35">
      <c r="B2483" s="176" t="str">
        <f t="shared" si="314"/>
        <v>COEAuC PosiçãoInvestimento</v>
      </c>
      <c r="C2483" s="176" t="str">
        <f t="shared" si="315"/>
        <v>44743RealSemana 05</v>
      </c>
      <c r="D2483" s="174" t="s">
        <v>111</v>
      </c>
      <c r="E2483" s="174">
        <v>44743</v>
      </c>
      <c r="F2483" s="174" t="s">
        <v>45</v>
      </c>
      <c r="G2483" s="175" t="s">
        <v>21</v>
      </c>
      <c r="H2483" s="175" t="s">
        <v>202</v>
      </c>
      <c r="I2483" s="175" t="s">
        <v>174</v>
      </c>
      <c r="J2483" s="175" t="s">
        <v>130</v>
      </c>
      <c r="K2483" s="177" t="str">
        <f>IFERROR(INDEX(Investimento!$D$2:$BN$96,MATCH($B2483,Investimento!#REF!,0),MATCH(HACKA_CROSS!$C2483,Investimento!$D$2:$BN$2,0)),"")</f>
        <v/>
      </c>
    </row>
    <row r="2484" spans="2:11" x14ac:dyDescent="0.35">
      <c r="B2484" s="176" t="str">
        <f t="shared" si="314"/>
        <v>COEAuC PosiçãoInvestimento</v>
      </c>
      <c r="C2484" s="176" t="str">
        <f t="shared" si="315"/>
        <v>44774RealSemana 05</v>
      </c>
      <c r="D2484" s="174" t="s">
        <v>111</v>
      </c>
      <c r="E2484" s="174">
        <v>44774</v>
      </c>
      <c r="F2484" s="174" t="s">
        <v>45</v>
      </c>
      <c r="G2484" s="175" t="s">
        <v>21</v>
      </c>
      <c r="H2484" s="175" t="s">
        <v>202</v>
      </c>
      <c r="I2484" s="175" t="s">
        <v>174</v>
      </c>
      <c r="J2484" s="175" t="s">
        <v>130</v>
      </c>
      <c r="K2484" s="177" t="str">
        <f>IFERROR(INDEX(Investimento!$D$2:$BN$96,MATCH($B2484,Investimento!#REF!,0),MATCH(HACKA_CROSS!$C2484,Investimento!$D$2:$BN$2,0)),"")</f>
        <v/>
      </c>
    </row>
    <row r="2485" spans="2:11" x14ac:dyDescent="0.35">
      <c r="B2485" s="176" t="str">
        <f t="shared" ref="B2485:B2548" si="316">H2485&amp;I2485&amp;D2485</f>
        <v>COEAuC PosiçãoInvestimento</v>
      </c>
      <c r="C2485" s="176" t="str">
        <f t="shared" ref="C2485:C2548" si="317">E2485&amp;F2485&amp;G2485</f>
        <v>44805RealSemana 05</v>
      </c>
      <c r="D2485" s="174" t="s">
        <v>111</v>
      </c>
      <c r="E2485" s="174">
        <v>44805</v>
      </c>
      <c r="F2485" s="174" t="s">
        <v>45</v>
      </c>
      <c r="G2485" s="175" t="s">
        <v>21</v>
      </c>
      <c r="H2485" s="175" t="s">
        <v>202</v>
      </c>
      <c r="I2485" s="175" t="s">
        <v>174</v>
      </c>
      <c r="J2485" s="175" t="s">
        <v>130</v>
      </c>
      <c r="K2485" s="177" t="str">
        <f>IFERROR(INDEX(Investimento!$D$2:$BN$96,MATCH($B2485,Investimento!#REF!,0),MATCH(HACKA_CROSS!$C2485,Investimento!$D$2:$BN$2,0)),"")</f>
        <v/>
      </c>
    </row>
    <row r="2486" spans="2:11" x14ac:dyDescent="0.35">
      <c r="B2486" s="176" t="str">
        <f t="shared" si="316"/>
        <v>COEAuC PosiçãoInvestimento</v>
      </c>
      <c r="C2486" s="176" t="str">
        <f t="shared" si="317"/>
        <v>44835RealSemana 05</v>
      </c>
      <c r="D2486" s="174" t="s">
        <v>111</v>
      </c>
      <c r="E2486" s="174">
        <v>44835</v>
      </c>
      <c r="F2486" s="174" t="s">
        <v>45</v>
      </c>
      <c r="G2486" s="175" t="s">
        <v>21</v>
      </c>
      <c r="H2486" s="175" t="s">
        <v>202</v>
      </c>
      <c r="I2486" s="175" t="s">
        <v>174</v>
      </c>
      <c r="J2486" s="175" t="s">
        <v>130</v>
      </c>
      <c r="K2486" s="177" t="str">
        <f>IFERROR(INDEX(Investimento!$D$2:$BN$96,MATCH($B2486,Investimento!#REF!,0),MATCH(HACKA_CROSS!$C2486,Investimento!$D$2:$BN$2,0)),"")</f>
        <v/>
      </c>
    </row>
    <row r="2487" spans="2:11" x14ac:dyDescent="0.35">
      <c r="B2487" s="176" t="str">
        <f t="shared" si="316"/>
        <v>COEAuC PosiçãoInvestimento</v>
      </c>
      <c r="C2487" s="176" t="str">
        <f t="shared" si="317"/>
        <v>44866RealSemana 05</v>
      </c>
      <c r="D2487" s="174" t="s">
        <v>111</v>
      </c>
      <c r="E2487" s="174">
        <v>44866</v>
      </c>
      <c r="F2487" s="174" t="s">
        <v>45</v>
      </c>
      <c r="G2487" s="175" t="s">
        <v>21</v>
      </c>
      <c r="H2487" s="175" t="s">
        <v>202</v>
      </c>
      <c r="I2487" s="175" t="s">
        <v>174</v>
      </c>
      <c r="J2487" s="175" t="s">
        <v>130</v>
      </c>
      <c r="K2487" s="177" t="str">
        <f>IFERROR(INDEX(Investimento!$D$2:$BN$96,MATCH($B2487,Investimento!#REF!,0),MATCH(HACKA_CROSS!$C2487,Investimento!$D$2:$BN$2,0)),"")</f>
        <v/>
      </c>
    </row>
    <row r="2488" spans="2:11" x14ac:dyDescent="0.35">
      <c r="B2488" s="176" t="str">
        <f t="shared" si="316"/>
        <v>COEAuC PosiçãoInvestimento</v>
      </c>
      <c r="C2488" s="176" t="str">
        <f t="shared" si="317"/>
        <v>44896RealSemana 05</v>
      </c>
      <c r="D2488" s="174" t="s">
        <v>111</v>
      </c>
      <c r="E2488" s="174">
        <v>44896</v>
      </c>
      <c r="F2488" s="174" t="s">
        <v>45</v>
      </c>
      <c r="G2488" s="175" t="s">
        <v>21</v>
      </c>
      <c r="H2488" s="175" t="s">
        <v>202</v>
      </c>
      <c r="I2488" s="175" t="s">
        <v>174</v>
      </c>
      <c r="J2488" s="175" t="s">
        <v>130</v>
      </c>
      <c r="K2488" s="177" t="str">
        <f>IFERROR(INDEX(Investimento!$D$2:$BN$96,MATCH($B2488,Investimento!#REF!,0),MATCH(HACKA_CROSS!$C2488,Investimento!$D$2:$BN$2,0)),"")</f>
        <v/>
      </c>
    </row>
    <row r="2489" spans="2:11" x14ac:dyDescent="0.35">
      <c r="B2489" s="176" t="str">
        <f t="shared" si="316"/>
        <v>COEAuC PosiçãoInvestimento</v>
      </c>
      <c r="C2489" s="176" t="str">
        <f t="shared" si="317"/>
        <v>44927RealSemana 05</v>
      </c>
      <c r="D2489" s="174" t="s">
        <v>111</v>
      </c>
      <c r="E2489" s="174">
        <v>44927</v>
      </c>
      <c r="F2489" s="174" t="s">
        <v>45</v>
      </c>
      <c r="G2489" s="175" t="s">
        <v>21</v>
      </c>
      <c r="H2489" s="175" t="s">
        <v>202</v>
      </c>
      <c r="I2489" s="175" t="s">
        <v>174</v>
      </c>
      <c r="J2489" s="175" t="s">
        <v>130</v>
      </c>
      <c r="K2489" s="177" t="str">
        <f>IFERROR(INDEX(Investimento!$D$2:$BN$96,MATCH($B2489,Investimento!#REF!,0),MATCH(HACKA_CROSS!$C2489,Investimento!$D$2:$BN$2,0)),"")</f>
        <v/>
      </c>
    </row>
    <row r="2490" spans="2:11" x14ac:dyDescent="0.35">
      <c r="B2490" s="176" t="str">
        <f t="shared" si="316"/>
        <v>COEAuC PosiçãoInvestimento</v>
      </c>
      <c r="C2490" s="176" t="str">
        <f t="shared" si="317"/>
        <v>44958RealSemana 05</v>
      </c>
      <c r="D2490" s="174" t="s">
        <v>111</v>
      </c>
      <c r="E2490" s="174">
        <v>44958</v>
      </c>
      <c r="F2490" s="174" t="s">
        <v>45</v>
      </c>
      <c r="G2490" s="175" t="s">
        <v>21</v>
      </c>
      <c r="H2490" s="175" t="s">
        <v>202</v>
      </c>
      <c r="I2490" s="175" t="s">
        <v>174</v>
      </c>
      <c r="J2490" s="175" t="s">
        <v>130</v>
      </c>
      <c r="K2490" s="177" t="str">
        <f>IFERROR(INDEX(Investimento!$D$2:$BN$96,MATCH($B2490,Investimento!#REF!,0),MATCH(HACKA_CROSS!$C2490,Investimento!$D$2:$BN$2,0)),"")</f>
        <v/>
      </c>
    </row>
    <row r="2491" spans="2:11" x14ac:dyDescent="0.35">
      <c r="B2491" s="176" t="str">
        <f t="shared" si="316"/>
        <v>COEAuC PosiçãoInvestimento</v>
      </c>
      <c r="C2491" s="176" t="str">
        <f t="shared" si="317"/>
        <v>44986RealSemana 05</v>
      </c>
      <c r="D2491" s="174" t="s">
        <v>111</v>
      </c>
      <c r="E2491" s="174">
        <v>44986</v>
      </c>
      <c r="F2491" s="174" t="s">
        <v>45</v>
      </c>
      <c r="G2491" s="175" t="s">
        <v>21</v>
      </c>
      <c r="H2491" s="175" t="s">
        <v>202</v>
      </c>
      <c r="I2491" s="175" t="s">
        <v>174</v>
      </c>
      <c r="J2491" s="175" t="s">
        <v>130</v>
      </c>
      <c r="K2491" s="177" t="str">
        <f>IFERROR(INDEX(Investimento!$D$2:$BN$96,MATCH($B2491,Investimento!#REF!,0),MATCH(HACKA_CROSS!$C2491,Investimento!$D$2:$BN$2,0)),"")</f>
        <v/>
      </c>
    </row>
    <row r="2492" spans="2:11" x14ac:dyDescent="0.35">
      <c r="B2492" s="176" t="str">
        <f t="shared" si="316"/>
        <v>COEAuC PosiçãoInvestimento</v>
      </c>
      <c r="C2492" s="176" t="str">
        <f t="shared" si="317"/>
        <v>45017RealSemana 05</v>
      </c>
      <c r="D2492" s="174" t="s">
        <v>111</v>
      </c>
      <c r="E2492" s="174">
        <v>45017</v>
      </c>
      <c r="F2492" s="174" t="s">
        <v>45</v>
      </c>
      <c r="G2492" s="175" t="s">
        <v>21</v>
      </c>
      <c r="H2492" s="175" t="s">
        <v>202</v>
      </c>
      <c r="I2492" s="175" t="s">
        <v>174</v>
      </c>
      <c r="J2492" s="175" t="s">
        <v>130</v>
      </c>
      <c r="K2492" s="177" t="str">
        <f>IFERROR(INDEX(Investimento!$D$2:$BN$96,MATCH($B2492,Investimento!#REF!,0),MATCH(HACKA_CROSS!$C2492,Investimento!$D$2:$BN$2,0)),"")</f>
        <v/>
      </c>
    </row>
    <row r="2493" spans="2:11" x14ac:dyDescent="0.35">
      <c r="B2493" s="176" t="str">
        <f t="shared" si="316"/>
        <v>COEAuC PosiçãoInvestimento</v>
      </c>
      <c r="C2493" s="176" t="str">
        <f t="shared" si="317"/>
        <v>45047RealSemana 05</v>
      </c>
      <c r="D2493" s="174" t="s">
        <v>111</v>
      </c>
      <c r="E2493" s="174">
        <v>45047</v>
      </c>
      <c r="F2493" s="174" t="s">
        <v>45</v>
      </c>
      <c r="G2493" s="175" t="s">
        <v>21</v>
      </c>
      <c r="H2493" s="175" t="s">
        <v>202</v>
      </c>
      <c r="I2493" s="175" t="s">
        <v>174</v>
      </c>
      <c r="J2493" s="175" t="s">
        <v>130</v>
      </c>
      <c r="K2493" s="177" t="str">
        <f>IFERROR(INDEX(Investimento!$D$2:$BN$96,MATCH($B2493,Investimento!#REF!,0),MATCH(HACKA_CROSS!$C2493,Investimento!$D$2:$BN$2,0)),"")</f>
        <v/>
      </c>
    </row>
    <row r="2494" spans="2:11" x14ac:dyDescent="0.35">
      <c r="B2494" s="176" t="str">
        <f t="shared" si="316"/>
        <v>COEAuC PosiçãoInvestimento</v>
      </c>
      <c r="C2494" s="176" t="str">
        <f t="shared" si="317"/>
        <v>45078RealSemana 05</v>
      </c>
      <c r="D2494" s="174" t="s">
        <v>111</v>
      </c>
      <c r="E2494" s="174">
        <v>45078</v>
      </c>
      <c r="F2494" s="174" t="s">
        <v>45</v>
      </c>
      <c r="G2494" s="175" t="s">
        <v>21</v>
      </c>
      <c r="H2494" s="175" t="s">
        <v>202</v>
      </c>
      <c r="I2494" s="175" t="s">
        <v>174</v>
      </c>
      <c r="J2494" s="175" t="s">
        <v>130</v>
      </c>
      <c r="K2494" s="177" t="str">
        <f>IFERROR(INDEX(Investimento!$D$2:$BN$96,MATCH($B2494,Investimento!#REF!,0),MATCH(HACKA_CROSS!$C2494,Investimento!$D$2:$BN$2,0)),"")</f>
        <v/>
      </c>
    </row>
    <row r="2495" spans="2:11" x14ac:dyDescent="0.35">
      <c r="B2495" s="176" t="str">
        <f t="shared" si="316"/>
        <v>COEAuC PosiçãoInvestimento</v>
      </c>
      <c r="C2495" s="176" t="str">
        <f t="shared" si="317"/>
        <v>45108RealSemana 05</v>
      </c>
      <c r="D2495" s="174" t="s">
        <v>111</v>
      </c>
      <c r="E2495" s="174">
        <v>45108</v>
      </c>
      <c r="F2495" s="174" t="s">
        <v>45</v>
      </c>
      <c r="G2495" s="175" t="s">
        <v>21</v>
      </c>
      <c r="H2495" s="175" t="s">
        <v>202</v>
      </c>
      <c r="I2495" s="175" t="s">
        <v>174</v>
      </c>
      <c r="J2495" s="175" t="s">
        <v>130</v>
      </c>
      <c r="K2495" s="177" t="str">
        <f>IFERROR(INDEX(Investimento!$D$2:$BN$96,MATCH($B2495,Investimento!#REF!,0),MATCH(HACKA_CROSS!$C2495,Investimento!$D$2:$BN$2,0)),"")</f>
        <v/>
      </c>
    </row>
    <row r="2496" spans="2:11" x14ac:dyDescent="0.35">
      <c r="B2496" s="176" t="str">
        <f t="shared" si="316"/>
        <v>COEAuC PosiçãoInvestimento</v>
      </c>
      <c r="C2496" s="176" t="str">
        <f t="shared" si="317"/>
        <v>45139RealSemana 05</v>
      </c>
      <c r="D2496" s="174" t="s">
        <v>111</v>
      </c>
      <c r="E2496" s="174">
        <v>45139</v>
      </c>
      <c r="F2496" s="174" t="s">
        <v>45</v>
      </c>
      <c r="G2496" s="175" t="s">
        <v>21</v>
      </c>
      <c r="H2496" s="175" t="s">
        <v>202</v>
      </c>
      <c r="I2496" s="175" t="s">
        <v>174</v>
      </c>
      <c r="J2496" s="175" t="s">
        <v>130</v>
      </c>
      <c r="K2496" s="177" t="str">
        <f>IFERROR(INDEX(Investimento!$D$2:$BN$96,MATCH($B2496,Investimento!#REF!,0),MATCH(HACKA_CROSS!$C2496,Investimento!$D$2:$BN$2,0)),"")</f>
        <v/>
      </c>
    </row>
    <row r="2497" spans="2:11" x14ac:dyDescent="0.35">
      <c r="B2497" s="176" t="str">
        <f t="shared" si="316"/>
        <v>COEAuC PosiçãoInvestimento</v>
      </c>
      <c r="C2497" s="176" t="str">
        <f t="shared" si="317"/>
        <v>45170RealSemana 05</v>
      </c>
      <c r="D2497" s="174" t="s">
        <v>111</v>
      </c>
      <c r="E2497" s="174">
        <v>45170</v>
      </c>
      <c r="F2497" s="174" t="s">
        <v>45</v>
      </c>
      <c r="G2497" s="175" t="s">
        <v>21</v>
      </c>
      <c r="H2497" s="175" t="s">
        <v>202</v>
      </c>
      <c r="I2497" s="175" t="s">
        <v>174</v>
      </c>
      <c r="J2497" s="175" t="s">
        <v>130</v>
      </c>
      <c r="K2497" s="177" t="str">
        <f>IFERROR(INDEX(Investimento!$D$2:$BN$96,MATCH($B2497,Investimento!#REF!,0),MATCH(HACKA_CROSS!$C2497,Investimento!$D$2:$BN$2,0)),"")</f>
        <v/>
      </c>
    </row>
    <row r="2498" spans="2:11" x14ac:dyDescent="0.35">
      <c r="B2498" s="176" t="str">
        <f t="shared" si="316"/>
        <v>COEAuC PosiçãoInvestimento</v>
      </c>
      <c r="C2498" s="176" t="str">
        <f t="shared" si="317"/>
        <v>45200RealSemana 05</v>
      </c>
      <c r="D2498" s="174" t="s">
        <v>111</v>
      </c>
      <c r="E2498" s="174">
        <v>45200</v>
      </c>
      <c r="F2498" s="174" t="s">
        <v>45</v>
      </c>
      <c r="G2498" s="175" t="s">
        <v>21</v>
      </c>
      <c r="H2498" s="175" t="s">
        <v>202</v>
      </c>
      <c r="I2498" s="175" t="s">
        <v>174</v>
      </c>
      <c r="J2498" s="175" t="s">
        <v>130</v>
      </c>
      <c r="K2498" s="177" t="str">
        <f>IFERROR(INDEX(Investimento!$D$2:$BN$96,MATCH($B2498,Investimento!#REF!,0),MATCH(HACKA_CROSS!$C2498,Investimento!$D$2:$BN$2,0)),"")</f>
        <v/>
      </c>
    </row>
    <row r="2499" spans="2:11" x14ac:dyDescent="0.35">
      <c r="B2499" s="176" t="str">
        <f t="shared" si="316"/>
        <v>COEAuC PosiçãoInvestimento</v>
      </c>
      <c r="C2499" s="176" t="str">
        <f t="shared" si="317"/>
        <v>45231RealSemana 05</v>
      </c>
      <c r="D2499" s="174" t="s">
        <v>111</v>
      </c>
      <c r="E2499" s="174">
        <v>45231</v>
      </c>
      <c r="F2499" s="174" t="s">
        <v>45</v>
      </c>
      <c r="G2499" s="175" t="s">
        <v>21</v>
      </c>
      <c r="H2499" s="175" t="s">
        <v>202</v>
      </c>
      <c r="I2499" s="175" t="s">
        <v>174</v>
      </c>
      <c r="J2499" s="175" t="s">
        <v>130</v>
      </c>
      <c r="K2499" s="177" t="str">
        <f>IFERROR(INDEX(Investimento!$D$2:$BN$96,MATCH($B2499,Investimento!#REF!,0),MATCH(HACKA_CROSS!$C2499,Investimento!$D$2:$BN$2,0)),"")</f>
        <v/>
      </c>
    </row>
    <row r="2500" spans="2:11" x14ac:dyDescent="0.35">
      <c r="B2500" s="176" t="str">
        <f t="shared" si="316"/>
        <v>COEAuC PosiçãoInvestimento</v>
      </c>
      <c r="C2500" s="176" t="str">
        <f t="shared" si="317"/>
        <v>45261RealSemana 05</v>
      </c>
      <c r="D2500" s="174" t="s">
        <v>111</v>
      </c>
      <c r="E2500" s="174">
        <v>45261</v>
      </c>
      <c r="F2500" s="174" t="s">
        <v>45</v>
      </c>
      <c r="G2500" s="175" t="s">
        <v>21</v>
      </c>
      <c r="H2500" s="175" t="s">
        <v>202</v>
      </c>
      <c r="I2500" s="175" t="s">
        <v>174</v>
      </c>
      <c r="J2500" s="175" t="s">
        <v>130</v>
      </c>
      <c r="K2500" s="177" t="str">
        <f>IFERROR(INDEX(Investimento!$D$2:$BN$96,MATCH($B2500,Investimento!#REF!,0),MATCH(HACKA_CROSS!$C2500,Investimento!$D$2:$BN$2,0)),"")</f>
        <v/>
      </c>
    </row>
    <row r="2501" spans="2:11" x14ac:dyDescent="0.35">
      <c r="B2501" s="176" t="str">
        <f t="shared" si="316"/>
        <v>COEAuC PosiçãoInvestimento</v>
      </c>
      <c r="C2501" s="176" t="str">
        <f t="shared" si="317"/>
        <v>45292RealSemana 05</v>
      </c>
      <c r="D2501" s="174" t="s">
        <v>111</v>
      </c>
      <c r="E2501" s="174">
        <v>45292</v>
      </c>
      <c r="F2501" s="174" t="s">
        <v>45</v>
      </c>
      <c r="G2501" s="175" t="s">
        <v>21</v>
      </c>
      <c r="H2501" s="175" t="s">
        <v>202</v>
      </c>
      <c r="I2501" s="175" t="s">
        <v>174</v>
      </c>
      <c r="J2501" s="175" t="s">
        <v>130</v>
      </c>
      <c r="K2501" s="177" t="str">
        <f>IFERROR(INDEX(Investimento!$D$2:$BN$96,MATCH($B2501,Investimento!#REF!,0),MATCH(HACKA_CROSS!$C2501,Investimento!$D$2:$BN$2,0)),"")</f>
        <v/>
      </c>
    </row>
    <row r="2502" spans="2:11" x14ac:dyDescent="0.35">
      <c r="B2502" s="176" t="str">
        <f t="shared" si="316"/>
        <v>COEAuC PosiçãoInvestimento</v>
      </c>
      <c r="C2502" s="176" t="str">
        <f t="shared" si="317"/>
        <v>45323RealSemana 05</v>
      </c>
      <c r="D2502" s="174" t="s">
        <v>111</v>
      </c>
      <c r="E2502" s="174">
        <v>45323</v>
      </c>
      <c r="F2502" s="174" t="s">
        <v>45</v>
      </c>
      <c r="G2502" s="175" t="s">
        <v>21</v>
      </c>
      <c r="H2502" s="175" t="s">
        <v>202</v>
      </c>
      <c r="I2502" s="175" t="s">
        <v>174</v>
      </c>
      <c r="J2502" s="175" t="s">
        <v>130</v>
      </c>
      <c r="K2502" s="177" t="str">
        <f>IFERROR(INDEX(Investimento!$D$2:$BN$96,MATCH($B2502,Investimento!#REF!,0),MATCH(HACKA_CROSS!$C2502,Investimento!$D$2:$BN$2,0)),"")</f>
        <v/>
      </c>
    </row>
    <row r="2503" spans="2:11" x14ac:dyDescent="0.35">
      <c r="B2503" s="176" t="str">
        <f t="shared" si="316"/>
        <v>COEAuC PosiçãoInvestimento</v>
      </c>
      <c r="C2503" s="176" t="str">
        <f t="shared" si="317"/>
        <v>45352RealSemana 05</v>
      </c>
      <c r="D2503" s="174" t="s">
        <v>111</v>
      </c>
      <c r="E2503" s="174">
        <v>45352</v>
      </c>
      <c r="F2503" s="174" t="s">
        <v>45</v>
      </c>
      <c r="G2503" s="175" t="s">
        <v>21</v>
      </c>
      <c r="H2503" s="175" t="s">
        <v>202</v>
      </c>
      <c r="I2503" s="175" t="s">
        <v>174</v>
      </c>
      <c r="J2503" s="175" t="s">
        <v>130</v>
      </c>
      <c r="K2503" s="177" t="str">
        <f>IFERROR(INDEX(Investimento!$D$2:$BN$96,MATCH($B2503,Investimento!#REF!,0),MATCH(HACKA_CROSS!$C2503,Investimento!$D$2:$BN$2,0)),"")</f>
        <v/>
      </c>
    </row>
    <row r="2504" spans="2:11" x14ac:dyDescent="0.35">
      <c r="B2504" s="176" t="str">
        <f t="shared" si="316"/>
        <v>COEAuC PosiçãoInvestimento</v>
      </c>
      <c r="C2504" s="176" t="str">
        <f t="shared" si="317"/>
        <v>45383RealSemana 05</v>
      </c>
      <c r="D2504" s="174" t="s">
        <v>111</v>
      </c>
      <c r="E2504" s="174">
        <v>45383</v>
      </c>
      <c r="F2504" s="174" t="s">
        <v>45</v>
      </c>
      <c r="G2504" s="175" t="s">
        <v>21</v>
      </c>
      <c r="H2504" s="175" t="s">
        <v>202</v>
      </c>
      <c r="I2504" s="175" t="s">
        <v>174</v>
      </c>
      <c r="J2504" s="175" t="s">
        <v>130</v>
      </c>
      <c r="K2504" s="177" t="str">
        <f>IFERROR(INDEX(Investimento!$D$2:$BN$96,MATCH($B2504,Investimento!#REF!,0),MATCH(HACKA_CROSS!$C2504,Investimento!$D$2:$BN$2,0)),"")</f>
        <v/>
      </c>
    </row>
    <row r="2505" spans="2:11" x14ac:dyDescent="0.35">
      <c r="B2505" s="176" t="str">
        <f t="shared" si="316"/>
        <v>COEAuC PosiçãoInvestimento</v>
      </c>
      <c r="C2505" s="176" t="str">
        <f t="shared" si="317"/>
        <v>45413RealSemana 05</v>
      </c>
      <c r="D2505" s="174" t="s">
        <v>111</v>
      </c>
      <c r="E2505" s="174">
        <v>45413</v>
      </c>
      <c r="F2505" s="174" t="s">
        <v>45</v>
      </c>
      <c r="G2505" s="175" t="s">
        <v>21</v>
      </c>
      <c r="H2505" s="175" t="s">
        <v>202</v>
      </c>
      <c r="I2505" s="175" t="s">
        <v>174</v>
      </c>
      <c r="J2505" s="175" t="s">
        <v>130</v>
      </c>
      <c r="K2505" s="177" t="str">
        <f>IFERROR(INDEX(Investimento!$D$2:$BN$96,MATCH($B2505,Investimento!#REF!,0),MATCH(HACKA_CROSS!$C2505,Investimento!$D$2:$BN$2,0)),"")</f>
        <v/>
      </c>
    </row>
    <row r="2506" spans="2:11" x14ac:dyDescent="0.35">
      <c r="B2506" s="176" t="str">
        <f t="shared" si="316"/>
        <v>COEAuC PosiçãoInvestimento</v>
      </c>
      <c r="C2506" s="176" t="str">
        <f t="shared" si="317"/>
        <v>45444RealSemana 05</v>
      </c>
      <c r="D2506" s="174" t="s">
        <v>111</v>
      </c>
      <c r="E2506" s="174">
        <v>45444</v>
      </c>
      <c r="F2506" s="174" t="s">
        <v>45</v>
      </c>
      <c r="G2506" s="175" t="s">
        <v>21</v>
      </c>
      <c r="H2506" s="175" t="s">
        <v>202</v>
      </c>
      <c r="I2506" s="175" t="s">
        <v>174</v>
      </c>
      <c r="J2506" s="175" t="s">
        <v>130</v>
      </c>
      <c r="K2506" s="177" t="str">
        <f>IFERROR(INDEX(Investimento!$D$2:$BN$96,MATCH($B2506,Investimento!#REF!,0),MATCH(HACKA_CROSS!$C2506,Investimento!$D$2:$BN$2,0)),"")</f>
        <v/>
      </c>
    </row>
    <row r="2507" spans="2:11" x14ac:dyDescent="0.35">
      <c r="B2507" s="176" t="str">
        <f t="shared" si="316"/>
        <v>COEAuC PosiçãoInvestimento</v>
      </c>
      <c r="C2507" s="176" t="str">
        <f t="shared" si="317"/>
        <v>45474RealSemana 05</v>
      </c>
      <c r="D2507" s="174" t="s">
        <v>111</v>
      </c>
      <c r="E2507" s="174">
        <v>45474</v>
      </c>
      <c r="F2507" s="174" t="s">
        <v>45</v>
      </c>
      <c r="G2507" s="175" t="s">
        <v>21</v>
      </c>
      <c r="H2507" s="175" t="s">
        <v>202</v>
      </c>
      <c r="I2507" s="175" t="s">
        <v>174</v>
      </c>
      <c r="J2507" s="175" t="s">
        <v>130</v>
      </c>
      <c r="K2507" s="177" t="str">
        <f>IFERROR(INDEX(Investimento!$D$2:$BN$96,MATCH($B2507,Investimento!#REF!,0),MATCH(HACKA_CROSS!$C2507,Investimento!$D$2:$BN$2,0)),"")</f>
        <v/>
      </c>
    </row>
    <row r="2508" spans="2:11" x14ac:dyDescent="0.35">
      <c r="B2508" s="176" t="str">
        <f t="shared" si="316"/>
        <v>COEAuC PosiçãoInvestimento</v>
      </c>
      <c r="C2508" s="176" t="str">
        <f t="shared" si="317"/>
        <v>45505RealSemana 05</v>
      </c>
      <c r="D2508" s="174" t="s">
        <v>111</v>
      </c>
      <c r="E2508" s="174">
        <v>45505</v>
      </c>
      <c r="F2508" s="174" t="s">
        <v>45</v>
      </c>
      <c r="G2508" s="175" t="s">
        <v>21</v>
      </c>
      <c r="H2508" s="175" t="s">
        <v>202</v>
      </c>
      <c r="I2508" s="175" t="s">
        <v>174</v>
      </c>
      <c r="J2508" s="175" t="s">
        <v>130</v>
      </c>
      <c r="K2508" s="177" t="str">
        <f>IFERROR(INDEX(Investimento!$D$2:$BN$96,MATCH($B2508,Investimento!#REF!,0),MATCH(HACKA_CROSS!$C2508,Investimento!$D$2:$BN$2,0)),"")</f>
        <v/>
      </c>
    </row>
    <row r="2509" spans="2:11" x14ac:dyDescent="0.35">
      <c r="B2509" s="176" t="str">
        <f t="shared" si="316"/>
        <v>COEAuC PosiçãoInvestimento</v>
      </c>
      <c r="C2509" s="176" t="str">
        <f t="shared" si="317"/>
        <v>45536RealSemana 05</v>
      </c>
      <c r="D2509" s="174" t="s">
        <v>111</v>
      </c>
      <c r="E2509" s="174">
        <v>45536</v>
      </c>
      <c r="F2509" s="174" t="s">
        <v>45</v>
      </c>
      <c r="G2509" s="175" t="s">
        <v>21</v>
      </c>
      <c r="H2509" s="175" t="s">
        <v>202</v>
      </c>
      <c r="I2509" s="175" t="s">
        <v>174</v>
      </c>
      <c r="J2509" s="175" t="s">
        <v>130</v>
      </c>
      <c r="K2509" s="177" t="str">
        <f>IFERROR(INDEX(Investimento!$D$2:$BN$96,MATCH($B2509,Investimento!#REF!,0),MATCH(HACKA_CROSS!$C2509,Investimento!$D$2:$BN$2,0)),"")</f>
        <v/>
      </c>
    </row>
    <row r="2510" spans="2:11" x14ac:dyDescent="0.35">
      <c r="B2510" s="176" t="str">
        <f t="shared" si="316"/>
        <v>COEAuC PosiçãoInvestimento</v>
      </c>
      <c r="C2510" s="176" t="str">
        <f t="shared" si="317"/>
        <v>45566RealSemana 05</v>
      </c>
      <c r="D2510" s="174" t="s">
        <v>111</v>
      </c>
      <c r="E2510" s="174">
        <v>45566</v>
      </c>
      <c r="F2510" s="174" t="s">
        <v>45</v>
      </c>
      <c r="G2510" s="175" t="s">
        <v>21</v>
      </c>
      <c r="H2510" s="175" t="s">
        <v>202</v>
      </c>
      <c r="I2510" s="175" t="s">
        <v>174</v>
      </c>
      <c r="J2510" s="175" t="s">
        <v>130</v>
      </c>
      <c r="K2510" s="177" t="str">
        <f>IFERROR(INDEX(Investimento!$D$2:$BN$96,MATCH($B2510,Investimento!#REF!,0),MATCH(HACKA_CROSS!$C2510,Investimento!$D$2:$BN$2,0)),"")</f>
        <v/>
      </c>
    </row>
    <row r="2511" spans="2:11" x14ac:dyDescent="0.35">
      <c r="B2511" s="176" t="str">
        <f t="shared" si="316"/>
        <v>COEAuC PosiçãoInvestimento</v>
      </c>
      <c r="C2511" s="176" t="str">
        <f t="shared" si="317"/>
        <v>45597RealSemana 05</v>
      </c>
      <c r="D2511" s="174" t="s">
        <v>111</v>
      </c>
      <c r="E2511" s="174">
        <v>45597</v>
      </c>
      <c r="F2511" s="174" t="s">
        <v>45</v>
      </c>
      <c r="G2511" s="175" t="s">
        <v>21</v>
      </c>
      <c r="H2511" s="175" t="s">
        <v>202</v>
      </c>
      <c r="I2511" s="175" t="s">
        <v>174</v>
      </c>
      <c r="J2511" s="175" t="s">
        <v>130</v>
      </c>
      <c r="K2511" s="177" t="str">
        <f>IFERROR(INDEX(Investimento!$D$2:$BN$96,MATCH($B2511,Investimento!#REF!,0),MATCH(HACKA_CROSS!$C2511,Investimento!$D$2:$BN$2,0)),"")</f>
        <v/>
      </c>
    </row>
    <row r="2512" spans="2:11" x14ac:dyDescent="0.35">
      <c r="B2512" s="176" t="str">
        <f t="shared" si="316"/>
        <v>COEAuC PosiçãoInvestimento</v>
      </c>
      <c r="C2512" s="176" t="str">
        <f t="shared" si="317"/>
        <v>45627RealSemana 05</v>
      </c>
      <c r="D2512" s="174" t="s">
        <v>111</v>
      </c>
      <c r="E2512" s="174">
        <v>45627</v>
      </c>
      <c r="F2512" s="174" t="s">
        <v>45</v>
      </c>
      <c r="G2512" s="175" t="s">
        <v>21</v>
      </c>
      <c r="H2512" s="175" t="s">
        <v>202</v>
      </c>
      <c r="I2512" s="175" t="s">
        <v>174</v>
      </c>
      <c r="J2512" s="175" t="s">
        <v>130</v>
      </c>
      <c r="K2512" s="177" t="str">
        <f>IFERROR(INDEX(Investimento!$D$2:$BN$96,MATCH($B2512,Investimento!#REF!,0),MATCH(HACKA_CROSS!$C2512,Investimento!$D$2:$BN$2,0)),"")</f>
        <v/>
      </c>
    </row>
    <row r="2513" spans="2:11" x14ac:dyDescent="0.35">
      <c r="B2513" s="176" t="str">
        <f t="shared" si="316"/>
        <v>COEAuC PosiçãoInvestimento</v>
      </c>
      <c r="C2513" s="176" t="str">
        <f t="shared" si="317"/>
        <v>45292BudgetSemana 05</v>
      </c>
      <c r="D2513" s="174" t="s">
        <v>111</v>
      </c>
      <c r="E2513" s="174">
        <v>45292</v>
      </c>
      <c r="F2513" s="174" t="s">
        <v>20</v>
      </c>
      <c r="G2513" s="175" t="s">
        <v>21</v>
      </c>
      <c r="H2513" s="175" t="s">
        <v>202</v>
      </c>
      <c r="I2513" s="175" t="s">
        <v>174</v>
      </c>
      <c r="J2513" s="175" t="s">
        <v>130</v>
      </c>
      <c r="K2513" s="177" t="str">
        <f>IFERROR(INDEX(Investimento!$D$2:$BN$96,MATCH($B2513,Investimento!#REF!,0),MATCH(HACKA_CROSS!$C2513,Investimento!$D$2:$BN$2,0)),"")</f>
        <v/>
      </c>
    </row>
    <row r="2514" spans="2:11" x14ac:dyDescent="0.35">
      <c r="B2514" s="176" t="str">
        <f t="shared" si="316"/>
        <v>COEAuC PosiçãoInvestimento</v>
      </c>
      <c r="C2514" s="176" t="str">
        <f t="shared" si="317"/>
        <v>45323BudgetSemana 05</v>
      </c>
      <c r="D2514" s="174" t="s">
        <v>111</v>
      </c>
      <c r="E2514" s="174">
        <v>45323</v>
      </c>
      <c r="F2514" s="174" t="s">
        <v>20</v>
      </c>
      <c r="G2514" s="175" t="s">
        <v>21</v>
      </c>
      <c r="H2514" s="175" t="s">
        <v>202</v>
      </c>
      <c r="I2514" s="175" t="s">
        <v>174</v>
      </c>
      <c r="J2514" s="175" t="s">
        <v>130</v>
      </c>
      <c r="K2514" s="177" t="str">
        <f>IFERROR(INDEX(Investimento!$D$2:$BN$96,MATCH($B2514,Investimento!#REF!,0),MATCH(HACKA_CROSS!$C2514,Investimento!$D$2:$BN$2,0)),"")</f>
        <v/>
      </c>
    </row>
    <row r="2515" spans="2:11" x14ac:dyDescent="0.35">
      <c r="B2515" s="176" t="str">
        <f t="shared" si="316"/>
        <v>COEAuC PosiçãoInvestimento</v>
      </c>
      <c r="C2515" s="176" t="str">
        <f t="shared" si="317"/>
        <v>45352BudgetSemana 05</v>
      </c>
      <c r="D2515" s="174" t="s">
        <v>111</v>
      </c>
      <c r="E2515" s="174">
        <v>45352</v>
      </c>
      <c r="F2515" s="174" t="s">
        <v>20</v>
      </c>
      <c r="G2515" s="175" t="s">
        <v>21</v>
      </c>
      <c r="H2515" s="175" t="s">
        <v>202</v>
      </c>
      <c r="I2515" s="175" t="s">
        <v>174</v>
      </c>
      <c r="J2515" s="175" t="s">
        <v>130</v>
      </c>
      <c r="K2515" s="177" t="str">
        <f>IFERROR(INDEX(Investimento!$D$2:$BN$96,MATCH($B2515,Investimento!#REF!,0),MATCH(HACKA_CROSS!$C2515,Investimento!$D$2:$BN$2,0)),"")</f>
        <v/>
      </c>
    </row>
    <row r="2516" spans="2:11" x14ac:dyDescent="0.35">
      <c r="B2516" s="176" t="str">
        <f t="shared" si="316"/>
        <v>COEAuC PosiçãoInvestimento</v>
      </c>
      <c r="C2516" s="176" t="str">
        <f t="shared" si="317"/>
        <v>45383BudgetSemana 05</v>
      </c>
      <c r="D2516" s="174" t="s">
        <v>111</v>
      </c>
      <c r="E2516" s="174">
        <v>45383</v>
      </c>
      <c r="F2516" s="174" t="s">
        <v>20</v>
      </c>
      <c r="G2516" s="175" t="s">
        <v>21</v>
      </c>
      <c r="H2516" s="175" t="s">
        <v>202</v>
      </c>
      <c r="I2516" s="175" t="s">
        <v>174</v>
      </c>
      <c r="J2516" s="175" t="s">
        <v>130</v>
      </c>
      <c r="K2516" s="177" t="str">
        <f>IFERROR(INDEX(Investimento!$D$2:$BN$96,MATCH($B2516,Investimento!#REF!,0),MATCH(HACKA_CROSS!$C2516,Investimento!$D$2:$BN$2,0)),"")</f>
        <v/>
      </c>
    </row>
    <row r="2517" spans="2:11" x14ac:dyDescent="0.35">
      <c r="B2517" s="176" t="str">
        <f t="shared" si="316"/>
        <v>COEAuC PosiçãoInvestimento</v>
      </c>
      <c r="C2517" s="176" t="str">
        <f t="shared" si="317"/>
        <v>45413BudgetSemana 05</v>
      </c>
      <c r="D2517" s="174" t="s">
        <v>111</v>
      </c>
      <c r="E2517" s="174">
        <v>45413</v>
      </c>
      <c r="F2517" s="174" t="s">
        <v>20</v>
      </c>
      <c r="G2517" s="175" t="s">
        <v>21</v>
      </c>
      <c r="H2517" s="175" t="s">
        <v>202</v>
      </c>
      <c r="I2517" s="175" t="s">
        <v>174</v>
      </c>
      <c r="J2517" s="175" t="s">
        <v>130</v>
      </c>
      <c r="K2517" s="177" t="str">
        <f>IFERROR(INDEX(Investimento!$D$2:$BN$96,MATCH($B2517,Investimento!#REF!,0),MATCH(HACKA_CROSS!$C2517,Investimento!$D$2:$BN$2,0)),"")</f>
        <v/>
      </c>
    </row>
    <row r="2518" spans="2:11" x14ac:dyDescent="0.35">
      <c r="B2518" s="176" t="str">
        <f t="shared" si="316"/>
        <v>COEAuC PosiçãoInvestimento</v>
      </c>
      <c r="C2518" s="176" t="str">
        <f t="shared" si="317"/>
        <v>45444BudgetSemana 05</v>
      </c>
      <c r="D2518" s="174" t="s">
        <v>111</v>
      </c>
      <c r="E2518" s="174">
        <v>45444</v>
      </c>
      <c r="F2518" s="174" t="s">
        <v>20</v>
      </c>
      <c r="G2518" s="175" t="s">
        <v>21</v>
      </c>
      <c r="H2518" s="175" t="s">
        <v>202</v>
      </c>
      <c r="I2518" s="175" t="s">
        <v>174</v>
      </c>
      <c r="J2518" s="175" t="s">
        <v>130</v>
      </c>
      <c r="K2518" s="177" t="str">
        <f>IFERROR(INDEX(Investimento!$D$2:$BN$96,MATCH($B2518,Investimento!#REF!,0),MATCH(HACKA_CROSS!$C2518,Investimento!$D$2:$BN$2,0)),"")</f>
        <v/>
      </c>
    </row>
    <row r="2519" spans="2:11" x14ac:dyDescent="0.35">
      <c r="B2519" s="176" t="str">
        <f t="shared" si="316"/>
        <v>COEAuC PosiçãoInvestimento</v>
      </c>
      <c r="C2519" s="176" t="str">
        <f t="shared" si="317"/>
        <v>45474BudgetSemana 05</v>
      </c>
      <c r="D2519" s="174" t="s">
        <v>111</v>
      </c>
      <c r="E2519" s="174">
        <v>45474</v>
      </c>
      <c r="F2519" s="174" t="s">
        <v>20</v>
      </c>
      <c r="G2519" s="175" t="s">
        <v>21</v>
      </c>
      <c r="H2519" s="175" t="s">
        <v>202</v>
      </c>
      <c r="I2519" s="175" t="s">
        <v>174</v>
      </c>
      <c r="J2519" s="175" t="s">
        <v>130</v>
      </c>
      <c r="K2519" s="177" t="str">
        <f>IFERROR(INDEX(Investimento!$D$2:$BN$96,MATCH($B2519,Investimento!#REF!,0),MATCH(HACKA_CROSS!$C2519,Investimento!$D$2:$BN$2,0)),"")</f>
        <v/>
      </c>
    </row>
    <row r="2520" spans="2:11" x14ac:dyDescent="0.35">
      <c r="B2520" s="176" t="str">
        <f t="shared" si="316"/>
        <v>COEAuC PosiçãoInvestimento</v>
      </c>
      <c r="C2520" s="176" t="str">
        <f t="shared" si="317"/>
        <v>45505BudgetSemana 05</v>
      </c>
      <c r="D2520" s="174" t="s">
        <v>111</v>
      </c>
      <c r="E2520" s="174">
        <v>45505</v>
      </c>
      <c r="F2520" s="174" t="s">
        <v>20</v>
      </c>
      <c r="G2520" s="175" t="s">
        <v>21</v>
      </c>
      <c r="H2520" s="175" t="s">
        <v>202</v>
      </c>
      <c r="I2520" s="175" t="s">
        <v>174</v>
      </c>
      <c r="J2520" s="175" t="s">
        <v>130</v>
      </c>
      <c r="K2520" s="177" t="str">
        <f>IFERROR(INDEX(Investimento!$D$2:$BN$96,MATCH($B2520,Investimento!#REF!,0),MATCH(HACKA_CROSS!$C2520,Investimento!$D$2:$BN$2,0)),"")</f>
        <v/>
      </c>
    </row>
    <row r="2521" spans="2:11" x14ac:dyDescent="0.35">
      <c r="B2521" s="176" t="str">
        <f t="shared" si="316"/>
        <v>COEAuC PosiçãoInvestimento</v>
      </c>
      <c r="C2521" s="176" t="str">
        <f t="shared" si="317"/>
        <v>45536BudgetSemana 05</v>
      </c>
      <c r="D2521" s="174" t="s">
        <v>111</v>
      </c>
      <c r="E2521" s="174">
        <v>45536</v>
      </c>
      <c r="F2521" s="174" t="s">
        <v>20</v>
      </c>
      <c r="G2521" s="175" t="s">
        <v>21</v>
      </c>
      <c r="H2521" s="175" t="s">
        <v>202</v>
      </c>
      <c r="I2521" s="175" t="s">
        <v>174</v>
      </c>
      <c r="J2521" s="175" t="s">
        <v>130</v>
      </c>
      <c r="K2521" s="177" t="str">
        <f>IFERROR(INDEX(Investimento!$D$2:$BN$96,MATCH($B2521,Investimento!#REF!,0),MATCH(HACKA_CROSS!$C2521,Investimento!$D$2:$BN$2,0)),"")</f>
        <v/>
      </c>
    </row>
    <row r="2522" spans="2:11" x14ac:dyDescent="0.35">
      <c r="B2522" s="176" t="str">
        <f t="shared" si="316"/>
        <v>COEAuC PosiçãoInvestimento</v>
      </c>
      <c r="C2522" s="176" t="str">
        <f t="shared" si="317"/>
        <v>45566BudgetSemana 05</v>
      </c>
      <c r="D2522" s="174" t="s">
        <v>111</v>
      </c>
      <c r="E2522" s="174">
        <v>45566</v>
      </c>
      <c r="F2522" s="174" t="s">
        <v>20</v>
      </c>
      <c r="G2522" s="175" t="s">
        <v>21</v>
      </c>
      <c r="H2522" s="175" t="s">
        <v>202</v>
      </c>
      <c r="I2522" s="175" t="s">
        <v>174</v>
      </c>
      <c r="J2522" s="175" t="s">
        <v>130</v>
      </c>
      <c r="K2522" s="177" t="str">
        <f>IFERROR(INDEX(Investimento!$D$2:$BN$96,MATCH($B2522,Investimento!#REF!,0),MATCH(HACKA_CROSS!$C2522,Investimento!$D$2:$BN$2,0)),"")</f>
        <v/>
      </c>
    </row>
    <row r="2523" spans="2:11" x14ac:dyDescent="0.35">
      <c r="B2523" s="176" t="str">
        <f t="shared" si="316"/>
        <v>COEAuC PosiçãoInvestimento</v>
      </c>
      <c r="C2523" s="176" t="str">
        <f t="shared" si="317"/>
        <v>45597BudgetSemana 05</v>
      </c>
      <c r="D2523" s="174" t="s">
        <v>111</v>
      </c>
      <c r="E2523" s="174">
        <v>45597</v>
      </c>
      <c r="F2523" s="174" t="s">
        <v>20</v>
      </c>
      <c r="G2523" s="175" t="s">
        <v>21</v>
      </c>
      <c r="H2523" s="175" t="s">
        <v>202</v>
      </c>
      <c r="I2523" s="175" t="s">
        <v>174</v>
      </c>
      <c r="J2523" s="175" t="s">
        <v>130</v>
      </c>
      <c r="K2523" s="177" t="str">
        <f>IFERROR(INDEX(Investimento!$D$2:$BN$96,MATCH($B2523,Investimento!#REF!,0),MATCH(HACKA_CROSS!$C2523,Investimento!$D$2:$BN$2,0)),"")</f>
        <v/>
      </c>
    </row>
    <row r="2524" spans="2:11" x14ac:dyDescent="0.35">
      <c r="B2524" s="176" t="str">
        <f t="shared" si="316"/>
        <v>COEAuC PosiçãoInvestimento</v>
      </c>
      <c r="C2524" s="176" t="str">
        <f t="shared" si="317"/>
        <v>45627BudgetSemana 05</v>
      </c>
      <c r="D2524" s="174" t="s">
        <v>111</v>
      </c>
      <c r="E2524" s="174">
        <v>45627</v>
      </c>
      <c r="F2524" s="174" t="s">
        <v>20</v>
      </c>
      <c r="G2524" s="175" t="s">
        <v>21</v>
      </c>
      <c r="H2524" s="175" t="s">
        <v>202</v>
      </c>
      <c r="I2524" s="175" t="s">
        <v>174</v>
      </c>
      <c r="J2524" s="175" t="s">
        <v>130</v>
      </c>
      <c r="K2524" s="177" t="str">
        <f>IFERROR(INDEX(Investimento!$D$2:$BN$96,MATCH($B2524,Investimento!#REF!,0),MATCH(HACKA_CROSS!$C2524,Investimento!$D$2:$BN$2,0)),"")</f>
        <v/>
      </c>
    </row>
    <row r="2525" spans="2:11" x14ac:dyDescent="0.35">
      <c r="B2525" s="176" t="str">
        <f t="shared" si="316"/>
        <v>COECaptaçãoInvestimento</v>
      </c>
      <c r="C2525" s="176" t="str">
        <f t="shared" si="317"/>
        <v>44197RealSemana 05</v>
      </c>
      <c r="D2525" s="174" t="s">
        <v>111</v>
      </c>
      <c r="E2525" s="174">
        <v>44197</v>
      </c>
      <c r="F2525" s="174" t="s">
        <v>45</v>
      </c>
      <c r="G2525" s="175" t="s">
        <v>21</v>
      </c>
      <c r="H2525" s="175" t="s">
        <v>202</v>
      </c>
      <c r="I2525" s="175" t="s">
        <v>197</v>
      </c>
      <c r="J2525" s="175" t="s">
        <v>130</v>
      </c>
      <c r="K2525" s="177" t="str">
        <f>IFERROR(INDEX(Investimento!$D$2:$BN$96,MATCH($B2525,Investimento!#REF!,0),MATCH(HACKA_CROSS!$C2525,Investimento!$D$2:$BN$2,0)),"")</f>
        <v/>
      </c>
    </row>
    <row r="2526" spans="2:11" x14ac:dyDescent="0.35">
      <c r="B2526" s="176" t="str">
        <f t="shared" si="316"/>
        <v>COECaptaçãoInvestimento</v>
      </c>
      <c r="C2526" s="176" t="str">
        <f t="shared" si="317"/>
        <v>44228RealSemana 05</v>
      </c>
      <c r="D2526" s="174" t="s">
        <v>111</v>
      </c>
      <c r="E2526" s="174">
        <v>44228</v>
      </c>
      <c r="F2526" s="174" t="s">
        <v>45</v>
      </c>
      <c r="G2526" s="175" t="s">
        <v>21</v>
      </c>
      <c r="H2526" s="175" t="s">
        <v>202</v>
      </c>
      <c r="I2526" s="175" t="s">
        <v>197</v>
      </c>
      <c r="J2526" s="175" t="s">
        <v>130</v>
      </c>
      <c r="K2526" s="177" t="str">
        <f>IFERROR(INDEX(Investimento!$D$2:$BN$96,MATCH($B2526,Investimento!#REF!,0),MATCH(HACKA_CROSS!$C2526,Investimento!$D$2:$BN$2,0)),"")</f>
        <v/>
      </c>
    </row>
    <row r="2527" spans="2:11" x14ac:dyDescent="0.35">
      <c r="B2527" s="176" t="str">
        <f t="shared" si="316"/>
        <v>COECaptaçãoInvestimento</v>
      </c>
      <c r="C2527" s="176" t="str">
        <f t="shared" si="317"/>
        <v>44256RealSemana 05</v>
      </c>
      <c r="D2527" s="174" t="s">
        <v>111</v>
      </c>
      <c r="E2527" s="174">
        <v>44256</v>
      </c>
      <c r="F2527" s="174" t="s">
        <v>45</v>
      </c>
      <c r="G2527" s="175" t="s">
        <v>21</v>
      </c>
      <c r="H2527" s="175" t="s">
        <v>202</v>
      </c>
      <c r="I2527" s="175" t="s">
        <v>197</v>
      </c>
      <c r="J2527" s="175" t="s">
        <v>130</v>
      </c>
      <c r="K2527" s="177" t="str">
        <f>IFERROR(INDEX(Investimento!$D$2:$BN$96,MATCH($B2527,Investimento!#REF!,0),MATCH(HACKA_CROSS!$C2527,Investimento!$D$2:$BN$2,0)),"")</f>
        <v/>
      </c>
    </row>
    <row r="2528" spans="2:11" x14ac:dyDescent="0.35">
      <c r="B2528" s="176" t="str">
        <f t="shared" si="316"/>
        <v>COECaptaçãoInvestimento</v>
      </c>
      <c r="C2528" s="176" t="str">
        <f t="shared" si="317"/>
        <v>44287RealSemana 05</v>
      </c>
      <c r="D2528" s="174" t="s">
        <v>111</v>
      </c>
      <c r="E2528" s="174">
        <v>44287</v>
      </c>
      <c r="F2528" s="174" t="s">
        <v>45</v>
      </c>
      <c r="G2528" s="175" t="s">
        <v>21</v>
      </c>
      <c r="H2528" s="175" t="s">
        <v>202</v>
      </c>
      <c r="I2528" s="175" t="s">
        <v>197</v>
      </c>
      <c r="J2528" s="175" t="s">
        <v>130</v>
      </c>
      <c r="K2528" s="177" t="str">
        <f>IFERROR(INDEX(Investimento!$D$2:$BN$96,MATCH($B2528,Investimento!#REF!,0),MATCH(HACKA_CROSS!$C2528,Investimento!$D$2:$BN$2,0)),"")</f>
        <v/>
      </c>
    </row>
    <row r="2529" spans="2:11" x14ac:dyDescent="0.35">
      <c r="B2529" s="176" t="str">
        <f t="shared" si="316"/>
        <v>COECaptaçãoInvestimento</v>
      </c>
      <c r="C2529" s="176" t="str">
        <f t="shared" si="317"/>
        <v>44317RealSemana 05</v>
      </c>
      <c r="D2529" s="174" t="s">
        <v>111</v>
      </c>
      <c r="E2529" s="174">
        <v>44317</v>
      </c>
      <c r="F2529" s="174" t="s">
        <v>45</v>
      </c>
      <c r="G2529" s="175" t="s">
        <v>21</v>
      </c>
      <c r="H2529" s="175" t="s">
        <v>202</v>
      </c>
      <c r="I2529" s="175" t="s">
        <v>197</v>
      </c>
      <c r="J2529" s="175" t="s">
        <v>130</v>
      </c>
      <c r="K2529" s="177" t="str">
        <f>IFERROR(INDEX(Investimento!$D$2:$BN$96,MATCH($B2529,Investimento!#REF!,0),MATCH(HACKA_CROSS!$C2529,Investimento!$D$2:$BN$2,0)),"")</f>
        <v/>
      </c>
    </row>
    <row r="2530" spans="2:11" x14ac:dyDescent="0.35">
      <c r="B2530" s="176" t="str">
        <f t="shared" si="316"/>
        <v>COECaptaçãoInvestimento</v>
      </c>
      <c r="C2530" s="176" t="str">
        <f t="shared" si="317"/>
        <v>44348RealSemana 05</v>
      </c>
      <c r="D2530" s="174" t="s">
        <v>111</v>
      </c>
      <c r="E2530" s="174">
        <v>44348</v>
      </c>
      <c r="F2530" s="174" t="s">
        <v>45</v>
      </c>
      <c r="G2530" s="175" t="s">
        <v>21</v>
      </c>
      <c r="H2530" s="175" t="s">
        <v>202</v>
      </c>
      <c r="I2530" s="175" t="s">
        <v>197</v>
      </c>
      <c r="J2530" s="175" t="s">
        <v>130</v>
      </c>
      <c r="K2530" s="177" t="str">
        <f>IFERROR(INDEX(Investimento!$D$2:$BN$96,MATCH($B2530,Investimento!#REF!,0),MATCH(HACKA_CROSS!$C2530,Investimento!$D$2:$BN$2,0)),"")</f>
        <v/>
      </c>
    </row>
    <row r="2531" spans="2:11" x14ac:dyDescent="0.35">
      <c r="B2531" s="176" t="str">
        <f t="shared" si="316"/>
        <v>COECaptaçãoInvestimento</v>
      </c>
      <c r="C2531" s="176" t="str">
        <f t="shared" si="317"/>
        <v>44378RealSemana 05</v>
      </c>
      <c r="D2531" s="174" t="s">
        <v>111</v>
      </c>
      <c r="E2531" s="174">
        <v>44378</v>
      </c>
      <c r="F2531" s="174" t="s">
        <v>45</v>
      </c>
      <c r="G2531" s="175" t="s">
        <v>21</v>
      </c>
      <c r="H2531" s="175" t="s">
        <v>202</v>
      </c>
      <c r="I2531" s="175" t="s">
        <v>197</v>
      </c>
      <c r="J2531" s="175" t="s">
        <v>130</v>
      </c>
      <c r="K2531" s="177" t="str">
        <f>IFERROR(INDEX(Investimento!$D$2:$BN$96,MATCH($B2531,Investimento!#REF!,0),MATCH(HACKA_CROSS!$C2531,Investimento!$D$2:$BN$2,0)),"")</f>
        <v/>
      </c>
    </row>
    <row r="2532" spans="2:11" x14ac:dyDescent="0.35">
      <c r="B2532" s="176" t="str">
        <f t="shared" si="316"/>
        <v>COECaptaçãoInvestimento</v>
      </c>
      <c r="C2532" s="176" t="str">
        <f t="shared" si="317"/>
        <v>44409RealSemana 05</v>
      </c>
      <c r="D2532" s="174" t="s">
        <v>111</v>
      </c>
      <c r="E2532" s="174">
        <v>44409</v>
      </c>
      <c r="F2532" s="174" t="s">
        <v>45</v>
      </c>
      <c r="G2532" s="175" t="s">
        <v>21</v>
      </c>
      <c r="H2532" s="175" t="s">
        <v>202</v>
      </c>
      <c r="I2532" s="175" t="s">
        <v>197</v>
      </c>
      <c r="J2532" s="175" t="s">
        <v>130</v>
      </c>
      <c r="K2532" s="177" t="str">
        <f>IFERROR(INDEX(Investimento!$D$2:$BN$96,MATCH($B2532,Investimento!#REF!,0),MATCH(HACKA_CROSS!$C2532,Investimento!$D$2:$BN$2,0)),"")</f>
        <v/>
      </c>
    </row>
    <row r="2533" spans="2:11" x14ac:dyDescent="0.35">
      <c r="B2533" s="176" t="str">
        <f t="shared" si="316"/>
        <v>COECaptaçãoInvestimento</v>
      </c>
      <c r="C2533" s="176" t="str">
        <f t="shared" si="317"/>
        <v>44440RealSemana 05</v>
      </c>
      <c r="D2533" s="174" t="s">
        <v>111</v>
      </c>
      <c r="E2533" s="174">
        <v>44440</v>
      </c>
      <c r="F2533" s="174" t="s">
        <v>45</v>
      </c>
      <c r="G2533" s="175" t="s">
        <v>21</v>
      </c>
      <c r="H2533" s="175" t="s">
        <v>202</v>
      </c>
      <c r="I2533" s="175" t="s">
        <v>197</v>
      </c>
      <c r="J2533" s="175" t="s">
        <v>130</v>
      </c>
      <c r="K2533" s="177" t="str">
        <f>IFERROR(INDEX(Investimento!$D$2:$BN$96,MATCH($B2533,Investimento!#REF!,0),MATCH(HACKA_CROSS!$C2533,Investimento!$D$2:$BN$2,0)),"")</f>
        <v/>
      </c>
    </row>
    <row r="2534" spans="2:11" x14ac:dyDescent="0.35">
      <c r="B2534" s="176" t="str">
        <f t="shared" si="316"/>
        <v>COECaptaçãoInvestimento</v>
      </c>
      <c r="C2534" s="176" t="str">
        <f t="shared" si="317"/>
        <v>44470RealSemana 05</v>
      </c>
      <c r="D2534" s="174" t="s">
        <v>111</v>
      </c>
      <c r="E2534" s="174">
        <v>44470</v>
      </c>
      <c r="F2534" s="174" t="s">
        <v>45</v>
      </c>
      <c r="G2534" s="175" t="s">
        <v>21</v>
      </c>
      <c r="H2534" s="175" t="s">
        <v>202</v>
      </c>
      <c r="I2534" s="175" t="s">
        <v>197</v>
      </c>
      <c r="J2534" s="175" t="s">
        <v>130</v>
      </c>
      <c r="K2534" s="177" t="str">
        <f>IFERROR(INDEX(Investimento!$D$2:$BN$96,MATCH($B2534,Investimento!#REF!,0),MATCH(HACKA_CROSS!$C2534,Investimento!$D$2:$BN$2,0)),"")</f>
        <v/>
      </c>
    </row>
    <row r="2535" spans="2:11" x14ac:dyDescent="0.35">
      <c r="B2535" s="176" t="str">
        <f t="shared" si="316"/>
        <v>COECaptaçãoInvestimento</v>
      </c>
      <c r="C2535" s="176" t="str">
        <f t="shared" si="317"/>
        <v>44501RealSemana 05</v>
      </c>
      <c r="D2535" s="174" t="s">
        <v>111</v>
      </c>
      <c r="E2535" s="174">
        <v>44501</v>
      </c>
      <c r="F2535" s="174" t="s">
        <v>45</v>
      </c>
      <c r="G2535" s="175" t="s">
        <v>21</v>
      </c>
      <c r="H2535" s="175" t="s">
        <v>202</v>
      </c>
      <c r="I2535" s="175" t="s">
        <v>197</v>
      </c>
      <c r="J2535" s="175" t="s">
        <v>130</v>
      </c>
      <c r="K2535" s="177" t="str">
        <f>IFERROR(INDEX(Investimento!$D$2:$BN$96,MATCH($B2535,Investimento!#REF!,0),MATCH(HACKA_CROSS!$C2535,Investimento!$D$2:$BN$2,0)),"")</f>
        <v/>
      </c>
    </row>
    <row r="2536" spans="2:11" x14ac:dyDescent="0.35">
      <c r="B2536" s="176" t="str">
        <f t="shared" si="316"/>
        <v>COECaptaçãoInvestimento</v>
      </c>
      <c r="C2536" s="176" t="str">
        <f t="shared" si="317"/>
        <v>44531RealSemana 05</v>
      </c>
      <c r="D2536" s="174" t="s">
        <v>111</v>
      </c>
      <c r="E2536" s="174">
        <v>44531</v>
      </c>
      <c r="F2536" s="174" t="s">
        <v>45</v>
      </c>
      <c r="G2536" s="175" t="s">
        <v>21</v>
      </c>
      <c r="H2536" s="175" t="s">
        <v>202</v>
      </c>
      <c r="I2536" s="175" t="s">
        <v>197</v>
      </c>
      <c r="J2536" s="175" t="s">
        <v>130</v>
      </c>
      <c r="K2536" s="177" t="str">
        <f>IFERROR(INDEX(Investimento!$D$2:$BN$96,MATCH($B2536,Investimento!#REF!,0),MATCH(HACKA_CROSS!$C2536,Investimento!$D$2:$BN$2,0)),"")</f>
        <v/>
      </c>
    </row>
    <row r="2537" spans="2:11" x14ac:dyDescent="0.35">
      <c r="B2537" s="176" t="str">
        <f t="shared" si="316"/>
        <v>COECaptaçãoInvestimento</v>
      </c>
      <c r="C2537" s="176" t="str">
        <f t="shared" si="317"/>
        <v>44562RealSemana 05</v>
      </c>
      <c r="D2537" s="174" t="s">
        <v>111</v>
      </c>
      <c r="E2537" s="174">
        <v>44562</v>
      </c>
      <c r="F2537" s="174" t="s">
        <v>45</v>
      </c>
      <c r="G2537" s="175" t="s">
        <v>21</v>
      </c>
      <c r="H2537" s="175" t="s">
        <v>202</v>
      </c>
      <c r="I2537" s="175" t="s">
        <v>197</v>
      </c>
      <c r="J2537" s="175" t="s">
        <v>130</v>
      </c>
      <c r="K2537" s="177" t="str">
        <f>IFERROR(INDEX(Investimento!$D$2:$BN$96,MATCH($B2537,Investimento!#REF!,0),MATCH(HACKA_CROSS!$C2537,Investimento!$D$2:$BN$2,0)),"")</f>
        <v/>
      </c>
    </row>
    <row r="2538" spans="2:11" x14ac:dyDescent="0.35">
      <c r="B2538" s="176" t="str">
        <f t="shared" si="316"/>
        <v>COECaptaçãoInvestimento</v>
      </c>
      <c r="C2538" s="176" t="str">
        <f t="shared" si="317"/>
        <v>44593RealSemana 05</v>
      </c>
      <c r="D2538" s="174" t="s">
        <v>111</v>
      </c>
      <c r="E2538" s="174">
        <v>44593</v>
      </c>
      <c r="F2538" s="174" t="s">
        <v>45</v>
      </c>
      <c r="G2538" s="175" t="s">
        <v>21</v>
      </c>
      <c r="H2538" s="175" t="s">
        <v>202</v>
      </c>
      <c r="I2538" s="175" t="s">
        <v>197</v>
      </c>
      <c r="J2538" s="175" t="s">
        <v>130</v>
      </c>
      <c r="K2538" s="177" t="str">
        <f>IFERROR(INDEX(Investimento!$D$2:$BN$96,MATCH($B2538,Investimento!#REF!,0),MATCH(HACKA_CROSS!$C2538,Investimento!$D$2:$BN$2,0)),"")</f>
        <v/>
      </c>
    </row>
    <row r="2539" spans="2:11" x14ac:dyDescent="0.35">
      <c r="B2539" s="176" t="str">
        <f t="shared" si="316"/>
        <v>COECaptaçãoInvestimento</v>
      </c>
      <c r="C2539" s="176" t="str">
        <f t="shared" si="317"/>
        <v>44621RealSemana 05</v>
      </c>
      <c r="D2539" s="174" t="s">
        <v>111</v>
      </c>
      <c r="E2539" s="174">
        <v>44621</v>
      </c>
      <c r="F2539" s="174" t="s">
        <v>45</v>
      </c>
      <c r="G2539" s="175" t="s">
        <v>21</v>
      </c>
      <c r="H2539" s="175" t="s">
        <v>202</v>
      </c>
      <c r="I2539" s="175" t="s">
        <v>197</v>
      </c>
      <c r="J2539" s="175" t="s">
        <v>130</v>
      </c>
      <c r="K2539" s="177" t="str">
        <f>IFERROR(INDEX(Investimento!$D$2:$BN$96,MATCH($B2539,Investimento!#REF!,0),MATCH(HACKA_CROSS!$C2539,Investimento!$D$2:$BN$2,0)),"")</f>
        <v/>
      </c>
    </row>
    <row r="2540" spans="2:11" x14ac:dyDescent="0.35">
      <c r="B2540" s="176" t="str">
        <f t="shared" si="316"/>
        <v>COECaptaçãoInvestimento</v>
      </c>
      <c r="C2540" s="176" t="str">
        <f t="shared" si="317"/>
        <v>44652RealSemana 05</v>
      </c>
      <c r="D2540" s="174" t="s">
        <v>111</v>
      </c>
      <c r="E2540" s="174">
        <v>44652</v>
      </c>
      <c r="F2540" s="174" t="s">
        <v>45</v>
      </c>
      <c r="G2540" s="175" t="s">
        <v>21</v>
      </c>
      <c r="H2540" s="175" t="s">
        <v>202</v>
      </c>
      <c r="I2540" s="175" t="s">
        <v>197</v>
      </c>
      <c r="J2540" s="175" t="s">
        <v>130</v>
      </c>
      <c r="K2540" s="177" t="str">
        <f>IFERROR(INDEX(Investimento!$D$2:$BN$96,MATCH($B2540,Investimento!#REF!,0),MATCH(HACKA_CROSS!$C2540,Investimento!$D$2:$BN$2,0)),"")</f>
        <v/>
      </c>
    </row>
    <row r="2541" spans="2:11" x14ac:dyDescent="0.35">
      <c r="B2541" s="176" t="str">
        <f t="shared" si="316"/>
        <v>COECaptaçãoInvestimento</v>
      </c>
      <c r="C2541" s="176" t="str">
        <f t="shared" si="317"/>
        <v>44682RealSemana 05</v>
      </c>
      <c r="D2541" s="174" t="s">
        <v>111</v>
      </c>
      <c r="E2541" s="174">
        <v>44682</v>
      </c>
      <c r="F2541" s="174" t="s">
        <v>45</v>
      </c>
      <c r="G2541" s="175" t="s">
        <v>21</v>
      </c>
      <c r="H2541" s="175" t="s">
        <v>202</v>
      </c>
      <c r="I2541" s="175" t="s">
        <v>197</v>
      </c>
      <c r="J2541" s="175" t="s">
        <v>130</v>
      </c>
      <c r="K2541" s="177" t="str">
        <f>IFERROR(INDEX(Investimento!$D$2:$BN$96,MATCH($B2541,Investimento!#REF!,0),MATCH(HACKA_CROSS!$C2541,Investimento!$D$2:$BN$2,0)),"")</f>
        <v/>
      </c>
    </row>
    <row r="2542" spans="2:11" x14ac:dyDescent="0.35">
      <c r="B2542" s="176" t="str">
        <f t="shared" si="316"/>
        <v>COECaptaçãoInvestimento</v>
      </c>
      <c r="C2542" s="176" t="str">
        <f t="shared" si="317"/>
        <v>44713RealSemana 05</v>
      </c>
      <c r="D2542" s="174" t="s">
        <v>111</v>
      </c>
      <c r="E2542" s="174">
        <v>44713</v>
      </c>
      <c r="F2542" s="174" t="s">
        <v>45</v>
      </c>
      <c r="G2542" s="175" t="s">
        <v>21</v>
      </c>
      <c r="H2542" s="175" t="s">
        <v>202</v>
      </c>
      <c r="I2542" s="175" t="s">
        <v>197</v>
      </c>
      <c r="J2542" s="175" t="s">
        <v>130</v>
      </c>
      <c r="K2542" s="177" t="str">
        <f>IFERROR(INDEX(Investimento!$D$2:$BN$96,MATCH($B2542,Investimento!#REF!,0),MATCH(HACKA_CROSS!$C2542,Investimento!$D$2:$BN$2,0)),"")</f>
        <v/>
      </c>
    </row>
    <row r="2543" spans="2:11" x14ac:dyDescent="0.35">
      <c r="B2543" s="176" t="str">
        <f t="shared" si="316"/>
        <v>COECaptaçãoInvestimento</v>
      </c>
      <c r="C2543" s="176" t="str">
        <f t="shared" si="317"/>
        <v>44743RealSemana 05</v>
      </c>
      <c r="D2543" s="174" t="s">
        <v>111</v>
      </c>
      <c r="E2543" s="174">
        <v>44743</v>
      </c>
      <c r="F2543" s="174" t="s">
        <v>45</v>
      </c>
      <c r="G2543" s="175" t="s">
        <v>21</v>
      </c>
      <c r="H2543" s="175" t="s">
        <v>202</v>
      </c>
      <c r="I2543" s="175" t="s">
        <v>197</v>
      </c>
      <c r="J2543" s="175" t="s">
        <v>130</v>
      </c>
      <c r="K2543" s="177" t="str">
        <f>IFERROR(INDEX(Investimento!$D$2:$BN$96,MATCH($B2543,Investimento!#REF!,0),MATCH(HACKA_CROSS!$C2543,Investimento!$D$2:$BN$2,0)),"")</f>
        <v/>
      </c>
    </row>
    <row r="2544" spans="2:11" x14ac:dyDescent="0.35">
      <c r="B2544" s="176" t="str">
        <f t="shared" si="316"/>
        <v>COECaptaçãoInvestimento</v>
      </c>
      <c r="C2544" s="176" t="str">
        <f t="shared" si="317"/>
        <v>44774RealSemana 05</v>
      </c>
      <c r="D2544" s="174" t="s">
        <v>111</v>
      </c>
      <c r="E2544" s="174">
        <v>44774</v>
      </c>
      <c r="F2544" s="174" t="s">
        <v>45</v>
      </c>
      <c r="G2544" s="175" t="s">
        <v>21</v>
      </c>
      <c r="H2544" s="175" t="s">
        <v>202</v>
      </c>
      <c r="I2544" s="175" t="s">
        <v>197</v>
      </c>
      <c r="J2544" s="175" t="s">
        <v>130</v>
      </c>
      <c r="K2544" s="177" t="str">
        <f>IFERROR(INDEX(Investimento!$D$2:$BN$96,MATCH($B2544,Investimento!#REF!,0),MATCH(HACKA_CROSS!$C2544,Investimento!$D$2:$BN$2,0)),"")</f>
        <v/>
      </c>
    </row>
    <row r="2545" spans="2:11" x14ac:dyDescent="0.35">
      <c r="B2545" s="176" t="str">
        <f t="shared" si="316"/>
        <v>COECaptaçãoInvestimento</v>
      </c>
      <c r="C2545" s="176" t="str">
        <f t="shared" si="317"/>
        <v>44805RealSemana 05</v>
      </c>
      <c r="D2545" s="174" t="s">
        <v>111</v>
      </c>
      <c r="E2545" s="174">
        <v>44805</v>
      </c>
      <c r="F2545" s="174" t="s">
        <v>45</v>
      </c>
      <c r="G2545" s="175" t="s">
        <v>21</v>
      </c>
      <c r="H2545" s="175" t="s">
        <v>202</v>
      </c>
      <c r="I2545" s="175" t="s">
        <v>197</v>
      </c>
      <c r="J2545" s="175" t="s">
        <v>130</v>
      </c>
      <c r="K2545" s="177" t="str">
        <f>IFERROR(INDEX(Investimento!$D$2:$BN$96,MATCH($B2545,Investimento!#REF!,0),MATCH(HACKA_CROSS!$C2545,Investimento!$D$2:$BN$2,0)),"")</f>
        <v/>
      </c>
    </row>
    <row r="2546" spans="2:11" x14ac:dyDescent="0.35">
      <c r="B2546" s="176" t="str">
        <f t="shared" si="316"/>
        <v>COECaptaçãoInvestimento</v>
      </c>
      <c r="C2546" s="176" t="str">
        <f t="shared" si="317"/>
        <v>44835RealSemana 05</v>
      </c>
      <c r="D2546" s="174" t="s">
        <v>111</v>
      </c>
      <c r="E2546" s="174">
        <v>44835</v>
      </c>
      <c r="F2546" s="174" t="s">
        <v>45</v>
      </c>
      <c r="G2546" s="175" t="s">
        <v>21</v>
      </c>
      <c r="H2546" s="175" t="s">
        <v>202</v>
      </c>
      <c r="I2546" s="175" t="s">
        <v>197</v>
      </c>
      <c r="J2546" s="175" t="s">
        <v>130</v>
      </c>
      <c r="K2546" s="177" t="str">
        <f>IFERROR(INDEX(Investimento!$D$2:$BN$96,MATCH($B2546,Investimento!#REF!,0),MATCH(HACKA_CROSS!$C2546,Investimento!$D$2:$BN$2,0)),"")</f>
        <v/>
      </c>
    </row>
    <row r="2547" spans="2:11" x14ac:dyDescent="0.35">
      <c r="B2547" s="176" t="str">
        <f t="shared" si="316"/>
        <v>COECaptaçãoInvestimento</v>
      </c>
      <c r="C2547" s="176" t="str">
        <f t="shared" si="317"/>
        <v>44866RealSemana 05</v>
      </c>
      <c r="D2547" s="174" t="s">
        <v>111</v>
      </c>
      <c r="E2547" s="174">
        <v>44866</v>
      </c>
      <c r="F2547" s="174" t="s">
        <v>45</v>
      </c>
      <c r="G2547" s="175" t="s">
        <v>21</v>
      </c>
      <c r="H2547" s="175" t="s">
        <v>202</v>
      </c>
      <c r="I2547" s="175" t="s">
        <v>197</v>
      </c>
      <c r="J2547" s="175" t="s">
        <v>130</v>
      </c>
      <c r="K2547" s="177" t="str">
        <f>IFERROR(INDEX(Investimento!$D$2:$BN$96,MATCH($B2547,Investimento!#REF!,0),MATCH(HACKA_CROSS!$C2547,Investimento!$D$2:$BN$2,0)),"")</f>
        <v/>
      </c>
    </row>
    <row r="2548" spans="2:11" x14ac:dyDescent="0.35">
      <c r="B2548" s="176" t="str">
        <f t="shared" si="316"/>
        <v>COECaptaçãoInvestimento</v>
      </c>
      <c r="C2548" s="176" t="str">
        <f t="shared" si="317"/>
        <v>44896RealSemana 05</v>
      </c>
      <c r="D2548" s="174" t="s">
        <v>111</v>
      </c>
      <c r="E2548" s="174">
        <v>44896</v>
      </c>
      <c r="F2548" s="174" t="s">
        <v>45</v>
      </c>
      <c r="G2548" s="175" t="s">
        <v>21</v>
      </c>
      <c r="H2548" s="175" t="s">
        <v>202</v>
      </c>
      <c r="I2548" s="175" t="s">
        <v>197</v>
      </c>
      <c r="J2548" s="175" t="s">
        <v>130</v>
      </c>
      <c r="K2548" s="177" t="str">
        <f>IFERROR(INDEX(Investimento!$D$2:$BN$96,MATCH($B2548,Investimento!#REF!,0),MATCH(HACKA_CROSS!$C2548,Investimento!$D$2:$BN$2,0)),"")</f>
        <v/>
      </c>
    </row>
    <row r="2549" spans="2:11" x14ac:dyDescent="0.35">
      <c r="B2549" s="176" t="str">
        <f t="shared" ref="B2549:B2612" si="318">H2549&amp;I2549&amp;D2549</f>
        <v>COECaptaçãoInvestimento</v>
      </c>
      <c r="C2549" s="176" t="str">
        <f t="shared" ref="C2549:C2612" si="319">E2549&amp;F2549&amp;G2549</f>
        <v>44927RealSemana 05</v>
      </c>
      <c r="D2549" s="174" t="s">
        <v>111</v>
      </c>
      <c r="E2549" s="174">
        <v>44927</v>
      </c>
      <c r="F2549" s="174" t="s">
        <v>45</v>
      </c>
      <c r="G2549" s="175" t="s">
        <v>21</v>
      </c>
      <c r="H2549" s="175" t="s">
        <v>202</v>
      </c>
      <c r="I2549" s="175" t="s">
        <v>197</v>
      </c>
      <c r="J2549" s="175" t="s">
        <v>130</v>
      </c>
      <c r="K2549" s="177" t="str">
        <f>IFERROR(INDEX(Investimento!$D$2:$BN$96,MATCH($B2549,Investimento!#REF!,0),MATCH(HACKA_CROSS!$C2549,Investimento!$D$2:$BN$2,0)),"")</f>
        <v/>
      </c>
    </row>
    <row r="2550" spans="2:11" x14ac:dyDescent="0.35">
      <c r="B2550" s="176" t="str">
        <f t="shared" si="318"/>
        <v>COECaptaçãoInvestimento</v>
      </c>
      <c r="C2550" s="176" t="str">
        <f t="shared" si="319"/>
        <v>44958RealSemana 05</v>
      </c>
      <c r="D2550" s="174" t="s">
        <v>111</v>
      </c>
      <c r="E2550" s="174">
        <v>44958</v>
      </c>
      <c r="F2550" s="174" t="s">
        <v>45</v>
      </c>
      <c r="G2550" s="175" t="s">
        <v>21</v>
      </c>
      <c r="H2550" s="175" t="s">
        <v>202</v>
      </c>
      <c r="I2550" s="175" t="s">
        <v>197</v>
      </c>
      <c r="J2550" s="175" t="s">
        <v>130</v>
      </c>
      <c r="K2550" s="177" t="str">
        <f>IFERROR(INDEX(Investimento!$D$2:$BN$96,MATCH($B2550,Investimento!#REF!,0),MATCH(HACKA_CROSS!$C2550,Investimento!$D$2:$BN$2,0)),"")</f>
        <v/>
      </c>
    </row>
    <row r="2551" spans="2:11" x14ac:dyDescent="0.35">
      <c r="B2551" s="176" t="str">
        <f t="shared" si="318"/>
        <v>COECaptaçãoInvestimento</v>
      </c>
      <c r="C2551" s="176" t="str">
        <f t="shared" si="319"/>
        <v>44986RealSemana 05</v>
      </c>
      <c r="D2551" s="174" t="s">
        <v>111</v>
      </c>
      <c r="E2551" s="174">
        <v>44986</v>
      </c>
      <c r="F2551" s="174" t="s">
        <v>45</v>
      </c>
      <c r="G2551" s="175" t="s">
        <v>21</v>
      </c>
      <c r="H2551" s="175" t="s">
        <v>202</v>
      </c>
      <c r="I2551" s="175" t="s">
        <v>197</v>
      </c>
      <c r="J2551" s="175" t="s">
        <v>130</v>
      </c>
      <c r="K2551" s="177" t="str">
        <f>IFERROR(INDEX(Investimento!$D$2:$BN$96,MATCH($B2551,Investimento!#REF!,0),MATCH(HACKA_CROSS!$C2551,Investimento!$D$2:$BN$2,0)),"")</f>
        <v/>
      </c>
    </row>
    <row r="2552" spans="2:11" x14ac:dyDescent="0.35">
      <c r="B2552" s="176" t="str">
        <f t="shared" si="318"/>
        <v>COECaptaçãoInvestimento</v>
      </c>
      <c r="C2552" s="176" t="str">
        <f t="shared" si="319"/>
        <v>45017RealSemana 05</v>
      </c>
      <c r="D2552" s="174" t="s">
        <v>111</v>
      </c>
      <c r="E2552" s="174">
        <v>45017</v>
      </c>
      <c r="F2552" s="174" t="s">
        <v>45</v>
      </c>
      <c r="G2552" s="175" t="s">
        <v>21</v>
      </c>
      <c r="H2552" s="175" t="s">
        <v>202</v>
      </c>
      <c r="I2552" s="175" t="s">
        <v>197</v>
      </c>
      <c r="J2552" s="175" t="s">
        <v>130</v>
      </c>
      <c r="K2552" s="177" t="str">
        <f>IFERROR(INDEX(Investimento!$D$2:$BN$96,MATCH($B2552,Investimento!#REF!,0),MATCH(HACKA_CROSS!$C2552,Investimento!$D$2:$BN$2,0)),"")</f>
        <v/>
      </c>
    </row>
    <row r="2553" spans="2:11" x14ac:dyDescent="0.35">
      <c r="B2553" s="176" t="str">
        <f t="shared" si="318"/>
        <v>COECaptaçãoInvestimento</v>
      </c>
      <c r="C2553" s="176" t="str">
        <f t="shared" si="319"/>
        <v>45047RealSemana 05</v>
      </c>
      <c r="D2553" s="174" t="s">
        <v>111</v>
      </c>
      <c r="E2553" s="174">
        <v>45047</v>
      </c>
      <c r="F2553" s="174" t="s">
        <v>45</v>
      </c>
      <c r="G2553" s="175" t="s">
        <v>21</v>
      </c>
      <c r="H2553" s="175" t="s">
        <v>202</v>
      </c>
      <c r="I2553" s="175" t="s">
        <v>197</v>
      </c>
      <c r="J2553" s="175" t="s">
        <v>130</v>
      </c>
      <c r="K2553" s="177" t="str">
        <f>IFERROR(INDEX(Investimento!$D$2:$BN$96,MATCH($B2553,Investimento!#REF!,0),MATCH(HACKA_CROSS!$C2553,Investimento!$D$2:$BN$2,0)),"")</f>
        <v/>
      </c>
    </row>
    <row r="2554" spans="2:11" x14ac:dyDescent="0.35">
      <c r="B2554" s="176" t="str">
        <f t="shared" si="318"/>
        <v>COECaptaçãoInvestimento</v>
      </c>
      <c r="C2554" s="176" t="str">
        <f t="shared" si="319"/>
        <v>45078RealSemana 05</v>
      </c>
      <c r="D2554" s="174" t="s">
        <v>111</v>
      </c>
      <c r="E2554" s="174">
        <v>45078</v>
      </c>
      <c r="F2554" s="174" t="s">
        <v>45</v>
      </c>
      <c r="G2554" s="175" t="s">
        <v>21</v>
      </c>
      <c r="H2554" s="175" t="s">
        <v>202</v>
      </c>
      <c r="I2554" s="175" t="s">
        <v>197</v>
      </c>
      <c r="J2554" s="175" t="s">
        <v>130</v>
      </c>
      <c r="K2554" s="177" t="str">
        <f>IFERROR(INDEX(Investimento!$D$2:$BN$96,MATCH($B2554,Investimento!#REF!,0),MATCH(HACKA_CROSS!$C2554,Investimento!$D$2:$BN$2,0)),"")</f>
        <v/>
      </c>
    </row>
    <row r="2555" spans="2:11" x14ac:dyDescent="0.35">
      <c r="B2555" s="176" t="str">
        <f t="shared" si="318"/>
        <v>COECaptaçãoInvestimento</v>
      </c>
      <c r="C2555" s="176" t="str">
        <f t="shared" si="319"/>
        <v>45108RealSemana 05</v>
      </c>
      <c r="D2555" s="174" t="s">
        <v>111</v>
      </c>
      <c r="E2555" s="174">
        <v>45108</v>
      </c>
      <c r="F2555" s="174" t="s">
        <v>45</v>
      </c>
      <c r="G2555" s="175" t="s">
        <v>21</v>
      </c>
      <c r="H2555" s="175" t="s">
        <v>202</v>
      </c>
      <c r="I2555" s="175" t="s">
        <v>197</v>
      </c>
      <c r="J2555" s="175" t="s">
        <v>130</v>
      </c>
      <c r="K2555" s="177" t="str">
        <f>IFERROR(INDEX(Investimento!$D$2:$BN$96,MATCH($B2555,Investimento!#REF!,0),MATCH(HACKA_CROSS!$C2555,Investimento!$D$2:$BN$2,0)),"")</f>
        <v/>
      </c>
    </row>
    <row r="2556" spans="2:11" x14ac:dyDescent="0.35">
      <c r="B2556" s="176" t="str">
        <f t="shared" si="318"/>
        <v>COECaptaçãoInvestimento</v>
      </c>
      <c r="C2556" s="176" t="str">
        <f t="shared" si="319"/>
        <v>45139RealSemana 05</v>
      </c>
      <c r="D2556" s="174" t="s">
        <v>111</v>
      </c>
      <c r="E2556" s="174">
        <v>45139</v>
      </c>
      <c r="F2556" s="174" t="s">
        <v>45</v>
      </c>
      <c r="G2556" s="175" t="s">
        <v>21</v>
      </c>
      <c r="H2556" s="175" t="s">
        <v>202</v>
      </c>
      <c r="I2556" s="175" t="s">
        <v>197</v>
      </c>
      <c r="J2556" s="175" t="s">
        <v>130</v>
      </c>
      <c r="K2556" s="177" t="str">
        <f>IFERROR(INDEX(Investimento!$D$2:$BN$96,MATCH($B2556,Investimento!#REF!,0),MATCH(HACKA_CROSS!$C2556,Investimento!$D$2:$BN$2,0)),"")</f>
        <v/>
      </c>
    </row>
    <row r="2557" spans="2:11" x14ac:dyDescent="0.35">
      <c r="B2557" s="176" t="str">
        <f t="shared" si="318"/>
        <v>COECaptaçãoInvestimento</v>
      </c>
      <c r="C2557" s="176" t="str">
        <f t="shared" si="319"/>
        <v>45170RealSemana 05</v>
      </c>
      <c r="D2557" s="174" t="s">
        <v>111</v>
      </c>
      <c r="E2557" s="174">
        <v>45170</v>
      </c>
      <c r="F2557" s="174" t="s">
        <v>45</v>
      </c>
      <c r="G2557" s="175" t="s">
        <v>21</v>
      </c>
      <c r="H2557" s="175" t="s">
        <v>202</v>
      </c>
      <c r="I2557" s="175" t="s">
        <v>197</v>
      </c>
      <c r="J2557" s="175" t="s">
        <v>130</v>
      </c>
      <c r="K2557" s="177" t="str">
        <f>IFERROR(INDEX(Investimento!$D$2:$BN$96,MATCH($B2557,Investimento!#REF!,0),MATCH(HACKA_CROSS!$C2557,Investimento!$D$2:$BN$2,0)),"")</f>
        <v/>
      </c>
    </row>
    <row r="2558" spans="2:11" x14ac:dyDescent="0.35">
      <c r="B2558" s="176" t="str">
        <f t="shared" si="318"/>
        <v>COECaptaçãoInvestimento</v>
      </c>
      <c r="C2558" s="176" t="str">
        <f t="shared" si="319"/>
        <v>45200RealSemana 05</v>
      </c>
      <c r="D2558" s="174" t="s">
        <v>111</v>
      </c>
      <c r="E2558" s="174">
        <v>45200</v>
      </c>
      <c r="F2558" s="174" t="s">
        <v>45</v>
      </c>
      <c r="G2558" s="175" t="s">
        <v>21</v>
      </c>
      <c r="H2558" s="175" t="s">
        <v>202</v>
      </c>
      <c r="I2558" s="175" t="s">
        <v>197</v>
      </c>
      <c r="J2558" s="175" t="s">
        <v>130</v>
      </c>
      <c r="K2558" s="177" t="str">
        <f>IFERROR(INDEX(Investimento!$D$2:$BN$96,MATCH($B2558,Investimento!#REF!,0),MATCH(HACKA_CROSS!$C2558,Investimento!$D$2:$BN$2,0)),"")</f>
        <v/>
      </c>
    </row>
    <row r="2559" spans="2:11" x14ac:dyDescent="0.35">
      <c r="B2559" s="176" t="str">
        <f t="shared" si="318"/>
        <v>COECaptaçãoInvestimento</v>
      </c>
      <c r="C2559" s="176" t="str">
        <f t="shared" si="319"/>
        <v>45231RealSemana 05</v>
      </c>
      <c r="D2559" s="174" t="s">
        <v>111</v>
      </c>
      <c r="E2559" s="174">
        <v>45231</v>
      </c>
      <c r="F2559" s="174" t="s">
        <v>45</v>
      </c>
      <c r="G2559" s="175" t="s">
        <v>21</v>
      </c>
      <c r="H2559" s="175" t="s">
        <v>202</v>
      </c>
      <c r="I2559" s="175" t="s">
        <v>197</v>
      </c>
      <c r="J2559" s="175" t="s">
        <v>130</v>
      </c>
      <c r="K2559" s="177" t="str">
        <f>IFERROR(INDEX(Investimento!$D$2:$BN$96,MATCH($B2559,Investimento!#REF!,0),MATCH(HACKA_CROSS!$C2559,Investimento!$D$2:$BN$2,0)),"")</f>
        <v/>
      </c>
    </row>
    <row r="2560" spans="2:11" x14ac:dyDescent="0.35">
      <c r="B2560" s="176" t="str">
        <f t="shared" si="318"/>
        <v>COECaptaçãoInvestimento</v>
      </c>
      <c r="C2560" s="176" t="str">
        <f t="shared" si="319"/>
        <v>45261RealSemana 05</v>
      </c>
      <c r="D2560" s="174" t="s">
        <v>111</v>
      </c>
      <c r="E2560" s="174">
        <v>45261</v>
      </c>
      <c r="F2560" s="174" t="s">
        <v>45</v>
      </c>
      <c r="G2560" s="175" t="s">
        <v>21</v>
      </c>
      <c r="H2560" s="175" t="s">
        <v>202</v>
      </c>
      <c r="I2560" s="175" t="s">
        <v>197</v>
      </c>
      <c r="J2560" s="175" t="s">
        <v>130</v>
      </c>
      <c r="K2560" s="177" t="str">
        <f>IFERROR(INDEX(Investimento!$D$2:$BN$96,MATCH($B2560,Investimento!#REF!,0),MATCH(HACKA_CROSS!$C2560,Investimento!$D$2:$BN$2,0)),"")</f>
        <v/>
      </c>
    </row>
    <row r="2561" spans="2:11" x14ac:dyDescent="0.35">
      <c r="B2561" s="176" t="str">
        <f t="shared" si="318"/>
        <v>COECaptaçãoInvestimento</v>
      </c>
      <c r="C2561" s="176" t="str">
        <f t="shared" si="319"/>
        <v>45292RealSemana 05</v>
      </c>
      <c r="D2561" s="174" t="s">
        <v>111</v>
      </c>
      <c r="E2561" s="174">
        <v>45292</v>
      </c>
      <c r="F2561" s="174" t="s">
        <v>45</v>
      </c>
      <c r="G2561" s="175" t="s">
        <v>21</v>
      </c>
      <c r="H2561" s="175" t="s">
        <v>202</v>
      </c>
      <c r="I2561" s="175" t="s">
        <v>197</v>
      </c>
      <c r="J2561" s="175" t="s">
        <v>130</v>
      </c>
      <c r="K2561" s="177" t="str">
        <f>IFERROR(INDEX(Investimento!$D$2:$BN$96,MATCH($B2561,Investimento!#REF!,0),MATCH(HACKA_CROSS!$C2561,Investimento!$D$2:$BN$2,0)),"")</f>
        <v/>
      </c>
    </row>
    <row r="2562" spans="2:11" x14ac:dyDescent="0.35">
      <c r="B2562" s="176" t="str">
        <f t="shared" si="318"/>
        <v>COECaptaçãoInvestimento</v>
      </c>
      <c r="C2562" s="176" t="str">
        <f t="shared" si="319"/>
        <v>45323RealSemana 05</v>
      </c>
      <c r="D2562" s="174" t="s">
        <v>111</v>
      </c>
      <c r="E2562" s="174">
        <v>45323</v>
      </c>
      <c r="F2562" s="174" t="s">
        <v>45</v>
      </c>
      <c r="G2562" s="175" t="s">
        <v>21</v>
      </c>
      <c r="H2562" s="175" t="s">
        <v>202</v>
      </c>
      <c r="I2562" s="175" t="s">
        <v>197</v>
      </c>
      <c r="J2562" s="175" t="s">
        <v>130</v>
      </c>
      <c r="K2562" s="177" t="str">
        <f>IFERROR(INDEX(Investimento!$D$2:$BN$96,MATCH($B2562,Investimento!#REF!,0),MATCH(HACKA_CROSS!$C2562,Investimento!$D$2:$BN$2,0)),"")</f>
        <v/>
      </c>
    </row>
    <row r="2563" spans="2:11" x14ac:dyDescent="0.35">
      <c r="B2563" s="176" t="str">
        <f t="shared" si="318"/>
        <v>COECaptaçãoInvestimento</v>
      </c>
      <c r="C2563" s="176" t="str">
        <f t="shared" si="319"/>
        <v>45352RealSemana 05</v>
      </c>
      <c r="D2563" s="174" t="s">
        <v>111</v>
      </c>
      <c r="E2563" s="174">
        <v>45352</v>
      </c>
      <c r="F2563" s="174" t="s">
        <v>45</v>
      </c>
      <c r="G2563" s="175" t="s">
        <v>21</v>
      </c>
      <c r="H2563" s="175" t="s">
        <v>202</v>
      </c>
      <c r="I2563" s="175" t="s">
        <v>197</v>
      </c>
      <c r="J2563" s="175" t="s">
        <v>130</v>
      </c>
      <c r="K2563" s="177" t="str">
        <f>IFERROR(INDEX(Investimento!$D$2:$BN$96,MATCH($B2563,Investimento!#REF!,0),MATCH(HACKA_CROSS!$C2563,Investimento!$D$2:$BN$2,0)),"")</f>
        <v/>
      </c>
    </row>
    <row r="2564" spans="2:11" x14ac:dyDescent="0.35">
      <c r="B2564" s="176" t="str">
        <f t="shared" si="318"/>
        <v>COECaptaçãoInvestimento</v>
      </c>
      <c r="C2564" s="176" t="str">
        <f t="shared" si="319"/>
        <v>45383RealSemana 05</v>
      </c>
      <c r="D2564" s="174" t="s">
        <v>111</v>
      </c>
      <c r="E2564" s="174">
        <v>45383</v>
      </c>
      <c r="F2564" s="174" t="s">
        <v>45</v>
      </c>
      <c r="G2564" s="175" t="s">
        <v>21</v>
      </c>
      <c r="H2564" s="175" t="s">
        <v>202</v>
      </c>
      <c r="I2564" s="175" t="s">
        <v>197</v>
      </c>
      <c r="J2564" s="175" t="s">
        <v>130</v>
      </c>
      <c r="K2564" s="177" t="str">
        <f>IFERROR(INDEX(Investimento!$D$2:$BN$96,MATCH($B2564,Investimento!#REF!,0),MATCH(HACKA_CROSS!$C2564,Investimento!$D$2:$BN$2,0)),"")</f>
        <v/>
      </c>
    </row>
    <row r="2565" spans="2:11" x14ac:dyDescent="0.35">
      <c r="B2565" s="176" t="str">
        <f t="shared" si="318"/>
        <v>COECaptaçãoInvestimento</v>
      </c>
      <c r="C2565" s="176" t="str">
        <f t="shared" si="319"/>
        <v>45413RealSemana 05</v>
      </c>
      <c r="D2565" s="174" t="s">
        <v>111</v>
      </c>
      <c r="E2565" s="174">
        <v>45413</v>
      </c>
      <c r="F2565" s="174" t="s">
        <v>45</v>
      </c>
      <c r="G2565" s="175" t="s">
        <v>21</v>
      </c>
      <c r="H2565" s="175" t="s">
        <v>202</v>
      </c>
      <c r="I2565" s="175" t="s">
        <v>197</v>
      </c>
      <c r="J2565" s="175" t="s">
        <v>130</v>
      </c>
      <c r="K2565" s="177" t="str">
        <f>IFERROR(INDEX(Investimento!$D$2:$BN$96,MATCH($B2565,Investimento!#REF!,0),MATCH(HACKA_CROSS!$C2565,Investimento!$D$2:$BN$2,0)),"")</f>
        <v/>
      </c>
    </row>
    <row r="2566" spans="2:11" x14ac:dyDescent="0.35">
      <c r="B2566" s="176" t="str">
        <f t="shared" si="318"/>
        <v>COECaptaçãoInvestimento</v>
      </c>
      <c r="C2566" s="176" t="str">
        <f t="shared" si="319"/>
        <v>45444RealSemana 05</v>
      </c>
      <c r="D2566" s="174" t="s">
        <v>111</v>
      </c>
      <c r="E2566" s="174">
        <v>45444</v>
      </c>
      <c r="F2566" s="174" t="s">
        <v>45</v>
      </c>
      <c r="G2566" s="175" t="s">
        <v>21</v>
      </c>
      <c r="H2566" s="175" t="s">
        <v>202</v>
      </c>
      <c r="I2566" s="175" t="s">
        <v>197</v>
      </c>
      <c r="J2566" s="175" t="s">
        <v>130</v>
      </c>
      <c r="K2566" s="177" t="str">
        <f>IFERROR(INDEX(Investimento!$D$2:$BN$96,MATCH($B2566,Investimento!#REF!,0),MATCH(HACKA_CROSS!$C2566,Investimento!$D$2:$BN$2,0)),"")</f>
        <v/>
      </c>
    </row>
    <row r="2567" spans="2:11" x14ac:dyDescent="0.35">
      <c r="B2567" s="176" t="str">
        <f t="shared" si="318"/>
        <v>COECaptaçãoInvestimento</v>
      </c>
      <c r="C2567" s="176" t="str">
        <f t="shared" si="319"/>
        <v>45474RealSemana 05</v>
      </c>
      <c r="D2567" s="174" t="s">
        <v>111</v>
      </c>
      <c r="E2567" s="174">
        <v>45474</v>
      </c>
      <c r="F2567" s="174" t="s">
        <v>45</v>
      </c>
      <c r="G2567" s="175" t="s">
        <v>21</v>
      </c>
      <c r="H2567" s="175" t="s">
        <v>202</v>
      </c>
      <c r="I2567" s="175" t="s">
        <v>197</v>
      </c>
      <c r="J2567" s="175" t="s">
        <v>130</v>
      </c>
      <c r="K2567" s="177" t="str">
        <f>IFERROR(INDEX(Investimento!$D$2:$BN$96,MATCH($B2567,Investimento!#REF!,0),MATCH(HACKA_CROSS!$C2567,Investimento!$D$2:$BN$2,0)),"")</f>
        <v/>
      </c>
    </row>
    <row r="2568" spans="2:11" x14ac:dyDescent="0.35">
      <c r="B2568" s="176" t="str">
        <f t="shared" si="318"/>
        <v>COECaptaçãoInvestimento</v>
      </c>
      <c r="C2568" s="176" t="str">
        <f t="shared" si="319"/>
        <v>45505RealSemana 05</v>
      </c>
      <c r="D2568" s="174" t="s">
        <v>111</v>
      </c>
      <c r="E2568" s="174">
        <v>45505</v>
      </c>
      <c r="F2568" s="174" t="s">
        <v>45</v>
      </c>
      <c r="G2568" s="175" t="s">
        <v>21</v>
      </c>
      <c r="H2568" s="175" t="s">
        <v>202</v>
      </c>
      <c r="I2568" s="175" t="s">
        <v>197</v>
      </c>
      <c r="J2568" s="175" t="s">
        <v>130</v>
      </c>
      <c r="K2568" s="177" t="str">
        <f>IFERROR(INDEX(Investimento!$D$2:$BN$96,MATCH($B2568,Investimento!#REF!,0),MATCH(HACKA_CROSS!$C2568,Investimento!$D$2:$BN$2,0)),"")</f>
        <v/>
      </c>
    </row>
    <row r="2569" spans="2:11" x14ac:dyDescent="0.35">
      <c r="B2569" s="176" t="str">
        <f t="shared" si="318"/>
        <v>COECaptaçãoInvestimento</v>
      </c>
      <c r="C2569" s="176" t="str">
        <f t="shared" si="319"/>
        <v>45536RealSemana 05</v>
      </c>
      <c r="D2569" s="174" t="s">
        <v>111</v>
      </c>
      <c r="E2569" s="174">
        <v>45536</v>
      </c>
      <c r="F2569" s="174" t="s">
        <v>45</v>
      </c>
      <c r="G2569" s="175" t="s">
        <v>21</v>
      </c>
      <c r="H2569" s="175" t="s">
        <v>202</v>
      </c>
      <c r="I2569" s="175" t="s">
        <v>197</v>
      </c>
      <c r="J2569" s="175" t="s">
        <v>130</v>
      </c>
      <c r="K2569" s="177" t="str">
        <f>IFERROR(INDEX(Investimento!$D$2:$BN$96,MATCH($B2569,Investimento!#REF!,0),MATCH(HACKA_CROSS!$C2569,Investimento!$D$2:$BN$2,0)),"")</f>
        <v/>
      </c>
    </row>
    <row r="2570" spans="2:11" x14ac:dyDescent="0.35">
      <c r="B2570" s="176" t="str">
        <f t="shared" si="318"/>
        <v>COECaptaçãoInvestimento</v>
      </c>
      <c r="C2570" s="176" t="str">
        <f t="shared" si="319"/>
        <v>45566RealSemana 05</v>
      </c>
      <c r="D2570" s="174" t="s">
        <v>111</v>
      </c>
      <c r="E2570" s="174">
        <v>45566</v>
      </c>
      <c r="F2570" s="174" t="s">
        <v>45</v>
      </c>
      <c r="G2570" s="175" t="s">
        <v>21</v>
      </c>
      <c r="H2570" s="175" t="s">
        <v>202</v>
      </c>
      <c r="I2570" s="175" t="s">
        <v>197</v>
      </c>
      <c r="J2570" s="175" t="s">
        <v>130</v>
      </c>
      <c r="K2570" s="177" t="str">
        <f>IFERROR(INDEX(Investimento!$D$2:$BN$96,MATCH($B2570,Investimento!#REF!,0),MATCH(HACKA_CROSS!$C2570,Investimento!$D$2:$BN$2,0)),"")</f>
        <v/>
      </c>
    </row>
    <row r="2571" spans="2:11" x14ac:dyDescent="0.35">
      <c r="B2571" s="176" t="str">
        <f t="shared" si="318"/>
        <v>COECaptaçãoInvestimento</v>
      </c>
      <c r="C2571" s="176" t="str">
        <f t="shared" si="319"/>
        <v>45597RealSemana 05</v>
      </c>
      <c r="D2571" s="174" t="s">
        <v>111</v>
      </c>
      <c r="E2571" s="174">
        <v>45597</v>
      </c>
      <c r="F2571" s="174" t="s">
        <v>45</v>
      </c>
      <c r="G2571" s="175" t="s">
        <v>21</v>
      </c>
      <c r="H2571" s="175" t="s">
        <v>202</v>
      </c>
      <c r="I2571" s="175" t="s">
        <v>197</v>
      </c>
      <c r="J2571" s="175" t="s">
        <v>130</v>
      </c>
      <c r="K2571" s="177" t="str">
        <f>IFERROR(INDEX(Investimento!$D$2:$BN$96,MATCH($B2571,Investimento!#REF!,0),MATCH(HACKA_CROSS!$C2571,Investimento!$D$2:$BN$2,0)),"")</f>
        <v/>
      </c>
    </row>
    <row r="2572" spans="2:11" x14ac:dyDescent="0.35">
      <c r="B2572" s="176" t="str">
        <f t="shared" si="318"/>
        <v>COECaptaçãoInvestimento</v>
      </c>
      <c r="C2572" s="176" t="str">
        <f t="shared" si="319"/>
        <v>45627RealSemana 05</v>
      </c>
      <c r="D2572" s="174" t="s">
        <v>111</v>
      </c>
      <c r="E2572" s="174">
        <v>45627</v>
      </c>
      <c r="F2572" s="174" t="s">
        <v>45</v>
      </c>
      <c r="G2572" s="175" t="s">
        <v>21</v>
      </c>
      <c r="H2572" s="175" t="s">
        <v>202</v>
      </c>
      <c r="I2572" s="175" t="s">
        <v>197</v>
      </c>
      <c r="J2572" s="175" t="s">
        <v>130</v>
      </c>
      <c r="K2572" s="177" t="str">
        <f>IFERROR(INDEX(Investimento!$D$2:$BN$96,MATCH($B2572,Investimento!#REF!,0),MATCH(HACKA_CROSS!$C2572,Investimento!$D$2:$BN$2,0)),"")</f>
        <v/>
      </c>
    </row>
    <row r="2573" spans="2:11" x14ac:dyDescent="0.35">
      <c r="B2573" s="176" t="str">
        <f t="shared" si="318"/>
        <v>COECaptaçãoInvestimento</v>
      </c>
      <c r="C2573" s="176" t="str">
        <f t="shared" si="319"/>
        <v>45292BudgetSemana 05</v>
      </c>
      <c r="D2573" s="174" t="s">
        <v>111</v>
      </c>
      <c r="E2573" s="174">
        <v>45292</v>
      </c>
      <c r="F2573" s="174" t="s">
        <v>20</v>
      </c>
      <c r="G2573" s="175" t="s">
        <v>21</v>
      </c>
      <c r="H2573" s="175" t="s">
        <v>202</v>
      </c>
      <c r="I2573" s="175" t="s">
        <v>197</v>
      </c>
      <c r="J2573" s="175" t="s">
        <v>130</v>
      </c>
      <c r="K2573" s="177" t="str">
        <f>IFERROR(INDEX(Investimento!$D$2:$BN$96,MATCH($B2573,Investimento!#REF!,0),MATCH(HACKA_CROSS!$C2573,Investimento!$D$2:$BN$2,0)),"")</f>
        <v/>
      </c>
    </row>
    <row r="2574" spans="2:11" x14ac:dyDescent="0.35">
      <c r="B2574" s="176" t="str">
        <f t="shared" si="318"/>
        <v>COECaptaçãoInvestimento</v>
      </c>
      <c r="C2574" s="176" t="str">
        <f t="shared" si="319"/>
        <v>45323BudgetSemana 05</v>
      </c>
      <c r="D2574" s="174" t="s">
        <v>111</v>
      </c>
      <c r="E2574" s="174">
        <v>45323</v>
      </c>
      <c r="F2574" s="174" t="s">
        <v>20</v>
      </c>
      <c r="G2574" s="175" t="s">
        <v>21</v>
      </c>
      <c r="H2574" s="175" t="s">
        <v>202</v>
      </c>
      <c r="I2574" s="175" t="s">
        <v>197</v>
      </c>
      <c r="J2574" s="175" t="s">
        <v>130</v>
      </c>
      <c r="K2574" s="177" t="str">
        <f>IFERROR(INDEX(Investimento!$D$2:$BN$96,MATCH($B2574,Investimento!#REF!,0),MATCH(HACKA_CROSS!$C2574,Investimento!$D$2:$BN$2,0)),"")</f>
        <v/>
      </c>
    </row>
    <row r="2575" spans="2:11" x14ac:dyDescent="0.35">
      <c r="B2575" s="176" t="str">
        <f t="shared" si="318"/>
        <v>COECaptaçãoInvestimento</v>
      </c>
      <c r="C2575" s="176" t="str">
        <f t="shared" si="319"/>
        <v>45352BudgetSemana 05</v>
      </c>
      <c r="D2575" s="174" t="s">
        <v>111</v>
      </c>
      <c r="E2575" s="174">
        <v>45352</v>
      </c>
      <c r="F2575" s="174" t="s">
        <v>20</v>
      </c>
      <c r="G2575" s="175" t="s">
        <v>21</v>
      </c>
      <c r="H2575" s="175" t="s">
        <v>202</v>
      </c>
      <c r="I2575" s="175" t="s">
        <v>197</v>
      </c>
      <c r="J2575" s="175" t="s">
        <v>130</v>
      </c>
      <c r="K2575" s="177" t="str">
        <f>IFERROR(INDEX(Investimento!$D$2:$BN$96,MATCH($B2575,Investimento!#REF!,0),MATCH(HACKA_CROSS!$C2575,Investimento!$D$2:$BN$2,0)),"")</f>
        <v/>
      </c>
    </row>
    <row r="2576" spans="2:11" x14ac:dyDescent="0.35">
      <c r="B2576" s="176" t="str">
        <f t="shared" si="318"/>
        <v>COECaptaçãoInvestimento</v>
      </c>
      <c r="C2576" s="176" t="str">
        <f t="shared" si="319"/>
        <v>45383BudgetSemana 05</v>
      </c>
      <c r="D2576" s="174" t="s">
        <v>111</v>
      </c>
      <c r="E2576" s="174">
        <v>45383</v>
      </c>
      <c r="F2576" s="174" t="s">
        <v>20</v>
      </c>
      <c r="G2576" s="175" t="s">
        <v>21</v>
      </c>
      <c r="H2576" s="175" t="s">
        <v>202</v>
      </c>
      <c r="I2576" s="175" t="s">
        <v>197</v>
      </c>
      <c r="J2576" s="175" t="s">
        <v>130</v>
      </c>
      <c r="K2576" s="177" t="str">
        <f>IFERROR(INDEX(Investimento!$D$2:$BN$96,MATCH($B2576,Investimento!#REF!,0),MATCH(HACKA_CROSS!$C2576,Investimento!$D$2:$BN$2,0)),"")</f>
        <v/>
      </c>
    </row>
    <row r="2577" spans="2:11" x14ac:dyDescent="0.35">
      <c r="B2577" s="176" t="str">
        <f t="shared" si="318"/>
        <v>COECaptaçãoInvestimento</v>
      </c>
      <c r="C2577" s="176" t="str">
        <f t="shared" si="319"/>
        <v>45413BudgetSemana 05</v>
      </c>
      <c r="D2577" s="174" t="s">
        <v>111</v>
      </c>
      <c r="E2577" s="174">
        <v>45413</v>
      </c>
      <c r="F2577" s="174" t="s">
        <v>20</v>
      </c>
      <c r="G2577" s="175" t="s">
        <v>21</v>
      </c>
      <c r="H2577" s="175" t="s">
        <v>202</v>
      </c>
      <c r="I2577" s="175" t="s">
        <v>197</v>
      </c>
      <c r="J2577" s="175" t="s">
        <v>130</v>
      </c>
      <c r="K2577" s="177" t="str">
        <f>IFERROR(INDEX(Investimento!$D$2:$BN$96,MATCH($B2577,Investimento!#REF!,0),MATCH(HACKA_CROSS!$C2577,Investimento!$D$2:$BN$2,0)),"")</f>
        <v/>
      </c>
    </row>
    <row r="2578" spans="2:11" x14ac:dyDescent="0.35">
      <c r="B2578" s="176" t="str">
        <f t="shared" si="318"/>
        <v>COECaptaçãoInvestimento</v>
      </c>
      <c r="C2578" s="176" t="str">
        <f t="shared" si="319"/>
        <v>45444BudgetSemana 05</v>
      </c>
      <c r="D2578" s="174" t="s">
        <v>111</v>
      </c>
      <c r="E2578" s="174">
        <v>45444</v>
      </c>
      <c r="F2578" s="174" t="s">
        <v>20</v>
      </c>
      <c r="G2578" s="175" t="s">
        <v>21</v>
      </c>
      <c r="H2578" s="175" t="s">
        <v>202</v>
      </c>
      <c r="I2578" s="175" t="s">
        <v>197</v>
      </c>
      <c r="J2578" s="175" t="s">
        <v>130</v>
      </c>
      <c r="K2578" s="177" t="str">
        <f>IFERROR(INDEX(Investimento!$D$2:$BN$96,MATCH($B2578,Investimento!#REF!,0),MATCH(HACKA_CROSS!$C2578,Investimento!$D$2:$BN$2,0)),"")</f>
        <v/>
      </c>
    </row>
    <row r="2579" spans="2:11" x14ac:dyDescent="0.35">
      <c r="B2579" s="176" t="str">
        <f t="shared" si="318"/>
        <v>COECaptaçãoInvestimento</v>
      </c>
      <c r="C2579" s="176" t="str">
        <f t="shared" si="319"/>
        <v>45474BudgetSemana 05</v>
      </c>
      <c r="D2579" s="174" t="s">
        <v>111</v>
      </c>
      <c r="E2579" s="174">
        <v>45474</v>
      </c>
      <c r="F2579" s="174" t="s">
        <v>20</v>
      </c>
      <c r="G2579" s="175" t="s">
        <v>21</v>
      </c>
      <c r="H2579" s="175" t="s">
        <v>202</v>
      </c>
      <c r="I2579" s="175" t="s">
        <v>197</v>
      </c>
      <c r="J2579" s="175" t="s">
        <v>130</v>
      </c>
      <c r="K2579" s="177" t="str">
        <f>IFERROR(INDEX(Investimento!$D$2:$BN$96,MATCH($B2579,Investimento!#REF!,0),MATCH(HACKA_CROSS!$C2579,Investimento!$D$2:$BN$2,0)),"")</f>
        <v/>
      </c>
    </row>
    <row r="2580" spans="2:11" x14ac:dyDescent="0.35">
      <c r="B2580" s="176" t="str">
        <f t="shared" si="318"/>
        <v>COECaptaçãoInvestimento</v>
      </c>
      <c r="C2580" s="176" t="str">
        <f t="shared" si="319"/>
        <v>45505BudgetSemana 05</v>
      </c>
      <c r="D2580" s="174" t="s">
        <v>111</v>
      </c>
      <c r="E2580" s="174">
        <v>45505</v>
      </c>
      <c r="F2580" s="174" t="s">
        <v>20</v>
      </c>
      <c r="G2580" s="175" t="s">
        <v>21</v>
      </c>
      <c r="H2580" s="175" t="s">
        <v>202</v>
      </c>
      <c r="I2580" s="175" t="s">
        <v>197</v>
      </c>
      <c r="J2580" s="175" t="s">
        <v>130</v>
      </c>
      <c r="K2580" s="177" t="str">
        <f>IFERROR(INDEX(Investimento!$D$2:$BN$96,MATCH($B2580,Investimento!#REF!,0),MATCH(HACKA_CROSS!$C2580,Investimento!$D$2:$BN$2,0)),"")</f>
        <v/>
      </c>
    </row>
    <row r="2581" spans="2:11" x14ac:dyDescent="0.35">
      <c r="B2581" s="176" t="str">
        <f t="shared" si="318"/>
        <v>COECaptaçãoInvestimento</v>
      </c>
      <c r="C2581" s="176" t="str">
        <f t="shared" si="319"/>
        <v>45536BudgetSemana 05</v>
      </c>
      <c r="D2581" s="174" t="s">
        <v>111</v>
      </c>
      <c r="E2581" s="174">
        <v>45536</v>
      </c>
      <c r="F2581" s="174" t="s">
        <v>20</v>
      </c>
      <c r="G2581" s="175" t="s">
        <v>21</v>
      </c>
      <c r="H2581" s="175" t="s">
        <v>202</v>
      </c>
      <c r="I2581" s="175" t="s">
        <v>197</v>
      </c>
      <c r="J2581" s="175" t="s">
        <v>130</v>
      </c>
      <c r="K2581" s="177" t="str">
        <f>IFERROR(INDEX(Investimento!$D$2:$BN$96,MATCH($B2581,Investimento!#REF!,0),MATCH(HACKA_CROSS!$C2581,Investimento!$D$2:$BN$2,0)),"")</f>
        <v/>
      </c>
    </row>
    <row r="2582" spans="2:11" x14ac:dyDescent="0.35">
      <c r="B2582" s="176" t="str">
        <f t="shared" si="318"/>
        <v>COECaptaçãoInvestimento</v>
      </c>
      <c r="C2582" s="176" t="str">
        <f t="shared" si="319"/>
        <v>45566BudgetSemana 05</v>
      </c>
      <c r="D2582" s="174" t="s">
        <v>111</v>
      </c>
      <c r="E2582" s="174">
        <v>45566</v>
      </c>
      <c r="F2582" s="174" t="s">
        <v>20</v>
      </c>
      <c r="G2582" s="175" t="s">
        <v>21</v>
      </c>
      <c r="H2582" s="175" t="s">
        <v>202</v>
      </c>
      <c r="I2582" s="175" t="s">
        <v>197</v>
      </c>
      <c r="J2582" s="175" t="s">
        <v>130</v>
      </c>
      <c r="K2582" s="177" t="str">
        <f>IFERROR(INDEX(Investimento!$D$2:$BN$96,MATCH($B2582,Investimento!#REF!,0),MATCH(HACKA_CROSS!$C2582,Investimento!$D$2:$BN$2,0)),"")</f>
        <v/>
      </c>
    </row>
    <row r="2583" spans="2:11" x14ac:dyDescent="0.35">
      <c r="B2583" s="176" t="str">
        <f t="shared" si="318"/>
        <v>COECaptaçãoInvestimento</v>
      </c>
      <c r="C2583" s="176" t="str">
        <f t="shared" si="319"/>
        <v>45597BudgetSemana 05</v>
      </c>
      <c r="D2583" s="174" t="s">
        <v>111</v>
      </c>
      <c r="E2583" s="174">
        <v>45597</v>
      </c>
      <c r="F2583" s="174" t="s">
        <v>20</v>
      </c>
      <c r="G2583" s="175" t="s">
        <v>21</v>
      </c>
      <c r="H2583" s="175" t="s">
        <v>202</v>
      </c>
      <c r="I2583" s="175" t="s">
        <v>197</v>
      </c>
      <c r="J2583" s="175" t="s">
        <v>130</v>
      </c>
      <c r="K2583" s="177" t="str">
        <f>IFERROR(INDEX(Investimento!$D$2:$BN$96,MATCH($B2583,Investimento!#REF!,0),MATCH(HACKA_CROSS!$C2583,Investimento!$D$2:$BN$2,0)),"")</f>
        <v/>
      </c>
    </row>
    <row r="2584" spans="2:11" x14ac:dyDescent="0.35">
      <c r="B2584" s="176" t="str">
        <f t="shared" si="318"/>
        <v>COECaptaçãoInvestimento</v>
      </c>
      <c r="C2584" s="176" t="str">
        <f t="shared" si="319"/>
        <v>45627BudgetSemana 05</v>
      </c>
      <c r="D2584" s="174" t="s">
        <v>111</v>
      </c>
      <c r="E2584" s="174">
        <v>45627</v>
      </c>
      <c r="F2584" s="174" t="s">
        <v>20</v>
      </c>
      <c r="G2584" s="175" t="s">
        <v>21</v>
      </c>
      <c r="H2584" s="175" t="s">
        <v>202</v>
      </c>
      <c r="I2584" s="175" t="s">
        <v>197</v>
      </c>
      <c r="J2584" s="175" t="s">
        <v>130</v>
      </c>
      <c r="K2584" s="177" t="str">
        <f>IFERROR(INDEX(Investimento!$D$2:$BN$96,MATCH($B2584,Investimento!#REF!,0),MATCH(HACKA_CROSS!$C2584,Investimento!$D$2:$BN$2,0)),"")</f>
        <v/>
      </c>
    </row>
    <row r="2585" spans="2:11" x14ac:dyDescent="0.35">
      <c r="B2585" s="176" t="str">
        <f t="shared" si="318"/>
        <v>COEResgateInvestimento</v>
      </c>
      <c r="C2585" s="176" t="str">
        <f t="shared" si="319"/>
        <v>44197RealSemana 05</v>
      </c>
      <c r="D2585" s="174" t="s">
        <v>111</v>
      </c>
      <c r="E2585" s="174">
        <v>44197</v>
      </c>
      <c r="F2585" s="174" t="s">
        <v>45</v>
      </c>
      <c r="G2585" s="175" t="s">
        <v>21</v>
      </c>
      <c r="H2585" s="175" t="s">
        <v>202</v>
      </c>
      <c r="I2585" s="175" t="s">
        <v>24</v>
      </c>
      <c r="J2585" s="175" t="s">
        <v>130</v>
      </c>
      <c r="K2585" s="177" t="str">
        <f>IFERROR(INDEX(Investimento!$D$2:$BN$96,MATCH($B2585,Investimento!#REF!,0),MATCH(HACKA_CROSS!$C2585,Investimento!$D$2:$BN$2,0)),"")</f>
        <v/>
      </c>
    </row>
    <row r="2586" spans="2:11" x14ac:dyDescent="0.35">
      <c r="B2586" s="176" t="str">
        <f t="shared" si="318"/>
        <v>COEResgateInvestimento</v>
      </c>
      <c r="C2586" s="176" t="str">
        <f t="shared" si="319"/>
        <v>44228RealSemana 05</v>
      </c>
      <c r="D2586" s="174" t="s">
        <v>111</v>
      </c>
      <c r="E2586" s="174">
        <v>44228</v>
      </c>
      <c r="F2586" s="174" t="s">
        <v>45</v>
      </c>
      <c r="G2586" s="175" t="s">
        <v>21</v>
      </c>
      <c r="H2586" s="175" t="s">
        <v>202</v>
      </c>
      <c r="I2586" s="175" t="s">
        <v>24</v>
      </c>
      <c r="J2586" s="175" t="s">
        <v>130</v>
      </c>
      <c r="K2586" s="177" t="str">
        <f>IFERROR(INDEX(Investimento!$D$2:$BN$96,MATCH($B2586,Investimento!#REF!,0),MATCH(HACKA_CROSS!$C2586,Investimento!$D$2:$BN$2,0)),"")</f>
        <v/>
      </c>
    </row>
    <row r="2587" spans="2:11" x14ac:dyDescent="0.35">
      <c r="B2587" s="176" t="str">
        <f t="shared" si="318"/>
        <v>COEResgateInvestimento</v>
      </c>
      <c r="C2587" s="176" t="str">
        <f t="shared" si="319"/>
        <v>44256RealSemana 05</v>
      </c>
      <c r="D2587" s="174" t="s">
        <v>111</v>
      </c>
      <c r="E2587" s="174">
        <v>44256</v>
      </c>
      <c r="F2587" s="174" t="s">
        <v>45</v>
      </c>
      <c r="G2587" s="175" t="s">
        <v>21</v>
      </c>
      <c r="H2587" s="175" t="s">
        <v>202</v>
      </c>
      <c r="I2587" s="175" t="s">
        <v>24</v>
      </c>
      <c r="J2587" s="175" t="s">
        <v>130</v>
      </c>
      <c r="K2587" s="177" t="str">
        <f>IFERROR(INDEX(Investimento!$D$2:$BN$96,MATCH($B2587,Investimento!#REF!,0),MATCH(HACKA_CROSS!$C2587,Investimento!$D$2:$BN$2,0)),"")</f>
        <v/>
      </c>
    </row>
    <row r="2588" spans="2:11" x14ac:dyDescent="0.35">
      <c r="B2588" s="176" t="str">
        <f t="shared" si="318"/>
        <v>COEResgateInvestimento</v>
      </c>
      <c r="C2588" s="176" t="str">
        <f t="shared" si="319"/>
        <v>44287RealSemana 05</v>
      </c>
      <c r="D2588" s="174" t="s">
        <v>111</v>
      </c>
      <c r="E2588" s="174">
        <v>44287</v>
      </c>
      <c r="F2588" s="174" t="s">
        <v>45</v>
      </c>
      <c r="G2588" s="175" t="s">
        <v>21</v>
      </c>
      <c r="H2588" s="175" t="s">
        <v>202</v>
      </c>
      <c r="I2588" s="175" t="s">
        <v>24</v>
      </c>
      <c r="J2588" s="175" t="s">
        <v>130</v>
      </c>
      <c r="K2588" s="177" t="str">
        <f>IFERROR(INDEX(Investimento!$D$2:$BN$96,MATCH($B2588,Investimento!#REF!,0),MATCH(HACKA_CROSS!$C2588,Investimento!$D$2:$BN$2,0)),"")</f>
        <v/>
      </c>
    </row>
    <row r="2589" spans="2:11" x14ac:dyDescent="0.35">
      <c r="B2589" s="176" t="str">
        <f t="shared" si="318"/>
        <v>COEResgateInvestimento</v>
      </c>
      <c r="C2589" s="176" t="str">
        <f t="shared" si="319"/>
        <v>44317RealSemana 05</v>
      </c>
      <c r="D2589" s="174" t="s">
        <v>111</v>
      </c>
      <c r="E2589" s="174">
        <v>44317</v>
      </c>
      <c r="F2589" s="174" t="s">
        <v>45</v>
      </c>
      <c r="G2589" s="175" t="s">
        <v>21</v>
      </c>
      <c r="H2589" s="175" t="s">
        <v>202</v>
      </c>
      <c r="I2589" s="175" t="s">
        <v>24</v>
      </c>
      <c r="J2589" s="175" t="s">
        <v>130</v>
      </c>
      <c r="K2589" s="177" t="str">
        <f>IFERROR(INDEX(Investimento!$D$2:$BN$96,MATCH($B2589,Investimento!#REF!,0),MATCH(HACKA_CROSS!$C2589,Investimento!$D$2:$BN$2,0)),"")</f>
        <v/>
      </c>
    </row>
    <row r="2590" spans="2:11" x14ac:dyDescent="0.35">
      <c r="B2590" s="176" t="str">
        <f t="shared" si="318"/>
        <v>COEResgateInvestimento</v>
      </c>
      <c r="C2590" s="176" t="str">
        <f t="shared" si="319"/>
        <v>44348RealSemana 05</v>
      </c>
      <c r="D2590" s="174" t="s">
        <v>111</v>
      </c>
      <c r="E2590" s="174">
        <v>44348</v>
      </c>
      <c r="F2590" s="174" t="s">
        <v>45</v>
      </c>
      <c r="G2590" s="175" t="s">
        <v>21</v>
      </c>
      <c r="H2590" s="175" t="s">
        <v>202</v>
      </c>
      <c r="I2590" s="175" t="s">
        <v>24</v>
      </c>
      <c r="J2590" s="175" t="s">
        <v>130</v>
      </c>
      <c r="K2590" s="177" t="str">
        <f>IFERROR(INDEX(Investimento!$D$2:$BN$96,MATCH($B2590,Investimento!#REF!,0),MATCH(HACKA_CROSS!$C2590,Investimento!$D$2:$BN$2,0)),"")</f>
        <v/>
      </c>
    </row>
    <row r="2591" spans="2:11" x14ac:dyDescent="0.35">
      <c r="B2591" s="176" t="str">
        <f t="shared" si="318"/>
        <v>COEResgateInvestimento</v>
      </c>
      <c r="C2591" s="176" t="str">
        <f t="shared" si="319"/>
        <v>44378RealSemana 05</v>
      </c>
      <c r="D2591" s="174" t="s">
        <v>111</v>
      </c>
      <c r="E2591" s="174">
        <v>44378</v>
      </c>
      <c r="F2591" s="174" t="s">
        <v>45</v>
      </c>
      <c r="G2591" s="175" t="s">
        <v>21</v>
      </c>
      <c r="H2591" s="175" t="s">
        <v>202</v>
      </c>
      <c r="I2591" s="175" t="s">
        <v>24</v>
      </c>
      <c r="J2591" s="175" t="s">
        <v>130</v>
      </c>
      <c r="K2591" s="177" t="str">
        <f>IFERROR(INDEX(Investimento!$D$2:$BN$96,MATCH($B2591,Investimento!#REF!,0),MATCH(HACKA_CROSS!$C2591,Investimento!$D$2:$BN$2,0)),"")</f>
        <v/>
      </c>
    </row>
    <row r="2592" spans="2:11" x14ac:dyDescent="0.35">
      <c r="B2592" s="176" t="str">
        <f t="shared" si="318"/>
        <v>COEResgateInvestimento</v>
      </c>
      <c r="C2592" s="176" t="str">
        <f t="shared" si="319"/>
        <v>44409RealSemana 05</v>
      </c>
      <c r="D2592" s="174" t="s">
        <v>111</v>
      </c>
      <c r="E2592" s="174">
        <v>44409</v>
      </c>
      <c r="F2592" s="174" t="s">
        <v>45</v>
      </c>
      <c r="G2592" s="175" t="s">
        <v>21</v>
      </c>
      <c r="H2592" s="175" t="s">
        <v>202</v>
      </c>
      <c r="I2592" s="175" t="s">
        <v>24</v>
      </c>
      <c r="J2592" s="175" t="s">
        <v>130</v>
      </c>
      <c r="K2592" s="177" t="str">
        <f>IFERROR(INDEX(Investimento!$D$2:$BN$96,MATCH($B2592,Investimento!#REF!,0),MATCH(HACKA_CROSS!$C2592,Investimento!$D$2:$BN$2,0)),"")</f>
        <v/>
      </c>
    </row>
    <row r="2593" spans="2:11" x14ac:dyDescent="0.35">
      <c r="B2593" s="176" t="str">
        <f t="shared" si="318"/>
        <v>COEResgateInvestimento</v>
      </c>
      <c r="C2593" s="176" t="str">
        <f t="shared" si="319"/>
        <v>44440RealSemana 05</v>
      </c>
      <c r="D2593" s="174" t="s">
        <v>111</v>
      </c>
      <c r="E2593" s="174">
        <v>44440</v>
      </c>
      <c r="F2593" s="174" t="s">
        <v>45</v>
      </c>
      <c r="G2593" s="175" t="s">
        <v>21</v>
      </c>
      <c r="H2593" s="175" t="s">
        <v>202</v>
      </c>
      <c r="I2593" s="175" t="s">
        <v>24</v>
      </c>
      <c r="J2593" s="175" t="s">
        <v>130</v>
      </c>
      <c r="K2593" s="177" t="str">
        <f>IFERROR(INDEX(Investimento!$D$2:$BN$96,MATCH($B2593,Investimento!#REF!,0),MATCH(HACKA_CROSS!$C2593,Investimento!$D$2:$BN$2,0)),"")</f>
        <v/>
      </c>
    </row>
    <row r="2594" spans="2:11" x14ac:dyDescent="0.35">
      <c r="B2594" s="176" t="str">
        <f t="shared" si="318"/>
        <v>COEResgateInvestimento</v>
      </c>
      <c r="C2594" s="176" t="str">
        <f t="shared" si="319"/>
        <v>44470RealSemana 05</v>
      </c>
      <c r="D2594" s="174" t="s">
        <v>111</v>
      </c>
      <c r="E2594" s="174">
        <v>44470</v>
      </c>
      <c r="F2594" s="174" t="s">
        <v>45</v>
      </c>
      <c r="G2594" s="175" t="s">
        <v>21</v>
      </c>
      <c r="H2594" s="175" t="s">
        <v>202</v>
      </c>
      <c r="I2594" s="175" t="s">
        <v>24</v>
      </c>
      <c r="J2594" s="175" t="s">
        <v>130</v>
      </c>
      <c r="K2594" s="177" t="str">
        <f>IFERROR(INDEX(Investimento!$D$2:$BN$96,MATCH($B2594,Investimento!#REF!,0),MATCH(HACKA_CROSS!$C2594,Investimento!$D$2:$BN$2,0)),"")</f>
        <v/>
      </c>
    </row>
    <row r="2595" spans="2:11" x14ac:dyDescent="0.35">
      <c r="B2595" s="176" t="str">
        <f t="shared" si="318"/>
        <v>COEResgateInvestimento</v>
      </c>
      <c r="C2595" s="176" t="str">
        <f t="shared" si="319"/>
        <v>44501RealSemana 05</v>
      </c>
      <c r="D2595" s="174" t="s">
        <v>111</v>
      </c>
      <c r="E2595" s="174">
        <v>44501</v>
      </c>
      <c r="F2595" s="174" t="s">
        <v>45</v>
      </c>
      <c r="G2595" s="175" t="s">
        <v>21</v>
      </c>
      <c r="H2595" s="175" t="s">
        <v>202</v>
      </c>
      <c r="I2595" s="175" t="s">
        <v>24</v>
      </c>
      <c r="J2595" s="175" t="s">
        <v>130</v>
      </c>
      <c r="K2595" s="177" t="str">
        <f>IFERROR(INDEX(Investimento!$D$2:$BN$96,MATCH($B2595,Investimento!#REF!,0),MATCH(HACKA_CROSS!$C2595,Investimento!$D$2:$BN$2,0)),"")</f>
        <v/>
      </c>
    </row>
    <row r="2596" spans="2:11" x14ac:dyDescent="0.35">
      <c r="B2596" s="176" t="str">
        <f t="shared" si="318"/>
        <v>COEResgateInvestimento</v>
      </c>
      <c r="C2596" s="176" t="str">
        <f t="shared" si="319"/>
        <v>44531RealSemana 05</v>
      </c>
      <c r="D2596" s="174" t="s">
        <v>111</v>
      </c>
      <c r="E2596" s="174">
        <v>44531</v>
      </c>
      <c r="F2596" s="174" t="s">
        <v>45</v>
      </c>
      <c r="G2596" s="175" t="s">
        <v>21</v>
      </c>
      <c r="H2596" s="175" t="s">
        <v>202</v>
      </c>
      <c r="I2596" s="175" t="s">
        <v>24</v>
      </c>
      <c r="J2596" s="175" t="s">
        <v>130</v>
      </c>
      <c r="K2596" s="177" t="str">
        <f>IFERROR(INDEX(Investimento!$D$2:$BN$96,MATCH($B2596,Investimento!#REF!,0),MATCH(HACKA_CROSS!$C2596,Investimento!$D$2:$BN$2,0)),"")</f>
        <v/>
      </c>
    </row>
    <row r="2597" spans="2:11" x14ac:dyDescent="0.35">
      <c r="B2597" s="176" t="str">
        <f t="shared" si="318"/>
        <v>COEResgateInvestimento</v>
      </c>
      <c r="C2597" s="176" t="str">
        <f t="shared" si="319"/>
        <v>44562RealSemana 05</v>
      </c>
      <c r="D2597" s="174" t="s">
        <v>111</v>
      </c>
      <c r="E2597" s="174">
        <v>44562</v>
      </c>
      <c r="F2597" s="174" t="s">
        <v>45</v>
      </c>
      <c r="G2597" s="175" t="s">
        <v>21</v>
      </c>
      <c r="H2597" s="175" t="s">
        <v>202</v>
      </c>
      <c r="I2597" s="175" t="s">
        <v>24</v>
      </c>
      <c r="J2597" s="175" t="s">
        <v>130</v>
      </c>
      <c r="K2597" s="177" t="str">
        <f>IFERROR(INDEX(Investimento!$D$2:$BN$96,MATCH($B2597,Investimento!#REF!,0),MATCH(HACKA_CROSS!$C2597,Investimento!$D$2:$BN$2,0)),"")</f>
        <v/>
      </c>
    </row>
    <row r="2598" spans="2:11" x14ac:dyDescent="0.35">
      <c r="B2598" s="176" t="str">
        <f t="shared" si="318"/>
        <v>COEResgateInvestimento</v>
      </c>
      <c r="C2598" s="176" t="str">
        <f t="shared" si="319"/>
        <v>44593RealSemana 05</v>
      </c>
      <c r="D2598" s="174" t="s">
        <v>111</v>
      </c>
      <c r="E2598" s="174">
        <v>44593</v>
      </c>
      <c r="F2598" s="174" t="s">
        <v>45</v>
      </c>
      <c r="G2598" s="175" t="s">
        <v>21</v>
      </c>
      <c r="H2598" s="175" t="s">
        <v>202</v>
      </c>
      <c r="I2598" s="175" t="s">
        <v>24</v>
      </c>
      <c r="J2598" s="175" t="s">
        <v>130</v>
      </c>
      <c r="K2598" s="177" t="str">
        <f>IFERROR(INDEX(Investimento!$D$2:$BN$96,MATCH($B2598,Investimento!#REF!,0),MATCH(HACKA_CROSS!$C2598,Investimento!$D$2:$BN$2,0)),"")</f>
        <v/>
      </c>
    </row>
    <row r="2599" spans="2:11" x14ac:dyDescent="0.35">
      <c r="B2599" s="176" t="str">
        <f t="shared" si="318"/>
        <v>COEResgateInvestimento</v>
      </c>
      <c r="C2599" s="176" t="str">
        <f t="shared" si="319"/>
        <v>44621RealSemana 05</v>
      </c>
      <c r="D2599" s="174" t="s">
        <v>111</v>
      </c>
      <c r="E2599" s="174">
        <v>44621</v>
      </c>
      <c r="F2599" s="174" t="s">
        <v>45</v>
      </c>
      <c r="G2599" s="175" t="s">
        <v>21</v>
      </c>
      <c r="H2599" s="175" t="s">
        <v>202</v>
      </c>
      <c r="I2599" s="175" t="s">
        <v>24</v>
      </c>
      <c r="J2599" s="175" t="s">
        <v>130</v>
      </c>
      <c r="K2599" s="177" t="str">
        <f>IFERROR(INDEX(Investimento!$D$2:$BN$96,MATCH($B2599,Investimento!#REF!,0),MATCH(HACKA_CROSS!$C2599,Investimento!$D$2:$BN$2,0)),"")</f>
        <v/>
      </c>
    </row>
    <row r="2600" spans="2:11" x14ac:dyDescent="0.35">
      <c r="B2600" s="176" t="str">
        <f t="shared" si="318"/>
        <v>COEResgateInvestimento</v>
      </c>
      <c r="C2600" s="176" t="str">
        <f t="shared" si="319"/>
        <v>44652RealSemana 05</v>
      </c>
      <c r="D2600" s="174" t="s">
        <v>111</v>
      </c>
      <c r="E2600" s="174">
        <v>44652</v>
      </c>
      <c r="F2600" s="174" t="s">
        <v>45</v>
      </c>
      <c r="G2600" s="175" t="s">
        <v>21</v>
      </c>
      <c r="H2600" s="175" t="s">
        <v>202</v>
      </c>
      <c r="I2600" s="175" t="s">
        <v>24</v>
      </c>
      <c r="J2600" s="175" t="s">
        <v>130</v>
      </c>
      <c r="K2600" s="177" t="str">
        <f>IFERROR(INDEX(Investimento!$D$2:$BN$96,MATCH($B2600,Investimento!#REF!,0),MATCH(HACKA_CROSS!$C2600,Investimento!$D$2:$BN$2,0)),"")</f>
        <v/>
      </c>
    </row>
    <row r="2601" spans="2:11" x14ac:dyDescent="0.35">
      <c r="B2601" s="176" t="str">
        <f t="shared" si="318"/>
        <v>COEResgateInvestimento</v>
      </c>
      <c r="C2601" s="176" t="str">
        <f t="shared" si="319"/>
        <v>44682RealSemana 05</v>
      </c>
      <c r="D2601" s="174" t="s">
        <v>111</v>
      </c>
      <c r="E2601" s="174">
        <v>44682</v>
      </c>
      <c r="F2601" s="174" t="s">
        <v>45</v>
      </c>
      <c r="G2601" s="175" t="s">
        <v>21</v>
      </c>
      <c r="H2601" s="175" t="s">
        <v>202</v>
      </c>
      <c r="I2601" s="175" t="s">
        <v>24</v>
      </c>
      <c r="J2601" s="175" t="s">
        <v>130</v>
      </c>
      <c r="K2601" s="177" t="str">
        <f>IFERROR(INDEX(Investimento!$D$2:$BN$96,MATCH($B2601,Investimento!#REF!,0),MATCH(HACKA_CROSS!$C2601,Investimento!$D$2:$BN$2,0)),"")</f>
        <v/>
      </c>
    </row>
    <row r="2602" spans="2:11" x14ac:dyDescent="0.35">
      <c r="B2602" s="176" t="str">
        <f t="shared" si="318"/>
        <v>COEResgateInvestimento</v>
      </c>
      <c r="C2602" s="176" t="str">
        <f t="shared" si="319"/>
        <v>44713RealSemana 05</v>
      </c>
      <c r="D2602" s="174" t="s">
        <v>111</v>
      </c>
      <c r="E2602" s="174">
        <v>44713</v>
      </c>
      <c r="F2602" s="174" t="s">
        <v>45</v>
      </c>
      <c r="G2602" s="175" t="s">
        <v>21</v>
      </c>
      <c r="H2602" s="175" t="s">
        <v>202</v>
      </c>
      <c r="I2602" s="175" t="s">
        <v>24</v>
      </c>
      <c r="J2602" s="175" t="s">
        <v>130</v>
      </c>
      <c r="K2602" s="177" t="str">
        <f>IFERROR(INDEX(Investimento!$D$2:$BN$96,MATCH($B2602,Investimento!#REF!,0),MATCH(HACKA_CROSS!$C2602,Investimento!$D$2:$BN$2,0)),"")</f>
        <v/>
      </c>
    </row>
    <row r="2603" spans="2:11" x14ac:dyDescent="0.35">
      <c r="B2603" s="176" t="str">
        <f t="shared" si="318"/>
        <v>COEResgateInvestimento</v>
      </c>
      <c r="C2603" s="176" t="str">
        <f t="shared" si="319"/>
        <v>44743RealSemana 05</v>
      </c>
      <c r="D2603" s="174" t="s">
        <v>111</v>
      </c>
      <c r="E2603" s="174">
        <v>44743</v>
      </c>
      <c r="F2603" s="174" t="s">
        <v>45</v>
      </c>
      <c r="G2603" s="175" t="s">
        <v>21</v>
      </c>
      <c r="H2603" s="175" t="s">
        <v>202</v>
      </c>
      <c r="I2603" s="175" t="s">
        <v>24</v>
      </c>
      <c r="J2603" s="175" t="s">
        <v>130</v>
      </c>
      <c r="K2603" s="177" t="str">
        <f>IFERROR(INDEX(Investimento!$D$2:$BN$96,MATCH($B2603,Investimento!#REF!,0),MATCH(HACKA_CROSS!$C2603,Investimento!$D$2:$BN$2,0)),"")</f>
        <v/>
      </c>
    </row>
    <row r="2604" spans="2:11" x14ac:dyDescent="0.35">
      <c r="B2604" s="176" t="str">
        <f t="shared" si="318"/>
        <v>COEResgateInvestimento</v>
      </c>
      <c r="C2604" s="176" t="str">
        <f t="shared" si="319"/>
        <v>44774RealSemana 05</v>
      </c>
      <c r="D2604" s="174" t="s">
        <v>111</v>
      </c>
      <c r="E2604" s="174">
        <v>44774</v>
      </c>
      <c r="F2604" s="174" t="s">
        <v>45</v>
      </c>
      <c r="G2604" s="175" t="s">
        <v>21</v>
      </c>
      <c r="H2604" s="175" t="s">
        <v>202</v>
      </c>
      <c r="I2604" s="175" t="s">
        <v>24</v>
      </c>
      <c r="J2604" s="175" t="s">
        <v>130</v>
      </c>
      <c r="K2604" s="177" t="str">
        <f>IFERROR(INDEX(Investimento!$D$2:$BN$96,MATCH($B2604,Investimento!#REF!,0),MATCH(HACKA_CROSS!$C2604,Investimento!$D$2:$BN$2,0)),"")</f>
        <v/>
      </c>
    </row>
    <row r="2605" spans="2:11" x14ac:dyDescent="0.35">
      <c r="B2605" s="176" t="str">
        <f t="shared" si="318"/>
        <v>COEResgateInvestimento</v>
      </c>
      <c r="C2605" s="176" t="str">
        <f t="shared" si="319"/>
        <v>44805RealSemana 05</v>
      </c>
      <c r="D2605" s="174" t="s">
        <v>111</v>
      </c>
      <c r="E2605" s="174">
        <v>44805</v>
      </c>
      <c r="F2605" s="174" t="s">
        <v>45</v>
      </c>
      <c r="G2605" s="175" t="s">
        <v>21</v>
      </c>
      <c r="H2605" s="175" t="s">
        <v>202</v>
      </c>
      <c r="I2605" s="175" t="s">
        <v>24</v>
      </c>
      <c r="J2605" s="175" t="s">
        <v>130</v>
      </c>
      <c r="K2605" s="177" t="str">
        <f>IFERROR(INDEX(Investimento!$D$2:$BN$96,MATCH($B2605,Investimento!#REF!,0),MATCH(HACKA_CROSS!$C2605,Investimento!$D$2:$BN$2,0)),"")</f>
        <v/>
      </c>
    </row>
    <row r="2606" spans="2:11" x14ac:dyDescent="0.35">
      <c r="B2606" s="176" t="str">
        <f t="shared" si="318"/>
        <v>COEResgateInvestimento</v>
      </c>
      <c r="C2606" s="176" t="str">
        <f t="shared" si="319"/>
        <v>44835RealSemana 05</v>
      </c>
      <c r="D2606" s="174" t="s">
        <v>111</v>
      </c>
      <c r="E2606" s="174">
        <v>44835</v>
      </c>
      <c r="F2606" s="174" t="s">
        <v>45</v>
      </c>
      <c r="G2606" s="175" t="s">
        <v>21</v>
      </c>
      <c r="H2606" s="175" t="s">
        <v>202</v>
      </c>
      <c r="I2606" s="175" t="s">
        <v>24</v>
      </c>
      <c r="J2606" s="175" t="s">
        <v>130</v>
      </c>
      <c r="K2606" s="177" t="str">
        <f>IFERROR(INDEX(Investimento!$D$2:$BN$96,MATCH($B2606,Investimento!#REF!,0),MATCH(HACKA_CROSS!$C2606,Investimento!$D$2:$BN$2,0)),"")</f>
        <v/>
      </c>
    </row>
    <row r="2607" spans="2:11" x14ac:dyDescent="0.35">
      <c r="B2607" s="176" t="str">
        <f t="shared" si="318"/>
        <v>COEResgateInvestimento</v>
      </c>
      <c r="C2607" s="176" t="str">
        <f t="shared" si="319"/>
        <v>44866RealSemana 05</v>
      </c>
      <c r="D2607" s="174" t="s">
        <v>111</v>
      </c>
      <c r="E2607" s="174">
        <v>44866</v>
      </c>
      <c r="F2607" s="174" t="s">
        <v>45</v>
      </c>
      <c r="G2607" s="175" t="s">
        <v>21</v>
      </c>
      <c r="H2607" s="175" t="s">
        <v>202</v>
      </c>
      <c r="I2607" s="175" t="s">
        <v>24</v>
      </c>
      <c r="J2607" s="175" t="s">
        <v>130</v>
      </c>
      <c r="K2607" s="177" t="str">
        <f>IFERROR(INDEX(Investimento!$D$2:$BN$96,MATCH($B2607,Investimento!#REF!,0),MATCH(HACKA_CROSS!$C2607,Investimento!$D$2:$BN$2,0)),"")</f>
        <v/>
      </c>
    </row>
    <row r="2608" spans="2:11" x14ac:dyDescent="0.35">
      <c r="B2608" s="176" t="str">
        <f t="shared" si="318"/>
        <v>COEResgateInvestimento</v>
      </c>
      <c r="C2608" s="176" t="str">
        <f t="shared" si="319"/>
        <v>44896RealSemana 05</v>
      </c>
      <c r="D2608" s="174" t="s">
        <v>111</v>
      </c>
      <c r="E2608" s="174">
        <v>44896</v>
      </c>
      <c r="F2608" s="174" t="s">
        <v>45</v>
      </c>
      <c r="G2608" s="175" t="s">
        <v>21</v>
      </c>
      <c r="H2608" s="175" t="s">
        <v>202</v>
      </c>
      <c r="I2608" s="175" t="s">
        <v>24</v>
      </c>
      <c r="J2608" s="175" t="s">
        <v>130</v>
      </c>
      <c r="K2608" s="177" t="str">
        <f>IFERROR(INDEX(Investimento!$D$2:$BN$96,MATCH($B2608,Investimento!#REF!,0),MATCH(HACKA_CROSS!$C2608,Investimento!$D$2:$BN$2,0)),"")</f>
        <v/>
      </c>
    </row>
    <row r="2609" spans="2:11" x14ac:dyDescent="0.35">
      <c r="B2609" s="176" t="str">
        <f t="shared" si="318"/>
        <v>COEResgateInvestimento</v>
      </c>
      <c r="C2609" s="176" t="str">
        <f t="shared" si="319"/>
        <v>44927RealSemana 05</v>
      </c>
      <c r="D2609" s="174" t="s">
        <v>111</v>
      </c>
      <c r="E2609" s="174">
        <v>44927</v>
      </c>
      <c r="F2609" s="174" t="s">
        <v>45</v>
      </c>
      <c r="G2609" s="175" t="s">
        <v>21</v>
      </c>
      <c r="H2609" s="175" t="s">
        <v>202</v>
      </c>
      <c r="I2609" s="175" t="s">
        <v>24</v>
      </c>
      <c r="J2609" s="175" t="s">
        <v>130</v>
      </c>
      <c r="K2609" s="177" t="str">
        <f>IFERROR(INDEX(Investimento!$D$2:$BN$96,MATCH($B2609,Investimento!#REF!,0),MATCH(HACKA_CROSS!$C2609,Investimento!$D$2:$BN$2,0)),"")</f>
        <v/>
      </c>
    </row>
    <row r="2610" spans="2:11" x14ac:dyDescent="0.35">
      <c r="B2610" s="176" t="str">
        <f t="shared" si="318"/>
        <v>COEResgateInvestimento</v>
      </c>
      <c r="C2610" s="176" t="str">
        <f t="shared" si="319"/>
        <v>44958RealSemana 05</v>
      </c>
      <c r="D2610" s="174" t="s">
        <v>111</v>
      </c>
      <c r="E2610" s="174">
        <v>44958</v>
      </c>
      <c r="F2610" s="174" t="s">
        <v>45</v>
      </c>
      <c r="G2610" s="175" t="s">
        <v>21</v>
      </c>
      <c r="H2610" s="175" t="s">
        <v>202</v>
      </c>
      <c r="I2610" s="175" t="s">
        <v>24</v>
      </c>
      <c r="J2610" s="175" t="s">
        <v>130</v>
      </c>
      <c r="K2610" s="177" t="str">
        <f>IFERROR(INDEX(Investimento!$D$2:$BN$96,MATCH($B2610,Investimento!#REF!,0),MATCH(HACKA_CROSS!$C2610,Investimento!$D$2:$BN$2,0)),"")</f>
        <v/>
      </c>
    </row>
    <row r="2611" spans="2:11" x14ac:dyDescent="0.35">
      <c r="B2611" s="176" t="str">
        <f t="shared" si="318"/>
        <v>COEResgateInvestimento</v>
      </c>
      <c r="C2611" s="176" t="str">
        <f t="shared" si="319"/>
        <v>44986RealSemana 05</v>
      </c>
      <c r="D2611" s="174" t="s">
        <v>111</v>
      </c>
      <c r="E2611" s="174">
        <v>44986</v>
      </c>
      <c r="F2611" s="174" t="s">
        <v>45</v>
      </c>
      <c r="G2611" s="175" t="s">
        <v>21</v>
      </c>
      <c r="H2611" s="175" t="s">
        <v>202</v>
      </c>
      <c r="I2611" s="175" t="s">
        <v>24</v>
      </c>
      <c r="J2611" s="175" t="s">
        <v>130</v>
      </c>
      <c r="K2611" s="177" t="str">
        <f>IFERROR(INDEX(Investimento!$D$2:$BN$96,MATCH($B2611,Investimento!#REF!,0),MATCH(HACKA_CROSS!$C2611,Investimento!$D$2:$BN$2,0)),"")</f>
        <v/>
      </c>
    </row>
    <row r="2612" spans="2:11" x14ac:dyDescent="0.35">
      <c r="B2612" s="176" t="str">
        <f t="shared" si="318"/>
        <v>COEResgateInvestimento</v>
      </c>
      <c r="C2612" s="176" t="str">
        <f t="shared" si="319"/>
        <v>45017RealSemana 05</v>
      </c>
      <c r="D2612" s="174" t="s">
        <v>111</v>
      </c>
      <c r="E2612" s="174">
        <v>45017</v>
      </c>
      <c r="F2612" s="174" t="s">
        <v>45</v>
      </c>
      <c r="G2612" s="175" t="s">
        <v>21</v>
      </c>
      <c r="H2612" s="175" t="s">
        <v>202</v>
      </c>
      <c r="I2612" s="175" t="s">
        <v>24</v>
      </c>
      <c r="J2612" s="175" t="s">
        <v>130</v>
      </c>
      <c r="K2612" s="177" t="str">
        <f>IFERROR(INDEX(Investimento!$D$2:$BN$96,MATCH($B2612,Investimento!#REF!,0),MATCH(HACKA_CROSS!$C2612,Investimento!$D$2:$BN$2,0)),"")</f>
        <v/>
      </c>
    </row>
    <row r="2613" spans="2:11" x14ac:dyDescent="0.35">
      <c r="B2613" s="176" t="str">
        <f t="shared" ref="B2613:B2676" si="320">H2613&amp;I2613&amp;D2613</f>
        <v>COEResgateInvestimento</v>
      </c>
      <c r="C2613" s="176" t="str">
        <f t="shared" ref="C2613:C2676" si="321">E2613&amp;F2613&amp;G2613</f>
        <v>45047RealSemana 05</v>
      </c>
      <c r="D2613" s="174" t="s">
        <v>111</v>
      </c>
      <c r="E2613" s="174">
        <v>45047</v>
      </c>
      <c r="F2613" s="174" t="s">
        <v>45</v>
      </c>
      <c r="G2613" s="175" t="s">
        <v>21</v>
      </c>
      <c r="H2613" s="175" t="s">
        <v>202</v>
      </c>
      <c r="I2613" s="175" t="s">
        <v>24</v>
      </c>
      <c r="J2613" s="175" t="s">
        <v>130</v>
      </c>
      <c r="K2613" s="177" t="str">
        <f>IFERROR(INDEX(Investimento!$D$2:$BN$96,MATCH($B2613,Investimento!#REF!,0),MATCH(HACKA_CROSS!$C2613,Investimento!$D$2:$BN$2,0)),"")</f>
        <v/>
      </c>
    </row>
    <row r="2614" spans="2:11" x14ac:dyDescent="0.35">
      <c r="B2614" s="176" t="str">
        <f t="shared" si="320"/>
        <v>COEResgateInvestimento</v>
      </c>
      <c r="C2614" s="176" t="str">
        <f t="shared" si="321"/>
        <v>45078RealSemana 05</v>
      </c>
      <c r="D2614" s="174" t="s">
        <v>111</v>
      </c>
      <c r="E2614" s="174">
        <v>45078</v>
      </c>
      <c r="F2614" s="174" t="s">
        <v>45</v>
      </c>
      <c r="G2614" s="175" t="s">
        <v>21</v>
      </c>
      <c r="H2614" s="175" t="s">
        <v>202</v>
      </c>
      <c r="I2614" s="175" t="s">
        <v>24</v>
      </c>
      <c r="J2614" s="175" t="s">
        <v>130</v>
      </c>
      <c r="K2614" s="177" t="str">
        <f>IFERROR(INDEX(Investimento!$D$2:$BN$96,MATCH($B2614,Investimento!#REF!,0),MATCH(HACKA_CROSS!$C2614,Investimento!$D$2:$BN$2,0)),"")</f>
        <v/>
      </c>
    </row>
    <row r="2615" spans="2:11" x14ac:dyDescent="0.35">
      <c r="B2615" s="176" t="str">
        <f t="shared" si="320"/>
        <v>COEResgateInvestimento</v>
      </c>
      <c r="C2615" s="176" t="str">
        <f t="shared" si="321"/>
        <v>45108RealSemana 05</v>
      </c>
      <c r="D2615" s="174" t="s">
        <v>111</v>
      </c>
      <c r="E2615" s="174">
        <v>45108</v>
      </c>
      <c r="F2615" s="174" t="s">
        <v>45</v>
      </c>
      <c r="G2615" s="175" t="s">
        <v>21</v>
      </c>
      <c r="H2615" s="175" t="s">
        <v>202</v>
      </c>
      <c r="I2615" s="175" t="s">
        <v>24</v>
      </c>
      <c r="J2615" s="175" t="s">
        <v>130</v>
      </c>
      <c r="K2615" s="177" t="str">
        <f>IFERROR(INDEX(Investimento!$D$2:$BN$96,MATCH($B2615,Investimento!#REF!,0),MATCH(HACKA_CROSS!$C2615,Investimento!$D$2:$BN$2,0)),"")</f>
        <v/>
      </c>
    </row>
    <row r="2616" spans="2:11" x14ac:dyDescent="0.35">
      <c r="B2616" s="176" t="str">
        <f t="shared" si="320"/>
        <v>COEResgateInvestimento</v>
      </c>
      <c r="C2616" s="176" t="str">
        <f t="shared" si="321"/>
        <v>45139RealSemana 05</v>
      </c>
      <c r="D2616" s="174" t="s">
        <v>111</v>
      </c>
      <c r="E2616" s="174">
        <v>45139</v>
      </c>
      <c r="F2616" s="174" t="s">
        <v>45</v>
      </c>
      <c r="G2616" s="175" t="s">
        <v>21</v>
      </c>
      <c r="H2616" s="175" t="s">
        <v>202</v>
      </c>
      <c r="I2616" s="175" t="s">
        <v>24</v>
      </c>
      <c r="J2616" s="175" t="s">
        <v>130</v>
      </c>
      <c r="K2616" s="177" t="str">
        <f>IFERROR(INDEX(Investimento!$D$2:$BN$96,MATCH($B2616,Investimento!#REF!,0),MATCH(HACKA_CROSS!$C2616,Investimento!$D$2:$BN$2,0)),"")</f>
        <v/>
      </c>
    </row>
    <row r="2617" spans="2:11" x14ac:dyDescent="0.35">
      <c r="B2617" s="176" t="str">
        <f t="shared" si="320"/>
        <v>COEResgateInvestimento</v>
      </c>
      <c r="C2617" s="176" t="str">
        <f t="shared" si="321"/>
        <v>45170RealSemana 05</v>
      </c>
      <c r="D2617" s="174" t="s">
        <v>111</v>
      </c>
      <c r="E2617" s="174">
        <v>45170</v>
      </c>
      <c r="F2617" s="174" t="s">
        <v>45</v>
      </c>
      <c r="G2617" s="175" t="s">
        <v>21</v>
      </c>
      <c r="H2617" s="175" t="s">
        <v>202</v>
      </c>
      <c r="I2617" s="175" t="s">
        <v>24</v>
      </c>
      <c r="J2617" s="175" t="s">
        <v>130</v>
      </c>
      <c r="K2617" s="177" t="str">
        <f>IFERROR(INDEX(Investimento!$D$2:$BN$96,MATCH($B2617,Investimento!#REF!,0),MATCH(HACKA_CROSS!$C2617,Investimento!$D$2:$BN$2,0)),"")</f>
        <v/>
      </c>
    </row>
    <row r="2618" spans="2:11" x14ac:dyDescent="0.35">
      <c r="B2618" s="176" t="str">
        <f t="shared" si="320"/>
        <v>COEResgateInvestimento</v>
      </c>
      <c r="C2618" s="176" t="str">
        <f t="shared" si="321"/>
        <v>45200RealSemana 05</v>
      </c>
      <c r="D2618" s="174" t="s">
        <v>111</v>
      </c>
      <c r="E2618" s="174">
        <v>45200</v>
      </c>
      <c r="F2618" s="174" t="s">
        <v>45</v>
      </c>
      <c r="G2618" s="175" t="s">
        <v>21</v>
      </c>
      <c r="H2618" s="175" t="s">
        <v>202</v>
      </c>
      <c r="I2618" s="175" t="s">
        <v>24</v>
      </c>
      <c r="J2618" s="175" t="s">
        <v>130</v>
      </c>
      <c r="K2618" s="177" t="str">
        <f>IFERROR(INDEX(Investimento!$D$2:$BN$96,MATCH($B2618,Investimento!#REF!,0),MATCH(HACKA_CROSS!$C2618,Investimento!$D$2:$BN$2,0)),"")</f>
        <v/>
      </c>
    </row>
    <row r="2619" spans="2:11" x14ac:dyDescent="0.35">
      <c r="B2619" s="176" t="str">
        <f t="shared" si="320"/>
        <v>COEResgateInvestimento</v>
      </c>
      <c r="C2619" s="176" t="str">
        <f t="shared" si="321"/>
        <v>45231RealSemana 05</v>
      </c>
      <c r="D2619" s="174" t="s">
        <v>111</v>
      </c>
      <c r="E2619" s="174">
        <v>45231</v>
      </c>
      <c r="F2619" s="174" t="s">
        <v>45</v>
      </c>
      <c r="G2619" s="175" t="s">
        <v>21</v>
      </c>
      <c r="H2619" s="175" t="s">
        <v>202</v>
      </c>
      <c r="I2619" s="175" t="s">
        <v>24</v>
      </c>
      <c r="J2619" s="175" t="s">
        <v>130</v>
      </c>
      <c r="K2619" s="177" t="str">
        <f>IFERROR(INDEX(Investimento!$D$2:$BN$96,MATCH($B2619,Investimento!#REF!,0),MATCH(HACKA_CROSS!$C2619,Investimento!$D$2:$BN$2,0)),"")</f>
        <v/>
      </c>
    </row>
    <row r="2620" spans="2:11" x14ac:dyDescent="0.35">
      <c r="B2620" s="176" t="str">
        <f t="shared" si="320"/>
        <v>COEResgateInvestimento</v>
      </c>
      <c r="C2620" s="176" t="str">
        <f t="shared" si="321"/>
        <v>45261RealSemana 05</v>
      </c>
      <c r="D2620" s="174" t="s">
        <v>111</v>
      </c>
      <c r="E2620" s="174">
        <v>45261</v>
      </c>
      <c r="F2620" s="174" t="s">
        <v>45</v>
      </c>
      <c r="G2620" s="175" t="s">
        <v>21</v>
      </c>
      <c r="H2620" s="175" t="s">
        <v>202</v>
      </c>
      <c r="I2620" s="175" t="s">
        <v>24</v>
      </c>
      <c r="J2620" s="175" t="s">
        <v>130</v>
      </c>
      <c r="K2620" s="177" t="str">
        <f>IFERROR(INDEX(Investimento!$D$2:$BN$96,MATCH($B2620,Investimento!#REF!,0),MATCH(HACKA_CROSS!$C2620,Investimento!$D$2:$BN$2,0)),"")</f>
        <v/>
      </c>
    </row>
    <row r="2621" spans="2:11" x14ac:dyDescent="0.35">
      <c r="B2621" s="176" t="str">
        <f t="shared" si="320"/>
        <v>COEResgateInvestimento</v>
      </c>
      <c r="C2621" s="176" t="str">
        <f t="shared" si="321"/>
        <v>45292RealSemana 05</v>
      </c>
      <c r="D2621" s="174" t="s">
        <v>111</v>
      </c>
      <c r="E2621" s="174">
        <v>45292</v>
      </c>
      <c r="F2621" s="174" t="s">
        <v>45</v>
      </c>
      <c r="G2621" s="175" t="s">
        <v>21</v>
      </c>
      <c r="H2621" s="175" t="s">
        <v>202</v>
      </c>
      <c r="I2621" s="175" t="s">
        <v>24</v>
      </c>
      <c r="J2621" s="175" t="s">
        <v>130</v>
      </c>
      <c r="K2621" s="177" t="str">
        <f>IFERROR(INDEX(Investimento!$D$2:$BN$96,MATCH($B2621,Investimento!#REF!,0),MATCH(HACKA_CROSS!$C2621,Investimento!$D$2:$BN$2,0)),"")</f>
        <v/>
      </c>
    </row>
    <row r="2622" spans="2:11" x14ac:dyDescent="0.35">
      <c r="B2622" s="176" t="str">
        <f t="shared" si="320"/>
        <v>COEResgateInvestimento</v>
      </c>
      <c r="C2622" s="176" t="str">
        <f t="shared" si="321"/>
        <v>45323RealSemana 05</v>
      </c>
      <c r="D2622" s="174" t="s">
        <v>111</v>
      </c>
      <c r="E2622" s="174">
        <v>45323</v>
      </c>
      <c r="F2622" s="174" t="s">
        <v>45</v>
      </c>
      <c r="G2622" s="175" t="s">
        <v>21</v>
      </c>
      <c r="H2622" s="175" t="s">
        <v>202</v>
      </c>
      <c r="I2622" s="175" t="s">
        <v>24</v>
      </c>
      <c r="J2622" s="175" t="s">
        <v>130</v>
      </c>
      <c r="K2622" s="177" t="str">
        <f>IFERROR(INDEX(Investimento!$D$2:$BN$96,MATCH($B2622,Investimento!#REF!,0),MATCH(HACKA_CROSS!$C2622,Investimento!$D$2:$BN$2,0)),"")</f>
        <v/>
      </c>
    </row>
    <row r="2623" spans="2:11" x14ac:dyDescent="0.35">
      <c r="B2623" s="176" t="str">
        <f t="shared" si="320"/>
        <v>COEResgateInvestimento</v>
      </c>
      <c r="C2623" s="176" t="str">
        <f t="shared" si="321"/>
        <v>45352RealSemana 05</v>
      </c>
      <c r="D2623" s="174" t="s">
        <v>111</v>
      </c>
      <c r="E2623" s="174">
        <v>45352</v>
      </c>
      <c r="F2623" s="174" t="s">
        <v>45</v>
      </c>
      <c r="G2623" s="175" t="s">
        <v>21</v>
      </c>
      <c r="H2623" s="175" t="s">
        <v>202</v>
      </c>
      <c r="I2623" s="175" t="s">
        <v>24</v>
      </c>
      <c r="J2623" s="175" t="s">
        <v>130</v>
      </c>
      <c r="K2623" s="177" t="str">
        <f>IFERROR(INDEX(Investimento!$D$2:$BN$96,MATCH($B2623,Investimento!#REF!,0),MATCH(HACKA_CROSS!$C2623,Investimento!$D$2:$BN$2,0)),"")</f>
        <v/>
      </c>
    </row>
    <row r="2624" spans="2:11" x14ac:dyDescent="0.35">
      <c r="B2624" s="176" t="str">
        <f t="shared" si="320"/>
        <v>COEResgateInvestimento</v>
      </c>
      <c r="C2624" s="176" t="str">
        <f t="shared" si="321"/>
        <v>45383RealSemana 05</v>
      </c>
      <c r="D2624" s="174" t="s">
        <v>111</v>
      </c>
      <c r="E2624" s="174">
        <v>45383</v>
      </c>
      <c r="F2624" s="174" t="s">
        <v>45</v>
      </c>
      <c r="G2624" s="175" t="s">
        <v>21</v>
      </c>
      <c r="H2624" s="175" t="s">
        <v>202</v>
      </c>
      <c r="I2624" s="175" t="s">
        <v>24</v>
      </c>
      <c r="J2624" s="175" t="s">
        <v>130</v>
      </c>
      <c r="K2624" s="177" t="str">
        <f>IFERROR(INDEX(Investimento!$D$2:$BN$96,MATCH($B2624,Investimento!#REF!,0),MATCH(HACKA_CROSS!$C2624,Investimento!$D$2:$BN$2,0)),"")</f>
        <v/>
      </c>
    </row>
    <row r="2625" spans="2:11" x14ac:dyDescent="0.35">
      <c r="B2625" s="176" t="str">
        <f t="shared" si="320"/>
        <v>COEResgateInvestimento</v>
      </c>
      <c r="C2625" s="176" t="str">
        <f t="shared" si="321"/>
        <v>45413RealSemana 05</v>
      </c>
      <c r="D2625" s="174" t="s">
        <v>111</v>
      </c>
      <c r="E2625" s="174">
        <v>45413</v>
      </c>
      <c r="F2625" s="174" t="s">
        <v>45</v>
      </c>
      <c r="G2625" s="175" t="s">
        <v>21</v>
      </c>
      <c r="H2625" s="175" t="s">
        <v>202</v>
      </c>
      <c r="I2625" s="175" t="s">
        <v>24</v>
      </c>
      <c r="J2625" s="175" t="s">
        <v>130</v>
      </c>
      <c r="K2625" s="177" t="str">
        <f>IFERROR(INDEX(Investimento!$D$2:$BN$96,MATCH($B2625,Investimento!#REF!,0),MATCH(HACKA_CROSS!$C2625,Investimento!$D$2:$BN$2,0)),"")</f>
        <v/>
      </c>
    </row>
    <row r="2626" spans="2:11" x14ac:dyDescent="0.35">
      <c r="B2626" s="176" t="str">
        <f t="shared" si="320"/>
        <v>COEResgateInvestimento</v>
      </c>
      <c r="C2626" s="176" t="str">
        <f t="shared" si="321"/>
        <v>45444RealSemana 05</v>
      </c>
      <c r="D2626" s="174" t="s">
        <v>111</v>
      </c>
      <c r="E2626" s="174">
        <v>45444</v>
      </c>
      <c r="F2626" s="174" t="s">
        <v>45</v>
      </c>
      <c r="G2626" s="175" t="s">
        <v>21</v>
      </c>
      <c r="H2626" s="175" t="s">
        <v>202</v>
      </c>
      <c r="I2626" s="175" t="s">
        <v>24</v>
      </c>
      <c r="J2626" s="175" t="s">
        <v>130</v>
      </c>
      <c r="K2626" s="177" t="str">
        <f>IFERROR(INDEX(Investimento!$D$2:$BN$96,MATCH($B2626,Investimento!#REF!,0),MATCH(HACKA_CROSS!$C2626,Investimento!$D$2:$BN$2,0)),"")</f>
        <v/>
      </c>
    </row>
    <row r="2627" spans="2:11" x14ac:dyDescent="0.35">
      <c r="B2627" s="176" t="str">
        <f t="shared" si="320"/>
        <v>COEResgateInvestimento</v>
      </c>
      <c r="C2627" s="176" t="str">
        <f t="shared" si="321"/>
        <v>45474RealSemana 05</v>
      </c>
      <c r="D2627" s="174" t="s">
        <v>111</v>
      </c>
      <c r="E2627" s="174">
        <v>45474</v>
      </c>
      <c r="F2627" s="174" t="s">
        <v>45</v>
      </c>
      <c r="G2627" s="175" t="s">
        <v>21</v>
      </c>
      <c r="H2627" s="175" t="s">
        <v>202</v>
      </c>
      <c r="I2627" s="175" t="s">
        <v>24</v>
      </c>
      <c r="J2627" s="175" t="s">
        <v>130</v>
      </c>
      <c r="K2627" s="177" t="str">
        <f>IFERROR(INDEX(Investimento!$D$2:$BN$96,MATCH($B2627,Investimento!#REF!,0),MATCH(HACKA_CROSS!$C2627,Investimento!$D$2:$BN$2,0)),"")</f>
        <v/>
      </c>
    </row>
    <row r="2628" spans="2:11" x14ac:dyDescent="0.35">
      <c r="B2628" s="176" t="str">
        <f t="shared" si="320"/>
        <v>COEResgateInvestimento</v>
      </c>
      <c r="C2628" s="176" t="str">
        <f t="shared" si="321"/>
        <v>45505RealSemana 05</v>
      </c>
      <c r="D2628" s="174" t="s">
        <v>111</v>
      </c>
      <c r="E2628" s="174">
        <v>45505</v>
      </c>
      <c r="F2628" s="174" t="s">
        <v>45</v>
      </c>
      <c r="G2628" s="175" t="s">
        <v>21</v>
      </c>
      <c r="H2628" s="175" t="s">
        <v>202</v>
      </c>
      <c r="I2628" s="175" t="s">
        <v>24</v>
      </c>
      <c r="J2628" s="175" t="s">
        <v>130</v>
      </c>
      <c r="K2628" s="177" t="str">
        <f>IFERROR(INDEX(Investimento!$D$2:$BN$96,MATCH($B2628,Investimento!#REF!,0),MATCH(HACKA_CROSS!$C2628,Investimento!$D$2:$BN$2,0)),"")</f>
        <v/>
      </c>
    </row>
    <row r="2629" spans="2:11" x14ac:dyDescent="0.35">
      <c r="B2629" s="176" t="str">
        <f t="shared" si="320"/>
        <v>COEResgateInvestimento</v>
      </c>
      <c r="C2629" s="176" t="str">
        <f t="shared" si="321"/>
        <v>45536RealSemana 05</v>
      </c>
      <c r="D2629" s="174" t="s">
        <v>111</v>
      </c>
      <c r="E2629" s="174">
        <v>45536</v>
      </c>
      <c r="F2629" s="174" t="s">
        <v>45</v>
      </c>
      <c r="G2629" s="175" t="s">
        <v>21</v>
      </c>
      <c r="H2629" s="175" t="s">
        <v>202</v>
      </c>
      <c r="I2629" s="175" t="s">
        <v>24</v>
      </c>
      <c r="J2629" s="175" t="s">
        <v>130</v>
      </c>
      <c r="K2629" s="177" t="str">
        <f>IFERROR(INDEX(Investimento!$D$2:$BN$96,MATCH($B2629,Investimento!#REF!,0),MATCH(HACKA_CROSS!$C2629,Investimento!$D$2:$BN$2,0)),"")</f>
        <v/>
      </c>
    </row>
    <row r="2630" spans="2:11" x14ac:dyDescent="0.35">
      <c r="B2630" s="176" t="str">
        <f t="shared" si="320"/>
        <v>COEResgateInvestimento</v>
      </c>
      <c r="C2630" s="176" t="str">
        <f t="shared" si="321"/>
        <v>45566RealSemana 05</v>
      </c>
      <c r="D2630" s="174" t="s">
        <v>111</v>
      </c>
      <c r="E2630" s="174">
        <v>45566</v>
      </c>
      <c r="F2630" s="174" t="s">
        <v>45</v>
      </c>
      <c r="G2630" s="175" t="s">
        <v>21</v>
      </c>
      <c r="H2630" s="175" t="s">
        <v>202</v>
      </c>
      <c r="I2630" s="175" t="s">
        <v>24</v>
      </c>
      <c r="J2630" s="175" t="s">
        <v>130</v>
      </c>
      <c r="K2630" s="177" t="str">
        <f>IFERROR(INDEX(Investimento!$D$2:$BN$96,MATCH($B2630,Investimento!#REF!,0),MATCH(HACKA_CROSS!$C2630,Investimento!$D$2:$BN$2,0)),"")</f>
        <v/>
      </c>
    </row>
    <row r="2631" spans="2:11" x14ac:dyDescent="0.35">
      <c r="B2631" s="176" t="str">
        <f t="shared" si="320"/>
        <v>COEResgateInvestimento</v>
      </c>
      <c r="C2631" s="176" t="str">
        <f t="shared" si="321"/>
        <v>45597RealSemana 05</v>
      </c>
      <c r="D2631" s="174" t="s">
        <v>111</v>
      </c>
      <c r="E2631" s="174">
        <v>45597</v>
      </c>
      <c r="F2631" s="174" t="s">
        <v>45</v>
      </c>
      <c r="G2631" s="175" t="s">
        <v>21</v>
      </c>
      <c r="H2631" s="175" t="s">
        <v>202</v>
      </c>
      <c r="I2631" s="175" t="s">
        <v>24</v>
      </c>
      <c r="J2631" s="175" t="s">
        <v>130</v>
      </c>
      <c r="K2631" s="177" t="str">
        <f>IFERROR(INDEX(Investimento!$D$2:$BN$96,MATCH($B2631,Investimento!#REF!,0),MATCH(HACKA_CROSS!$C2631,Investimento!$D$2:$BN$2,0)),"")</f>
        <v/>
      </c>
    </row>
    <row r="2632" spans="2:11" x14ac:dyDescent="0.35">
      <c r="B2632" s="176" t="str">
        <f t="shared" si="320"/>
        <v>COEResgateInvestimento</v>
      </c>
      <c r="C2632" s="176" t="str">
        <f t="shared" si="321"/>
        <v>45627RealSemana 05</v>
      </c>
      <c r="D2632" s="174" t="s">
        <v>111</v>
      </c>
      <c r="E2632" s="174">
        <v>45627</v>
      </c>
      <c r="F2632" s="174" t="s">
        <v>45</v>
      </c>
      <c r="G2632" s="175" t="s">
        <v>21</v>
      </c>
      <c r="H2632" s="175" t="s">
        <v>202</v>
      </c>
      <c r="I2632" s="175" t="s">
        <v>24</v>
      </c>
      <c r="J2632" s="175" t="s">
        <v>130</v>
      </c>
      <c r="K2632" s="177" t="str">
        <f>IFERROR(INDEX(Investimento!$D$2:$BN$96,MATCH($B2632,Investimento!#REF!,0),MATCH(HACKA_CROSS!$C2632,Investimento!$D$2:$BN$2,0)),"")</f>
        <v/>
      </c>
    </row>
    <row r="2633" spans="2:11" x14ac:dyDescent="0.35">
      <c r="B2633" s="176" t="str">
        <f t="shared" si="320"/>
        <v>COEResgateInvestimento</v>
      </c>
      <c r="C2633" s="176" t="str">
        <f t="shared" si="321"/>
        <v>45292BudgetSemana 05</v>
      </c>
      <c r="D2633" s="174" t="s">
        <v>111</v>
      </c>
      <c r="E2633" s="174">
        <v>45292</v>
      </c>
      <c r="F2633" s="174" t="s">
        <v>20</v>
      </c>
      <c r="G2633" s="175" t="s">
        <v>21</v>
      </c>
      <c r="H2633" s="175" t="s">
        <v>202</v>
      </c>
      <c r="I2633" s="175" t="s">
        <v>24</v>
      </c>
      <c r="J2633" s="175" t="s">
        <v>130</v>
      </c>
      <c r="K2633" s="177" t="str">
        <f>IFERROR(INDEX(Investimento!$D$2:$BN$96,MATCH($B2633,Investimento!#REF!,0),MATCH(HACKA_CROSS!$C2633,Investimento!$D$2:$BN$2,0)),"")</f>
        <v/>
      </c>
    </row>
    <row r="2634" spans="2:11" x14ac:dyDescent="0.35">
      <c r="B2634" s="176" t="str">
        <f t="shared" si="320"/>
        <v>COEResgateInvestimento</v>
      </c>
      <c r="C2634" s="176" t="str">
        <f t="shared" si="321"/>
        <v>45323BudgetSemana 05</v>
      </c>
      <c r="D2634" s="174" t="s">
        <v>111</v>
      </c>
      <c r="E2634" s="174">
        <v>45323</v>
      </c>
      <c r="F2634" s="174" t="s">
        <v>20</v>
      </c>
      <c r="G2634" s="175" t="s">
        <v>21</v>
      </c>
      <c r="H2634" s="175" t="s">
        <v>202</v>
      </c>
      <c r="I2634" s="175" t="s">
        <v>24</v>
      </c>
      <c r="J2634" s="175" t="s">
        <v>130</v>
      </c>
      <c r="K2634" s="177" t="str">
        <f>IFERROR(INDEX(Investimento!$D$2:$BN$96,MATCH($B2634,Investimento!#REF!,0),MATCH(HACKA_CROSS!$C2634,Investimento!$D$2:$BN$2,0)),"")</f>
        <v/>
      </c>
    </row>
    <row r="2635" spans="2:11" x14ac:dyDescent="0.35">
      <c r="B2635" s="176" t="str">
        <f t="shared" si="320"/>
        <v>COEResgateInvestimento</v>
      </c>
      <c r="C2635" s="176" t="str">
        <f t="shared" si="321"/>
        <v>45352BudgetSemana 05</v>
      </c>
      <c r="D2635" s="174" t="s">
        <v>111</v>
      </c>
      <c r="E2635" s="174">
        <v>45352</v>
      </c>
      <c r="F2635" s="174" t="s">
        <v>20</v>
      </c>
      <c r="G2635" s="175" t="s">
        <v>21</v>
      </c>
      <c r="H2635" s="175" t="s">
        <v>202</v>
      </c>
      <c r="I2635" s="175" t="s">
        <v>24</v>
      </c>
      <c r="J2635" s="175" t="s">
        <v>130</v>
      </c>
      <c r="K2635" s="177" t="str">
        <f>IFERROR(INDEX(Investimento!$D$2:$BN$96,MATCH($B2635,Investimento!#REF!,0),MATCH(HACKA_CROSS!$C2635,Investimento!$D$2:$BN$2,0)),"")</f>
        <v/>
      </c>
    </row>
    <row r="2636" spans="2:11" x14ac:dyDescent="0.35">
      <c r="B2636" s="176" t="str">
        <f t="shared" si="320"/>
        <v>COEResgateInvestimento</v>
      </c>
      <c r="C2636" s="176" t="str">
        <f t="shared" si="321"/>
        <v>45383BudgetSemana 05</v>
      </c>
      <c r="D2636" s="174" t="s">
        <v>111</v>
      </c>
      <c r="E2636" s="174">
        <v>45383</v>
      </c>
      <c r="F2636" s="174" t="s">
        <v>20</v>
      </c>
      <c r="G2636" s="175" t="s">
        <v>21</v>
      </c>
      <c r="H2636" s="175" t="s">
        <v>202</v>
      </c>
      <c r="I2636" s="175" t="s">
        <v>24</v>
      </c>
      <c r="J2636" s="175" t="s">
        <v>130</v>
      </c>
      <c r="K2636" s="177" t="str">
        <f>IFERROR(INDEX(Investimento!$D$2:$BN$96,MATCH($B2636,Investimento!#REF!,0),MATCH(HACKA_CROSS!$C2636,Investimento!$D$2:$BN$2,0)),"")</f>
        <v/>
      </c>
    </row>
    <row r="2637" spans="2:11" x14ac:dyDescent="0.35">
      <c r="B2637" s="176" t="str">
        <f t="shared" si="320"/>
        <v>COEResgateInvestimento</v>
      </c>
      <c r="C2637" s="176" t="str">
        <f t="shared" si="321"/>
        <v>45413BudgetSemana 05</v>
      </c>
      <c r="D2637" s="174" t="s">
        <v>111</v>
      </c>
      <c r="E2637" s="174">
        <v>45413</v>
      </c>
      <c r="F2637" s="174" t="s">
        <v>20</v>
      </c>
      <c r="G2637" s="175" t="s">
        <v>21</v>
      </c>
      <c r="H2637" s="175" t="s">
        <v>202</v>
      </c>
      <c r="I2637" s="175" t="s">
        <v>24</v>
      </c>
      <c r="J2637" s="175" t="s">
        <v>130</v>
      </c>
      <c r="K2637" s="177" t="str">
        <f>IFERROR(INDEX(Investimento!$D$2:$BN$96,MATCH($B2637,Investimento!#REF!,0),MATCH(HACKA_CROSS!$C2637,Investimento!$D$2:$BN$2,0)),"")</f>
        <v/>
      </c>
    </row>
    <row r="2638" spans="2:11" x14ac:dyDescent="0.35">
      <c r="B2638" s="176" t="str">
        <f t="shared" si="320"/>
        <v>COEResgateInvestimento</v>
      </c>
      <c r="C2638" s="176" t="str">
        <f t="shared" si="321"/>
        <v>45444BudgetSemana 05</v>
      </c>
      <c r="D2638" s="174" t="s">
        <v>111</v>
      </c>
      <c r="E2638" s="174">
        <v>45444</v>
      </c>
      <c r="F2638" s="174" t="s">
        <v>20</v>
      </c>
      <c r="G2638" s="175" t="s">
        <v>21</v>
      </c>
      <c r="H2638" s="175" t="s">
        <v>202</v>
      </c>
      <c r="I2638" s="175" t="s">
        <v>24</v>
      </c>
      <c r="J2638" s="175" t="s">
        <v>130</v>
      </c>
      <c r="K2638" s="177" t="str">
        <f>IFERROR(INDEX(Investimento!$D$2:$BN$96,MATCH($B2638,Investimento!#REF!,0),MATCH(HACKA_CROSS!$C2638,Investimento!$D$2:$BN$2,0)),"")</f>
        <v/>
      </c>
    </row>
    <row r="2639" spans="2:11" x14ac:dyDescent="0.35">
      <c r="B2639" s="176" t="str">
        <f t="shared" si="320"/>
        <v>COEResgateInvestimento</v>
      </c>
      <c r="C2639" s="176" t="str">
        <f t="shared" si="321"/>
        <v>45474BudgetSemana 05</v>
      </c>
      <c r="D2639" s="174" t="s">
        <v>111</v>
      </c>
      <c r="E2639" s="174">
        <v>45474</v>
      </c>
      <c r="F2639" s="174" t="s">
        <v>20</v>
      </c>
      <c r="G2639" s="175" t="s">
        <v>21</v>
      </c>
      <c r="H2639" s="175" t="s">
        <v>202</v>
      </c>
      <c r="I2639" s="175" t="s">
        <v>24</v>
      </c>
      <c r="J2639" s="175" t="s">
        <v>130</v>
      </c>
      <c r="K2639" s="177" t="str">
        <f>IFERROR(INDEX(Investimento!$D$2:$BN$96,MATCH($B2639,Investimento!#REF!,0),MATCH(HACKA_CROSS!$C2639,Investimento!$D$2:$BN$2,0)),"")</f>
        <v/>
      </c>
    </row>
    <row r="2640" spans="2:11" x14ac:dyDescent="0.35">
      <c r="B2640" s="176" t="str">
        <f t="shared" si="320"/>
        <v>COEResgateInvestimento</v>
      </c>
      <c r="C2640" s="176" t="str">
        <f t="shared" si="321"/>
        <v>45505BudgetSemana 05</v>
      </c>
      <c r="D2640" s="174" t="s">
        <v>111</v>
      </c>
      <c r="E2640" s="174">
        <v>45505</v>
      </c>
      <c r="F2640" s="174" t="s">
        <v>20</v>
      </c>
      <c r="G2640" s="175" t="s">
        <v>21</v>
      </c>
      <c r="H2640" s="175" t="s">
        <v>202</v>
      </c>
      <c r="I2640" s="175" t="s">
        <v>24</v>
      </c>
      <c r="J2640" s="175" t="s">
        <v>130</v>
      </c>
      <c r="K2640" s="177" t="str">
        <f>IFERROR(INDEX(Investimento!$D$2:$BN$96,MATCH($B2640,Investimento!#REF!,0),MATCH(HACKA_CROSS!$C2640,Investimento!$D$2:$BN$2,0)),"")</f>
        <v/>
      </c>
    </row>
    <row r="2641" spans="2:11" x14ac:dyDescent="0.35">
      <c r="B2641" s="176" t="str">
        <f t="shared" si="320"/>
        <v>COEResgateInvestimento</v>
      </c>
      <c r="C2641" s="176" t="str">
        <f t="shared" si="321"/>
        <v>45536BudgetSemana 05</v>
      </c>
      <c r="D2641" s="174" t="s">
        <v>111</v>
      </c>
      <c r="E2641" s="174">
        <v>45536</v>
      </c>
      <c r="F2641" s="174" t="s">
        <v>20</v>
      </c>
      <c r="G2641" s="175" t="s">
        <v>21</v>
      </c>
      <c r="H2641" s="175" t="s">
        <v>202</v>
      </c>
      <c r="I2641" s="175" t="s">
        <v>24</v>
      </c>
      <c r="J2641" s="175" t="s">
        <v>130</v>
      </c>
      <c r="K2641" s="177" t="str">
        <f>IFERROR(INDEX(Investimento!$D$2:$BN$96,MATCH($B2641,Investimento!#REF!,0),MATCH(HACKA_CROSS!$C2641,Investimento!$D$2:$BN$2,0)),"")</f>
        <v/>
      </c>
    </row>
    <row r="2642" spans="2:11" x14ac:dyDescent="0.35">
      <c r="B2642" s="176" t="str">
        <f t="shared" si="320"/>
        <v>COEResgateInvestimento</v>
      </c>
      <c r="C2642" s="176" t="str">
        <f t="shared" si="321"/>
        <v>45566BudgetSemana 05</v>
      </c>
      <c r="D2642" s="174" t="s">
        <v>111</v>
      </c>
      <c r="E2642" s="174">
        <v>45566</v>
      </c>
      <c r="F2642" s="174" t="s">
        <v>20</v>
      </c>
      <c r="G2642" s="175" t="s">
        <v>21</v>
      </c>
      <c r="H2642" s="175" t="s">
        <v>202</v>
      </c>
      <c r="I2642" s="175" t="s">
        <v>24</v>
      </c>
      <c r="J2642" s="175" t="s">
        <v>130</v>
      </c>
      <c r="K2642" s="177" t="str">
        <f>IFERROR(INDEX(Investimento!$D$2:$BN$96,MATCH($B2642,Investimento!#REF!,0),MATCH(HACKA_CROSS!$C2642,Investimento!$D$2:$BN$2,0)),"")</f>
        <v/>
      </c>
    </row>
    <row r="2643" spans="2:11" x14ac:dyDescent="0.35">
      <c r="B2643" s="176" t="str">
        <f t="shared" si="320"/>
        <v>COEResgateInvestimento</v>
      </c>
      <c r="C2643" s="176" t="str">
        <f t="shared" si="321"/>
        <v>45597BudgetSemana 05</v>
      </c>
      <c r="D2643" s="174" t="s">
        <v>111</v>
      </c>
      <c r="E2643" s="174">
        <v>45597</v>
      </c>
      <c r="F2643" s="174" t="s">
        <v>20</v>
      </c>
      <c r="G2643" s="175" t="s">
        <v>21</v>
      </c>
      <c r="H2643" s="175" t="s">
        <v>202</v>
      </c>
      <c r="I2643" s="175" t="s">
        <v>24</v>
      </c>
      <c r="J2643" s="175" t="s">
        <v>130</v>
      </c>
      <c r="K2643" s="177" t="str">
        <f>IFERROR(INDEX(Investimento!$D$2:$BN$96,MATCH($B2643,Investimento!#REF!,0),MATCH(HACKA_CROSS!$C2643,Investimento!$D$2:$BN$2,0)),"")</f>
        <v/>
      </c>
    </row>
    <row r="2644" spans="2:11" x14ac:dyDescent="0.35">
      <c r="B2644" s="176" t="str">
        <f t="shared" si="320"/>
        <v>COEResgateInvestimento</v>
      </c>
      <c r="C2644" s="176" t="str">
        <f t="shared" si="321"/>
        <v>45627BudgetSemana 05</v>
      </c>
      <c r="D2644" s="174" t="s">
        <v>111</v>
      </c>
      <c r="E2644" s="174">
        <v>45627</v>
      </c>
      <c r="F2644" s="174" t="s">
        <v>20</v>
      </c>
      <c r="G2644" s="175" t="s">
        <v>21</v>
      </c>
      <c r="H2644" s="175" t="s">
        <v>202</v>
      </c>
      <c r="I2644" s="175" t="s">
        <v>24</v>
      </c>
      <c r="J2644" s="175" t="s">
        <v>130</v>
      </c>
      <c r="K2644" s="177" t="str">
        <f>IFERROR(INDEX(Investimento!$D$2:$BN$96,MATCH($B2644,Investimento!#REF!,0),MATCH(HACKA_CROSS!$C2644,Investimento!$D$2:$BN$2,0)),"")</f>
        <v/>
      </c>
    </row>
    <row r="2645" spans="2:11" x14ac:dyDescent="0.35">
      <c r="B2645" s="176" t="str">
        <f t="shared" si="320"/>
        <v>COEReceitaInvestimento</v>
      </c>
      <c r="C2645" s="176" t="str">
        <f t="shared" si="321"/>
        <v>44197RealSemana 05</v>
      </c>
      <c r="D2645" s="174" t="s">
        <v>111</v>
      </c>
      <c r="E2645" s="174">
        <v>44197</v>
      </c>
      <c r="F2645" s="174" t="s">
        <v>45</v>
      </c>
      <c r="G2645" s="175" t="s">
        <v>21</v>
      </c>
      <c r="H2645" s="175" t="s">
        <v>202</v>
      </c>
      <c r="I2645" s="175" t="s">
        <v>41</v>
      </c>
      <c r="J2645" s="175" t="s">
        <v>130</v>
      </c>
      <c r="K2645" s="177" t="str">
        <f>IFERROR(INDEX(Investimento!$D$2:$BN$96,MATCH($B2645,Investimento!#REF!,0),MATCH(HACKA_CROSS!$C2645,Investimento!$D$2:$BN$2,0)),"")</f>
        <v/>
      </c>
    </row>
    <row r="2646" spans="2:11" x14ac:dyDescent="0.35">
      <c r="B2646" s="176" t="str">
        <f t="shared" si="320"/>
        <v>COEReceitaInvestimento</v>
      </c>
      <c r="C2646" s="176" t="str">
        <f t="shared" si="321"/>
        <v>44228RealSemana 05</v>
      </c>
      <c r="D2646" s="174" t="s">
        <v>111</v>
      </c>
      <c r="E2646" s="174">
        <v>44228</v>
      </c>
      <c r="F2646" s="174" t="s">
        <v>45</v>
      </c>
      <c r="G2646" s="175" t="s">
        <v>21</v>
      </c>
      <c r="H2646" s="175" t="s">
        <v>202</v>
      </c>
      <c r="I2646" s="175" t="s">
        <v>41</v>
      </c>
      <c r="J2646" s="175" t="s">
        <v>130</v>
      </c>
      <c r="K2646" s="177" t="str">
        <f>IFERROR(INDEX(Investimento!$D$2:$BN$96,MATCH($B2646,Investimento!#REF!,0),MATCH(HACKA_CROSS!$C2646,Investimento!$D$2:$BN$2,0)),"")</f>
        <v/>
      </c>
    </row>
    <row r="2647" spans="2:11" x14ac:dyDescent="0.35">
      <c r="B2647" s="176" t="str">
        <f t="shared" si="320"/>
        <v>COEReceitaInvestimento</v>
      </c>
      <c r="C2647" s="176" t="str">
        <f t="shared" si="321"/>
        <v>44256RealSemana 05</v>
      </c>
      <c r="D2647" s="174" t="s">
        <v>111</v>
      </c>
      <c r="E2647" s="174">
        <v>44256</v>
      </c>
      <c r="F2647" s="174" t="s">
        <v>45</v>
      </c>
      <c r="G2647" s="175" t="s">
        <v>21</v>
      </c>
      <c r="H2647" s="175" t="s">
        <v>202</v>
      </c>
      <c r="I2647" s="175" t="s">
        <v>41</v>
      </c>
      <c r="J2647" s="175" t="s">
        <v>130</v>
      </c>
      <c r="K2647" s="177" t="str">
        <f>IFERROR(INDEX(Investimento!$D$2:$BN$96,MATCH($B2647,Investimento!#REF!,0),MATCH(HACKA_CROSS!$C2647,Investimento!$D$2:$BN$2,0)),"")</f>
        <v/>
      </c>
    </row>
    <row r="2648" spans="2:11" x14ac:dyDescent="0.35">
      <c r="B2648" s="176" t="str">
        <f t="shared" si="320"/>
        <v>COEReceitaInvestimento</v>
      </c>
      <c r="C2648" s="176" t="str">
        <f t="shared" si="321"/>
        <v>44287RealSemana 05</v>
      </c>
      <c r="D2648" s="174" t="s">
        <v>111</v>
      </c>
      <c r="E2648" s="174">
        <v>44287</v>
      </c>
      <c r="F2648" s="174" t="s">
        <v>45</v>
      </c>
      <c r="G2648" s="175" t="s">
        <v>21</v>
      </c>
      <c r="H2648" s="175" t="s">
        <v>202</v>
      </c>
      <c r="I2648" s="175" t="s">
        <v>41</v>
      </c>
      <c r="J2648" s="175" t="s">
        <v>130</v>
      </c>
      <c r="K2648" s="177" t="str">
        <f>IFERROR(INDEX(Investimento!$D$2:$BN$96,MATCH($B2648,Investimento!#REF!,0),MATCH(HACKA_CROSS!$C2648,Investimento!$D$2:$BN$2,0)),"")</f>
        <v/>
      </c>
    </row>
    <row r="2649" spans="2:11" x14ac:dyDescent="0.35">
      <c r="B2649" s="176" t="str">
        <f t="shared" si="320"/>
        <v>COEReceitaInvestimento</v>
      </c>
      <c r="C2649" s="176" t="str">
        <f t="shared" si="321"/>
        <v>44317RealSemana 05</v>
      </c>
      <c r="D2649" s="174" t="s">
        <v>111</v>
      </c>
      <c r="E2649" s="174">
        <v>44317</v>
      </c>
      <c r="F2649" s="174" t="s">
        <v>45</v>
      </c>
      <c r="G2649" s="175" t="s">
        <v>21</v>
      </c>
      <c r="H2649" s="175" t="s">
        <v>202</v>
      </c>
      <c r="I2649" s="175" t="s">
        <v>41</v>
      </c>
      <c r="J2649" s="175" t="s">
        <v>130</v>
      </c>
      <c r="K2649" s="177" t="str">
        <f>IFERROR(INDEX(Investimento!$D$2:$BN$96,MATCH($B2649,Investimento!#REF!,0),MATCH(HACKA_CROSS!$C2649,Investimento!$D$2:$BN$2,0)),"")</f>
        <v/>
      </c>
    </row>
    <row r="2650" spans="2:11" x14ac:dyDescent="0.35">
      <c r="B2650" s="176" t="str">
        <f t="shared" si="320"/>
        <v>COEReceitaInvestimento</v>
      </c>
      <c r="C2650" s="176" t="str">
        <f t="shared" si="321"/>
        <v>44348RealSemana 05</v>
      </c>
      <c r="D2650" s="174" t="s">
        <v>111</v>
      </c>
      <c r="E2650" s="174">
        <v>44348</v>
      </c>
      <c r="F2650" s="174" t="s">
        <v>45</v>
      </c>
      <c r="G2650" s="175" t="s">
        <v>21</v>
      </c>
      <c r="H2650" s="175" t="s">
        <v>202</v>
      </c>
      <c r="I2650" s="175" t="s">
        <v>41</v>
      </c>
      <c r="J2650" s="175" t="s">
        <v>130</v>
      </c>
      <c r="K2650" s="177" t="str">
        <f>IFERROR(INDEX(Investimento!$D$2:$BN$96,MATCH($B2650,Investimento!#REF!,0),MATCH(HACKA_CROSS!$C2650,Investimento!$D$2:$BN$2,0)),"")</f>
        <v/>
      </c>
    </row>
    <row r="2651" spans="2:11" x14ac:dyDescent="0.35">
      <c r="B2651" s="176" t="str">
        <f t="shared" si="320"/>
        <v>COEReceitaInvestimento</v>
      </c>
      <c r="C2651" s="176" t="str">
        <f t="shared" si="321"/>
        <v>44378RealSemana 05</v>
      </c>
      <c r="D2651" s="174" t="s">
        <v>111</v>
      </c>
      <c r="E2651" s="174">
        <v>44378</v>
      </c>
      <c r="F2651" s="174" t="s">
        <v>45</v>
      </c>
      <c r="G2651" s="175" t="s">
        <v>21</v>
      </c>
      <c r="H2651" s="175" t="s">
        <v>202</v>
      </c>
      <c r="I2651" s="175" t="s">
        <v>41</v>
      </c>
      <c r="J2651" s="175" t="s">
        <v>130</v>
      </c>
      <c r="K2651" s="177" t="str">
        <f>IFERROR(INDEX(Investimento!$D$2:$BN$96,MATCH($B2651,Investimento!#REF!,0),MATCH(HACKA_CROSS!$C2651,Investimento!$D$2:$BN$2,0)),"")</f>
        <v/>
      </c>
    </row>
    <row r="2652" spans="2:11" x14ac:dyDescent="0.35">
      <c r="B2652" s="176" t="str">
        <f t="shared" si="320"/>
        <v>COEReceitaInvestimento</v>
      </c>
      <c r="C2652" s="176" t="str">
        <f t="shared" si="321"/>
        <v>44409RealSemana 05</v>
      </c>
      <c r="D2652" s="174" t="s">
        <v>111</v>
      </c>
      <c r="E2652" s="174">
        <v>44409</v>
      </c>
      <c r="F2652" s="174" t="s">
        <v>45</v>
      </c>
      <c r="G2652" s="175" t="s">
        <v>21</v>
      </c>
      <c r="H2652" s="175" t="s">
        <v>202</v>
      </c>
      <c r="I2652" s="175" t="s">
        <v>41</v>
      </c>
      <c r="J2652" s="175" t="s">
        <v>130</v>
      </c>
      <c r="K2652" s="177" t="str">
        <f>IFERROR(INDEX(Investimento!$D$2:$BN$96,MATCH($B2652,Investimento!#REF!,0),MATCH(HACKA_CROSS!$C2652,Investimento!$D$2:$BN$2,0)),"")</f>
        <v/>
      </c>
    </row>
    <row r="2653" spans="2:11" x14ac:dyDescent="0.35">
      <c r="B2653" s="176" t="str">
        <f t="shared" si="320"/>
        <v>COEReceitaInvestimento</v>
      </c>
      <c r="C2653" s="176" t="str">
        <f t="shared" si="321"/>
        <v>44440RealSemana 05</v>
      </c>
      <c r="D2653" s="174" t="s">
        <v>111</v>
      </c>
      <c r="E2653" s="174">
        <v>44440</v>
      </c>
      <c r="F2653" s="174" t="s">
        <v>45</v>
      </c>
      <c r="G2653" s="175" t="s">
        <v>21</v>
      </c>
      <c r="H2653" s="175" t="s">
        <v>202</v>
      </c>
      <c r="I2653" s="175" t="s">
        <v>41</v>
      </c>
      <c r="J2653" s="175" t="s">
        <v>130</v>
      </c>
      <c r="K2653" s="177" t="str">
        <f>IFERROR(INDEX(Investimento!$D$2:$BN$96,MATCH($B2653,Investimento!#REF!,0),MATCH(HACKA_CROSS!$C2653,Investimento!$D$2:$BN$2,0)),"")</f>
        <v/>
      </c>
    </row>
    <row r="2654" spans="2:11" x14ac:dyDescent="0.35">
      <c r="B2654" s="176" t="str">
        <f t="shared" si="320"/>
        <v>COEReceitaInvestimento</v>
      </c>
      <c r="C2654" s="176" t="str">
        <f t="shared" si="321"/>
        <v>44470RealSemana 05</v>
      </c>
      <c r="D2654" s="174" t="s">
        <v>111</v>
      </c>
      <c r="E2654" s="174">
        <v>44470</v>
      </c>
      <c r="F2654" s="174" t="s">
        <v>45</v>
      </c>
      <c r="G2654" s="175" t="s">
        <v>21</v>
      </c>
      <c r="H2654" s="175" t="s">
        <v>202</v>
      </c>
      <c r="I2654" s="175" t="s">
        <v>41</v>
      </c>
      <c r="J2654" s="175" t="s">
        <v>130</v>
      </c>
      <c r="K2654" s="177" t="str">
        <f>IFERROR(INDEX(Investimento!$D$2:$BN$96,MATCH($B2654,Investimento!#REF!,0),MATCH(HACKA_CROSS!$C2654,Investimento!$D$2:$BN$2,0)),"")</f>
        <v/>
      </c>
    </row>
    <row r="2655" spans="2:11" x14ac:dyDescent="0.35">
      <c r="B2655" s="176" t="str">
        <f t="shared" si="320"/>
        <v>COEReceitaInvestimento</v>
      </c>
      <c r="C2655" s="176" t="str">
        <f t="shared" si="321"/>
        <v>44501RealSemana 05</v>
      </c>
      <c r="D2655" s="174" t="s">
        <v>111</v>
      </c>
      <c r="E2655" s="174">
        <v>44501</v>
      </c>
      <c r="F2655" s="174" t="s">
        <v>45</v>
      </c>
      <c r="G2655" s="175" t="s">
        <v>21</v>
      </c>
      <c r="H2655" s="175" t="s">
        <v>202</v>
      </c>
      <c r="I2655" s="175" t="s">
        <v>41</v>
      </c>
      <c r="J2655" s="175" t="s">
        <v>130</v>
      </c>
      <c r="K2655" s="177" t="str">
        <f>IFERROR(INDEX(Investimento!$D$2:$BN$96,MATCH($B2655,Investimento!#REF!,0),MATCH(HACKA_CROSS!$C2655,Investimento!$D$2:$BN$2,0)),"")</f>
        <v/>
      </c>
    </row>
    <row r="2656" spans="2:11" x14ac:dyDescent="0.35">
      <c r="B2656" s="176" t="str">
        <f t="shared" si="320"/>
        <v>COEReceitaInvestimento</v>
      </c>
      <c r="C2656" s="176" t="str">
        <f t="shared" si="321"/>
        <v>44531RealSemana 05</v>
      </c>
      <c r="D2656" s="174" t="s">
        <v>111</v>
      </c>
      <c r="E2656" s="174">
        <v>44531</v>
      </c>
      <c r="F2656" s="174" t="s">
        <v>45</v>
      </c>
      <c r="G2656" s="175" t="s">
        <v>21</v>
      </c>
      <c r="H2656" s="175" t="s">
        <v>202</v>
      </c>
      <c r="I2656" s="175" t="s">
        <v>41</v>
      </c>
      <c r="J2656" s="175" t="s">
        <v>130</v>
      </c>
      <c r="K2656" s="177" t="str">
        <f>IFERROR(INDEX(Investimento!$D$2:$BN$96,MATCH($B2656,Investimento!#REF!,0),MATCH(HACKA_CROSS!$C2656,Investimento!$D$2:$BN$2,0)),"")</f>
        <v/>
      </c>
    </row>
    <row r="2657" spans="2:11" x14ac:dyDescent="0.35">
      <c r="B2657" s="176" t="str">
        <f t="shared" si="320"/>
        <v>COEReceitaInvestimento</v>
      </c>
      <c r="C2657" s="176" t="str">
        <f t="shared" si="321"/>
        <v>44562RealSemana 05</v>
      </c>
      <c r="D2657" s="174" t="s">
        <v>111</v>
      </c>
      <c r="E2657" s="174">
        <v>44562</v>
      </c>
      <c r="F2657" s="174" t="s">
        <v>45</v>
      </c>
      <c r="G2657" s="175" t="s">
        <v>21</v>
      </c>
      <c r="H2657" s="175" t="s">
        <v>202</v>
      </c>
      <c r="I2657" s="175" t="s">
        <v>41</v>
      </c>
      <c r="J2657" s="175" t="s">
        <v>130</v>
      </c>
      <c r="K2657" s="177" t="str">
        <f>IFERROR(INDEX(Investimento!$D$2:$BN$96,MATCH($B2657,Investimento!#REF!,0),MATCH(HACKA_CROSS!$C2657,Investimento!$D$2:$BN$2,0)),"")</f>
        <v/>
      </c>
    </row>
    <row r="2658" spans="2:11" x14ac:dyDescent="0.35">
      <c r="B2658" s="176" t="str">
        <f t="shared" si="320"/>
        <v>COEReceitaInvestimento</v>
      </c>
      <c r="C2658" s="176" t="str">
        <f t="shared" si="321"/>
        <v>44593RealSemana 05</v>
      </c>
      <c r="D2658" s="174" t="s">
        <v>111</v>
      </c>
      <c r="E2658" s="174">
        <v>44593</v>
      </c>
      <c r="F2658" s="174" t="s">
        <v>45</v>
      </c>
      <c r="G2658" s="175" t="s">
        <v>21</v>
      </c>
      <c r="H2658" s="175" t="s">
        <v>202</v>
      </c>
      <c r="I2658" s="175" t="s">
        <v>41</v>
      </c>
      <c r="J2658" s="175" t="s">
        <v>130</v>
      </c>
      <c r="K2658" s="177" t="str">
        <f>IFERROR(INDEX(Investimento!$D$2:$BN$96,MATCH($B2658,Investimento!#REF!,0),MATCH(HACKA_CROSS!$C2658,Investimento!$D$2:$BN$2,0)),"")</f>
        <v/>
      </c>
    </row>
    <row r="2659" spans="2:11" x14ac:dyDescent="0.35">
      <c r="B2659" s="176" t="str">
        <f t="shared" si="320"/>
        <v>COEReceitaInvestimento</v>
      </c>
      <c r="C2659" s="176" t="str">
        <f t="shared" si="321"/>
        <v>44621RealSemana 05</v>
      </c>
      <c r="D2659" s="174" t="s">
        <v>111</v>
      </c>
      <c r="E2659" s="174">
        <v>44621</v>
      </c>
      <c r="F2659" s="174" t="s">
        <v>45</v>
      </c>
      <c r="G2659" s="175" t="s">
        <v>21</v>
      </c>
      <c r="H2659" s="175" t="s">
        <v>202</v>
      </c>
      <c r="I2659" s="175" t="s">
        <v>41</v>
      </c>
      <c r="J2659" s="175" t="s">
        <v>130</v>
      </c>
      <c r="K2659" s="177" t="str">
        <f>IFERROR(INDEX(Investimento!$D$2:$BN$96,MATCH($B2659,Investimento!#REF!,0),MATCH(HACKA_CROSS!$C2659,Investimento!$D$2:$BN$2,0)),"")</f>
        <v/>
      </c>
    </row>
    <row r="2660" spans="2:11" x14ac:dyDescent="0.35">
      <c r="B2660" s="176" t="str">
        <f t="shared" si="320"/>
        <v>COEReceitaInvestimento</v>
      </c>
      <c r="C2660" s="176" t="str">
        <f t="shared" si="321"/>
        <v>44652RealSemana 05</v>
      </c>
      <c r="D2660" s="174" t="s">
        <v>111</v>
      </c>
      <c r="E2660" s="174">
        <v>44652</v>
      </c>
      <c r="F2660" s="174" t="s">
        <v>45</v>
      </c>
      <c r="G2660" s="175" t="s">
        <v>21</v>
      </c>
      <c r="H2660" s="175" t="s">
        <v>202</v>
      </c>
      <c r="I2660" s="175" t="s">
        <v>41</v>
      </c>
      <c r="J2660" s="175" t="s">
        <v>130</v>
      </c>
      <c r="K2660" s="177" t="str">
        <f>IFERROR(INDEX(Investimento!$D$2:$BN$96,MATCH($B2660,Investimento!#REF!,0),MATCH(HACKA_CROSS!$C2660,Investimento!$D$2:$BN$2,0)),"")</f>
        <v/>
      </c>
    </row>
    <row r="2661" spans="2:11" x14ac:dyDescent="0.35">
      <c r="B2661" s="176" t="str">
        <f t="shared" si="320"/>
        <v>COEReceitaInvestimento</v>
      </c>
      <c r="C2661" s="176" t="str">
        <f t="shared" si="321"/>
        <v>44682RealSemana 05</v>
      </c>
      <c r="D2661" s="174" t="s">
        <v>111</v>
      </c>
      <c r="E2661" s="174">
        <v>44682</v>
      </c>
      <c r="F2661" s="174" t="s">
        <v>45</v>
      </c>
      <c r="G2661" s="175" t="s">
        <v>21</v>
      </c>
      <c r="H2661" s="175" t="s">
        <v>202</v>
      </c>
      <c r="I2661" s="175" t="s">
        <v>41</v>
      </c>
      <c r="J2661" s="175" t="s">
        <v>130</v>
      </c>
      <c r="K2661" s="177" t="str">
        <f>IFERROR(INDEX(Investimento!$D$2:$BN$96,MATCH($B2661,Investimento!#REF!,0),MATCH(HACKA_CROSS!$C2661,Investimento!$D$2:$BN$2,0)),"")</f>
        <v/>
      </c>
    </row>
    <row r="2662" spans="2:11" x14ac:dyDescent="0.35">
      <c r="B2662" s="176" t="str">
        <f t="shared" si="320"/>
        <v>COEReceitaInvestimento</v>
      </c>
      <c r="C2662" s="176" t="str">
        <f t="shared" si="321"/>
        <v>44713RealSemana 05</v>
      </c>
      <c r="D2662" s="174" t="s">
        <v>111</v>
      </c>
      <c r="E2662" s="174">
        <v>44713</v>
      </c>
      <c r="F2662" s="174" t="s">
        <v>45</v>
      </c>
      <c r="G2662" s="175" t="s">
        <v>21</v>
      </c>
      <c r="H2662" s="175" t="s">
        <v>202</v>
      </c>
      <c r="I2662" s="175" t="s">
        <v>41</v>
      </c>
      <c r="J2662" s="175" t="s">
        <v>130</v>
      </c>
      <c r="K2662" s="177" t="str">
        <f>IFERROR(INDEX(Investimento!$D$2:$BN$96,MATCH($B2662,Investimento!#REF!,0),MATCH(HACKA_CROSS!$C2662,Investimento!$D$2:$BN$2,0)),"")</f>
        <v/>
      </c>
    </row>
    <row r="2663" spans="2:11" x14ac:dyDescent="0.35">
      <c r="B2663" s="176" t="str">
        <f t="shared" si="320"/>
        <v>COEReceitaInvestimento</v>
      </c>
      <c r="C2663" s="176" t="str">
        <f t="shared" si="321"/>
        <v>44743RealSemana 05</v>
      </c>
      <c r="D2663" s="174" t="s">
        <v>111</v>
      </c>
      <c r="E2663" s="174">
        <v>44743</v>
      </c>
      <c r="F2663" s="174" t="s">
        <v>45</v>
      </c>
      <c r="G2663" s="175" t="s">
        <v>21</v>
      </c>
      <c r="H2663" s="175" t="s">
        <v>202</v>
      </c>
      <c r="I2663" s="175" t="s">
        <v>41</v>
      </c>
      <c r="J2663" s="175" t="s">
        <v>130</v>
      </c>
      <c r="K2663" s="177" t="str">
        <f>IFERROR(INDEX(Investimento!$D$2:$BN$96,MATCH($B2663,Investimento!#REF!,0),MATCH(HACKA_CROSS!$C2663,Investimento!$D$2:$BN$2,0)),"")</f>
        <v/>
      </c>
    </row>
    <row r="2664" spans="2:11" x14ac:dyDescent="0.35">
      <c r="B2664" s="176" t="str">
        <f t="shared" si="320"/>
        <v>COEReceitaInvestimento</v>
      </c>
      <c r="C2664" s="176" t="str">
        <f t="shared" si="321"/>
        <v>44774RealSemana 05</v>
      </c>
      <c r="D2664" s="174" t="s">
        <v>111</v>
      </c>
      <c r="E2664" s="174">
        <v>44774</v>
      </c>
      <c r="F2664" s="174" t="s">
        <v>45</v>
      </c>
      <c r="G2664" s="175" t="s">
        <v>21</v>
      </c>
      <c r="H2664" s="175" t="s">
        <v>202</v>
      </c>
      <c r="I2664" s="175" t="s">
        <v>41</v>
      </c>
      <c r="J2664" s="175" t="s">
        <v>130</v>
      </c>
      <c r="K2664" s="177" t="str">
        <f>IFERROR(INDEX(Investimento!$D$2:$BN$96,MATCH($B2664,Investimento!#REF!,0),MATCH(HACKA_CROSS!$C2664,Investimento!$D$2:$BN$2,0)),"")</f>
        <v/>
      </c>
    </row>
    <row r="2665" spans="2:11" x14ac:dyDescent="0.35">
      <c r="B2665" s="176" t="str">
        <f t="shared" si="320"/>
        <v>COEReceitaInvestimento</v>
      </c>
      <c r="C2665" s="176" t="str">
        <f t="shared" si="321"/>
        <v>44805RealSemana 05</v>
      </c>
      <c r="D2665" s="174" t="s">
        <v>111</v>
      </c>
      <c r="E2665" s="174">
        <v>44805</v>
      </c>
      <c r="F2665" s="174" t="s">
        <v>45</v>
      </c>
      <c r="G2665" s="175" t="s">
        <v>21</v>
      </c>
      <c r="H2665" s="175" t="s">
        <v>202</v>
      </c>
      <c r="I2665" s="175" t="s">
        <v>41</v>
      </c>
      <c r="J2665" s="175" t="s">
        <v>130</v>
      </c>
      <c r="K2665" s="177" t="str">
        <f>IFERROR(INDEX(Investimento!$D$2:$BN$96,MATCH($B2665,Investimento!#REF!,0),MATCH(HACKA_CROSS!$C2665,Investimento!$D$2:$BN$2,0)),"")</f>
        <v/>
      </c>
    </row>
    <row r="2666" spans="2:11" x14ac:dyDescent="0.35">
      <c r="B2666" s="176" t="str">
        <f t="shared" si="320"/>
        <v>COEReceitaInvestimento</v>
      </c>
      <c r="C2666" s="176" t="str">
        <f t="shared" si="321"/>
        <v>44835RealSemana 05</v>
      </c>
      <c r="D2666" s="174" t="s">
        <v>111</v>
      </c>
      <c r="E2666" s="174">
        <v>44835</v>
      </c>
      <c r="F2666" s="174" t="s">
        <v>45</v>
      </c>
      <c r="G2666" s="175" t="s">
        <v>21</v>
      </c>
      <c r="H2666" s="175" t="s">
        <v>202</v>
      </c>
      <c r="I2666" s="175" t="s">
        <v>41</v>
      </c>
      <c r="J2666" s="175" t="s">
        <v>130</v>
      </c>
      <c r="K2666" s="177" t="str">
        <f>IFERROR(INDEX(Investimento!$D$2:$BN$96,MATCH($B2666,Investimento!#REF!,0),MATCH(HACKA_CROSS!$C2666,Investimento!$D$2:$BN$2,0)),"")</f>
        <v/>
      </c>
    </row>
    <row r="2667" spans="2:11" x14ac:dyDescent="0.35">
      <c r="B2667" s="176" t="str">
        <f t="shared" si="320"/>
        <v>COEReceitaInvestimento</v>
      </c>
      <c r="C2667" s="176" t="str">
        <f t="shared" si="321"/>
        <v>44866RealSemana 05</v>
      </c>
      <c r="D2667" s="174" t="s">
        <v>111</v>
      </c>
      <c r="E2667" s="174">
        <v>44866</v>
      </c>
      <c r="F2667" s="174" t="s">
        <v>45</v>
      </c>
      <c r="G2667" s="175" t="s">
        <v>21</v>
      </c>
      <c r="H2667" s="175" t="s">
        <v>202</v>
      </c>
      <c r="I2667" s="175" t="s">
        <v>41</v>
      </c>
      <c r="J2667" s="175" t="s">
        <v>130</v>
      </c>
      <c r="K2667" s="177" t="str">
        <f>IFERROR(INDEX(Investimento!$D$2:$BN$96,MATCH($B2667,Investimento!#REF!,0),MATCH(HACKA_CROSS!$C2667,Investimento!$D$2:$BN$2,0)),"")</f>
        <v/>
      </c>
    </row>
    <row r="2668" spans="2:11" x14ac:dyDescent="0.35">
      <c r="B2668" s="176" t="str">
        <f t="shared" si="320"/>
        <v>COEReceitaInvestimento</v>
      </c>
      <c r="C2668" s="176" t="str">
        <f t="shared" si="321"/>
        <v>44896RealSemana 05</v>
      </c>
      <c r="D2668" s="174" t="s">
        <v>111</v>
      </c>
      <c r="E2668" s="174">
        <v>44896</v>
      </c>
      <c r="F2668" s="174" t="s">
        <v>45</v>
      </c>
      <c r="G2668" s="175" t="s">
        <v>21</v>
      </c>
      <c r="H2668" s="175" t="s">
        <v>202</v>
      </c>
      <c r="I2668" s="175" t="s">
        <v>41</v>
      </c>
      <c r="J2668" s="175" t="s">
        <v>130</v>
      </c>
      <c r="K2668" s="177" t="str">
        <f>IFERROR(INDEX(Investimento!$D$2:$BN$96,MATCH($B2668,Investimento!#REF!,0),MATCH(HACKA_CROSS!$C2668,Investimento!$D$2:$BN$2,0)),"")</f>
        <v/>
      </c>
    </row>
    <row r="2669" spans="2:11" x14ac:dyDescent="0.35">
      <c r="B2669" s="176" t="str">
        <f t="shared" si="320"/>
        <v>COEReceitaInvestimento</v>
      </c>
      <c r="C2669" s="176" t="str">
        <f t="shared" si="321"/>
        <v>44927RealSemana 05</v>
      </c>
      <c r="D2669" s="174" t="s">
        <v>111</v>
      </c>
      <c r="E2669" s="174">
        <v>44927</v>
      </c>
      <c r="F2669" s="174" t="s">
        <v>45</v>
      </c>
      <c r="G2669" s="175" t="s">
        <v>21</v>
      </c>
      <c r="H2669" s="175" t="s">
        <v>202</v>
      </c>
      <c r="I2669" s="175" t="s">
        <v>41</v>
      </c>
      <c r="J2669" s="175" t="s">
        <v>130</v>
      </c>
      <c r="K2669" s="177" t="str">
        <f>IFERROR(INDEX(Investimento!$D$2:$BN$96,MATCH($B2669,Investimento!#REF!,0),MATCH(HACKA_CROSS!$C2669,Investimento!$D$2:$BN$2,0)),"")</f>
        <v/>
      </c>
    </row>
    <row r="2670" spans="2:11" x14ac:dyDescent="0.35">
      <c r="B2670" s="176" t="str">
        <f t="shared" si="320"/>
        <v>COEReceitaInvestimento</v>
      </c>
      <c r="C2670" s="176" t="str">
        <f t="shared" si="321"/>
        <v>44958RealSemana 05</v>
      </c>
      <c r="D2670" s="174" t="s">
        <v>111</v>
      </c>
      <c r="E2670" s="174">
        <v>44958</v>
      </c>
      <c r="F2670" s="174" t="s">
        <v>45</v>
      </c>
      <c r="G2670" s="175" t="s">
        <v>21</v>
      </c>
      <c r="H2670" s="175" t="s">
        <v>202</v>
      </c>
      <c r="I2670" s="175" t="s">
        <v>41</v>
      </c>
      <c r="J2670" s="175" t="s">
        <v>130</v>
      </c>
      <c r="K2670" s="177" t="str">
        <f>IFERROR(INDEX(Investimento!$D$2:$BN$96,MATCH($B2670,Investimento!#REF!,0),MATCH(HACKA_CROSS!$C2670,Investimento!$D$2:$BN$2,0)),"")</f>
        <v/>
      </c>
    </row>
    <row r="2671" spans="2:11" x14ac:dyDescent="0.35">
      <c r="B2671" s="176" t="str">
        <f t="shared" si="320"/>
        <v>COEReceitaInvestimento</v>
      </c>
      <c r="C2671" s="176" t="str">
        <f t="shared" si="321"/>
        <v>44986RealSemana 05</v>
      </c>
      <c r="D2671" s="174" t="s">
        <v>111</v>
      </c>
      <c r="E2671" s="174">
        <v>44986</v>
      </c>
      <c r="F2671" s="174" t="s">
        <v>45</v>
      </c>
      <c r="G2671" s="175" t="s">
        <v>21</v>
      </c>
      <c r="H2671" s="175" t="s">
        <v>202</v>
      </c>
      <c r="I2671" s="175" t="s">
        <v>41</v>
      </c>
      <c r="J2671" s="175" t="s">
        <v>130</v>
      </c>
      <c r="K2671" s="177" t="str">
        <f>IFERROR(INDEX(Investimento!$D$2:$BN$96,MATCH($B2671,Investimento!#REF!,0),MATCH(HACKA_CROSS!$C2671,Investimento!$D$2:$BN$2,0)),"")</f>
        <v/>
      </c>
    </row>
    <row r="2672" spans="2:11" x14ac:dyDescent="0.35">
      <c r="B2672" s="176" t="str">
        <f t="shared" si="320"/>
        <v>COEReceitaInvestimento</v>
      </c>
      <c r="C2672" s="176" t="str">
        <f t="shared" si="321"/>
        <v>45017RealSemana 05</v>
      </c>
      <c r="D2672" s="174" t="s">
        <v>111</v>
      </c>
      <c r="E2672" s="174">
        <v>45017</v>
      </c>
      <c r="F2672" s="174" t="s">
        <v>45</v>
      </c>
      <c r="G2672" s="175" t="s">
        <v>21</v>
      </c>
      <c r="H2672" s="175" t="s">
        <v>202</v>
      </c>
      <c r="I2672" s="175" t="s">
        <v>41</v>
      </c>
      <c r="J2672" s="175" t="s">
        <v>130</v>
      </c>
      <c r="K2672" s="177" t="str">
        <f>IFERROR(INDEX(Investimento!$D$2:$BN$96,MATCH($B2672,Investimento!#REF!,0),MATCH(HACKA_CROSS!$C2672,Investimento!$D$2:$BN$2,0)),"")</f>
        <v/>
      </c>
    </row>
    <row r="2673" spans="2:11" x14ac:dyDescent="0.35">
      <c r="B2673" s="176" t="str">
        <f t="shared" si="320"/>
        <v>COEReceitaInvestimento</v>
      </c>
      <c r="C2673" s="176" t="str">
        <f t="shared" si="321"/>
        <v>45047RealSemana 05</v>
      </c>
      <c r="D2673" s="174" t="s">
        <v>111</v>
      </c>
      <c r="E2673" s="174">
        <v>45047</v>
      </c>
      <c r="F2673" s="174" t="s">
        <v>45</v>
      </c>
      <c r="G2673" s="175" t="s">
        <v>21</v>
      </c>
      <c r="H2673" s="175" t="s">
        <v>202</v>
      </c>
      <c r="I2673" s="175" t="s">
        <v>41</v>
      </c>
      <c r="J2673" s="175" t="s">
        <v>130</v>
      </c>
      <c r="K2673" s="177" t="str">
        <f>IFERROR(INDEX(Investimento!$D$2:$BN$96,MATCH($B2673,Investimento!#REF!,0),MATCH(HACKA_CROSS!$C2673,Investimento!$D$2:$BN$2,0)),"")</f>
        <v/>
      </c>
    </row>
    <row r="2674" spans="2:11" x14ac:dyDescent="0.35">
      <c r="B2674" s="176" t="str">
        <f t="shared" si="320"/>
        <v>COEReceitaInvestimento</v>
      </c>
      <c r="C2674" s="176" t="str">
        <f t="shared" si="321"/>
        <v>45078RealSemana 05</v>
      </c>
      <c r="D2674" s="174" t="s">
        <v>111</v>
      </c>
      <c r="E2674" s="174">
        <v>45078</v>
      </c>
      <c r="F2674" s="174" t="s">
        <v>45</v>
      </c>
      <c r="G2674" s="175" t="s">
        <v>21</v>
      </c>
      <c r="H2674" s="175" t="s">
        <v>202</v>
      </c>
      <c r="I2674" s="175" t="s">
        <v>41</v>
      </c>
      <c r="J2674" s="175" t="s">
        <v>130</v>
      </c>
      <c r="K2674" s="177" t="str">
        <f>IFERROR(INDEX(Investimento!$D$2:$BN$96,MATCH($B2674,Investimento!#REF!,0),MATCH(HACKA_CROSS!$C2674,Investimento!$D$2:$BN$2,0)),"")</f>
        <v/>
      </c>
    </row>
    <row r="2675" spans="2:11" x14ac:dyDescent="0.35">
      <c r="B2675" s="176" t="str">
        <f t="shared" si="320"/>
        <v>COEReceitaInvestimento</v>
      </c>
      <c r="C2675" s="176" t="str">
        <f t="shared" si="321"/>
        <v>45108RealSemana 05</v>
      </c>
      <c r="D2675" s="174" t="s">
        <v>111</v>
      </c>
      <c r="E2675" s="174">
        <v>45108</v>
      </c>
      <c r="F2675" s="174" t="s">
        <v>45</v>
      </c>
      <c r="G2675" s="175" t="s">
        <v>21</v>
      </c>
      <c r="H2675" s="175" t="s">
        <v>202</v>
      </c>
      <c r="I2675" s="175" t="s">
        <v>41</v>
      </c>
      <c r="J2675" s="175" t="s">
        <v>130</v>
      </c>
      <c r="K2675" s="177" t="str">
        <f>IFERROR(INDEX(Investimento!$D$2:$BN$96,MATCH($B2675,Investimento!#REF!,0),MATCH(HACKA_CROSS!$C2675,Investimento!$D$2:$BN$2,0)),"")</f>
        <v/>
      </c>
    </row>
    <row r="2676" spans="2:11" x14ac:dyDescent="0.35">
      <c r="B2676" s="176" t="str">
        <f t="shared" si="320"/>
        <v>COEReceitaInvestimento</v>
      </c>
      <c r="C2676" s="176" t="str">
        <f t="shared" si="321"/>
        <v>45139RealSemana 05</v>
      </c>
      <c r="D2676" s="174" t="s">
        <v>111</v>
      </c>
      <c r="E2676" s="174">
        <v>45139</v>
      </c>
      <c r="F2676" s="174" t="s">
        <v>45</v>
      </c>
      <c r="G2676" s="175" t="s">
        <v>21</v>
      </c>
      <c r="H2676" s="175" t="s">
        <v>202</v>
      </c>
      <c r="I2676" s="175" t="s">
        <v>41</v>
      </c>
      <c r="J2676" s="175" t="s">
        <v>130</v>
      </c>
      <c r="K2676" s="177" t="str">
        <f>IFERROR(INDEX(Investimento!$D$2:$BN$96,MATCH($B2676,Investimento!#REF!,0),MATCH(HACKA_CROSS!$C2676,Investimento!$D$2:$BN$2,0)),"")</f>
        <v/>
      </c>
    </row>
    <row r="2677" spans="2:11" x14ac:dyDescent="0.35">
      <c r="B2677" s="176" t="str">
        <f t="shared" ref="B2677:B2740" si="322">H2677&amp;I2677&amp;D2677</f>
        <v>COEReceitaInvestimento</v>
      </c>
      <c r="C2677" s="176" t="str">
        <f t="shared" ref="C2677:C2740" si="323">E2677&amp;F2677&amp;G2677</f>
        <v>45170RealSemana 05</v>
      </c>
      <c r="D2677" s="174" t="s">
        <v>111</v>
      </c>
      <c r="E2677" s="174">
        <v>45170</v>
      </c>
      <c r="F2677" s="174" t="s">
        <v>45</v>
      </c>
      <c r="G2677" s="175" t="s">
        <v>21</v>
      </c>
      <c r="H2677" s="175" t="s">
        <v>202</v>
      </c>
      <c r="I2677" s="175" t="s">
        <v>41</v>
      </c>
      <c r="J2677" s="175" t="s">
        <v>130</v>
      </c>
      <c r="K2677" s="177" t="str">
        <f>IFERROR(INDEX(Investimento!$D$2:$BN$96,MATCH($B2677,Investimento!#REF!,0),MATCH(HACKA_CROSS!$C2677,Investimento!$D$2:$BN$2,0)),"")</f>
        <v/>
      </c>
    </row>
    <row r="2678" spans="2:11" x14ac:dyDescent="0.35">
      <c r="B2678" s="176" t="str">
        <f t="shared" si="322"/>
        <v>COEReceitaInvestimento</v>
      </c>
      <c r="C2678" s="176" t="str">
        <f t="shared" si="323"/>
        <v>45200RealSemana 05</v>
      </c>
      <c r="D2678" s="174" t="s">
        <v>111</v>
      </c>
      <c r="E2678" s="174">
        <v>45200</v>
      </c>
      <c r="F2678" s="174" t="s">
        <v>45</v>
      </c>
      <c r="G2678" s="175" t="s">
        <v>21</v>
      </c>
      <c r="H2678" s="175" t="s">
        <v>202</v>
      </c>
      <c r="I2678" s="175" t="s">
        <v>41</v>
      </c>
      <c r="J2678" s="175" t="s">
        <v>130</v>
      </c>
      <c r="K2678" s="177" t="str">
        <f>IFERROR(INDEX(Investimento!$D$2:$BN$96,MATCH($B2678,Investimento!#REF!,0),MATCH(HACKA_CROSS!$C2678,Investimento!$D$2:$BN$2,0)),"")</f>
        <v/>
      </c>
    </row>
    <row r="2679" spans="2:11" x14ac:dyDescent="0.35">
      <c r="B2679" s="176" t="str">
        <f t="shared" si="322"/>
        <v>COEReceitaInvestimento</v>
      </c>
      <c r="C2679" s="176" t="str">
        <f t="shared" si="323"/>
        <v>45231RealSemana 05</v>
      </c>
      <c r="D2679" s="174" t="s">
        <v>111</v>
      </c>
      <c r="E2679" s="174">
        <v>45231</v>
      </c>
      <c r="F2679" s="174" t="s">
        <v>45</v>
      </c>
      <c r="G2679" s="175" t="s">
        <v>21</v>
      </c>
      <c r="H2679" s="175" t="s">
        <v>202</v>
      </c>
      <c r="I2679" s="175" t="s">
        <v>41</v>
      </c>
      <c r="J2679" s="175" t="s">
        <v>130</v>
      </c>
      <c r="K2679" s="177" t="str">
        <f>IFERROR(INDEX(Investimento!$D$2:$BN$96,MATCH($B2679,Investimento!#REF!,0),MATCH(HACKA_CROSS!$C2679,Investimento!$D$2:$BN$2,0)),"")</f>
        <v/>
      </c>
    </row>
    <row r="2680" spans="2:11" x14ac:dyDescent="0.35">
      <c r="B2680" s="176" t="str">
        <f t="shared" si="322"/>
        <v>COEReceitaInvestimento</v>
      </c>
      <c r="C2680" s="176" t="str">
        <f t="shared" si="323"/>
        <v>45261RealSemana 05</v>
      </c>
      <c r="D2680" s="174" t="s">
        <v>111</v>
      </c>
      <c r="E2680" s="174">
        <v>45261</v>
      </c>
      <c r="F2680" s="174" t="s">
        <v>45</v>
      </c>
      <c r="G2680" s="175" t="s">
        <v>21</v>
      </c>
      <c r="H2680" s="175" t="s">
        <v>202</v>
      </c>
      <c r="I2680" s="175" t="s">
        <v>41</v>
      </c>
      <c r="J2680" s="175" t="s">
        <v>130</v>
      </c>
      <c r="K2680" s="177" t="str">
        <f>IFERROR(INDEX(Investimento!$D$2:$BN$96,MATCH($B2680,Investimento!#REF!,0),MATCH(HACKA_CROSS!$C2680,Investimento!$D$2:$BN$2,0)),"")</f>
        <v/>
      </c>
    </row>
    <row r="2681" spans="2:11" x14ac:dyDescent="0.35">
      <c r="B2681" s="176" t="str">
        <f t="shared" si="322"/>
        <v>COEReceitaInvestimento</v>
      </c>
      <c r="C2681" s="176" t="str">
        <f t="shared" si="323"/>
        <v>45292RealSemana 05</v>
      </c>
      <c r="D2681" s="174" t="s">
        <v>111</v>
      </c>
      <c r="E2681" s="174">
        <v>45292</v>
      </c>
      <c r="F2681" s="174" t="s">
        <v>45</v>
      </c>
      <c r="G2681" s="175" t="s">
        <v>21</v>
      </c>
      <c r="H2681" s="175" t="s">
        <v>202</v>
      </c>
      <c r="I2681" s="175" t="s">
        <v>41</v>
      </c>
      <c r="J2681" s="175" t="s">
        <v>130</v>
      </c>
      <c r="K2681" s="177" t="str">
        <f>IFERROR(INDEX(Investimento!$D$2:$BN$96,MATCH($B2681,Investimento!#REF!,0),MATCH(HACKA_CROSS!$C2681,Investimento!$D$2:$BN$2,0)),"")</f>
        <v/>
      </c>
    </row>
    <row r="2682" spans="2:11" x14ac:dyDescent="0.35">
      <c r="B2682" s="176" t="str">
        <f t="shared" si="322"/>
        <v>COEReceitaInvestimento</v>
      </c>
      <c r="C2682" s="176" t="str">
        <f t="shared" si="323"/>
        <v>45323RealSemana 05</v>
      </c>
      <c r="D2682" s="174" t="s">
        <v>111</v>
      </c>
      <c r="E2682" s="174">
        <v>45323</v>
      </c>
      <c r="F2682" s="174" t="s">
        <v>45</v>
      </c>
      <c r="G2682" s="175" t="s">
        <v>21</v>
      </c>
      <c r="H2682" s="175" t="s">
        <v>202</v>
      </c>
      <c r="I2682" s="175" t="s">
        <v>41</v>
      </c>
      <c r="J2682" s="175" t="s">
        <v>130</v>
      </c>
      <c r="K2682" s="177" t="str">
        <f>IFERROR(INDEX(Investimento!$D$2:$BN$96,MATCH($B2682,Investimento!#REF!,0),MATCH(HACKA_CROSS!$C2682,Investimento!$D$2:$BN$2,0)),"")</f>
        <v/>
      </c>
    </row>
    <row r="2683" spans="2:11" x14ac:dyDescent="0.35">
      <c r="B2683" s="176" t="str">
        <f t="shared" si="322"/>
        <v>COEReceitaInvestimento</v>
      </c>
      <c r="C2683" s="176" t="str">
        <f t="shared" si="323"/>
        <v>45352RealSemana 05</v>
      </c>
      <c r="D2683" s="174" t="s">
        <v>111</v>
      </c>
      <c r="E2683" s="174">
        <v>45352</v>
      </c>
      <c r="F2683" s="174" t="s">
        <v>45</v>
      </c>
      <c r="G2683" s="175" t="s">
        <v>21</v>
      </c>
      <c r="H2683" s="175" t="s">
        <v>202</v>
      </c>
      <c r="I2683" s="175" t="s">
        <v>41</v>
      </c>
      <c r="J2683" s="175" t="s">
        <v>130</v>
      </c>
      <c r="K2683" s="177" t="str">
        <f>IFERROR(INDEX(Investimento!$D$2:$BN$96,MATCH($B2683,Investimento!#REF!,0),MATCH(HACKA_CROSS!$C2683,Investimento!$D$2:$BN$2,0)),"")</f>
        <v/>
      </c>
    </row>
    <row r="2684" spans="2:11" x14ac:dyDescent="0.35">
      <c r="B2684" s="176" t="str">
        <f t="shared" si="322"/>
        <v>COEReceitaInvestimento</v>
      </c>
      <c r="C2684" s="176" t="str">
        <f t="shared" si="323"/>
        <v>45383RealSemana 05</v>
      </c>
      <c r="D2684" s="174" t="s">
        <v>111</v>
      </c>
      <c r="E2684" s="174">
        <v>45383</v>
      </c>
      <c r="F2684" s="174" t="s">
        <v>45</v>
      </c>
      <c r="G2684" s="175" t="s">
        <v>21</v>
      </c>
      <c r="H2684" s="175" t="s">
        <v>202</v>
      </c>
      <c r="I2684" s="175" t="s">
        <v>41</v>
      </c>
      <c r="J2684" s="175" t="s">
        <v>130</v>
      </c>
      <c r="K2684" s="177" t="str">
        <f>IFERROR(INDEX(Investimento!$D$2:$BN$96,MATCH($B2684,Investimento!#REF!,0),MATCH(HACKA_CROSS!$C2684,Investimento!$D$2:$BN$2,0)),"")</f>
        <v/>
      </c>
    </row>
    <row r="2685" spans="2:11" x14ac:dyDescent="0.35">
      <c r="B2685" s="176" t="str">
        <f t="shared" si="322"/>
        <v>COEReceitaInvestimento</v>
      </c>
      <c r="C2685" s="176" t="str">
        <f t="shared" si="323"/>
        <v>45413RealSemana 05</v>
      </c>
      <c r="D2685" s="174" t="s">
        <v>111</v>
      </c>
      <c r="E2685" s="174">
        <v>45413</v>
      </c>
      <c r="F2685" s="174" t="s">
        <v>45</v>
      </c>
      <c r="G2685" s="175" t="s">
        <v>21</v>
      </c>
      <c r="H2685" s="175" t="s">
        <v>202</v>
      </c>
      <c r="I2685" s="175" t="s">
        <v>41</v>
      </c>
      <c r="J2685" s="175" t="s">
        <v>130</v>
      </c>
      <c r="K2685" s="177" t="str">
        <f>IFERROR(INDEX(Investimento!$D$2:$BN$96,MATCH($B2685,Investimento!#REF!,0),MATCH(HACKA_CROSS!$C2685,Investimento!$D$2:$BN$2,0)),"")</f>
        <v/>
      </c>
    </row>
    <row r="2686" spans="2:11" x14ac:dyDescent="0.35">
      <c r="B2686" s="176" t="str">
        <f t="shared" si="322"/>
        <v>COEReceitaInvestimento</v>
      </c>
      <c r="C2686" s="176" t="str">
        <f t="shared" si="323"/>
        <v>45444RealSemana 05</v>
      </c>
      <c r="D2686" s="174" t="s">
        <v>111</v>
      </c>
      <c r="E2686" s="174">
        <v>45444</v>
      </c>
      <c r="F2686" s="174" t="s">
        <v>45</v>
      </c>
      <c r="G2686" s="175" t="s">
        <v>21</v>
      </c>
      <c r="H2686" s="175" t="s">
        <v>202</v>
      </c>
      <c r="I2686" s="175" t="s">
        <v>41</v>
      </c>
      <c r="J2686" s="175" t="s">
        <v>130</v>
      </c>
      <c r="K2686" s="177" t="str">
        <f>IFERROR(INDEX(Investimento!$D$2:$BN$96,MATCH($B2686,Investimento!#REF!,0),MATCH(HACKA_CROSS!$C2686,Investimento!$D$2:$BN$2,0)),"")</f>
        <v/>
      </c>
    </row>
    <row r="2687" spans="2:11" x14ac:dyDescent="0.35">
      <c r="B2687" s="176" t="str">
        <f t="shared" si="322"/>
        <v>COEReceitaInvestimento</v>
      </c>
      <c r="C2687" s="176" t="str">
        <f t="shared" si="323"/>
        <v>45474RealSemana 05</v>
      </c>
      <c r="D2687" s="174" t="s">
        <v>111</v>
      </c>
      <c r="E2687" s="174">
        <v>45474</v>
      </c>
      <c r="F2687" s="174" t="s">
        <v>45</v>
      </c>
      <c r="G2687" s="175" t="s">
        <v>21</v>
      </c>
      <c r="H2687" s="175" t="s">
        <v>202</v>
      </c>
      <c r="I2687" s="175" t="s">
        <v>41</v>
      </c>
      <c r="J2687" s="175" t="s">
        <v>130</v>
      </c>
      <c r="K2687" s="177" t="str">
        <f>IFERROR(INDEX(Investimento!$D$2:$BN$96,MATCH($B2687,Investimento!#REF!,0),MATCH(HACKA_CROSS!$C2687,Investimento!$D$2:$BN$2,0)),"")</f>
        <v/>
      </c>
    </row>
    <row r="2688" spans="2:11" x14ac:dyDescent="0.35">
      <c r="B2688" s="176" t="str">
        <f t="shared" si="322"/>
        <v>COEReceitaInvestimento</v>
      </c>
      <c r="C2688" s="176" t="str">
        <f t="shared" si="323"/>
        <v>45505RealSemana 05</v>
      </c>
      <c r="D2688" s="174" t="s">
        <v>111</v>
      </c>
      <c r="E2688" s="174">
        <v>45505</v>
      </c>
      <c r="F2688" s="174" t="s">
        <v>45</v>
      </c>
      <c r="G2688" s="175" t="s">
        <v>21</v>
      </c>
      <c r="H2688" s="175" t="s">
        <v>202</v>
      </c>
      <c r="I2688" s="175" t="s">
        <v>41</v>
      </c>
      <c r="J2688" s="175" t="s">
        <v>130</v>
      </c>
      <c r="K2688" s="177" t="str">
        <f>IFERROR(INDEX(Investimento!$D$2:$BN$96,MATCH($B2688,Investimento!#REF!,0),MATCH(HACKA_CROSS!$C2688,Investimento!$D$2:$BN$2,0)),"")</f>
        <v/>
      </c>
    </row>
    <row r="2689" spans="2:11" x14ac:dyDescent="0.35">
      <c r="B2689" s="176" t="str">
        <f t="shared" si="322"/>
        <v>COEReceitaInvestimento</v>
      </c>
      <c r="C2689" s="176" t="str">
        <f t="shared" si="323"/>
        <v>45536RealSemana 05</v>
      </c>
      <c r="D2689" s="174" t="s">
        <v>111</v>
      </c>
      <c r="E2689" s="174">
        <v>45536</v>
      </c>
      <c r="F2689" s="174" t="s">
        <v>45</v>
      </c>
      <c r="G2689" s="175" t="s">
        <v>21</v>
      </c>
      <c r="H2689" s="175" t="s">
        <v>202</v>
      </c>
      <c r="I2689" s="175" t="s">
        <v>41</v>
      </c>
      <c r="J2689" s="175" t="s">
        <v>130</v>
      </c>
      <c r="K2689" s="177" t="str">
        <f>IFERROR(INDEX(Investimento!$D$2:$BN$96,MATCH($B2689,Investimento!#REF!,0),MATCH(HACKA_CROSS!$C2689,Investimento!$D$2:$BN$2,0)),"")</f>
        <v/>
      </c>
    </row>
    <row r="2690" spans="2:11" x14ac:dyDescent="0.35">
      <c r="B2690" s="176" t="str">
        <f t="shared" si="322"/>
        <v>COEReceitaInvestimento</v>
      </c>
      <c r="C2690" s="176" t="str">
        <f t="shared" si="323"/>
        <v>45566RealSemana 05</v>
      </c>
      <c r="D2690" s="174" t="s">
        <v>111</v>
      </c>
      <c r="E2690" s="174">
        <v>45566</v>
      </c>
      <c r="F2690" s="174" t="s">
        <v>45</v>
      </c>
      <c r="G2690" s="175" t="s">
        <v>21</v>
      </c>
      <c r="H2690" s="175" t="s">
        <v>202</v>
      </c>
      <c r="I2690" s="175" t="s">
        <v>41</v>
      </c>
      <c r="J2690" s="175" t="s">
        <v>130</v>
      </c>
      <c r="K2690" s="177" t="str">
        <f>IFERROR(INDEX(Investimento!$D$2:$BN$96,MATCH($B2690,Investimento!#REF!,0),MATCH(HACKA_CROSS!$C2690,Investimento!$D$2:$BN$2,0)),"")</f>
        <v/>
      </c>
    </row>
    <row r="2691" spans="2:11" x14ac:dyDescent="0.35">
      <c r="B2691" s="176" t="str">
        <f t="shared" si="322"/>
        <v>COEReceitaInvestimento</v>
      </c>
      <c r="C2691" s="176" t="str">
        <f t="shared" si="323"/>
        <v>45597RealSemana 05</v>
      </c>
      <c r="D2691" s="174" t="s">
        <v>111</v>
      </c>
      <c r="E2691" s="174">
        <v>45597</v>
      </c>
      <c r="F2691" s="174" t="s">
        <v>45</v>
      </c>
      <c r="G2691" s="175" t="s">
        <v>21</v>
      </c>
      <c r="H2691" s="175" t="s">
        <v>202</v>
      </c>
      <c r="I2691" s="175" t="s">
        <v>41</v>
      </c>
      <c r="J2691" s="175" t="s">
        <v>130</v>
      </c>
      <c r="K2691" s="177" t="str">
        <f>IFERROR(INDEX(Investimento!$D$2:$BN$96,MATCH($B2691,Investimento!#REF!,0),MATCH(HACKA_CROSS!$C2691,Investimento!$D$2:$BN$2,0)),"")</f>
        <v/>
      </c>
    </row>
    <row r="2692" spans="2:11" x14ac:dyDescent="0.35">
      <c r="B2692" s="176" t="str">
        <f t="shared" si="322"/>
        <v>COEReceitaInvestimento</v>
      </c>
      <c r="C2692" s="176" t="str">
        <f t="shared" si="323"/>
        <v>45627RealSemana 05</v>
      </c>
      <c r="D2692" s="174" t="s">
        <v>111</v>
      </c>
      <c r="E2692" s="174">
        <v>45627</v>
      </c>
      <c r="F2692" s="174" t="s">
        <v>45</v>
      </c>
      <c r="G2692" s="175" t="s">
        <v>21</v>
      </c>
      <c r="H2692" s="175" t="s">
        <v>202</v>
      </c>
      <c r="I2692" s="175" t="s">
        <v>41</v>
      </c>
      <c r="J2692" s="175" t="s">
        <v>130</v>
      </c>
      <c r="K2692" s="177" t="str">
        <f>IFERROR(INDEX(Investimento!$D$2:$BN$96,MATCH($B2692,Investimento!#REF!,0),MATCH(HACKA_CROSS!$C2692,Investimento!$D$2:$BN$2,0)),"")</f>
        <v/>
      </c>
    </row>
    <row r="2693" spans="2:11" x14ac:dyDescent="0.35">
      <c r="B2693" s="176" t="str">
        <f t="shared" si="322"/>
        <v>COEReceitaInvestimento</v>
      </c>
      <c r="C2693" s="176" t="str">
        <f t="shared" si="323"/>
        <v>45292BudgetSemana 05</v>
      </c>
      <c r="D2693" s="174" t="s">
        <v>111</v>
      </c>
      <c r="E2693" s="174">
        <v>45292</v>
      </c>
      <c r="F2693" s="174" t="s">
        <v>20</v>
      </c>
      <c r="G2693" s="175" t="s">
        <v>21</v>
      </c>
      <c r="H2693" s="175" t="s">
        <v>202</v>
      </c>
      <c r="I2693" s="175" t="s">
        <v>41</v>
      </c>
      <c r="J2693" s="175" t="s">
        <v>130</v>
      </c>
      <c r="K2693" s="177" t="str">
        <f>IFERROR(INDEX(Investimento!$D$2:$BN$96,MATCH($B2693,Investimento!#REF!,0),MATCH(HACKA_CROSS!$C2693,Investimento!$D$2:$BN$2,0)),"")</f>
        <v/>
      </c>
    </row>
    <row r="2694" spans="2:11" x14ac:dyDescent="0.35">
      <c r="B2694" s="176" t="str">
        <f t="shared" si="322"/>
        <v>COEReceitaInvestimento</v>
      </c>
      <c r="C2694" s="176" t="str">
        <f t="shared" si="323"/>
        <v>45323BudgetSemana 05</v>
      </c>
      <c r="D2694" s="174" t="s">
        <v>111</v>
      </c>
      <c r="E2694" s="174">
        <v>45323</v>
      </c>
      <c r="F2694" s="174" t="s">
        <v>20</v>
      </c>
      <c r="G2694" s="175" t="s">
        <v>21</v>
      </c>
      <c r="H2694" s="175" t="s">
        <v>202</v>
      </c>
      <c r="I2694" s="175" t="s">
        <v>41</v>
      </c>
      <c r="J2694" s="175" t="s">
        <v>130</v>
      </c>
      <c r="K2694" s="177" t="str">
        <f>IFERROR(INDEX(Investimento!$D$2:$BN$96,MATCH($B2694,Investimento!#REF!,0),MATCH(HACKA_CROSS!$C2694,Investimento!$D$2:$BN$2,0)),"")</f>
        <v/>
      </c>
    </row>
    <row r="2695" spans="2:11" x14ac:dyDescent="0.35">
      <c r="B2695" s="176" t="str">
        <f t="shared" si="322"/>
        <v>COEReceitaInvestimento</v>
      </c>
      <c r="C2695" s="176" t="str">
        <f t="shared" si="323"/>
        <v>45352BudgetSemana 05</v>
      </c>
      <c r="D2695" s="174" t="s">
        <v>111</v>
      </c>
      <c r="E2695" s="174">
        <v>45352</v>
      </c>
      <c r="F2695" s="174" t="s">
        <v>20</v>
      </c>
      <c r="G2695" s="175" t="s">
        <v>21</v>
      </c>
      <c r="H2695" s="175" t="s">
        <v>202</v>
      </c>
      <c r="I2695" s="175" t="s">
        <v>41</v>
      </c>
      <c r="J2695" s="175" t="s">
        <v>130</v>
      </c>
      <c r="K2695" s="177" t="str">
        <f>IFERROR(INDEX(Investimento!$D$2:$BN$96,MATCH($B2695,Investimento!#REF!,0),MATCH(HACKA_CROSS!$C2695,Investimento!$D$2:$BN$2,0)),"")</f>
        <v/>
      </c>
    </row>
    <row r="2696" spans="2:11" x14ac:dyDescent="0.35">
      <c r="B2696" s="176" t="str">
        <f t="shared" si="322"/>
        <v>COEReceitaInvestimento</v>
      </c>
      <c r="C2696" s="176" t="str">
        <f t="shared" si="323"/>
        <v>45383BudgetSemana 05</v>
      </c>
      <c r="D2696" s="174" t="s">
        <v>111</v>
      </c>
      <c r="E2696" s="174">
        <v>45383</v>
      </c>
      <c r="F2696" s="174" t="s">
        <v>20</v>
      </c>
      <c r="G2696" s="175" t="s">
        <v>21</v>
      </c>
      <c r="H2696" s="175" t="s">
        <v>202</v>
      </c>
      <c r="I2696" s="175" t="s">
        <v>41</v>
      </c>
      <c r="J2696" s="175" t="s">
        <v>130</v>
      </c>
      <c r="K2696" s="177" t="str">
        <f>IFERROR(INDEX(Investimento!$D$2:$BN$96,MATCH($B2696,Investimento!#REF!,0),MATCH(HACKA_CROSS!$C2696,Investimento!$D$2:$BN$2,0)),"")</f>
        <v/>
      </c>
    </row>
    <row r="2697" spans="2:11" x14ac:dyDescent="0.35">
      <c r="B2697" s="176" t="str">
        <f t="shared" si="322"/>
        <v>COEReceitaInvestimento</v>
      </c>
      <c r="C2697" s="176" t="str">
        <f t="shared" si="323"/>
        <v>45413BudgetSemana 05</v>
      </c>
      <c r="D2697" s="174" t="s">
        <v>111</v>
      </c>
      <c r="E2697" s="174">
        <v>45413</v>
      </c>
      <c r="F2697" s="174" t="s">
        <v>20</v>
      </c>
      <c r="G2697" s="175" t="s">
        <v>21</v>
      </c>
      <c r="H2697" s="175" t="s">
        <v>202</v>
      </c>
      <c r="I2697" s="175" t="s">
        <v>41</v>
      </c>
      <c r="J2697" s="175" t="s">
        <v>130</v>
      </c>
      <c r="K2697" s="177" t="str">
        <f>IFERROR(INDEX(Investimento!$D$2:$BN$96,MATCH($B2697,Investimento!#REF!,0),MATCH(HACKA_CROSS!$C2697,Investimento!$D$2:$BN$2,0)),"")</f>
        <v/>
      </c>
    </row>
    <row r="2698" spans="2:11" x14ac:dyDescent="0.35">
      <c r="B2698" s="176" t="str">
        <f t="shared" si="322"/>
        <v>COEReceitaInvestimento</v>
      </c>
      <c r="C2698" s="176" t="str">
        <f t="shared" si="323"/>
        <v>45444BudgetSemana 05</v>
      </c>
      <c r="D2698" s="174" t="s">
        <v>111</v>
      </c>
      <c r="E2698" s="174">
        <v>45444</v>
      </c>
      <c r="F2698" s="174" t="s">
        <v>20</v>
      </c>
      <c r="G2698" s="175" t="s">
        <v>21</v>
      </c>
      <c r="H2698" s="175" t="s">
        <v>202</v>
      </c>
      <c r="I2698" s="175" t="s">
        <v>41</v>
      </c>
      <c r="J2698" s="175" t="s">
        <v>130</v>
      </c>
      <c r="K2698" s="177" t="str">
        <f>IFERROR(INDEX(Investimento!$D$2:$BN$96,MATCH($B2698,Investimento!#REF!,0),MATCH(HACKA_CROSS!$C2698,Investimento!$D$2:$BN$2,0)),"")</f>
        <v/>
      </c>
    </row>
    <row r="2699" spans="2:11" x14ac:dyDescent="0.35">
      <c r="B2699" s="176" t="str">
        <f t="shared" si="322"/>
        <v>COEReceitaInvestimento</v>
      </c>
      <c r="C2699" s="176" t="str">
        <f t="shared" si="323"/>
        <v>45474BudgetSemana 05</v>
      </c>
      <c r="D2699" s="174" t="s">
        <v>111</v>
      </c>
      <c r="E2699" s="174">
        <v>45474</v>
      </c>
      <c r="F2699" s="174" t="s">
        <v>20</v>
      </c>
      <c r="G2699" s="175" t="s">
        <v>21</v>
      </c>
      <c r="H2699" s="175" t="s">
        <v>202</v>
      </c>
      <c r="I2699" s="175" t="s">
        <v>41</v>
      </c>
      <c r="J2699" s="175" t="s">
        <v>130</v>
      </c>
      <c r="K2699" s="177" t="str">
        <f>IFERROR(INDEX(Investimento!$D$2:$BN$96,MATCH($B2699,Investimento!#REF!,0),MATCH(HACKA_CROSS!$C2699,Investimento!$D$2:$BN$2,0)),"")</f>
        <v/>
      </c>
    </row>
    <row r="2700" spans="2:11" x14ac:dyDescent="0.35">
      <c r="B2700" s="176" t="str">
        <f t="shared" si="322"/>
        <v>COEReceitaInvestimento</v>
      </c>
      <c r="C2700" s="176" t="str">
        <f t="shared" si="323"/>
        <v>45505BudgetSemana 05</v>
      </c>
      <c r="D2700" s="174" t="s">
        <v>111</v>
      </c>
      <c r="E2700" s="174">
        <v>45505</v>
      </c>
      <c r="F2700" s="174" t="s">
        <v>20</v>
      </c>
      <c r="G2700" s="175" t="s">
        <v>21</v>
      </c>
      <c r="H2700" s="175" t="s">
        <v>202</v>
      </c>
      <c r="I2700" s="175" t="s">
        <v>41</v>
      </c>
      <c r="J2700" s="175" t="s">
        <v>130</v>
      </c>
      <c r="K2700" s="177" t="str">
        <f>IFERROR(INDEX(Investimento!$D$2:$BN$96,MATCH($B2700,Investimento!#REF!,0),MATCH(HACKA_CROSS!$C2700,Investimento!$D$2:$BN$2,0)),"")</f>
        <v/>
      </c>
    </row>
    <row r="2701" spans="2:11" x14ac:dyDescent="0.35">
      <c r="B2701" s="176" t="str">
        <f t="shared" si="322"/>
        <v>COEReceitaInvestimento</v>
      </c>
      <c r="C2701" s="176" t="str">
        <f t="shared" si="323"/>
        <v>45536BudgetSemana 05</v>
      </c>
      <c r="D2701" s="174" t="s">
        <v>111</v>
      </c>
      <c r="E2701" s="174">
        <v>45536</v>
      </c>
      <c r="F2701" s="174" t="s">
        <v>20</v>
      </c>
      <c r="G2701" s="175" t="s">
        <v>21</v>
      </c>
      <c r="H2701" s="175" t="s">
        <v>202</v>
      </c>
      <c r="I2701" s="175" t="s">
        <v>41</v>
      </c>
      <c r="J2701" s="175" t="s">
        <v>130</v>
      </c>
      <c r="K2701" s="177" t="str">
        <f>IFERROR(INDEX(Investimento!$D$2:$BN$96,MATCH($B2701,Investimento!#REF!,0),MATCH(HACKA_CROSS!$C2701,Investimento!$D$2:$BN$2,0)),"")</f>
        <v/>
      </c>
    </row>
    <row r="2702" spans="2:11" x14ac:dyDescent="0.35">
      <c r="B2702" s="176" t="str">
        <f t="shared" si="322"/>
        <v>COEReceitaInvestimento</v>
      </c>
      <c r="C2702" s="176" t="str">
        <f t="shared" si="323"/>
        <v>45566BudgetSemana 05</v>
      </c>
      <c r="D2702" s="174" t="s">
        <v>111</v>
      </c>
      <c r="E2702" s="174">
        <v>45566</v>
      </c>
      <c r="F2702" s="174" t="s">
        <v>20</v>
      </c>
      <c r="G2702" s="175" t="s">
        <v>21</v>
      </c>
      <c r="H2702" s="175" t="s">
        <v>202</v>
      </c>
      <c r="I2702" s="175" t="s">
        <v>41</v>
      </c>
      <c r="J2702" s="175" t="s">
        <v>130</v>
      </c>
      <c r="K2702" s="177" t="str">
        <f>IFERROR(INDEX(Investimento!$D$2:$BN$96,MATCH($B2702,Investimento!#REF!,0),MATCH(HACKA_CROSS!$C2702,Investimento!$D$2:$BN$2,0)),"")</f>
        <v/>
      </c>
    </row>
    <row r="2703" spans="2:11" x14ac:dyDescent="0.35">
      <c r="B2703" s="176" t="str">
        <f t="shared" si="322"/>
        <v>COEReceitaInvestimento</v>
      </c>
      <c r="C2703" s="176" t="str">
        <f t="shared" si="323"/>
        <v>45597BudgetSemana 05</v>
      </c>
      <c r="D2703" s="174" t="s">
        <v>111</v>
      </c>
      <c r="E2703" s="174">
        <v>45597</v>
      </c>
      <c r="F2703" s="174" t="s">
        <v>20</v>
      </c>
      <c r="G2703" s="175" t="s">
        <v>21</v>
      </c>
      <c r="H2703" s="175" t="s">
        <v>202</v>
      </c>
      <c r="I2703" s="175" t="s">
        <v>41</v>
      </c>
      <c r="J2703" s="175" t="s">
        <v>130</v>
      </c>
      <c r="K2703" s="177" t="str">
        <f>IFERROR(INDEX(Investimento!$D$2:$BN$96,MATCH($B2703,Investimento!#REF!,0),MATCH(HACKA_CROSS!$C2703,Investimento!$D$2:$BN$2,0)),"")</f>
        <v/>
      </c>
    </row>
    <row r="2704" spans="2:11" x14ac:dyDescent="0.35">
      <c r="B2704" s="176" t="str">
        <f t="shared" si="322"/>
        <v>COEReceitaInvestimento</v>
      </c>
      <c r="C2704" s="176" t="str">
        <f t="shared" si="323"/>
        <v>45627BudgetSemana 05</v>
      </c>
      <c r="D2704" s="174" t="s">
        <v>111</v>
      </c>
      <c r="E2704" s="174">
        <v>45627</v>
      </c>
      <c r="F2704" s="174" t="s">
        <v>20</v>
      </c>
      <c r="G2704" s="175" t="s">
        <v>21</v>
      </c>
      <c r="H2704" s="175" t="s">
        <v>202</v>
      </c>
      <c r="I2704" s="175" t="s">
        <v>41</v>
      </c>
      <c r="J2704" s="175" t="s">
        <v>130</v>
      </c>
      <c r="K2704" s="177" t="str">
        <f>IFERROR(INDEX(Investimento!$D$2:$BN$96,MATCH($B2704,Investimento!#REF!,0),MATCH(HACKA_CROSS!$C2704,Investimento!$D$2:$BN$2,0)),"")</f>
        <v/>
      </c>
    </row>
    <row r="2705" spans="2:11" x14ac:dyDescent="0.35">
      <c r="B2705" s="176" t="str">
        <f t="shared" si="322"/>
        <v>CompromissadaClienteInvestimento</v>
      </c>
      <c r="C2705" s="176" t="str">
        <f t="shared" si="323"/>
        <v>44197RealSemana 05</v>
      </c>
      <c r="D2705" s="174" t="s">
        <v>111</v>
      </c>
      <c r="E2705" s="174">
        <v>44197</v>
      </c>
      <c r="F2705" s="174" t="s">
        <v>45</v>
      </c>
      <c r="G2705" s="175" t="s">
        <v>21</v>
      </c>
      <c r="H2705" s="175" t="s">
        <v>32</v>
      </c>
      <c r="I2705" s="175" t="s">
        <v>173</v>
      </c>
      <c r="J2705" s="175" t="s">
        <v>130</v>
      </c>
      <c r="K2705" s="177" t="str">
        <f>IFERROR(INDEX(Investimento!$D$2:$BN$96,MATCH($B2705,Investimento!#REF!,0),MATCH(HACKA_CROSS!$C2705,Investimento!$D$2:$BN$2,0)),"")</f>
        <v/>
      </c>
    </row>
    <row r="2706" spans="2:11" x14ac:dyDescent="0.35">
      <c r="B2706" s="176" t="str">
        <f t="shared" si="322"/>
        <v>CompromissadaClienteInvestimento</v>
      </c>
      <c r="C2706" s="176" t="str">
        <f t="shared" si="323"/>
        <v>44228RealSemana 05</v>
      </c>
      <c r="D2706" s="174" t="s">
        <v>111</v>
      </c>
      <c r="E2706" s="174">
        <v>44228</v>
      </c>
      <c r="F2706" s="174" t="s">
        <v>45</v>
      </c>
      <c r="G2706" s="175" t="s">
        <v>21</v>
      </c>
      <c r="H2706" s="175" t="s">
        <v>32</v>
      </c>
      <c r="I2706" s="175" t="s">
        <v>173</v>
      </c>
      <c r="J2706" s="175" t="s">
        <v>130</v>
      </c>
      <c r="K2706" s="177" t="str">
        <f>IFERROR(INDEX(Investimento!$D$2:$BN$96,MATCH($B2706,Investimento!#REF!,0),MATCH(HACKA_CROSS!$C2706,Investimento!$D$2:$BN$2,0)),"")</f>
        <v/>
      </c>
    </row>
    <row r="2707" spans="2:11" x14ac:dyDescent="0.35">
      <c r="B2707" s="176" t="str">
        <f t="shared" si="322"/>
        <v>CompromissadaClienteInvestimento</v>
      </c>
      <c r="C2707" s="176" t="str">
        <f t="shared" si="323"/>
        <v>44256RealSemana 05</v>
      </c>
      <c r="D2707" s="174" t="s">
        <v>111</v>
      </c>
      <c r="E2707" s="174">
        <v>44256</v>
      </c>
      <c r="F2707" s="174" t="s">
        <v>45</v>
      </c>
      <c r="G2707" s="175" t="s">
        <v>21</v>
      </c>
      <c r="H2707" s="175" t="s">
        <v>32</v>
      </c>
      <c r="I2707" s="175" t="s">
        <v>173</v>
      </c>
      <c r="J2707" s="175" t="s">
        <v>130</v>
      </c>
      <c r="K2707" s="177" t="str">
        <f>IFERROR(INDEX(Investimento!$D$2:$BN$96,MATCH($B2707,Investimento!#REF!,0),MATCH(HACKA_CROSS!$C2707,Investimento!$D$2:$BN$2,0)),"")</f>
        <v/>
      </c>
    </row>
    <row r="2708" spans="2:11" x14ac:dyDescent="0.35">
      <c r="B2708" s="176" t="str">
        <f t="shared" si="322"/>
        <v>CompromissadaClienteInvestimento</v>
      </c>
      <c r="C2708" s="176" t="str">
        <f t="shared" si="323"/>
        <v>44287RealSemana 05</v>
      </c>
      <c r="D2708" s="174" t="s">
        <v>111</v>
      </c>
      <c r="E2708" s="174">
        <v>44287</v>
      </c>
      <c r="F2708" s="174" t="s">
        <v>45</v>
      </c>
      <c r="G2708" s="175" t="s">
        <v>21</v>
      </c>
      <c r="H2708" s="175" t="s">
        <v>32</v>
      </c>
      <c r="I2708" s="175" t="s">
        <v>173</v>
      </c>
      <c r="J2708" s="175" t="s">
        <v>130</v>
      </c>
      <c r="K2708" s="177" t="str">
        <f>IFERROR(INDEX(Investimento!$D$2:$BN$96,MATCH($B2708,Investimento!#REF!,0),MATCH(HACKA_CROSS!$C2708,Investimento!$D$2:$BN$2,0)),"")</f>
        <v/>
      </c>
    </row>
    <row r="2709" spans="2:11" x14ac:dyDescent="0.35">
      <c r="B2709" s="176" t="str">
        <f t="shared" si="322"/>
        <v>CompromissadaClienteInvestimento</v>
      </c>
      <c r="C2709" s="176" t="str">
        <f t="shared" si="323"/>
        <v>44317RealSemana 05</v>
      </c>
      <c r="D2709" s="174" t="s">
        <v>111</v>
      </c>
      <c r="E2709" s="174">
        <v>44317</v>
      </c>
      <c r="F2709" s="174" t="s">
        <v>45</v>
      </c>
      <c r="G2709" s="175" t="s">
        <v>21</v>
      </c>
      <c r="H2709" s="175" t="s">
        <v>32</v>
      </c>
      <c r="I2709" s="175" t="s">
        <v>173</v>
      </c>
      <c r="J2709" s="175" t="s">
        <v>130</v>
      </c>
      <c r="K2709" s="177" t="str">
        <f>IFERROR(INDEX(Investimento!$D$2:$BN$96,MATCH($B2709,Investimento!#REF!,0),MATCH(HACKA_CROSS!$C2709,Investimento!$D$2:$BN$2,0)),"")</f>
        <v/>
      </c>
    </row>
    <row r="2710" spans="2:11" x14ac:dyDescent="0.35">
      <c r="B2710" s="176" t="str">
        <f t="shared" si="322"/>
        <v>CompromissadaClienteInvestimento</v>
      </c>
      <c r="C2710" s="176" t="str">
        <f t="shared" si="323"/>
        <v>44348RealSemana 05</v>
      </c>
      <c r="D2710" s="174" t="s">
        <v>111</v>
      </c>
      <c r="E2710" s="174">
        <v>44348</v>
      </c>
      <c r="F2710" s="174" t="s">
        <v>45</v>
      </c>
      <c r="G2710" s="175" t="s">
        <v>21</v>
      </c>
      <c r="H2710" s="175" t="s">
        <v>32</v>
      </c>
      <c r="I2710" s="175" t="s">
        <v>173</v>
      </c>
      <c r="J2710" s="175" t="s">
        <v>130</v>
      </c>
      <c r="K2710" s="177" t="str">
        <f>IFERROR(INDEX(Investimento!$D$2:$BN$96,MATCH($B2710,Investimento!#REF!,0),MATCH(HACKA_CROSS!$C2710,Investimento!$D$2:$BN$2,0)),"")</f>
        <v/>
      </c>
    </row>
    <row r="2711" spans="2:11" x14ac:dyDescent="0.35">
      <c r="B2711" s="176" t="str">
        <f t="shared" si="322"/>
        <v>CompromissadaClienteInvestimento</v>
      </c>
      <c r="C2711" s="176" t="str">
        <f t="shared" si="323"/>
        <v>44378RealSemana 05</v>
      </c>
      <c r="D2711" s="174" t="s">
        <v>111</v>
      </c>
      <c r="E2711" s="174">
        <v>44378</v>
      </c>
      <c r="F2711" s="174" t="s">
        <v>45</v>
      </c>
      <c r="G2711" s="175" t="s">
        <v>21</v>
      </c>
      <c r="H2711" s="175" t="s">
        <v>32</v>
      </c>
      <c r="I2711" s="175" t="s">
        <v>173</v>
      </c>
      <c r="J2711" s="175" t="s">
        <v>130</v>
      </c>
      <c r="K2711" s="177" t="str">
        <f>IFERROR(INDEX(Investimento!$D$2:$BN$96,MATCH($B2711,Investimento!#REF!,0),MATCH(HACKA_CROSS!$C2711,Investimento!$D$2:$BN$2,0)),"")</f>
        <v/>
      </c>
    </row>
    <row r="2712" spans="2:11" x14ac:dyDescent="0.35">
      <c r="B2712" s="176" t="str">
        <f t="shared" si="322"/>
        <v>CompromissadaClienteInvestimento</v>
      </c>
      <c r="C2712" s="176" t="str">
        <f t="shared" si="323"/>
        <v>44409RealSemana 05</v>
      </c>
      <c r="D2712" s="174" t="s">
        <v>111</v>
      </c>
      <c r="E2712" s="174">
        <v>44409</v>
      </c>
      <c r="F2712" s="174" t="s">
        <v>45</v>
      </c>
      <c r="G2712" s="175" t="s">
        <v>21</v>
      </c>
      <c r="H2712" s="175" t="s">
        <v>32</v>
      </c>
      <c r="I2712" s="175" t="s">
        <v>173</v>
      </c>
      <c r="J2712" s="175" t="s">
        <v>130</v>
      </c>
      <c r="K2712" s="177" t="str">
        <f>IFERROR(INDEX(Investimento!$D$2:$BN$96,MATCH($B2712,Investimento!#REF!,0),MATCH(HACKA_CROSS!$C2712,Investimento!$D$2:$BN$2,0)),"")</f>
        <v/>
      </c>
    </row>
    <row r="2713" spans="2:11" x14ac:dyDescent="0.35">
      <c r="B2713" s="176" t="str">
        <f t="shared" si="322"/>
        <v>CompromissadaClienteInvestimento</v>
      </c>
      <c r="C2713" s="176" t="str">
        <f t="shared" si="323"/>
        <v>44440RealSemana 05</v>
      </c>
      <c r="D2713" s="174" t="s">
        <v>111</v>
      </c>
      <c r="E2713" s="174">
        <v>44440</v>
      </c>
      <c r="F2713" s="174" t="s">
        <v>45</v>
      </c>
      <c r="G2713" s="175" t="s">
        <v>21</v>
      </c>
      <c r="H2713" s="175" t="s">
        <v>32</v>
      </c>
      <c r="I2713" s="175" t="s">
        <v>173</v>
      </c>
      <c r="J2713" s="175" t="s">
        <v>130</v>
      </c>
      <c r="K2713" s="177" t="str">
        <f>IFERROR(INDEX(Investimento!$D$2:$BN$96,MATCH($B2713,Investimento!#REF!,0),MATCH(HACKA_CROSS!$C2713,Investimento!$D$2:$BN$2,0)),"")</f>
        <v/>
      </c>
    </row>
    <row r="2714" spans="2:11" x14ac:dyDescent="0.35">
      <c r="B2714" s="176" t="str">
        <f t="shared" si="322"/>
        <v>CompromissadaClienteInvestimento</v>
      </c>
      <c r="C2714" s="176" t="str">
        <f t="shared" si="323"/>
        <v>44470RealSemana 05</v>
      </c>
      <c r="D2714" s="174" t="s">
        <v>111</v>
      </c>
      <c r="E2714" s="174">
        <v>44470</v>
      </c>
      <c r="F2714" s="174" t="s">
        <v>45</v>
      </c>
      <c r="G2714" s="175" t="s">
        <v>21</v>
      </c>
      <c r="H2714" s="175" t="s">
        <v>32</v>
      </c>
      <c r="I2714" s="175" t="s">
        <v>173</v>
      </c>
      <c r="J2714" s="175" t="s">
        <v>130</v>
      </c>
      <c r="K2714" s="177" t="str">
        <f>IFERROR(INDEX(Investimento!$D$2:$BN$96,MATCH($B2714,Investimento!#REF!,0),MATCH(HACKA_CROSS!$C2714,Investimento!$D$2:$BN$2,0)),"")</f>
        <v/>
      </c>
    </row>
    <row r="2715" spans="2:11" x14ac:dyDescent="0.35">
      <c r="B2715" s="176" t="str">
        <f t="shared" si="322"/>
        <v>CompromissadaClienteInvestimento</v>
      </c>
      <c r="C2715" s="176" t="str">
        <f t="shared" si="323"/>
        <v>44501RealSemana 05</v>
      </c>
      <c r="D2715" s="174" t="s">
        <v>111</v>
      </c>
      <c r="E2715" s="174">
        <v>44501</v>
      </c>
      <c r="F2715" s="174" t="s">
        <v>45</v>
      </c>
      <c r="G2715" s="175" t="s">
        <v>21</v>
      </c>
      <c r="H2715" s="175" t="s">
        <v>32</v>
      </c>
      <c r="I2715" s="175" t="s">
        <v>173</v>
      </c>
      <c r="J2715" s="175" t="s">
        <v>130</v>
      </c>
      <c r="K2715" s="177" t="str">
        <f>IFERROR(INDEX(Investimento!$D$2:$BN$96,MATCH($B2715,Investimento!#REF!,0),MATCH(HACKA_CROSS!$C2715,Investimento!$D$2:$BN$2,0)),"")</f>
        <v/>
      </c>
    </row>
    <row r="2716" spans="2:11" x14ac:dyDescent="0.35">
      <c r="B2716" s="176" t="str">
        <f t="shared" si="322"/>
        <v>CompromissadaClienteInvestimento</v>
      </c>
      <c r="C2716" s="176" t="str">
        <f t="shared" si="323"/>
        <v>44531RealSemana 05</v>
      </c>
      <c r="D2716" s="174" t="s">
        <v>111</v>
      </c>
      <c r="E2716" s="174">
        <v>44531</v>
      </c>
      <c r="F2716" s="174" t="s">
        <v>45</v>
      </c>
      <c r="G2716" s="175" t="s">
        <v>21</v>
      </c>
      <c r="H2716" s="175" t="s">
        <v>32</v>
      </c>
      <c r="I2716" s="175" t="s">
        <v>173</v>
      </c>
      <c r="J2716" s="175" t="s">
        <v>130</v>
      </c>
      <c r="K2716" s="177" t="str">
        <f>IFERROR(INDEX(Investimento!$D$2:$BN$96,MATCH($B2716,Investimento!#REF!,0),MATCH(HACKA_CROSS!$C2716,Investimento!$D$2:$BN$2,0)),"")</f>
        <v/>
      </c>
    </row>
    <row r="2717" spans="2:11" x14ac:dyDescent="0.35">
      <c r="B2717" s="176" t="str">
        <f t="shared" si="322"/>
        <v>CompromissadaClienteInvestimento</v>
      </c>
      <c r="C2717" s="176" t="str">
        <f t="shared" si="323"/>
        <v>44562RealSemana 05</v>
      </c>
      <c r="D2717" s="174" t="s">
        <v>111</v>
      </c>
      <c r="E2717" s="174">
        <v>44562</v>
      </c>
      <c r="F2717" s="174" t="s">
        <v>45</v>
      </c>
      <c r="G2717" s="175" t="s">
        <v>21</v>
      </c>
      <c r="H2717" s="175" t="s">
        <v>32</v>
      </c>
      <c r="I2717" s="175" t="s">
        <v>173</v>
      </c>
      <c r="J2717" s="175" t="s">
        <v>130</v>
      </c>
      <c r="K2717" s="177" t="str">
        <f>IFERROR(INDEX(Investimento!$D$2:$BN$96,MATCH($B2717,Investimento!#REF!,0),MATCH(HACKA_CROSS!$C2717,Investimento!$D$2:$BN$2,0)),"")</f>
        <v/>
      </c>
    </row>
    <row r="2718" spans="2:11" x14ac:dyDescent="0.35">
      <c r="B2718" s="176" t="str">
        <f t="shared" si="322"/>
        <v>CompromissadaClienteInvestimento</v>
      </c>
      <c r="C2718" s="176" t="str">
        <f t="shared" si="323"/>
        <v>44593RealSemana 05</v>
      </c>
      <c r="D2718" s="174" t="s">
        <v>111</v>
      </c>
      <c r="E2718" s="174">
        <v>44593</v>
      </c>
      <c r="F2718" s="174" t="s">
        <v>45</v>
      </c>
      <c r="G2718" s="175" t="s">
        <v>21</v>
      </c>
      <c r="H2718" s="175" t="s">
        <v>32</v>
      </c>
      <c r="I2718" s="175" t="s">
        <v>173</v>
      </c>
      <c r="J2718" s="175" t="s">
        <v>130</v>
      </c>
      <c r="K2718" s="177" t="str">
        <f>IFERROR(INDEX(Investimento!$D$2:$BN$96,MATCH($B2718,Investimento!#REF!,0),MATCH(HACKA_CROSS!$C2718,Investimento!$D$2:$BN$2,0)),"")</f>
        <v/>
      </c>
    </row>
    <row r="2719" spans="2:11" x14ac:dyDescent="0.35">
      <c r="B2719" s="176" t="str">
        <f t="shared" si="322"/>
        <v>CompromissadaClienteInvestimento</v>
      </c>
      <c r="C2719" s="176" t="str">
        <f t="shared" si="323"/>
        <v>44621RealSemana 05</v>
      </c>
      <c r="D2719" s="174" t="s">
        <v>111</v>
      </c>
      <c r="E2719" s="174">
        <v>44621</v>
      </c>
      <c r="F2719" s="174" t="s">
        <v>45</v>
      </c>
      <c r="G2719" s="175" t="s">
        <v>21</v>
      </c>
      <c r="H2719" s="175" t="s">
        <v>32</v>
      </c>
      <c r="I2719" s="175" t="s">
        <v>173</v>
      </c>
      <c r="J2719" s="175" t="s">
        <v>130</v>
      </c>
      <c r="K2719" s="177" t="str">
        <f>IFERROR(INDEX(Investimento!$D$2:$BN$96,MATCH($B2719,Investimento!#REF!,0),MATCH(HACKA_CROSS!$C2719,Investimento!$D$2:$BN$2,0)),"")</f>
        <v/>
      </c>
    </row>
    <row r="2720" spans="2:11" x14ac:dyDescent="0.35">
      <c r="B2720" s="176" t="str">
        <f t="shared" si="322"/>
        <v>CompromissadaClienteInvestimento</v>
      </c>
      <c r="C2720" s="176" t="str">
        <f t="shared" si="323"/>
        <v>44652RealSemana 05</v>
      </c>
      <c r="D2720" s="174" t="s">
        <v>111</v>
      </c>
      <c r="E2720" s="174">
        <v>44652</v>
      </c>
      <c r="F2720" s="174" t="s">
        <v>45</v>
      </c>
      <c r="G2720" s="175" t="s">
        <v>21</v>
      </c>
      <c r="H2720" s="175" t="s">
        <v>32</v>
      </c>
      <c r="I2720" s="175" t="s">
        <v>173</v>
      </c>
      <c r="J2720" s="175" t="s">
        <v>130</v>
      </c>
      <c r="K2720" s="177" t="str">
        <f>IFERROR(INDEX(Investimento!$D$2:$BN$96,MATCH($B2720,Investimento!#REF!,0),MATCH(HACKA_CROSS!$C2720,Investimento!$D$2:$BN$2,0)),"")</f>
        <v/>
      </c>
    </row>
    <row r="2721" spans="2:11" x14ac:dyDescent="0.35">
      <c r="B2721" s="176" t="str">
        <f t="shared" si="322"/>
        <v>CompromissadaClienteInvestimento</v>
      </c>
      <c r="C2721" s="176" t="str">
        <f t="shared" si="323"/>
        <v>44682RealSemana 05</v>
      </c>
      <c r="D2721" s="174" t="s">
        <v>111</v>
      </c>
      <c r="E2721" s="174">
        <v>44682</v>
      </c>
      <c r="F2721" s="174" t="s">
        <v>45</v>
      </c>
      <c r="G2721" s="175" t="s">
        <v>21</v>
      </c>
      <c r="H2721" s="175" t="s">
        <v>32</v>
      </c>
      <c r="I2721" s="175" t="s">
        <v>173</v>
      </c>
      <c r="J2721" s="175" t="s">
        <v>130</v>
      </c>
      <c r="K2721" s="177" t="str">
        <f>IFERROR(INDEX(Investimento!$D$2:$BN$96,MATCH($B2721,Investimento!#REF!,0),MATCH(HACKA_CROSS!$C2721,Investimento!$D$2:$BN$2,0)),"")</f>
        <v/>
      </c>
    </row>
    <row r="2722" spans="2:11" x14ac:dyDescent="0.35">
      <c r="B2722" s="176" t="str">
        <f t="shared" si="322"/>
        <v>CompromissadaClienteInvestimento</v>
      </c>
      <c r="C2722" s="176" t="str">
        <f t="shared" si="323"/>
        <v>44713RealSemana 05</v>
      </c>
      <c r="D2722" s="174" t="s">
        <v>111</v>
      </c>
      <c r="E2722" s="174">
        <v>44713</v>
      </c>
      <c r="F2722" s="174" t="s">
        <v>45</v>
      </c>
      <c r="G2722" s="175" t="s">
        <v>21</v>
      </c>
      <c r="H2722" s="175" t="s">
        <v>32</v>
      </c>
      <c r="I2722" s="175" t="s">
        <v>173</v>
      </c>
      <c r="J2722" s="175" t="s">
        <v>130</v>
      </c>
      <c r="K2722" s="177" t="str">
        <f>IFERROR(INDEX(Investimento!$D$2:$BN$96,MATCH($B2722,Investimento!#REF!,0),MATCH(HACKA_CROSS!$C2722,Investimento!$D$2:$BN$2,0)),"")</f>
        <v/>
      </c>
    </row>
    <row r="2723" spans="2:11" x14ac:dyDescent="0.35">
      <c r="B2723" s="176" t="str">
        <f t="shared" si="322"/>
        <v>CompromissadaClienteInvestimento</v>
      </c>
      <c r="C2723" s="176" t="str">
        <f t="shared" si="323"/>
        <v>44743RealSemana 05</v>
      </c>
      <c r="D2723" s="174" t="s">
        <v>111</v>
      </c>
      <c r="E2723" s="174">
        <v>44743</v>
      </c>
      <c r="F2723" s="174" t="s">
        <v>45</v>
      </c>
      <c r="G2723" s="175" t="s">
        <v>21</v>
      </c>
      <c r="H2723" s="175" t="s">
        <v>32</v>
      </c>
      <c r="I2723" s="175" t="s">
        <v>173</v>
      </c>
      <c r="J2723" s="175" t="s">
        <v>130</v>
      </c>
      <c r="K2723" s="177" t="str">
        <f>IFERROR(INDEX(Investimento!$D$2:$BN$96,MATCH($B2723,Investimento!#REF!,0),MATCH(HACKA_CROSS!$C2723,Investimento!$D$2:$BN$2,0)),"")</f>
        <v/>
      </c>
    </row>
    <row r="2724" spans="2:11" x14ac:dyDescent="0.35">
      <c r="B2724" s="176" t="str">
        <f t="shared" si="322"/>
        <v>CompromissadaClienteInvestimento</v>
      </c>
      <c r="C2724" s="176" t="str">
        <f t="shared" si="323"/>
        <v>44774RealSemana 05</v>
      </c>
      <c r="D2724" s="174" t="s">
        <v>111</v>
      </c>
      <c r="E2724" s="174">
        <v>44774</v>
      </c>
      <c r="F2724" s="174" t="s">
        <v>45</v>
      </c>
      <c r="G2724" s="175" t="s">
        <v>21</v>
      </c>
      <c r="H2724" s="175" t="s">
        <v>32</v>
      </c>
      <c r="I2724" s="175" t="s">
        <v>173</v>
      </c>
      <c r="J2724" s="175" t="s">
        <v>130</v>
      </c>
      <c r="K2724" s="177" t="str">
        <f>IFERROR(INDEX(Investimento!$D$2:$BN$96,MATCH($B2724,Investimento!#REF!,0),MATCH(HACKA_CROSS!$C2724,Investimento!$D$2:$BN$2,0)),"")</f>
        <v/>
      </c>
    </row>
    <row r="2725" spans="2:11" x14ac:dyDescent="0.35">
      <c r="B2725" s="176" t="str">
        <f t="shared" si="322"/>
        <v>CompromissadaClienteInvestimento</v>
      </c>
      <c r="C2725" s="176" t="str">
        <f t="shared" si="323"/>
        <v>44805RealSemana 05</v>
      </c>
      <c r="D2725" s="174" t="s">
        <v>111</v>
      </c>
      <c r="E2725" s="174">
        <v>44805</v>
      </c>
      <c r="F2725" s="174" t="s">
        <v>45</v>
      </c>
      <c r="G2725" s="175" t="s">
        <v>21</v>
      </c>
      <c r="H2725" s="175" t="s">
        <v>32</v>
      </c>
      <c r="I2725" s="175" t="s">
        <v>173</v>
      </c>
      <c r="J2725" s="175" t="s">
        <v>130</v>
      </c>
      <c r="K2725" s="177" t="str">
        <f>IFERROR(INDEX(Investimento!$D$2:$BN$96,MATCH($B2725,Investimento!#REF!,0),MATCH(HACKA_CROSS!$C2725,Investimento!$D$2:$BN$2,0)),"")</f>
        <v/>
      </c>
    </row>
    <row r="2726" spans="2:11" x14ac:dyDescent="0.35">
      <c r="B2726" s="176" t="str">
        <f t="shared" si="322"/>
        <v>CompromissadaClienteInvestimento</v>
      </c>
      <c r="C2726" s="176" t="str">
        <f t="shared" si="323"/>
        <v>44835RealSemana 05</v>
      </c>
      <c r="D2726" s="174" t="s">
        <v>111</v>
      </c>
      <c r="E2726" s="174">
        <v>44835</v>
      </c>
      <c r="F2726" s="174" t="s">
        <v>45</v>
      </c>
      <c r="G2726" s="175" t="s">
        <v>21</v>
      </c>
      <c r="H2726" s="175" t="s">
        <v>32</v>
      </c>
      <c r="I2726" s="175" t="s">
        <v>173</v>
      </c>
      <c r="J2726" s="175" t="s">
        <v>130</v>
      </c>
      <c r="K2726" s="177" t="str">
        <f>IFERROR(INDEX(Investimento!$D$2:$BN$96,MATCH($B2726,Investimento!#REF!,0),MATCH(HACKA_CROSS!$C2726,Investimento!$D$2:$BN$2,0)),"")</f>
        <v/>
      </c>
    </row>
    <row r="2727" spans="2:11" x14ac:dyDescent="0.35">
      <c r="B2727" s="176" t="str">
        <f t="shared" si="322"/>
        <v>CompromissadaClienteInvestimento</v>
      </c>
      <c r="C2727" s="176" t="str">
        <f t="shared" si="323"/>
        <v>44866RealSemana 05</v>
      </c>
      <c r="D2727" s="174" t="s">
        <v>111</v>
      </c>
      <c r="E2727" s="174">
        <v>44866</v>
      </c>
      <c r="F2727" s="174" t="s">
        <v>45</v>
      </c>
      <c r="G2727" s="175" t="s">
        <v>21</v>
      </c>
      <c r="H2727" s="175" t="s">
        <v>32</v>
      </c>
      <c r="I2727" s="175" t="s">
        <v>173</v>
      </c>
      <c r="J2727" s="175" t="s">
        <v>130</v>
      </c>
      <c r="K2727" s="177" t="str">
        <f>IFERROR(INDEX(Investimento!$D$2:$BN$96,MATCH($B2727,Investimento!#REF!,0),MATCH(HACKA_CROSS!$C2727,Investimento!$D$2:$BN$2,0)),"")</f>
        <v/>
      </c>
    </row>
    <row r="2728" spans="2:11" x14ac:dyDescent="0.35">
      <c r="B2728" s="176" t="str">
        <f t="shared" si="322"/>
        <v>CompromissadaClienteInvestimento</v>
      </c>
      <c r="C2728" s="176" t="str">
        <f t="shared" si="323"/>
        <v>44896RealSemana 05</v>
      </c>
      <c r="D2728" s="174" t="s">
        <v>111</v>
      </c>
      <c r="E2728" s="174">
        <v>44896</v>
      </c>
      <c r="F2728" s="174" t="s">
        <v>45</v>
      </c>
      <c r="G2728" s="175" t="s">
        <v>21</v>
      </c>
      <c r="H2728" s="175" t="s">
        <v>32</v>
      </c>
      <c r="I2728" s="175" t="s">
        <v>173</v>
      </c>
      <c r="J2728" s="175" t="s">
        <v>130</v>
      </c>
      <c r="K2728" s="177" t="str">
        <f>IFERROR(INDEX(Investimento!$D$2:$BN$96,MATCH($B2728,Investimento!#REF!,0),MATCH(HACKA_CROSS!$C2728,Investimento!$D$2:$BN$2,0)),"")</f>
        <v/>
      </c>
    </row>
    <row r="2729" spans="2:11" x14ac:dyDescent="0.35">
      <c r="B2729" s="176" t="str">
        <f t="shared" si="322"/>
        <v>CompromissadaClienteInvestimento</v>
      </c>
      <c r="C2729" s="176" t="str">
        <f t="shared" si="323"/>
        <v>44927RealSemana 05</v>
      </c>
      <c r="D2729" s="174" t="s">
        <v>111</v>
      </c>
      <c r="E2729" s="174">
        <v>44927</v>
      </c>
      <c r="F2729" s="174" t="s">
        <v>45</v>
      </c>
      <c r="G2729" s="175" t="s">
        <v>21</v>
      </c>
      <c r="H2729" s="175" t="s">
        <v>32</v>
      </c>
      <c r="I2729" s="175" t="s">
        <v>173</v>
      </c>
      <c r="J2729" s="175" t="s">
        <v>130</v>
      </c>
      <c r="K2729" s="177" t="str">
        <f>IFERROR(INDEX(Investimento!$D$2:$BN$96,MATCH($B2729,Investimento!#REF!,0),MATCH(HACKA_CROSS!$C2729,Investimento!$D$2:$BN$2,0)),"")</f>
        <v/>
      </c>
    </row>
    <row r="2730" spans="2:11" x14ac:dyDescent="0.35">
      <c r="B2730" s="176" t="str">
        <f t="shared" si="322"/>
        <v>CompromissadaClienteInvestimento</v>
      </c>
      <c r="C2730" s="176" t="str">
        <f t="shared" si="323"/>
        <v>44958RealSemana 05</v>
      </c>
      <c r="D2730" s="174" t="s">
        <v>111</v>
      </c>
      <c r="E2730" s="174">
        <v>44958</v>
      </c>
      <c r="F2730" s="174" t="s">
        <v>45</v>
      </c>
      <c r="G2730" s="175" t="s">
        <v>21</v>
      </c>
      <c r="H2730" s="175" t="s">
        <v>32</v>
      </c>
      <c r="I2730" s="175" t="s">
        <v>173</v>
      </c>
      <c r="J2730" s="175" t="s">
        <v>130</v>
      </c>
      <c r="K2730" s="177" t="str">
        <f>IFERROR(INDEX(Investimento!$D$2:$BN$96,MATCH($B2730,Investimento!#REF!,0),MATCH(HACKA_CROSS!$C2730,Investimento!$D$2:$BN$2,0)),"")</f>
        <v/>
      </c>
    </row>
    <row r="2731" spans="2:11" x14ac:dyDescent="0.35">
      <c r="B2731" s="176" t="str">
        <f t="shared" si="322"/>
        <v>CompromissadaClienteInvestimento</v>
      </c>
      <c r="C2731" s="176" t="str">
        <f t="shared" si="323"/>
        <v>44986RealSemana 05</v>
      </c>
      <c r="D2731" s="174" t="s">
        <v>111</v>
      </c>
      <c r="E2731" s="174">
        <v>44986</v>
      </c>
      <c r="F2731" s="174" t="s">
        <v>45</v>
      </c>
      <c r="G2731" s="175" t="s">
        <v>21</v>
      </c>
      <c r="H2731" s="175" t="s">
        <v>32</v>
      </c>
      <c r="I2731" s="175" t="s">
        <v>173</v>
      </c>
      <c r="J2731" s="175" t="s">
        <v>130</v>
      </c>
      <c r="K2731" s="177" t="str">
        <f>IFERROR(INDEX(Investimento!$D$2:$BN$96,MATCH($B2731,Investimento!#REF!,0),MATCH(HACKA_CROSS!$C2731,Investimento!$D$2:$BN$2,0)),"")</f>
        <v/>
      </c>
    </row>
    <row r="2732" spans="2:11" x14ac:dyDescent="0.35">
      <c r="B2732" s="176" t="str">
        <f t="shared" si="322"/>
        <v>CompromissadaClienteInvestimento</v>
      </c>
      <c r="C2732" s="176" t="str">
        <f t="shared" si="323"/>
        <v>45017RealSemana 05</v>
      </c>
      <c r="D2732" s="174" t="s">
        <v>111</v>
      </c>
      <c r="E2732" s="174">
        <v>45017</v>
      </c>
      <c r="F2732" s="174" t="s">
        <v>45</v>
      </c>
      <c r="G2732" s="175" t="s">
        <v>21</v>
      </c>
      <c r="H2732" s="175" t="s">
        <v>32</v>
      </c>
      <c r="I2732" s="175" t="s">
        <v>173</v>
      </c>
      <c r="J2732" s="175" t="s">
        <v>130</v>
      </c>
      <c r="K2732" s="177" t="str">
        <f>IFERROR(INDEX(Investimento!$D$2:$BN$96,MATCH($B2732,Investimento!#REF!,0),MATCH(HACKA_CROSS!$C2732,Investimento!$D$2:$BN$2,0)),"")</f>
        <v/>
      </c>
    </row>
    <row r="2733" spans="2:11" x14ac:dyDescent="0.35">
      <c r="B2733" s="176" t="str">
        <f t="shared" si="322"/>
        <v>CompromissadaClienteInvestimento</v>
      </c>
      <c r="C2733" s="176" t="str">
        <f t="shared" si="323"/>
        <v>45047RealSemana 05</v>
      </c>
      <c r="D2733" s="174" t="s">
        <v>111</v>
      </c>
      <c r="E2733" s="174">
        <v>45047</v>
      </c>
      <c r="F2733" s="174" t="s">
        <v>45</v>
      </c>
      <c r="G2733" s="175" t="s">
        <v>21</v>
      </c>
      <c r="H2733" s="175" t="s">
        <v>32</v>
      </c>
      <c r="I2733" s="175" t="s">
        <v>173</v>
      </c>
      <c r="J2733" s="175" t="s">
        <v>130</v>
      </c>
      <c r="K2733" s="177" t="str">
        <f>IFERROR(INDEX(Investimento!$D$2:$BN$96,MATCH($B2733,Investimento!#REF!,0),MATCH(HACKA_CROSS!$C2733,Investimento!$D$2:$BN$2,0)),"")</f>
        <v/>
      </c>
    </row>
    <row r="2734" spans="2:11" x14ac:dyDescent="0.35">
      <c r="B2734" s="176" t="str">
        <f t="shared" si="322"/>
        <v>CompromissadaClienteInvestimento</v>
      </c>
      <c r="C2734" s="176" t="str">
        <f t="shared" si="323"/>
        <v>45078RealSemana 05</v>
      </c>
      <c r="D2734" s="174" t="s">
        <v>111</v>
      </c>
      <c r="E2734" s="174">
        <v>45078</v>
      </c>
      <c r="F2734" s="174" t="s">
        <v>45</v>
      </c>
      <c r="G2734" s="175" t="s">
        <v>21</v>
      </c>
      <c r="H2734" s="175" t="s">
        <v>32</v>
      </c>
      <c r="I2734" s="175" t="s">
        <v>173</v>
      </c>
      <c r="J2734" s="175" t="s">
        <v>130</v>
      </c>
      <c r="K2734" s="177" t="str">
        <f>IFERROR(INDEX(Investimento!$D$2:$BN$96,MATCH($B2734,Investimento!#REF!,0),MATCH(HACKA_CROSS!$C2734,Investimento!$D$2:$BN$2,0)),"")</f>
        <v/>
      </c>
    </row>
    <row r="2735" spans="2:11" x14ac:dyDescent="0.35">
      <c r="B2735" s="176" t="str">
        <f t="shared" si="322"/>
        <v>CompromissadaClienteInvestimento</v>
      </c>
      <c r="C2735" s="176" t="str">
        <f t="shared" si="323"/>
        <v>45108RealSemana 05</v>
      </c>
      <c r="D2735" s="174" t="s">
        <v>111</v>
      </c>
      <c r="E2735" s="174">
        <v>45108</v>
      </c>
      <c r="F2735" s="174" t="s">
        <v>45</v>
      </c>
      <c r="G2735" s="175" t="s">
        <v>21</v>
      </c>
      <c r="H2735" s="175" t="s">
        <v>32</v>
      </c>
      <c r="I2735" s="175" t="s">
        <v>173</v>
      </c>
      <c r="J2735" s="175" t="s">
        <v>130</v>
      </c>
      <c r="K2735" s="177" t="str">
        <f>IFERROR(INDEX(Investimento!$D$2:$BN$96,MATCH($B2735,Investimento!#REF!,0),MATCH(HACKA_CROSS!$C2735,Investimento!$D$2:$BN$2,0)),"")</f>
        <v/>
      </c>
    </row>
    <row r="2736" spans="2:11" x14ac:dyDescent="0.35">
      <c r="B2736" s="176" t="str">
        <f t="shared" si="322"/>
        <v>CompromissadaClienteInvestimento</v>
      </c>
      <c r="C2736" s="176" t="str">
        <f t="shared" si="323"/>
        <v>45139RealSemana 05</v>
      </c>
      <c r="D2736" s="174" t="s">
        <v>111</v>
      </c>
      <c r="E2736" s="174">
        <v>45139</v>
      </c>
      <c r="F2736" s="174" t="s">
        <v>45</v>
      </c>
      <c r="G2736" s="175" t="s">
        <v>21</v>
      </c>
      <c r="H2736" s="175" t="s">
        <v>32</v>
      </c>
      <c r="I2736" s="175" t="s">
        <v>173</v>
      </c>
      <c r="J2736" s="175" t="s">
        <v>130</v>
      </c>
      <c r="K2736" s="177" t="str">
        <f>IFERROR(INDEX(Investimento!$D$2:$BN$96,MATCH($B2736,Investimento!#REF!,0),MATCH(HACKA_CROSS!$C2736,Investimento!$D$2:$BN$2,0)),"")</f>
        <v/>
      </c>
    </row>
    <row r="2737" spans="2:11" x14ac:dyDescent="0.35">
      <c r="B2737" s="176" t="str">
        <f t="shared" si="322"/>
        <v>CompromissadaClienteInvestimento</v>
      </c>
      <c r="C2737" s="176" t="str">
        <f t="shared" si="323"/>
        <v>45170RealSemana 05</v>
      </c>
      <c r="D2737" s="174" t="s">
        <v>111</v>
      </c>
      <c r="E2737" s="174">
        <v>45170</v>
      </c>
      <c r="F2737" s="174" t="s">
        <v>45</v>
      </c>
      <c r="G2737" s="175" t="s">
        <v>21</v>
      </c>
      <c r="H2737" s="175" t="s">
        <v>32</v>
      </c>
      <c r="I2737" s="175" t="s">
        <v>173</v>
      </c>
      <c r="J2737" s="175" t="s">
        <v>130</v>
      </c>
      <c r="K2737" s="177" t="str">
        <f>IFERROR(INDEX(Investimento!$D$2:$BN$96,MATCH($B2737,Investimento!#REF!,0),MATCH(HACKA_CROSS!$C2737,Investimento!$D$2:$BN$2,0)),"")</f>
        <v/>
      </c>
    </row>
    <row r="2738" spans="2:11" x14ac:dyDescent="0.35">
      <c r="B2738" s="176" t="str">
        <f t="shared" si="322"/>
        <v>CompromissadaClienteInvestimento</v>
      </c>
      <c r="C2738" s="176" t="str">
        <f t="shared" si="323"/>
        <v>45200RealSemana 05</v>
      </c>
      <c r="D2738" s="174" t="s">
        <v>111</v>
      </c>
      <c r="E2738" s="174">
        <v>45200</v>
      </c>
      <c r="F2738" s="174" t="s">
        <v>45</v>
      </c>
      <c r="G2738" s="175" t="s">
        <v>21</v>
      </c>
      <c r="H2738" s="175" t="s">
        <v>32</v>
      </c>
      <c r="I2738" s="175" t="s">
        <v>173</v>
      </c>
      <c r="J2738" s="175" t="s">
        <v>130</v>
      </c>
      <c r="K2738" s="177" t="str">
        <f>IFERROR(INDEX(Investimento!$D$2:$BN$96,MATCH($B2738,Investimento!#REF!,0),MATCH(HACKA_CROSS!$C2738,Investimento!$D$2:$BN$2,0)),"")</f>
        <v/>
      </c>
    </row>
    <row r="2739" spans="2:11" x14ac:dyDescent="0.35">
      <c r="B2739" s="176" t="str">
        <f t="shared" si="322"/>
        <v>CompromissadaClienteInvestimento</v>
      </c>
      <c r="C2739" s="176" t="str">
        <f t="shared" si="323"/>
        <v>45231RealSemana 05</v>
      </c>
      <c r="D2739" s="174" t="s">
        <v>111</v>
      </c>
      <c r="E2739" s="174">
        <v>45231</v>
      </c>
      <c r="F2739" s="174" t="s">
        <v>45</v>
      </c>
      <c r="G2739" s="175" t="s">
        <v>21</v>
      </c>
      <c r="H2739" s="175" t="s">
        <v>32</v>
      </c>
      <c r="I2739" s="175" t="s">
        <v>173</v>
      </c>
      <c r="J2739" s="175" t="s">
        <v>130</v>
      </c>
      <c r="K2739" s="177" t="str">
        <f>IFERROR(INDEX(Investimento!$D$2:$BN$96,MATCH($B2739,Investimento!#REF!,0),MATCH(HACKA_CROSS!$C2739,Investimento!$D$2:$BN$2,0)),"")</f>
        <v/>
      </c>
    </row>
    <row r="2740" spans="2:11" x14ac:dyDescent="0.35">
      <c r="B2740" s="176" t="str">
        <f t="shared" si="322"/>
        <v>CompromissadaClienteInvestimento</v>
      </c>
      <c r="C2740" s="176" t="str">
        <f t="shared" si="323"/>
        <v>45261RealSemana 05</v>
      </c>
      <c r="D2740" s="174" t="s">
        <v>111</v>
      </c>
      <c r="E2740" s="174">
        <v>45261</v>
      </c>
      <c r="F2740" s="174" t="s">
        <v>45</v>
      </c>
      <c r="G2740" s="175" t="s">
        <v>21</v>
      </c>
      <c r="H2740" s="175" t="s">
        <v>32</v>
      </c>
      <c r="I2740" s="175" t="s">
        <v>173</v>
      </c>
      <c r="J2740" s="175" t="s">
        <v>130</v>
      </c>
      <c r="K2740" s="177" t="str">
        <f>IFERROR(INDEX(Investimento!$D$2:$BN$96,MATCH($B2740,Investimento!#REF!,0),MATCH(HACKA_CROSS!$C2740,Investimento!$D$2:$BN$2,0)),"")</f>
        <v/>
      </c>
    </row>
    <row r="2741" spans="2:11" x14ac:dyDescent="0.35">
      <c r="B2741" s="176" t="str">
        <f t="shared" ref="B2741:B2804" si="324">H2741&amp;I2741&amp;D2741</f>
        <v>CompromissadaClienteInvestimento</v>
      </c>
      <c r="C2741" s="176" t="str">
        <f t="shared" ref="C2741:C2804" si="325">E2741&amp;F2741&amp;G2741</f>
        <v>45292RealSemana 05</v>
      </c>
      <c r="D2741" s="174" t="s">
        <v>111</v>
      </c>
      <c r="E2741" s="174">
        <v>45292</v>
      </c>
      <c r="F2741" s="174" t="s">
        <v>45</v>
      </c>
      <c r="G2741" s="175" t="s">
        <v>21</v>
      </c>
      <c r="H2741" s="175" t="s">
        <v>32</v>
      </c>
      <c r="I2741" s="175" t="s">
        <v>173</v>
      </c>
      <c r="J2741" s="175" t="s">
        <v>130</v>
      </c>
      <c r="K2741" s="177" t="str">
        <f>IFERROR(INDEX(Investimento!$D$2:$BN$96,MATCH($B2741,Investimento!#REF!,0),MATCH(HACKA_CROSS!$C2741,Investimento!$D$2:$BN$2,0)),"")</f>
        <v/>
      </c>
    </row>
    <row r="2742" spans="2:11" x14ac:dyDescent="0.35">
      <c r="B2742" s="176" t="str">
        <f t="shared" si="324"/>
        <v>CompromissadaClienteInvestimento</v>
      </c>
      <c r="C2742" s="176" t="str">
        <f t="shared" si="325"/>
        <v>45323RealSemana 05</v>
      </c>
      <c r="D2742" s="174" t="s">
        <v>111</v>
      </c>
      <c r="E2742" s="174">
        <v>45323</v>
      </c>
      <c r="F2742" s="174" t="s">
        <v>45</v>
      </c>
      <c r="G2742" s="175" t="s">
        <v>21</v>
      </c>
      <c r="H2742" s="175" t="s">
        <v>32</v>
      </c>
      <c r="I2742" s="175" t="s">
        <v>173</v>
      </c>
      <c r="J2742" s="175" t="s">
        <v>130</v>
      </c>
      <c r="K2742" s="177" t="str">
        <f>IFERROR(INDEX(Investimento!$D$2:$BN$96,MATCH($B2742,Investimento!#REF!,0),MATCH(HACKA_CROSS!$C2742,Investimento!$D$2:$BN$2,0)),"")</f>
        <v/>
      </c>
    </row>
    <row r="2743" spans="2:11" x14ac:dyDescent="0.35">
      <c r="B2743" s="176" t="str">
        <f t="shared" si="324"/>
        <v>CompromissadaClienteInvestimento</v>
      </c>
      <c r="C2743" s="176" t="str">
        <f t="shared" si="325"/>
        <v>45352RealSemana 05</v>
      </c>
      <c r="D2743" s="174" t="s">
        <v>111</v>
      </c>
      <c r="E2743" s="174">
        <v>45352</v>
      </c>
      <c r="F2743" s="174" t="s">
        <v>45</v>
      </c>
      <c r="G2743" s="175" t="s">
        <v>21</v>
      </c>
      <c r="H2743" s="175" t="s">
        <v>32</v>
      </c>
      <c r="I2743" s="175" t="s">
        <v>173</v>
      </c>
      <c r="J2743" s="175" t="s">
        <v>130</v>
      </c>
      <c r="K2743" s="177" t="str">
        <f>IFERROR(INDEX(Investimento!$D$2:$BN$96,MATCH($B2743,Investimento!#REF!,0),MATCH(HACKA_CROSS!$C2743,Investimento!$D$2:$BN$2,0)),"")</f>
        <v/>
      </c>
    </row>
    <row r="2744" spans="2:11" x14ac:dyDescent="0.35">
      <c r="B2744" s="176" t="str">
        <f t="shared" si="324"/>
        <v>CompromissadaClienteInvestimento</v>
      </c>
      <c r="C2744" s="176" t="str">
        <f t="shared" si="325"/>
        <v>45383RealSemana 05</v>
      </c>
      <c r="D2744" s="174" t="s">
        <v>111</v>
      </c>
      <c r="E2744" s="174">
        <v>45383</v>
      </c>
      <c r="F2744" s="174" t="s">
        <v>45</v>
      </c>
      <c r="G2744" s="175" t="s">
        <v>21</v>
      </c>
      <c r="H2744" s="175" t="s">
        <v>32</v>
      </c>
      <c r="I2744" s="175" t="s">
        <v>173</v>
      </c>
      <c r="J2744" s="175" t="s">
        <v>130</v>
      </c>
      <c r="K2744" s="177" t="str">
        <f>IFERROR(INDEX(Investimento!$D$2:$BN$96,MATCH($B2744,Investimento!#REF!,0),MATCH(HACKA_CROSS!$C2744,Investimento!$D$2:$BN$2,0)),"")</f>
        <v/>
      </c>
    </row>
    <row r="2745" spans="2:11" x14ac:dyDescent="0.35">
      <c r="B2745" s="176" t="str">
        <f t="shared" si="324"/>
        <v>CompromissadaClienteInvestimento</v>
      </c>
      <c r="C2745" s="176" t="str">
        <f t="shared" si="325"/>
        <v>45413RealSemana 05</v>
      </c>
      <c r="D2745" s="174" t="s">
        <v>111</v>
      </c>
      <c r="E2745" s="174">
        <v>45413</v>
      </c>
      <c r="F2745" s="174" t="s">
        <v>45</v>
      </c>
      <c r="G2745" s="175" t="s">
        <v>21</v>
      </c>
      <c r="H2745" s="175" t="s">
        <v>32</v>
      </c>
      <c r="I2745" s="175" t="s">
        <v>173</v>
      </c>
      <c r="J2745" s="175" t="s">
        <v>130</v>
      </c>
      <c r="K2745" s="177" t="str">
        <f>IFERROR(INDEX(Investimento!$D$2:$BN$96,MATCH($B2745,Investimento!#REF!,0),MATCH(HACKA_CROSS!$C2745,Investimento!$D$2:$BN$2,0)),"")</f>
        <v/>
      </c>
    </row>
    <row r="2746" spans="2:11" x14ac:dyDescent="0.35">
      <c r="B2746" s="176" t="str">
        <f t="shared" si="324"/>
        <v>CompromissadaClienteInvestimento</v>
      </c>
      <c r="C2746" s="176" t="str">
        <f t="shared" si="325"/>
        <v>45444RealSemana 05</v>
      </c>
      <c r="D2746" s="174" t="s">
        <v>111</v>
      </c>
      <c r="E2746" s="174">
        <v>45444</v>
      </c>
      <c r="F2746" s="174" t="s">
        <v>45</v>
      </c>
      <c r="G2746" s="175" t="s">
        <v>21</v>
      </c>
      <c r="H2746" s="175" t="s">
        <v>32</v>
      </c>
      <c r="I2746" s="175" t="s">
        <v>173</v>
      </c>
      <c r="J2746" s="175" t="s">
        <v>130</v>
      </c>
      <c r="K2746" s="177" t="str">
        <f>IFERROR(INDEX(Investimento!$D$2:$BN$96,MATCH($B2746,Investimento!#REF!,0),MATCH(HACKA_CROSS!$C2746,Investimento!$D$2:$BN$2,0)),"")</f>
        <v/>
      </c>
    </row>
    <row r="2747" spans="2:11" x14ac:dyDescent="0.35">
      <c r="B2747" s="176" t="str">
        <f t="shared" si="324"/>
        <v>CompromissadaClienteInvestimento</v>
      </c>
      <c r="C2747" s="176" t="str">
        <f t="shared" si="325"/>
        <v>45474RealSemana 05</v>
      </c>
      <c r="D2747" s="174" t="s">
        <v>111</v>
      </c>
      <c r="E2747" s="174">
        <v>45474</v>
      </c>
      <c r="F2747" s="174" t="s">
        <v>45</v>
      </c>
      <c r="G2747" s="175" t="s">
        <v>21</v>
      </c>
      <c r="H2747" s="175" t="s">
        <v>32</v>
      </c>
      <c r="I2747" s="175" t="s">
        <v>173</v>
      </c>
      <c r="J2747" s="175" t="s">
        <v>130</v>
      </c>
      <c r="K2747" s="177" t="str">
        <f>IFERROR(INDEX(Investimento!$D$2:$BN$96,MATCH($B2747,Investimento!#REF!,0),MATCH(HACKA_CROSS!$C2747,Investimento!$D$2:$BN$2,0)),"")</f>
        <v/>
      </c>
    </row>
    <row r="2748" spans="2:11" x14ac:dyDescent="0.35">
      <c r="B2748" s="176" t="str">
        <f t="shared" si="324"/>
        <v>CompromissadaClienteInvestimento</v>
      </c>
      <c r="C2748" s="176" t="str">
        <f t="shared" si="325"/>
        <v>45505RealSemana 05</v>
      </c>
      <c r="D2748" s="174" t="s">
        <v>111</v>
      </c>
      <c r="E2748" s="174">
        <v>45505</v>
      </c>
      <c r="F2748" s="174" t="s">
        <v>45</v>
      </c>
      <c r="G2748" s="175" t="s">
        <v>21</v>
      </c>
      <c r="H2748" s="175" t="s">
        <v>32</v>
      </c>
      <c r="I2748" s="175" t="s">
        <v>173</v>
      </c>
      <c r="J2748" s="175" t="s">
        <v>130</v>
      </c>
      <c r="K2748" s="177" t="str">
        <f>IFERROR(INDEX(Investimento!$D$2:$BN$96,MATCH($B2748,Investimento!#REF!,0),MATCH(HACKA_CROSS!$C2748,Investimento!$D$2:$BN$2,0)),"")</f>
        <v/>
      </c>
    </row>
    <row r="2749" spans="2:11" x14ac:dyDescent="0.35">
      <c r="B2749" s="176" t="str">
        <f t="shared" si="324"/>
        <v>CompromissadaClienteInvestimento</v>
      </c>
      <c r="C2749" s="176" t="str">
        <f t="shared" si="325"/>
        <v>45536RealSemana 05</v>
      </c>
      <c r="D2749" s="174" t="s">
        <v>111</v>
      </c>
      <c r="E2749" s="174">
        <v>45536</v>
      </c>
      <c r="F2749" s="174" t="s">
        <v>45</v>
      </c>
      <c r="G2749" s="175" t="s">
        <v>21</v>
      </c>
      <c r="H2749" s="175" t="s">
        <v>32</v>
      </c>
      <c r="I2749" s="175" t="s">
        <v>173</v>
      </c>
      <c r="J2749" s="175" t="s">
        <v>130</v>
      </c>
      <c r="K2749" s="177" t="str">
        <f>IFERROR(INDEX(Investimento!$D$2:$BN$96,MATCH($B2749,Investimento!#REF!,0),MATCH(HACKA_CROSS!$C2749,Investimento!$D$2:$BN$2,0)),"")</f>
        <v/>
      </c>
    </row>
    <row r="2750" spans="2:11" x14ac:dyDescent="0.35">
      <c r="B2750" s="176" t="str">
        <f t="shared" si="324"/>
        <v>CompromissadaClienteInvestimento</v>
      </c>
      <c r="C2750" s="176" t="str">
        <f t="shared" si="325"/>
        <v>45566RealSemana 05</v>
      </c>
      <c r="D2750" s="174" t="s">
        <v>111</v>
      </c>
      <c r="E2750" s="174">
        <v>45566</v>
      </c>
      <c r="F2750" s="174" t="s">
        <v>45</v>
      </c>
      <c r="G2750" s="175" t="s">
        <v>21</v>
      </c>
      <c r="H2750" s="175" t="s">
        <v>32</v>
      </c>
      <c r="I2750" s="175" t="s">
        <v>173</v>
      </c>
      <c r="J2750" s="175" t="s">
        <v>130</v>
      </c>
      <c r="K2750" s="177" t="str">
        <f>IFERROR(INDEX(Investimento!$D$2:$BN$96,MATCH($B2750,Investimento!#REF!,0),MATCH(HACKA_CROSS!$C2750,Investimento!$D$2:$BN$2,0)),"")</f>
        <v/>
      </c>
    </row>
    <row r="2751" spans="2:11" x14ac:dyDescent="0.35">
      <c r="B2751" s="176" t="str">
        <f t="shared" si="324"/>
        <v>CompromissadaClienteInvestimento</v>
      </c>
      <c r="C2751" s="176" t="str">
        <f t="shared" si="325"/>
        <v>45597RealSemana 05</v>
      </c>
      <c r="D2751" s="174" t="s">
        <v>111</v>
      </c>
      <c r="E2751" s="174">
        <v>45597</v>
      </c>
      <c r="F2751" s="174" t="s">
        <v>45</v>
      </c>
      <c r="G2751" s="175" t="s">
        <v>21</v>
      </c>
      <c r="H2751" s="175" t="s">
        <v>32</v>
      </c>
      <c r="I2751" s="175" t="s">
        <v>173</v>
      </c>
      <c r="J2751" s="175" t="s">
        <v>130</v>
      </c>
      <c r="K2751" s="177" t="str">
        <f>IFERROR(INDEX(Investimento!$D$2:$BN$96,MATCH($B2751,Investimento!#REF!,0),MATCH(HACKA_CROSS!$C2751,Investimento!$D$2:$BN$2,0)),"")</f>
        <v/>
      </c>
    </row>
    <row r="2752" spans="2:11" x14ac:dyDescent="0.35">
      <c r="B2752" s="176" t="str">
        <f t="shared" si="324"/>
        <v>CompromissadaClienteInvestimento</v>
      </c>
      <c r="C2752" s="176" t="str">
        <f t="shared" si="325"/>
        <v>45627RealSemana 05</v>
      </c>
      <c r="D2752" s="174" t="s">
        <v>111</v>
      </c>
      <c r="E2752" s="174">
        <v>45627</v>
      </c>
      <c r="F2752" s="174" t="s">
        <v>45</v>
      </c>
      <c r="G2752" s="175" t="s">
        <v>21</v>
      </c>
      <c r="H2752" s="175" t="s">
        <v>32</v>
      </c>
      <c r="I2752" s="175" t="s">
        <v>173</v>
      </c>
      <c r="J2752" s="175" t="s">
        <v>130</v>
      </c>
      <c r="K2752" s="177" t="str">
        <f>IFERROR(INDEX(Investimento!$D$2:$BN$96,MATCH($B2752,Investimento!#REF!,0),MATCH(HACKA_CROSS!$C2752,Investimento!$D$2:$BN$2,0)),"")</f>
        <v/>
      </c>
    </row>
    <row r="2753" spans="2:11" x14ac:dyDescent="0.35">
      <c r="B2753" s="176" t="str">
        <f t="shared" si="324"/>
        <v>CompromissadaClienteInvestimento</v>
      </c>
      <c r="C2753" s="176" t="str">
        <f t="shared" si="325"/>
        <v>45292BudgetSemana 05</v>
      </c>
      <c r="D2753" s="174" t="s">
        <v>111</v>
      </c>
      <c r="E2753" s="174">
        <v>45292</v>
      </c>
      <c r="F2753" s="174" t="s">
        <v>20</v>
      </c>
      <c r="G2753" s="175" t="s">
        <v>21</v>
      </c>
      <c r="H2753" s="175" t="s">
        <v>32</v>
      </c>
      <c r="I2753" s="175" t="s">
        <v>173</v>
      </c>
      <c r="J2753" s="175" t="s">
        <v>130</v>
      </c>
      <c r="K2753" s="177" t="str">
        <f>IFERROR(INDEX(Investimento!$D$2:$BN$96,MATCH($B2753,Investimento!#REF!,0),MATCH(HACKA_CROSS!$C2753,Investimento!$D$2:$BN$2,0)),"")</f>
        <v/>
      </c>
    </row>
    <row r="2754" spans="2:11" x14ac:dyDescent="0.35">
      <c r="B2754" s="176" t="str">
        <f t="shared" si="324"/>
        <v>CompromissadaClienteInvestimento</v>
      </c>
      <c r="C2754" s="176" t="str">
        <f t="shared" si="325"/>
        <v>45323BudgetSemana 05</v>
      </c>
      <c r="D2754" s="174" t="s">
        <v>111</v>
      </c>
      <c r="E2754" s="174">
        <v>45323</v>
      </c>
      <c r="F2754" s="174" t="s">
        <v>20</v>
      </c>
      <c r="G2754" s="175" t="s">
        <v>21</v>
      </c>
      <c r="H2754" s="175" t="s">
        <v>32</v>
      </c>
      <c r="I2754" s="175" t="s">
        <v>173</v>
      </c>
      <c r="J2754" s="175" t="s">
        <v>130</v>
      </c>
      <c r="K2754" s="177" t="str">
        <f>IFERROR(INDEX(Investimento!$D$2:$BN$96,MATCH($B2754,Investimento!#REF!,0),MATCH(HACKA_CROSS!$C2754,Investimento!$D$2:$BN$2,0)),"")</f>
        <v/>
      </c>
    </row>
    <row r="2755" spans="2:11" x14ac:dyDescent="0.35">
      <c r="B2755" s="176" t="str">
        <f t="shared" si="324"/>
        <v>CompromissadaClienteInvestimento</v>
      </c>
      <c r="C2755" s="176" t="str">
        <f t="shared" si="325"/>
        <v>45352BudgetSemana 05</v>
      </c>
      <c r="D2755" s="174" t="s">
        <v>111</v>
      </c>
      <c r="E2755" s="174">
        <v>45352</v>
      </c>
      <c r="F2755" s="174" t="s">
        <v>20</v>
      </c>
      <c r="G2755" s="175" t="s">
        <v>21</v>
      </c>
      <c r="H2755" s="175" t="s">
        <v>32</v>
      </c>
      <c r="I2755" s="175" t="s">
        <v>173</v>
      </c>
      <c r="J2755" s="175" t="s">
        <v>130</v>
      </c>
      <c r="K2755" s="177" t="str">
        <f>IFERROR(INDEX(Investimento!$D$2:$BN$96,MATCH($B2755,Investimento!#REF!,0),MATCH(HACKA_CROSS!$C2755,Investimento!$D$2:$BN$2,0)),"")</f>
        <v/>
      </c>
    </row>
    <row r="2756" spans="2:11" x14ac:dyDescent="0.35">
      <c r="B2756" s="176" t="str">
        <f t="shared" si="324"/>
        <v>CompromissadaClienteInvestimento</v>
      </c>
      <c r="C2756" s="176" t="str">
        <f t="shared" si="325"/>
        <v>45383BudgetSemana 05</v>
      </c>
      <c r="D2756" s="174" t="s">
        <v>111</v>
      </c>
      <c r="E2756" s="174">
        <v>45383</v>
      </c>
      <c r="F2756" s="174" t="s">
        <v>20</v>
      </c>
      <c r="G2756" s="175" t="s">
        <v>21</v>
      </c>
      <c r="H2756" s="175" t="s">
        <v>32</v>
      </c>
      <c r="I2756" s="175" t="s">
        <v>173</v>
      </c>
      <c r="J2756" s="175" t="s">
        <v>130</v>
      </c>
      <c r="K2756" s="177" t="str">
        <f>IFERROR(INDEX(Investimento!$D$2:$BN$96,MATCH($B2756,Investimento!#REF!,0),MATCH(HACKA_CROSS!$C2756,Investimento!$D$2:$BN$2,0)),"")</f>
        <v/>
      </c>
    </row>
    <row r="2757" spans="2:11" x14ac:dyDescent="0.35">
      <c r="B2757" s="176" t="str">
        <f t="shared" si="324"/>
        <v>CompromissadaClienteInvestimento</v>
      </c>
      <c r="C2757" s="176" t="str">
        <f t="shared" si="325"/>
        <v>45413BudgetSemana 05</v>
      </c>
      <c r="D2757" s="174" t="s">
        <v>111</v>
      </c>
      <c r="E2757" s="174">
        <v>45413</v>
      </c>
      <c r="F2757" s="174" t="s">
        <v>20</v>
      </c>
      <c r="G2757" s="175" t="s">
        <v>21</v>
      </c>
      <c r="H2757" s="175" t="s">
        <v>32</v>
      </c>
      <c r="I2757" s="175" t="s">
        <v>173</v>
      </c>
      <c r="J2757" s="175" t="s">
        <v>130</v>
      </c>
      <c r="K2757" s="177" t="str">
        <f>IFERROR(INDEX(Investimento!$D$2:$BN$96,MATCH($B2757,Investimento!#REF!,0),MATCH(HACKA_CROSS!$C2757,Investimento!$D$2:$BN$2,0)),"")</f>
        <v/>
      </c>
    </row>
    <row r="2758" spans="2:11" x14ac:dyDescent="0.35">
      <c r="B2758" s="176" t="str">
        <f t="shared" si="324"/>
        <v>CompromissadaClienteInvestimento</v>
      </c>
      <c r="C2758" s="176" t="str">
        <f t="shared" si="325"/>
        <v>45444BudgetSemana 05</v>
      </c>
      <c r="D2758" s="174" t="s">
        <v>111</v>
      </c>
      <c r="E2758" s="174">
        <v>45444</v>
      </c>
      <c r="F2758" s="174" t="s">
        <v>20</v>
      </c>
      <c r="G2758" s="175" t="s">
        <v>21</v>
      </c>
      <c r="H2758" s="175" t="s">
        <v>32</v>
      </c>
      <c r="I2758" s="175" t="s">
        <v>173</v>
      </c>
      <c r="J2758" s="175" t="s">
        <v>130</v>
      </c>
      <c r="K2758" s="177" t="str">
        <f>IFERROR(INDEX(Investimento!$D$2:$BN$96,MATCH($B2758,Investimento!#REF!,0),MATCH(HACKA_CROSS!$C2758,Investimento!$D$2:$BN$2,0)),"")</f>
        <v/>
      </c>
    </row>
    <row r="2759" spans="2:11" x14ac:dyDescent="0.35">
      <c r="B2759" s="176" t="str">
        <f t="shared" si="324"/>
        <v>CompromissadaClienteInvestimento</v>
      </c>
      <c r="C2759" s="176" t="str">
        <f t="shared" si="325"/>
        <v>45474BudgetSemana 05</v>
      </c>
      <c r="D2759" s="174" t="s">
        <v>111</v>
      </c>
      <c r="E2759" s="174">
        <v>45474</v>
      </c>
      <c r="F2759" s="174" t="s">
        <v>20</v>
      </c>
      <c r="G2759" s="175" t="s">
        <v>21</v>
      </c>
      <c r="H2759" s="175" t="s">
        <v>32</v>
      </c>
      <c r="I2759" s="175" t="s">
        <v>173</v>
      </c>
      <c r="J2759" s="175" t="s">
        <v>130</v>
      </c>
      <c r="K2759" s="177" t="str">
        <f>IFERROR(INDEX(Investimento!$D$2:$BN$96,MATCH($B2759,Investimento!#REF!,0),MATCH(HACKA_CROSS!$C2759,Investimento!$D$2:$BN$2,0)),"")</f>
        <v/>
      </c>
    </row>
    <row r="2760" spans="2:11" x14ac:dyDescent="0.35">
      <c r="B2760" s="176" t="str">
        <f t="shared" si="324"/>
        <v>CompromissadaClienteInvestimento</v>
      </c>
      <c r="C2760" s="176" t="str">
        <f t="shared" si="325"/>
        <v>45505BudgetSemana 05</v>
      </c>
      <c r="D2760" s="174" t="s">
        <v>111</v>
      </c>
      <c r="E2760" s="174">
        <v>45505</v>
      </c>
      <c r="F2760" s="174" t="s">
        <v>20</v>
      </c>
      <c r="G2760" s="175" t="s">
        <v>21</v>
      </c>
      <c r="H2760" s="175" t="s">
        <v>32</v>
      </c>
      <c r="I2760" s="175" t="s">
        <v>173</v>
      </c>
      <c r="J2760" s="175" t="s">
        <v>130</v>
      </c>
      <c r="K2760" s="177" t="str">
        <f>IFERROR(INDEX(Investimento!$D$2:$BN$96,MATCH($B2760,Investimento!#REF!,0),MATCH(HACKA_CROSS!$C2760,Investimento!$D$2:$BN$2,0)),"")</f>
        <v/>
      </c>
    </row>
    <row r="2761" spans="2:11" x14ac:dyDescent="0.35">
      <c r="B2761" s="176" t="str">
        <f t="shared" si="324"/>
        <v>CompromissadaClienteInvestimento</v>
      </c>
      <c r="C2761" s="176" t="str">
        <f t="shared" si="325"/>
        <v>45536BudgetSemana 05</v>
      </c>
      <c r="D2761" s="174" t="s">
        <v>111</v>
      </c>
      <c r="E2761" s="174">
        <v>45536</v>
      </c>
      <c r="F2761" s="174" t="s">
        <v>20</v>
      </c>
      <c r="G2761" s="175" t="s">
        <v>21</v>
      </c>
      <c r="H2761" s="175" t="s">
        <v>32</v>
      </c>
      <c r="I2761" s="175" t="s">
        <v>173</v>
      </c>
      <c r="J2761" s="175" t="s">
        <v>130</v>
      </c>
      <c r="K2761" s="177" t="str">
        <f>IFERROR(INDEX(Investimento!$D$2:$BN$96,MATCH($B2761,Investimento!#REF!,0),MATCH(HACKA_CROSS!$C2761,Investimento!$D$2:$BN$2,0)),"")</f>
        <v/>
      </c>
    </row>
    <row r="2762" spans="2:11" x14ac:dyDescent="0.35">
      <c r="B2762" s="176" t="str">
        <f t="shared" si="324"/>
        <v>CompromissadaClienteInvestimento</v>
      </c>
      <c r="C2762" s="176" t="str">
        <f t="shared" si="325"/>
        <v>45566BudgetSemana 05</v>
      </c>
      <c r="D2762" s="174" t="s">
        <v>111</v>
      </c>
      <c r="E2762" s="174">
        <v>45566</v>
      </c>
      <c r="F2762" s="174" t="s">
        <v>20</v>
      </c>
      <c r="G2762" s="175" t="s">
        <v>21</v>
      </c>
      <c r="H2762" s="175" t="s">
        <v>32</v>
      </c>
      <c r="I2762" s="175" t="s">
        <v>173</v>
      </c>
      <c r="J2762" s="175" t="s">
        <v>130</v>
      </c>
      <c r="K2762" s="177" t="str">
        <f>IFERROR(INDEX(Investimento!$D$2:$BN$96,MATCH($B2762,Investimento!#REF!,0),MATCH(HACKA_CROSS!$C2762,Investimento!$D$2:$BN$2,0)),"")</f>
        <v/>
      </c>
    </row>
    <row r="2763" spans="2:11" x14ac:dyDescent="0.35">
      <c r="B2763" s="176" t="str">
        <f t="shared" si="324"/>
        <v>CompromissadaClienteInvestimento</v>
      </c>
      <c r="C2763" s="176" t="str">
        <f t="shared" si="325"/>
        <v>45597BudgetSemana 05</v>
      </c>
      <c r="D2763" s="174" t="s">
        <v>111</v>
      </c>
      <c r="E2763" s="174">
        <v>45597</v>
      </c>
      <c r="F2763" s="174" t="s">
        <v>20</v>
      </c>
      <c r="G2763" s="175" t="s">
        <v>21</v>
      </c>
      <c r="H2763" s="175" t="s">
        <v>32</v>
      </c>
      <c r="I2763" s="175" t="s">
        <v>173</v>
      </c>
      <c r="J2763" s="175" t="s">
        <v>130</v>
      </c>
      <c r="K2763" s="177" t="str">
        <f>IFERROR(INDEX(Investimento!$D$2:$BN$96,MATCH($B2763,Investimento!#REF!,0),MATCH(HACKA_CROSS!$C2763,Investimento!$D$2:$BN$2,0)),"")</f>
        <v/>
      </c>
    </row>
    <row r="2764" spans="2:11" x14ac:dyDescent="0.35">
      <c r="B2764" s="176" t="str">
        <f t="shared" si="324"/>
        <v>CompromissadaClienteInvestimento</v>
      </c>
      <c r="C2764" s="176" t="str">
        <f t="shared" si="325"/>
        <v>45627BudgetSemana 05</v>
      </c>
      <c r="D2764" s="174" t="s">
        <v>111</v>
      </c>
      <c r="E2764" s="174">
        <v>45627</v>
      </c>
      <c r="F2764" s="174" t="s">
        <v>20</v>
      </c>
      <c r="G2764" s="175" t="s">
        <v>21</v>
      </c>
      <c r="H2764" s="175" t="s">
        <v>32</v>
      </c>
      <c r="I2764" s="175" t="s">
        <v>173</v>
      </c>
      <c r="J2764" s="175" t="s">
        <v>130</v>
      </c>
      <c r="K2764" s="177" t="str">
        <f>IFERROR(INDEX(Investimento!$D$2:$BN$96,MATCH($B2764,Investimento!#REF!,0),MATCH(HACKA_CROSS!$C2764,Investimento!$D$2:$BN$2,0)),"")</f>
        <v/>
      </c>
    </row>
    <row r="2765" spans="2:11" x14ac:dyDescent="0.35">
      <c r="B2765" s="176" t="str">
        <f>H2765&amp;I2765&amp;D2765</f>
        <v>CompromissadaAuC PosiçãoInvestimento</v>
      </c>
      <c r="C2765" s="176" t="str">
        <f>E2765&amp;F2765&amp;G2765</f>
        <v>44197RealSemana 05</v>
      </c>
      <c r="D2765" s="174" t="s">
        <v>111</v>
      </c>
      <c r="E2765" s="174">
        <v>44197</v>
      </c>
      <c r="F2765" s="174" t="s">
        <v>45</v>
      </c>
      <c r="G2765" s="175" t="s">
        <v>21</v>
      </c>
      <c r="H2765" s="175" t="s">
        <v>32</v>
      </c>
      <c r="I2765" s="175" t="s">
        <v>174</v>
      </c>
      <c r="J2765" s="175" t="s">
        <v>130</v>
      </c>
      <c r="K2765" s="177" t="str">
        <f>IFERROR(INDEX(Investimento!$D$2:$BN$96,MATCH($B2765,Investimento!#REF!,0),MATCH(HACKA_CROSS!$C2765,Investimento!$D$2:$BN$2,0)),"")</f>
        <v/>
      </c>
    </row>
    <row r="2766" spans="2:11" x14ac:dyDescent="0.35">
      <c r="B2766" s="176" t="str">
        <f t="shared" si="324"/>
        <v>CompromissadaAuC PosiçãoInvestimento</v>
      </c>
      <c r="C2766" s="176" t="str">
        <f t="shared" si="325"/>
        <v>44228RealSemana 05</v>
      </c>
      <c r="D2766" s="174" t="s">
        <v>111</v>
      </c>
      <c r="E2766" s="174">
        <v>44228</v>
      </c>
      <c r="F2766" s="174" t="s">
        <v>45</v>
      </c>
      <c r="G2766" s="175" t="s">
        <v>21</v>
      </c>
      <c r="H2766" s="175" t="s">
        <v>32</v>
      </c>
      <c r="I2766" s="175" t="s">
        <v>174</v>
      </c>
      <c r="J2766" s="175" t="s">
        <v>130</v>
      </c>
      <c r="K2766" s="177" t="str">
        <f>IFERROR(INDEX(Investimento!$D$2:$BN$96,MATCH($B2766,Investimento!#REF!,0),MATCH(HACKA_CROSS!$C2766,Investimento!$D$2:$BN$2,0)),"")</f>
        <v/>
      </c>
    </row>
    <row r="2767" spans="2:11" x14ac:dyDescent="0.35">
      <c r="B2767" s="176" t="str">
        <f t="shared" si="324"/>
        <v>CompromissadaAuC PosiçãoInvestimento</v>
      </c>
      <c r="C2767" s="176" t="str">
        <f t="shared" si="325"/>
        <v>44256RealSemana 05</v>
      </c>
      <c r="D2767" s="174" t="s">
        <v>111</v>
      </c>
      <c r="E2767" s="174">
        <v>44256</v>
      </c>
      <c r="F2767" s="174" t="s">
        <v>45</v>
      </c>
      <c r="G2767" s="175" t="s">
        <v>21</v>
      </c>
      <c r="H2767" s="175" t="s">
        <v>32</v>
      </c>
      <c r="I2767" s="175" t="s">
        <v>174</v>
      </c>
      <c r="J2767" s="175" t="s">
        <v>130</v>
      </c>
      <c r="K2767" s="177" t="str">
        <f>IFERROR(INDEX(Investimento!$D$2:$BN$96,MATCH($B2767,Investimento!#REF!,0),MATCH(HACKA_CROSS!$C2767,Investimento!$D$2:$BN$2,0)),"")</f>
        <v/>
      </c>
    </row>
    <row r="2768" spans="2:11" x14ac:dyDescent="0.35">
      <c r="B2768" s="176" t="str">
        <f t="shared" si="324"/>
        <v>CompromissadaAuC PosiçãoInvestimento</v>
      </c>
      <c r="C2768" s="176" t="str">
        <f t="shared" si="325"/>
        <v>44287RealSemana 05</v>
      </c>
      <c r="D2768" s="174" t="s">
        <v>111</v>
      </c>
      <c r="E2768" s="174">
        <v>44287</v>
      </c>
      <c r="F2768" s="174" t="s">
        <v>45</v>
      </c>
      <c r="G2768" s="175" t="s">
        <v>21</v>
      </c>
      <c r="H2768" s="175" t="s">
        <v>32</v>
      </c>
      <c r="I2768" s="175" t="s">
        <v>174</v>
      </c>
      <c r="J2768" s="175" t="s">
        <v>130</v>
      </c>
      <c r="K2768" s="177" t="str">
        <f>IFERROR(INDEX(Investimento!$D$2:$BN$96,MATCH($B2768,Investimento!#REF!,0),MATCH(HACKA_CROSS!$C2768,Investimento!$D$2:$BN$2,0)),"")</f>
        <v/>
      </c>
    </row>
    <row r="2769" spans="2:11" x14ac:dyDescent="0.35">
      <c r="B2769" s="176" t="str">
        <f t="shared" si="324"/>
        <v>CompromissadaAuC PosiçãoInvestimento</v>
      </c>
      <c r="C2769" s="176" t="str">
        <f t="shared" si="325"/>
        <v>44317RealSemana 05</v>
      </c>
      <c r="D2769" s="174" t="s">
        <v>111</v>
      </c>
      <c r="E2769" s="174">
        <v>44317</v>
      </c>
      <c r="F2769" s="174" t="s">
        <v>45</v>
      </c>
      <c r="G2769" s="175" t="s">
        <v>21</v>
      </c>
      <c r="H2769" s="175" t="s">
        <v>32</v>
      </c>
      <c r="I2769" s="175" t="s">
        <v>174</v>
      </c>
      <c r="J2769" s="175" t="s">
        <v>130</v>
      </c>
      <c r="K2769" s="177" t="str">
        <f>IFERROR(INDEX(Investimento!$D$2:$BN$96,MATCH($B2769,Investimento!#REF!,0),MATCH(HACKA_CROSS!$C2769,Investimento!$D$2:$BN$2,0)),"")</f>
        <v/>
      </c>
    </row>
    <row r="2770" spans="2:11" x14ac:dyDescent="0.35">
      <c r="B2770" s="176" t="str">
        <f t="shared" si="324"/>
        <v>CompromissadaAuC PosiçãoInvestimento</v>
      </c>
      <c r="C2770" s="176" t="str">
        <f t="shared" si="325"/>
        <v>44348RealSemana 05</v>
      </c>
      <c r="D2770" s="174" t="s">
        <v>111</v>
      </c>
      <c r="E2770" s="174">
        <v>44348</v>
      </c>
      <c r="F2770" s="174" t="s">
        <v>45</v>
      </c>
      <c r="G2770" s="175" t="s">
        <v>21</v>
      </c>
      <c r="H2770" s="175" t="s">
        <v>32</v>
      </c>
      <c r="I2770" s="175" t="s">
        <v>174</v>
      </c>
      <c r="J2770" s="175" t="s">
        <v>130</v>
      </c>
      <c r="K2770" s="177" t="str">
        <f>IFERROR(INDEX(Investimento!$D$2:$BN$96,MATCH($B2770,Investimento!#REF!,0),MATCH(HACKA_CROSS!$C2770,Investimento!$D$2:$BN$2,0)),"")</f>
        <v/>
      </c>
    </row>
    <row r="2771" spans="2:11" x14ac:dyDescent="0.35">
      <c r="B2771" s="176" t="str">
        <f t="shared" si="324"/>
        <v>CompromissadaAuC PosiçãoInvestimento</v>
      </c>
      <c r="C2771" s="176" t="str">
        <f t="shared" si="325"/>
        <v>44378RealSemana 05</v>
      </c>
      <c r="D2771" s="174" t="s">
        <v>111</v>
      </c>
      <c r="E2771" s="174">
        <v>44378</v>
      </c>
      <c r="F2771" s="174" t="s">
        <v>45</v>
      </c>
      <c r="G2771" s="175" t="s">
        <v>21</v>
      </c>
      <c r="H2771" s="175" t="s">
        <v>32</v>
      </c>
      <c r="I2771" s="175" t="s">
        <v>174</v>
      </c>
      <c r="J2771" s="175" t="s">
        <v>130</v>
      </c>
      <c r="K2771" s="177" t="str">
        <f>IFERROR(INDEX(Investimento!$D$2:$BN$96,MATCH($B2771,Investimento!#REF!,0),MATCH(HACKA_CROSS!$C2771,Investimento!$D$2:$BN$2,0)),"")</f>
        <v/>
      </c>
    </row>
    <row r="2772" spans="2:11" x14ac:dyDescent="0.35">
      <c r="B2772" s="176" t="str">
        <f t="shared" si="324"/>
        <v>CompromissadaAuC PosiçãoInvestimento</v>
      </c>
      <c r="C2772" s="176" t="str">
        <f t="shared" si="325"/>
        <v>44409RealSemana 05</v>
      </c>
      <c r="D2772" s="174" t="s">
        <v>111</v>
      </c>
      <c r="E2772" s="174">
        <v>44409</v>
      </c>
      <c r="F2772" s="174" t="s">
        <v>45</v>
      </c>
      <c r="G2772" s="175" t="s">
        <v>21</v>
      </c>
      <c r="H2772" s="175" t="s">
        <v>32</v>
      </c>
      <c r="I2772" s="175" t="s">
        <v>174</v>
      </c>
      <c r="J2772" s="175" t="s">
        <v>130</v>
      </c>
      <c r="K2772" s="177" t="str">
        <f>IFERROR(INDEX(Investimento!$D$2:$BN$96,MATCH($B2772,Investimento!#REF!,0),MATCH(HACKA_CROSS!$C2772,Investimento!$D$2:$BN$2,0)),"")</f>
        <v/>
      </c>
    </row>
    <row r="2773" spans="2:11" x14ac:dyDescent="0.35">
      <c r="B2773" s="176" t="str">
        <f t="shared" si="324"/>
        <v>CompromissadaAuC PosiçãoInvestimento</v>
      </c>
      <c r="C2773" s="176" t="str">
        <f t="shared" si="325"/>
        <v>44440RealSemana 05</v>
      </c>
      <c r="D2773" s="174" t="s">
        <v>111</v>
      </c>
      <c r="E2773" s="174">
        <v>44440</v>
      </c>
      <c r="F2773" s="174" t="s">
        <v>45</v>
      </c>
      <c r="G2773" s="175" t="s">
        <v>21</v>
      </c>
      <c r="H2773" s="175" t="s">
        <v>32</v>
      </c>
      <c r="I2773" s="175" t="s">
        <v>174</v>
      </c>
      <c r="J2773" s="175" t="s">
        <v>130</v>
      </c>
      <c r="K2773" s="177" t="str">
        <f>IFERROR(INDEX(Investimento!$D$2:$BN$96,MATCH($B2773,Investimento!#REF!,0),MATCH(HACKA_CROSS!$C2773,Investimento!$D$2:$BN$2,0)),"")</f>
        <v/>
      </c>
    </row>
    <row r="2774" spans="2:11" x14ac:dyDescent="0.35">
      <c r="B2774" s="176" t="str">
        <f t="shared" si="324"/>
        <v>CompromissadaAuC PosiçãoInvestimento</v>
      </c>
      <c r="C2774" s="176" t="str">
        <f t="shared" si="325"/>
        <v>44470RealSemana 05</v>
      </c>
      <c r="D2774" s="174" t="s">
        <v>111</v>
      </c>
      <c r="E2774" s="174">
        <v>44470</v>
      </c>
      <c r="F2774" s="174" t="s">
        <v>45</v>
      </c>
      <c r="G2774" s="175" t="s">
        <v>21</v>
      </c>
      <c r="H2774" s="175" t="s">
        <v>32</v>
      </c>
      <c r="I2774" s="175" t="s">
        <v>174</v>
      </c>
      <c r="J2774" s="175" t="s">
        <v>130</v>
      </c>
      <c r="K2774" s="177" t="str">
        <f>IFERROR(INDEX(Investimento!$D$2:$BN$96,MATCH($B2774,Investimento!#REF!,0),MATCH(HACKA_CROSS!$C2774,Investimento!$D$2:$BN$2,0)),"")</f>
        <v/>
      </c>
    </row>
    <row r="2775" spans="2:11" x14ac:dyDescent="0.35">
      <c r="B2775" s="176" t="str">
        <f t="shared" si="324"/>
        <v>CompromissadaAuC PosiçãoInvestimento</v>
      </c>
      <c r="C2775" s="176" t="str">
        <f t="shared" si="325"/>
        <v>44501RealSemana 05</v>
      </c>
      <c r="D2775" s="174" t="s">
        <v>111</v>
      </c>
      <c r="E2775" s="174">
        <v>44501</v>
      </c>
      <c r="F2775" s="174" t="s">
        <v>45</v>
      </c>
      <c r="G2775" s="175" t="s">
        <v>21</v>
      </c>
      <c r="H2775" s="175" t="s">
        <v>32</v>
      </c>
      <c r="I2775" s="175" t="s">
        <v>174</v>
      </c>
      <c r="J2775" s="175" t="s">
        <v>130</v>
      </c>
      <c r="K2775" s="177" t="str">
        <f>IFERROR(INDEX(Investimento!$D$2:$BN$96,MATCH($B2775,Investimento!#REF!,0),MATCH(HACKA_CROSS!$C2775,Investimento!$D$2:$BN$2,0)),"")</f>
        <v/>
      </c>
    </row>
    <row r="2776" spans="2:11" x14ac:dyDescent="0.35">
      <c r="B2776" s="176" t="str">
        <f t="shared" si="324"/>
        <v>CompromissadaAuC PosiçãoInvestimento</v>
      </c>
      <c r="C2776" s="176" t="str">
        <f t="shared" si="325"/>
        <v>44531RealSemana 05</v>
      </c>
      <c r="D2776" s="174" t="s">
        <v>111</v>
      </c>
      <c r="E2776" s="174">
        <v>44531</v>
      </c>
      <c r="F2776" s="174" t="s">
        <v>45</v>
      </c>
      <c r="G2776" s="175" t="s">
        <v>21</v>
      </c>
      <c r="H2776" s="175" t="s">
        <v>32</v>
      </c>
      <c r="I2776" s="175" t="s">
        <v>174</v>
      </c>
      <c r="J2776" s="175" t="s">
        <v>130</v>
      </c>
      <c r="K2776" s="177" t="str">
        <f>IFERROR(INDEX(Investimento!$D$2:$BN$96,MATCH($B2776,Investimento!#REF!,0),MATCH(HACKA_CROSS!$C2776,Investimento!$D$2:$BN$2,0)),"")</f>
        <v/>
      </c>
    </row>
    <row r="2777" spans="2:11" x14ac:dyDescent="0.35">
      <c r="B2777" s="176" t="str">
        <f t="shared" si="324"/>
        <v>CompromissadaAuC PosiçãoInvestimento</v>
      </c>
      <c r="C2777" s="176" t="str">
        <f t="shared" si="325"/>
        <v>44562RealSemana 05</v>
      </c>
      <c r="D2777" s="174" t="s">
        <v>111</v>
      </c>
      <c r="E2777" s="174">
        <v>44562</v>
      </c>
      <c r="F2777" s="174" t="s">
        <v>45</v>
      </c>
      <c r="G2777" s="175" t="s">
        <v>21</v>
      </c>
      <c r="H2777" s="175" t="s">
        <v>32</v>
      </c>
      <c r="I2777" s="175" t="s">
        <v>174</v>
      </c>
      <c r="J2777" s="175" t="s">
        <v>130</v>
      </c>
      <c r="K2777" s="177" t="str">
        <f>IFERROR(INDEX(Investimento!$D$2:$BN$96,MATCH($B2777,Investimento!#REF!,0),MATCH(HACKA_CROSS!$C2777,Investimento!$D$2:$BN$2,0)),"")</f>
        <v/>
      </c>
    </row>
    <row r="2778" spans="2:11" x14ac:dyDescent="0.35">
      <c r="B2778" s="176" t="str">
        <f t="shared" si="324"/>
        <v>CompromissadaAuC PosiçãoInvestimento</v>
      </c>
      <c r="C2778" s="176" t="str">
        <f t="shared" si="325"/>
        <v>44593RealSemana 05</v>
      </c>
      <c r="D2778" s="174" t="s">
        <v>111</v>
      </c>
      <c r="E2778" s="174">
        <v>44593</v>
      </c>
      <c r="F2778" s="174" t="s">
        <v>45</v>
      </c>
      <c r="G2778" s="175" t="s">
        <v>21</v>
      </c>
      <c r="H2778" s="175" t="s">
        <v>32</v>
      </c>
      <c r="I2778" s="175" t="s">
        <v>174</v>
      </c>
      <c r="J2778" s="175" t="s">
        <v>130</v>
      </c>
      <c r="K2778" s="177" t="str">
        <f>IFERROR(INDEX(Investimento!$D$2:$BN$96,MATCH($B2778,Investimento!#REF!,0),MATCH(HACKA_CROSS!$C2778,Investimento!$D$2:$BN$2,0)),"")</f>
        <v/>
      </c>
    </row>
    <row r="2779" spans="2:11" x14ac:dyDescent="0.35">
      <c r="B2779" s="176" t="str">
        <f t="shared" si="324"/>
        <v>CompromissadaAuC PosiçãoInvestimento</v>
      </c>
      <c r="C2779" s="176" t="str">
        <f t="shared" si="325"/>
        <v>44621RealSemana 05</v>
      </c>
      <c r="D2779" s="174" t="s">
        <v>111</v>
      </c>
      <c r="E2779" s="174">
        <v>44621</v>
      </c>
      <c r="F2779" s="174" t="s">
        <v>45</v>
      </c>
      <c r="G2779" s="175" t="s">
        <v>21</v>
      </c>
      <c r="H2779" s="175" t="s">
        <v>32</v>
      </c>
      <c r="I2779" s="175" t="s">
        <v>174</v>
      </c>
      <c r="J2779" s="175" t="s">
        <v>130</v>
      </c>
      <c r="K2779" s="177" t="str">
        <f>IFERROR(INDEX(Investimento!$D$2:$BN$96,MATCH($B2779,Investimento!#REF!,0),MATCH(HACKA_CROSS!$C2779,Investimento!$D$2:$BN$2,0)),"")</f>
        <v/>
      </c>
    </row>
    <row r="2780" spans="2:11" x14ac:dyDescent="0.35">
      <c r="B2780" s="176" t="str">
        <f t="shared" si="324"/>
        <v>CompromissadaAuC PosiçãoInvestimento</v>
      </c>
      <c r="C2780" s="176" t="str">
        <f t="shared" si="325"/>
        <v>44652RealSemana 05</v>
      </c>
      <c r="D2780" s="174" t="s">
        <v>111</v>
      </c>
      <c r="E2780" s="174">
        <v>44652</v>
      </c>
      <c r="F2780" s="174" t="s">
        <v>45</v>
      </c>
      <c r="G2780" s="175" t="s">
        <v>21</v>
      </c>
      <c r="H2780" s="175" t="s">
        <v>32</v>
      </c>
      <c r="I2780" s="175" t="s">
        <v>174</v>
      </c>
      <c r="J2780" s="175" t="s">
        <v>130</v>
      </c>
      <c r="K2780" s="177" t="str">
        <f>IFERROR(INDEX(Investimento!$D$2:$BN$96,MATCH($B2780,Investimento!#REF!,0),MATCH(HACKA_CROSS!$C2780,Investimento!$D$2:$BN$2,0)),"")</f>
        <v/>
      </c>
    </row>
    <row r="2781" spans="2:11" x14ac:dyDescent="0.35">
      <c r="B2781" s="176" t="str">
        <f t="shared" si="324"/>
        <v>CompromissadaAuC PosiçãoInvestimento</v>
      </c>
      <c r="C2781" s="176" t="str">
        <f t="shared" si="325"/>
        <v>44682RealSemana 05</v>
      </c>
      <c r="D2781" s="174" t="s">
        <v>111</v>
      </c>
      <c r="E2781" s="174">
        <v>44682</v>
      </c>
      <c r="F2781" s="174" t="s">
        <v>45</v>
      </c>
      <c r="G2781" s="175" t="s">
        <v>21</v>
      </c>
      <c r="H2781" s="175" t="s">
        <v>32</v>
      </c>
      <c r="I2781" s="175" t="s">
        <v>174</v>
      </c>
      <c r="J2781" s="175" t="s">
        <v>130</v>
      </c>
      <c r="K2781" s="177" t="str">
        <f>IFERROR(INDEX(Investimento!$D$2:$BN$96,MATCH($B2781,Investimento!#REF!,0),MATCH(HACKA_CROSS!$C2781,Investimento!$D$2:$BN$2,0)),"")</f>
        <v/>
      </c>
    </row>
    <row r="2782" spans="2:11" x14ac:dyDescent="0.35">
      <c r="B2782" s="176" t="str">
        <f t="shared" si="324"/>
        <v>CompromissadaAuC PosiçãoInvestimento</v>
      </c>
      <c r="C2782" s="176" t="str">
        <f t="shared" si="325"/>
        <v>44713RealSemana 05</v>
      </c>
      <c r="D2782" s="174" t="s">
        <v>111</v>
      </c>
      <c r="E2782" s="174">
        <v>44713</v>
      </c>
      <c r="F2782" s="174" t="s">
        <v>45</v>
      </c>
      <c r="G2782" s="175" t="s">
        <v>21</v>
      </c>
      <c r="H2782" s="175" t="s">
        <v>32</v>
      </c>
      <c r="I2782" s="175" t="s">
        <v>174</v>
      </c>
      <c r="J2782" s="175" t="s">
        <v>130</v>
      </c>
      <c r="K2782" s="177" t="str">
        <f>IFERROR(INDEX(Investimento!$D$2:$BN$96,MATCH($B2782,Investimento!#REF!,0),MATCH(HACKA_CROSS!$C2782,Investimento!$D$2:$BN$2,0)),"")</f>
        <v/>
      </c>
    </row>
    <row r="2783" spans="2:11" x14ac:dyDescent="0.35">
      <c r="B2783" s="176" t="str">
        <f t="shared" si="324"/>
        <v>CompromissadaAuC PosiçãoInvestimento</v>
      </c>
      <c r="C2783" s="176" t="str">
        <f t="shared" si="325"/>
        <v>44743RealSemana 05</v>
      </c>
      <c r="D2783" s="174" t="s">
        <v>111</v>
      </c>
      <c r="E2783" s="174">
        <v>44743</v>
      </c>
      <c r="F2783" s="174" t="s">
        <v>45</v>
      </c>
      <c r="G2783" s="175" t="s">
        <v>21</v>
      </c>
      <c r="H2783" s="175" t="s">
        <v>32</v>
      </c>
      <c r="I2783" s="175" t="s">
        <v>174</v>
      </c>
      <c r="J2783" s="175" t="s">
        <v>130</v>
      </c>
      <c r="K2783" s="177" t="str">
        <f>IFERROR(INDEX(Investimento!$D$2:$BN$96,MATCH($B2783,Investimento!#REF!,0),MATCH(HACKA_CROSS!$C2783,Investimento!$D$2:$BN$2,0)),"")</f>
        <v/>
      </c>
    </row>
    <row r="2784" spans="2:11" x14ac:dyDescent="0.35">
      <c r="B2784" s="176" t="str">
        <f t="shared" si="324"/>
        <v>CompromissadaAuC PosiçãoInvestimento</v>
      </c>
      <c r="C2784" s="176" t="str">
        <f t="shared" si="325"/>
        <v>44774RealSemana 05</v>
      </c>
      <c r="D2784" s="174" t="s">
        <v>111</v>
      </c>
      <c r="E2784" s="174">
        <v>44774</v>
      </c>
      <c r="F2784" s="174" t="s">
        <v>45</v>
      </c>
      <c r="G2784" s="175" t="s">
        <v>21</v>
      </c>
      <c r="H2784" s="175" t="s">
        <v>32</v>
      </c>
      <c r="I2784" s="175" t="s">
        <v>174</v>
      </c>
      <c r="J2784" s="175" t="s">
        <v>130</v>
      </c>
      <c r="K2784" s="177" t="str">
        <f>IFERROR(INDEX(Investimento!$D$2:$BN$96,MATCH($B2784,Investimento!#REF!,0),MATCH(HACKA_CROSS!$C2784,Investimento!$D$2:$BN$2,0)),"")</f>
        <v/>
      </c>
    </row>
    <row r="2785" spans="2:11" x14ac:dyDescent="0.35">
      <c r="B2785" s="176" t="str">
        <f t="shared" si="324"/>
        <v>CompromissadaAuC PosiçãoInvestimento</v>
      </c>
      <c r="C2785" s="176" t="str">
        <f t="shared" si="325"/>
        <v>44805RealSemana 05</v>
      </c>
      <c r="D2785" s="174" t="s">
        <v>111</v>
      </c>
      <c r="E2785" s="174">
        <v>44805</v>
      </c>
      <c r="F2785" s="174" t="s">
        <v>45</v>
      </c>
      <c r="G2785" s="175" t="s">
        <v>21</v>
      </c>
      <c r="H2785" s="175" t="s">
        <v>32</v>
      </c>
      <c r="I2785" s="175" t="s">
        <v>174</v>
      </c>
      <c r="J2785" s="175" t="s">
        <v>130</v>
      </c>
      <c r="K2785" s="177" t="str">
        <f>IFERROR(INDEX(Investimento!$D$2:$BN$96,MATCH($B2785,Investimento!#REF!,0),MATCH(HACKA_CROSS!$C2785,Investimento!$D$2:$BN$2,0)),"")</f>
        <v/>
      </c>
    </row>
    <row r="2786" spans="2:11" x14ac:dyDescent="0.35">
      <c r="B2786" s="176" t="str">
        <f t="shared" si="324"/>
        <v>CompromissadaAuC PosiçãoInvestimento</v>
      </c>
      <c r="C2786" s="176" t="str">
        <f t="shared" si="325"/>
        <v>44835RealSemana 05</v>
      </c>
      <c r="D2786" s="174" t="s">
        <v>111</v>
      </c>
      <c r="E2786" s="174">
        <v>44835</v>
      </c>
      <c r="F2786" s="174" t="s">
        <v>45</v>
      </c>
      <c r="G2786" s="175" t="s">
        <v>21</v>
      </c>
      <c r="H2786" s="175" t="s">
        <v>32</v>
      </c>
      <c r="I2786" s="175" t="s">
        <v>174</v>
      </c>
      <c r="J2786" s="175" t="s">
        <v>130</v>
      </c>
      <c r="K2786" s="177" t="str">
        <f>IFERROR(INDEX(Investimento!$D$2:$BN$96,MATCH($B2786,Investimento!#REF!,0),MATCH(HACKA_CROSS!$C2786,Investimento!$D$2:$BN$2,0)),"")</f>
        <v/>
      </c>
    </row>
    <row r="2787" spans="2:11" x14ac:dyDescent="0.35">
      <c r="B2787" s="176" t="str">
        <f t="shared" si="324"/>
        <v>CompromissadaAuC PosiçãoInvestimento</v>
      </c>
      <c r="C2787" s="176" t="str">
        <f t="shared" si="325"/>
        <v>44866RealSemana 05</v>
      </c>
      <c r="D2787" s="174" t="s">
        <v>111</v>
      </c>
      <c r="E2787" s="174">
        <v>44866</v>
      </c>
      <c r="F2787" s="174" t="s">
        <v>45</v>
      </c>
      <c r="G2787" s="175" t="s">
        <v>21</v>
      </c>
      <c r="H2787" s="175" t="s">
        <v>32</v>
      </c>
      <c r="I2787" s="175" t="s">
        <v>174</v>
      </c>
      <c r="J2787" s="175" t="s">
        <v>130</v>
      </c>
      <c r="K2787" s="177" t="str">
        <f>IFERROR(INDEX(Investimento!$D$2:$BN$96,MATCH($B2787,Investimento!#REF!,0),MATCH(HACKA_CROSS!$C2787,Investimento!$D$2:$BN$2,0)),"")</f>
        <v/>
      </c>
    </row>
    <row r="2788" spans="2:11" x14ac:dyDescent="0.35">
      <c r="B2788" s="176" t="str">
        <f t="shared" si="324"/>
        <v>CompromissadaAuC PosiçãoInvestimento</v>
      </c>
      <c r="C2788" s="176" t="str">
        <f t="shared" si="325"/>
        <v>44896RealSemana 05</v>
      </c>
      <c r="D2788" s="174" t="s">
        <v>111</v>
      </c>
      <c r="E2788" s="174">
        <v>44896</v>
      </c>
      <c r="F2788" s="174" t="s">
        <v>45</v>
      </c>
      <c r="G2788" s="175" t="s">
        <v>21</v>
      </c>
      <c r="H2788" s="175" t="s">
        <v>32</v>
      </c>
      <c r="I2788" s="175" t="s">
        <v>174</v>
      </c>
      <c r="J2788" s="175" t="s">
        <v>130</v>
      </c>
      <c r="K2788" s="177" t="str">
        <f>IFERROR(INDEX(Investimento!$D$2:$BN$96,MATCH($B2788,Investimento!#REF!,0),MATCH(HACKA_CROSS!$C2788,Investimento!$D$2:$BN$2,0)),"")</f>
        <v/>
      </c>
    </row>
    <row r="2789" spans="2:11" x14ac:dyDescent="0.35">
      <c r="B2789" s="176" t="str">
        <f t="shared" si="324"/>
        <v>CompromissadaAuC PosiçãoInvestimento</v>
      </c>
      <c r="C2789" s="176" t="str">
        <f t="shared" si="325"/>
        <v>44927RealSemana 05</v>
      </c>
      <c r="D2789" s="174" t="s">
        <v>111</v>
      </c>
      <c r="E2789" s="174">
        <v>44927</v>
      </c>
      <c r="F2789" s="174" t="s">
        <v>45</v>
      </c>
      <c r="G2789" s="175" t="s">
        <v>21</v>
      </c>
      <c r="H2789" s="175" t="s">
        <v>32</v>
      </c>
      <c r="I2789" s="175" t="s">
        <v>174</v>
      </c>
      <c r="J2789" s="175" t="s">
        <v>130</v>
      </c>
      <c r="K2789" s="177" t="str">
        <f>IFERROR(INDEX(Investimento!$D$2:$BN$96,MATCH($B2789,Investimento!#REF!,0),MATCH(HACKA_CROSS!$C2789,Investimento!$D$2:$BN$2,0)),"")</f>
        <v/>
      </c>
    </row>
    <row r="2790" spans="2:11" x14ac:dyDescent="0.35">
      <c r="B2790" s="176" t="str">
        <f t="shared" si="324"/>
        <v>CompromissadaAuC PosiçãoInvestimento</v>
      </c>
      <c r="C2790" s="176" t="str">
        <f t="shared" si="325"/>
        <v>44958RealSemana 05</v>
      </c>
      <c r="D2790" s="174" t="s">
        <v>111</v>
      </c>
      <c r="E2790" s="174">
        <v>44958</v>
      </c>
      <c r="F2790" s="174" t="s">
        <v>45</v>
      </c>
      <c r="G2790" s="175" t="s">
        <v>21</v>
      </c>
      <c r="H2790" s="175" t="s">
        <v>32</v>
      </c>
      <c r="I2790" s="175" t="s">
        <v>174</v>
      </c>
      <c r="J2790" s="175" t="s">
        <v>130</v>
      </c>
      <c r="K2790" s="177" t="str">
        <f>IFERROR(INDEX(Investimento!$D$2:$BN$96,MATCH($B2790,Investimento!#REF!,0),MATCH(HACKA_CROSS!$C2790,Investimento!$D$2:$BN$2,0)),"")</f>
        <v/>
      </c>
    </row>
    <row r="2791" spans="2:11" x14ac:dyDescent="0.35">
      <c r="B2791" s="176" t="str">
        <f t="shared" si="324"/>
        <v>CompromissadaAuC PosiçãoInvestimento</v>
      </c>
      <c r="C2791" s="176" t="str">
        <f t="shared" si="325"/>
        <v>44986RealSemana 05</v>
      </c>
      <c r="D2791" s="174" t="s">
        <v>111</v>
      </c>
      <c r="E2791" s="174">
        <v>44986</v>
      </c>
      <c r="F2791" s="174" t="s">
        <v>45</v>
      </c>
      <c r="G2791" s="175" t="s">
        <v>21</v>
      </c>
      <c r="H2791" s="175" t="s">
        <v>32</v>
      </c>
      <c r="I2791" s="175" t="s">
        <v>174</v>
      </c>
      <c r="J2791" s="175" t="s">
        <v>130</v>
      </c>
      <c r="K2791" s="177" t="str">
        <f>IFERROR(INDEX(Investimento!$D$2:$BN$96,MATCH($B2791,Investimento!#REF!,0),MATCH(HACKA_CROSS!$C2791,Investimento!$D$2:$BN$2,0)),"")</f>
        <v/>
      </c>
    </row>
    <row r="2792" spans="2:11" x14ac:dyDescent="0.35">
      <c r="B2792" s="176" t="str">
        <f t="shared" si="324"/>
        <v>CompromissadaAuC PosiçãoInvestimento</v>
      </c>
      <c r="C2792" s="176" t="str">
        <f t="shared" si="325"/>
        <v>45017RealSemana 05</v>
      </c>
      <c r="D2792" s="174" t="s">
        <v>111</v>
      </c>
      <c r="E2792" s="174">
        <v>45017</v>
      </c>
      <c r="F2792" s="174" t="s">
        <v>45</v>
      </c>
      <c r="G2792" s="175" t="s">
        <v>21</v>
      </c>
      <c r="H2792" s="175" t="s">
        <v>32</v>
      </c>
      <c r="I2792" s="175" t="s">
        <v>174</v>
      </c>
      <c r="J2792" s="175" t="s">
        <v>130</v>
      </c>
      <c r="K2792" s="177" t="str">
        <f>IFERROR(INDEX(Investimento!$D$2:$BN$96,MATCH($B2792,Investimento!#REF!,0),MATCH(HACKA_CROSS!$C2792,Investimento!$D$2:$BN$2,0)),"")</f>
        <v/>
      </c>
    </row>
    <row r="2793" spans="2:11" x14ac:dyDescent="0.35">
      <c r="B2793" s="176" t="str">
        <f t="shared" si="324"/>
        <v>CompromissadaAuC PosiçãoInvestimento</v>
      </c>
      <c r="C2793" s="176" t="str">
        <f t="shared" si="325"/>
        <v>45047RealSemana 05</v>
      </c>
      <c r="D2793" s="174" t="s">
        <v>111</v>
      </c>
      <c r="E2793" s="174">
        <v>45047</v>
      </c>
      <c r="F2793" s="174" t="s">
        <v>45</v>
      </c>
      <c r="G2793" s="175" t="s">
        <v>21</v>
      </c>
      <c r="H2793" s="175" t="s">
        <v>32</v>
      </c>
      <c r="I2793" s="175" t="s">
        <v>174</v>
      </c>
      <c r="J2793" s="175" t="s">
        <v>130</v>
      </c>
      <c r="K2793" s="177" t="str">
        <f>IFERROR(INDEX(Investimento!$D$2:$BN$96,MATCH($B2793,Investimento!#REF!,0),MATCH(HACKA_CROSS!$C2793,Investimento!$D$2:$BN$2,0)),"")</f>
        <v/>
      </c>
    </row>
    <row r="2794" spans="2:11" x14ac:dyDescent="0.35">
      <c r="B2794" s="176" t="str">
        <f t="shared" si="324"/>
        <v>CompromissadaAuC PosiçãoInvestimento</v>
      </c>
      <c r="C2794" s="176" t="str">
        <f t="shared" si="325"/>
        <v>45078RealSemana 05</v>
      </c>
      <c r="D2794" s="174" t="s">
        <v>111</v>
      </c>
      <c r="E2794" s="174">
        <v>45078</v>
      </c>
      <c r="F2794" s="174" t="s">
        <v>45</v>
      </c>
      <c r="G2794" s="175" t="s">
        <v>21</v>
      </c>
      <c r="H2794" s="175" t="s">
        <v>32</v>
      </c>
      <c r="I2794" s="175" t="s">
        <v>174</v>
      </c>
      <c r="J2794" s="175" t="s">
        <v>130</v>
      </c>
      <c r="K2794" s="177" t="str">
        <f>IFERROR(INDEX(Investimento!$D$2:$BN$96,MATCH($B2794,Investimento!#REF!,0),MATCH(HACKA_CROSS!$C2794,Investimento!$D$2:$BN$2,0)),"")</f>
        <v/>
      </c>
    </row>
    <row r="2795" spans="2:11" x14ac:dyDescent="0.35">
      <c r="B2795" s="176" t="str">
        <f t="shared" si="324"/>
        <v>CompromissadaAuC PosiçãoInvestimento</v>
      </c>
      <c r="C2795" s="176" t="str">
        <f t="shared" si="325"/>
        <v>45108RealSemana 05</v>
      </c>
      <c r="D2795" s="174" t="s">
        <v>111</v>
      </c>
      <c r="E2795" s="174">
        <v>45108</v>
      </c>
      <c r="F2795" s="174" t="s">
        <v>45</v>
      </c>
      <c r="G2795" s="175" t="s">
        <v>21</v>
      </c>
      <c r="H2795" s="175" t="s">
        <v>32</v>
      </c>
      <c r="I2795" s="175" t="s">
        <v>174</v>
      </c>
      <c r="J2795" s="175" t="s">
        <v>130</v>
      </c>
      <c r="K2795" s="177" t="str">
        <f>IFERROR(INDEX(Investimento!$D$2:$BN$96,MATCH($B2795,Investimento!#REF!,0),MATCH(HACKA_CROSS!$C2795,Investimento!$D$2:$BN$2,0)),"")</f>
        <v/>
      </c>
    </row>
    <row r="2796" spans="2:11" x14ac:dyDescent="0.35">
      <c r="B2796" s="176" t="str">
        <f t="shared" si="324"/>
        <v>CompromissadaAuC PosiçãoInvestimento</v>
      </c>
      <c r="C2796" s="176" t="str">
        <f t="shared" si="325"/>
        <v>45139RealSemana 05</v>
      </c>
      <c r="D2796" s="174" t="s">
        <v>111</v>
      </c>
      <c r="E2796" s="174">
        <v>45139</v>
      </c>
      <c r="F2796" s="174" t="s">
        <v>45</v>
      </c>
      <c r="G2796" s="175" t="s">
        <v>21</v>
      </c>
      <c r="H2796" s="175" t="s">
        <v>32</v>
      </c>
      <c r="I2796" s="175" t="s">
        <v>174</v>
      </c>
      <c r="J2796" s="175" t="s">
        <v>130</v>
      </c>
      <c r="K2796" s="177" t="str">
        <f>IFERROR(INDEX(Investimento!$D$2:$BN$96,MATCH($B2796,Investimento!#REF!,0),MATCH(HACKA_CROSS!$C2796,Investimento!$D$2:$BN$2,0)),"")</f>
        <v/>
      </c>
    </row>
    <row r="2797" spans="2:11" x14ac:dyDescent="0.35">
      <c r="B2797" s="176" t="str">
        <f t="shared" si="324"/>
        <v>CompromissadaAuC PosiçãoInvestimento</v>
      </c>
      <c r="C2797" s="176" t="str">
        <f t="shared" si="325"/>
        <v>45170RealSemana 05</v>
      </c>
      <c r="D2797" s="174" t="s">
        <v>111</v>
      </c>
      <c r="E2797" s="174">
        <v>45170</v>
      </c>
      <c r="F2797" s="174" t="s">
        <v>45</v>
      </c>
      <c r="G2797" s="175" t="s">
        <v>21</v>
      </c>
      <c r="H2797" s="175" t="s">
        <v>32</v>
      </c>
      <c r="I2797" s="175" t="s">
        <v>174</v>
      </c>
      <c r="J2797" s="175" t="s">
        <v>130</v>
      </c>
      <c r="K2797" s="177" t="str">
        <f>IFERROR(INDEX(Investimento!$D$2:$BN$96,MATCH($B2797,Investimento!#REF!,0),MATCH(HACKA_CROSS!$C2797,Investimento!$D$2:$BN$2,0)),"")</f>
        <v/>
      </c>
    </row>
    <row r="2798" spans="2:11" x14ac:dyDescent="0.35">
      <c r="B2798" s="176" t="str">
        <f t="shared" si="324"/>
        <v>CompromissadaAuC PosiçãoInvestimento</v>
      </c>
      <c r="C2798" s="176" t="str">
        <f t="shared" si="325"/>
        <v>45200RealSemana 05</v>
      </c>
      <c r="D2798" s="174" t="s">
        <v>111</v>
      </c>
      <c r="E2798" s="174">
        <v>45200</v>
      </c>
      <c r="F2798" s="174" t="s">
        <v>45</v>
      </c>
      <c r="G2798" s="175" t="s">
        <v>21</v>
      </c>
      <c r="H2798" s="175" t="s">
        <v>32</v>
      </c>
      <c r="I2798" s="175" t="s">
        <v>174</v>
      </c>
      <c r="J2798" s="175" t="s">
        <v>130</v>
      </c>
      <c r="K2798" s="177" t="str">
        <f>IFERROR(INDEX(Investimento!$D$2:$BN$96,MATCH($B2798,Investimento!#REF!,0),MATCH(HACKA_CROSS!$C2798,Investimento!$D$2:$BN$2,0)),"")</f>
        <v/>
      </c>
    </row>
    <row r="2799" spans="2:11" x14ac:dyDescent="0.35">
      <c r="B2799" s="176" t="str">
        <f t="shared" si="324"/>
        <v>CompromissadaAuC PosiçãoInvestimento</v>
      </c>
      <c r="C2799" s="176" t="str">
        <f t="shared" si="325"/>
        <v>45231RealSemana 05</v>
      </c>
      <c r="D2799" s="174" t="s">
        <v>111</v>
      </c>
      <c r="E2799" s="174">
        <v>45231</v>
      </c>
      <c r="F2799" s="174" t="s">
        <v>45</v>
      </c>
      <c r="G2799" s="175" t="s">
        <v>21</v>
      </c>
      <c r="H2799" s="175" t="s">
        <v>32</v>
      </c>
      <c r="I2799" s="175" t="s">
        <v>174</v>
      </c>
      <c r="J2799" s="175" t="s">
        <v>130</v>
      </c>
      <c r="K2799" s="177" t="str">
        <f>IFERROR(INDEX(Investimento!$D$2:$BN$96,MATCH($B2799,Investimento!#REF!,0),MATCH(HACKA_CROSS!$C2799,Investimento!$D$2:$BN$2,0)),"")</f>
        <v/>
      </c>
    </row>
    <row r="2800" spans="2:11" x14ac:dyDescent="0.35">
      <c r="B2800" s="176" t="str">
        <f t="shared" si="324"/>
        <v>CompromissadaAuC PosiçãoInvestimento</v>
      </c>
      <c r="C2800" s="176" t="str">
        <f t="shared" si="325"/>
        <v>45261RealSemana 05</v>
      </c>
      <c r="D2800" s="174" t="s">
        <v>111</v>
      </c>
      <c r="E2800" s="174">
        <v>45261</v>
      </c>
      <c r="F2800" s="174" t="s">
        <v>45</v>
      </c>
      <c r="G2800" s="175" t="s">
        <v>21</v>
      </c>
      <c r="H2800" s="175" t="s">
        <v>32</v>
      </c>
      <c r="I2800" s="175" t="s">
        <v>174</v>
      </c>
      <c r="J2800" s="175" t="s">
        <v>130</v>
      </c>
      <c r="K2800" s="177" t="str">
        <f>IFERROR(INDEX(Investimento!$D$2:$BN$96,MATCH($B2800,Investimento!#REF!,0),MATCH(HACKA_CROSS!$C2800,Investimento!$D$2:$BN$2,0)),"")</f>
        <v/>
      </c>
    </row>
    <row r="2801" spans="2:11" x14ac:dyDescent="0.35">
      <c r="B2801" s="176" t="str">
        <f t="shared" si="324"/>
        <v>CompromissadaAuC PosiçãoInvestimento</v>
      </c>
      <c r="C2801" s="176" t="str">
        <f t="shared" si="325"/>
        <v>45292RealSemana 05</v>
      </c>
      <c r="D2801" s="174" t="s">
        <v>111</v>
      </c>
      <c r="E2801" s="174">
        <v>45292</v>
      </c>
      <c r="F2801" s="174" t="s">
        <v>45</v>
      </c>
      <c r="G2801" s="175" t="s">
        <v>21</v>
      </c>
      <c r="H2801" s="175" t="s">
        <v>32</v>
      </c>
      <c r="I2801" s="175" t="s">
        <v>174</v>
      </c>
      <c r="J2801" s="175" t="s">
        <v>130</v>
      </c>
      <c r="K2801" s="177" t="str">
        <f>IFERROR(INDEX(Investimento!$D$2:$BN$96,MATCH($B2801,Investimento!#REF!,0),MATCH(HACKA_CROSS!$C2801,Investimento!$D$2:$BN$2,0)),"")</f>
        <v/>
      </c>
    </row>
    <row r="2802" spans="2:11" x14ac:dyDescent="0.35">
      <c r="B2802" s="176" t="str">
        <f t="shared" si="324"/>
        <v>CompromissadaAuC PosiçãoInvestimento</v>
      </c>
      <c r="C2802" s="176" t="str">
        <f t="shared" si="325"/>
        <v>45323RealSemana 05</v>
      </c>
      <c r="D2802" s="174" t="s">
        <v>111</v>
      </c>
      <c r="E2802" s="174">
        <v>45323</v>
      </c>
      <c r="F2802" s="174" t="s">
        <v>45</v>
      </c>
      <c r="G2802" s="175" t="s">
        <v>21</v>
      </c>
      <c r="H2802" s="175" t="s">
        <v>32</v>
      </c>
      <c r="I2802" s="175" t="s">
        <v>174</v>
      </c>
      <c r="J2802" s="175" t="s">
        <v>130</v>
      </c>
      <c r="K2802" s="177" t="str">
        <f>IFERROR(INDEX(Investimento!$D$2:$BN$96,MATCH($B2802,Investimento!#REF!,0),MATCH(HACKA_CROSS!$C2802,Investimento!$D$2:$BN$2,0)),"")</f>
        <v/>
      </c>
    </row>
    <row r="2803" spans="2:11" x14ac:dyDescent="0.35">
      <c r="B2803" s="176" t="str">
        <f t="shared" si="324"/>
        <v>CompromissadaAuC PosiçãoInvestimento</v>
      </c>
      <c r="C2803" s="176" t="str">
        <f t="shared" si="325"/>
        <v>45352RealSemana 05</v>
      </c>
      <c r="D2803" s="174" t="s">
        <v>111</v>
      </c>
      <c r="E2803" s="174">
        <v>45352</v>
      </c>
      <c r="F2803" s="174" t="s">
        <v>45</v>
      </c>
      <c r="G2803" s="175" t="s">
        <v>21</v>
      </c>
      <c r="H2803" s="175" t="s">
        <v>32</v>
      </c>
      <c r="I2803" s="175" t="s">
        <v>174</v>
      </c>
      <c r="J2803" s="175" t="s">
        <v>130</v>
      </c>
      <c r="K2803" s="177" t="str">
        <f>IFERROR(INDEX(Investimento!$D$2:$BN$96,MATCH($B2803,Investimento!#REF!,0),MATCH(HACKA_CROSS!$C2803,Investimento!$D$2:$BN$2,0)),"")</f>
        <v/>
      </c>
    </row>
    <row r="2804" spans="2:11" x14ac:dyDescent="0.35">
      <c r="B2804" s="176" t="str">
        <f t="shared" si="324"/>
        <v>CompromissadaAuC PosiçãoInvestimento</v>
      </c>
      <c r="C2804" s="176" t="str">
        <f t="shared" si="325"/>
        <v>45383RealSemana 05</v>
      </c>
      <c r="D2804" s="174" t="s">
        <v>111</v>
      </c>
      <c r="E2804" s="174">
        <v>45383</v>
      </c>
      <c r="F2804" s="174" t="s">
        <v>45</v>
      </c>
      <c r="G2804" s="175" t="s">
        <v>21</v>
      </c>
      <c r="H2804" s="175" t="s">
        <v>32</v>
      </c>
      <c r="I2804" s="175" t="s">
        <v>174</v>
      </c>
      <c r="J2804" s="175" t="s">
        <v>130</v>
      </c>
      <c r="K2804" s="177" t="str">
        <f>IFERROR(INDEX(Investimento!$D$2:$BN$96,MATCH($B2804,Investimento!#REF!,0),MATCH(HACKA_CROSS!$C2804,Investimento!$D$2:$BN$2,0)),"")</f>
        <v/>
      </c>
    </row>
    <row r="2805" spans="2:11" x14ac:dyDescent="0.35">
      <c r="B2805" s="176" t="str">
        <f t="shared" ref="B2805:B2868" si="326">H2805&amp;I2805&amp;D2805</f>
        <v>CompromissadaAuC PosiçãoInvestimento</v>
      </c>
      <c r="C2805" s="176" t="str">
        <f t="shared" ref="C2805:C2868" si="327">E2805&amp;F2805&amp;G2805</f>
        <v>45413RealSemana 05</v>
      </c>
      <c r="D2805" s="174" t="s">
        <v>111</v>
      </c>
      <c r="E2805" s="174">
        <v>45413</v>
      </c>
      <c r="F2805" s="174" t="s">
        <v>45</v>
      </c>
      <c r="G2805" s="175" t="s">
        <v>21</v>
      </c>
      <c r="H2805" s="175" t="s">
        <v>32</v>
      </c>
      <c r="I2805" s="175" t="s">
        <v>174</v>
      </c>
      <c r="J2805" s="175" t="s">
        <v>130</v>
      </c>
      <c r="K2805" s="177" t="str">
        <f>IFERROR(INDEX(Investimento!$D$2:$BN$96,MATCH($B2805,Investimento!#REF!,0),MATCH(HACKA_CROSS!$C2805,Investimento!$D$2:$BN$2,0)),"")</f>
        <v/>
      </c>
    </row>
    <row r="2806" spans="2:11" x14ac:dyDescent="0.35">
      <c r="B2806" s="176" t="str">
        <f t="shared" si="326"/>
        <v>CompromissadaAuC PosiçãoInvestimento</v>
      </c>
      <c r="C2806" s="176" t="str">
        <f t="shared" si="327"/>
        <v>45444RealSemana 05</v>
      </c>
      <c r="D2806" s="174" t="s">
        <v>111</v>
      </c>
      <c r="E2806" s="174">
        <v>45444</v>
      </c>
      <c r="F2806" s="174" t="s">
        <v>45</v>
      </c>
      <c r="G2806" s="175" t="s">
        <v>21</v>
      </c>
      <c r="H2806" s="175" t="s">
        <v>32</v>
      </c>
      <c r="I2806" s="175" t="s">
        <v>174</v>
      </c>
      <c r="J2806" s="175" t="s">
        <v>130</v>
      </c>
      <c r="K2806" s="177" t="str">
        <f>IFERROR(INDEX(Investimento!$D$2:$BN$96,MATCH($B2806,Investimento!#REF!,0),MATCH(HACKA_CROSS!$C2806,Investimento!$D$2:$BN$2,0)),"")</f>
        <v/>
      </c>
    </row>
    <row r="2807" spans="2:11" x14ac:dyDescent="0.35">
      <c r="B2807" s="176" t="str">
        <f t="shared" si="326"/>
        <v>CompromissadaAuC PosiçãoInvestimento</v>
      </c>
      <c r="C2807" s="176" t="str">
        <f t="shared" si="327"/>
        <v>45474RealSemana 05</v>
      </c>
      <c r="D2807" s="174" t="s">
        <v>111</v>
      </c>
      <c r="E2807" s="174">
        <v>45474</v>
      </c>
      <c r="F2807" s="174" t="s">
        <v>45</v>
      </c>
      <c r="G2807" s="175" t="s">
        <v>21</v>
      </c>
      <c r="H2807" s="175" t="s">
        <v>32</v>
      </c>
      <c r="I2807" s="175" t="s">
        <v>174</v>
      </c>
      <c r="J2807" s="175" t="s">
        <v>130</v>
      </c>
      <c r="K2807" s="177" t="str">
        <f>IFERROR(INDEX(Investimento!$D$2:$BN$96,MATCH($B2807,Investimento!#REF!,0),MATCH(HACKA_CROSS!$C2807,Investimento!$D$2:$BN$2,0)),"")</f>
        <v/>
      </c>
    </row>
    <row r="2808" spans="2:11" x14ac:dyDescent="0.35">
      <c r="B2808" s="176" t="str">
        <f t="shared" si="326"/>
        <v>CompromissadaAuC PosiçãoInvestimento</v>
      </c>
      <c r="C2808" s="176" t="str">
        <f t="shared" si="327"/>
        <v>45505RealSemana 05</v>
      </c>
      <c r="D2808" s="174" t="s">
        <v>111</v>
      </c>
      <c r="E2808" s="174">
        <v>45505</v>
      </c>
      <c r="F2808" s="174" t="s">
        <v>45</v>
      </c>
      <c r="G2808" s="175" t="s">
        <v>21</v>
      </c>
      <c r="H2808" s="175" t="s">
        <v>32</v>
      </c>
      <c r="I2808" s="175" t="s">
        <v>174</v>
      </c>
      <c r="J2808" s="175" t="s">
        <v>130</v>
      </c>
      <c r="K2808" s="177" t="str">
        <f>IFERROR(INDEX(Investimento!$D$2:$BN$96,MATCH($B2808,Investimento!#REF!,0),MATCH(HACKA_CROSS!$C2808,Investimento!$D$2:$BN$2,0)),"")</f>
        <v/>
      </c>
    </row>
    <row r="2809" spans="2:11" x14ac:dyDescent="0.35">
      <c r="B2809" s="176" t="str">
        <f t="shared" si="326"/>
        <v>CompromissadaAuC PosiçãoInvestimento</v>
      </c>
      <c r="C2809" s="176" t="str">
        <f t="shared" si="327"/>
        <v>45536RealSemana 05</v>
      </c>
      <c r="D2809" s="174" t="s">
        <v>111</v>
      </c>
      <c r="E2809" s="174">
        <v>45536</v>
      </c>
      <c r="F2809" s="174" t="s">
        <v>45</v>
      </c>
      <c r="G2809" s="175" t="s">
        <v>21</v>
      </c>
      <c r="H2809" s="175" t="s">
        <v>32</v>
      </c>
      <c r="I2809" s="175" t="s">
        <v>174</v>
      </c>
      <c r="J2809" s="175" t="s">
        <v>130</v>
      </c>
      <c r="K2809" s="177" t="str">
        <f>IFERROR(INDEX(Investimento!$D$2:$BN$96,MATCH($B2809,Investimento!#REF!,0),MATCH(HACKA_CROSS!$C2809,Investimento!$D$2:$BN$2,0)),"")</f>
        <v/>
      </c>
    </row>
    <row r="2810" spans="2:11" x14ac:dyDescent="0.35">
      <c r="B2810" s="176" t="str">
        <f t="shared" si="326"/>
        <v>CompromissadaAuC PosiçãoInvestimento</v>
      </c>
      <c r="C2810" s="176" t="str">
        <f t="shared" si="327"/>
        <v>45566RealSemana 05</v>
      </c>
      <c r="D2810" s="174" t="s">
        <v>111</v>
      </c>
      <c r="E2810" s="174">
        <v>45566</v>
      </c>
      <c r="F2810" s="174" t="s">
        <v>45</v>
      </c>
      <c r="G2810" s="175" t="s">
        <v>21</v>
      </c>
      <c r="H2810" s="175" t="s">
        <v>32</v>
      </c>
      <c r="I2810" s="175" t="s">
        <v>174</v>
      </c>
      <c r="J2810" s="175" t="s">
        <v>130</v>
      </c>
      <c r="K2810" s="177" t="str">
        <f>IFERROR(INDEX(Investimento!$D$2:$BN$96,MATCH($B2810,Investimento!#REF!,0),MATCH(HACKA_CROSS!$C2810,Investimento!$D$2:$BN$2,0)),"")</f>
        <v/>
      </c>
    </row>
    <row r="2811" spans="2:11" x14ac:dyDescent="0.35">
      <c r="B2811" s="176" t="str">
        <f t="shared" si="326"/>
        <v>CompromissadaAuC PosiçãoInvestimento</v>
      </c>
      <c r="C2811" s="176" t="str">
        <f t="shared" si="327"/>
        <v>45597RealSemana 05</v>
      </c>
      <c r="D2811" s="174" t="s">
        <v>111</v>
      </c>
      <c r="E2811" s="174">
        <v>45597</v>
      </c>
      <c r="F2811" s="174" t="s">
        <v>45</v>
      </c>
      <c r="G2811" s="175" t="s">
        <v>21</v>
      </c>
      <c r="H2811" s="175" t="s">
        <v>32</v>
      </c>
      <c r="I2811" s="175" t="s">
        <v>174</v>
      </c>
      <c r="J2811" s="175" t="s">
        <v>130</v>
      </c>
      <c r="K2811" s="177" t="str">
        <f>IFERROR(INDEX(Investimento!$D$2:$BN$96,MATCH($B2811,Investimento!#REF!,0),MATCH(HACKA_CROSS!$C2811,Investimento!$D$2:$BN$2,0)),"")</f>
        <v/>
      </c>
    </row>
    <row r="2812" spans="2:11" x14ac:dyDescent="0.35">
      <c r="B2812" s="176" t="str">
        <f t="shared" si="326"/>
        <v>CompromissadaAuC PosiçãoInvestimento</v>
      </c>
      <c r="C2812" s="176" t="str">
        <f t="shared" si="327"/>
        <v>45627RealSemana 05</v>
      </c>
      <c r="D2812" s="174" t="s">
        <v>111</v>
      </c>
      <c r="E2812" s="174">
        <v>45627</v>
      </c>
      <c r="F2812" s="174" t="s">
        <v>45</v>
      </c>
      <c r="G2812" s="175" t="s">
        <v>21</v>
      </c>
      <c r="H2812" s="175" t="s">
        <v>32</v>
      </c>
      <c r="I2812" s="175" t="s">
        <v>174</v>
      </c>
      <c r="J2812" s="175" t="s">
        <v>130</v>
      </c>
      <c r="K2812" s="177" t="str">
        <f>IFERROR(INDEX(Investimento!$D$2:$BN$96,MATCH($B2812,Investimento!#REF!,0),MATCH(HACKA_CROSS!$C2812,Investimento!$D$2:$BN$2,0)),"")</f>
        <v/>
      </c>
    </row>
    <row r="2813" spans="2:11" x14ac:dyDescent="0.35">
      <c r="B2813" s="176" t="str">
        <f>H2813&amp;I2813&amp;D2813</f>
        <v>CompromissadaAuC PosiçãoInvestimento</v>
      </c>
      <c r="C2813" s="176" t="str">
        <f t="shared" si="327"/>
        <v>45292BudgetSemana 05</v>
      </c>
      <c r="D2813" s="174" t="s">
        <v>111</v>
      </c>
      <c r="E2813" s="174">
        <v>45292</v>
      </c>
      <c r="F2813" s="174" t="s">
        <v>20</v>
      </c>
      <c r="G2813" s="175" t="s">
        <v>21</v>
      </c>
      <c r="H2813" s="175" t="s">
        <v>32</v>
      </c>
      <c r="I2813" s="175" t="s">
        <v>174</v>
      </c>
      <c r="J2813" s="175" t="s">
        <v>130</v>
      </c>
      <c r="K2813" s="177" t="str">
        <f>IFERROR(INDEX(Investimento!$D$2:$BN$96,MATCH($B2813,Investimento!#REF!,0),MATCH(HACKA_CROSS!$C2813,Investimento!$D$2:$BN$2,0)),"")</f>
        <v/>
      </c>
    </row>
    <row r="2814" spans="2:11" x14ac:dyDescent="0.35">
      <c r="B2814" s="176" t="str">
        <f t="shared" si="326"/>
        <v>CompromissadaAuC PosiçãoInvestimento</v>
      </c>
      <c r="C2814" s="176" t="str">
        <f>E2814&amp;F2814&amp;G2814</f>
        <v>45323BudgetSemana 05</v>
      </c>
      <c r="D2814" s="174" t="s">
        <v>111</v>
      </c>
      <c r="E2814" s="174">
        <v>45323</v>
      </c>
      <c r="F2814" s="174" t="s">
        <v>20</v>
      </c>
      <c r="G2814" s="175" t="s">
        <v>21</v>
      </c>
      <c r="H2814" s="175" t="s">
        <v>32</v>
      </c>
      <c r="I2814" s="175" t="s">
        <v>174</v>
      </c>
      <c r="J2814" s="175" t="s">
        <v>130</v>
      </c>
      <c r="K2814" s="177" t="str">
        <f>IFERROR(INDEX(Investimento!$D$2:$BN$96,MATCH($B2814,Investimento!#REF!,0),MATCH(HACKA_CROSS!$C2814,Investimento!$D$2:$BN$2,0)),"")</f>
        <v/>
      </c>
    </row>
    <row r="2815" spans="2:11" x14ac:dyDescent="0.35">
      <c r="B2815" s="176" t="str">
        <f t="shared" si="326"/>
        <v>CompromissadaAuC PosiçãoInvestimento</v>
      </c>
      <c r="C2815" s="176" t="str">
        <f t="shared" si="327"/>
        <v>45352BudgetSemana 05</v>
      </c>
      <c r="D2815" s="174" t="s">
        <v>111</v>
      </c>
      <c r="E2815" s="174">
        <v>45352</v>
      </c>
      <c r="F2815" s="174" t="s">
        <v>20</v>
      </c>
      <c r="G2815" s="175" t="s">
        <v>21</v>
      </c>
      <c r="H2815" s="175" t="s">
        <v>32</v>
      </c>
      <c r="I2815" s="175" t="s">
        <v>174</v>
      </c>
      <c r="J2815" s="175" t="s">
        <v>130</v>
      </c>
      <c r="K2815" s="177" t="str">
        <f>IFERROR(INDEX(Investimento!$D$2:$BN$96,MATCH($B2815,Investimento!#REF!,0),MATCH(HACKA_CROSS!$C2815,Investimento!$D$2:$BN$2,0)),"")</f>
        <v/>
      </c>
    </row>
    <row r="2816" spans="2:11" x14ac:dyDescent="0.35">
      <c r="B2816" s="176" t="str">
        <f t="shared" si="326"/>
        <v>CompromissadaAuC PosiçãoInvestimento</v>
      </c>
      <c r="C2816" s="176" t="str">
        <f t="shared" si="327"/>
        <v>45383BudgetSemana 05</v>
      </c>
      <c r="D2816" s="174" t="s">
        <v>111</v>
      </c>
      <c r="E2816" s="174">
        <v>45383</v>
      </c>
      <c r="F2816" s="174" t="s">
        <v>20</v>
      </c>
      <c r="G2816" s="175" t="s">
        <v>21</v>
      </c>
      <c r="H2816" s="175" t="s">
        <v>32</v>
      </c>
      <c r="I2816" s="175" t="s">
        <v>174</v>
      </c>
      <c r="J2816" s="175" t="s">
        <v>130</v>
      </c>
      <c r="K2816" s="177" t="str">
        <f>IFERROR(INDEX(Investimento!$D$2:$BN$96,MATCH($B2816,Investimento!#REF!,0),MATCH(HACKA_CROSS!$C2816,Investimento!$D$2:$BN$2,0)),"")</f>
        <v/>
      </c>
    </row>
    <row r="2817" spans="2:11" x14ac:dyDescent="0.35">
      <c r="B2817" s="176" t="str">
        <f t="shared" si="326"/>
        <v>CompromissadaAuC PosiçãoInvestimento</v>
      </c>
      <c r="C2817" s="176" t="str">
        <f t="shared" si="327"/>
        <v>45413BudgetSemana 05</v>
      </c>
      <c r="D2817" s="174" t="s">
        <v>111</v>
      </c>
      <c r="E2817" s="174">
        <v>45413</v>
      </c>
      <c r="F2817" s="174" t="s">
        <v>20</v>
      </c>
      <c r="G2817" s="175" t="s">
        <v>21</v>
      </c>
      <c r="H2817" s="175" t="s">
        <v>32</v>
      </c>
      <c r="I2817" s="175" t="s">
        <v>174</v>
      </c>
      <c r="J2817" s="175" t="s">
        <v>130</v>
      </c>
      <c r="K2817" s="177" t="str">
        <f>IFERROR(INDEX(Investimento!$D$2:$BN$96,MATCH($B2817,Investimento!#REF!,0),MATCH(HACKA_CROSS!$C2817,Investimento!$D$2:$BN$2,0)),"")</f>
        <v/>
      </c>
    </row>
    <row r="2818" spans="2:11" x14ac:dyDescent="0.35">
      <c r="B2818" s="176" t="str">
        <f t="shared" si="326"/>
        <v>CompromissadaAuC PosiçãoInvestimento</v>
      </c>
      <c r="C2818" s="176" t="str">
        <f t="shared" si="327"/>
        <v>45444BudgetSemana 05</v>
      </c>
      <c r="D2818" s="174" t="s">
        <v>111</v>
      </c>
      <c r="E2818" s="174">
        <v>45444</v>
      </c>
      <c r="F2818" s="174" t="s">
        <v>20</v>
      </c>
      <c r="G2818" s="175" t="s">
        <v>21</v>
      </c>
      <c r="H2818" s="175" t="s">
        <v>32</v>
      </c>
      <c r="I2818" s="175" t="s">
        <v>174</v>
      </c>
      <c r="J2818" s="175" t="s">
        <v>130</v>
      </c>
      <c r="K2818" s="177" t="str">
        <f>IFERROR(INDEX(Investimento!$D$2:$BN$96,MATCH($B2818,Investimento!#REF!,0),MATCH(HACKA_CROSS!$C2818,Investimento!$D$2:$BN$2,0)),"")</f>
        <v/>
      </c>
    </row>
    <row r="2819" spans="2:11" x14ac:dyDescent="0.35">
      <c r="B2819" s="176" t="str">
        <f t="shared" si="326"/>
        <v>CompromissadaAuC PosiçãoInvestimento</v>
      </c>
      <c r="C2819" s="176" t="str">
        <f t="shared" si="327"/>
        <v>45474BudgetSemana 05</v>
      </c>
      <c r="D2819" s="174" t="s">
        <v>111</v>
      </c>
      <c r="E2819" s="174">
        <v>45474</v>
      </c>
      <c r="F2819" s="174" t="s">
        <v>20</v>
      </c>
      <c r="G2819" s="175" t="s">
        <v>21</v>
      </c>
      <c r="H2819" s="175" t="s">
        <v>32</v>
      </c>
      <c r="I2819" s="175" t="s">
        <v>174</v>
      </c>
      <c r="J2819" s="175" t="s">
        <v>130</v>
      </c>
      <c r="K2819" s="177" t="str">
        <f>IFERROR(INDEX(Investimento!$D$2:$BN$96,MATCH($B2819,Investimento!#REF!,0),MATCH(HACKA_CROSS!$C2819,Investimento!$D$2:$BN$2,0)),"")</f>
        <v/>
      </c>
    </row>
    <row r="2820" spans="2:11" x14ac:dyDescent="0.35">
      <c r="B2820" s="176" t="str">
        <f t="shared" si="326"/>
        <v>CompromissadaAuC PosiçãoInvestimento</v>
      </c>
      <c r="C2820" s="176" t="str">
        <f t="shared" si="327"/>
        <v>45505BudgetSemana 05</v>
      </c>
      <c r="D2820" s="174" t="s">
        <v>111</v>
      </c>
      <c r="E2820" s="174">
        <v>45505</v>
      </c>
      <c r="F2820" s="174" t="s">
        <v>20</v>
      </c>
      <c r="G2820" s="175" t="s">
        <v>21</v>
      </c>
      <c r="H2820" s="175" t="s">
        <v>32</v>
      </c>
      <c r="I2820" s="175" t="s">
        <v>174</v>
      </c>
      <c r="J2820" s="175" t="s">
        <v>130</v>
      </c>
      <c r="K2820" s="177" t="str">
        <f>IFERROR(INDEX(Investimento!$D$2:$BN$96,MATCH($B2820,Investimento!#REF!,0),MATCH(HACKA_CROSS!$C2820,Investimento!$D$2:$BN$2,0)),"")</f>
        <v/>
      </c>
    </row>
    <row r="2821" spans="2:11" x14ac:dyDescent="0.35">
      <c r="B2821" s="176" t="str">
        <f t="shared" si="326"/>
        <v>CompromissadaAuC PosiçãoInvestimento</v>
      </c>
      <c r="C2821" s="176" t="str">
        <f t="shared" si="327"/>
        <v>45536BudgetSemana 05</v>
      </c>
      <c r="D2821" s="174" t="s">
        <v>111</v>
      </c>
      <c r="E2821" s="174">
        <v>45536</v>
      </c>
      <c r="F2821" s="174" t="s">
        <v>20</v>
      </c>
      <c r="G2821" s="175" t="s">
        <v>21</v>
      </c>
      <c r="H2821" s="175" t="s">
        <v>32</v>
      </c>
      <c r="I2821" s="175" t="s">
        <v>174</v>
      </c>
      <c r="J2821" s="175" t="s">
        <v>130</v>
      </c>
      <c r="K2821" s="177" t="str">
        <f>IFERROR(INDEX(Investimento!$D$2:$BN$96,MATCH($B2821,Investimento!#REF!,0),MATCH(HACKA_CROSS!$C2821,Investimento!$D$2:$BN$2,0)),"")</f>
        <v/>
      </c>
    </row>
    <row r="2822" spans="2:11" x14ac:dyDescent="0.35">
      <c r="B2822" s="176" t="str">
        <f t="shared" si="326"/>
        <v>CompromissadaAuC PosiçãoInvestimento</v>
      </c>
      <c r="C2822" s="176" t="str">
        <f t="shared" si="327"/>
        <v>45566BudgetSemana 05</v>
      </c>
      <c r="D2822" s="174" t="s">
        <v>111</v>
      </c>
      <c r="E2822" s="174">
        <v>45566</v>
      </c>
      <c r="F2822" s="174" t="s">
        <v>20</v>
      </c>
      <c r="G2822" s="175" t="s">
        <v>21</v>
      </c>
      <c r="H2822" s="175" t="s">
        <v>32</v>
      </c>
      <c r="I2822" s="175" t="s">
        <v>174</v>
      </c>
      <c r="J2822" s="175" t="s">
        <v>130</v>
      </c>
      <c r="K2822" s="177" t="str">
        <f>IFERROR(INDEX(Investimento!$D$2:$BN$96,MATCH($B2822,Investimento!#REF!,0),MATCH(HACKA_CROSS!$C2822,Investimento!$D$2:$BN$2,0)),"")</f>
        <v/>
      </c>
    </row>
    <row r="2823" spans="2:11" x14ac:dyDescent="0.35">
      <c r="B2823" s="176" t="str">
        <f t="shared" si="326"/>
        <v>CompromissadaAuC PosiçãoInvestimento</v>
      </c>
      <c r="C2823" s="176" t="str">
        <f t="shared" si="327"/>
        <v>45597BudgetSemana 05</v>
      </c>
      <c r="D2823" s="174" t="s">
        <v>111</v>
      </c>
      <c r="E2823" s="174">
        <v>45597</v>
      </c>
      <c r="F2823" s="174" t="s">
        <v>20</v>
      </c>
      <c r="G2823" s="175" t="s">
        <v>21</v>
      </c>
      <c r="H2823" s="175" t="s">
        <v>32</v>
      </c>
      <c r="I2823" s="175" t="s">
        <v>174</v>
      </c>
      <c r="J2823" s="175" t="s">
        <v>130</v>
      </c>
      <c r="K2823" s="177" t="str">
        <f>IFERROR(INDEX(Investimento!$D$2:$BN$96,MATCH($B2823,Investimento!#REF!,0),MATCH(HACKA_CROSS!$C2823,Investimento!$D$2:$BN$2,0)),"")</f>
        <v/>
      </c>
    </row>
    <row r="2824" spans="2:11" x14ac:dyDescent="0.35">
      <c r="B2824" s="176" t="str">
        <f t="shared" si="326"/>
        <v>CompromissadaAuC PosiçãoInvestimento</v>
      </c>
      <c r="C2824" s="176" t="str">
        <f t="shared" si="327"/>
        <v>45627BudgetSemana 05</v>
      </c>
      <c r="D2824" s="174" t="s">
        <v>111</v>
      </c>
      <c r="E2824" s="174">
        <v>45627</v>
      </c>
      <c r="F2824" s="174" t="s">
        <v>20</v>
      </c>
      <c r="G2824" s="175" t="s">
        <v>21</v>
      </c>
      <c r="H2824" s="175" t="s">
        <v>32</v>
      </c>
      <c r="I2824" s="175" t="s">
        <v>174</v>
      </c>
      <c r="J2824" s="175" t="s">
        <v>130</v>
      </c>
      <c r="K2824" s="177" t="str">
        <f>IFERROR(INDEX(Investimento!$D$2:$BN$96,MATCH($B2824,Investimento!#REF!,0),MATCH(HACKA_CROSS!$C2824,Investimento!$D$2:$BN$2,0)),"")</f>
        <v/>
      </c>
    </row>
    <row r="2825" spans="2:11" x14ac:dyDescent="0.35">
      <c r="B2825" s="176" t="str">
        <f t="shared" si="326"/>
        <v>CompromissadaCaptaçãoInvestimento</v>
      </c>
      <c r="C2825" s="176" t="str">
        <f t="shared" si="327"/>
        <v>44197RealSemana 05</v>
      </c>
      <c r="D2825" s="174" t="s">
        <v>111</v>
      </c>
      <c r="E2825" s="174">
        <v>44197</v>
      </c>
      <c r="F2825" s="174" t="s">
        <v>45</v>
      </c>
      <c r="G2825" s="175" t="s">
        <v>21</v>
      </c>
      <c r="H2825" s="175" t="s">
        <v>32</v>
      </c>
      <c r="I2825" s="175" t="s">
        <v>197</v>
      </c>
      <c r="J2825" s="175" t="s">
        <v>130</v>
      </c>
      <c r="K2825" s="177" t="str">
        <f>IFERROR(INDEX(Investimento!$D$2:$BN$96,MATCH($B2825,Investimento!#REF!,0),MATCH(HACKA_CROSS!$C2825,Investimento!$D$2:$BN$2,0)),"")</f>
        <v/>
      </c>
    </row>
    <row r="2826" spans="2:11" x14ac:dyDescent="0.35">
      <c r="B2826" s="176" t="str">
        <f t="shared" si="326"/>
        <v>CompromissadaCaptaçãoInvestimento</v>
      </c>
      <c r="C2826" s="176" t="str">
        <f t="shared" si="327"/>
        <v>44228RealSemana 05</v>
      </c>
      <c r="D2826" s="174" t="s">
        <v>111</v>
      </c>
      <c r="E2826" s="174">
        <v>44228</v>
      </c>
      <c r="F2826" s="174" t="s">
        <v>45</v>
      </c>
      <c r="G2826" s="175" t="s">
        <v>21</v>
      </c>
      <c r="H2826" s="175" t="s">
        <v>32</v>
      </c>
      <c r="I2826" s="175" t="s">
        <v>197</v>
      </c>
      <c r="J2826" s="175" t="s">
        <v>130</v>
      </c>
      <c r="K2826" s="177" t="str">
        <f>IFERROR(INDEX(Investimento!$D$2:$BN$96,MATCH($B2826,Investimento!#REF!,0),MATCH(HACKA_CROSS!$C2826,Investimento!$D$2:$BN$2,0)),"")</f>
        <v/>
      </c>
    </row>
    <row r="2827" spans="2:11" x14ac:dyDescent="0.35">
      <c r="B2827" s="176" t="str">
        <f t="shared" si="326"/>
        <v>CompromissadaCaptaçãoInvestimento</v>
      </c>
      <c r="C2827" s="176" t="str">
        <f t="shared" si="327"/>
        <v>44256RealSemana 05</v>
      </c>
      <c r="D2827" s="174" t="s">
        <v>111</v>
      </c>
      <c r="E2827" s="174">
        <v>44256</v>
      </c>
      <c r="F2827" s="174" t="s">
        <v>45</v>
      </c>
      <c r="G2827" s="175" t="s">
        <v>21</v>
      </c>
      <c r="H2827" s="175" t="s">
        <v>32</v>
      </c>
      <c r="I2827" s="175" t="s">
        <v>197</v>
      </c>
      <c r="J2827" s="175" t="s">
        <v>130</v>
      </c>
      <c r="K2827" s="177" t="str">
        <f>IFERROR(INDEX(Investimento!$D$2:$BN$96,MATCH($B2827,Investimento!#REF!,0),MATCH(HACKA_CROSS!$C2827,Investimento!$D$2:$BN$2,0)),"")</f>
        <v/>
      </c>
    </row>
    <row r="2828" spans="2:11" x14ac:dyDescent="0.35">
      <c r="B2828" s="176" t="str">
        <f t="shared" si="326"/>
        <v>CompromissadaCaptaçãoInvestimento</v>
      </c>
      <c r="C2828" s="176" t="str">
        <f t="shared" si="327"/>
        <v>44287RealSemana 05</v>
      </c>
      <c r="D2828" s="174" t="s">
        <v>111</v>
      </c>
      <c r="E2828" s="174">
        <v>44287</v>
      </c>
      <c r="F2828" s="174" t="s">
        <v>45</v>
      </c>
      <c r="G2828" s="175" t="s">
        <v>21</v>
      </c>
      <c r="H2828" s="175" t="s">
        <v>32</v>
      </c>
      <c r="I2828" s="175" t="s">
        <v>197</v>
      </c>
      <c r="J2828" s="175" t="s">
        <v>130</v>
      </c>
      <c r="K2828" s="177" t="str">
        <f>IFERROR(INDEX(Investimento!$D$2:$BN$96,MATCH($B2828,Investimento!#REF!,0),MATCH(HACKA_CROSS!$C2828,Investimento!$D$2:$BN$2,0)),"")</f>
        <v/>
      </c>
    </row>
    <row r="2829" spans="2:11" x14ac:dyDescent="0.35">
      <c r="B2829" s="176" t="str">
        <f t="shared" si="326"/>
        <v>CompromissadaCaptaçãoInvestimento</v>
      </c>
      <c r="C2829" s="176" t="str">
        <f t="shared" si="327"/>
        <v>44317RealSemana 05</v>
      </c>
      <c r="D2829" s="174" t="s">
        <v>111</v>
      </c>
      <c r="E2829" s="174">
        <v>44317</v>
      </c>
      <c r="F2829" s="174" t="s">
        <v>45</v>
      </c>
      <c r="G2829" s="175" t="s">
        <v>21</v>
      </c>
      <c r="H2829" s="175" t="s">
        <v>32</v>
      </c>
      <c r="I2829" s="175" t="s">
        <v>197</v>
      </c>
      <c r="J2829" s="175" t="s">
        <v>130</v>
      </c>
      <c r="K2829" s="177" t="str">
        <f>IFERROR(INDEX(Investimento!$D$2:$BN$96,MATCH($B2829,Investimento!#REF!,0),MATCH(HACKA_CROSS!$C2829,Investimento!$D$2:$BN$2,0)),"")</f>
        <v/>
      </c>
    </row>
    <row r="2830" spans="2:11" x14ac:dyDescent="0.35">
      <c r="B2830" s="176" t="str">
        <f t="shared" si="326"/>
        <v>CompromissadaCaptaçãoInvestimento</v>
      </c>
      <c r="C2830" s="176" t="str">
        <f t="shared" si="327"/>
        <v>44348RealSemana 05</v>
      </c>
      <c r="D2830" s="174" t="s">
        <v>111</v>
      </c>
      <c r="E2830" s="174">
        <v>44348</v>
      </c>
      <c r="F2830" s="174" t="s">
        <v>45</v>
      </c>
      <c r="G2830" s="175" t="s">
        <v>21</v>
      </c>
      <c r="H2830" s="175" t="s">
        <v>32</v>
      </c>
      <c r="I2830" s="175" t="s">
        <v>197</v>
      </c>
      <c r="J2830" s="175" t="s">
        <v>130</v>
      </c>
      <c r="K2830" s="177" t="str">
        <f>IFERROR(INDEX(Investimento!$D$2:$BN$96,MATCH($B2830,Investimento!#REF!,0),MATCH(HACKA_CROSS!$C2830,Investimento!$D$2:$BN$2,0)),"")</f>
        <v/>
      </c>
    </row>
    <row r="2831" spans="2:11" x14ac:dyDescent="0.35">
      <c r="B2831" s="176" t="str">
        <f t="shared" si="326"/>
        <v>CompromissadaCaptaçãoInvestimento</v>
      </c>
      <c r="C2831" s="176" t="str">
        <f t="shared" si="327"/>
        <v>44378RealSemana 05</v>
      </c>
      <c r="D2831" s="174" t="s">
        <v>111</v>
      </c>
      <c r="E2831" s="174">
        <v>44378</v>
      </c>
      <c r="F2831" s="174" t="s">
        <v>45</v>
      </c>
      <c r="G2831" s="175" t="s">
        <v>21</v>
      </c>
      <c r="H2831" s="175" t="s">
        <v>32</v>
      </c>
      <c r="I2831" s="175" t="s">
        <v>197</v>
      </c>
      <c r="J2831" s="175" t="s">
        <v>130</v>
      </c>
      <c r="K2831" s="177" t="str">
        <f>IFERROR(INDEX(Investimento!$D$2:$BN$96,MATCH($B2831,Investimento!#REF!,0),MATCH(HACKA_CROSS!$C2831,Investimento!$D$2:$BN$2,0)),"")</f>
        <v/>
      </c>
    </row>
    <row r="2832" spans="2:11" x14ac:dyDescent="0.35">
      <c r="B2832" s="176" t="str">
        <f t="shared" si="326"/>
        <v>CompromissadaCaptaçãoInvestimento</v>
      </c>
      <c r="C2832" s="176" t="str">
        <f t="shared" si="327"/>
        <v>44409RealSemana 05</v>
      </c>
      <c r="D2832" s="174" t="s">
        <v>111</v>
      </c>
      <c r="E2832" s="174">
        <v>44409</v>
      </c>
      <c r="F2832" s="174" t="s">
        <v>45</v>
      </c>
      <c r="G2832" s="175" t="s">
        <v>21</v>
      </c>
      <c r="H2832" s="175" t="s">
        <v>32</v>
      </c>
      <c r="I2832" s="175" t="s">
        <v>197</v>
      </c>
      <c r="J2832" s="175" t="s">
        <v>130</v>
      </c>
      <c r="K2832" s="177" t="str">
        <f>IFERROR(INDEX(Investimento!$D$2:$BN$96,MATCH($B2832,Investimento!#REF!,0),MATCH(HACKA_CROSS!$C2832,Investimento!$D$2:$BN$2,0)),"")</f>
        <v/>
      </c>
    </row>
    <row r="2833" spans="2:11" x14ac:dyDescent="0.35">
      <c r="B2833" s="176" t="str">
        <f t="shared" si="326"/>
        <v>CompromissadaCaptaçãoInvestimento</v>
      </c>
      <c r="C2833" s="176" t="str">
        <f t="shared" si="327"/>
        <v>44440RealSemana 05</v>
      </c>
      <c r="D2833" s="174" t="s">
        <v>111</v>
      </c>
      <c r="E2833" s="174">
        <v>44440</v>
      </c>
      <c r="F2833" s="174" t="s">
        <v>45</v>
      </c>
      <c r="G2833" s="175" t="s">
        <v>21</v>
      </c>
      <c r="H2833" s="175" t="s">
        <v>32</v>
      </c>
      <c r="I2833" s="175" t="s">
        <v>197</v>
      </c>
      <c r="J2833" s="175" t="s">
        <v>130</v>
      </c>
      <c r="K2833" s="177" t="str">
        <f>IFERROR(INDEX(Investimento!$D$2:$BN$96,MATCH($B2833,Investimento!#REF!,0),MATCH(HACKA_CROSS!$C2833,Investimento!$D$2:$BN$2,0)),"")</f>
        <v/>
      </c>
    </row>
    <row r="2834" spans="2:11" x14ac:dyDescent="0.35">
      <c r="B2834" s="176" t="str">
        <f t="shared" si="326"/>
        <v>CompromissadaCaptaçãoInvestimento</v>
      </c>
      <c r="C2834" s="176" t="str">
        <f t="shared" si="327"/>
        <v>44470RealSemana 05</v>
      </c>
      <c r="D2834" s="174" t="s">
        <v>111</v>
      </c>
      <c r="E2834" s="174">
        <v>44470</v>
      </c>
      <c r="F2834" s="174" t="s">
        <v>45</v>
      </c>
      <c r="G2834" s="175" t="s">
        <v>21</v>
      </c>
      <c r="H2834" s="175" t="s">
        <v>32</v>
      </c>
      <c r="I2834" s="175" t="s">
        <v>197</v>
      </c>
      <c r="J2834" s="175" t="s">
        <v>130</v>
      </c>
      <c r="K2834" s="177" t="str">
        <f>IFERROR(INDEX(Investimento!$D$2:$BN$96,MATCH($B2834,Investimento!#REF!,0),MATCH(HACKA_CROSS!$C2834,Investimento!$D$2:$BN$2,0)),"")</f>
        <v/>
      </c>
    </row>
    <row r="2835" spans="2:11" x14ac:dyDescent="0.35">
      <c r="B2835" s="176" t="str">
        <f t="shared" si="326"/>
        <v>CompromissadaCaptaçãoInvestimento</v>
      </c>
      <c r="C2835" s="176" t="str">
        <f t="shared" si="327"/>
        <v>44501RealSemana 05</v>
      </c>
      <c r="D2835" s="174" t="s">
        <v>111</v>
      </c>
      <c r="E2835" s="174">
        <v>44501</v>
      </c>
      <c r="F2835" s="174" t="s">
        <v>45</v>
      </c>
      <c r="G2835" s="175" t="s">
        <v>21</v>
      </c>
      <c r="H2835" s="175" t="s">
        <v>32</v>
      </c>
      <c r="I2835" s="175" t="s">
        <v>197</v>
      </c>
      <c r="J2835" s="175" t="s">
        <v>130</v>
      </c>
      <c r="K2835" s="177" t="str">
        <f>IFERROR(INDEX(Investimento!$D$2:$BN$96,MATCH($B2835,Investimento!#REF!,0),MATCH(HACKA_CROSS!$C2835,Investimento!$D$2:$BN$2,0)),"")</f>
        <v/>
      </c>
    </row>
    <row r="2836" spans="2:11" x14ac:dyDescent="0.35">
      <c r="B2836" s="176" t="str">
        <f t="shared" si="326"/>
        <v>CompromissadaCaptaçãoInvestimento</v>
      </c>
      <c r="C2836" s="176" t="str">
        <f t="shared" si="327"/>
        <v>44531RealSemana 05</v>
      </c>
      <c r="D2836" s="174" t="s">
        <v>111</v>
      </c>
      <c r="E2836" s="174">
        <v>44531</v>
      </c>
      <c r="F2836" s="174" t="s">
        <v>45</v>
      </c>
      <c r="G2836" s="175" t="s">
        <v>21</v>
      </c>
      <c r="H2836" s="175" t="s">
        <v>32</v>
      </c>
      <c r="I2836" s="175" t="s">
        <v>197</v>
      </c>
      <c r="J2836" s="175" t="s">
        <v>130</v>
      </c>
      <c r="K2836" s="177" t="str">
        <f>IFERROR(INDEX(Investimento!$D$2:$BN$96,MATCH($B2836,Investimento!#REF!,0),MATCH(HACKA_CROSS!$C2836,Investimento!$D$2:$BN$2,0)),"")</f>
        <v/>
      </c>
    </row>
    <row r="2837" spans="2:11" x14ac:dyDescent="0.35">
      <c r="B2837" s="176" t="str">
        <f t="shared" si="326"/>
        <v>CompromissadaCaptaçãoInvestimento</v>
      </c>
      <c r="C2837" s="176" t="str">
        <f t="shared" si="327"/>
        <v>44562RealSemana 05</v>
      </c>
      <c r="D2837" s="174" t="s">
        <v>111</v>
      </c>
      <c r="E2837" s="174">
        <v>44562</v>
      </c>
      <c r="F2837" s="174" t="s">
        <v>45</v>
      </c>
      <c r="G2837" s="175" t="s">
        <v>21</v>
      </c>
      <c r="H2837" s="175" t="s">
        <v>32</v>
      </c>
      <c r="I2837" s="175" t="s">
        <v>197</v>
      </c>
      <c r="J2837" s="175" t="s">
        <v>130</v>
      </c>
      <c r="K2837" s="177" t="str">
        <f>IFERROR(INDEX(Investimento!$D$2:$BN$96,MATCH($B2837,Investimento!#REF!,0),MATCH(HACKA_CROSS!$C2837,Investimento!$D$2:$BN$2,0)),"")</f>
        <v/>
      </c>
    </row>
    <row r="2838" spans="2:11" x14ac:dyDescent="0.35">
      <c r="B2838" s="176" t="str">
        <f t="shared" si="326"/>
        <v>CompromissadaCaptaçãoInvestimento</v>
      </c>
      <c r="C2838" s="176" t="str">
        <f t="shared" si="327"/>
        <v>44593RealSemana 05</v>
      </c>
      <c r="D2838" s="174" t="s">
        <v>111</v>
      </c>
      <c r="E2838" s="174">
        <v>44593</v>
      </c>
      <c r="F2838" s="174" t="s">
        <v>45</v>
      </c>
      <c r="G2838" s="175" t="s">
        <v>21</v>
      </c>
      <c r="H2838" s="175" t="s">
        <v>32</v>
      </c>
      <c r="I2838" s="175" t="s">
        <v>197</v>
      </c>
      <c r="J2838" s="175" t="s">
        <v>130</v>
      </c>
      <c r="K2838" s="177" t="str">
        <f>IFERROR(INDEX(Investimento!$D$2:$BN$96,MATCH($B2838,Investimento!#REF!,0),MATCH(HACKA_CROSS!$C2838,Investimento!$D$2:$BN$2,0)),"")</f>
        <v/>
      </c>
    </row>
    <row r="2839" spans="2:11" x14ac:dyDescent="0.35">
      <c r="B2839" s="176" t="str">
        <f t="shared" si="326"/>
        <v>CompromissadaCaptaçãoInvestimento</v>
      </c>
      <c r="C2839" s="176" t="str">
        <f t="shared" si="327"/>
        <v>44621RealSemana 05</v>
      </c>
      <c r="D2839" s="174" t="s">
        <v>111</v>
      </c>
      <c r="E2839" s="174">
        <v>44621</v>
      </c>
      <c r="F2839" s="174" t="s">
        <v>45</v>
      </c>
      <c r="G2839" s="175" t="s">
        <v>21</v>
      </c>
      <c r="H2839" s="175" t="s">
        <v>32</v>
      </c>
      <c r="I2839" s="175" t="s">
        <v>197</v>
      </c>
      <c r="J2839" s="175" t="s">
        <v>130</v>
      </c>
      <c r="K2839" s="177" t="str">
        <f>IFERROR(INDEX(Investimento!$D$2:$BN$96,MATCH($B2839,Investimento!#REF!,0),MATCH(HACKA_CROSS!$C2839,Investimento!$D$2:$BN$2,0)),"")</f>
        <v/>
      </c>
    </row>
    <row r="2840" spans="2:11" x14ac:dyDescent="0.35">
      <c r="B2840" s="176" t="str">
        <f t="shared" si="326"/>
        <v>CompromissadaCaptaçãoInvestimento</v>
      </c>
      <c r="C2840" s="176" t="str">
        <f t="shared" si="327"/>
        <v>44652RealSemana 05</v>
      </c>
      <c r="D2840" s="174" t="s">
        <v>111</v>
      </c>
      <c r="E2840" s="174">
        <v>44652</v>
      </c>
      <c r="F2840" s="174" t="s">
        <v>45</v>
      </c>
      <c r="G2840" s="175" t="s">
        <v>21</v>
      </c>
      <c r="H2840" s="175" t="s">
        <v>32</v>
      </c>
      <c r="I2840" s="175" t="s">
        <v>197</v>
      </c>
      <c r="J2840" s="175" t="s">
        <v>130</v>
      </c>
      <c r="K2840" s="177" t="str">
        <f>IFERROR(INDEX(Investimento!$D$2:$BN$96,MATCH($B2840,Investimento!#REF!,0),MATCH(HACKA_CROSS!$C2840,Investimento!$D$2:$BN$2,0)),"")</f>
        <v/>
      </c>
    </row>
    <row r="2841" spans="2:11" x14ac:dyDescent="0.35">
      <c r="B2841" s="176" t="str">
        <f t="shared" si="326"/>
        <v>CompromissadaCaptaçãoInvestimento</v>
      </c>
      <c r="C2841" s="176" t="str">
        <f t="shared" si="327"/>
        <v>44682RealSemana 05</v>
      </c>
      <c r="D2841" s="174" t="s">
        <v>111</v>
      </c>
      <c r="E2841" s="174">
        <v>44682</v>
      </c>
      <c r="F2841" s="174" t="s">
        <v>45</v>
      </c>
      <c r="G2841" s="175" t="s">
        <v>21</v>
      </c>
      <c r="H2841" s="175" t="s">
        <v>32</v>
      </c>
      <c r="I2841" s="175" t="s">
        <v>197</v>
      </c>
      <c r="J2841" s="175" t="s">
        <v>130</v>
      </c>
      <c r="K2841" s="177" t="str">
        <f>IFERROR(INDEX(Investimento!$D$2:$BN$96,MATCH($B2841,Investimento!#REF!,0),MATCH(HACKA_CROSS!$C2841,Investimento!$D$2:$BN$2,0)),"")</f>
        <v/>
      </c>
    </row>
    <row r="2842" spans="2:11" x14ac:dyDescent="0.35">
      <c r="B2842" s="176" t="str">
        <f t="shared" si="326"/>
        <v>CompromissadaCaptaçãoInvestimento</v>
      </c>
      <c r="C2842" s="176" t="str">
        <f t="shared" si="327"/>
        <v>44713RealSemana 05</v>
      </c>
      <c r="D2842" s="174" t="s">
        <v>111</v>
      </c>
      <c r="E2842" s="174">
        <v>44713</v>
      </c>
      <c r="F2842" s="174" t="s">
        <v>45</v>
      </c>
      <c r="G2842" s="175" t="s">
        <v>21</v>
      </c>
      <c r="H2842" s="175" t="s">
        <v>32</v>
      </c>
      <c r="I2842" s="175" t="s">
        <v>197</v>
      </c>
      <c r="J2842" s="175" t="s">
        <v>130</v>
      </c>
      <c r="K2842" s="177" t="str">
        <f>IFERROR(INDEX(Investimento!$D$2:$BN$96,MATCH($B2842,Investimento!#REF!,0),MATCH(HACKA_CROSS!$C2842,Investimento!$D$2:$BN$2,0)),"")</f>
        <v/>
      </c>
    </row>
    <row r="2843" spans="2:11" x14ac:dyDescent="0.35">
      <c r="B2843" s="176" t="str">
        <f t="shared" si="326"/>
        <v>CompromissadaCaptaçãoInvestimento</v>
      </c>
      <c r="C2843" s="176" t="str">
        <f t="shared" si="327"/>
        <v>44743RealSemana 05</v>
      </c>
      <c r="D2843" s="174" t="s">
        <v>111</v>
      </c>
      <c r="E2843" s="174">
        <v>44743</v>
      </c>
      <c r="F2843" s="174" t="s">
        <v>45</v>
      </c>
      <c r="G2843" s="175" t="s">
        <v>21</v>
      </c>
      <c r="H2843" s="175" t="s">
        <v>32</v>
      </c>
      <c r="I2843" s="175" t="s">
        <v>197</v>
      </c>
      <c r="J2843" s="175" t="s">
        <v>130</v>
      </c>
      <c r="K2843" s="177" t="str">
        <f>IFERROR(INDEX(Investimento!$D$2:$BN$96,MATCH($B2843,Investimento!#REF!,0),MATCH(HACKA_CROSS!$C2843,Investimento!$D$2:$BN$2,0)),"")</f>
        <v/>
      </c>
    </row>
    <row r="2844" spans="2:11" x14ac:dyDescent="0.35">
      <c r="B2844" s="176" t="str">
        <f t="shared" si="326"/>
        <v>CompromissadaCaptaçãoInvestimento</v>
      </c>
      <c r="C2844" s="176" t="str">
        <f t="shared" si="327"/>
        <v>44774RealSemana 05</v>
      </c>
      <c r="D2844" s="174" t="s">
        <v>111</v>
      </c>
      <c r="E2844" s="174">
        <v>44774</v>
      </c>
      <c r="F2844" s="174" t="s">
        <v>45</v>
      </c>
      <c r="G2844" s="175" t="s">
        <v>21</v>
      </c>
      <c r="H2844" s="175" t="s">
        <v>32</v>
      </c>
      <c r="I2844" s="175" t="s">
        <v>197</v>
      </c>
      <c r="J2844" s="175" t="s">
        <v>130</v>
      </c>
      <c r="K2844" s="177" t="str">
        <f>IFERROR(INDEX(Investimento!$D$2:$BN$96,MATCH($B2844,Investimento!#REF!,0),MATCH(HACKA_CROSS!$C2844,Investimento!$D$2:$BN$2,0)),"")</f>
        <v/>
      </c>
    </row>
    <row r="2845" spans="2:11" x14ac:dyDescent="0.35">
      <c r="B2845" s="176" t="str">
        <f t="shared" si="326"/>
        <v>CompromissadaCaptaçãoInvestimento</v>
      </c>
      <c r="C2845" s="176" t="str">
        <f t="shared" si="327"/>
        <v>44805RealSemana 05</v>
      </c>
      <c r="D2845" s="174" t="s">
        <v>111</v>
      </c>
      <c r="E2845" s="174">
        <v>44805</v>
      </c>
      <c r="F2845" s="174" t="s">
        <v>45</v>
      </c>
      <c r="G2845" s="175" t="s">
        <v>21</v>
      </c>
      <c r="H2845" s="175" t="s">
        <v>32</v>
      </c>
      <c r="I2845" s="175" t="s">
        <v>197</v>
      </c>
      <c r="J2845" s="175" t="s">
        <v>130</v>
      </c>
      <c r="K2845" s="177" t="str">
        <f>IFERROR(INDEX(Investimento!$D$2:$BN$96,MATCH($B2845,Investimento!#REF!,0),MATCH(HACKA_CROSS!$C2845,Investimento!$D$2:$BN$2,0)),"")</f>
        <v/>
      </c>
    </row>
    <row r="2846" spans="2:11" x14ac:dyDescent="0.35">
      <c r="B2846" s="176" t="str">
        <f t="shared" si="326"/>
        <v>CompromissadaCaptaçãoInvestimento</v>
      </c>
      <c r="C2846" s="176" t="str">
        <f t="shared" si="327"/>
        <v>44835RealSemana 05</v>
      </c>
      <c r="D2846" s="174" t="s">
        <v>111</v>
      </c>
      <c r="E2846" s="174">
        <v>44835</v>
      </c>
      <c r="F2846" s="174" t="s">
        <v>45</v>
      </c>
      <c r="G2846" s="175" t="s">
        <v>21</v>
      </c>
      <c r="H2846" s="175" t="s">
        <v>32</v>
      </c>
      <c r="I2846" s="175" t="s">
        <v>197</v>
      </c>
      <c r="J2846" s="175" t="s">
        <v>130</v>
      </c>
      <c r="K2846" s="177" t="str">
        <f>IFERROR(INDEX(Investimento!$D$2:$BN$96,MATCH($B2846,Investimento!#REF!,0),MATCH(HACKA_CROSS!$C2846,Investimento!$D$2:$BN$2,0)),"")</f>
        <v/>
      </c>
    </row>
    <row r="2847" spans="2:11" x14ac:dyDescent="0.35">
      <c r="B2847" s="176" t="str">
        <f t="shared" si="326"/>
        <v>CompromissadaCaptaçãoInvestimento</v>
      </c>
      <c r="C2847" s="176" t="str">
        <f t="shared" si="327"/>
        <v>44866RealSemana 05</v>
      </c>
      <c r="D2847" s="174" t="s">
        <v>111</v>
      </c>
      <c r="E2847" s="174">
        <v>44866</v>
      </c>
      <c r="F2847" s="174" t="s">
        <v>45</v>
      </c>
      <c r="G2847" s="175" t="s">
        <v>21</v>
      </c>
      <c r="H2847" s="175" t="s">
        <v>32</v>
      </c>
      <c r="I2847" s="175" t="s">
        <v>197</v>
      </c>
      <c r="J2847" s="175" t="s">
        <v>130</v>
      </c>
      <c r="K2847" s="177" t="str">
        <f>IFERROR(INDEX(Investimento!$D$2:$BN$96,MATCH($B2847,Investimento!#REF!,0),MATCH(HACKA_CROSS!$C2847,Investimento!$D$2:$BN$2,0)),"")</f>
        <v/>
      </c>
    </row>
    <row r="2848" spans="2:11" x14ac:dyDescent="0.35">
      <c r="B2848" s="176" t="str">
        <f t="shared" si="326"/>
        <v>CompromissadaCaptaçãoInvestimento</v>
      </c>
      <c r="C2848" s="176" t="str">
        <f t="shared" si="327"/>
        <v>44896RealSemana 05</v>
      </c>
      <c r="D2848" s="174" t="s">
        <v>111</v>
      </c>
      <c r="E2848" s="174">
        <v>44896</v>
      </c>
      <c r="F2848" s="174" t="s">
        <v>45</v>
      </c>
      <c r="G2848" s="175" t="s">
        <v>21</v>
      </c>
      <c r="H2848" s="175" t="s">
        <v>32</v>
      </c>
      <c r="I2848" s="175" t="s">
        <v>197</v>
      </c>
      <c r="J2848" s="175" t="s">
        <v>130</v>
      </c>
      <c r="K2848" s="177" t="str">
        <f>IFERROR(INDEX(Investimento!$D$2:$BN$96,MATCH($B2848,Investimento!#REF!,0),MATCH(HACKA_CROSS!$C2848,Investimento!$D$2:$BN$2,0)),"")</f>
        <v/>
      </c>
    </row>
    <row r="2849" spans="2:11" x14ac:dyDescent="0.35">
      <c r="B2849" s="176" t="str">
        <f t="shared" si="326"/>
        <v>CompromissadaCaptaçãoInvestimento</v>
      </c>
      <c r="C2849" s="176" t="str">
        <f t="shared" si="327"/>
        <v>44927RealSemana 05</v>
      </c>
      <c r="D2849" s="174" t="s">
        <v>111</v>
      </c>
      <c r="E2849" s="174">
        <v>44927</v>
      </c>
      <c r="F2849" s="174" t="s">
        <v>45</v>
      </c>
      <c r="G2849" s="175" t="s">
        <v>21</v>
      </c>
      <c r="H2849" s="175" t="s">
        <v>32</v>
      </c>
      <c r="I2849" s="175" t="s">
        <v>197</v>
      </c>
      <c r="J2849" s="175" t="s">
        <v>130</v>
      </c>
      <c r="K2849" s="177" t="str">
        <f>IFERROR(INDEX(Investimento!$D$2:$BN$96,MATCH($B2849,Investimento!#REF!,0),MATCH(HACKA_CROSS!$C2849,Investimento!$D$2:$BN$2,0)),"")</f>
        <v/>
      </c>
    </row>
    <row r="2850" spans="2:11" x14ac:dyDescent="0.35">
      <c r="B2850" s="176" t="str">
        <f t="shared" si="326"/>
        <v>CompromissadaCaptaçãoInvestimento</v>
      </c>
      <c r="C2850" s="176" t="str">
        <f t="shared" si="327"/>
        <v>44958RealSemana 05</v>
      </c>
      <c r="D2850" s="174" t="s">
        <v>111</v>
      </c>
      <c r="E2850" s="174">
        <v>44958</v>
      </c>
      <c r="F2850" s="174" t="s">
        <v>45</v>
      </c>
      <c r="G2850" s="175" t="s">
        <v>21</v>
      </c>
      <c r="H2850" s="175" t="s">
        <v>32</v>
      </c>
      <c r="I2850" s="175" t="s">
        <v>197</v>
      </c>
      <c r="J2850" s="175" t="s">
        <v>130</v>
      </c>
      <c r="K2850" s="177" t="str">
        <f>IFERROR(INDEX(Investimento!$D$2:$BN$96,MATCH($B2850,Investimento!#REF!,0),MATCH(HACKA_CROSS!$C2850,Investimento!$D$2:$BN$2,0)),"")</f>
        <v/>
      </c>
    </row>
    <row r="2851" spans="2:11" x14ac:dyDescent="0.35">
      <c r="B2851" s="176" t="str">
        <f t="shared" si="326"/>
        <v>CompromissadaCaptaçãoInvestimento</v>
      </c>
      <c r="C2851" s="176" t="str">
        <f t="shared" si="327"/>
        <v>44986RealSemana 05</v>
      </c>
      <c r="D2851" s="174" t="s">
        <v>111</v>
      </c>
      <c r="E2851" s="174">
        <v>44986</v>
      </c>
      <c r="F2851" s="174" t="s">
        <v>45</v>
      </c>
      <c r="G2851" s="175" t="s">
        <v>21</v>
      </c>
      <c r="H2851" s="175" t="s">
        <v>32</v>
      </c>
      <c r="I2851" s="175" t="s">
        <v>197</v>
      </c>
      <c r="J2851" s="175" t="s">
        <v>130</v>
      </c>
      <c r="K2851" s="177" t="str">
        <f>IFERROR(INDEX(Investimento!$D$2:$BN$96,MATCH($B2851,Investimento!#REF!,0),MATCH(HACKA_CROSS!$C2851,Investimento!$D$2:$BN$2,0)),"")</f>
        <v/>
      </c>
    </row>
    <row r="2852" spans="2:11" x14ac:dyDescent="0.35">
      <c r="B2852" s="176" t="str">
        <f t="shared" si="326"/>
        <v>CompromissadaCaptaçãoInvestimento</v>
      </c>
      <c r="C2852" s="176" t="str">
        <f t="shared" si="327"/>
        <v>45017RealSemana 05</v>
      </c>
      <c r="D2852" s="174" t="s">
        <v>111</v>
      </c>
      <c r="E2852" s="174">
        <v>45017</v>
      </c>
      <c r="F2852" s="174" t="s">
        <v>45</v>
      </c>
      <c r="G2852" s="175" t="s">
        <v>21</v>
      </c>
      <c r="H2852" s="175" t="s">
        <v>32</v>
      </c>
      <c r="I2852" s="175" t="s">
        <v>197</v>
      </c>
      <c r="J2852" s="175" t="s">
        <v>130</v>
      </c>
      <c r="K2852" s="177" t="str">
        <f>IFERROR(INDEX(Investimento!$D$2:$BN$96,MATCH($B2852,Investimento!#REF!,0),MATCH(HACKA_CROSS!$C2852,Investimento!$D$2:$BN$2,0)),"")</f>
        <v/>
      </c>
    </row>
    <row r="2853" spans="2:11" x14ac:dyDescent="0.35">
      <c r="B2853" s="176" t="str">
        <f t="shared" si="326"/>
        <v>CompromissadaCaptaçãoInvestimento</v>
      </c>
      <c r="C2853" s="176" t="str">
        <f t="shared" si="327"/>
        <v>45047RealSemana 05</v>
      </c>
      <c r="D2853" s="174" t="s">
        <v>111</v>
      </c>
      <c r="E2853" s="174">
        <v>45047</v>
      </c>
      <c r="F2853" s="174" t="s">
        <v>45</v>
      </c>
      <c r="G2853" s="175" t="s">
        <v>21</v>
      </c>
      <c r="H2853" s="175" t="s">
        <v>32</v>
      </c>
      <c r="I2853" s="175" t="s">
        <v>197</v>
      </c>
      <c r="J2853" s="175" t="s">
        <v>130</v>
      </c>
      <c r="K2853" s="177" t="str">
        <f>IFERROR(INDEX(Investimento!$D$2:$BN$96,MATCH($B2853,Investimento!#REF!,0),MATCH(HACKA_CROSS!$C2853,Investimento!$D$2:$BN$2,0)),"")</f>
        <v/>
      </c>
    </row>
    <row r="2854" spans="2:11" x14ac:dyDescent="0.35">
      <c r="B2854" s="176" t="str">
        <f t="shared" si="326"/>
        <v>CompromissadaCaptaçãoInvestimento</v>
      </c>
      <c r="C2854" s="176" t="str">
        <f t="shared" si="327"/>
        <v>45078RealSemana 05</v>
      </c>
      <c r="D2854" s="174" t="s">
        <v>111</v>
      </c>
      <c r="E2854" s="174">
        <v>45078</v>
      </c>
      <c r="F2854" s="174" t="s">
        <v>45</v>
      </c>
      <c r="G2854" s="175" t="s">
        <v>21</v>
      </c>
      <c r="H2854" s="175" t="s">
        <v>32</v>
      </c>
      <c r="I2854" s="175" t="s">
        <v>197</v>
      </c>
      <c r="J2854" s="175" t="s">
        <v>130</v>
      </c>
      <c r="K2854" s="177" t="str">
        <f>IFERROR(INDEX(Investimento!$D$2:$BN$96,MATCH($B2854,Investimento!#REF!,0),MATCH(HACKA_CROSS!$C2854,Investimento!$D$2:$BN$2,0)),"")</f>
        <v/>
      </c>
    </row>
    <row r="2855" spans="2:11" x14ac:dyDescent="0.35">
      <c r="B2855" s="176" t="str">
        <f t="shared" si="326"/>
        <v>CompromissadaCaptaçãoInvestimento</v>
      </c>
      <c r="C2855" s="176" t="str">
        <f t="shared" si="327"/>
        <v>45108RealSemana 05</v>
      </c>
      <c r="D2855" s="174" t="s">
        <v>111</v>
      </c>
      <c r="E2855" s="174">
        <v>45108</v>
      </c>
      <c r="F2855" s="174" t="s">
        <v>45</v>
      </c>
      <c r="G2855" s="175" t="s">
        <v>21</v>
      </c>
      <c r="H2855" s="175" t="s">
        <v>32</v>
      </c>
      <c r="I2855" s="175" t="s">
        <v>197</v>
      </c>
      <c r="J2855" s="175" t="s">
        <v>130</v>
      </c>
      <c r="K2855" s="177" t="str">
        <f>IFERROR(INDEX(Investimento!$D$2:$BN$96,MATCH($B2855,Investimento!#REF!,0),MATCH(HACKA_CROSS!$C2855,Investimento!$D$2:$BN$2,0)),"")</f>
        <v/>
      </c>
    </row>
    <row r="2856" spans="2:11" x14ac:dyDescent="0.35">
      <c r="B2856" s="176" t="str">
        <f t="shared" si="326"/>
        <v>CompromissadaCaptaçãoInvestimento</v>
      </c>
      <c r="C2856" s="176" t="str">
        <f t="shared" si="327"/>
        <v>45139RealSemana 05</v>
      </c>
      <c r="D2856" s="174" t="s">
        <v>111</v>
      </c>
      <c r="E2856" s="174">
        <v>45139</v>
      </c>
      <c r="F2856" s="174" t="s">
        <v>45</v>
      </c>
      <c r="G2856" s="175" t="s">
        <v>21</v>
      </c>
      <c r="H2856" s="175" t="s">
        <v>32</v>
      </c>
      <c r="I2856" s="175" t="s">
        <v>197</v>
      </c>
      <c r="J2856" s="175" t="s">
        <v>130</v>
      </c>
      <c r="K2856" s="177" t="str">
        <f>IFERROR(INDEX(Investimento!$D$2:$BN$96,MATCH($B2856,Investimento!#REF!,0),MATCH(HACKA_CROSS!$C2856,Investimento!$D$2:$BN$2,0)),"")</f>
        <v/>
      </c>
    </row>
    <row r="2857" spans="2:11" x14ac:dyDescent="0.35">
      <c r="B2857" s="176" t="str">
        <f t="shared" si="326"/>
        <v>CompromissadaCaptaçãoInvestimento</v>
      </c>
      <c r="C2857" s="176" t="str">
        <f t="shared" si="327"/>
        <v>45170RealSemana 05</v>
      </c>
      <c r="D2857" s="174" t="s">
        <v>111</v>
      </c>
      <c r="E2857" s="174">
        <v>45170</v>
      </c>
      <c r="F2857" s="174" t="s">
        <v>45</v>
      </c>
      <c r="G2857" s="175" t="s">
        <v>21</v>
      </c>
      <c r="H2857" s="175" t="s">
        <v>32</v>
      </c>
      <c r="I2857" s="175" t="s">
        <v>197</v>
      </c>
      <c r="J2857" s="175" t="s">
        <v>130</v>
      </c>
      <c r="K2857" s="177" t="str">
        <f>IFERROR(INDEX(Investimento!$D$2:$BN$96,MATCH($B2857,Investimento!#REF!,0),MATCH(HACKA_CROSS!$C2857,Investimento!$D$2:$BN$2,0)),"")</f>
        <v/>
      </c>
    </row>
    <row r="2858" spans="2:11" x14ac:dyDescent="0.35">
      <c r="B2858" s="176" t="str">
        <f t="shared" si="326"/>
        <v>CompromissadaCaptaçãoInvestimento</v>
      </c>
      <c r="C2858" s="176" t="str">
        <f t="shared" si="327"/>
        <v>45200RealSemana 05</v>
      </c>
      <c r="D2858" s="174" t="s">
        <v>111</v>
      </c>
      <c r="E2858" s="174">
        <v>45200</v>
      </c>
      <c r="F2858" s="174" t="s">
        <v>45</v>
      </c>
      <c r="G2858" s="175" t="s">
        <v>21</v>
      </c>
      <c r="H2858" s="175" t="s">
        <v>32</v>
      </c>
      <c r="I2858" s="175" t="s">
        <v>197</v>
      </c>
      <c r="J2858" s="175" t="s">
        <v>130</v>
      </c>
      <c r="K2858" s="177" t="str">
        <f>IFERROR(INDEX(Investimento!$D$2:$BN$96,MATCH($B2858,Investimento!#REF!,0),MATCH(HACKA_CROSS!$C2858,Investimento!$D$2:$BN$2,0)),"")</f>
        <v/>
      </c>
    </row>
    <row r="2859" spans="2:11" x14ac:dyDescent="0.35">
      <c r="B2859" s="176" t="str">
        <f t="shared" si="326"/>
        <v>CompromissadaCaptaçãoInvestimento</v>
      </c>
      <c r="C2859" s="176" t="str">
        <f t="shared" si="327"/>
        <v>45231RealSemana 05</v>
      </c>
      <c r="D2859" s="174" t="s">
        <v>111</v>
      </c>
      <c r="E2859" s="174">
        <v>45231</v>
      </c>
      <c r="F2859" s="174" t="s">
        <v>45</v>
      </c>
      <c r="G2859" s="175" t="s">
        <v>21</v>
      </c>
      <c r="H2859" s="175" t="s">
        <v>32</v>
      </c>
      <c r="I2859" s="175" t="s">
        <v>197</v>
      </c>
      <c r="J2859" s="175" t="s">
        <v>130</v>
      </c>
      <c r="K2859" s="177" t="str">
        <f>IFERROR(INDEX(Investimento!$D$2:$BN$96,MATCH($B2859,Investimento!#REF!,0),MATCH(HACKA_CROSS!$C2859,Investimento!$D$2:$BN$2,0)),"")</f>
        <v/>
      </c>
    </row>
    <row r="2860" spans="2:11" x14ac:dyDescent="0.35">
      <c r="B2860" s="176" t="str">
        <f t="shared" si="326"/>
        <v>CompromissadaCaptaçãoInvestimento</v>
      </c>
      <c r="C2860" s="176" t="str">
        <f t="shared" si="327"/>
        <v>45261RealSemana 05</v>
      </c>
      <c r="D2860" s="174" t="s">
        <v>111</v>
      </c>
      <c r="E2860" s="174">
        <v>45261</v>
      </c>
      <c r="F2860" s="174" t="s">
        <v>45</v>
      </c>
      <c r="G2860" s="175" t="s">
        <v>21</v>
      </c>
      <c r="H2860" s="175" t="s">
        <v>32</v>
      </c>
      <c r="I2860" s="175" t="s">
        <v>197</v>
      </c>
      <c r="J2860" s="175" t="s">
        <v>130</v>
      </c>
      <c r="K2860" s="177" t="str">
        <f>IFERROR(INDEX(Investimento!$D$2:$BN$96,MATCH($B2860,Investimento!#REF!,0),MATCH(HACKA_CROSS!$C2860,Investimento!$D$2:$BN$2,0)),"")</f>
        <v/>
      </c>
    </row>
    <row r="2861" spans="2:11" x14ac:dyDescent="0.35">
      <c r="B2861" s="176" t="str">
        <f t="shared" si="326"/>
        <v>CompromissadaCaptaçãoInvestimento</v>
      </c>
      <c r="C2861" s="176" t="str">
        <f t="shared" si="327"/>
        <v>45292RealSemana 05</v>
      </c>
      <c r="D2861" s="174" t="s">
        <v>111</v>
      </c>
      <c r="E2861" s="174">
        <v>45292</v>
      </c>
      <c r="F2861" s="174" t="s">
        <v>45</v>
      </c>
      <c r="G2861" s="175" t="s">
        <v>21</v>
      </c>
      <c r="H2861" s="175" t="s">
        <v>32</v>
      </c>
      <c r="I2861" s="175" t="s">
        <v>197</v>
      </c>
      <c r="J2861" s="175" t="s">
        <v>130</v>
      </c>
      <c r="K2861" s="177" t="str">
        <f>IFERROR(INDEX(Investimento!$D$2:$BN$96,MATCH($B2861,Investimento!#REF!,0),MATCH(HACKA_CROSS!$C2861,Investimento!$D$2:$BN$2,0)),"")</f>
        <v/>
      </c>
    </row>
    <row r="2862" spans="2:11" x14ac:dyDescent="0.35">
      <c r="B2862" s="176" t="str">
        <f t="shared" si="326"/>
        <v>CompromissadaCaptaçãoInvestimento</v>
      </c>
      <c r="C2862" s="176" t="str">
        <f t="shared" si="327"/>
        <v>45323RealSemana 05</v>
      </c>
      <c r="D2862" s="174" t="s">
        <v>111</v>
      </c>
      <c r="E2862" s="174">
        <v>45323</v>
      </c>
      <c r="F2862" s="174" t="s">
        <v>45</v>
      </c>
      <c r="G2862" s="175" t="s">
        <v>21</v>
      </c>
      <c r="H2862" s="175" t="s">
        <v>32</v>
      </c>
      <c r="I2862" s="175" t="s">
        <v>197</v>
      </c>
      <c r="J2862" s="175" t="s">
        <v>130</v>
      </c>
      <c r="K2862" s="177" t="str">
        <f>IFERROR(INDEX(Investimento!$D$2:$BN$96,MATCH($B2862,Investimento!#REF!,0),MATCH(HACKA_CROSS!$C2862,Investimento!$D$2:$BN$2,0)),"")</f>
        <v/>
      </c>
    </row>
    <row r="2863" spans="2:11" x14ac:dyDescent="0.35">
      <c r="B2863" s="176" t="str">
        <f t="shared" si="326"/>
        <v>CompromissadaCaptaçãoInvestimento</v>
      </c>
      <c r="C2863" s="176" t="str">
        <f t="shared" si="327"/>
        <v>45352RealSemana 05</v>
      </c>
      <c r="D2863" s="174" t="s">
        <v>111</v>
      </c>
      <c r="E2863" s="174">
        <v>45352</v>
      </c>
      <c r="F2863" s="174" t="s">
        <v>45</v>
      </c>
      <c r="G2863" s="175" t="s">
        <v>21</v>
      </c>
      <c r="H2863" s="175" t="s">
        <v>32</v>
      </c>
      <c r="I2863" s="175" t="s">
        <v>197</v>
      </c>
      <c r="J2863" s="175" t="s">
        <v>130</v>
      </c>
      <c r="K2863" s="177" t="str">
        <f>IFERROR(INDEX(Investimento!$D$2:$BN$96,MATCH($B2863,Investimento!#REF!,0),MATCH(HACKA_CROSS!$C2863,Investimento!$D$2:$BN$2,0)),"")</f>
        <v/>
      </c>
    </row>
    <row r="2864" spans="2:11" x14ac:dyDescent="0.35">
      <c r="B2864" s="176" t="str">
        <f t="shared" si="326"/>
        <v>CompromissadaCaptaçãoInvestimento</v>
      </c>
      <c r="C2864" s="176" t="str">
        <f t="shared" si="327"/>
        <v>45383RealSemana 05</v>
      </c>
      <c r="D2864" s="174" t="s">
        <v>111</v>
      </c>
      <c r="E2864" s="174">
        <v>45383</v>
      </c>
      <c r="F2864" s="174" t="s">
        <v>45</v>
      </c>
      <c r="G2864" s="175" t="s">
        <v>21</v>
      </c>
      <c r="H2864" s="175" t="s">
        <v>32</v>
      </c>
      <c r="I2864" s="175" t="s">
        <v>197</v>
      </c>
      <c r="J2864" s="175" t="s">
        <v>130</v>
      </c>
      <c r="K2864" s="177" t="str">
        <f>IFERROR(INDEX(Investimento!$D$2:$BN$96,MATCH($B2864,Investimento!#REF!,0),MATCH(HACKA_CROSS!$C2864,Investimento!$D$2:$BN$2,0)),"")</f>
        <v/>
      </c>
    </row>
    <row r="2865" spans="2:11" x14ac:dyDescent="0.35">
      <c r="B2865" s="176" t="str">
        <f t="shared" si="326"/>
        <v>CompromissadaCaptaçãoInvestimento</v>
      </c>
      <c r="C2865" s="176" t="str">
        <f t="shared" si="327"/>
        <v>45413RealSemana 05</v>
      </c>
      <c r="D2865" s="174" t="s">
        <v>111</v>
      </c>
      <c r="E2865" s="174">
        <v>45413</v>
      </c>
      <c r="F2865" s="174" t="s">
        <v>45</v>
      </c>
      <c r="G2865" s="175" t="s">
        <v>21</v>
      </c>
      <c r="H2865" s="175" t="s">
        <v>32</v>
      </c>
      <c r="I2865" s="175" t="s">
        <v>197</v>
      </c>
      <c r="J2865" s="175" t="s">
        <v>130</v>
      </c>
      <c r="K2865" s="177" t="str">
        <f>IFERROR(INDEX(Investimento!$D$2:$BN$96,MATCH($B2865,Investimento!#REF!,0),MATCH(HACKA_CROSS!$C2865,Investimento!$D$2:$BN$2,0)),"")</f>
        <v/>
      </c>
    </row>
    <row r="2866" spans="2:11" x14ac:dyDescent="0.35">
      <c r="B2866" s="176" t="str">
        <f t="shared" si="326"/>
        <v>CompromissadaCaptaçãoInvestimento</v>
      </c>
      <c r="C2866" s="176" t="str">
        <f t="shared" si="327"/>
        <v>45444RealSemana 05</v>
      </c>
      <c r="D2866" s="174" t="s">
        <v>111</v>
      </c>
      <c r="E2866" s="174">
        <v>45444</v>
      </c>
      <c r="F2866" s="174" t="s">
        <v>45</v>
      </c>
      <c r="G2866" s="175" t="s">
        <v>21</v>
      </c>
      <c r="H2866" s="175" t="s">
        <v>32</v>
      </c>
      <c r="I2866" s="175" t="s">
        <v>197</v>
      </c>
      <c r="J2866" s="175" t="s">
        <v>130</v>
      </c>
      <c r="K2866" s="177" t="str">
        <f>IFERROR(INDEX(Investimento!$D$2:$BN$96,MATCH($B2866,Investimento!#REF!,0),MATCH(HACKA_CROSS!$C2866,Investimento!$D$2:$BN$2,0)),"")</f>
        <v/>
      </c>
    </row>
    <row r="2867" spans="2:11" x14ac:dyDescent="0.35">
      <c r="B2867" s="176" t="str">
        <f t="shared" si="326"/>
        <v>CompromissadaCaptaçãoInvestimento</v>
      </c>
      <c r="C2867" s="176" t="str">
        <f t="shared" si="327"/>
        <v>45474RealSemana 05</v>
      </c>
      <c r="D2867" s="174" t="s">
        <v>111</v>
      </c>
      <c r="E2867" s="174">
        <v>45474</v>
      </c>
      <c r="F2867" s="174" t="s">
        <v>45</v>
      </c>
      <c r="G2867" s="175" t="s">
        <v>21</v>
      </c>
      <c r="H2867" s="175" t="s">
        <v>32</v>
      </c>
      <c r="I2867" s="175" t="s">
        <v>197</v>
      </c>
      <c r="J2867" s="175" t="s">
        <v>130</v>
      </c>
      <c r="K2867" s="177" t="str">
        <f>IFERROR(INDEX(Investimento!$D$2:$BN$96,MATCH($B2867,Investimento!#REF!,0),MATCH(HACKA_CROSS!$C2867,Investimento!$D$2:$BN$2,0)),"")</f>
        <v/>
      </c>
    </row>
    <row r="2868" spans="2:11" x14ac:dyDescent="0.35">
      <c r="B2868" s="176" t="str">
        <f t="shared" si="326"/>
        <v>CompromissadaCaptaçãoInvestimento</v>
      </c>
      <c r="C2868" s="176" t="str">
        <f t="shared" si="327"/>
        <v>45505RealSemana 05</v>
      </c>
      <c r="D2868" s="174" t="s">
        <v>111</v>
      </c>
      <c r="E2868" s="174">
        <v>45505</v>
      </c>
      <c r="F2868" s="174" t="s">
        <v>45</v>
      </c>
      <c r="G2868" s="175" t="s">
        <v>21</v>
      </c>
      <c r="H2868" s="175" t="s">
        <v>32</v>
      </c>
      <c r="I2868" s="175" t="s">
        <v>197</v>
      </c>
      <c r="J2868" s="175" t="s">
        <v>130</v>
      </c>
      <c r="K2868" s="177" t="str">
        <f>IFERROR(INDEX(Investimento!$D$2:$BN$96,MATCH($B2868,Investimento!#REF!,0),MATCH(HACKA_CROSS!$C2868,Investimento!$D$2:$BN$2,0)),"")</f>
        <v/>
      </c>
    </row>
    <row r="2869" spans="2:11" x14ac:dyDescent="0.35">
      <c r="B2869" s="176" t="str">
        <f t="shared" ref="B2869:B2932" si="328">H2869&amp;I2869&amp;D2869</f>
        <v>CompromissadaCaptaçãoInvestimento</v>
      </c>
      <c r="C2869" s="176" t="str">
        <f t="shared" ref="C2869:C2932" si="329">E2869&amp;F2869&amp;G2869</f>
        <v>45536RealSemana 05</v>
      </c>
      <c r="D2869" s="174" t="s">
        <v>111</v>
      </c>
      <c r="E2869" s="174">
        <v>45536</v>
      </c>
      <c r="F2869" s="174" t="s">
        <v>45</v>
      </c>
      <c r="G2869" s="175" t="s">
        <v>21</v>
      </c>
      <c r="H2869" s="175" t="s">
        <v>32</v>
      </c>
      <c r="I2869" s="175" t="s">
        <v>197</v>
      </c>
      <c r="J2869" s="175" t="s">
        <v>130</v>
      </c>
      <c r="K2869" s="177" t="str">
        <f>IFERROR(INDEX(Investimento!$D$2:$BN$96,MATCH($B2869,Investimento!#REF!,0),MATCH(HACKA_CROSS!$C2869,Investimento!$D$2:$BN$2,0)),"")</f>
        <v/>
      </c>
    </row>
    <row r="2870" spans="2:11" x14ac:dyDescent="0.35">
      <c r="B2870" s="176" t="str">
        <f t="shared" si="328"/>
        <v>CompromissadaCaptaçãoInvestimento</v>
      </c>
      <c r="C2870" s="176" t="str">
        <f t="shared" si="329"/>
        <v>45566RealSemana 05</v>
      </c>
      <c r="D2870" s="174" t="s">
        <v>111</v>
      </c>
      <c r="E2870" s="174">
        <v>45566</v>
      </c>
      <c r="F2870" s="174" t="s">
        <v>45</v>
      </c>
      <c r="G2870" s="175" t="s">
        <v>21</v>
      </c>
      <c r="H2870" s="175" t="s">
        <v>32</v>
      </c>
      <c r="I2870" s="175" t="s">
        <v>197</v>
      </c>
      <c r="J2870" s="175" t="s">
        <v>130</v>
      </c>
      <c r="K2870" s="177" t="str">
        <f>IFERROR(INDEX(Investimento!$D$2:$BN$96,MATCH($B2870,Investimento!#REF!,0),MATCH(HACKA_CROSS!$C2870,Investimento!$D$2:$BN$2,0)),"")</f>
        <v/>
      </c>
    </row>
    <row r="2871" spans="2:11" x14ac:dyDescent="0.35">
      <c r="B2871" s="176" t="str">
        <f t="shared" si="328"/>
        <v>CompromissadaCaptaçãoInvestimento</v>
      </c>
      <c r="C2871" s="176" t="str">
        <f t="shared" si="329"/>
        <v>45597RealSemana 05</v>
      </c>
      <c r="D2871" s="174" t="s">
        <v>111</v>
      </c>
      <c r="E2871" s="174">
        <v>45597</v>
      </c>
      <c r="F2871" s="174" t="s">
        <v>45</v>
      </c>
      <c r="G2871" s="175" t="s">
        <v>21</v>
      </c>
      <c r="H2871" s="175" t="s">
        <v>32</v>
      </c>
      <c r="I2871" s="175" t="s">
        <v>197</v>
      </c>
      <c r="J2871" s="175" t="s">
        <v>130</v>
      </c>
      <c r="K2871" s="177" t="str">
        <f>IFERROR(INDEX(Investimento!$D$2:$BN$96,MATCH($B2871,Investimento!#REF!,0),MATCH(HACKA_CROSS!$C2871,Investimento!$D$2:$BN$2,0)),"")</f>
        <v/>
      </c>
    </row>
    <row r="2872" spans="2:11" x14ac:dyDescent="0.35">
      <c r="B2872" s="176" t="str">
        <f t="shared" si="328"/>
        <v>CompromissadaCaptaçãoInvestimento</v>
      </c>
      <c r="C2872" s="176" t="str">
        <f t="shared" si="329"/>
        <v>45627RealSemana 05</v>
      </c>
      <c r="D2872" s="174" t="s">
        <v>111</v>
      </c>
      <c r="E2872" s="174">
        <v>45627</v>
      </c>
      <c r="F2872" s="174" t="s">
        <v>45</v>
      </c>
      <c r="G2872" s="175" t="s">
        <v>21</v>
      </c>
      <c r="H2872" s="175" t="s">
        <v>32</v>
      </c>
      <c r="I2872" s="175" t="s">
        <v>197</v>
      </c>
      <c r="J2872" s="175" t="s">
        <v>130</v>
      </c>
      <c r="K2872" s="177" t="str">
        <f>IFERROR(INDEX(Investimento!$D$2:$BN$96,MATCH($B2872,Investimento!#REF!,0),MATCH(HACKA_CROSS!$C2872,Investimento!$D$2:$BN$2,0)),"")</f>
        <v/>
      </c>
    </row>
    <row r="2873" spans="2:11" x14ac:dyDescent="0.35">
      <c r="B2873" s="176" t="str">
        <f t="shared" si="328"/>
        <v>CompromissadaCaptaçãoInvestimento</v>
      </c>
      <c r="C2873" s="176" t="str">
        <f t="shared" si="329"/>
        <v>45292BudgetSemana 05</v>
      </c>
      <c r="D2873" s="174" t="s">
        <v>111</v>
      </c>
      <c r="E2873" s="174">
        <v>45292</v>
      </c>
      <c r="F2873" s="174" t="s">
        <v>20</v>
      </c>
      <c r="G2873" s="175" t="s">
        <v>21</v>
      </c>
      <c r="H2873" s="175" t="s">
        <v>32</v>
      </c>
      <c r="I2873" s="175" t="s">
        <v>197</v>
      </c>
      <c r="J2873" s="175" t="s">
        <v>130</v>
      </c>
      <c r="K2873" s="177" t="str">
        <f>IFERROR(INDEX(Investimento!$D$2:$BN$96,MATCH($B2873,Investimento!#REF!,0),MATCH(HACKA_CROSS!$C2873,Investimento!$D$2:$BN$2,0)),"")</f>
        <v/>
      </c>
    </row>
    <row r="2874" spans="2:11" x14ac:dyDescent="0.35">
      <c r="B2874" s="176" t="str">
        <f t="shared" si="328"/>
        <v>CompromissadaCaptaçãoInvestimento</v>
      </c>
      <c r="C2874" s="176" t="str">
        <f t="shared" si="329"/>
        <v>45323BudgetSemana 05</v>
      </c>
      <c r="D2874" s="174" t="s">
        <v>111</v>
      </c>
      <c r="E2874" s="174">
        <v>45323</v>
      </c>
      <c r="F2874" s="174" t="s">
        <v>20</v>
      </c>
      <c r="G2874" s="175" t="s">
        <v>21</v>
      </c>
      <c r="H2874" s="175" t="s">
        <v>32</v>
      </c>
      <c r="I2874" s="175" t="s">
        <v>197</v>
      </c>
      <c r="J2874" s="175" t="s">
        <v>130</v>
      </c>
      <c r="K2874" s="177" t="str">
        <f>IFERROR(INDEX(Investimento!$D$2:$BN$96,MATCH($B2874,Investimento!#REF!,0),MATCH(HACKA_CROSS!$C2874,Investimento!$D$2:$BN$2,0)),"")</f>
        <v/>
      </c>
    </row>
    <row r="2875" spans="2:11" x14ac:dyDescent="0.35">
      <c r="B2875" s="176" t="str">
        <f t="shared" si="328"/>
        <v>CompromissadaCaptaçãoInvestimento</v>
      </c>
      <c r="C2875" s="176" t="str">
        <f t="shared" si="329"/>
        <v>45352BudgetSemana 05</v>
      </c>
      <c r="D2875" s="174" t="s">
        <v>111</v>
      </c>
      <c r="E2875" s="174">
        <v>45352</v>
      </c>
      <c r="F2875" s="174" t="s">
        <v>20</v>
      </c>
      <c r="G2875" s="175" t="s">
        <v>21</v>
      </c>
      <c r="H2875" s="175" t="s">
        <v>32</v>
      </c>
      <c r="I2875" s="175" t="s">
        <v>197</v>
      </c>
      <c r="J2875" s="175" t="s">
        <v>130</v>
      </c>
      <c r="K2875" s="177" t="str">
        <f>IFERROR(INDEX(Investimento!$D$2:$BN$96,MATCH($B2875,Investimento!#REF!,0),MATCH(HACKA_CROSS!$C2875,Investimento!$D$2:$BN$2,0)),"")</f>
        <v/>
      </c>
    </row>
    <row r="2876" spans="2:11" x14ac:dyDescent="0.35">
      <c r="B2876" s="176" t="str">
        <f t="shared" si="328"/>
        <v>CompromissadaCaptaçãoInvestimento</v>
      </c>
      <c r="C2876" s="176" t="str">
        <f t="shared" si="329"/>
        <v>45383BudgetSemana 05</v>
      </c>
      <c r="D2876" s="174" t="s">
        <v>111</v>
      </c>
      <c r="E2876" s="174">
        <v>45383</v>
      </c>
      <c r="F2876" s="174" t="s">
        <v>20</v>
      </c>
      <c r="G2876" s="175" t="s">
        <v>21</v>
      </c>
      <c r="H2876" s="175" t="s">
        <v>32</v>
      </c>
      <c r="I2876" s="175" t="s">
        <v>197</v>
      </c>
      <c r="J2876" s="175" t="s">
        <v>130</v>
      </c>
      <c r="K2876" s="177" t="str">
        <f>IFERROR(INDEX(Investimento!$D$2:$BN$96,MATCH($B2876,Investimento!#REF!,0),MATCH(HACKA_CROSS!$C2876,Investimento!$D$2:$BN$2,0)),"")</f>
        <v/>
      </c>
    </row>
    <row r="2877" spans="2:11" x14ac:dyDescent="0.35">
      <c r="B2877" s="176" t="str">
        <f t="shared" si="328"/>
        <v>CompromissadaCaptaçãoInvestimento</v>
      </c>
      <c r="C2877" s="176" t="str">
        <f t="shared" si="329"/>
        <v>45413BudgetSemana 05</v>
      </c>
      <c r="D2877" s="174" t="s">
        <v>111</v>
      </c>
      <c r="E2877" s="174">
        <v>45413</v>
      </c>
      <c r="F2877" s="174" t="s">
        <v>20</v>
      </c>
      <c r="G2877" s="175" t="s">
        <v>21</v>
      </c>
      <c r="H2877" s="175" t="s">
        <v>32</v>
      </c>
      <c r="I2877" s="175" t="s">
        <v>197</v>
      </c>
      <c r="J2877" s="175" t="s">
        <v>130</v>
      </c>
      <c r="K2877" s="177" t="str">
        <f>IFERROR(INDEX(Investimento!$D$2:$BN$96,MATCH($B2877,Investimento!#REF!,0),MATCH(HACKA_CROSS!$C2877,Investimento!$D$2:$BN$2,0)),"")</f>
        <v/>
      </c>
    </row>
    <row r="2878" spans="2:11" x14ac:dyDescent="0.35">
      <c r="B2878" s="176" t="str">
        <f t="shared" si="328"/>
        <v>CompromissadaCaptaçãoInvestimento</v>
      </c>
      <c r="C2878" s="176" t="str">
        <f t="shared" si="329"/>
        <v>45444BudgetSemana 05</v>
      </c>
      <c r="D2878" s="174" t="s">
        <v>111</v>
      </c>
      <c r="E2878" s="174">
        <v>45444</v>
      </c>
      <c r="F2878" s="174" t="s">
        <v>20</v>
      </c>
      <c r="G2878" s="175" t="s">
        <v>21</v>
      </c>
      <c r="H2878" s="175" t="s">
        <v>32</v>
      </c>
      <c r="I2878" s="175" t="s">
        <v>197</v>
      </c>
      <c r="J2878" s="175" t="s">
        <v>130</v>
      </c>
      <c r="K2878" s="177" t="str">
        <f>IFERROR(INDEX(Investimento!$D$2:$BN$96,MATCH($B2878,Investimento!#REF!,0),MATCH(HACKA_CROSS!$C2878,Investimento!$D$2:$BN$2,0)),"")</f>
        <v/>
      </c>
    </row>
    <row r="2879" spans="2:11" x14ac:dyDescent="0.35">
      <c r="B2879" s="176" t="str">
        <f t="shared" si="328"/>
        <v>CompromissadaCaptaçãoInvestimento</v>
      </c>
      <c r="C2879" s="176" t="str">
        <f t="shared" si="329"/>
        <v>45474BudgetSemana 05</v>
      </c>
      <c r="D2879" s="174" t="s">
        <v>111</v>
      </c>
      <c r="E2879" s="174">
        <v>45474</v>
      </c>
      <c r="F2879" s="174" t="s">
        <v>20</v>
      </c>
      <c r="G2879" s="175" t="s">
        <v>21</v>
      </c>
      <c r="H2879" s="175" t="s">
        <v>32</v>
      </c>
      <c r="I2879" s="175" t="s">
        <v>197</v>
      </c>
      <c r="J2879" s="175" t="s">
        <v>130</v>
      </c>
      <c r="K2879" s="177" t="str">
        <f>IFERROR(INDEX(Investimento!$D$2:$BN$96,MATCH($B2879,Investimento!#REF!,0),MATCH(HACKA_CROSS!$C2879,Investimento!$D$2:$BN$2,0)),"")</f>
        <v/>
      </c>
    </row>
    <row r="2880" spans="2:11" x14ac:dyDescent="0.35">
      <c r="B2880" s="176" t="str">
        <f t="shared" si="328"/>
        <v>CompromissadaCaptaçãoInvestimento</v>
      </c>
      <c r="C2880" s="176" t="str">
        <f t="shared" si="329"/>
        <v>45505BudgetSemana 05</v>
      </c>
      <c r="D2880" s="174" t="s">
        <v>111</v>
      </c>
      <c r="E2880" s="174">
        <v>45505</v>
      </c>
      <c r="F2880" s="174" t="s">
        <v>20</v>
      </c>
      <c r="G2880" s="175" t="s">
        <v>21</v>
      </c>
      <c r="H2880" s="175" t="s">
        <v>32</v>
      </c>
      <c r="I2880" s="175" t="s">
        <v>197</v>
      </c>
      <c r="J2880" s="175" t="s">
        <v>130</v>
      </c>
      <c r="K2880" s="177" t="str">
        <f>IFERROR(INDEX(Investimento!$D$2:$BN$96,MATCH($B2880,Investimento!#REF!,0),MATCH(HACKA_CROSS!$C2880,Investimento!$D$2:$BN$2,0)),"")</f>
        <v/>
      </c>
    </row>
    <row r="2881" spans="2:11" x14ac:dyDescent="0.35">
      <c r="B2881" s="176" t="str">
        <f t="shared" si="328"/>
        <v>CompromissadaCaptaçãoInvestimento</v>
      </c>
      <c r="C2881" s="176" t="str">
        <f t="shared" si="329"/>
        <v>45536BudgetSemana 05</v>
      </c>
      <c r="D2881" s="174" t="s">
        <v>111</v>
      </c>
      <c r="E2881" s="174">
        <v>45536</v>
      </c>
      <c r="F2881" s="174" t="s">
        <v>20</v>
      </c>
      <c r="G2881" s="175" t="s">
        <v>21</v>
      </c>
      <c r="H2881" s="175" t="s">
        <v>32</v>
      </c>
      <c r="I2881" s="175" t="s">
        <v>197</v>
      </c>
      <c r="J2881" s="175" t="s">
        <v>130</v>
      </c>
      <c r="K2881" s="177" t="str">
        <f>IFERROR(INDEX(Investimento!$D$2:$BN$96,MATCH($B2881,Investimento!#REF!,0),MATCH(HACKA_CROSS!$C2881,Investimento!$D$2:$BN$2,0)),"")</f>
        <v/>
      </c>
    </row>
    <row r="2882" spans="2:11" x14ac:dyDescent="0.35">
      <c r="B2882" s="176" t="str">
        <f t="shared" si="328"/>
        <v>CompromissadaCaptaçãoInvestimento</v>
      </c>
      <c r="C2882" s="176" t="str">
        <f t="shared" si="329"/>
        <v>45566BudgetSemana 05</v>
      </c>
      <c r="D2882" s="174" t="s">
        <v>111</v>
      </c>
      <c r="E2882" s="174">
        <v>45566</v>
      </c>
      <c r="F2882" s="174" t="s">
        <v>20</v>
      </c>
      <c r="G2882" s="175" t="s">
        <v>21</v>
      </c>
      <c r="H2882" s="175" t="s">
        <v>32</v>
      </c>
      <c r="I2882" s="175" t="s">
        <v>197</v>
      </c>
      <c r="J2882" s="175" t="s">
        <v>130</v>
      </c>
      <c r="K2882" s="177" t="str">
        <f>IFERROR(INDEX(Investimento!$D$2:$BN$96,MATCH($B2882,Investimento!#REF!,0),MATCH(HACKA_CROSS!$C2882,Investimento!$D$2:$BN$2,0)),"")</f>
        <v/>
      </c>
    </row>
    <row r="2883" spans="2:11" x14ac:dyDescent="0.35">
      <c r="B2883" s="176" t="str">
        <f t="shared" si="328"/>
        <v>CompromissadaCaptaçãoInvestimento</v>
      </c>
      <c r="C2883" s="176" t="str">
        <f t="shared" si="329"/>
        <v>45597BudgetSemana 05</v>
      </c>
      <c r="D2883" s="174" t="s">
        <v>111</v>
      </c>
      <c r="E2883" s="174">
        <v>45597</v>
      </c>
      <c r="F2883" s="174" t="s">
        <v>20</v>
      </c>
      <c r="G2883" s="175" t="s">
        <v>21</v>
      </c>
      <c r="H2883" s="175" t="s">
        <v>32</v>
      </c>
      <c r="I2883" s="175" t="s">
        <v>197</v>
      </c>
      <c r="J2883" s="175" t="s">
        <v>130</v>
      </c>
      <c r="K2883" s="177" t="str">
        <f>IFERROR(INDEX(Investimento!$D$2:$BN$96,MATCH($B2883,Investimento!#REF!,0),MATCH(HACKA_CROSS!$C2883,Investimento!$D$2:$BN$2,0)),"")</f>
        <v/>
      </c>
    </row>
    <row r="2884" spans="2:11" x14ac:dyDescent="0.35">
      <c r="B2884" s="176" t="str">
        <f t="shared" si="328"/>
        <v>CompromissadaCaptaçãoInvestimento</v>
      </c>
      <c r="C2884" s="176" t="str">
        <f t="shared" si="329"/>
        <v>45627BudgetSemana 05</v>
      </c>
      <c r="D2884" s="174" t="s">
        <v>111</v>
      </c>
      <c r="E2884" s="174">
        <v>45627</v>
      </c>
      <c r="F2884" s="174" t="s">
        <v>20</v>
      </c>
      <c r="G2884" s="175" t="s">
        <v>21</v>
      </c>
      <c r="H2884" s="175" t="s">
        <v>32</v>
      </c>
      <c r="I2884" s="175" t="s">
        <v>197</v>
      </c>
      <c r="J2884" s="175" t="s">
        <v>130</v>
      </c>
      <c r="K2884" s="177" t="str">
        <f>IFERROR(INDEX(Investimento!$D$2:$BN$96,MATCH($B2884,Investimento!#REF!,0),MATCH(HACKA_CROSS!$C2884,Investimento!$D$2:$BN$2,0)),"")</f>
        <v/>
      </c>
    </row>
    <row r="2885" spans="2:11" x14ac:dyDescent="0.35">
      <c r="B2885" s="176" t="str">
        <f t="shared" si="328"/>
        <v>CompromissadaResgateInvestimento</v>
      </c>
      <c r="C2885" s="176" t="str">
        <f t="shared" si="329"/>
        <v>44197RealSemana 05</v>
      </c>
      <c r="D2885" s="174" t="s">
        <v>111</v>
      </c>
      <c r="E2885" s="174">
        <v>44197</v>
      </c>
      <c r="F2885" s="174" t="s">
        <v>45</v>
      </c>
      <c r="G2885" s="175" t="s">
        <v>21</v>
      </c>
      <c r="H2885" s="175" t="s">
        <v>32</v>
      </c>
      <c r="I2885" s="175" t="s">
        <v>24</v>
      </c>
      <c r="J2885" s="175" t="s">
        <v>130</v>
      </c>
      <c r="K2885" s="177" t="str">
        <f>IFERROR(INDEX(Investimento!$D$2:$BN$96,MATCH($B2885,Investimento!#REF!,0),MATCH(HACKA_CROSS!$C2885,Investimento!$D$2:$BN$2,0)),"")</f>
        <v/>
      </c>
    </row>
    <row r="2886" spans="2:11" x14ac:dyDescent="0.35">
      <c r="B2886" s="176" t="str">
        <f t="shared" si="328"/>
        <v>CompromissadaResgateInvestimento</v>
      </c>
      <c r="C2886" s="176" t="str">
        <f t="shared" si="329"/>
        <v>44228RealSemana 05</v>
      </c>
      <c r="D2886" s="174" t="s">
        <v>111</v>
      </c>
      <c r="E2886" s="174">
        <v>44228</v>
      </c>
      <c r="F2886" s="174" t="s">
        <v>45</v>
      </c>
      <c r="G2886" s="175" t="s">
        <v>21</v>
      </c>
      <c r="H2886" s="175" t="s">
        <v>32</v>
      </c>
      <c r="I2886" s="175" t="s">
        <v>24</v>
      </c>
      <c r="J2886" s="175" t="s">
        <v>130</v>
      </c>
      <c r="K2886" s="177" t="str">
        <f>IFERROR(INDEX(Investimento!$D$2:$BN$96,MATCH($B2886,Investimento!#REF!,0),MATCH(HACKA_CROSS!$C2886,Investimento!$D$2:$BN$2,0)),"")</f>
        <v/>
      </c>
    </row>
    <row r="2887" spans="2:11" x14ac:dyDescent="0.35">
      <c r="B2887" s="176" t="str">
        <f t="shared" si="328"/>
        <v>CompromissadaResgateInvestimento</v>
      </c>
      <c r="C2887" s="176" t="str">
        <f t="shared" si="329"/>
        <v>44256RealSemana 05</v>
      </c>
      <c r="D2887" s="174" t="s">
        <v>111</v>
      </c>
      <c r="E2887" s="174">
        <v>44256</v>
      </c>
      <c r="F2887" s="174" t="s">
        <v>45</v>
      </c>
      <c r="G2887" s="175" t="s">
        <v>21</v>
      </c>
      <c r="H2887" s="175" t="s">
        <v>32</v>
      </c>
      <c r="I2887" s="175" t="s">
        <v>24</v>
      </c>
      <c r="J2887" s="175" t="s">
        <v>130</v>
      </c>
      <c r="K2887" s="177" t="str">
        <f>IFERROR(INDEX(Investimento!$D$2:$BN$96,MATCH($B2887,Investimento!#REF!,0),MATCH(HACKA_CROSS!$C2887,Investimento!$D$2:$BN$2,0)),"")</f>
        <v/>
      </c>
    </row>
    <row r="2888" spans="2:11" x14ac:dyDescent="0.35">
      <c r="B2888" s="176" t="str">
        <f t="shared" si="328"/>
        <v>CompromissadaResgateInvestimento</v>
      </c>
      <c r="C2888" s="176" t="str">
        <f t="shared" si="329"/>
        <v>44287RealSemana 05</v>
      </c>
      <c r="D2888" s="174" t="s">
        <v>111</v>
      </c>
      <c r="E2888" s="174">
        <v>44287</v>
      </c>
      <c r="F2888" s="174" t="s">
        <v>45</v>
      </c>
      <c r="G2888" s="175" t="s">
        <v>21</v>
      </c>
      <c r="H2888" s="175" t="s">
        <v>32</v>
      </c>
      <c r="I2888" s="175" t="s">
        <v>24</v>
      </c>
      <c r="J2888" s="175" t="s">
        <v>130</v>
      </c>
      <c r="K2888" s="177" t="str">
        <f>IFERROR(INDEX(Investimento!$D$2:$BN$96,MATCH($B2888,Investimento!#REF!,0),MATCH(HACKA_CROSS!$C2888,Investimento!$D$2:$BN$2,0)),"")</f>
        <v/>
      </c>
    </row>
    <row r="2889" spans="2:11" x14ac:dyDescent="0.35">
      <c r="B2889" s="176" t="str">
        <f t="shared" si="328"/>
        <v>CompromissadaResgateInvestimento</v>
      </c>
      <c r="C2889" s="176" t="str">
        <f t="shared" si="329"/>
        <v>44317RealSemana 05</v>
      </c>
      <c r="D2889" s="174" t="s">
        <v>111</v>
      </c>
      <c r="E2889" s="174">
        <v>44317</v>
      </c>
      <c r="F2889" s="174" t="s">
        <v>45</v>
      </c>
      <c r="G2889" s="175" t="s">
        <v>21</v>
      </c>
      <c r="H2889" s="175" t="s">
        <v>32</v>
      </c>
      <c r="I2889" s="175" t="s">
        <v>24</v>
      </c>
      <c r="J2889" s="175" t="s">
        <v>130</v>
      </c>
      <c r="K2889" s="177" t="str">
        <f>IFERROR(INDEX(Investimento!$D$2:$BN$96,MATCH($B2889,Investimento!#REF!,0),MATCH(HACKA_CROSS!$C2889,Investimento!$D$2:$BN$2,0)),"")</f>
        <v/>
      </c>
    </row>
    <row r="2890" spans="2:11" x14ac:dyDescent="0.35">
      <c r="B2890" s="176" t="str">
        <f t="shared" si="328"/>
        <v>CompromissadaResgateInvestimento</v>
      </c>
      <c r="C2890" s="176" t="str">
        <f t="shared" si="329"/>
        <v>44348RealSemana 05</v>
      </c>
      <c r="D2890" s="174" t="s">
        <v>111</v>
      </c>
      <c r="E2890" s="174">
        <v>44348</v>
      </c>
      <c r="F2890" s="174" t="s">
        <v>45</v>
      </c>
      <c r="G2890" s="175" t="s">
        <v>21</v>
      </c>
      <c r="H2890" s="175" t="s">
        <v>32</v>
      </c>
      <c r="I2890" s="175" t="s">
        <v>24</v>
      </c>
      <c r="J2890" s="175" t="s">
        <v>130</v>
      </c>
      <c r="K2890" s="177" t="str">
        <f>IFERROR(INDEX(Investimento!$D$2:$BN$96,MATCH($B2890,Investimento!#REF!,0),MATCH(HACKA_CROSS!$C2890,Investimento!$D$2:$BN$2,0)),"")</f>
        <v/>
      </c>
    </row>
    <row r="2891" spans="2:11" x14ac:dyDescent="0.35">
      <c r="B2891" s="176" t="str">
        <f t="shared" si="328"/>
        <v>CompromissadaResgateInvestimento</v>
      </c>
      <c r="C2891" s="176" t="str">
        <f t="shared" si="329"/>
        <v>44378RealSemana 05</v>
      </c>
      <c r="D2891" s="174" t="s">
        <v>111</v>
      </c>
      <c r="E2891" s="174">
        <v>44378</v>
      </c>
      <c r="F2891" s="174" t="s">
        <v>45</v>
      </c>
      <c r="G2891" s="175" t="s">
        <v>21</v>
      </c>
      <c r="H2891" s="175" t="s">
        <v>32</v>
      </c>
      <c r="I2891" s="175" t="s">
        <v>24</v>
      </c>
      <c r="J2891" s="175" t="s">
        <v>130</v>
      </c>
      <c r="K2891" s="177" t="str">
        <f>IFERROR(INDEX(Investimento!$D$2:$BN$96,MATCH($B2891,Investimento!#REF!,0),MATCH(HACKA_CROSS!$C2891,Investimento!$D$2:$BN$2,0)),"")</f>
        <v/>
      </c>
    </row>
    <row r="2892" spans="2:11" x14ac:dyDescent="0.35">
      <c r="B2892" s="176" t="str">
        <f t="shared" si="328"/>
        <v>CompromissadaResgateInvestimento</v>
      </c>
      <c r="C2892" s="176" t="str">
        <f t="shared" si="329"/>
        <v>44409RealSemana 05</v>
      </c>
      <c r="D2892" s="174" t="s">
        <v>111</v>
      </c>
      <c r="E2892" s="174">
        <v>44409</v>
      </c>
      <c r="F2892" s="174" t="s">
        <v>45</v>
      </c>
      <c r="G2892" s="175" t="s">
        <v>21</v>
      </c>
      <c r="H2892" s="175" t="s">
        <v>32</v>
      </c>
      <c r="I2892" s="175" t="s">
        <v>24</v>
      </c>
      <c r="J2892" s="175" t="s">
        <v>130</v>
      </c>
      <c r="K2892" s="177" t="str">
        <f>IFERROR(INDEX(Investimento!$D$2:$BN$96,MATCH($B2892,Investimento!#REF!,0),MATCH(HACKA_CROSS!$C2892,Investimento!$D$2:$BN$2,0)),"")</f>
        <v/>
      </c>
    </row>
    <row r="2893" spans="2:11" x14ac:dyDescent="0.35">
      <c r="B2893" s="176" t="str">
        <f t="shared" si="328"/>
        <v>CompromissadaResgateInvestimento</v>
      </c>
      <c r="C2893" s="176" t="str">
        <f t="shared" si="329"/>
        <v>44440RealSemana 05</v>
      </c>
      <c r="D2893" s="174" t="s">
        <v>111</v>
      </c>
      <c r="E2893" s="174">
        <v>44440</v>
      </c>
      <c r="F2893" s="174" t="s">
        <v>45</v>
      </c>
      <c r="G2893" s="175" t="s">
        <v>21</v>
      </c>
      <c r="H2893" s="175" t="s">
        <v>32</v>
      </c>
      <c r="I2893" s="175" t="s">
        <v>24</v>
      </c>
      <c r="J2893" s="175" t="s">
        <v>130</v>
      </c>
      <c r="K2893" s="177" t="str">
        <f>IFERROR(INDEX(Investimento!$D$2:$BN$96,MATCH($B2893,Investimento!#REF!,0),MATCH(HACKA_CROSS!$C2893,Investimento!$D$2:$BN$2,0)),"")</f>
        <v/>
      </c>
    </row>
    <row r="2894" spans="2:11" x14ac:dyDescent="0.35">
      <c r="B2894" s="176" t="str">
        <f t="shared" si="328"/>
        <v>CompromissadaResgateInvestimento</v>
      </c>
      <c r="C2894" s="176" t="str">
        <f t="shared" si="329"/>
        <v>44470RealSemana 05</v>
      </c>
      <c r="D2894" s="174" t="s">
        <v>111</v>
      </c>
      <c r="E2894" s="174">
        <v>44470</v>
      </c>
      <c r="F2894" s="174" t="s">
        <v>45</v>
      </c>
      <c r="G2894" s="175" t="s">
        <v>21</v>
      </c>
      <c r="H2894" s="175" t="s">
        <v>32</v>
      </c>
      <c r="I2894" s="175" t="s">
        <v>24</v>
      </c>
      <c r="J2894" s="175" t="s">
        <v>130</v>
      </c>
      <c r="K2894" s="177" t="str">
        <f>IFERROR(INDEX(Investimento!$D$2:$BN$96,MATCH($B2894,Investimento!#REF!,0),MATCH(HACKA_CROSS!$C2894,Investimento!$D$2:$BN$2,0)),"")</f>
        <v/>
      </c>
    </row>
    <row r="2895" spans="2:11" x14ac:dyDescent="0.35">
      <c r="B2895" s="176" t="str">
        <f t="shared" si="328"/>
        <v>CompromissadaResgateInvestimento</v>
      </c>
      <c r="C2895" s="176" t="str">
        <f t="shared" si="329"/>
        <v>44501RealSemana 05</v>
      </c>
      <c r="D2895" s="174" t="s">
        <v>111</v>
      </c>
      <c r="E2895" s="174">
        <v>44501</v>
      </c>
      <c r="F2895" s="174" t="s">
        <v>45</v>
      </c>
      <c r="G2895" s="175" t="s">
        <v>21</v>
      </c>
      <c r="H2895" s="175" t="s">
        <v>32</v>
      </c>
      <c r="I2895" s="175" t="s">
        <v>24</v>
      </c>
      <c r="J2895" s="175" t="s">
        <v>130</v>
      </c>
      <c r="K2895" s="177" t="str">
        <f>IFERROR(INDEX(Investimento!$D$2:$BN$96,MATCH($B2895,Investimento!#REF!,0),MATCH(HACKA_CROSS!$C2895,Investimento!$D$2:$BN$2,0)),"")</f>
        <v/>
      </c>
    </row>
    <row r="2896" spans="2:11" x14ac:dyDescent="0.35">
      <c r="B2896" s="176" t="str">
        <f t="shared" si="328"/>
        <v>CompromissadaResgateInvestimento</v>
      </c>
      <c r="C2896" s="176" t="str">
        <f t="shared" si="329"/>
        <v>44531RealSemana 05</v>
      </c>
      <c r="D2896" s="174" t="s">
        <v>111</v>
      </c>
      <c r="E2896" s="174">
        <v>44531</v>
      </c>
      <c r="F2896" s="174" t="s">
        <v>45</v>
      </c>
      <c r="G2896" s="175" t="s">
        <v>21</v>
      </c>
      <c r="H2896" s="175" t="s">
        <v>32</v>
      </c>
      <c r="I2896" s="175" t="s">
        <v>24</v>
      </c>
      <c r="J2896" s="175" t="s">
        <v>130</v>
      </c>
      <c r="K2896" s="177" t="str">
        <f>IFERROR(INDEX(Investimento!$D$2:$BN$96,MATCH($B2896,Investimento!#REF!,0),MATCH(HACKA_CROSS!$C2896,Investimento!$D$2:$BN$2,0)),"")</f>
        <v/>
      </c>
    </row>
    <row r="2897" spans="2:11" x14ac:dyDescent="0.35">
      <c r="B2897" s="176" t="str">
        <f t="shared" si="328"/>
        <v>CompromissadaResgateInvestimento</v>
      </c>
      <c r="C2897" s="176" t="str">
        <f t="shared" si="329"/>
        <v>44562RealSemana 05</v>
      </c>
      <c r="D2897" s="174" t="s">
        <v>111</v>
      </c>
      <c r="E2897" s="174">
        <v>44562</v>
      </c>
      <c r="F2897" s="174" t="s">
        <v>45</v>
      </c>
      <c r="G2897" s="175" t="s">
        <v>21</v>
      </c>
      <c r="H2897" s="175" t="s">
        <v>32</v>
      </c>
      <c r="I2897" s="175" t="s">
        <v>24</v>
      </c>
      <c r="J2897" s="175" t="s">
        <v>130</v>
      </c>
      <c r="K2897" s="177" t="str">
        <f>IFERROR(INDEX(Investimento!$D$2:$BN$96,MATCH($B2897,Investimento!#REF!,0),MATCH(HACKA_CROSS!$C2897,Investimento!$D$2:$BN$2,0)),"")</f>
        <v/>
      </c>
    </row>
    <row r="2898" spans="2:11" x14ac:dyDescent="0.35">
      <c r="B2898" s="176" t="str">
        <f t="shared" si="328"/>
        <v>CompromissadaResgateInvestimento</v>
      </c>
      <c r="C2898" s="176" t="str">
        <f t="shared" si="329"/>
        <v>44593RealSemana 05</v>
      </c>
      <c r="D2898" s="174" t="s">
        <v>111</v>
      </c>
      <c r="E2898" s="174">
        <v>44593</v>
      </c>
      <c r="F2898" s="174" t="s">
        <v>45</v>
      </c>
      <c r="G2898" s="175" t="s">
        <v>21</v>
      </c>
      <c r="H2898" s="175" t="s">
        <v>32</v>
      </c>
      <c r="I2898" s="175" t="s">
        <v>24</v>
      </c>
      <c r="J2898" s="175" t="s">
        <v>130</v>
      </c>
      <c r="K2898" s="177" t="str">
        <f>IFERROR(INDEX(Investimento!$D$2:$BN$96,MATCH($B2898,Investimento!#REF!,0),MATCH(HACKA_CROSS!$C2898,Investimento!$D$2:$BN$2,0)),"")</f>
        <v/>
      </c>
    </row>
    <row r="2899" spans="2:11" x14ac:dyDescent="0.35">
      <c r="B2899" s="176" t="str">
        <f t="shared" si="328"/>
        <v>CompromissadaResgateInvestimento</v>
      </c>
      <c r="C2899" s="176" t="str">
        <f t="shared" si="329"/>
        <v>44621RealSemana 05</v>
      </c>
      <c r="D2899" s="174" t="s">
        <v>111</v>
      </c>
      <c r="E2899" s="174">
        <v>44621</v>
      </c>
      <c r="F2899" s="174" t="s">
        <v>45</v>
      </c>
      <c r="G2899" s="175" t="s">
        <v>21</v>
      </c>
      <c r="H2899" s="175" t="s">
        <v>32</v>
      </c>
      <c r="I2899" s="175" t="s">
        <v>24</v>
      </c>
      <c r="J2899" s="175" t="s">
        <v>130</v>
      </c>
      <c r="K2899" s="177" t="str">
        <f>IFERROR(INDEX(Investimento!$D$2:$BN$96,MATCH($B2899,Investimento!#REF!,0),MATCH(HACKA_CROSS!$C2899,Investimento!$D$2:$BN$2,0)),"")</f>
        <v/>
      </c>
    </row>
    <row r="2900" spans="2:11" x14ac:dyDescent="0.35">
      <c r="B2900" s="176" t="str">
        <f t="shared" si="328"/>
        <v>CompromissadaResgateInvestimento</v>
      </c>
      <c r="C2900" s="176" t="str">
        <f t="shared" si="329"/>
        <v>44652RealSemana 05</v>
      </c>
      <c r="D2900" s="174" t="s">
        <v>111</v>
      </c>
      <c r="E2900" s="174">
        <v>44652</v>
      </c>
      <c r="F2900" s="174" t="s">
        <v>45</v>
      </c>
      <c r="G2900" s="175" t="s">
        <v>21</v>
      </c>
      <c r="H2900" s="175" t="s">
        <v>32</v>
      </c>
      <c r="I2900" s="175" t="s">
        <v>24</v>
      </c>
      <c r="J2900" s="175" t="s">
        <v>130</v>
      </c>
      <c r="K2900" s="177" t="str">
        <f>IFERROR(INDEX(Investimento!$D$2:$BN$96,MATCH($B2900,Investimento!#REF!,0),MATCH(HACKA_CROSS!$C2900,Investimento!$D$2:$BN$2,0)),"")</f>
        <v/>
      </c>
    </row>
    <row r="2901" spans="2:11" x14ac:dyDescent="0.35">
      <c r="B2901" s="176" t="str">
        <f t="shared" si="328"/>
        <v>CompromissadaResgateInvestimento</v>
      </c>
      <c r="C2901" s="176" t="str">
        <f t="shared" si="329"/>
        <v>44682RealSemana 05</v>
      </c>
      <c r="D2901" s="174" t="s">
        <v>111</v>
      </c>
      <c r="E2901" s="174">
        <v>44682</v>
      </c>
      <c r="F2901" s="174" t="s">
        <v>45</v>
      </c>
      <c r="G2901" s="175" t="s">
        <v>21</v>
      </c>
      <c r="H2901" s="175" t="s">
        <v>32</v>
      </c>
      <c r="I2901" s="175" t="s">
        <v>24</v>
      </c>
      <c r="J2901" s="175" t="s">
        <v>130</v>
      </c>
      <c r="K2901" s="177" t="str">
        <f>IFERROR(INDEX(Investimento!$D$2:$BN$96,MATCH($B2901,Investimento!#REF!,0),MATCH(HACKA_CROSS!$C2901,Investimento!$D$2:$BN$2,0)),"")</f>
        <v/>
      </c>
    </row>
    <row r="2902" spans="2:11" x14ac:dyDescent="0.35">
      <c r="B2902" s="176" t="str">
        <f t="shared" si="328"/>
        <v>CompromissadaResgateInvestimento</v>
      </c>
      <c r="C2902" s="176" t="str">
        <f t="shared" si="329"/>
        <v>44713RealSemana 05</v>
      </c>
      <c r="D2902" s="174" t="s">
        <v>111</v>
      </c>
      <c r="E2902" s="174">
        <v>44713</v>
      </c>
      <c r="F2902" s="174" t="s">
        <v>45</v>
      </c>
      <c r="G2902" s="175" t="s">
        <v>21</v>
      </c>
      <c r="H2902" s="175" t="s">
        <v>32</v>
      </c>
      <c r="I2902" s="175" t="s">
        <v>24</v>
      </c>
      <c r="J2902" s="175" t="s">
        <v>130</v>
      </c>
      <c r="K2902" s="177" t="str">
        <f>IFERROR(INDEX(Investimento!$D$2:$BN$96,MATCH($B2902,Investimento!#REF!,0),MATCH(HACKA_CROSS!$C2902,Investimento!$D$2:$BN$2,0)),"")</f>
        <v/>
      </c>
    </row>
    <row r="2903" spans="2:11" x14ac:dyDescent="0.35">
      <c r="B2903" s="176" t="str">
        <f t="shared" si="328"/>
        <v>CompromissadaResgateInvestimento</v>
      </c>
      <c r="C2903" s="176" t="str">
        <f t="shared" si="329"/>
        <v>44743RealSemana 05</v>
      </c>
      <c r="D2903" s="174" t="s">
        <v>111</v>
      </c>
      <c r="E2903" s="174">
        <v>44743</v>
      </c>
      <c r="F2903" s="174" t="s">
        <v>45</v>
      </c>
      <c r="G2903" s="175" t="s">
        <v>21</v>
      </c>
      <c r="H2903" s="175" t="s">
        <v>32</v>
      </c>
      <c r="I2903" s="175" t="s">
        <v>24</v>
      </c>
      <c r="J2903" s="175" t="s">
        <v>130</v>
      </c>
      <c r="K2903" s="177" t="str">
        <f>IFERROR(INDEX(Investimento!$D$2:$BN$96,MATCH($B2903,Investimento!#REF!,0),MATCH(HACKA_CROSS!$C2903,Investimento!$D$2:$BN$2,0)),"")</f>
        <v/>
      </c>
    </row>
    <row r="2904" spans="2:11" x14ac:dyDescent="0.35">
      <c r="B2904" s="176" t="str">
        <f t="shared" si="328"/>
        <v>CompromissadaResgateInvestimento</v>
      </c>
      <c r="C2904" s="176" t="str">
        <f t="shared" si="329"/>
        <v>44774RealSemana 05</v>
      </c>
      <c r="D2904" s="174" t="s">
        <v>111</v>
      </c>
      <c r="E2904" s="174">
        <v>44774</v>
      </c>
      <c r="F2904" s="174" t="s">
        <v>45</v>
      </c>
      <c r="G2904" s="175" t="s">
        <v>21</v>
      </c>
      <c r="H2904" s="175" t="s">
        <v>32</v>
      </c>
      <c r="I2904" s="175" t="s">
        <v>24</v>
      </c>
      <c r="J2904" s="175" t="s">
        <v>130</v>
      </c>
      <c r="K2904" s="177" t="str">
        <f>IFERROR(INDEX(Investimento!$D$2:$BN$96,MATCH($B2904,Investimento!#REF!,0),MATCH(HACKA_CROSS!$C2904,Investimento!$D$2:$BN$2,0)),"")</f>
        <v/>
      </c>
    </row>
    <row r="2905" spans="2:11" x14ac:dyDescent="0.35">
      <c r="B2905" s="176" t="str">
        <f t="shared" si="328"/>
        <v>CompromissadaResgateInvestimento</v>
      </c>
      <c r="C2905" s="176" t="str">
        <f t="shared" si="329"/>
        <v>44805RealSemana 05</v>
      </c>
      <c r="D2905" s="174" t="s">
        <v>111</v>
      </c>
      <c r="E2905" s="174">
        <v>44805</v>
      </c>
      <c r="F2905" s="174" t="s">
        <v>45</v>
      </c>
      <c r="G2905" s="175" t="s">
        <v>21</v>
      </c>
      <c r="H2905" s="175" t="s">
        <v>32</v>
      </c>
      <c r="I2905" s="175" t="s">
        <v>24</v>
      </c>
      <c r="J2905" s="175" t="s">
        <v>130</v>
      </c>
      <c r="K2905" s="177" t="str">
        <f>IFERROR(INDEX(Investimento!$D$2:$BN$96,MATCH($B2905,Investimento!#REF!,0),MATCH(HACKA_CROSS!$C2905,Investimento!$D$2:$BN$2,0)),"")</f>
        <v/>
      </c>
    </row>
    <row r="2906" spans="2:11" x14ac:dyDescent="0.35">
      <c r="B2906" s="176" t="str">
        <f t="shared" si="328"/>
        <v>CompromissadaResgateInvestimento</v>
      </c>
      <c r="C2906" s="176" t="str">
        <f t="shared" si="329"/>
        <v>44835RealSemana 05</v>
      </c>
      <c r="D2906" s="174" t="s">
        <v>111</v>
      </c>
      <c r="E2906" s="174">
        <v>44835</v>
      </c>
      <c r="F2906" s="174" t="s">
        <v>45</v>
      </c>
      <c r="G2906" s="175" t="s">
        <v>21</v>
      </c>
      <c r="H2906" s="175" t="s">
        <v>32</v>
      </c>
      <c r="I2906" s="175" t="s">
        <v>24</v>
      </c>
      <c r="J2906" s="175" t="s">
        <v>130</v>
      </c>
      <c r="K2906" s="177" t="str">
        <f>IFERROR(INDEX(Investimento!$D$2:$BN$96,MATCH($B2906,Investimento!#REF!,0),MATCH(HACKA_CROSS!$C2906,Investimento!$D$2:$BN$2,0)),"")</f>
        <v/>
      </c>
    </row>
    <row r="2907" spans="2:11" x14ac:dyDescent="0.35">
      <c r="B2907" s="176" t="str">
        <f t="shared" si="328"/>
        <v>CompromissadaResgateInvestimento</v>
      </c>
      <c r="C2907" s="176" t="str">
        <f t="shared" si="329"/>
        <v>44866RealSemana 05</v>
      </c>
      <c r="D2907" s="174" t="s">
        <v>111</v>
      </c>
      <c r="E2907" s="174">
        <v>44866</v>
      </c>
      <c r="F2907" s="174" t="s">
        <v>45</v>
      </c>
      <c r="G2907" s="175" t="s">
        <v>21</v>
      </c>
      <c r="H2907" s="175" t="s">
        <v>32</v>
      </c>
      <c r="I2907" s="175" t="s">
        <v>24</v>
      </c>
      <c r="J2907" s="175" t="s">
        <v>130</v>
      </c>
      <c r="K2907" s="177" t="str">
        <f>IFERROR(INDEX(Investimento!$D$2:$BN$96,MATCH($B2907,Investimento!#REF!,0),MATCH(HACKA_CROSS!$C2907,Investimento!$D$2:$BN$2,0)),"")</f>
        <v/>
      </c>
    </row>
    <row r="2908" spans="2:11" x14ac:dyDescent="0.35">
      <c r="B2908" s="176" t="str">
        <f t="shared" si="328"/>
        <v>CompromissadaResgateInvestimento</v>
      </c>
      <c r="C2908" s="176" t="str">
        <f t="shared" si="329"/>
        <v>44896RealSemana 05</v>
      </c>
      <c r="D2908" s="174" t="s">
        <v>111</v>
      </c>
      <c r="E2908" s="174">
        <v>44896</v>
      </c>
      <c r="F2908" s="174" t="s">
        <v>45</v>
      </c>
      <c r="G2908" s="175" t="s">
        <v>21</v>
      </c>
      <c r="H2908" s="175" t="s">
        <v>32</v>
      </c>
      <c r="I2908" s="175" t="s">
        <v>24</v>
      </c>
      <c r="J2908" s="175" t="s">
        <v>130</v>
      </c>
      <c r="K2908" s="177" t="str">
        <f>IFERROR(INDEX(Investimento!$D$2:$BN$96,MATCH($B2908,Investimento!#REF!,0),MATCH(HACKA_CROSS!$C2908,Investimento!$D$2:$BN$2,0)),"")</f>
        <v/>
      </c>
    </row>
    <row r="2909" spans="2:11" x14ac:dyDescent="0.35">
      <c r="B2909" s="176" t="str">
        <f t="shared" si="328"/>
        <v>CompromissadaResgateInvestimento</v>
      </c>
      <c r="C2909" s="176" t="str">
        <f t="shared" si="329"/>
        <v>44927RealSemana 05</v>
      </c>
      <c r="D2909" s="174" t="s">
        <v>111</v>
      </c>
      <c r="E2909" s="174">
        <v>44927</v>
      </c>
      <c r="F2909" s="174" t="s">
        <v>45</v>
      </c>
      <c r="G2909" s="175" t="s">
        <v>21</v>
      </c>
      <c r="H2909" s="175" t="s">
        <v>32</v>
      </c>
      <c r="I2909" s="175" t="s">
        <v>24</v>
      </c>
      <c r="J2909" s="175" t="s">
        <v>130</v>
      </c>
      <c r="K2909" s="177" t="str">
        <f>IFERROR(INDEX(Investimento!$D$2:$BN$96,MATCH($B2909,Investimento!#REF!,0),MATCH(HACKA_CROSS!$C2909,Investimento!$D$2:$BN$2,0)),"")</f>
        <v/>
      </c>
    </row>
    <row r="2910" spans="2:11" x14ac:dyDescent="0.35">
      <c r="B2910" s="176" t="str">
        <f t="shared" si="328"/>
        <v>CompromissadaResgateInvestimento</v>
      </c>
      <c r="C2910" s="176" t="str">
        <f t="shared" si="329"/>
        <v>44958RealSemana 05</v>
      </c>
      <c r="D2910" s="174" t="s">
        <v>111</v>
      </c>
      <c r="E2910" s="174">
        <v>44958</v>
      </c>
      <c r="F2910" s="174" t="s">
        <v>45</v>
      </c>
      <c r="G2910" s="175" t="s">
        <v>21</v>
      </c>
      <c r="H2910" s="175" t="s">
        <v>32</v>
      </c>
      <c r="I2910" s="175" t="s">
        <v>24</v>
      </c>
      <c r="J2910" s="175" t="s">
        <v>130</v>
      </c>
      <c r="K2910" s="177" t="str">
        <f>IFERROR(INDEX(Investimento!$D$2:$BN$96,MATCH($B2910,Investimento!#REF!,0),MATCH(HACKA_CROSS!$C2910,Investimento!$D$2:$BN$2,0)),"")</f>
        <v/>
      </c>
    </row>
    <row r="2911" spans="2:11" x14ac:dyDescent="0.35">
      <c r="B2911" s="176" t="str">
        <f t="shared" si="328"/>
        <v>CompromissadaResgateInvestimento</v>
      </c>
      <c r="C2911" s="176" t="str">
        <f t="shared" si="329"/>
        <v>44986RealSemana 05</v>
      </c>
      <c r="D2911" s="174" t="s">
        <v>111</v>
      </c>
      <c r="E2911" s="174">
        <v>44986</v>
      </c>
      <c r="F2911" s="174" t="s">
        <v>45</v>
      </c>
      <c r="G2911" s="175" t="s">
        <v>21</v>
      </c>
      <c r="H2911" s="175" t="s">
        <v>32</v>
      </c>
      <c r="I2911" s="175" t="s">
        <v>24</v>
      </c>
      <c r="J2911" s="175" t="s">
        <v>130</v>
      </c>
      <c r="K2911" s="177" t="str">
        <f>IFERROR(INDEX(Investimento!$D$2:$BN$96,MATCH($B2911,Investimento!#REF!,0),MATCH(HACKA_CROSS!$C2911,Investimento!$D$2:$BN$2,0)),"")</f>
        <v/>
      </c>
    </row>
    <row r="2912" spans="2:11" x14ac:dyDescent="0.35">
      <c r="B2912" s="176" t="str">
        <f t="shared" si="328"/>
        <v>CompromissadaResgateInvestimento</v>
      </c>
      <c r="C2912" s="176" t="str">
        <f t="shared" si="329"/>
        <v>45017RealSemana 05</v>
      </c>
      <c r="D2912" s="174" t="s">
        <v>111</v>
      </c>
      <c r="E2912" s="174">
        <v>45017</v>
      </c>
      <c r="F2912" s="174" t="s">
        <v>45</v>
      </c>
      <c r="G2912" s="175" t="s">
        <v>21</v>
      </c>
      <c r="H2912" s="175" t="s">
        <v>32</v>
      </c>
      <c r="I2912" s="175" t="s">
        <v>24</v>
      </c>
      <c r="J2912" s="175" t="s">
        <v>130</v>
      </c>
      <c r="K2912" s="177" t="str">
        <f>IFERROR(INDEX(Investimento!$D$2:$BN$96,MATCH($B2912,Investimento!#REF!,0),MATCH(HACKA_CROSS!$C2912,Investimento!$D$2:$BN$2,0)),"")</f>
        <v/>
      </c>
    </row>
    <row r="2913" spans="2:11" x14ac:dyDescent="0.35">
      <c r="B2913" s="176" t="str">
        <f t="shared" si="328"/>
        <v>CompromissadaResgateInvestimento</v>
      </c>
      <c r="C2913" s="176" t="str">
        <f t="shared" si="329"/>
        <v>45047RealSemana 05</v>
      </c>
      <c r="D2913" s="174" t="s">
        <v>111</v>
      </c>
      <c r="E2913" s="174">
        <v>45047</v>
      </c>
      <c r="F2913" s="174" t="s">
        <v>45</v>
      </c>
      <c r="G2913" s="175" t="s">
        <v>21</v>
      </c>
      <c r="H2913" s="175" t="s">
        <v>32</v>
      </c>
      <c r="I2913" s="175" t="s">
        <v>24</v>
      </c>
      <c r="J2913" s="175" t="s">
        <v>130</v>
      </c>
      <c r="K2913" s="177" t="str">
        <f>IFERROR(INDEX(Investimento!$D$2:$BN$96,MATCH($B2913,Investimento!#REF!,0),MATCH(HACKA_CROSS!$C2913,Investimento!$D$2:$BN$2,0)),"")</f>
        <v/>
      </c>
    </row>
    <row r="2914" spans="2:11" x14ac:dyDescent="0.35">
      <c r="B2914" s="176" t="str">
        <f t="shared" si="328"/>
        <v>CompromissadaResgateInvestimento</v>
      </c>
      <c r="C2914" s="176" t="str">
        <f t="shared" si="329"/>
        <v>45078RealSemana 05</v>
      </c>
      <c r="D2914" s="174" t="s">
        <v>111</v>
      </c>
      <c r="E2914" s="174">
        <v>45078</v>
      </c>
      <c r="F2914" s="174" t="s">
        <v>45</v>
      </c>
      <c r="G2914" s="175" t="s">
        <v>21</v>
      </c>
      <c r="H2914" s="175" t="s">
        <v>32</v>
      </c>
      <c r="I2914" s="175" t="s">
        <v>24</v>
      </c>
      <c r="J2914" s="175" t="s">
        <v>130</v>
      </c>
      <c r="K2914" s="177" t="str">
        <f>IFERROR(INDEX(Investimento!$D$2:$BN$96,MATCH($B2914,Investimento!#REF!,0),MATCH(HACKA_CROSS!$C2914,Investimento!$D$2:$BN$2,0)),"")</f>
        <v/>
      </c>
    </row>
    <row r="2915" spans="2:11" x14ac:dyDescent="0.35">
      <c r="B2915" s="176" t="str">
        <f t="shared" si="328"/>
        <v>CompromissadaResgateInvestimento</v>
      </c>
      <c r="C2915" s="176" t="str">
        <f t="shared" si="329"/>
        <v>45108RealSemana 05</v>
      </c>
      <c r="D2915" s="174" t="s">
        <v>111</v>
      </c>
      <c r="E2915" s="174">
        <v>45108</v>
      </c>
      <c r="F2915" s="174" t="s">
        <v>45</v>
      </c>
      <c r="G2915" s="175" t="s">
        <v>21</v>
      </c>
      <c r="H2915" s="175" t="s">
        <v>32</v>
      </c>
      <c r="I2915" s="175" t="s">
        <v>24</v>
      </c>
      <c r="J2915" s="175" t="s">
        <v>130</v>
      </c>
      <c r="K2915" s="177" t="str">
        <f>IFERROR(INDEX(Investimento!$D$2:$BN$96,MATCH($B2915,Investimento!#REF!,0),MATCH(HACKA_CROSS!$C2915,Investimento!$D$2:$BN$2,0)),"")</f>
        <v/>
      </c>
    </row>
    <row r="2916" spans="2:11" x14ac:dyDescent="0.35">
      <c r="B2916" s="176" t="str">
        <f t="shared" si="328"/>
        <v>CompromissadaResgateInvestimento</v>
      </c>
      <c r="C2916" s="176" t="str">
        <f t="shared" si="329"/>
        <v>45139RealSemana 05</v>
      </c>
      <c r="D2916" s="174" t="s">
        <v>111</v>
      </c>
      <c r="E2916" s="174">
        <v>45139</v>
      </c>
      <c r="F2916" s="174" t="s">
        <v>45</v>
      </c>
      <c r="G2916" s="175" t="s">
        <v>21</v>
      </c>
      <c r="H2916" s="175" t="s">
        <v>32</v>
      </c>
      <c r="I2916" s="175" t="s">
        <v>24</v>
      </c>
      <c r="J2916" s="175" t="s">
        <v>130</v>
      </c>
      <c r="K2916" s="177" t="str">
        <f>IFERROR(INDEX(Investimento!$D$2:$BN$96,MATCH($B2916,Investimento!#REF!,0),MATCH(HACKA_CROSS!$C2916,Investimento!$D$2:$BN$2,0)),"")</f>
        <v/>
      </c>
    </row>
    <row r="2917" spans="2:11" x14ac:dyDescent="0.35">
      <c r="B2917" s="176" t="str">
        <f t="shared" si="328"/>
        <v>CompromissadaResgateInvestimento</v>
      </c>
      <c r="C2917" s="176" t="str">
        <f t="shared" si="329"/>
        <v>45170RealSemana 05</v>
      </c>
      <c r="D2917" s="174" t="s">
        <v>111</v>
      </c>
      <c r="E2917" s="174">
        <v>45170</v>
      </c>
      <c r="F2917" s="174" t="s">
        <v>45</v>
      </c>
      <c r="G2917" s="175" t="s">
        <v>21</v>
      </c>
      <c r="H2917" s="175" t="s">
        <v>32</v>
      </c>
      <c r="I2917" s="175" t="s">
        <v>24</v>
      </c>
      <c r="J2917" s="175" t="s">
        <v>130</v>
      </c>
      <c r="K2917" s="177" t="str">
        <f>IFERROR(INDEX(Investimento!$D$2:$BN$96,MATCH($B2917,Investimento!#REF!,0),MATCH(HACKA_CROSS!$C2917,Investimento!$D$2:$BN$2,0)),"")</f>
        <v/>
      </c>
    </row>
    <row r="2918" spans="2:11" x14ac:dyDescent="0.35">
      <c r="B2918" s="176" t="str">
        <f t="shared" si="328"/>
        <v>CompromissadaResgateInvestimento</v>
      </c>
      <c r="C2918" s="176" t="str">
        <f t="shared" si="329"/>
        <v>45200RealSemana 05</v>
      </c>
      <c r="D2918" s="174" t="s">
        <v>111</v>
      </c>
      <c r="E2918" s="174">
        <v>45200</v>
      </c>
      <c r="F2918" s="174" t="s">
        <v>45</v>
      </c>
      <c r="G2918" s="175" t="s">
        <v>21</v>
      </c>
      <c r="H2918" s="175" t="s">
        <v>32</v>
      </c>
      <c r="I2918" s="175" t="s">
        <v>24</v>
      </c>
      <c r="J2918" s="175" t="s">
        <v>130</v>
      </c>
      <c r="K2918" s="177" t="str">
        <f>IFERROR(INDEX(Investimento!$D$2:$BN$96,MATCH($B2918,Investimento!#REF!,0),MATCH(HACKA_CROSS!$C2918,Investimento!$D$2:$BN$2,0)),"")</f>
        <v/>
      </c>
    </row>
    <row r="2919" spans="2:11" x14ac:dyDescent="0.35">
      <c r="B2919" s="176" t="str">
        <f t="shared" si="328"/>
        <v>CompromissadaResgateInvestimento</v>
      </c>
      <c r="C2919" s="176" t="str">
        <f t="shared" si="329"/>
        <v>45231RealSemana 05</v>
      </c>
      <c r="D2919" s="174" t="s">
        <v>111</v>
      </c>
      <c r="E2919" s="174">
        <v>45231</v>
      </c>
      <c r="F2919" s="174" t="s">
        <v>45</v>
      </c>
      <c r="G2919" s="175" t="s">
        <v>21</v>
      </c>
      <c r="H2919" s="175" t="s">
        <v>32</v>
      </c>
      <c r="I2919" s="175" t="s">
        <v>24</v>
      </c>
      <c r="J2919" s="175" t="s">
        <v>130</v>
      </c>
      <c r="K2919" s="177" t="str">
        <f>IFERROR(INDEX(Investimento!$D$2:$BN$96,MATCH($B2919,Investimento!#REF!,0),MATCH(HACKA_CROSS!$C2919,Investimento!$D$2:$BN$2,0)),"")</f>
        <v/>
      </c>
    </row>
    <row r="2920" spans="2:11" x14ac:dyDescent="0.35">
      <c r="B2920" s="176" t="str">
        <f t="shared" si="328"/>
        <v>CompromissadaResgateInvestimento</v>
      </c>
      <c r="C2920" s="176" t="str">
        <f t="shared" si="329"/>
        <v>45261RealSemana 05</v>
      </c>
      <c r="D2920" s="174" t="s">
        <v>111</v>
      </c>
      <c r="E2920" s="174">
        <v>45261</v>
      </c>
      <c r="F2920" s="174" t="s">
        <v>45</v>
      </c>
      <c r="G2920" s="175" t="s">
        <v>21</v>
      </c>
      <c r="H2920" s="175" t="s">
        <v>32</v>
      </c>
      <c r="I2920" s="175" t="s">
        <v>24</v>
      </c>
      <c r="J2920" s="175" t="s">
        <v>130</v>
      </c>
      <c r="K2920" s="177" t="str">
        <f>IFERROR(INDEX(Investimento!$D$2:$BN$96,MATCH($B2920,Investimento!#REF!,0),MATCH(HACKA_CROSS!$C2920,Investimento!$D$2:$BN$2,0)),"")</f>
        <v/>
      </c>
    </row>
    <row r="2921" spans="2:11" x14ac:dyDescent="0.35">
      <c r="B2921" s="176" t="str">
        <f t="shared" si="328"/>
        <v>CompromissadaResgateInvestimento</v>
      </c>
      <c r="C2921" s="176" t="str">
        <f t="shared" si="329"/>
        <v>45292RealSemana 05</v>
      </c>
      <c r="D2921" s="174" t="s">
        <v>111</v>
      </c>
      <c r="E2921" s="174">
        <v>45292</v>
      </c>
      <c r="F2921" s="174" t="s">
        <v>45</v>
      </c>
      <c r="G2921" s="175" t="s">
        <v>21</v>
      </c>
      <c r="H2921" s="175" t="s">
        <v>32</v>
      </c>
      <c r="I2921" s="175" t="s">
        <v>24</v>
      </c>
      <c r="J2921" s="175" t="s">
        <v>130</v>
      </c>
      <c r="K2921" s="177" t="str">
        <f>IFERROR(INDEX(Investimento!$D$2:$BN$96,MATCH($B2921,Investimento!#REF!,0),MATCH(HACKA_CROSS!$C2921,Investimento!$D$2:$BN$2,0)),"")</f>
        <v/>
      </c>
    </row>
    <row r="2922" spans="2:11" x14ac:dyDescent="0.35">
      <c r="B2922" s="176" t="str">
        <f t="shared" si="328"/>
        <v>CompromissadaResgateInvestimento</v>
      </c>
      <c r="C2922" s="176" t="str">
        <f t="shared" si="329"/>
        <v>45323RealSemana 05</v>
      </c>
      <c r="D2922" s="174" t="s">
        <v>111</v>
      </c>
      <c r="E2922" s="174">
        <v>45323</v>
      </c>
      <c r="F2922" s="174" t="s">
        <v>45</v>
      </c>
      <c r="G2922" s="175" t="s">
        <v>21</v>
      </c>
      <c r="H2922" s="175" t="s">
        <v>32</v>
      </c>
      <c r="I2922" s="175" t="s">
        <v>24</v>
      </c>
      <c r="J2922" s="175" t="s">
        <v>130</v>
      </c>
      <c r="K2922" s="177" t="str">
        <f>IFERROR(INDEX(Investimento!$D$2:$BN$96,MATCH($B2922,Investimento!#REF!,0),MATCH(HACKA_CROSS!$C2922,Investimento!$D$2:$BN$2,0)),"")</f>
        <v/>
      </c>
    </row>
    <row r="2923" spans="2:11" x14ac:dyDescent="0.35">
      <c r="B2923" s="176" t="str">
        <f t="shared" si="328"/>
        <v>CompromissadaResgateInvestimento</v>
      </c>
      <c r="C2923" s="176" t="str">
        <f t="shared" si="329"/>
        <v>45352RealSemana 05</v>
      </c>
      <c r="D2923" s="174" t="s">
        <v>111</v>
      </c>
      <c r="E2923" s="174">
        <v>45352</v>
      </c>
      <c r="F2923" s="174" t="s">
        <v>45</v>
      </c>
      <c r="G2923" s="175" t="s">
        <v>21</v>
      </c>
      <c r="H2923" s="175" t="s">
        <v>32</v>
      </c>
      <c r="I2923" s="175" t="s">
        <v>24</v>
      </c>
      <c r="J2923" s="175" t="s">
        <v>130</v>
      </c>
      <c r="K2923" s="177" t="str">
        <f>IFERROR(INDEX(Investimento!$D$2:$BN$96,MATCH($B2923,Investimento!#REF!,0),MATCH(HACKA_CROSS!$C2923,Investimento!$D$2:$BN$2,0)),"")</f>
        <v/>
      </c>
    </row>
    <row r="2924" spans="2:11" x14ac:dyDescent="0.35">
      <c r="B2924" s="176" t="str">
        <f t="shared" si="328"/>
        <v>CompromissadaResgateInvestimento</v>
      </c>
      <c r="C2924" s="176" t="str">
        <f t="shared" si="329"/>
        <v>45383RealSemana 05</v>
      </c>
      <c r="D2924" s="174" t="s">
        <v>111</v>
      </c>
      <c r="E2924" s="174">
        <v>45383</v>
      </c>
      <c r="F2924" s="174" t="s">
        <v>45</v>
      </c>
      <c r="G2924" s="175" t="s">
        <v>21</v>
      </c>
      <c r="H2924" s="175" t="s">
        <v>32</v>
      </c>
      <c r="I2924" s="175" t="s">
        <v>24</v>
      </c>
      <c r="J2924" s="175" t="s">
        <v>130</v>
      </c>
      <c r="K2924" s="177" t="str">
        <f>IFERROR(INDEX(Investimento!$D$2:$BN$96,MATCH($B2924,Investimento!#REF!,0),MATCH(HACKA_CROSS!$C2924,Investimento!$D$2:$BN$2,0)),"")</f>
        <v/>
      </c>
    </row>
    <row r="2925" spans="2:11" x14ac:dyDescent="0.35">
      <c r="B2925" s="176" t="str">
        <f t="shared" si="328"/>
        <v>CompromissadaResgateInvestimento</v>
      </c>
      <c r="C2925" s="176" t="str">
        <f t="shared" si="329"/>
        <v>45413RealSemana 05</v>
      </c>
      <c r="D2925" s="174" t="s">
        <v>111</v>
      </c>
      <c r="E2925" s="174">
        <v>45413</v>
      </c>
      <c r="F2925" s="174" t="s">
        <v>45</v>
      </c>
      <c r="G2925" s="175" t="s">
        <v>21</v>
      </c>
      <c r="H2925" s="175" t="s">
        <v>32</v>
      </c>
      <c r="I2925" s="175" t="s">
        <v>24</v>
      </c>
      <c r="J2925" s="175" t="s">
        <v>130</v>
      </c>
      <c r="K2925" s="177" t="str">
        <f>IFERROR(INDEX(Investimento!$D$2:$BN$96,MATCH($B2925,Investimento!#REF!,0),MATCH(HACKA_CROSS!$C2925,Investimento!$D$2:$BN$2,0)),"")</f>
        <v/>
      </c>
    </row>
    <row r="2926" spans="2:11" x14ac:dyDescent="0.35">
      <c r="B2926" s="176" t="str">
        <f t="shared" si="328"/>
        <v>CompromissadaResgateInvestimento</v>
      </c>
      <c r="C2926" s="176" t="str">
        <f t="shared" si="329"/>
        <v>45444RealSemana 05</v>
      </c>
      <c r="D2926" s="174" t="s">
        <v>111</v>
      </c>
      <c r="E2926" s="174">
        <v>45444</v>
      </c>
      <c r="F2926" s="174" t="s">
        <v>45</v>
      </c>
      <c r="G2926" s="175" t="s">
        <v>21</v>
      </c>
      <c r="H2926" s="175" t="s">
        <v>32</v>
      </c>
      <c r="I2926" s="175" t="s">
        <v>24</v>
      </c>
      <c r="J2926" s="175" t="s">
        <v>130</v>
      </c>
      <c r="K2926" s="177" t="str">
        <f>IFERROR(INDEX(Investimento!$D$2:$BN$96,MATCH($B2926,Investimento!#REF!,0),MATCH(HACKA_CROSS!$C2926,Investimento!$D$2:$BN$2,0)),"")</f>
        <v/>
      </c>
    </row>
    <row r="2927" spans="2:11" x14ac:dyDescent="0.35">
      <c r="B2927" s="176" t="str">
        <f t="shared" si="328"/>
        <v>CompromissadaResgateInvestimento</v>
      </c>
      <c r="C2927" s="176" t="str">
        <f t="shared" si="329"/>
        <v>45474RealSemana 05</v>
      </c>
      <c r="D2927" s="174" t="s">
        <v>111</v>
      </c>
      <c r="E2927" s="174">
        <v>45474</v>
      </c>
      <c r="F2927" s="174" t="s">
        <v>45</v>
      </c>
      <c r="G2927" s="175" t="s">
        <v>21</v>
      </c>
      <c r="H2927" s="175" t="s">
        <v>32</v>
      </c>
      <c r="I2927" s="175" t="s">
        <v>24</v>
      </c>
      <c r="J2927" s="175" t="s">
        <v>130</v>
      </c>
      <c r="K2927" s="177" t="str">
        <f>IFERROR(INDEX(Investimento!$D$2:$BN$96,MATCH($B2927,Investimento!#REF!,0),MATCH(HACKA_CROSS!$C2927,Investimento!$D$2:$BN$2,0)),"")</f>
        <v/>
      </c>
    </row>
    <row r="2928" spans="2:11" x14ac:dyDescent="0.35">
      <c r="B2928" s="176" t="str">
        <f t="shared" si="328"/>
        <v>CompromissadaResgateInvestimento</v>
      </c>
      <c r="C2928" s="176" t="str">
        <f t="shared" si="329"/>
        <v>45505RealSemana 05</v>
      </c>
      <c r="D2928" s="174" t="s">
        <v>111</v>
      </c>
      <c r="E2928" s="174">
        <v>45505</v>
      </c>
      <c r="F2928" s="174" t="s">
        <v>45</v>
      </c>
      <c r="G2928" s="175" t="s">
        <v>21</v>
      </c>
      <c r="H2928" s="175" t="s">
        <v>32</v>
      </c>
      <c r="I2928" s="175" t="s">
        <v>24</v>
      </c>
      <c r="J2928" s="175" t="s">
        <v>130</v>
      </c>
      <c r="K2928" s="177" t="str">
        <f>IFERROR(INDEX(Investimento!$D$2:$BN$96,MATCH($B2928,Investimento!#REF!,0),MATCH(HACKA_CROSS!$C2928,Investimento!$D$2:$BN$2,0)),"")</f>
        <v/>
      </c>
    </row>
    <row r="2929" spans="2:11" x14ac:dyDescent="0.35">
      <c r="B2929" s="176" t="str">
        <f t="shared" si="328"/>
        <v>CompromissadaResgateInvestimento</v>
      </c>
      <c r="C2929" s="176" t="str">
        <f t="shared" si="329"/>
        <v>45536RealSemana 05</v>
      </c>
      <c r="D2929" s="174" t="s">
        <v>111</v>
      </c>
      <c r="E2929" s="174">
        <v>45536</v>
      </c>
      <c r="F2929" s="174" t="s">
        <v>45</v>
      </c>
      <c r="G2929" s="175" t="s">
        <v>21</v>
      </c>
      <c r="H2929" s="175" t="s">
        <v>32</v>
      </c>
      <c r="I2929" s="175" t="s">
        <v>24</v>
      </c>
      <c r="J2929" s="175" t="s">
        <v>130</v>
      </c>
      <c r="K2929" s="177" t="str">
        <f>IFERROR(INDEX(Investimento!$D$2:$BN$96,MATCH($B2929,Investimento!#REF!,0),MATCH(HACKA_CROSS!$C2929,Investimento!$D$2:$BN$2,0)),"")</f>
        <v/>
      </c>
    </row>
    <row r="2930" spans="2:11" x14ac:dyDescent="0.35">
      <c r="B2930" s="176" t="str">
        <f t="shared" si="328"/>
        <v>CompromissadaResgateInvestimento</v>
      </c>
      <c r="C2930" s="176" t="str">
        <f t="shared" si="329"/>
        <v>45566RealSemana 05</v>
      </c>
      <c r="D2930" s="174" t="s">
        <v>111</v>
      </c>
      <c r="E2930" s="174">
        <v>45566</v>
      </c>
      <c r="F2930" s="174" t="s">
        <v>45</v>
      </c>
      <c r="G2930" s="175" t="s">
        <v>21</v>
      </c>
      <c r="H2930" s="175" t="s">
        <v>32</v>
      </c>
      <c r="I2930" s="175" t="s">
        <v>24</v>
      </c>
      <c r="J2930" s="175" t="s">
        <v>130</v>
      </c>
      <c r="K2930" s="177" t="str">
        <f>IFERROR(INDEX(Investimento!$D$2:$BN$96,MATCH($B2930,Investimento!#REF!,0),MATCH(HACKA_CROSS!$C2930,Investimento!$D$2:$BN$2,0)),"")</f>
        <v/>
      </c>
    </row>
    <row r="2931" spans="2:11" x14ac:dyDescent="0.35">
      <c r="B2931" s="176" t="str">
        <f t="shared" si="328"/>
        <v>CompromissadaResgateInvestimento</v>
      </c>
      <c r="C2931" s="176" t="str">
        <f t="shared" si="329"/>
        <v>45597RealSemana 05</v>
      </c>
      <c r="D2931" s="174" t="s">
        <v>111</v>
      </c>
      <c r="E2931" s="174">
        <v>45597</v>
      </c>
      <c r="F2931" s="174" t="s">
        <v>45</v>
      </c>
      <c r="G2931" s="175" t="s">
        <v>21</v>
      </c>
      <c r="H2931" s="175" t="s">
        <v>32</v>
      </c>
      <c r="I2931" s="175" t="s">
        <v>24</v>
      </c>
      <c r="J2931" s="175" t="s">
        <v>130</v>
      </c>
      <c r="K2931" s="177" t="str">
        <f>IFERROR(INDEX(Investimento!$D$2:$BN$96,MATCH($B2931,Investimento!#REF!,0),MATCH(HACKA_CROSS!$C2931,Investimento!$D$2:$BN$2,0)),"")</f>
        <v/>
      </c>
    </row>
    <row r="2932" spans="2:11" x14ac:dyDescent="0.35">
      <c r="B2932" s="176" t="str">
        <f t="shared" si="328"/>
        <v>CompromissadaResgateInvestimento</v>
      </c>
      <c r="C2932" s="176" t="str">
        <f t="shared" si="329"/>
        <v>45627RealSemana 05</v>
      </c>
      <c r="D2932" s="174" t="s">
        <v>111</v>
      </c>
      <c r="E2932" s="174">
        <v>45627</v>
      </c>
      <c r="F2932" s="174" t="s">
        <v>45</v>
      </c>
      <c r="G2932" s="175" t="s">
        <v>21</v>
      </c>
      <c r="H2932" s="175" t="s">
        <v>32</v>
      </c>
      <c r="I2932" s="175" t="s">
        <v>24</v>
      </c>
      <c r="J2932" s="175" t="s">
        <v>130</v>
      </c>
      <c r="K2932" s="177" t="str">
        <f>IFERROR(INDEX(Investimento!$D$2:$BN$96,MATCH($B2932,Investimento!#REF!,0),MATCH(HACKA_CROSS!$C2932,Investimento!$D$2:$BN$2,0)),"")</f>
        <v/>
      </c>
    </row>
    <row r="2933" spans="2:11" x14ac:dyDescent="0.35">
      <c r="B2933" s="176" t="str">
        <f>H2933&amp;I2933&amp;D2933</f>
        <v>CompromissadaResgateInvestimento</v>
      </c>
      <c r="C2933" s="176" t="str">
        <f t="shared" ref="C2933:C2996" si="330">E2933&amp;F2933&amp;G2933</f>
        <v>45292BudgetSemana 05</v>
      </c>
      <c r="D2933" s="174" t="s">
        <v>111</v>
      </c>
      <c r="E2933" s="174">
        <v>45292</v>
      </c>
      <c r="F2933" s="174" t="s">
        <v>20</v>
      </c>
      <c r="G2933" s="175" t="s">
        <v>21</v>
      </c>
      <c r="H2933" s="175" t="s">
        <v>32</v>
      </c>
      <c r="I2933" s="175" t="s">
        <v>24</v>
      </c>
      <c r="J2933" s="175" t="s">
        <v>130</v>
      </c>
      <c r="K2933" s="177" t="str">
        <f>IFERROR(INDEX(Investimento!$D$2:$BN$96,MATCH($B2933,Investimento!#REF!,0),MATCH(HACKA_CROSS!$C2933,Investimento!$D$2:$BN$2,0)),"")</f>
        <v/>
      </c>
    </row>
    <row r="2934" spans="2:11" x14ac:dyDescent="0.35">
      <c r="B2934" s="176" t="str">
        <f t="shared" ref="B2934:B2996" si="331">H2934&amp;I2934&amp;D2934</f>
        <v>CompromissadaResgateInvestimento</v>
      </c>
      <c r="C2934" s="176" t="str">
        <f t="shared" si="330"/>
        <v>45323BudgetSemana 05</v>
      </c>
      <c r="D2934" s="174" t="s">
        <v>111</v>
      </c>
      <c r="E2934" s="174">
        <v>45323</v>
      </c>
      <c r="F2934" s="174" t="s">
        <v>20</v>
      </c>
      <c r="G2934" s="175" t="s">
        <v>21</v>
      </c>
      <c r="H2934" s="175" t="s">
        <v>32</v>
      </c>
      <c r="I2934" s="175" t="s">
        <v>24</v>
      </c>
      <c r="J2934" s="175" t="s">
        <v>130</v>
      </c>
      <c r="K2934" s="177" t="str">
        <f>IFERROR(INDEX(Investimento!$D$2:$BN$96,MATCH($B2934,Investimento!#REF!,0),MATCH(HACKA_CROSS!$C2934,Investimento!$D$2:$BN$2,0)),"")</f>
        <v/>
      </c>
    </row>
    <row r="2935" spans="2:11" x14ac:dyDescent="0.35">
      <c r="B2935" s="176" t="str">
        <f t="shared" si="331"/>
        <v>CompromissadaResgateInvestimento</v>
      </c>
      <c r="C2935" s="176" t="str">
        <f t="shared" si="330"/>
        <v>45352BudgetSemana 05</v>
      </c>
      <c r="D2935" s="174" t="s">
        <v>111</v>
      </c>
      <c r="E2935" s="174">
        <v>45352</v>
      </c>
      <c r="F2935" s="174" t="s">
        <v>20</v>
      </c>
      <c r="G2935" s="175" t="s">
        <v>21</v>
      </c>
      <c r="H2935" s="175" t="s">
        <v>32</v>
      </c>
      <c r="I2935" s="175" t="s">
        <v>24</v>
      </c>
      <c r="J2935" s="175" t="s">
        <v>130</v>
      </c>
      <c r="K2935" s="177" t="str">
        <f>IFERROR(INDEX(Investimento!$D$2:$BN$96,MATCH($B2935,Investimento!#REF!,0),MATCH(HACKA_CROSS!$C2935,Investimento!$D$2:$BN$2,0)),"")</f>
        <v/>
      </c>
    </row>
    <row r="2936" spans="2:11" x14ac:dyDescent="0.35">
      <c r="B2936" s="176" t="str">
        <f t="shared" si="331"/>
        <v>CompromissadaResgateInvestimento</v>
      </c>
      <c r="C2936" s="176" t="str">
        <f t="shared" si="330"/>
        <v>45383BudgetSemana 05</v>
      </c>
      <c r="D2936" s="174" t="s">
        <v>111</v>
      </c>
      <c r="E2936" s="174">
        <v>45383</v>
      </c>
      <c r="F2936" s="174" t="s">
        <v>20</v>
      </c>
      <c r="G2936" s="175" t="s">
        <v>21</v>
      </c>
      <c r="H2936" s="175" t="s">
        <v>32</v>
      </c>
      <c r="I2936" s="175" t="s">
        <v>24</v>
      </c>
      <c r="J2936" s="175" t="s">
        <v>130</v>
      </c>
      <c r="K2936" s="177" t="str">
        <f>IFERROR(INDEX(Investimento!$D$2:$BN$96,MATCH($B2936,Investimento!#REF!,0),MATCH(HACKA_CROSS!$C2936,Investimento!$D$2:$BN$2,0)),"")</f>
        <v/>
      </c>
    </row>
    <row r="2937" spans="2:11" x14ac:dyDescent="0.35">
      <c r="B2937" s="176" t="str">
        <f t="shared" si="331"/>
        <v>CompromissadaResgateInvestimento</v>
      </c>
      <c r="C2937" s="176" t="str">
        <f t="shared" si="330"/>
        <v>45413BudgetSemana 05</v>
      </c>
      <c r="D2937" s="174" t="s">
        <v>111</v>
      </c>
      <c r="E2937" s="174">
        <v>45413</v>
      </c>
      <c r="F2937" s="174" t="s">
        <v>20</v>
      </c>
      <c r="G2937" s="175" t="s">
        <v>21</v>
      </c>
      <c r="H2937" s="175" t="s">
        <v>32</v>
      </c>
      <c r="I2937" s="175" t="s">
        <v>24</v>
      </c>
      <c r="J2937" s="175" t="s">
        <v>130</v>
      </c>
      <c r="K2937" s="177" t="str">
        <f>IFERROR(INDEX(Investimento!$D$2:$BN$96,MATCH($B2937,Investimento!#REF!,0),MATCH(HACKA_CROSS!$C2937,Investimento!$D$2:$BN$2,0)),"")</f>
        <v/>
      </c>
    </row>
    <row r="2938" spans="2:11" x14ac:dyDescent="0.35">
      <c r="B2938" s="176" t="str">
        <f t="shared" si="331"/>
        <v>CompromissadaResgateInvestimento</v>
      </c>
      <c r="C2938" s="176" t="str">
        <f t="shared" si="330"/>
        <v>45444BudgetSemana 05</v>
      </c>
      <c r="D2938" s="174" t="s">
        <v>111</v>
      </c>
      <c r="E2938" s="174">
        <v>45444</v>
      </c>
      <c r="F2938" s="174" t="s">
        <v>20</v>
      </c>
      <c r="G2938" s="175" t="s">
        <v>21</v>
      </c>
      <c r="H2938" s="175" t="s">
        <v>32</v>
      </c>
      <c r="I2938" s="175" t="s">
        <v>24</v>
      </c>
      <c r="J2938" s="175" t="s">
        <v>130</v>
      </c>
      <c r="K2938" s="177" t="str">
        <f>IFERROR(INDEX(Investimento!$D$2:$BN$96,MATCH($B2938,Investimento!#REF!,0),MATCH(HACKA_CROSS!$C2938,Investimento!$D$2:$BN$2,0)),"")</f>
        <v/>
      </c>
    </row>
    <row r="2939" spans="2:11" x14ac:dyDescent="0.35">
      <c r="B2939" s="176" t="str">
        <f t="shared" si="331"/>
        <v>CompromissadaResgateInvestimento</v>
      </c>
      <c r="C2939" s="176" t="str">
        <f t="shared" si="330"/>
        <v>45474BudgetSemana 05</v>
      </c>
      <c r="D2939" s="174" t="s">
        <v>111</v>
      </c>
      <c r="E2939" s="174">
        <v>45474</v>
      </c>
      <c r="F2939" s="174" t="s">
        <v>20</v>
      </c>
      <c r="G2939" s="175" t="s">
        <v>21</v>
      </c>
      <c r="H2939" s="175" t="s">
        <v>32</v>
      </c>
      <c r="I2939" s="175" t="s">
        <v>24</v>
      </c>
      <c r="J2939" s="175" t="s">
        <v>130</v>
      </c>
      <c r="K2939" s="177" t="str">
        <f>IFERROR(INDEX(Investimento!$D$2:$BN$96,MATCH($B2939,Investimento!#REF!,0),MATCH(HACKA_CROSS!$C2939,Investimento!$D$2:$BN$2,0)),"")</f>
        <v/>
      </c>
    </row>
    <row r="2940" spans="2:11" x14ac:dyDescent="0.35">
      <c r="B2940" s="176" t="str">
        <f t="shared" si="331"/>
        <v>CompromissadaResgateInvestimento</v>
      </c>
      <c r="C2940" s="176" t="str">
        <f t="shared" si="330"/>
        <v>45505BudgetSemana 05</v>
      </c>
      <c r="D2940" s="174" t="s">
        <v>111</v>
      </c>
      <c r="E2940" s="174">
        <v>45505</v>
      </c>
      <c r="F2940" s="174" t="s">
        <v>20</v>
      </c>
      <c r="G2940" s="175" t="s">
        <v>21</v>
      </c>
      <c r="H2940" s="175" t="s">
        <v>32</v>
      </c>
      <c r="I2940" s="175" t="s">
        <v>24</v>
      </c>
      <c r="J2940" s="175" t="s">
        <v>130</v>
      </c>
      <c r="K2940" s="177" t="str">
        <f>IFERROR(INDEX(Investimento!$D$2:$BN$96,MATCH($B2940,Investimento!#REF!,0),MATCH(HACKA_CROSS!$C2940,Investimento!$D$2:$BN$2,0)),"")</f>
        <v/>
      </c>
    </row>
    <row r="2941" spans="2:11" x14ac:dyDescent="0.35">
      <c r="B2941" s="176" t="str">
        <f t="shared" si="331"/>
        <v>CompromissadaResgateInvestimento</v>
      </c>
      <c r="C2941" s="176" t="str">
        <f t="shared" si="330"/>
        <v>45536BudgetSemana 05</v>
      </c>
      <c r="D2941" s="174" t="s">
        <v>111</v>
      </c>
      <c r="E2941" s="174">
        <v>45536</v>
      </c>
      <c r="F2941" s="174" t="s">
        <v>20</v>
      </c>
      <c r="G2941" s="175" t="s">
        <v>21</v>
      </c>
      <c r="H2941" s="175" t="s">
        <v>32</v>
      </c>
      <c r="I2941" s="175" t="s">
        <v>24</v>
      </c>
      <c r="J2941" s="175" t="s">
        <v>130</v>
      </c>
      <c r="K2941" s="177" t="str">
        <f>IFERROR(INDEX(Investimento!$D$2:$BN$96,MATCH($B2941,Investimento!#REF!,0),MATCH(HACKA_CROSS!$C2941,Investimento!$D$2:$BN$2,0)),"")</f>
        <v/>
      </c>
    </row>
    <row r="2942" spans="2:11" x14ac:dyDescent="0.35">
      <c r="B2942" s="176" t="str">
        <f t="shared" si="331"/>
        <v>CompromissadaResgateInvestimento</v>
      </c>
      <c r="C2942" s="176" t="str">
        <f t="shared" si="330"/>
        <v>45566BudgetSemana 05</v>
      </c>
      <c r="D2942" s="174" t="s">
        <v>111</v>
      </c>
      <c r="E2942" s="174">
        <v>45566</v>
      </c>
      <c r="F2942" s="174" t="s">
        <v>20</v>
      </c>
      <c r="G2942" s="175" t="s">
        <v>21</v>
      </c>
      <c r="H2942" s="175" t="s">
        <v>32</v>
      </c>
      <c r="I2942" s="175" t="s">
        <v>24</v>
      </c>
      <c r="J2942" s="175" t="s">
        <v>130</v>
      </c>
      <c r="K2942" s="177" t="str">
        <f>IFERROR(INDEX(Investimento!$D$2:$BN$96,MATCH($B2942,Investimento!#REF!,0),MATCH(HACKA_CROSS!$C2942,Investimento!$D$2:$BN$2,0)),"")</f>
        <v/>
      </c>
    </row>
    <row r="2943" spans="2:11" x14ac:dyDescent="0.35">
      <c r="B2943" s="176" t="str">
        <f t="shared" si="331"/>
        <v>CompromissadaResgateInvestimento</v>
      </c>
      <c r="C2943" s="176" t="str">
        <f t="shared" si="330"/>
        <v>45597BudgetSemana 05</v>
      </c>
      <c r="D2943" s="174" t="s">
        <v>111</v>
      </c>
      <c r="E2943" s="174">
        <v>45597</v>
      </c>
      <c r="F2943" s="174" t="s">
        <v>20</v>
      </c>
      <c r="G2943" s="175" t="s">
        <v>21</v>
      </c>
      <c r="H2943" s="175" t="s">
        <v>32</v>
      </c>
      <c r="I2943" s="175" t="s">
        <v>24</v>
      </c>
      <c r="J2943" s="175" t="s">
        <v>130</v>
      </c>
      <c r="K2943" s="177" t="str">
        <f>IFERROR(INDEX(Investimento!$D$2:$BN$96,MATCH($B2943,Investimento!#REF!,0),MATCH(HACKA_CROSS!$C2943,Investimento!$D$2:$BN$2,0)),"")</f>
        <v/>
      </c>
    </row>
    <row r="2944" spans="2:11" x14ac:dyDescent="0.35">
      <c r="B2944" s="176" t="str">
        <f t="shared" si="331"/>
        <v>CompromissadaResgateInvestimento</v>
      </c>
      <c r="C2944" s="176" t="str">
        <f t="shared" si="330"/>
        <v>45627BudgetSemana 05</v>
      </c>
      <c r="D2944" s="174" t="s">
        <v>111</v>
      </c>
      <c r="E2944" s="174">
        <v>45627</v>
      </c>
      <c r="F2944" s="174" t="s">
        <v>20</v>
      </c>
      <c r="G2944" s="175" t="s">
        <v>21</v>
      </c>
      <c r="H2944" s="175" t="s">
        <v>32</v>
      </c>
      <c r="I2944" s="175" t="s">
        <v>24</v>
      </c>
      <c r="J2944" s="175" t="s">
        <v>130</v>
      </c>
      <c r="K2944" s="177" t="str">
        <f>IFERROR(INDEX(Investimento!$D$2:$BN$96,MATCH($B2944,Investimento!#REF!,0),MATCH(HACKA_CROSS!$C2944,Investimento!$D$2:$BN$2,0)),"")</f>
        <v/>
      </c>
    </row>
    <row r="2945" spans="2:11" x14ac:dyDescent="0.35">
      <c r="B2945" s="176" t="str">
        <f t="shared" si="331"/>
        <v>CompromissadaReceitaInvestimento</v>
      </c>
      <c r="C2945" s="176" t="str">
        <f t="shared" si="330"/>
        <v>44197RealSemana 05</v>
      </c>
      <c r="D2945" s="174" t="s">
        <v>111</v>
      </c>
      <c r="E2945" s="174">
        <v>44197</v>
      </c>
      <c r="F2945" s="174" t="s">
        <v>45</v>
      </c>
      <c r="G2945" s="175" t="s">
        <v>21</v>
      </c>
      <c r="H2945" s="175" t="s">
        <v>32</v>
      </c>
      <c r="I2945" s="175" t="s">
        <v>41</v>
      </c>
      <c r="J2945" s="175" t="s">
        <v>130</v>
      </c>
      <c r="K2945" s="177" t="str">
        <f>IFERROR(INDEX(Investimento!$D$2:$BN$96,MATCH($B2945,Investimento!#REF!,0),MATCH(HACKA_CROSS!$C2945,Investimento!$D$2:$BN$2,0)),"")</f>
        <v/>
      </c>
    </row>
    <row r="2946" spans="2:11" x14ac:dyDescent="0.35">
      <c r="B2946" s="176" t="str">
        <f t="shared" si="331"/>
        <v>CompromissadaReceitaInvestimento</v>
      </c>
      <c r="C2946" s="176" t="str">
        <f t="shared" si="330"/>
        <v>44228RealSemana 05</v>
      </c>
      <c r="D2946" s="174" t="s">
        <v>111</v>
      </c>
      <c r="E2946" s="174">
        <v>44228</v>
      </c>
      <c r="F2946" s="174" t="s">
        <v>45</v>
      </c>
      <c r="G2946" s="175" t="s">
        <v>21</v>
      </c>
      <c r="H2946" s="175" t="s">
        <v>32</v>
      </c>
      <c r="I2946" s="175" t="s">
        <v>41</v>
      </c>
      <c r="J2946" s="175" t="s">
        <v>130</v>
      </c>
      <c r="K2946" s="177" t="str">
        <f>IFERROR(INDEX(Investimento!$D$2:$BN$96,MATCH($B2946,Investimento!#REF!,0),MATCH(HACKA_CROSS!$C2946,Investimento!$D$2:$BN$2,0)),"")</f>
        <v/>
      </c>
    </row>
    <row r="2947" spans="2:11" x14ac:dyDescent="0.35">
      <c r="B2947" s="176" t="str">
        <f t="shared" si="331"/>
        <v>CompromissadaReceitaInvestimento</v>
      </c>
      <c r="C2947" s="176" t="str">
        <f t="shared" si="330"/>
        <v>44256RealSemana 05</v>
      </c>
      <c r="D2947" s="174" t="s">
        <v>111</v>
      </c>
      <c r="E2947" s="174">
        <v>44256</v>
      </c>
      <c r="F2947" s="174" t="s">
        <v>45</v>
      </c>
      <c r="G2947" s="175" t="s">
        <v>21</v>
      </c>
      <c r="H2947" s="175" t="s">
        <v>32</v>
      </c>
      <c r="I2947" s="175" t="s">
        <v>41</v>
      </c>
      <c r="J2947" s="175" t="s">
        <v>130</v>
      </c>
      <c r="K2947" s="177" t="str">
        <f>IFERROR(INDEX(Investimento!$D$2:$BN$96,MATCH($B2947,Investimento!#REF!,0),MATCH(HACKA_CROSS!$C2947,Investimento!$D$2:$BN$2,0)),"")</f>
        <v/>
      </c>
    </row>
    <row r="2948" spans="2:11" x14ac:dyDescent="0.35">
      <c r="B2948" s="176" t="str">
        <f t="shared" si="331"/>
        <v>CompromissadaReceitaInvestimento</v>
      </c>
      <c r="C2948" s="176" t="str">
        <f t="shared" si="330"/>
        <v>44287RealSemana 05</v>
      </c>
      <c r="D2948" s="174" t="s">
        <v>111</v>
      </c>
      <c r="E2948" s="174">
        <v>44287</v>
      </c>
      <c r="F2948" s="174" t="s">
        <v>45</v>
      </c>
      <c r="G2948" s="175" t="s">
        <v>21</v>
      </c>
      <c r="H2948" s="175" t="s">
        <v>32</v>
      </c>
      <c r="I2948" s="175" t="s">
        <v>41</v>
      </c>
      <c r="J2948" s="175" t="s">
        <v>130</v>
      </c>
      <c r="K2948" s="177" t="str">
        <f>IFERROR(INDEX(Investimento!$D$2:$BN$96,MATCH($B2948,Investimento!#REF!,0),MATCH(HACKA_CROSS!$C2948,Investimento!$D$2:$BN$2,0)),"")</f>
        <v/>
      </c>
    </row>
    <row r="2949" spans="2:11" x14ac:dyDescent="0.35">
      <c r="B2949" s="176" t="str">
        <f t="shared" si="331"/>
        <v>CompromissadaReceitaInvestimento</v>
      </c>
      <c r="C2949" s="176" t="str">
        <f t="shared" si="330"/>
        <v>44317RealSemana 05</v>
      </c>
      <c r="D2949" s="174" t="s">
        <v>111</v>
      </c>
      <c r="E2949" s="174">
        <v>44317</v>
      </c>
      <c r="F2949" s="174" t="s">
        <v>45</v>
      </c>
      <c r="G2949" s="175" t="s">
        <v>21</v>
      </c>
      <c r="H2949" s="175" t="s">
        <v>32</v>
      </c>
      <c r="I2949" s="175" t="s">
        <v>41</v>
      </c>
      <c r="J2949" s="175" t="s">
        <v>130</v>
      </c>
      <c r="K2949" s="177" t="str">
        <f>IFERROR(INDEX(Investimento!$D$2:$BN$96,MATCH($B2949,Investimento!#REF!,0),MATCH(HACKA_CROSS!$C2949,Investimento!$D$2:$BN$2,0)),"")</f>
        <v/>
      </c>
    </row>
    <row r="2950" spans="2:11" x14ac:dyDescent="0.35">
      <c r="B2950" s="176" t="str">
        <f t="shared" si="331"/>
        <v>CompromissadaReceitaInvestimento</v>
      </c>
      <c r="C2950" s="176" t="str">
        <f t="shared" si="330"/>
        <v>44348RealSemana 05</v>
      </c>
      <c r="D2950" s="174" t="s">
        <v>111</v>
      </c>
      <c r="E2950" s="174">
        <v>44348</v>
      </c>
      <c r="F2950" s="174" t="s">
        <v>45</v>
      </c>
      <c r="G2950" s="175" t="s">
        <v>21</v>
      </c>
      <c r="H2950" s="175" t="s">
        <v>32</v>
      </c>
      <c r="I2950" s="175" t="s">
        <v>41</v>
      </c>
      <c r="J2950" s="175" t="s">
        <v>130</v>
      </c>
      <c r="K2950" s="177" t="str">
        <f>IFERROR(INDEX(Investimento!$D$2:$BN$96,MATCH($B2950,Investimento!#REF!,0),MATCH(HACKA_CROSS!$C2950,Investimento!$D$2:$BN$2,0)),"")</f>
        <v/>
      </c>
    </row>
    <row r="2951" spans="2:11" x14ac:dyDescent="0.35">
      <c r="B2951" s="176" t="str">
        <f t="shared" si="331"/>
        <v>CompromissadaReceitaInvestimento</v>
      </c>
      <c r="C2951" s="176" t="str">
        <f t="shared" si="330"/>
        <v>44378RealSemana 05</v>
      </c>
      <c r="D2951" s="174" t="s">
        <v>111</v>
      </c>
      <c r="E2951" s="174">
        <v>44378</v>
      </c>
      <c r="F2951" s="174" t="s">
        <v>45</v>
      </c>
      <c r="G2951" s="175" t="s">
        <v>21</v>
      </c>
      <c r="H2951" s="175" t="s">
        <v>32</v>
      </c>
      <c r="I2951" s="175" t="s">
        <v>41</v>
      </c>
      <c r="J2951" s="175" t="s">
        <v>130</v>
      </c>
      <c r="K2951" s="177" t="str">
        <f>IFERROR(INDEX(Investimento!$D$2:$BN$96,MATCH($B2951,Investimento!#REF!,0),MATCH(HACKA_CROSS!$C2951,Investimento!$D$2:$BN$2,0)),"")</f>
        <v/>
      </c>
    </row>
    <row r="2952" spans="2:11" x14ac:dyDescent="0.35">
      <c r="B2952" s="176" t="str">
        <f t="shared" si="331"/>
        <v>CompromissadaReceitaInvestimento</v>
      </c>
      <c r="C2952" s="176" t="str">
        <f t="shared" si="330"/>
        <v>44409RealSemana 05</v>
      </c>
      <c r="D2952" s="174" t="s">
        <v>111</v>
      </c>
      <c r="E2952" s="174">
        <v>44409</v>
      </c>
      <c r="F2952" s="174" t="s">
        <v>45</v>
      </c>
      <c r="G2952" s="175" t="s">
        <v>21</v>
      </c>
      <c r="H2952" s="175" t="s">
        <v>32</v>
      </c>
      <c r="I2952" s="175" t="s">
        <v>41</v>
      </c>
      <c r="J2952" s="175" t="s">
        <v>130</v>
      </c>
      <c r="K2952" s="177" t="str">
        <f>IFERROR(INDEX(Investimento!$D$2:$BN$96,MATCH($B2952,Investimento!#REF!,0),MATCH(HACKA_CROSS!$C2952,Investimento!$D$2:$BN$2,0)),"")</f>
        <v/>
      </c>
    </row>
    <row r="2953" spans="2:11" x14ac:dyDescent="0.35">
      <c r="B2953" s="176" t="str">
        <f t="shared" si="331"/>
        <v>CompromissadaReceitaInvestimento</v>
      </c>
      <c r="C2953" s="176" t="str">
        <f t="shared" si="330"/>
        <v>44440RealSemana 05</v>
      </c>
      <c r="D2953" s="174" t="s">
        <v>111</v>
      </c>
      <c r="E2953" s="174">
        <v>44440</v>
      </c>
      <c r="F2953" s="174" t="s">
        <v>45</v>
      </c>
      <c r="G2953" s="175" t="s">
        <v>21</v>
      </c>
      <c r="H2953" s="175" t="s">
        <v>32</v>
      </c>
      <c r="I2953" s="175" t="s">
        <v>41</v>
      </c>
      <c r="J2953" s="175" t="s">
        <v>130</v>
      </c>
      <c r="K2953" s="177" t="str">
        <f>IFERROR(INDEX(Investimento!$D$2:$BN$96,MATCH($B2953,Investimento!#REF!,0),MATCH(HACKA_CROSS!$C2953,Investimento!$D$2:$BN$2,0)),"")</f>
        <v/>
      </c>
    </row>
    <row r="2954" spans="2:11" x14ac:dyDescent="0.35">
      <c r="B2954" s="176" t="str">
        <f t="shared" si="331"/>
        <v>CompromissadaReceitaInvestimento</v>
      </c>
      <c r="C2954" s="176" t="str">
        <f t="shared" si="330"/>
        <v>44470RealSemana 05</v>
      </c>
      <c r="D2954" s="174" t="s">
        <v>111</v>
      </c>
      <c r="E2954" s="174">
        <v>44470</v>
      </c>
      <c r="F2954" s="174" t="s">
        <v>45</v>
      </c>
      <c r="G2954" s="175" t="s">
        <v>21</v>
      </c>
      <c r="H2954" s="175" t="s">
        <v>32</v>
      </c>
      <c r="I2954" s="175" t="s">
        <v>41</v>
      </c>
      <c r="J2954" s="175" t="s">
        <v>130</v>
      </c>
      <c r="K2954" s="177" t="str">
        <f>IFERROR(INDEX(Investimento!$D$2:$BN$96,MATCH($B2954,Investimento!#REF!,0),MATCH(HACKA_CROSS!$C2954,Investimento!$D$2:$BN$2,0)),"")</f>
        <v/>
      </c>
    </row>
    <row r="2955" spans="2:11" x14ac:dyDescent="0.35">
      <c r="B2955" s="176" t="str">
        <f t="shared" si="331"/>
        <v>CompromissadaReceitaInvestimento</v>
      </c>
      <c r="C2955" s="176" t="str">
        <f t="shared" si="330"/>
        <v>44501RealSemana 05</v>
      </c>
      <c r="D2955" s="174" t="s">
        <v>111</v>
      </c>
      <c r="E2955" s="174">
        <v>44501</v>
      </c>
      <c r="F2955" s="174" t="s">
        <v>45</v>
      </c>
      <c r="G2955" s="175" t="s">
        <v>21</v>
      </c>
      <c r="H2955" s="175" t="s">
        <v>32</v>
      </c>
      <c r="I2955" s="175" t="s">
        <v>41</v>
      </c>
      <c r="J2955" s="175" t="s">
        <v>130</v>
      </c>
      <c r="K2955" s="177" t="str">
        <f>IFERROR(INDEX(Investimento!$D$2:$BN$96,MATCH($B2955,Investimento!#REF!,0),MATCH(HACKA_CROSS!$C2955,Investimento!$D$2:$BN$2,0)),"")</f>
        <v/>
      </c>
    </row>
    <row r="2956" spans="2:11" x14ac:dyDescent="0.35">
      <c r="B2956" s="176" t="str">
        <f t="shared" si="331"/>
        <v>CompromissadaReceitaInvestimento</v>
      </c>
      <c r="C2956" s="176" t="str">
        <f t="shared" si="330"/>
        <v>44531RealSemana 05</v>
      </c>
      <c r="D2956" s="174" t="s">
        <v>111</v>
      </c>
      <c r="E2956" s="174">
        <v>44531</v>
      </c>
      <c r="F2956" s="174" t="s">
        <v>45</v>
      </c>
      <c r="G2956" s="175" t="s">
        <v>21</v>
      </c>
      <c r="H2956" s="175" t="s">
        <v>32</v>
      </c>
      <c r="I2956" s="175" t="s">
        <v>41</v>
      </c>
      <c r="J2956" s="175" t="s">
        <v>130</v>
      </c>
      <c r="K2956" s="177" t="str">
        <f>IFERROR(INDEX(Investimento!$D$2:$BN$96,MATCH($B2956,Investimento!#REF!,0),MATCH(HACKA_CROSS!$C2956,Investimento!$D$2:$BN$2,0)),"")</f>
        <v/>
      </c>
    </row>
    <row r="2957" spans="2:11" x14ac:dyDescent="0.35">
      <c r="B2957" s="176" t="str">
        <f t="shared" si="331"/>
        <v>CompromissadaReceitaInvestimento</v>
      </c>
      <c r="C2957" s="176" t="str">
        <f t="shared" si="330"/>
        <v>44562RealSemana 05</v>
      </c>
      <c r="D2957" s="174" t="s">
        <v>111</v>
      </c>
      <c r="E2957" s="174">
        <v>44562</v>
      </c>
      <c r="F2957" s="174" t="s">
        <v>45</v>
      </c>
      <c r="G2957" s="175" t="s">
        <v>21</v>
      </c>
      <c r="H2957" s="175" t="s">
        <v>32</v>
      </c>
      <c r="I2957" s="175" t="s">
        <v>41</v>
      </c>
      <c r="J2957" s="175" t="s">
        <v>130</v>
      </c>
      <c r="K2957" s="177" t="str">
        <f>IFERROR(INDEX(Investimento!$D$2:$BN$96,MATCH($B2957,Investimento!#REF!,0),MATCH(HACKA_CROSS!$C2957,Investimento!$D$2:$BN$2,0)),"")</f>
        <v/>
      </c>
    </row>
    <row r="2958" spans="2:11" x14ac:dyDescent="0.35">
      <c r="B2958" s="176" t="str">
        <f t="shared" si="331"/>
        <v>CompromissadaReceitaInvestimento</v>
      </c>
      <c r="C2958" s="176" t="str">
        <f t="shared" si="330"/>
        <v>44593RealSemana 05</v>
      </c>
      <c r="D2958" s="174" t="s">
        <v>111</v>
      </c>
      <c r="E2958" s="174">
        <v>44593</v>
      </c>
      <c r="F2958" s="174" t="s">
        <v>45</v>
      </c>
      <c r="G2958" s="175" t="s">
        <v>21</v>
      </c>
      <c r="H2958" s="175" t="s">
        <v>32</v>
      </c>
      <c r="I2958" s="175" t="s">
        <v>41</v>
      </c>
      <c r="J2958" s="175" t="s">
        <v>130</v>
      </c>
      <c r="K2958" s="177" t="str">
        <f>IFERROR(INDEX(Investimento!$D$2:$BN$96,MATCH($B2958,Investimento!#REF!,0),MATCH(HACKA_CROSS!$C2958,Investimento!$D$2:$BN$2,0)),"")</f>
        <v/>
      </c>
    </row>
    <row r="2959" spans="2:11" x14ac:dyDescent="0.35">
      <c r="B2959" s="176" t="str">
        <f t="shared" si="331"/>
        <v>CompromissadaReceitaInvestimento</v>
      </c>
      <c r="C2959" s="176" t="str">
        <f t="shared" si="330"/>
        <v>44621RealSemana 05</v>
      </c>
      <c r="D2959" s="174" t="s">
        <v>111</v>
      </c>
      <c r="E2959" s="174">
        <v>44621</v>
      </c>
      <c r="F2959" s="174" t="s">
        <v>45</v>
      </c>
      <c r="G2959" s="175" t="s">
        <v>21</v>
      </c>
      <c r="H2959" s="175" t="s">
        <v>32</v>
      </c>
      <c r="I2959" s="175" t="s">
        <v>41</v>
      </c>
      <c r="J2959" s="175" t="s">
        <v>130</v>
      </c>
      <c r="K2959" s="177" t="str">
        <f>IFERROR(INDEX(Investimento!$D$2:$BN$96,MATCH($B2959,Investimento!#REF!,0),MATCH(HACKA_CROSS!$C2959,Investimento!$D$2:$BN$2,0)),"")</f>
        <v/>
      </c>
    </row>
    <row r="2960" spans="2:11" x14ac:dyDescent="0.35">
      <c r="B2960" s="176" t="str">
        <f t="shared" si="331"/>
        <v>CompromissadaReceitaInvestimento</v>
      </c>
      <c r="C2960" s="176" t="str">
        <f t="shared" si="330"/>
        <v>44652RealSemana 05</v>
      </c>
      <c r="D2960" s="174" t="s">
        <v>111</v>
      </c>
      <c r="E2960" s="174">
        <v>44652</v>
      </c>
      <c r="F2960" s="174" t="s">
        <v>45</v>
      </c>
      <c r="G2960" s="175" t="s">
        <v>21</v>
      </c>
      <c r="H2960" s="175" t="s">
        <v>32</v>
      </c>
      <c r="I2960" s="175" t="s">
        <v>41</v>
      </c>
      <c r="J2960" s="175" t="s">
        <v>130</v>
      </c>
      <c r="K2960" s="177" t="str">
        <f>IFERROR(INDEX(Investimento!$D$2:$BN$96,MATCH($B2960,Investimento!#REF!,0),MATCH(HACKA_CROSS!$C2960,Investimento!$D$2:$BN$2,0)),"")</f>
        <v/>
      </c>
    </row>
    <row r="2961" spans="2:11" x14ac:dyDescent="0.35">
      <c r="B2961" s="176" t="str">
        <f t="shared" si="331"/>
        <v>CompromissadaReceitaInvestimento</v>
      </c>
      <c r="C2961" s="176" t="str">
        <f t="shared" si="330"/>
        <v>44682RealSemana 05</v>
      </c>
      <c r="D2961" s="174" t="s">
        <v>111</v>
      </c>
      <c r="E2961" s="174">
        <v>44682</v>
      </c>
      <c r="F2961" s="174" t="s">
        <v>45</v>
      </c>
      <c r="G2961" s="175" t="s">
        <v>21</v>
      </c>
      <c r="H2961" s="175" t="s">
        <v>32</v>
      </c>
      <c r="I2961" s="175" t="s">
        <v>41</v>
      </c>
      <c r="J2961" s="175" t="s">
        <v>130</v>
      </c>
      <c r="K2961" s="177" t="str">
        <f>IFERROR(INDEX(Investimento!$D$2:$BN$96,MATCH($B2961,Investimento!#REF!,0),MATCH(HACKA_CROSS!$C2961,Investimento!$D$2:$BN$2,0)),"")</f>
        <v/>
      </c>
    </row>
    <row r="2962" spans="2:11" x14ac:dyDescent="0.35">
      <c r="B2962" s="176" t="str">
        <f t="shared" si="331"/>
        <v>CompromissadaReceitaInvestimento</v>
      </c>
      <c r="C2962" s="176" t="str">
        <f t="shared" si="330"/>
        <v>44713RealSemana 05</v>
      </c>
      <c r="D2962" s="174" t="s">
        <v>111</v>
      </c>
      <c r="E2962" s="174">
        <v>44713</v>
      </c>
      <c r="F2962" s="174" t="s">
        <v>45</v>
      </c>
      <c r="G2962" s="175" t="s">
        <v>21</v>
      </c>
      <c r="H2962" s="175" t="s">
        <v>32</v>
      </c>
      <c r="I2962" s="175" t="s">
        <v>41</v>
      </c>
      <c r="J2962" s="175" t="s">
        <v>130</v>
      </c>
      <c r="K2962" s="177" t="str">
        <f>IFERROR(INDEX(Investimento!$D$2:$BN$96,MATCH($B2962,Investimento!#REF!,0),MATCH(HACKA_CROSS!$C2962,Investimento!$D$2:$BN$2,0)),"")</f>
        <v/>
      </c>
    </row>
    <row r="2963" spans="2:11" x14ac:dyDescent="0.35">
      <c r="B2963" s="176" t="str">
        <f t="shared" si="331"/>
        <v>CompromissadaReceitaInvestimento</v>
      </c>
      <c r="C2963" s="176" t="str">
        <f t="shared" si="330"/>
        <v>44743RealSemana 05</v>
      </c>
      <c r="D2963" s="174" t="s">
        <v>111</v>
      </c>
      <c r="E2963" s="174">
        <v>44743</v>
      </c>
      <c r="F2963" s="174" t="s">
        <v>45</v>
      </c>
      <c r="G2963" s="175" t="s">
        <v>21</v>
      </c>
      <c r="H2963" s="175" t="s">
        <v>32</v>
      </c>
      <c r="I2963" s="175" t="s">
        <v>41</v>
      </c>
      <c r="J2963" s="175" t="s">
        <v>130</v>
      </c>
      <c r="K2963" s="177" t="str">
        <f>IFERROR(INDEX(Investimento!$D$2:$BN$96,MATCH($B2963,Investimento!#REF!,0),MATCH(HACKA_CROSS!$C2963,Investimento!$D$2:$BN$2,0)),"")</f>
        <v/>
      </c>
    </row>
    <row r="2964" spans="2:11" x14ac:dyDescent="0.35">
      <c r="B2964" s="176" t="str">
        <f t="shared" si="331"/>
        <v>CompromissadaReceitaInvestimento</v>
      </c>
      <c r="C2964" s="176" t="str">
        <f t="shared" si="330"/>
        <v>44774RealSemana 05</v>
      </c>
      <c r="D2964" s="174" t="s">
        <v>111</v>
      </c>
      <c r="E2964" s="174">
        <v>44774</v>
      </c>
      <c r="F2964" s="174" t="s">
        <v>45</v>
      </c>
      <c r="G2964" s="175" t="s">
        <v>21</v>
      </c>
      <c r="H2964" s="175" t="s">
        <v>32</v>
      </c>
      <c r="I2964" s="175" t="s">
        <v>41</v>
      </c>
      <c r="J2964" s="175" t="s">
        <v>130</v>
      </c>
      <c r="K2964" s="177" t="str">
        <f>IFERROR(INDEX(Investimento!$D$2:$BN$96,MATCH($B2964,Investimento!#REF!,0),MATCH(HACKA_CROSS!$C2964,Investimento!$D$2:$BN$2,0)),"")</f>
        <v/>
      </c>
    </row>
    <row r="2965" spans="2:11" x14ac:dyDescent="0.35">
      <c r="B2965" s="176" t="str">
        <f t="shared" si="331"/>
        <v>CompromissadaReceitaInvestimento</v>
      </c>
      <c r="C2965" s="176" t="str">
        <f t="shared" si="330"/>
        <v>44805RealSemana 05</v>
      </c>
      <c r="D2965" s="174" t="s">
        <v>111</v>
      </c>
      <c r="E2965" s="174">
        <v>44805</v>
      </c>
      <c r="F2965" s="174" t="s">
        <v>45</v>
      </c>
      <c r="G2965" s="175" t="s">
        <v>21</v>
      </c>
      <c r="H2965" s="175" t="s">
        <v>32</v>
      </c>
      <c r="I2965" s="175" t="s">
        <v>41</v>
      </c>
      <c r="J2965" s="175" t="s">
        <v>130</v>
      </c>
      <c r="K2965" s="177" t="str">
        <f>IFERROR(INDEX(Investimento!$D$2:$BN$96,MATCH($B2965,Investimento!#REF!,0),MATCH(HACKA_CROSS!$C2965,Investimento!$D$2:$BN$2,0)),"")</f>
        <v/>
      </c>
    </row>
    <row r="2966" spans="2:11" x14ac:dyDescent="0.35">
      <c r="B2966" s="176" t="str">
        <f t="shared" si="331"/>
        <v>CompromissadaReceitaInvestimento</v>
      </c>
      <c r="C2966" s="176" t="str">
        <f t="shared" si="330"/>
        <v>44835RealSemana 05</v>
      </c>
      <c r="D2966" s="174" t="s">
        <v>111</v>
      </c>
      <c r="E2966" s="174">
        <v>44835</v>
      </c>
      <c r="F2966" s="174" t="s">
        <v>45</v>
      </c>
      <c r="G2966" s="175" t="s">
        <v>21</v>
      </c>
      <c r="H2966" s="175" t="s">
        <v>32</v>
      </c>
      <c r="I2966" s="175" t="s">
        <v>41</v>
      </c>
      <c r="J2966" s="175" t="s">
        <v>130</v>
      </c>
      <c r="K2966" s="177" t="str">
        <f>IFERROR(INDEX(Investimento!$D$2:$BN$96,MATCH($B2966,Investimento!#REF!,0),MATCH(HACKA_CROSS!$C2966,Investimento!$D$2:$BN$2,0)),"")</f>
        <v/>
      </c>
    </row>
    <row r="2967" spans="2:11" x14ac:dyDescent="0.35">
      <c r="B2967" s="176" t="str">
        <f t="shared" si="331"/>
        <v>CompromissadaReceitaInvestimento</v>
      </c>
      <c r="C2967" s="176" t="str">
        <f t="shared" si="330"/>
        <v>44866RealSemana 05</v>
      </c>
      <c r="D2967" s="174" t="s">
        <v>111</v>
      </c>
      <c r="E2967" s="174">
        <v>44866</v>
      </c>
      <c r="F2967" s="174" t="s">
        <v>45</v>
      </c>
      <c r="G2967" s="175" t="s">
        <v>21</v>
      </c>
      <c r="H2967" s="175" t="s">
        <v>32</v>
      </c>
      <c r="I2967" s="175" t="s">
        <v>41</v>
      </c>
      <c r="J2967" s="175" t="s">
        <v>130</v>
      </c>
      <c r="K2967" s="177" t="str">
        <f>IFERROR(INDEX(Investimento!$D$2:$BN$96,MATCH($B2967,Investimento!#REF!,0),MATCH(HACKA_CROSS!$C2967,Investimento!$D$2:$BN$2,0)),"")</f>
        <v/>
      </c>
    </row>
    <row r="2968" spans="2:11" x14ac:dyDescent="0.35">
      <c r="B2968" s="176" t="str">
        <f t="shared" si="331"/>
        <v>CompromissadaReceitaInvestimento</v>
      </c>
      <c r="C2968" s="176" t="str">
        <f t="shared" si="330"/>
        <v>44896RealSemana 05</v>
      </c>
      <c r="D2968" s="174" t="s">
        <v>111</v>
      </c>
      <c r="E2968" s="174">
        <v>44896</v>
      </c>
      <c r="F2968" s="174" t="s">
        <v>45</v>
      </c>
      <c r="G2968" s="175" t="s">
        <v>21</v>
      </c>
      <c r="H2968" s="175" t="s">
        <v>32</v>
      </c>
      <c r="I2968" s="175" t="s">
        <v>41</v>
      </c>
      <c r="J2968" s="175" t="s">
        <v>130</v>
      </c>
      <c r="K2968" s="177" t="str">
        <f>IFERROR(INDEX(Investimento!$D$2:$BN$96,MATCH($B2968,Investimento!#REF!,0),MATCH(HACKA_CROSS!$C2968,Investimento!$D$2:$BN$2,0)),"")</f>
        <v/>
      </c>
    </row>
    <row r="2969" spans="2:11" x14ac:dyDescent="0.35">
      <c r="B2969" s="176" t="str">
        <f t="shared" si="331"/>
        <v>CompromissadaReceitaInvestimento</v>
      </c>
      <c r="C2969" s="176" t="str">
        <f t="shared" si="330"/>
        <v>44927RealSemana 05</v>
      </c>
      <c r="D2969" s="174" t="s">
        <v>111</v>
      </c>
      <c r="E2969" s="174">
        <v>44927</v>
      </c>
      <c r="F2969" s="174" t="s">
        <v>45</v>
      </c>
      <c r="G2969" s="175" t="s">
        <v>21</v>
      </c>
      <c r="H2969" s="175" t="s">
        <v>32</v>
      </c>
      <c r="I2969" s="175" t="s">
        <v>41</v>
      </c>
      <c r="J2969" s="175" t="s">
        <v>130</v>
      </c>
      <c r="K2969" s="177" t="str">
        <f>IFERROR(INDEX(Investimento!$D$2:$BN$96,MATCH($B2969,Investimento!#REF!,0),MATCH(HACKA_CROSS!$C2969,Investimento!$D$2:$BN$2,0)),"")</f>
        <v/>
      </c>
    </row>
    <row r="2970" spans="2:11" x14ac:dyDescent="0.35">
      <c r="B2970" s="176" t="str">
        <f t="shared" si="331"/>
        <v>CompromissadaReceitaInvestimento</v>
      </c>
      <c r="C2970" s="176" t="str">
        <f t="shared" si="330"/>
        <v>44958RealSemana 05</v>
      </c>
      <c r="D2970" s="174" t="s">
        <v>111</v>
      </c>
      <c r="E2970" s="174">
        <v>44958</v>
      </c>
      <c r="F2970" s="174" t="s">
        <v>45</v>
      </c>
      <c r="G2970" s="175" t="s">
        <v>21</v>
      </c>
      <c r="H2970" s="175" t="s">
        <v>32</v>
      </c>
      <c r="I2970" s="175" t="s">
        <v>41</v>
      </c>
      <c r="J2970" s="175" t="s">
        <v>130</v>
      </c>
      <c r="K2970" s="177" t="str">
        <f>IFERROR(INDEX(Investimento!$D$2:$BN$96,MATCH($B2970,Investimento!#REF!,0),MATCH(HACKA_CROSS!$C2970,Investimento!$D$2:$BN$2,0)),"")</f>
        <v/>
      </c>
    </row>
    <row r="2971" spans="2:11" x14ac:dyDescent="0.35">
      <c r="B2971" s="176" t="str">
        <f t="shared" si="331"/>
        <v>CompromissadaReceitaInvestimento</v>
      </c>
      <c r="C2971" s="176" t="str">
        <f t="shared" si="330"/>
        <v>44986RealSemana 05</v>
      </c>
      <c r="D2971" s="174" t="s">
        <v>111</v>
      </c>
      <c r="E2971" s="174">
        <v>44986</v>
      </c>
      <c r="F2971" s="174" t="s">
        <v>45</v>
      </c>
      <c r="G2971" s="175" t="s">
        <v>21</v>
      </c>
      <c r="H2971" s="175" t="s">
        <v>32</v>
      </c>
      <c r="I2971" s="175" t="s">
        <v>41</v>
      </c>
      <c r="J2971" s="175" t="s">
        <v>130</v>
      </c>
      <c r="K2971" s="177" t="str">
        <f>IFERROR(INDEX(Investimento!$D$2:$BN$96,MATCH($B2971,Investimento!#REF!,0),MATCH(HACKA_CROSS!$C2971,Investimento!$D$2:$BN$2,0)),"")</f>
        <v/>
      </c>
    </row>
    <row r="2972" spans="2:11" x14ac:dyDescent="0.35">
      <c r="B2972" s="176" t="str">
        <f t="shared" si="331"/>
        <v>CompromissadaReceitaInvestimento</v>
      </c>
      <c r="C2972" s="176" t="str">
        <f t="shared" si="330"/>
        <v>45017RealSemana 05</v>
      </c>
      <c r="D2972" s="174" t="s">
        <v>111</v>
      </c>
      <c r="E2972" s="174">
        <v>45017</v>
      </c>
      <c r="F2972" s="174" t="s">
        <v>45</v>
      </c>
      <c r="G2972" s="175" t="s">
        <v>21</v>
      </c>
      <c r="H2972" s="175" t="s">
        <v>32</v>
      </c>
      <c r="I2972" s="175" t="s">
        <v>41</v>
      </c>
      <c r="J2972" s="175" t="s">
        <v>130</v>
      </c>
      <c r="K2972" s="177" t="str">
        <f>IFERROR(INDEX(Investimento!$D$2:$BN$96,MATCH($B2972,Investimento!#REF!,0),MATCH(HACKA_CROSS!$C2972,Investimento!$D$2:$BN$2,0)),"")</f>
        <v/>
      </c>
    </row>
    <row r="2973" spans="2:11" x14ac:dyDescent="0.35">
      <c r="B2973" s="176" t="str">
        <f t="shared" si="331"/>
        <v>CompromissadaReceitaInvestimento</v>
      </c>
      <c r="C2973" s="176" t="str">
        <f t="shared" si="330"/>
        <v>45047RealSemana 05</v>
      </c>
      <c r="D2973" s="174" t="s">
        <v>111</v>
      </c>
      <c r="E2973" s="174">
        <v>45047</v>
      </c>
      <c r="F2973" s="174" t="s">
        <v>45</v>
      </c>
      <c r="G2973" s="175" t="s">
        <v>21</v>
      </c>
      <c r="H2973" s="175" t="s">
        <v>32</v>
      </c>
      <c r="I2973" s="175" t="s">
        <v>41</v>
      </c>
      <c r="J2973" s="175" t="s">
        <v>130</v>
      </c>
      <c r="K2973" s="177" t="str">
        <f>IFERROR(INDEX(Investimento!$D$2:$BN$96,MATCH($B2973,Investimento!#REF!,0),MATCH(HACKA_CROSS!$C2973,Investimento!$D$2:$BN$2,0)),"")</f>
        <v/>
      </c>
    </row>
    <row r="2974" spans="2:11" x14ac:dyDescent="0.35">
      <c r="B2974" s="176" t="str">
        <f t="shared" si="331"/>
        <v>CompromissadaReceitaInvestimento</v>
      </c>
      <c r="C2974" s="176" t="str">
        <f t="shared" si="330"/>
        <v>45078RealSemana 05</v>
      </c>
      <c r="D2974" s="174" t="s">
        <v>111</v>
      </c>
      <c r="E2974" s="174">
        <v>45078</v>
      </c>
      <c r="F2974" s="174" t="s">
        <v>45</v>
      </c>
      <c r="G2974" s="175" t="s">
        <v>21</v>
      </c>
      <c r="H2974" s="175" t="s">
        <v>32</v>
      </c>
      <c r="I2974" s="175" t="s">
        <v>41</v>
      </c>
      <c r="J2974" s="175" t="s">
        <v>130</v>
      </c>
      <c r="K2974" s="177" t="str">
        <f>IFERROR(INDEX(Investimento!$D$2:$BN$96,MATCH($B2974,Investimento!#REF!,0),MATCH(HACKA_CROSS!$C2974,Investimento!$D$2:$BN$2,0)),"")</f>
        <v/>
      </c>
    </row>
    <row r="2975" spans="2:11" x14ac:dyDescent="0.35">
      <c r="B2975" s="176" t="str">
        <f t="shared" si="331"/>
        <v>CompromissadaReceitaInvestimento</v>
      </c>
      <c r="C2975" s="176" t="str">
        <f t="shared" si="330"/>
        <v>45108RealSemana 05</v>
      </c>
      <c r="D2975" s="174" t="s">
        <v>111</v>
      </c>
      <c r="E2975" s="174">
        <v>45108</v>
      </c>
      <c r="F2975" s="174" t="s">
        <v>45</v>
      </c>
      <c r="G2975" s="175" t="s">
        <v>21</v>
      </c>
      <c r="H2975" s="175" t="s">
        <v>32</v>
      </c>
      <c r="I2975" s="175" t="s">
        <v>41</v>
      </c>
      <c r="J2975" s="175" t="s">
        <v>130</v>
      </c>
      <c r="K2975" s="177" t="str">
        <f>IFERROR(INDEX(Investimento!$D$2:$BN$96,MATCH($B2975,Investimento!#REF!,0),MATCH(HACKA_CROSS!$C2975,Investimento!$D$2:$BN$2,0)),"")</f>
        <v/>
      </c>
    </row>
    <row r="2976" spans="2:11" x14ac:dyDescent="0.35">
      <c r="B2976" s="176" t="str">
        <f t="shared" si="331"/>
        <v>CompromissadaReceitaInvestimento</v>
      </c>
      <c r="C2976" s="176" t="str">
        <f t="shared" si="330"/>
        <v>45139RealSemana 05</v>
      </c>
      <c r="D2976" s="174" t="s">
        <v>111</v>
      </c>
      <c r="E2976" s="174">
        <v>45139</v>
      </c>
      <c r="F2976" s="174" t="s">
        <v>45</v>
      </c>
      <c r="G2976" s="175" t="s">
        <v>21</v>
      </c>
      <c r="H2976" s="175" t="s">
        <v>32</v>
      </c>
      <c r="I2976" s="175" t="s">
        <v>41</v>
      </c>
      <c r="J2976" s="175" t="s">
        <v>130</v>
      </c>
      <c r="K2976" s="177" t="str">
        <f>IFERROR(INDEX(Investimento!$D$2:$BN$96,MATCH($B2976,Investimento!#REF!,0),MATCH(HACKA_CROSS!$C2976,Investimento!$D$2:$BN$2,0)),"")</f>
        <v/>
      </c>
    </row>
    <row r="2977" spans="2:11" x14ac:dyDescent="0.35">
      <c r="B2977" s="176" t="str">
        <f t="shared" si="331"/>
        <v>CompromissadaReceitaInvestimento</v>
      </c>
      <c r="C2977" s="176" t="str">
        <f t="shared" si="330"/>
        <v>45170RealSemana 05</v>
      </c>
      <c r="D2977" s="174" t="s">
        <v>111</v>
      </c>
      <c r="E2977" s="174">
        <v>45170</v>
      </c>
      <c r="F2977" s="174" t="s">
        <v>45</v>
      </c>
      <c r="G2977" s="175" t="s">
        <v>21</v>
      </c>
      <c r="H2977" s="175" t="s">
        <v>32</v>
      </c>
      <c r="I2977" s="175" t="s">
        <v>41</v>
      </c>
      <c r="J2977" s="175" t="s">
        <v>130</v>
      </c>
      <c r="K2977" s="177" t="str">
        <f>IFERROR(INDEX(Investimento!$D$2:$BN$96,MATCH($B2977,Investimento!#REF!,0),MATCH(HACKA_CROSS!$C2977,Investimento!$D$2:$BN$2,0)),"")</f>
        <v/>
      </c>
    </row>
    <row r="2978" spans="2:11" x14ac:dyDescent="0.35">
      <c r="B2978" s="176" t="str">
        <f t="shared" si="331"/>
        <v>CompromissadaReceitaInvestimento</v>
      </c>
      <c r="C2978" s="176" t="str">
        <f t="shared" si="330"/>
        <v>45200RealSemana 05</v>
      </c>
      <c r="D2978" s="174" t="s">
        <v>111</v>
      </c>
      <c r="E2978" s="174">
        <v>45200</v>
      </c>
      <c r="F2978" s="174" t="s">
        <v>45</v>
      </c>
      <c r="G2978" s="175" t="s">
        <v>21</v>
      </c>
      <c r="H2978" s="175" t="s">
        <v>32</v>
      </c>
      <c r="I2978" s="175" t="s">
        <v>41</v>
      </c>
      <c r="J2978" s="175" t="s">
        <v>130</v>
      </c>
      <c r="K2978" s="177" t="str">
        <f>IFERROR(INDEX(Investimento!$D$2:$BN$96,MATCH($B2978,Investimento!#REF!,0),MATCH(HACKA_CROSS!$C2978,Investimento!$D$2:$BN$2,0)),"")</f>
        <v/>
      </c>
    </row>
    <row r="2979" spans="2:11" x14ac:dyDescent="0.35">
      <c r="B2979" s="176" t="str">
        <f t="shared" si="331"/>
        <v>CompromissadaReceitaInvestimento</v>
      </c>
      <c r="C2979" s="176" t="str">
        <f t="shared" si="330"/>
        <v>45231RealSemana 05</v>
      </c>
      <c r="D2979" s="174" t="s">
        <v>111</v>
      </c>
      <c r="E2979" s="174">
        <v>45231</v>
      </c>
      <c r="F2979" s="174" t="s">
        <v>45</v>
      </c>
      <c r="G2979" s="175" t="s">
        <v>21</v>
      </c>
      <c r="H2979" s="175" t="s">
        <v>32</v>
      </c>
      <c r="I2979" s="175" t="s">
        <v>41</v>
      </c>
      <c r="J2979" s="175" t="s">
        <v>130</v>
      </c>
      <c r="K2979" s="177" t="str">
        <f>IFERROR(INDEX(Investimento!$D$2:$BN$96,MATCH($B2979,Investimento!#REF!,0),MATCH(HACKA_CROSS!$C2979,Investimento!$D$2:$BN$2,0)),"")</f>
        <v/>
      </c>
    </row>
    <row r="2980" spans="2:11" x14ac:dyDescent="0.35">
      <c r="B2980" s="176" t="str">
        <f t="shared" si="331"/>
        <v>CompromissadaReceitaInvestimento</v>
      </c>
      <c r="C2980" s="176" t="str">
        <f t="shared" si="330"/>
        <v>45261RealSemana 05</v>
      </c>
      <c r="D2980" s="174" t="s">
        <v>111</v>
      </c>
      <c r="E2980" s="174">
        <v>45261</v>
      </c>
      <c r="F2980" s="174" t="s">
        <v>45</v>
      </c>
      <c r="G2980" s="175" t="s">
        <v>21</v>
      </c>
      <c r="H2980" s="175" t="s">
        <v>32</v>
      </c>
      <c r="I2980" s="175" t="s">
        <v>41</v>
      </c>
      <c r="J2980" s="175" t="s">
        <v>130</v>
      </c>
      <c r="K2980" s="177" t="str">
        <f>IFERROR(INDEX(Investimento!$D$2:$BN$96,MATCH($B2980,Investimento!#REF!,0),MATCH(HACKA_CROSS!$C2980,Investimento!$D$2:$BN$2,0)),"")</f>
        <v/>
      </c>
    </row>
    <row r="2981" spans="2:11" x14ac:dyDescent="0.35">
      <c r="B2981" s="176" t="str">
        <f t="shared" si="331"/>
        <v>CompromissadaReceitaInvestimento</v>
      </c>
      <c r="C2981" s="176" t="str">
        <f t="shared" si="330"/>
        <v>45292RealSemana 05</v>
      </c>
      <c r="D2981" s="174" t="s">
        <v>111</v>
      </c>
      <c r="E2981" s="174">
        <v>45292</v>
      </c>
      <c r="F2981" s="174" t="s">
        <v>45</v>
      </c>
      <c r="G2981" s="175" t="s">
        <v>21</v>
      </c>
      <c r="H2981" s="175" t="s">
        <v>32</v>
      </c>
      <c r="I2981" s="175" t="s">
        <v>41</v>
      </c>
      <c r="J2981" s="175" t="s">
        <v>130</v>
      </c>
      <c r="K2981" s="177" t="str">
        <f>IFERROR(INDEX(Investimento!$D$2:$BN$96,MATCH($B2981,Investimento!#REF!,0),MATCH(HACKA_CROSS!$C2981,Investimento!$D$2:$BN$2,0)),"")</f>
        <v/>
      </c>
    </row>
    <row r="2982" spans="2:11" x14ac:dyDescent="0.35">
      <c r="B2982" s="176" t="str">
        <f t="shared" si="331"/>
        <v>CompromissadaReceitaInvestimento</v>
      </c>
      <c r="C2982" s="176" t="str">
        <f t="shared" si="330"/>
        <v>45323RealSemana 05</v>
      </c>
      <c r="D2982" s="174" t="s">
        <v>111</v>
      </c>
      <c r="E2982" s="174">
        <v>45323</v>
      </c>
      <c r="F2982" s="174" t="s">
        <v>45</v>
      </c>
      <c r="G2982" s="175" t="s">
        <v>21</v>
      </c>
      <c r="H2982" s="175" t="s">
        <v>32</v>
      </c>
      <c r="I2982" s="175" t="s">
        <v>41</v>
      </c>
      <c r="J2982" s="175" t="s">
        <v>130</v>
      </c>
      <c r="K2982" s="177" t="str">
        <f>IFERROR(INDEX(Investimento!$D$2:$BN$96,MATCH($B2982,Investimento!#REF!,0),MATCH(HACKA_CROSS!$C2982,Investimento!$D$2:$BN$2,0)),"")</f>
        <v/>
      </c>
    </row>
    <row r="2983" spans="2:11" x14ac:dyDescent="0.35">
      <c r="B2983" s="176" t="str">
        <f t="shared" si="331"/>
        <v>CompromissadaReceitaInvestimento</v>
      </c>
      <c r="C2983" s="176" t="str">
        <f t="shared" si="330"/>
        <v>45352RealSemana 05</v>
      </c>
      <c r="D2983" s="174" t="s">
        <v>111</v>
      </c>
      <c r="E2983" s="174">
        <v>45352</v>
      </c>
      <c r="F2983" s="174" t="s">
        <v>45</v>
      </c>
      <c r="G2983" s="175" t="s">
        <v>21</v>
      </c>
      <c r="H2983" s="175" t="s">
        <v>32</v>
      </c>
      <c r="I2983" s="175" t="s">
        <v>41</v>
      </c>
      <c r="J2983" s="175" t="s">
        <v>130</v>
      </c>
      <c r="K2983" s="177" t="str">
        <f>IFERROR(INDEX(Investimento!$D$2:$BN$96,MATCH($B2983,Investimento!#REF!,0),MATCH(HACKA_CROSS!$C2983,Investimento!$D$2:$BN$2,0)),"")</f>
        <v/>
      </c>
    </row>
    <row r="2984" spans="2:11" x14ac:dyDescent="0.35">
      <c r="B2984" s="176" t="str">
        <f t="shared" si="331"/>
        <v>CompromissadaReceitaInvestimento</v>
      </c>
      <c r="C2984" s="176" t="str">
        <f t="shared" si="330"/>
        <v>45383RealSemana 05</v>
      </c>
      <c r="D2984" s="174" t="s">
        <v>111</v>
      </c>
      <c r="E2984" s="174">
        <v>45383</v>
      </c>
      <c r="F2984" s="174" t="s">
        <v>45</v>
      </c>
      <c r="G2984" s="175" t="s">
        <v>21</v>
      </c>
      <c r="H2984" s="175" t="s">
        <v>32</v>
      </c>
      <c r="I2984" s="175" t="s">
        <v>41</v>
      </c>
      <c r="J2984" s="175" t="s">
        <v>130</v>
      </c>
      <c r="K2984" s="177" t="str">
        <f>IFERROR(INDEX(Investimento!$D$2:$BN$96,MATCH($B2984,Investimento!#REF!,0),MATCH(HACKA_CROSS!$C2984,Investimento!$D$2:$BN$2,0)),"")</f>
        <v/>
      </c>
    </row>
    <row r="2985" spans="2:11" x14ac:dyDescent="0.35">
      <c r="B2985" s="176" t="str">
        <f t="shared" si="331"/>
        <v>CompromissadaReceitaInvestimento</v>
      </c>
      <c r="C2985" s="176" t="str">
        <f t="shared" si="330"/>
        <v>45413RealSemana 05</v>
      </c>
      <c r="D2985" s="174" t="s">
        <v>111</v>
      </c>
      <c r="E2985" s="174">
        <v>45413</v>
      </c>
      <c r="F2985" s="174" t="s">
        <v>45</v>
      </c>
      <c r="G2985" s="175" t="s">
        <v>21</v>
      </c>
      <c r="H2985" s="175" t="s">
        <v>32</v>
      </c>
      <c r="I2985" s="175" t="s">
        <v>41</v>
      </c>
      <c r="J2985" s="175" t="s">
        <v>130</v>
      </c>
      <c r="K2985" s="177" t="str">
        <f>IFERROR(INDEX(Investimento!$D$2:$BN$96,MATCH($B2985,Investimento!#REF!,0),MATCH(HACKA_CROSS!$C2985,Investimento!$D$2:$BN$2,0)),"")</f>
        <v/>
      </c>
    </row>
    <row r="2986" spans="2:11" x14ac:dyDescent="0.35">
      <c r="B2986" s="176" t="str">
        <f t="shared" si="331"/>
        <v>CompromissadaReceitaInvestimento</v>
      </c>
      <c r="C2986" s="176" t="str">
        <f t="shared" si="330"/>
        <v>45444RealSemana 05</v>
      </c>
      <c r="D2986" s="174" t="s">
        <v>111</v>
      </c>
      <c r="E2986" s="174">
        <v>45444</v>
      </c>
      <c r="F2986" s="174" t="s">
        <v>45</v>
      </c>
      <c r="G2986" s="175" t="s">
        <v>21</v>
      </c>
      <c r="H2986" s="175" t="s">
        <v>32</v>
      </c>
      <c r="I2986" s="175" t="s">
        <v>41</v>
      </c>
      <c r="J2986" s="175" t="s">
        <v>130</v>
      </c>
      <c r="K2986" s="177" t="str">
        <f>IFERROR(INDEX(Investimento!$D$2:$BN$96,MATCH($B2986,Investimento!#REF!,0),MATCH(HACKA_CROSS!$C2986,Investimento!$D$2:$BN$2,0)),"")</f>
        <v/>
      </c>
    </row>
    <row r="2987" spans="2:11" x14ac:dyDescent="0.35">
      <c r="B2987" s="176" t="str">
        <f t="shared" si="331"/>
        <v>CompromissadaReceitaInvestimento</v>
      </c>
      <c r="C2987" s="176" t="str">
        <f t="shared" si="330"/>
        <v>45474RealSemana 05</v>
      </c>
      <c r="D2987" s="174" t="s">
        <v>111</v>
      </c>
      <c r="E2987" s="174">
        <v>45474</v>
      </c>
      <c r="F2987" s="174" t="s">
        <v>45</v>
      </c>
      <c r="G2987" s="175" t="s">
        <v>21</v>
      </c>
      <c r="H2987" s="175" t="s">
        <v>32</v>
      </c>
      <c r="I2987" s="175" t="s">
        <v>41</v>
      </c>
      <c r="J2987" s="175" t="s">
        <v>130</v>
      </c>
      <c r="K2987" s="177" t="str">
        <f>IFERROR(INDEX(Investimento!$D$2:$BN$96,MATCH($B2987,Investimento!#REF!,0),MATCH(HACKA_CROSS!$C2987,Investimento!$D$2:$BN$2,0)),"")</f>
        <v/>
      </c>
    </row>
    <row r="2988" spans="2:11" x14ac:dyDescent="0.35">
      <c r="B2988" s="176" t="str">
        <f t="shared" si="331"/>
        <v>CompromissadaReceitaInvestimento</v>
      </c>
      <c r="C2988" s="176" t="str">
        <f t="shared" si="330"/>
        <v>45505RealSemana 05</v>
      </c>
      <c r="D2988" s="174" t="s">
        <v>111</v>
      </c>
      <c r="E2988" s="174">
        <v>45505</v>
      </c>
      <c r="F2988" s="174" t="s">
        <v>45</v>
      </c>
      <c r="G2988" s="175" t="s">
        <v>21</v>
      </c>
      <c r="H2988" s="175" t="s">
        <v>32</v>
      </c>
      <c r="I2988" s="175" t="s">
        <v>41</v>
      </c>
      <c r="J2988" s="175" t="s">
        <v>130</v>
      </c>
      <c r="K2988" s="177" t="str">
        <f>IFERROR(INDEX(Investimento!$D$2:$BN$96,MATCH($B2988,Investimento!#REF!,0),MATCH(HACKA_CROSS!$C2988,Investimento!$D$2:$BN$2,0)),"")</f>
        <v/>
      </c>
    </row>
    <row r="2989" spans="2:11" x14ac:dyDescent="0.35">
      <c r="B2989" s="176" t="str">
        <f t="shared" si="331"/>
        <v>CompromissadaReceitaInvestimento</v>
      </c>
      <c r="C2989" s="176" t="str">
        <f t="shared" si="330"/>
        <v>45536RealSemana 05</v>
      </c>
      <c r="D2989" s="174" t="s">
        <v>111</v>
      </c>
      <c r="E2989" s="174">
        <v>45536</v>
      </c>
      <c r="F2989" s="174" t="s">
        <v>45</v>
      </c>
      <c r="G2989" s="175" t="s">
        <v>21</v>
      </c>
      <c r="H2989" s="175" t="s">
        <v>32</v>
      </c>
      <c r="I2989" s="175" t="s">
        <v>41</v>
      </c>
      <c r="J2989" s="175" t="s">
        <v>130</v>
      </c>
      <c r="K2989" s="177" t="str">
        <f>IFERROR(INDEX(Investimento!$D$2:$BN$96,MATCH($B2989,Investimento!#REF!,0),MATCH(HACKA_CROSS!$C2989,Investimento!$D$2:$BN$2,0)),"")</f>
        <v/>
      </c>
    </row>
    <row r="2990" spans="2:11" x14ac:dyDescent="0.35">
      <c r="B2990" s="176" t="str">
        <f t="shared" si="331"/>
        <v>CompromissadaReceitaInvestimento</v>
      </c>
      <c r="C2990" s="176" t="str">
        <f t="shared" si="330"/>
        <v>45566RealSemana 05</v>
      </c>
      <c r="D2990" s="174" t="s">
        <v>111</v>
      </c>
      <c r="E2990" s="174">
        <v>45566</v>
      </c>
      <c r="F2990" s="174" t="s">
        <v>45</v>
      </c>
      <c r="G2990" s="175" t="s">
        <v>21</v>
      </c>
      <c r="H2990" s="175" t="s">
        <v>32</v>
      </c>
      <c r="I2990" s="175" t="s">
        <v>41</v>
      </c>
      <c r="J2990" s="175" t="s">
        <v>130</v>
      </c>
      <c r="K2990" s="177" t="str">
        <f>IFERROR(INDEX(Investimento!$D$2:$BN$96,MATCH($B2990,Investimento!#REF!,0),MATCH(HACKA_CROSS!$C2990,Investimento!$D$2:$BN$2,0)),"")</f>
        <v/>
      </c>
    </row>
    <row r="2991" spans="2:11" x14ac:dyDescent="0.35">
      <c r="B2991" s="176" t="str">
        <f t="shared" si="331"/>
        <v>CompromissadaReceitaInvestimento</v>
      </c>
      <c r="C2991" s="176" t="str">
        <f t="shared" si="330"/>
        <v>45597RealSemana 05</v>
      </c>
      <c r="D2991" s="174" t="s">
        <v>111</v>
      </c>
      <c r="E2991" s="174">
        <v>45597</v>
      </c>
      <c r="F2991" s="174" t="s">
        <v>45</v>
      </c>
      <c r="G2991" s="175" t="s">
        <v>21</v>
      </c>
      <c r="H2991" s="175" t="s">
        <v>32</v>
      </c>
      <c r="I2991" s="175" t="s">
        <v>41</v>
      </c>
      <c r="J2991" s="175" t="s">
        <v>130</v>
      </c>
      <c r="K2991" s="177" t="str">
        <f>IFERROR(INDEX(Investimento!$D$2:$BN$96,MATCH($B2991,Investimento!#REF!,0),MATCH(HACKA_CROSS!$C2991,Investimento!$D$2:$BN$2,0)),"")</f>
        <v/>
      </c>
    </row>
    <row r="2992" spans="2:11" x14ac:dyDescent="0.35">
      <c r="B2992" s="176" t="str">
        <f t="shared" si="331"/>
        <v>CompromissadaReceitaInvestimento</v>
      </c>
      <c r="C2992" s="176" t="str">
        <f t="shared" si="330"/>
        <v>45627RealSemana 05</v>
      </c>
      <c r="D2992" s="174" t="s">
        <v>111</v>
      </c>
      <c r="E2992" s="174">
        <v>45627</v>
      </c>
      <c r="F2992" s="174" t="s">
        <v>45</v>
      </c>
      <c r="G2992" s="175" t="s">
        <v>21</v>
      </c>
      <c r="H2992" s="175" t="s">
        <v>32</v>
      </c>
      <c r="I2992" s="175" t="s">
        <v>41</v>
      </c>
      <c r="J2992" s="175" t="s">
        <v>130</v>
      </c>
      <c r="K2992" s="177" t="str">
        <f>IFERROR(INDEX(Investimento!$D$2:$BN$96,MATCH($B2992,Investimento!#REF!,0),MATCH(HACKA_CROSS!$C2992,Investimento!$D$2:$BN$2,0)),"")</f>
        <v/>
      </c>
    </row>
    <row r="2993" spans="2:11" x14ac:dyDescent="0.35">
      <c r="B2993" s="176" t="str">
        <f t="shared" si="331"/>
        <v>CompromissadaReceitaInvestimento</v>
      </c>
      <c r="C2993" s="176" t="str">
        <f t="shared" si="330"/>
        <v>45292BudgetSemana 05</v>
      </c>
      <c r="D2993" s="174" t="s">
        <v>111</v>
      </c>
      <c r="E2993" s="174">
        <v>45292</v>
      </c>
      <c r="F2993" s="174" t="s">
        <v>20</v>
      </c>
      <c r="G2993" s="175" t="s">
        <v>21</v>
      </c>
      <c r="H2993" s="175" t="s">
        <v>32</v>
      </c>
      <c r="I2993" s="175" t="s">
        <v>41</v>
      </c>
      <c r="J2993" s="175" t="s">
        <v>130</v>
      </c>
      <c r="K2993" s="177" t="str">
        <f>IFERROR(INDEX(Investimento!$D$2:$BN$96,MATCH($B2993,Investimento!#REF!,0),MATCH(HACKA_CROSS!$C2993,Investimento!$D$2:$BN$2,0)),"")</f>
        <v/>
      </c>
    </row>
    <row r="2994" spans="2:11" x14ac:dyDescent="0.35">
      <c r="B2994" s="176" t="str">
        <f t="shared" si="331"/>
        <v>CompromissadaReceitaInvestimento</v>
      </c>
      <c r="C2994" s="176" t="str">
        <f t="shared" si="330"/>
        <v>45323BudgetSemana 05</v>
      </c>
      <c r="D2994" s="174" t="s">
        <v>111</v>
      </c>
      <c r="E2994" s="174">
        <v>45323</v>
      </c>
      <c r="F2994" s="174" t="s">
        <v>20</v>
      </c>
      <c r="G2994" s="175" t="s">
        <v>21</v>
      </c>
      <c r="H2994" s="175" t="s">
        <v>32</v>
      </c>
      <c r="I2994" s="175" t="s">
        <v>41</v>
      </c>
      <c r="J2994" s="175" t="s">
        <v>130</v>
      </c>
      <c r="K2994" s="177" t="str">
        <f>IFERROR(INDEX(Investimento!$D$2:$BN$96,MATCH($B2994,Investimento!#REF!,0),MATCH(HACKA_CROSS!$C2994,Investimento!$D$2:$BN$2,0)),"")</f>
        <v/>
      </c>
    </row>
    <row r="2995" spans="2:11" x14ac:dyDescent="0.35">
      <c r="B2995" s="176" t="str">
        <f t="shared" si="331"/>
        <v>CompromissadaReceitaInvestimento</v>
      </c>
      <c r="C2995" s="176" t="str">
        <f t="shared" si="330"/>
        <v>45352BudgetSemana 05</v>
      </c>
      <c r="D2995" s="174" t="s">
        <v>111</v>
      </c>
      <c r="E2995" s="174">
        <v>45352</v>
      </c>
      <c r="F2995" s="174" t="s">
        <v>20</v>
      </c>
      <c r="G2995" s="175" t="s">
        <v>21</v>
      </c>
      <c r="H2995" s="175" t="s">
        <v>32</v>
      </c>
      <c r="I2995" s="175" t="s">
        <v>41</v>
      </c>
      <c r="J2995" s="175" t="s">
        <v>130</v>
      </c>
      <c r="K2995" s="177" t="str">
        <f>IFERROR(INDEX(Investimento!$D$2:$BN$96,MATCH($B2995,Investimento!#REF!,0),MATCH(HACKA_CROSS!$C2995,Investimento!$D$2:$BN$2,0)),"")</f>
        <v/>
      </c>
    </row>
    <row r="2996" spans="2:11" x14ac:dyDescent="0.35">
      <c r="B2996" s="176" t="str">
        <f t="shared" si="331"/>
        <v>CompromissadaReceitaInvestimento</v>
      </c>
      <c r="C2996" s="176" t="str">
        <f t="shared" si="330"/>
        <v>45383BudgetSemana 05</v>
      </c>
      <c r="D2996" s="174" t="s">
        <v>111</v>
      </c>
      <c r="E2996" s="174">
        <v>45383</v>
      </c>
      <c r="F2996" s="174" t="s">
        <v>20</v>
      </c>
      <c r="G2996" s="175" t="s">
        <v>21</v>
      </c>
      <c r="H2996" s="175" t="s">
        <v>32</v>
      </c>
      <c r="I2996" s="175" t="s">
        <v>41</v>
      </c>
      <c r="J2996" s="175" t="s">
        <v>130</v>
      </c>
      <c r="K2996" s="177" t="str">
        <f>IFERROR(INDEX(Investimento!$D$2:$BN$96,MATCH($B2996,Investimento!#REF!,0),MATCH(HACKA_CROSS!$C2996,Investimento!$D$2:$BN$2,0)),"")</f>
        <v/>
      </c>
    </row>
    <row r="2997" spans="2:11" x14ac:dyDescent="0.35">
      <c r="B2997" s="176" t="str">
        <f t="shared" ref="B2997:B3060" si="332">H2997&amp;I2997&amp;D2997</f>
        <v>CompromissadaReceitaInvestimento</v>
      </c>
      <c r="C2997" s="176" t="str">
        <f t="shared" ref="C2997:C3060" si="333">E2997&amp;F2997&amp;G2997</f>
        <v>45413BudgetSemana 05</v>
      </c>
      <c r="D2997" s="174" t="s">
        <v>111</v>
      </c>
      <c r="E2997" s="174">
        <v>45413</v>
      </c>
      <c r="F2997" s="174" t="s">
        <v>20</v>
      </c>
      <c r="G2997" s="175" t="s">
        <v>21</v>
      </c>
      <c r="H2997" s="175" t="s">
        <v>32</v>
      </c>
      <c r="I2997" s="175" t="s">
        <v>41</v>
      </c>
      <c r="J2997" s="175" t="s">
        <v>130</v>
      </c>
      <c r="K2997" s="177" t="str">
        <f>IFERROR(INDEX(Investimento!$D$2:$BN$96,MATCH($B2997,Investimento!#REF!,0),MATCH(HACKA_CROSS!$C2997,Investimento!$D$2:$BN$2,0)),"")</f>
        <v/>
      </c>
    </row>
    <row r="2998" spans="2:11" x14ac:dyDescent="0.35">
      <c r="B2998" s="176" t="str">
        <f t="shared" si="332"/>
        <v>CompromissadaReceitaInvestimento</v>
      </c>
      <c r="C2998" s="176" t="str">
        <f t="shared" si="333"/>
        <v>45444BudgetSemana 05</v>
      </c>
      <c r="D2998" s="174" t="s">
        <v>111</v>
      </c>
      <c r="E2998" s="174">
        <v>45444</v>
      </c>
      <c r="F2998" s="174" t="s">
        <v>20</v>
      </c>
      <c r="G2998" s="175" t="s">
        <v>21</v>
      </c>
      <c r="H2998" s="175" t="s">
        <v>32</v>
      </c>
      <c r="I2998" s="175" t="s">
        <v>41</v>
      </c>
      <c r="J2998" s="175" t="s">
        <v>130</v>
      </c>
      <c r="K2998" s="177" t="str">
        <f>IFERROR(INDEX(Investimento!$D$2:$BN$96,MATCH($B2998,Investimento!#REF!,0),MATCH(HACKA_CROSS!$C2998,Investimento!$D$2:$BN$2,0)),"")</f>
        <v/>
      </c>
    </row>
    <row r="2999" spans="2:11" x14ac:dyDescent="0.35">
      <c r="B2999" s="176" t="str">
        <f t="shared" si="332"/>
        <v>CompromissadaReceitaInvestimento</v>
      </c>
      <c r="C2999" s="176" t="str">
        <f t="shared" si="333"/>
        <v>45474BudgetSemana 05</v>
      </c>
      <c r="D2999" s="174" t="s">
        <v>111</v>
      </c>
      <c r="E2999" s="174">
        <v>45474</v>
      </c>
      <c r="F2999" s="174" t="s">
        <v>20</v>
      </c>
      <c r="G2999" s="175" t="s">
        <v>21</v>
      </c>
      <c r="H2999" s="175" t="s">
        <v>32</v>
      </c>
      <c r="I2999" s="175" t="s">
        <v>41</v>
      </c>
      <c r="J2999" s="175" t="s">
        <v>130</v>
      </c>
      <c r="K2999" s="177" t="str">
        <f>IFERROR(INDEX(Investimento!$D$2:$BN$96,MATCH($B2999,Investimento!#REF!,0),MATCH(HACKA_CROSS!$C2999,Investimento!$D$2:$BN$2,0)),"")</f>
        <v/>
      </c>
    </row>
    <row r="3000" spans="2:11" x14ac:dyDescent="0.35">
      <c r="B3000" s="176" t="str">
        <f t="shared" si="332"/>
        <v>CompromissadaReceitaInvestimento</v>
      </c>
      <c r="C3000" s="176" t="str">
        <f t="shared" si="333"/>
        <v>45505BudgetSemana 05</v>
      </c>
      <c r="D3000" s="174" t="s">
        <v>111</v>
      </c>
      <c r="E3000" s="174">
        <v>45505</v>
      </c>
      <c r="F3000" s="174" t="s">
        <v>20</v>
      </c>
      <c r="G3000" s="175" t="s">
        <v>21</v>
      </c>
      <c r="H3000" s="175" t="s">
        <v>32</v>
      </c>
      <c r="I3000" s="175" t="s">
        <v>41</v>
      </c>
      <c r="J3000" s="175" t="s">
        <v>130</v>
      </c>
      <c r="K3000" s="177" t="str">
        <f>IFERROR(INDEX(Investimento!$D$2:$BN$96,MATCH($B3000,Investimento!#REF!,0),MATCH(HACKA_CROSS!$C3000,Investimento!$D$2:$BN$2,0)),"")</f>
        <v/>
      </c>
    </row>
    <row r="3001" spans="2:11" x14ac:dyDescent="0.35">
      <c r="B3001" s="176" t="str">
        <f t="shared" si="332"/>
        <v>CompromissadaReceitaInvestimento</v>
      </c>
      <c r="C3001" s="176" t="str">
        <f t="shared" si="333"/>
        <v>45536BudgetSemana 05</v>
      </c>
      <c r="D3001" s="174" t="s">
        <v>111</v>
      </c>
      <c r="E3001" s="174">
        <v>45536</v>
      </c>
      <c r="F3001" s="174" t="s">
        <v>20</v>
      </c>
      <c r="G3001" s="175" t="s">
        <v>21</v>
      </c>
      <c r="H3001" s="175" t="s">
        <v>32</v>
      </c>
      <c r="I3001" s="175" t="s">
        <v>41</v>
      </c>
      <c r="J3001" s="175" t="s">
        <v>130</v>
      </c>
      <c r="K3001" s="177" t="str">
        <f>IFERROR(INDEX(Investimento!$D$2:$BN$96,MATCH($B3001,Investimento!#REF!,0),MATCH(HACKA_CROSS!$C3001,Investimento!$D$2:$BN$2,0)),"")</f>
        <v/>
      </c>
    </row>
    <row r="3002" spans="2:11" x14ac:dyDescent="0.35">
      <c r="B3002" s="176" t="str">
        <f t="shared" si="332"/>
        <v>CompromissadaReceitaInvestimento</v>
      </c>
      <c r="C3002" s="176" t="str">
        <f t="shared" si="333"/>
        <v>45566BudgetSemana 05</v>
      </c>
      <c r="D3002" s="174" t="s">
        <v>111</v>
      </c>
      <c r="E3002" s="174">
        <v>45566</v>
      </c>
      <c r="F3002" s="174" t="s">
        <v>20</v>
      </c>
      <c r="G3002" s="175" t="s">
        <v>21</v>
      </c>
      <c r="H3002" s="175" t="s">
        <v>32</v>
      </c>
      <c r="I3002" s="175" t="s">
        <v>41</v>
      </c>
      <c r="J3002" s="175" t="s">
        <v>130</v>
      </c>
      <c r="K3002" s="177" t="str">
        <f>IFERROR(INDEX(Investimento!$D$2:$BN$96,MATCH($B3002,Investimento!#REF!,0),MATCH(HACKA_CROSS!$C3002,Investimento!$D$2:$BN$2,0)),"")</f>
        <v/>
      </c>
    </row>
    <row r="3003" spans="2:11" x14ac:dyDescent="0.35">
      <c r="B3003" s="176" t="str">
        <f t="shared" si="332"/>
        <v>CompromissadaReceitaInvestimento</v>
      </c>
      <c r="C3003" s="176" t="str">
        <f t="shared" si="333"/>
        <v>45597BudgetSemana 05</v>
      </c>
      <c r="D3003" s="174" t="s">
        <v>111</v>
      </c>
      <c r="E3003" s="174">
        <v>45597</v>
      </c>
      <c r="F3003" s="174" t="s">
        <v>20</v>
      </c>
      <c r="G3003" s="175" t="s">
        <v>21</v>
      </c>
      <c r="H3003" s="175" t="s">
        <v>32</v>
      </c>
      <c r="I3003" s="175" t="s">
        <v>41</v>
      </c>
      <c r="J3003" s="175" t="s">
        <v>130</v>
      </c>
      <c r="K3003" s="177" t="str">
        <f>IFERROR(INDEX(Investimento!$D$2:$BN$96,MATCH($B3003,Investimento!#REF!,0),MATCH(HACKA_CROSS!$C3003,Investimento!$D$2:$BN$2,0)),"")</f>
        <v/>
      </c>
    </row>
    <row r="3004" spans="2:11" x14ac:dyDescent="0.35">
      <c r="B3004" s="176" t="str">
        <f t="shared" si="332"/>
        <v>CompromissadaReceitaInvestimento</v>
      </c>
      <c r="C3004" s="176" t="str">
        <f t="shared" si="333"/>
        <v>45627BudgetSemana 05</v>
      </c>
      <c r="D3004" s="174" t="s">
        <v>111</v>
      </c>
      <c r="E3004" s="174">
        <v>45627</v>
      </c>
      <c r="F3004" s="174" t="s">
        <v>20</v>
      </c>
      <c r="G3004" s="175" t="s">
        <v>21</v>
      </c>
      <c r="H3004" s="175" t="s">
        <v>32</v>
      </c>
      <c r="I3004" s="175" t="s">
        <v>41</v>
      </c>
      <c r="J3004" s="175" t="s">
        <v>130</v>
      </c>
      <c r="K3004" s="177" t="str">
        <f>IFERROR(INDEX(Investimento!$D$2:$BN$96,MATCH($B3004,Investimento!#REF!,0),MATCH(HACKA_CROSS!$C3004,Investimento!$D$2:$BN$2,0)),"")</f>
        <v/>
      </c>
    </row>
    <row r="3005" spans="2:11" x14ac:dyDescent="0.35">
      <c r="B3005" s="176" t="str">
        <f t="shared" si="332"/>
        <v>RecompraClienteInvestimento</v>
      </c>
      <c r="C3005" s="176" t="str">
        <f t="shared" si="333"/>
        <v>44197RealSemana 05</v>
      </c>
      <c r="D3005" s="174" t="s">
        <v>111</v>
      </c>
      <c r="E3005" s="174">
        <v>44197</v>
      </c>
      <c r="F3005" s="174" t="s">
        <v>45</v>
      </c>
      <c r="G3005" s="175" t="s">
        <v>21</v>
      </c>
      <c r="H3005" s="175" t="s">
        <v>141</v>
      </c>
      <c r="I3005" s="175" t="s">
        <v>173</v>
      </c>
      <c r="J3005" s="175" t="s">
        <v>130</v>
      </c>
      <c r="K3005" s="177" t="str">
        <f>IFERROR(INDEX(Investimento!$D$2:$BN$96,MATCH($B3005,Investimento!#REF!,0),MATCH(HACKA_CROSS!$C3005,Investimento!$D$2:$BN$2,0)),"")</f>
        <v/>
      </c>
    </row>
    <row r="3006" spans="2:11" x14ac:dyDescent="0.35">
      <c r="B3006" s="176" t="str">
        <f t="shared" si="332"/>
        <v>RecompraClienteInvestimento</v>
      </c>
      <c r="C3006" s="176" t="str">
        <f t="shared" si="333"/>
        <v>44228RealSemana 05</v>
      </c>
      <c r="D3006" s="174" t="s">
        <v>111</v>
      </c>
      <c r="E3006" s="174">
        <v>44228</v>
      </c>
      <c r="F3006" s="174" t="s">
        <v>45</v>
      </c>
      <c r="G3006" s="175" t="s">
        <v>21</v>
      </c>
      <c r="H3006" s="175" t="s">
        <v>141</v>
      </c>
      <c r="I3006" s="175" t="s">
        <v>173</v>
      </c>
      <c r="J3006" s="175" t="s">
        <v>130</v>
      </c>
      <c r="K3006" s="177" t="str">
        <f>IFERROR(INDEX(Investimento!$D$2:$BN$96,MATCH($B3006,Investimento!#REF!,0),MATCH(HACKA_CROSS!$C3006,Investimento!$D$2:$BN$2,0)),"")</f>
        <v/>
      </c>
    </row>
    <row r="3007" spans="2:11" x14ac:dyDescent="0.35">
      <c r="B3007" s="176" t="str">
        <f t="shared" si="332"/>
        <v>RecompraClienteInvestimento</v>
      </c>
      <c r="C3007" s="176" t="str">
        <f t="shared" si="333"/>
        <v>44256RealSemana 05</v>
      </c>
      <c r="D3007" s="174" t="s">
        <v>111</v>
      </c>
      <c r="E3007" s="174">
        <v>44256</v>
      </c>
      <c r="F3007" s="174" t="s">
        <v>45</v>
      </c>
      <c r="G3007" s="175" t="s">
        <v>21</v>
      </c>
      <c r="H3007" s="175" t="s">
        <v>141</v>
      </c>
      <c r="I3007" s="175" t="s">
        <v>173</v>
      </c>
      <c r="J3007" s="175" t="s">
        <v>130</v>
      </c>
      <c r="K3007" s="177" t="str">
        <f>IFERROR(INDEX(Investimento!$D$2:$BN$96,MATCH($B3007,Investimento!#REF!,0),MATCH(HACKA_CROSS!$C3007,Investimento!$D$2:$BN$2,0)),"")</f>
        <v/>
      </c>
    </row>
    <row r="3008" spans="2:11" x14ac:dyDescent="0.35">
      <c r="B3008" s="176" t="str">
        <f t="shared" si="332"/>
        <v>RecompraClienteInvestimento</v>
      </c>
      <c r="C3008" s="176" t="str">
        <f t="shared" si="333"/>
        <v>44287RealSemana 05</v>
      </c>
      <c r="D3008" s="174" t="s">
        <v>111</v>
      </c>
      <c r="E3008" s="174">
        <v>44287</v>
      </c>
      <c r="F3008" s="174" t="s">
        <v>45</v>
      </c>
      <c r="G3008" s="175" t="s">
        <v>21</v>
      </c>
      <c r="H3008" s="175" t="s">
        <v>141</v>
      </c>
      <c r="I3008" s="175" t="s">
        <v>173</v>
      </c>
      <c r="J3008" s="175" t="s">
        <v>130</v>
      </c>
      <c r="K3008" s="177" t="str">
        <f>IFERROR(INDEX(Investimento!$D$2:$BN$96,MATCH($B3008,Investimento!#REF!,0),MATCH(HACKA_CROSS!$C3008,Investimento!$D$2:$BN$2,0)),"")</f>
        <v/>
      </c>
    </row>
    <row r="3009" spans="2:11" x14ac:dyDescent="0.35">
      <c r="B3009" s="176" t="str">
        <f t="shared" si="332"/>
        <v>RecompraClienteInvestimento</v>
      </c>
      <c r="C3009" s="176" t="str">
        <f t="shared" si="333"/>
        <v>44317RealSemana 05</v>
      </c>
      <c r="D3009" s="174" t="s">
        <v>111</v>
      </c>
      <c r="E3009" s="174">
        <v>44317</v>
      </c>
      <c r="F3009" s="174" t="s">
        <v>45</v>
      </c>
      <c r="G3009" s="175" t="s">
        <v>21</v>
      </c>
      <c r="H3009" s="175" t="s">
        <v>141</v>
      </c>
      <c r="I3009" s="175" t="s">
        <v>173</v>
      </c>
      <c r="J3009" s="175" t="s">
        <v>130</v>
      </c>
      <c r="K3009" s="177" t="str">
        <f>IFERROR(INDEX(Investimento!$D$2:$BN$96,MATCH($B3009,Investimento!#REF!,0),MATCH(HACKA_CROSS!$C3009,Investimento!$D$2:$BN$2,0)),"")</f>
        <v/>
      </c>
    </row>
    <row r="3010" spans="2:11" x14ac:dyDescent="0.35">
      <c r="B3010" s="176" t="str">
        <f t="shared" si="332"/>
        <v>RecompraClienteInvestimento</v>
      </c>
      <c r="C3010" s="176" t="str">
        <f t="shared" si="333"/>
        <v>44348RealSemana 05</v>
      </c>
      <c r="D3010" s="174" t="s">
        <v>111</v>
      </c>
      <c r="E3010" s="174">
        <v>44348</v>
      </c>
      <c r="F3010" s="174" t="s">
        <v>45</v>
      </c>
      <c r="G3010" s="175" t="s">
        <v>21</v>
      </c>
      <c r="H3010" s="175" t="s">
        <v>141</v>
      </c>
      <c r="I3010" s="175" t="s">
        <v>173</v>
      </c>
      <c r="J3010" s="175" t="s">
        <v>130</v>
      </c>
      <c r="K3010" s="177" t="str">
        <f>IFERROR(INDEX(Investimento!$D$2:$BN$96,MATCH($B3010,Investimento!#REF!,0),MATCH(HACKA_CROSS!$C3010,Investimento!$D$2:$BN$2,0)),"")</f>
        <v/>
      </c>
    </row>
    <row r="3011" spans="2:11" x14ac:dyDescent="0.35">
      <c r="B3011" s="176" t="str">
        <f t="shared" si="332"/>
        <v>RecompraClienteInvestimento</v>
      </c>
      <c r="C3011" s="176" t="str">
        <f t="shared" si="333"/>
        <v>44378RealSemana 05</v>
      </c>
      <c r="D3011" s="174" t="s">
        <v>111</v>
      </c>
      <c r="E3011" s="174">
        <v>44378</v>
      </c>
      <c r="F3011" s="174" t="s">
        <v>45</v>
      </c>
      <c r="G3011" s="175" t="s">
        <v>21</v>
      </c>
      <c r="H3011" s="175" t="s">
        <v>141</v>
      </c>
      <c r="I3011" s="175" t="s">
        <v>173</v>
      </c>
      <c r="J3011" s="175" t="s">
        <v>130</v>
      </c>
      <c r="K3011" s="177" t="str">
        <f>IFERROR(INDEX(Investimento!$D$2:$BN$96,MATCH($B3011,Investimento!#REF!,0),MATCH(HACKA_CROSS!$C3011,Investimento!$D$2:$BN$2,0)),"")</f>
        <v/>
      </c>
    </row>
    <row r="3012" spans="2:11" x14ac:dyDescent="0.35">
      <c r="B3012" s="176" t="str">
        <f t="shared" si="332"/>
        <v>RecompraClienteInvestimento</v>
      </c>
      <c r="C3012" s="176" t="str">
        <f t="shared" si="333"/>
        <v>44409RealSemana 05</v>
      </c>
      <c r="D3012" s="174" t="s">
        <v>111</v>
      </c>
      <c r="E3012" s="174">
        <v>44409</v>
      </c>
      <c r="F3012" s="174" t="s">
        <v>45</v>
      </c>
      <c r="G3012" s="175" t="s">
        <v>21</v>
      </c>
      <c r="H3012" s="175" t="s">
        <v>141</v>
      </c>
      <c r="I3012" s="175" t="s">
        <v>173</v>
      </c>
      <c r="J3012" s="175" t="s">
        <v>130</v>
      </c>
      <c r="K3012" s="177" t="str">
        <f>IFERROR(INDEX(Investimento!$D$2:$BN$96,MATCH($B3012,Investimento!#REF!,0),MATCH(HACKA_CROSS!$C3012,Investimento!$D$2:$BN$2,0)),"")</f>
        <v/>
      </c>
    </row>
    <row r="3013" spans="2:11" x14ac:dyDescent="0.35">
      <c r="B3013" s="176" t="str">
        <f t="shared" si="332"/>
        <v>RecompraClienteInvestimento</v>
      </c>
      <c r="C3013" s="176" t="str">
        <f t="shared" si="333"/>
        <v>44440RealSemana 05</v>
      </c>
      <c r="D3013" s="174" t="s">
        <v>111</v>
      </c>
      <c r="E3013" s="174">
        <v>44440</v>
      </c>
      <c r="F3013" s="174" t="s">
        <v>45</v>
      </c>
      <c r="G3013" s="175" t="s">
        <v>21</v>
      </c>
      <c r="H3013" s="175" t="s">
        <v>141</v>
      </c>
      <c r="I3013" s="175" t="s">
        <v>173</v>
      </c>
      <c r="J3013" s="175" t="s">
        <v>130</v>
      </c>
      <c r="K3013" s="177" t="str">
        <f>IFERROR(INDEX(Investimento!$D$2:$BN$96,MATCH($B3013,Investimento!#REF!,0),MATCH(HACKA_CROSS!$C3013,Investimento!$D$2:$BN$2,0)),"")</f>
        <v/>
      </c>
    </row>
    <row r="3014" spans="2:11" x14ac:dyDescent="0.35">
      <c r="B3014" s="176" t="str">
        <f t="shared" si="332"/>
        <v>RecompraClienteInvestimento</v>
      </c>
      <c r="C3014" s="176" t="str">
        <f t="shared" si="333"/>
        <v>44470RealSemana 05</v>
      </c>
      <c r="D3014" s="174" t="s">
        <v>111</v>
      </c>
      <c r="E3014" s="174">
        <v>44470</v>
      </c>
      <c r="F3014" s="174" t="s">
        <v>45</v>
      </c>
      <c r="G3014" s="175" t="s">
        <v>21</v>
      </c>
      <c r="H3014" s="175" t="s">
        <v>141</v>
      </c>
      <c r="I3014" s="175" t="s">
        <v>173</v>
      </c>
      <c r="J3014" s="175" t="s">
        <v>130</v>
      </c>
      <c r="K3014" s="177" t="str">
        <f>IFERROR(INDEX(Investimento!$D$2:$BN$96,MATCH($B3014,Investimento!#REF!,0),MATCH(HACKA_CROSS!$C3014,Investimento!$D$2:$BN$2,0)),"")</f>
        <v/>
      </c>
    </row>
    <row r="3015" spans="2:11" x14ac:dyDescent="0.35">
      <c r="B3015" s="176" t="str">
        <f t="shared" si="332"/>
        <v>RecompraClienteInvestimento</v>
      </c>
      <c r="C3015" s="176" t="str">
        <f t="shared" si="333"/>
        <v>44501RealSemana 05</v>
      </c>
      <c r="D3015" s="174" t="s">
        <v>111</v>
      </c>
      <c r="E3015" s="174">
        <v>44501</v>
      </c>
      <c r="F3015" s="174" t="s">
        <v>45</v>
      </c>
      <c r="G3015" s="175" t="s">
        <v>21</v>
      </c>
      <c r="H3015" s="175" t="s">
        <v>141</v>
      </c>
      <c r="I3015" s="175" t="s">
        <v>173</v>
      </c>
      <c r="J3015" s="175" t="s">
        <v>130</v>
      </c>
      <c r="K3015" s="177" t="str">
        <f>IFERROR(INDEX(Investimento!$D$2:$BN$96,MATCH($B3015,Investimento!#REF!,0),MATCH(HACKA_CROSS!$C3015,Investimento!$D$2:$BN$2,0)),"")</f>
        <v/>
      </c>
    </row>
    <row r="3016" spans="2:11" x14ac:dyDescent="0.35">
      <c r="B3016" s="176" t="str">
        <f t="shared" si="332"/>
        <v>RecompraClienteInvestimento</v>
      </c>
      <c r="C3016" s="176" t="str">
        <f t="shared" si="333"/>
        <v>44531RealSemana 05</v>
      </c>
      <c r="D3016" s="174" t="s">
        <v>111</v>
      </c>
      <c r="E3016" s="174">
        <v>44531</v>
      </c>
      <c r="F3016" s="174" t="s">
        <v>45</v>
      </c>
      <c r="G3016" s="175" t="s">
        <v>21</v>
      </c>
      <c r="H3016" s="175" t="s">
        <v>141</v>
      </c>
      <c r="I3016" s="175" t="s">
        <v>173</v>
      </c>
      <c r="J3016" s="175" t="s">
        <v>130</v>
      </c>
      <c r="K3016" s="177" t="str">
        <f>IFERROR(INDEX(Investimento!$D$2:$BN$96,MATCH($B3016,Investimento!#REF!,0),MATCH(HACKA_CROSS!$C3016,Investimento!$D$2:$BN$2,0)),"")</f>
        <v/>
      </c>
    </row>
    <row r="3017" spans="2:11" x14ac:dyDescent="0.35">
      <c r="B3017" s="176" t="str">
        <f t="shared" si="332"/>
        <v>RecompraClienteInvestimento</v>
      </c>
      <c r="C3017" s="176" t="str">
        <f t="shared" si="333"/>
        <v>44562RealSemana 05</v>
      </c>
      <c r="D3017" s="174" t="s">
        <v>111</v>
      </c>
      <c r="E3017" s="174">
        <v>44562</v>
      </c>
      <c r="F3017" s="174" t="s">
        <v>45</v>
      </c>
      <c r="G3017" s="175" t="s">
        <v>21</v>
      </c>
      <c r="H3017" s="175" t="s">
        <v>141</v>
      </c>
      <c r="I3017" s="175" t="s">
        <v>173</v>
      </c>
      <c r="J3017" s="175" t="s">
        <v>130</v>
      </c>
      <c r="K3017" s="177" t="str">
        <f>IFERROR(INDEX(Investimento!$D$2:$BN$96,MATCH($B3017,Investimento!#REF!,0),MATCH(HACKA_CROSS!$C3017,Investimento!$D$2:$BN$2,0)),"")</f>
        <v/>
      </c>
    </row>
    <row r="3018" spans="2:11" x14ac:dyDescent="0.35">
      <c r="B3018" s="176" t="str">
        <f t="shared" si="332"/>
        <v>RecompraClienteInvestimento</v>
      </c>
      <c r="C3018" s="176" t="str">
        <f t="shared" si="333"/>
        <v>44593RealSemana 05</v>
      </c>
      <c r="D3018" s="174" t="s">
        <v>111</v>
      </c>
      <c r="E3018" s="174">
        <v>44593</v>
      </c>
      <c r="F3018" s="174" t="s">
        <v>45</v>
      </c>
      <c r="G3018" s="175" t="s">
        <v>21</v>
      </c>
      <c r="H3018" s="175" t="s">
        <v>141</v>
      </c>
      <c r="I3018" s="175" t="s">
        <v>173</v>
      </c>
      <c r="J3018" s="175" t="s">
        <v>130</v>
      </c>
      <c r="K3018" s="177" t="str">
        <f>IFERROR(INDEX(Investimento!$D$2:$BN$96,MATCH($B3018,Investimento!#REF!,0),MATCH(HACKA_CROSS!$C3018,Investimento!$D$2:$BN$2,0)),"")</f>
        <v/>
      </c>
    </row>
    <row r="3019" spans="2:11" x14ac:dyDescent="0.35">
      <c r="B3019" s="176" t="str">
        <f t="shared" si="332"/>
        <v>RecompraClienteInvestimento</v>
      </c>
      <c r="C3019" s="176" t="str">
        <f t="shared" si="333"/>
        <v>44621RealSemana 05</v>
      </c>
      <c r="D3019" s="174" t="s">
        <v>111</v>
      </c>
      <c r="E3019" s="174">
        <v>44621</v>
      </c>
      <c r="F3019" s="174" t="s">
        <v>45</v>
      </c>
      <c r="G3019" s="175" t="s">
        <v>21</v>
      </c>
      <c r="H3019" s="175" t="s">
        <v>141</v>
      </c>
      <c r="I3019" s="175" t="s">
        <v>173</v>
      </c>
      <c r="J3019" s="175" t="s">
        <v>130</v>
      </c>
      <c r="K3019" s="177" t="str">
        <f>IFERROR(INDEX(Investimento!$D$2:$BN$96,MATCH($B3019,Investimento!#REF!,0),MATCH(HACKA_CROSS!$C3019,Investimento!$D$2:$BN$2,0)),"")</f>
        <v/>
      </c>
    </row>
    <row r="3020" spans="2:11" x14ac:dyDescent="0.35">
      <c r="B3020" s="176" t="str">
        <f t="shared" si="332"/>
        <v>RecompraClienteInvestimento</v>
      </c>
      <c r="C3020" s="176" t="str">
        <f t="shared" si="333"/>
        <v>44652RealSemana 05</v>
      </c>
      <c r="D3020" s="174" t="s">
        <v>111</v>
      </c>
      <c r="E3020" s="174">
        <v>44652</v>
      </c>
      <c r="F3020" s="174" t="s">
        <v>45</v>
      </c>
      <c r="G3020" s="175" t="s">
        <v>21</v>
      </c>
      <c r="H3020" s="175" t="s">
        <v>141</v>
      </c>
      <c r="I3020" s="175" t="s">
        <v>173</v>
      </c>
      <c r="J3020" s="175" t="s">
        <v>130</v>
      </c>
      <c r="K3020" s="177" t="str">
        <f>IFERROR(INDEX(Investimento!$D$2:$BN$96,MATCH($B3020,Investimento!#REF!,0),MATCH(HACKA_CROSS!$C3020,Investimento!$D$2:$BN$2,0)),"")</f>
        <v/>
      </c>
    </row>
    <row r="3021" spans="2:11" x14ac:dyDescent="0.35">
      <c r="B3021" s="176" t="str">
        <f t="shared" si="332"/>
        <v>RecompraClienteInvestimento</v>
      </c>
      <c r="C3021" s="176" t="str">
        <f t="shared" si="333"/>
        <v>44682RealSemana 05</v>
      </c>
      <c r="D3021" s="174" t="s">
        <v>111</v>
      </c>
      <c r="E3021" s="174">
        <v>44682</v>
      </c>
      <c r="F3021" s="174" t="s">
        <v>45</v>
      </c>
      <c r="G3021" s="175" t="s">
        <v>21</v>
      </c>
      <c r="H3021" s="175" t="s">
        <v>141</v>
      </c>
      <c r="I3021" s="175" t="s">
        <v>173</v>
      </c>
      <c r="J3021" s="175" t="s">
        <v>130</v>
      </c>
      <c r="K3021" s="177" t="str">
        <f>IFERROR(INDEX(Investimento!$D$2:$BN$96,MATCH($B3021,Investimento!#REF!,0),MATCH(HACKA_CROSS!$C3021,Investimento!$D$2:$BN$2,0)),"")</f>
        <v/>
      </c>
    </row>
    <row r="3022" spans="2:11" x14ac:dyDescent="0.35">
      <c r="B3022" s="176" t="str">
        <f t="shared" si="332"/>
        <v>RecompraClienteInvestimento</v>
      </c>
      <c r="C3022" s="176" t="str">
        <f t="shared" si="333"/>
        <v>44713RealSemana 05</v>
      </c>
      <c r="D3022" s="174" t="s">
        <v>111</v>
      </c>
      <c r="E3022" s="174">
        <v>44713</v>
      </c>
      <c r="F3022" s="174" t="s">
        <v>45</v>
      </c>
      <c r="G3022" s="175" t="s">
        <v>21</v>
      </c>
      <c r="H3022" s="175" t="s">
        <v>141</v>
      </c>
      <c r="I3022" s="175" t="s">
        <v>173</v>
      </c>
      <c r="J3022" s="175" t="s">
        <v>130</v>
      </c>
      <c r="K3022" s="177" t="str">
        <f>IFERROR(INDEX(Investimento!$D$2:$BN$96,MATCH($B3022,Investimento!#REF!,0),MATCH(HACKA_CROSS!$C3022,Investimento!$D$2:$BN$2,0)),"")</f>
        <v/>
      </c>
    </row>
    <row r="3023" spans="2:11" x14ac:dyDescent="0.35">
      <c r="B3023" s="176" t="str">
        <f t="shared" si="332"/>
        <v>RecompraClienteInvestimento</v>
      </c>
      <c r="C3023" s="176" t="str">
        <f t="shared" si="333"/>
        <v>44743RealSemana 05</v>
      </c>
      <c r="D3023" s="174" t="s">
        <v>111</v>
      </c>
      <c r="E3023" s="174">
        <v>44743</v>
      </c>
      <c r="F3023" s="174" t="s">
        <v>45</v>
      </c>
      <c r="G3023" s="175" t="s">
        <v>21</v>
      </c>
      <c r="H3023" s="175" t="s">
        <v>141</v>
      </c>
      <c r="I3023" s="175" t="s">
        <v>173</v>
      </c>
      <c r="J3023" s="175" t="s">
        <v>130</v>
      </c>
      <c r="K3023" s="177" t="str">
        <f>IFERROR(INDEX(Investimento!$D$2:$BN$96,MATCH($B3023,Investimento!#REF!,0),MATCH(HACKA_CROSS!$C3023,Investimento!$D$2:$BN$2,0)),"")</f>
        <v/>
      </c>
    </row>
    <row r="3024" spans="2:11" x14ac:dyDescent="0.35">
      <c r="B3024" s="176" t="str">
        <f t="shared" si="332"/>
        <v>RecompraClienteInvestimento</v>
      </c>
      <c r="C3024" s="176" t="str">
        <f t="shared" si="333"/>
        <v>44774RealSemana 05</v>
      </c>
      <c r="D3024" s="174" t="s">
        <v>111</v>
      </c>
      <c r="E3024" s="174">
        <v>44774</v>
      </c>
      <c r="F3024" s="174" t="s">
        <v>45</v>
      </c>
      <c r="G3024" s="175" t="s">
        <v>21</v>
      </c>
      <c r="H3024" s="175" t="s">
        <v>141</v>
      </c>
      <c r="I3024" s="175" t="s">
        <v>173</v>
      </c>
      <c r="J3024" s="175" t="s">
        <v>130</v>
      </c>
      <c r="K3024" s="177" t="str">
        <f>IFERROR(INDEX(Investimento!$D$2:$BN$96,MATCH($B3024,Investimento!#REF!,0),MATCH(HACKA_CROSS!$C3024,Investimento!$D$2:$BN$2,0)),"")</f>
        <v/>
      </c>
    </row>
    <row r="3025" spans="2:11" x14ac:dyDescent="0.35">
      <c r="B3025" s="176" t="str">
        <f t="shared" si="332"/>
        <v>RecompraClienteInvestimento</v>
      </c>
      <c r="C3025" s="176" t="str">
        <f t="shared" si="333"/>
        <v>44805RealSemana 05</v>
      </c>
      <c r="D3025" s="174" t="s">
        <v>111</v>
      </c>
      <c r="E3025" s="174">
        <v>44805</v>
      </c>
      <c r="F3025" s="174" t="s">
        <v>45</v>
      </c>
      <c r="G3025" s="175" t="s">
        <v>21</v>
      </c>
      <c r="H3025" s="175" t="s">
        <v>141</v>
      </c>
      <c r="I3025" s="175" t="s">
        <v>173</v>
      </c>
      <c r="J3025" s="175" t="s">
        <v>130</v>
      </c>
      <c r="K3025" s="177" t="str">
        <f>IFERROR(INDEX(Investimento!$D$2:$BN$96,MATCH($B3025,Investimento!#REF!,0),MATCH(HACKA_CROSS!$C3025,Investimento!$D$2:$BN$2,0)),"")</f>
        <v/>
      </c>
    </row>
    <row r="3026" spans="2:11" x14ac:dyDescent="0.35">
      <c r="B3026" s="176" t="str">
        <f t="shared" si="332"/>
        <v>RecompraClienteInvestimento</v>
      </c>
      <c r="C3026" s="176" t="str">
        <f t="shared" si="333"/>
        <v>44835RealSemana 05</v>
      </c>
      <c r="D3026" s="174" t="s">
        <v>111</v>
      </c>
      <c r="E3026" s="174">
        <v>44835</v>
      </c>
      <c r="F3026" s="174" t="s">
        <v>45</v>
      </c>
      <c r="G3026" s="175" t="s">
        <v>21</v>
      </c>
      <c r="H3026" s="175" t="s">
        <v>141</v>
      </c>
      <c r="I3026" s="175" t="s">
        <v>173</v>
      </c>
      <c r="J3026" s="175" t="s">
        <v>130</v>
      </c>
      <c r="K3026" s="177" t="str">
        <f>IFERROR(INDEX(Investimento!$D$2:$BN$96,MATCH($B3026,Investimento!#REF!,0),MATCH(HACKA_CROSS!$C3026,Investimento!$D$2:$BN$2,0)),"")</f>
        <v/>
      </c>
    </row>
    <row r="3027" spans="2:11" x14ac:dyDescent="0.35">
      <c r="B3027" s="176" t="str">
        <f t="shared" si="332"/>
        <v>RecompraClienteInvestimento</v>
      </c>
      <c r="C3027" s="176" t="str">
        <f t="shared" si="333"/>
        <v>44866RealSemana 05</v>
      </c>
      <c r="D3027" s="174" t="s">
        <v>111</v>
      </c>
      <c r="E3027" s="174">
        <v>44866</v>
      </c>
      <c r="F3027" s="174" t="s">
        <v>45</v>
      </c>
      <c r="G3027" s="175" t="s">
        <v>21</v>
      </c>
      <c r="H3027" s="175" t="s">
        <v>141</v>
      </c>
      <c r="I3027" s="175" t="s">
        <v>173</v>
      </c>
      <c r="J3027" s="175" t="s">
        <v>130</v>
      </c>
      <c r="K3027" s="177" t="str">
        <f>IFERROR(INDEX(Investimento!$D$2:$BN$96,MATCH($B3027,Investimento!#REF!,0),MATCH(HACKA_CROSS!$C3027,Investimento!$D$2:$BN$2,0)),"")</f>
        <v/>
      </c>
    </row>
    <row r="3028" spans="2:11" x14ac:dyDescent="0.35">
      <c r="B3028" s="176" t="str">
        <f t="shared" si="332"/>
        <v>RecompraClienteInvestimento</v>
      </c>
      <c r="C3028" s="176" t="str">
        <f t="shared" si="333"/>
        <v>44896RealSemana 05</v>
      </c>
      <c r="D3028" s="174" t="s">
        <v>111</v>
      </c>
      <c r="E3028" s="174">
        <v>44896</v>
      </c>
      <c r="F3028" s="174" t="s">
        <v>45</v>
      </c>
      <c r="G3028" s="175" t="s">
        <v>21</v>
      </c>
      <c r="H3028" s="175" t="s">
        <v>141</v>
      </c>
      <c r="I3028" s="175" t="s">
        <v>173</v>
      </c>
      <c r="J3028" s="175" t="s">
        <v>130</v>
      </c>
      <c r="K3028" s="177" t="str">
        <f>IFERROR(INDEX(Investimento!$D$2:$BN$96,MATCH($B3028,Investimento!#REF!,0),MATCH(HACKA_CROSS!$C3028,Investimento!$D$2:$BN$2,0)),"")</f>
        <v/>
      </c>
    </row>
    <row r="3029" spans="2:11" x14ac:dyDescent="0.35">
      <c r="B3029" s="176" t="str">
        <f t="shared" si="332"/>
        <v>RecompraClienteInvestimento</v>
      </c>
      <c r="C3029" s="176" t="str">
        <f t="shared" si="333"/>
        <v>44927RealSemana 05</v>
      </c>
      <c r="D3029" s="174" t="s">
        <v>111</v>
      </c>
      <c r="E3029" s="174">
        <v>44927</v>
      </c>
      <c r="F3029" s="174" t="s">
        <v>45</v>
      </c>
      <c r="G3029" s="175" t="s">
        <v>21</v>
      </c>
      <c r="H3029" s="175" t="s">
        <v>141</v>
      </c>
      <c r="I3029" s="175" t="s">
        <v>173</v>
      </c>
      <c r="J3029" s="175" t="s">
        <v>130</v>
      </c>
      <c r="K3029" s="177" t="str">
        <f>IFERROR(INDEX(Investimento!$D$2:$BN$96,MATCH($B3029,Investimento!#REF!,0),MATCH(HACKA_CROSS!$C3029,Investimento!$D$2:$BN$2,0)),"")</f>
        <v/>
      </c>
    </row>
    <row r="3030" spans="2:11" x14ac:dyDescent="0.35">
      <c r="B3030" s="176" t="str">
        <f t="shared" si="332"/>
        <v>RecompraClienteInvestimento</v>
      </c>
      <c r="C3030" s="176" t="str">
        <f t="shared" si="333"/>
        <v>44958RealSemana 05</v>
      </c>
      <c r="D3030" s="174" t="s">
        <v>111</v>
      </c>
      <c r="E3030" s="174">
        <v>44958</v>
      </c>
      <c r="F3030" s="174" t="s">
        <v>45</v>
      </c>
      <c r="G3030" s="175" t="s">
        <v>21</v>
      </c>
      <c r="H3030" s="175" t="s">
        <v>141</v>
      </c>
      <c r="I3030" s="175" t="s">
        <v>173</v>
      </c>
      <c r="J3030" s="175" t="s">
        <v>130</v>
      </c>
      <c r="K3030" s="177" t="str">
        <f>IFERROR(INDEX(Investimento!$D$2:$BN$96,MATCH($B3030,Investimento!#REF!,0),MATCH(HACKA_CROSS!$C3030,Investimento!$D$2:$BN$2,0)),"")</f>
        <v/>
      </c>
    </row>
    <row r="3031" spans="2:11" x14ac:dyDescent="0.35">
      <c r="B3031" s="176" t="str">
        <f t="shared" si="332"/>
        <v>RecompraClienteInvestimento</v>
      </c>
      <c r="C3031" s="176" t="str">
        <f t="shared" si="333"/>
        <v>44986RealSemana 05</v>
      </c>
      <c r="D3031" s="174" t="s">
        <v>111</v>
      </c>
      <c r="E3031" s="174">
        <v>44986</v>
      </c>
      <c r="F3031" s="174" t="s">
        <v>45</v>
      </c>
      <c r="G3031" s="175" t="s">
        <v>21</v>
      </c>
      <c r="H3031" s="175" t="s">
        <v>141</v>
      </c>
      <c r="I3031" s="175" t="s">
        <v>173</v>
      </c>
      <c r="J3031" s="175" t="s">
        <v>130</v>
      </c>
      <c r="K3031" s="177" t="str">
        <f>IFERROR(INDEX(Investimento!$D$2:$BN$96,MATCH($B3031,Investimento!#REF!,0),MATCH(HACKA_CROSS!$C3031,Investimento!$D$2:$BN$2,0)),"")</f>
        <v/>
      </c>
    </row>
    <row r="3032" spans="2:11" x14ac:dyDescent="0.35">
      <c r="B3032" s="176" t="str">
        <f t="shared" si="332"/>
        <v>RecompraClienteInvestimento</v>
      </c>
      <c r="C3032" s="176" t="str">
        <f t="shared" si="333"/>
        <v>45017RealSemana 05</v>
      </c>
      <c r="D3032" s="174" t="s">
        <v>111</v>
      </c>
      <c r="E3032" s="174">
        <v>45017</v>
      </c>
      <c r="F3032" s="174" t="s">
        <v>45</v>
      </c>
      <c r="G3032" s="175" t="s">
        <v>21</v>
      </c>
      <c r="H3032" s="175" t="s">
        <v>141</v>
      </c>
      <c r="I3032" s="175" t="s">
        <v>173</v>
      </c>
      <c r="J3032" s="175" t="s">
        <v>130</v>
      </c>
      <c r="K3032" s="177" t="str">
        <f>IFERROR(INDEX(Investimento!$D$2:$BN$96,MATCH($B3032,Investimento!#REF!,0),MATCH(HACKA_CROSS!$C3032,Investimento!$D$2:$BN$2,0)),"")</f>
        <v/>
      </c>
    </row>
    <row r="3033" spans="2:11" x14ac:dyDescent="0.35">
      <c r="B3033" s="176" t="str">
        <f t="shared" si="332"/>
        <v>RecompraClienteInvestimento</v>
      </c>
      <c r="C3033" s="176" t="str">
        <f t="shared" si="333"/>
        <v>45047RealSemana 05</v>
      </c>
      <c r="D3033" s="174" t="s">
        <v>111</v>
      </c>
      <c r="E3033" s="174">
        <v>45047</v>
      </c>
      <c r="F3033" s="174" t="s">
        <v>45</v>
      </c>
      <c r="G3033" s="175" t="s">
        <v>21</v>
      </c>
      <c r="H3033" s="175" t="s">
        <v>141</v>
      </c>
      <c r="I3033" s="175" t="s">
        <v>173</v>
      </c>
      <c r="J3033" s="175" t="s">
        <v>130</v>
      </c>
      <c r="K3033" s="177" t="str">
        <f>IFERROR(INDEX(Investimento!$D$2:$BN$96,MATCH($B3033,Investimento!#REF!,0),MATCH(HACKA_CROSS!$C3033,Investimento!$D$2:$BN$2,0)),"")</f>
        <v/>
      </c>
    </row>
    <row r="3034" spans="2:11" x14ac:dyDescent="0.35">
      <c r="B3034" s="176" t="str">
        <f t="shared" si="332"/>
        <v>RecompraClienteInvestimento</v>
      </c>
      <c r="C3034" s="176" t="str">
        <f t="shared" si="333"/>
        <v>45078RealSemana 05</v>
      </c>
      <c r="D3034" s="174" t="s">
        <v>111</v>
      </c>
      <c r="E3034" s="174">
        <v>45078</v>
      </c>
      <c r="F3034" s="174" t="s">
        <v>45</v>
      </c>
      <c r="G3034" s="175" t="s">
        <v>21</v>
      </c>
      <c r="H3034" s="175" t="s">
        <v>141</v>
      </c>
      <c r="I3034" s="175" t="s">
        <v>173</v>
      </c>
      <c r="J3034" s="175" t="s">
        <v>130</v>
      </c>
      <c r="K3034" s="177" t="str">
        <f>IFERROR(INDEX(Investimento!$D$2:$BN$96,MATCH($B3034,Investimento!#REF!,0),MATCH(HACKA_CROSS!$C3034,Investimento!$D$2:$BN$2,0)),"")</f>
        <v/>
      </c>
    </row>
    <row r="3035" spans="2:11" x14ac:dyDescent="0.35">
      <c r="B3035" s="176" t="str">
        <f t="shared" si="332"/>
        <v>RecompraClienteInvestimento</v>
      </c>
      <c r="C3035" s="176" t="str">
        <f t="shared" si="333"/>
        <v>45108RealSemana 05</v>
      </c>
      <c r="D3035" s="174" t="s">
        <v>111</v>
      </c>
      <c r="E3035" s="174">
        <v>45108</v>
      </c>
      <c r="F3035" s="174" t="s">
        <v>45</v>
      </c>
      <c r="G3035" s="175" t="s">
        <v>21</v>
      </c>
      <c r="H3035" s="175" t="s">
        <v>141</v>
      </c>
      <c r="I3035" s="175" t="s">
        <v>173</v>
      </c>
      <c r="J3035" s="175" t="s">
        <v>130</v>
      </c>
      <c r="K3035" s="177" t="str">
        <f>IFERROR(INDEX(Investimento!$D$2:$BN$96,MATCH($B3035,Investimento!#REF!,0),MATCH(HACKA_CROSS!$C3035,Investimento!$D$2:$BN$2,0)),"")</f>
        <v/>
      </c>
    </row>
    <row r="3036" spans="2:11" x14ac:dyDescent="0.35">
      <c r="B3036" s="176" t="str">
        <f t="shared" si="332"/>
        <v>RecompraClienteInvestimento</v>
      </c>
      <c r="C3036" s="176" t="str">
        <f t="shared" si="333"/>
        <v>45139RealSemana 05</v>
      </c>
      <c r="D3036" s="174" t="s">
        <v>111</v>
      </c>
      <c r="E3036" s="174">
        <v>45139</v>
      </c>
      <c r="F3036" s="174" t="s">
        <v>45</v>
      </c>
      <c r="G3036" s="175" t="s">
        <v>21</v>
      </c>
      <c r="H3036" s="175" t="s">
        <v>141</v>
      </c>
      <c r="I3036" s="175" t="s">
        <v>173</v>
      </c>
      <c r="J3036" s="175" t="s">
        <v>130</v>
      </c>
      <c r="K3036" s="177" t="str">
        <f>IFERROR(INDEX(Investimento!$D$2:$BN$96,MATCH($B3036,Investimento!#REF!,0),MATCH(HACKA_CROSS!$C3036,Investimento!$D$2:$BN$2,0)),"")</f>
        <v/>
      </c>
    </row>
    <row r="3037" spans="2:11" x14ac:dyDescent="0.35">
      <c r="B3037" s="176" t="str">
        <f t="shared" si="332"/>
        <v>RecompraClienteInvestimento</v>
      </c>
      <c r="C3037" s="176" t="str">
        <f t="shared" si="333"/>
        <v>45170RealSemana 05</v>
      </c>
      <c r="D3037" s="174" t="s">
        <v>111</v>
      </c>
      <c r="E3037" s="174">
        <v>45170</v>
      </c>
      <c r="F3037" s="174" t="s">
        <v>45</v>
      </c>
      <c r="G3037" s="175" t="s">
        <v>21</v>
      </c>
      <c r="H3037" s="175" t="s">
        <v>141</v>
      </c>
      <c r="I3037" s="175" t="s">
        <v>173</v>
      </c>
      <c r="J3037" s="175" t="s">
        <v>130</v>
      </c>
      <c r="K3037" s="177" t="str">
        <f>IFERROR(INDEX(Investimento!$D$2:$BN$96,MATCH($B3037,Investimento!#REF!,0),MATCH(HACKA_CROSS!$C3037,Investimento!$D$2:$BN$2,0)),"")</f>
        <v/>
      </c>
    </row>
    <row r="3038" spans="2:11" x14ac:dyDescent="0.35">
      <c r="B3038" s="176" t="str">
        <f t="shared" si="332"/>
        <v>RecompraClienteInvestimento</v>
      </c>
      <c r="C3038" s="176" t="str">
        <f t="shared" si="333"/>
        <v>45200RealSemana 05</v>
      </c>
      <c r="D3038" s="174" t="s">
        <v>111</v>
      </c>
      <c r="E3038" s="174">
        <v>45200</v>
      </c>
      <c r="F3038" s="174" t="s">
        <v>45</v>
      </c>
      <c r="G3038" s="175" t="s">
        <v>21</v>
      </c>
      <c r="H3038" s="175" t="s">
        <v>141</v>
      </c>
      <c r="I3038" s="175" t="s">
        <v>173</v>
      </c>
      <c r="J3038" s="175" t="s">
        <v>130</v>
      </c>
      <c r="K3038" s="177" t="str">
        <f>IFERROR(INDEX(Investimento!$D$2:$BN$96,MATCH($B3038,Investimento!#REF!,0),MATCH(HACKA_CROSS!$C3038,Investimento!$D$2:$BN$2,0)),"")</f>
        <v/>
      </c>
    </row>
    <row r="3039" spans="2:11" x14ac:dyDescent="0.35">
      <c r="B3039" s="176" t="str">
        <f t="shared" si="332"/>
        <v>RecompraClienteInvestimento</v>
      </c>
      <c r="C3039" s="176" t="str">
        <f t="shared" si="333"/>
        <v>45231RealSemana 05</v>
      </c>
      <c r="D3039" s="174" t="s">
        <v>111</v>
      </c>
      <c r="E3039" s="174">
        <v>45231</v>
      </c>
      <c r="F3039" s="174" t="s">
        <v>45</v>
      </c>
      <c r="G3039" s="175" t="s">
        <v>21</v>
      </c>
      <c r="H3039" s="175" t="s">
        <v>141</v>
      </c>
      <c r="I3039" s="175" t="s">
        <v>173</v>
      </c>
      <c r="J3039" s="175" t="s">
        <v>130</v>
      </c>
      <c r="K3039" s="177" t="str">
        <f>IFERROR(INDEX(Investimento!$D$2:$BN$96,MATCH($B3039,Investimento!#REF!,0),MATCH(HACKA_CROSS!$C3039,Investimento!$D$2:$BN$2,0)),"")</f>
        <v/>
      </c>
    </row>
    <row r="3040" spans="2:11" x14ac:dyDescent="0.35">
      <c r="B3040" s="176" t="str">
        <f t="shared" si="332"/>
        <v>RecompraClienteInvestimento</v>
      </c>
      <c r="C3040" s="176" t="str">
        <f t="shared" si="333"/>
        <v>45261RealSemana 05</v>
      </c>
      <c r="D3040" s="174" t="s">
        <v>111</v>
      </c>
      <c r="E3040" s="174">
        <v>45261</v>
      </c>
      <c r="F3040" s="174" t="s">
        <v>45</v>
      </c>
      <c r="G3040" s="175" t="s">
        <v>21</v>
      </c>
      <c r="H3040" s="175" t="s">
        <v>141</v>
      </c>
      <c r="I3040" s="175" t="s">
        <v>173</v>
      </c>
      <c r="J3040" s="175" t="s">
        <v>130</v>
      </c>
      <c r="K3040" s="177" t="str">
        <f>IFERROR(INDEX(Investimento!$D$2:$BN$96,MATCH($B3040,Investimento!#REF!,0),MATCH(HACKA_CROSS!$C3040,Investimento!$D$2:$BN$2,0)),"")</f>
        <v/>
      </c>
    </row>
    <row r="3041" spans="2:11" x14ac:dyDescent="0.35">
      <c r="B3041" s="176" t="str">
        <f t="shared" si="332"/>
        <v>RecompraClienteInvestimento</v>
      </c>
      <c r="C3041" s="176" t="str">
        <f t="shared" si="333"/>
        <v>45292RealSemana 05</v>
      </c>
      <c r="D3041" s="174" t="s">
        <v>111</v>
      </c>
      <c r="E3041" s="174">
        <v>45292</v>
      </c>
      <c r="F3041" s="174" t="s">
        <v>45</v>
      </c>
      <c r="G3041" s="175" t="s">
        <v>21</v>
      </c>
      <c r="H3041" s="175" t="s">
        <v>141</v>
      </c>
      <c r="I3041" s="175" t="s">
        <v>173</v>
      </c>
      <c r="J3041" s="175" t="s">
        <v>130</v>
      </c>
      <c r="K3041" s="177" t="str">
        <f>IFERROR(INDEX(Investimento!$D$2:$BN$96,MATCH($B3041,Investimento!#REF!,0),MATCH(HACKA_CROSS!$C3041,Investimento!$D$2:$BN$2,0)),"")</f>
        <v/>
      </c>
    </row>
    <row r="3042" spans="2:11" x14ac:dyDescent="0.35">
      <c r="B3042" s="176" t="str">
        <f t="shared" si="332"/>
        <v>RecompraClienteInvestimento</v>
      </c>
      <c r="C3042" s="176" t="str">
        <f t="shared" si="333"/>
        <v>45323RealSemana 05</v>
      </c>
      <c r="D3042" s="174" t="s">
        <v>111</v>
      </c>
      <c r="E3042" s="174">
        <v>45323</v>
      </c>
      <c r="F3042" s="174" t="s">
        <v>45</v>
      </c>
      <c r="G3042" s="175" t="s">
        <v>21</v>
      </c>
      <c r="H3042" s="175" t="s">
        <v>141</v>
      </c>
      <c r="I3042" s="175" t="s">
        <v>173</v>
      </c>
      <c r="J3042" s="175" t="s">
        <v>130</v>
      </c>
      <c r="K3042" s="177" t="str">
        <f>IFERROR(INDEX(Investimento!$D$2:$BN$96,MATCH($B3042,Investimento!#REF!,0),MATCH(HACKA_CROSS!$C3042,Investimento!$D$2:$BN$2,0)),"")</f>
        <v/>
      </c>
    </row>
    <row r="3043" spans="2:11" x14ac:dyDescent="0.35">
      <c r="B3043" s="176" t="str">
        <f t="shared" si="332"/>
        <v>RecompraClienteInvestimento</v>
      </c>
      <c r="C3043" s="176" t="str">
        <f t="shared" si="333"/>
        <v>45352RealSemana 05</v>
      </c>
      <c r="D3043" s="174" t="s">
        <v>111</v>
      </c>
      <c r="E3043" s="174">
        <v>45352</v>
      </c>
      <c r="F3043" s="174" t="s">
        <v>45</v>
      </c>
      <c r="G3043" s="175" t="s">
        <v>21</v>
      </c>
      <c r="H3043" s="175" t="s">
        <v>141</v>
      </c>
      <c r="I3043" s="175" t="s">
        <v>173</v>
      </c>
      <c r="J3043" s="175" t="s">
        <v>130</v>
      </c>
      <c r="K3043" s="177" t="str">
        <f>IFERROR(INDEX(Investimento!$D$2:$BN$96,MATCH($B3043,Investimento!#REF!,0),MATCH(HACKA_CROSS!$C3043,Investimento!$D$2:$BN$2,0)),"")</f>
        <v/>
      </c>
    </row>
    <row r="3044" spans="2:11" x14ac:dyDescent="0.35">
      <c r="B3044" s="176" t="str">
        <f t="shared" si="332"/>
        <v>RecompraClienteInvestimento</v>
      </c>
      <c r="C3044" s="176" t="str">
        <f t="shared" si="333"/>
        <v>45383RealSemana 05</v>
      </c>
      <c r="D3044" s="174" t="s">
        <v>111</v>
      </c>
      <c r="E3044" s="174">
        <v>45383</v>
      </c>
      <c r="F3044" s="174" t="s">
        <v>45</v>
      </c>
      <c r="G3044" s="175" t="s">
        <v>21</v>
      </c>
      <c r="H3044" s="175" t="s">
        <v>141</v>
      </c>
      <c r="I3044" s="175" t="s">
        <v>173</v>
      </c>
      <c r="J3044" s="175" t="s">
        <v>130</v>
      </c>
      <c r="K3044" s="177" t="str">
        <f>IFERROR(INDEX(Investimento!$D$2:$BN$96,MATCH($B3044,Investimento!#REF!,0),MATCH(HACKA_CROSS!$C3044,Investimento!$D$2:$BN$2,0)),"")</f>
        <v/>
      </c>
    </row>
    <row r="3045" spans="2:11" x14ac:dyDescent="0.35">
      <c r="B3045" s="176" t="str">
        <f t="shared" si="332"/>
        <v>RecompraClienteInvestimento</v>
      </c>
      <c r="C3045" s="176" t="str">
        <f t="shared" si="333"/>
        <v>45413RealSemana 05</v>
      </c>
      <c r="D3045" s="174" t="s">
        <v>111</v>
      </c>
      <c r="E3045" s="174">
        <v>45413</v>
      </c>
      <c r="F3045" s="174" t="s">
        <v>45</v>
      </c>
      <c r="G3045" s="175" t="s">
        <v>21</v>
      </c>
      <c r="H3045" s="175" t="s">
        <v>141</v>
      </c>
      <c r="I3045" s="175" t="s">
        <v>173</v>
      </c>
      <c r="J3045" s="175" t="s">
        <v>130</v>
      </c>
      <c r="K3045" s="177" t="str">
        <f>IFERROR(INDEX(Investimento!$D$2:$BN$96,MATCH($B3045,Investimento!#REF!,0),MATCH(HACKA_CROSS!$C3045,Investimento!$D$2:$BN$2,0)),"")</f>
        <v/>
      </c>
    </row>
    <row r="3046" spans="2:11" x14ac:dyDescent="0.35">
      <c r="B3046" s="176" t="str">
        <f t="shared" si="332"/>
        <v>RecompraClienteInvestimento</v>
      </c>
      <c r="C3046" s="176" t="str">
        <f t="shared" si="333"/>
        <v>45444RealSemana 05</v>
      </c>
      <c r="D3046" s="174" t="s">
        <v>111</v>
      </c>
      <c r="E3046" s="174">
        <v>45444</v>
      </c>
      <c r="F3046" s="174" t="s">
        <v>45</v>
      </c>
      <c r="G3046" s="175" t="s">
        <v>21</v>
      </c>
      <c r="H3046" s="175" t="s">
        <v>141</v>
      </c>
      <c r="I3046" s="175" t="s">
        <v>173</v>
      </c>
      <c r="J3046" s="175" t="s">
        <v>130</v>
      </c>
      <c r="K3046" s="177" t="str">
        <f>IFERROR(INDEX(Investimento!$D$2:$BN$96,MATCH($B3046,Investimento!#REF!,0),MATCH(HACKA_CROSS!$C3046,Investimento!$D$2:$BN$2,0)),"")</f>
        <v/>
      </c>
    </row>
    <row r="3047" spans="2:11" x14ac:dyDescent="0.35">
      <c r="B3047" s="176" t="str">
        <f t="shared" si="332"/>
        <v>RecompraClienteInvestimento</v>
      </c>
      <c r="C3047" s="176" t="str">
        <f t="shared" si="333"/>
        <v>45474RealSemana 05</v>
      </c>
      <c r="D3047" s="174" t="s">
        <v>111</v>
      </c>
      <c r="E3047" s="174">
        <v>45474</v>
      </c>
      <c r="F3047" s="174" t="s">
        <v>45</v>
      </c>
      <c r="G3047" s="175" t="s">
        <v>21</v>
      </c>
      <c r="H3047" s="175" t="s">
        <v>141</v>
      </c>
      <c r="I3047" s="175" t="s">
        <v>173</v>
      </c>
      <c r="J3047" s="175" t="s">
        <v>130</v>
      </c>
      <c r="K3047" s="177" t="str">
        <f>IFERROR(INDEX(Investimento!$D$2:$BN$96,MATCH($B3047,Investimento!#REF!,0),MATCH(HACKA_CROSS!$C3047,Investimento!$D$2:$BN$2,0)),"")</f>
        <v/>
      </c>
    </row>
    <row r="3048" spans="2:11" x14ac:dyDescent="0.35">
      <c r="B3048" s="176" t="str">
        <f t="shared" si="332"/>
        <v>RecompraClienteInvestimento</v>
      </c>
      <c r="C3048" s="176" t="str">
        <f t="shared" si="333"/>
        <v>45505RealSemana 05</v>
      </c>
      <c r="D3048" s="174" t="s">
        <v>111</v>
      </c>
      <c r="E3048" s="174">
        <v>45505</v>
      </c>
      <c r="F3048" s="174" t="s">
        <v>45</v>
      </c>
      <c r="G3048" s="175" t="s">
        <v>21</v>
      </c>
      <c r="H3048" s="175" t="s">
        <v>141</v>
      </c>
      <c r="I3048" s="175" t="s">
        <v>173</v>
      </c>
      <c r="J3048" s="175" t="s">
        <v>130</v>
      </c>
      <c r="K3048" s="177" t="str">
        <f>IFERROR(INDEX(Investimento!$D$2:$BN$96,MATCH($B3048,Investimento!#REF!,0),MATCH(HACKA_CROSS!$C3048,Investimento!$D$2:$BN$2,0)),"")</f>
        <v/>
      </c>
    </row>
    <row r="3049" spans="2:11" x14ac:dyDescent="0.35">
      <c r="B3049" s="176" t="str">
        <f t="shared" si="332"/>
        <v>RecompraClienteInvestimento</v>
      </c>
      <c r="C3049" s="176" t="str">
        <f t="shared" si="333"/>
        <v>45536RealSemana 05</v>
      </c>
      <c r="D3049" s="174" t="s">
        <v>111</v>
      </c>
      <c r="E3049" s="174">
        <v>45536</v>
      </c>
      <c r="F3049" s="174" t="s">
        <v>45</v>
      </c>
      <c r="G3049" s="175" t="s">
        <v>21</v>
      </c>
      <c r="H3049" s="175" t="s">
        <v>141</v>
      </c>
      <c r="I3049" s="175" t="s">
        <v>173</v>
      </c>
      <c r="J3049" s="175" t="s">
        <v>130</v>
      </c>
      <c r="K3049" s="177" t="str">
        <f>IFERROR(INDEX(Investimento!$D$2:$BN$96,MATCH($B3049,Investimento!#REF!,0),MATCH(HACKA_CROSS!$C3049,Investimento!$D$2:$BN$2,0)),"")</f>
        <v/>
      </c>
    </row>
    <row r="3050" spans="2:11" x14ac:dyDescent="0.35">
      <c r="B3050" s="176" t="str">
        <f t="shared" si="332"/>
        <v>RecompraClienteInvestimento</v>
      </c>
      <c r="C3050" s="176" t="str">
        <f t="shared" si="333"/>
        <v>45566RealSemana 05</v>
      </c>
      <c r="D3050" s="174" t="s">
        <v>111</v>
      </c>
      <c r="E3050" s="174">
        <v>45566</v>
      </c>
      <c r="F3050" s="174" t="s">
        <v>45</v>
      </c>
      <c r="G3050" s="175" t="s">
        <v>21</v>
      </c>
      <c r="H3050" s="175" t="s">
        <v>141</v>
      </c>
      <c r="I3050" s="175" t="s">
        <v>173</v>
      </c>
      <c r="J3050" s="175" t="s">
        <v>130</v>
      </c>
      <c r="K3050" s="177" t="str">
        <f>IFERROR(INDEX(Investimento!$D$2:$BN$96,MATCH($B3050,Investimento!#REF!,0),MATCH(HACKA_CROSS!$C3050,Investimento!$D$2:$BN$2,0)),"")</f>
        <v/>
      </c>
    </row>
    <row r="3051" spans="2:11" x14ac:dyDescent="0.35">
      <c r="B3051" s="176" t="str">
        <f t="shared" si="332"/>
        <v>RecompraClienteInvestimento</v>
      </c>
      <c r="C3051" s="176" t="str">
        <f t="shared" si="333"/>
        <v>45597RealSemana 05</v>
      </c>
      <c r="D3051" s="174" t="s">
        <v>111</v>
      </c>
      <c r="E3051" s="174">
        <v>45597</v>
      </c>
      <c r="F3051" s="174" t="s">
        <v>45</v>
      </c>
      <c r="G3051" s="175" t="s">
        <v>21</v>
      </c>
      <c r="H3051" s="175" t="s">
        <v>141</v>
      </c>
      <c r="I3051" s="175" t="s">
        <v>173</v>
      </c>
      <c r="J3051" s="175" t="s">
        <v>130</v>
      </c>
      <c r="K3051" s="177" t="str">
        <f>IFERROR(INDEX(Investimento!$D$2:$BN$96,MATCH($B3051,Investimento!#REF!,0),MATCH(HACKA_CROSS!$C3051,Investimento!$D$2:$BN$2,0)),"")</f>
        <v/>
      </c>
    </row>
    <row r="3052" spans="2:11" x14ac:dyDescent="0.35">
      <c r="B3052" s="176" t="str">
        <f t="shared" si="332"/>
        <v>RecompraClienteInvestimento</v>
      </c>
      <c r="C3052" s="176" t="str">
        <f t="shared" si="333"/>
        <v>45627RealSemana 05</v>
      </c>
      <c r="D3052" s="174" t="s">
        <v>111</v>
      </c>
      <c r="E3052" s="174">
        <v>45627</v>
      </c>
      <c r="F3052" s="174" t="s">
        <v>45</v>
      </c>
      <c r="G3052" s="175" t="s">
        <v>21</v>
      </c>
      <c r="H3052" s="175" t="s">
        <v>141</v>
      </c>
      <c r="I3052" s="175" t="s">
        <v>173</v>
      </c>
      <c r="J3052" s="175" t="s">
        <v>130</v>
      </c>
      <c r="K3052" s="177" t="str">
        <f>IFERROR(INDEX(Investimento!$D$2:$BN$96,MATCH($B3052,Investimento!#REF!,0),MATCH(HACKA_CROSS!$C3052,Investimento!$D$2:$BN$2,0)),"")</f>
        <v/>
      </c>
    </row>
    <row r="3053" spans="2:11" x14ac:dyDescent="0.35">
      <c r="B3053" s="176" t="str">
        <f t="shared" si="332"/>
        <v>RecompraClienteInvestimento</v>
      </c>
      <c r="C3053" s="176" t="str">
        <f t="shared" si="333"/>
        <v>45292BudgetSemana 05</v>
      </c>
      <c r="D3053" s="174" t="s">
        <v>111</v>
      </c>
      <c r="E3053" s="174">
        <v>45292</v>
      </c>
      <c r="F3053" s="174" t="s">
        <v>20</v>
      </c>
      <c r="G3053" s="175" t="s">
        <v>21</v>
      </c>
      <c r="H3053" s="175" t="s">
        <v>141</v>
      </c>
      <c r="I3053" s="175" t="s">
        <v>173</v>
      </c>
      <c r="J3053" s="175" t="s">
        <v>130</v>
      </c>
      <c r="K3053" s="177" t="str">
        <f>IFERROR(INDEX(Investimento!$D$2:$BN$96,MATCH($B3053,Investimento!#REF!,0),MATCH(HACKA_CROSS!$C3053,Investimento!$D$2:$BN$2,0)),"")</f>
        <v/>
      </c>
    </row>
    <row r="3054" spans="2:11" x14ac:dyDescent="0.35">
      <c r="B3054" s="176" t="str">
        <f t="shared" si="332"/>
        <v>RecompraClienteInvestimento</v>
      </c>
      <c r="C3054" s="176" t="str">
        <f t="shared" si="333"/>
        <v>45323BudgetSemana 05</v>
      </c>
      <c r="D3054" s="174" t="s">
        <v>111</v>
      </c>
      <c r="E3054" s="174">
        <v>45323</v>
      </c>
      <c r="F3054" s="174" t="s">
        <v>20</v>
      </c>
      <c r="G3054" s="175" t="s">
        <v>21</v>
      </c>
      <c r="H3054" s="175" t="s">
        <v>141</v>
      </c>
      <c r="I3054" s="175" t="s">
        <v>173</v>
      </c>
      <c r="J3054" s="175" t="s">
        <v>130</v>
      </c>
      <c r="K3054" s="177" t="str">
        <f>IFERROR(INDEX(Investimento!$D$2:$BN$96,MATCH($B3054,Investimento!#REF!,0),MATCH(HACKA_CROSS!$C3054,Investimento!$D$2:$BN$2,0)),"")</f>
        <v/>
      </c>
    </row>
    <row r="3055" spans="2:11" x14ac:dyDescent="0.35">
      <c r="B3055" s="176" t="str">
        <f t="shared" si="332"/>
        <v>RecompraClienteInvestimento</v>
      </c>
      <c r="C3055" s="176" t="str">
        <f t="shared" si="333"/>
        <v>45352BudgetSemana 05</v>
      </c>
      <c r="D3055" s="174" t="s">
        <v>111</v>
      </c>
      <c r="E3055" s="174">
        <v>45352</v>
      </c>
      <c r="F3055" s="174" t="s">
        <v>20</v>
      </c>
      <c r="G3055" s="175" t="s">
        <v>21</v>
      </c>
      <c r="H3055" s="175" t="s">
        <v>141</v>
      </c>
      <c r="I3055" s="175" t="s">
        <v>173</v>
      </c>
      <c r="J3055" s="175" t="s">
        <v>130</v>
      </c>
      <c r="K3055" s="177" t="str">
        <f>IFERROR(INDEX(Investimento!$D$2:$BN$96,MATCH($B3055,Investimento!#REF!,0),MATCH(HACKA_CROSS!$C3055,Investimento!$D$2:$BN$2,0)),"")</f>
        <v/>
      </c>
    </row>
    <row r="3056" spans="2:11" x14ac:dyDescent="0.35">
      <c r="B3056" s="176" t="str">
        <f t="shared" si="332"/>
        <v>RecompraClienteInvestimento</v>
      </c>
      <c r="C3056" s="176" t="str">
        <f t="shared" si="333"/>
        <v>45383BudgetSemana 05</v>
      </c>
      <c r="D3056" s="174" t="s">
        <v>111</v>
      </c>
      <c r="E3056" s="174">
        <v>45383</v>
      </c>
      <c r="F3056" s="174" t="s">
        <v>20</v>
      </c>
      <c r="G3056" s="175" t="s">
        <v>21</v>
      </c>
      <c r="H3056" s="175" t="s">
        <v>141</v>
      </c>
      <c r="I3056" s="175" t="s">
        <v>173</v>
      </c>
      <c r="J3056" s="175" t="s">
        <v>130</v>
      </c>
      <c r="K3056" s="177" t="str">
        <f>IFERROR(INDEX(Investimento!$D$2:$BN$96,MATCH($B3056,Investimento!#REF!,0),MATCH(HACKA_CROSS!$C3056,Investimento!$D$2:$BN$2,0)),"")</f>
        <v/>
      </c>
    </row>
    <row r="3057" spans="2:11" x14ac:dyDescent="0.35">
      <c r="B3057" s="176" t="str">
        <f t="shared" si="332"/>
        <v>RecompraClienteInvestimento</v>
      </c>
      <c r="C3057" s="176" t="str">
        <f t="shared" si="333"/>
        <v>45413BudgetSemana 05</v>
      </c>
      <c r="D3057" s="174" t="s">
        <v>111</v>
      </c>
      <c r="E3057" s="174">
        <v>45413</v>
      </c>
      <c r="F3057" s="174" t="s">
        <v>20</v>
      </c>
      <c r="G3057" s="175" t="s">
        <v>21</v>
      </c>
      <c r="H3057" s="175" t="s">
        <v>141</v>
      </c>
      <c r="I3057" s="175" t="s">
        <v>173</v>
      </c>
      <c r="J3057" s="175" t="s">
        <v>130</v>
      </c>
      <c r="K3057" s="177" t="str">
        <f>IFERROR(INDEX(Investimento!$D$2:$BN$96,MATCH($B3057,Investimento!#REF!,0),MATCH(HACKA_CROSS!$C3057,Investimento!$D$2:$BN$2,0)),"")</f>
        <v/>
      </c>
    </row>
    <row r="3058" spans="2:11" x14ac:dyDescent="0.35">
      <c r="B3058" s="176" t="str">
        <f t="shared" si="332"/>
        <v>RecompraClienteInvestimento</v>
      </c>
      <c r="C3058" s="176" t="str">
        <f t="shared" si="333"/>
        <v>45444BudgetSemana 05</v>
      </c>
      <c r="D3058" s="174" t="s">
        <v>111</v>
      </c>
      <c r="E3058" s="174">
        <v>45444</v>
      </c>
      <c r="F3058" s="174" t="s">
        <v>20</v>
      </c>
      <c r="G3058" s="175" t="s">
        <v>21</v>
      </c>
      <c r="H3058" s="175" t="s">
        <v>141</v>
      </c>
      <c r="I3058" s="175" t="s">
        <v>173</v>
      </c>
      <c r="J3058" s="175" t="s">
        <v>130</v>
      </c>
      <c r="K3058" s="177" t="str">
        <f>IFERROR(INDEX(Investimento!$D$2:$BN$96,MATCH($B3058,Investimento!#REF!,0),MATCH(HACKA_CROSS!$C3058,Investimento!$D$2:$BN$2,0)),"")</f>
        <v/>
      </c>
    </row>
    <row r="3059" spans="2:11" x14ac:dyDescent="0.35">
      <c r="B3059" s="176" t="str">
        <f t="shared" si="332"/>
        <v>RecompraClienteInvestimento</v>
      </c>
      <c r="C3059" s="176" t="str">
        <f t="shared" si="333"/>
        <v>45474BudgetSemana 05</v>
      </c>
      <c r="D3059" s="174" t="s">
        <v>111</v>
      </c>
      <c r="E3059" s="174">
        <v>45474</v>
      </c>
      <c r="F3059" s="174" t="s">
        <v>20</v>
      </c>
      <c r="G3059" s="175" t="s">
        <v>21</v>
      </c>
      <c r="H3059" s="175" t="s">
        <v>141</v>
      </c>
      <c r="I3059" s="175" t="s">
        <v>173</v>
      </c>
      <c r="J3059" s="175" t="s">
        <v>130</v>
      </c>
      <c r="K3059" s="177" t="str">
        <f>IFERROR(INDEX(Investimento!$D$2:$BN$96,MATCH($B3059,Investimento!#REF!,0),MATCH(HACKA_CROSS!$C3059,Investimento!$D$2:$BN$2,0)),"")</f>
        <v/>
      </c>
    </row>
    <row r="3060" spans="2:11" x14ac:dyDescent="0.35">
      <c r="B3060" s="176" t="str">
        <f t="shared" si="332"/>
        <v>RecompraClienteInvestimento</v>
      </c>
      <c r="C3060" s="176" t="str">
        <f t="shared" si="333"/>
        <v>45505BudgetSemana 05</v>
      </c>
      <c r="D3060" s="174" t="s">
        <v>111</v>
      </c>
      <c r="E3060" s="174">
        <v>45505</v>
      </c>
      <c r="F3060" s="174" t="s">
        <v>20</v>
      </c>
      <c r="G3060" s="175" t="s">
        <v>21</v>
      </c>
      <c r="H3060" s="175" t="s">
        <v>141</v>
      </c>
      <c r="I3060" s="175" t="s">
        <v>173</v>
      </c>
      <c r="J3060" s="175" t="s">
        <v>130</v>
      </c>
      <c r="K3060" s="177" t="str">
        <f>IFERROR(INDEX(Investimento!$D$2:$BN$96,MATCH($B3060,Investimento!#REF!,0),MATCH(HACKA_CROSS!$C3060,Investimento!$D$2:$BN$2,0)),"")</f>
        <v/>
      </c>
    </row>
    <row r="3061" spans="2:11" x14ac:dyDescent="0.35">
      <c r="B3061" s="176" t="str">
        <f t="shared" ref="B3061:B3124" si="334">H3061&amp;I3061&amp;D3061</f>
        <v>RecompraClienteInvestimento</v>
      </c>
      <c r="C3061" s="176" t="str">
        <f t="shared" ref="C3061:C3124" si="335">E3061&amp;F3061&amp;G3061</f>
        <v>45536BudgetSemana 05</v>
      </c>
      <c r="D3061" s="174" t="s">
        <v>111</v>
      </c>
      <c r="E3061" s="174">
        <v>45536</v>
      </c>
      <c r="F3061" s="174" t="s">
        <v>20</v>
      </c>
      <c r="G3061" s="175" t="s">
        <v>21</v>
      </c>
      <c r="H3061" s="175" t="s">
        <v>141</v>
      </c>
      <c r="I3061" s="175" t="s">
        <v>173</v>
      </c>
      <c r="J3061" s="175" t="s">
        <v>130</v>
      </c>
      <c r="K3061" s="177" t="str">
        <f>IFERROR(INDEX(Investimento!$D$2:$BN$96,MATCH($B3061,Investimento!#REF!,0),MATCH(HACKA_CROSS!$C3061,Investimento!$D$2:$BN$2,0)),"")</f>
        <v/>
      </c>
    </row>
    <row r="3062" spans="2:11" x14ac:dyDescent="0.35">
      <c r="B3062" s="176" t="str">
        <f t="shared" si="334"/>
        <v>RecompraClienteInvestimento</v>
      </c>
      <c r="C3062" s="176" t="str">
        <f t="shared" si="335"/>
        <v>45566BudgetSemana 05</v>
      </c>
      <c r="D3062" s="174" t="s">
        <v>111</v>
      </c>
      <c r="E3062" s="174">
        <v>45566</v>
      </c>
      <c r="F3062" s="174" t="s">
        <v>20</v>
      </c>
      <c r="G3062" s="175" t="s">
        <v>21</v>
      </c>
      <c r="H3062" s="175" t="s">
        <v>141</v>
      </c>
      <c r="I3062" s="175" t="s">
        <v>173</v>
      </c>
      <c r="J3062" s="175" t="s">
        <v>130</v>
      </c>
      <c r="K3062" s="177" t="str">
        <f>IFERROR(INDEX(Investimento!$D$2:$BN$96,MATCH($B3062,Investimento!#REF!,0),MATCH(HACKA_CROSS!$C3062,Investimento!$D$2:$BN$2,0)),"")</f>
        <v/>
      </c>
    </row>
    <row r="3063" spans="2:11" x14ac:dyDescent="0.35">
      <c r="B3063" s="176" t="str">
        <f t="shared" si="334"/>
        <v>RecompraClienteInvestimento</v>
      </c>
      <c r="C3063" s="176" t="str">
        <f t="shared" si="335"/>
        <v>45597BudgetSemana 05</v>
      </c>
      <c r="D3063" s="174" t="s">
        <v>111</v>
      </c>
      <c r="E3063" s="174">
        <v>45597</v>
      </c>
      <c r="F3063" s="174" t="s">
        <v>20</v>
      </c>
      <c r="G3063" s="175" t="s">
        <v>21</v>
      </c>
      <c r="H3063" s="175" t="s">
        <v>141</v>
      </c>
      <c r="I3063" s="175" t="s">
        <v>173</v>
      </c>
      <c r="J3063" s="175" t="s">
        <v>130</v>
      </c>
      <c r="K3063" s="177" t="str">
        <f>IFERROR(INDEX(Investimento!$D$2:$BN$96,MATCH($B3063,Investimento!#REF!,0),MATCH(HACKA_CROSS!$C3063,Investimento!$D$2:$BN$2,0)),"")</f>
        <v/>
      </c>
    </row>
    <row r="3064" spans="2:11" x14ac:dyDescent="0.35">
      <c r="B3064" s="176" t="str">
        <f t="shared" si="334"/>
        <v>RecompraClienteInvestimento</v>
      </c>
      <c r="C3064" s="176" t="str">
        <f t="shared" si="335"/>
        <v>45627BudgetSemana 05</v>
      </c>
      <c r="D3064" s="174" t="s">
        <v>111</v>
      </c>
      <c r="E3064" s="174">
        <v>45627</v>
      </c>
      <c r="F3064" s="174" t="s">
        <v>20</v>
      </c>
      <c r="G3064" s="175" t="s">
        <v>21</v>
      </c>
      <c r="H3064" s="175" t="s">
        <v>141</v>
      </c>
      <c r="I3064" s="175" t="s">
        <v>173</v>
      </c>
      <c r="J3064" s="175" t="s">
        <v>130</v>
      </c>
      <c r="K3064" s="177" t="str">
        <f>IFERROR(INDEX(Investimento!$D$2:$BN$96,MATCH($B3064,Investimento!#REF!,0),MATCH(HACKA_CROSS!$C3064,Investimento!$D$2:$BN$2,0)),"")</f>
        <v/>
      </c>
    </row>
    <row r="3065" spans="2:11" x14ac:dyDescent="0.35">
      <c r="B3065" s="176" t="str">
        <f t="shared" si="334"/>
        <v>RecompraAuC PosiçãoInvestimento</v>
      </c>
      <c r="C3065" s="176" t="str">
        <f t="shared" si="335"/>
        <v>44197RealSemana 05</v>
      </c>
      <c r="D3065" s="174" t="s">
        <v>111</v>
      </c>
      <c r="E3065" s="174">
        <v>44197</v>
      </c>
      <c r="F3065" s="174" t="s">
        <v>45</v>
      </c>
      <c r="G3065" s="175" t="s">
        <v>21</v>
      </c>
      <c r="H3065" s="175" t="s">
        <v>141</v>
      </c>
      <c r="I3065" s="175" t="s">
        <v>174</v>
      </c>
      <c r="J3065" s="175" t="s">
        <v>130</v>
      </c>
      <c r="K3065" s="177" t="str">
        <f>IFERROR(INDEX(Investimento!$D$2:$BN$96,MATCH($B3065,Investimento!#REF!,0),MATCH(HACKA_CROSS!$C3065,Investimento!$D$2:$BN$2,0)),"")</f>
        <v/>
      </c>
    </row>
    <row r="3066" spans="2:11" x14ac:dyDescent="0.35">
      <c r="B3066" s="176" t="str">
        <f t="shared" si="334"/>
        <v>RecompraAuC PosiçãoInvestimento</v>
      </c>
      <c r="C3066" s="176" t="str">
        <f t="shared" si="335"/>
        <v>44228RealSemana 05</v>
      </c>
      <c r="D3066" s="174" t="s">
        <v>111</v>
      </c>
      <c r="E3066" s="174">
        <v>44228</v>
      </c>
      <c r="F3066" s="174" t="s">
        <v>45</v>
      </c>
      <c r="G3066" s="175" t="s">
        <v>21</v>
      </c>
      <c r="H3066" s="175" t="s">
        <v>141</v>
      </c>
      <c r="I3066" s="175" t="s">
        <v>174</v>
      </c>
      <c r="J3066" s="175" t="s">
        <v>130</v>
      </c>
      <c r="K3066" s="177" t="str">
        <f>IFERROR(INDEX(Investimento!$D$2:$BN$96,MATCH($B3066,Investimento!#REF!,0),MATCH(HACKA_CROSS!$C3066,Investimento!$D$2:$BN$2,0)),"")</f>
        <v/>
      </c>
    </row>
    <row r="3067" spans="2:11" x14ac:dyDescent="0.35">
      <c r="B3067" s="176" t="str">
        <f t="shared" si="334"/>
        <v>RecompraAuC PosiçãoInvestimento</v>
      </c>
      <c r="C3067" s="176" t="str">
        <f t="shared" si="335"/>
        <v>44256RealSemana 05</v>
      </c>
      <c r="D3067" s="174" t="s">
        <v>111</v>
      </c>
      <c r="E3067" s="174">
        <v>44256</v>
      </c>
      <c r="F3067" s="174" t="s">
        <v>45</v>
      </c>
      <c r="G3067" s="175" t="s">
        <v>21</v>
      </c>
      <c r="H3067" s="175" t="s">
        <v>141</v>
      </c>
      <c r="I3067" s="175" t="s">
        <v>174</v>
      </c>
      <c r="J3067" s="175" t="s">
        <v>130</v>
      </c>
      <c r="K3067" s="177" t="str">
        <f>IFERROR(INDEX(Investimento!$D$2:$BN$96,MATCH($B3067,Investimento!#REF!,0),MATCH(HACKA_CROSS!$C3067,Investimento!$D$2:$BN$2,0)),"")</f>
        <v/>
      </c>
    </row>
    <row r="3068" spans="2:11" x14ac:dyDescent="0.35">
      <c r="B3068" s="176" t="str">
        <f t="shared" si="334"/>
        <v>RecompraAuC PosiçãoInvestimento</v>
      </c>
      <c r="C3068" s="176" t="str">
        <f t="shared" si="335"/>
        <v>44287RealSemana 05</v>
      </c>
      <c r="D3068" s="174" t="s">
        <v>111</v>
      </c>
      <c r="E3068" s="174">
        <v>44287</v>
      </c>
      <c r="F3068" s="174" t="s">
        <v>45</v>
      </c>
      <c r="G3068" s="175" t="s">
        <v>21</v>
      </c>
      <c r="H3068" s="175" t="s">
        <v>141</v>
      </c>
      <c r="I3068" s="175" t="s">
        <v>174</v>
      </c>
      <c r="J3068" s="175" t="s">
        <v>130</v>
      </c>
      <c r="K3068" s="177" t="str">
        <f>IFERROR(INDEX(Investimento!$D$2:$BN$96,MATCH($B3068,Investimento!#REF!,0),MATCH(HACKA_CROSS!$C3068,Investimento!$D$2:$BN$2,0)),"")</f>
        <v/>
      </c>
    </row>
    <row r="3069" spans="2:11" x14ac:dyDescent="0.35">
      <c r="B3069" s="176" t="str">
        <f t="shared" si="334"/>
        <v>RecompraAuC PosiçãoInvestimento</v>
      </c>
      <c r="C3069" s="176" t="str">
        <f t="shared" si="335"/>
        <v>44317RealSemana 05</v>
      </c>
      <c r="D3069" s="174" t="s">
        <v>111</v>
      </c>
      <c r="E3069" s="174">
        <v>44317</v>
      </c>
      <c r="F3069" s="174" t="s">
        <v>45</v>
      </c>
      <c r="G3069" s="175" t="s">
        <v>21</v>
      </c>
      <c r="H3069" s="175" t="s">
        <v>141</v>
      </c>
      <c r="I3069" s="175" t="s">
        <v>174</v>
      </c>
      <c r="J3069" s="175" t="s">
        <v>130</v>
      </c>
      <c r="K3069" s="177" t="str">
        <f>IFERROR(INDEX(Investimento!$D$2:$BN$96,MATCH($B3069,Investimento!#REF!,0),MATCH(HACKA_CROSS!$C3069,Investimento!$D$2:$BN$2,0)),"")</f>
        <v/>
      </c>
    </row>
    <row r="3070" spans="2:11" x14ac:dyDescent="0.35">
      <c r="B3070" s="176" t="str">
        <f t="shared" si="334"/>
        <v>RecompraAuC PosiçãoInvestimento</v>
      </c>
      <c r="C3070" s="176" t="str">
        <f t="shared" si="335"/>
        <v>44348RealSemana 05</v>
      </c>
      <c r="D3070" s="174" t="s">
        <v>111</v>
      </c>
      <c r="E3070" s="174">
        <v>44348</v>
      </c>
      <c r="F3070" s="174" t="s">
        <v>45</v>
      </c>
      <c r="G3070" s="175" t="s">
        <v>21</v>
      </c>
      <c r="H3070" s="175" t="s">
        <v>141</v>
      </c>
      <c r="I3070" s="175" t="s">
        <v>174</v>
      </c>
      <c r="J3070" s="175" t="s">
        <v>130</v>
      </c>
      <c r="K3070" s="177" t="str">
        <f>IFERROR(INDEX(Investimento!$D$2:$BN$96,MATCH($B3070,Investimento!#REF!,0),MATCH(HACKA_CROSS!$C3070,Investimento!$D$2:$BN$2,0)),"")</f>
        <v/>
      </c>
    </row>
    <row r="3071" spans="2:11" x14ac:dyDescent="0.35">
      <c r="B3071" s="176" t="str">
        <f t="shared" si="334"/>
        <v>RecompraAuC PosiçãoInvestimento</v>
      </c>
      <c r="C3071" s="176" t="str">
        <f t="shared" si="335"/>
        <v>44378RealSemana 05</v>
      </c>
      <c r="D3071" s="174" t="s">
        <v>111</v>
      </c>
      <c r="E3071" s="174">
        <v>44378</v>
      </c>
      <c r="F3071" s="174" t="s">
        <v>45</v>
      </c>
      <c r="G3071" s="175" t="s">
        <v>21</v>
      </c>
      <c r="H3071" s="175" t="s">
        <v>141</v>
      </c>
      <c r="I3071" s="175" t="s">
        <v>174</v>
      </c>
      <c r="J3071" s="175" t="s">
        <v>130</v>
      </c>
      <c r="K3071" s="177" t="str">
        <f>IFERROR(INDEX(Investimento!$D$2:$BN$96,MATCH($B3071,Investimento!#REF!,0),MATCH(HACKA_CROSS!$C3071,Investimento!$D$2:$BN$2,0)),"")</f>
        <v/>
      </c>
    </row>
    <row r="3072" spans="2:11" x14ac:dyDescent="0.35">
      <c r="B3072" s="176" t="str">
        <f t="shared" si="334"/>
        <v>RecompraAuC PosiçãoInvestimento</v>
      </c>
      <c r="C3072" s="176" t="str">
        <f t="shared" si="335"/>
        <v>44409RealSemana 05</v>
      </c>
      <c r="D3072" s="174" t="s">
        <v>111</v>
      </c>
      <c r="E3072" s="174">
        <v>44409</v>
      </c>
      <c r="F3072" s="174" t="s">
        <v>45</v>
      </c>
      <c r="G3072" s="175" t="s">
        <v>21</v>
      </c>
      <c r="H3072" s="175" t="s">
        <v>141</v>
      </c>
      <c r="I3072" s="175" t="s">
        <v>174</v>
      </c>
      <c r="J3072" s="175" t="s">
        <v>130</v>
      </c>
      <c r="K3072" s="177" t="str">
        <f>IFERROR(INDEX(Investimento!$D$2:$BN$96,MATCH($B3072,Investimento!#REF!,0),MATCH(HACKA_CROSS!$C3072,Investimento!$D$2:$BN$2,0)),"")</f>
        <v/>
      </c>
    </row>
    <row r="3073" spans="2:11" x14ac:dyDescent="0.35">
      <c r="B3073" s="176" t="str">
        <f t="shared" si="334"/>
        <v>RecompraAuC PosiçãoInvestimento</v>
      </c>
      <c r="C3073" s="176" t="str">
        <f t="shared" si="335"/>
        <v>44440RealSemana 05</v>
      </c>
      <c r="D3073" s="174" t="s">
        <v>111</v>
      </c>
      <c r="E3073" s="174">
        <v>44440</v>
      </c>
      <c r="F3073" s="174" t="s">
        <v>45</v>
      </c>
      <c r="G3073" s="175" t="s">
        <v>21</v>
      </c>
      <c r="H3073" s="175" t="s">
        <v>141</v>
      </c>
      <c r="I3073" s="175" t="s">
        <v>174</v>
      </c>
      <c r="J3073" s="175" t="s">
        <v>130</v>
      </c>
      <c r="K3073" s="177" t="str">
        <f>IFERROR(INDEX(Investimento!$D$2:$BN$96,MATCH($B3073,Investimento!#REF!,0),MATCH(HACKA_CROSS!$C3073,Investimento!$D$2:$BN$2,0)),"")</f>
        <v/>
      </c>
    </row>
    <row r="3074" spans="2:11" x14ac:dyDescent="0.35">
      <c r="B3074" s="176" t="str">
        <f t="shared" si="334"/>
        <v>RecompraAuC PosiçãoInvestimento</v>
      </c>
      <c r="C3074" s="176" t="str">
        <f t="shared" si="335"/>
        <v>44470RealSemana 05</v>
      </c>
      <c r="D3074" s="174" t="s">
        <v>111</v>
      </c>
      <c r="E3074" s="174">
        <v>44470</v>
      </c>
      <c r="F3074" s="174" t="s">
        <v>45</v>
      </c>
      <c r="G3074" s="175" t="s">
        <v>21</v>
      </c>
      <c r="H3074" s="175" t="s">
        <v>141</v>
      </c>
      <c r="I3074" s="175" t="s">
        <v>174</v>
      </c>
      <c r="J3074" s="175" t="s">
        <v>130</v>
      </c>
      <c r="K3074" s="177" t="str">
        <f>IFERROR(INDEX(Investimento!$D$2:$BN$96,MATCH($B3074,Investimento!#REF!,0),MATCH(HACKA_CROSS!$C3074,Investimento!$D$2:$BN$2,0)),"")</f>
        <v/>
      </c>
    </row>
    <row r="3075" spans="2:11" x14ac:dyDescent="0.35">
      <c r="B3075" s="176" t="str">
        <f t="shared" si="334"/>
        <v>RecompraAuC PosiçãoInvestimento</v>
      </c>
      <c r="C3075" s="176" t="str">
        <f t="shared" si="335"/>
        <v>44501RealSemana 05</v>
      </c>
      <c r="D3075" s="174" t="s">
        <v>111</v>
      </c>
      <c r="E3075" s="174">
        <v>44501</v>
      </c>
      <c r="F3075" s="174" t="s">
        <v>45</v>
      </c>
      <c r="G3075" s="175" t="s">
        <v>21</v>
      </c>
      <c r="H3075" s="175" t="s">
        <v>141</v>
      </c>
      <c r="I3075" s="175" t="s">
        <v>174</v>
      </c>
      <c r="J3075" s="175" t="s">
        <v>130</v>
      </c>
      <c r="K3075" s="177" t="str">
        <f>IFERROR(INDEX(Investimento!$D$2:$BN$96,MATCH($B3075,Investimento!#REF!,0),MATCH(HACKA_CROSS!$C3075,Investimento!$D$2:$BN$2,0)),"")</f>
        <v/>
      </c>
    </row>
    <row r="3076" spans="2:11" x14ac:dyDescent="0.35">
      <c r="B3076" s="176" t="str">
        <f t="shared" si="334"/>
        <v>RecompraAuC PosiçãoInvestimento</v>
      </c>
      <c r="C3076" s="176" t="str">
        <f t="shared" si="335"/>
        <v>44531RealSemana 05</v>
      </c>
      <c r="D3076" s="174" t="s">
        <v>111</v>
      </c>
      <c r="E3076" s="174">
        <v>44531</v>
      </c>
      <c r="F3076" s="174" t="s">
        <v>45</v>
      </c>
      <c r="G3076" s="175" t="s">
        <v>21</v>
      </c>
      <c r="H3076" s="175" t="s">
        <v>141</v>
      </c>
      <c r="I3076" s="175" t="s">
        <v>174</v>
      </c>
      <c r="J3076" s="175" t="s">
        <v>130</v>
      </c>
      <c r="K3076" s="177" t="str">
        <f>IFERROR(INDEX(Investimento!$D$2:$BN$96,MATCH($B3076,Investimento!#REF!,0),MATCH(HACKA_CROSS!$C3076,Investimento!$D$2:$BN$2,0)),"")</f>
        <v/>
      </c>
    </row>
    <row r="3077" spans="2:11" x14ac:dyDescent="0.35">
      <c r="B3077" s="176" t="str">
        <f t="shared" si="334"/>
        <v>RecompraAuC PosiçãoInvestimento</v>
      </c>
      <c r="C3077" s="176" t="str">
        <f t="shared" si="335"/>
        <v>44562RealSemana 05</v>
      </c>
      <c r="D3077" s="174" t="s">
        <v>111</v>
      </c>
      <c r="E3077" s="174">
        <v>44562</v>
      </c>
      <c r="F3077" s="174" t="s">
        <v>45</v>
      </c>
      <c r="G3077" s="175" t="s">
        <v>21</v>
      </c>
      <c r="H3077" s="175" t="s">
        <v>141</v>
      </c>
      <c r="I3077" s="175" t="s">
        <v>174</v>
      </c>
      <c r="J3077" s="175" t="s">
        <v>130</v>
      </c>
      <c r="K3077" s="177" t="str">
        <f>IFERROR(INDEX(Investimento!$D$2:$BN$96,MATCH($B3077,Investimento!#REF!,0),MATCH(HACKA_CROSS!$C3077,Investimento!$D$2:$BN$2,0)),"")</f>
        <v/>
      </c>
    </row>
    <row r="3078" spans="2:11" x14ac:dyDescent="0.35">
      <c r="B3078" s="176" t="str">
        <f t="shared" si="334"/>
        <v>RecompraAuC PosiçãoInvestimento</v>
      </c>
      <c r="C3078" s="176" t="str">
        <f t="shared" si="335"/>
        <v>44593RealSemana 05</v>
      </c>
      <c r="D3078" s="174" t="s">
        <v>111</v>
      </c>
      <c r="E3078" s="174">
        <v>44593</v>
      </c>
      <c r="F3078" s="174" t="s">
        <v>45</v>
      </c>
      <c r="G3078" s="175" t="s">
        <v>21</v>
      </c>
      <c r="H3078" s="175" t="s">
        <v>141</v>
      </c>
      <c r="I3078" s="175" t="s">
        <v>174</v>
      </c>
      <c r="J3078" s="175" t="s">
        <v>130</v>
      </c>
      <c r="K3078" s="177" t="str">
        <f>IFERROR(INDEX(Investimento!$D$2:$BN$96,MATCH($B3078,Investimento!#REF!,0),MATCH(HACKA_CROSS!$C3078,Investimento!$D$2:$BN$2,0)),"")</f>
        <v/>
      </c>
    </row>
    <row r="3079" spans="2:11" x14ac:dyDescent="0.35">
      <c r="B3079" s="176" t="str">
        <f t="shared" si="334"/>
        <v>RecompraAuC PosiçãoInvestimento</v>
      </c>
      <c r="C3079" s="176" t="str">
        <f t="shared" si="335"/>
        <v>44621RealSemana 05</v>
      </c>
      <c r="D3079" s="174" t="s">
        <v>111</v>
      </c>
      <c r="E3079" s="174">
        <v>44621</v>
      </c>
      <c r="F3079" s="174" t="s">
        <v>45</v>
      </c>
      <c r="G3079" s="175" t="s">
        <v>21</v>
      </c>
      <c r="H3079" s="175" t="s">
        <v>141</v>
      </c>
      <c r="I3079" s="175" t="s">
        <v>174</v>
      </c>
      <c r="J3079" s="175" t="s">
        <v>130</v>
      </c>
      <c r="K3079" s="177" t="str">
        <f>IFERROR(INDEX(Investimento!$D$2:$BN$96,MATCH($B3079,Investimento!#REF!,0),MATCH(HACKA_CROSS!$C3079,Investimento!$D$2:$BN$2,0)),"")</f>
        <v/>
      </c>
    </row>
    <row r="3080" spans="2:11" x14ac:dyDescent="0.35">
      <c r="B3080" s="176" t="str">
        <f t="shared" si="334"/>
        <v>RecompraAuC PosiçãoInvestimento</v>
      </c>
      <c r="C3080" s="176" t="str">
        <f t="shared" si="335"/>
        <v>44652RealSemana 05</v>
      </c>
      <c r="D3080" s="174" t="s">
        <v>111</v>
      </c>
      <c r="E3080" s="174">
        <v>44652</v>
      </c>
      <c r="F3080" s="174" t="s">
        <v>45</v>
      </c>
      <c r="G3080" s="175" t="s">
        <v>21</v>
      </c>
      <c r="H3080" s="175" t="s">
        <v>141</v>
      </c>
      <c r="I3080" s="175" t="s">
        <v>174</v>
      </c>
      <c r="J3080" s="175" t="s">
        <v>130</v>
      </c>
      <c r="K3080" s="177" t="str">
        <f>IFERROR(INDEX(Investimento!$D$2:$BN$96,MATCH($B3080,Investimento!#REF!,0),MATCH(HACKA_CROSS!$C3080,Investimento!$D$2:$BN$2,0)),"")</f>
        <v/>
      </c>
    </row>
    <row r="3081" spans="2:11" x14ac:dyDescent="0.35">
      <c r="B3081" s="176" t="str">
        <f t="shared" si="334"/>
        <v>RecompraAuC PosiçãoInvestimento</v>
      </c>
      <c r="C3081" s="176" t="str">
        <f t="shared" si="335"/>
        <v>44682RealSemana 05</v>
      </c>
      <c r="D3081" s="174" t="s">
        <v>111</v>
      </c>
      <c r="E3081" s="174">
        <v>44682</v>
      </c>
      <c r="F3081" s="174" t="s">
        <v>45</v>
      </c>
      <c r="G3081" s="175" t="s">
        <v>21</v>
      </c>
      <c r="H3081" s="175" t="s">
        <v>141</v>
      </c>
      <c r="I3081" s="175" t="s">
        <v>174</v>
      </c>
      <c r="J3081" s="175" t="s">
        <v>130</v>
      </c>
      <c r="K3081" s="177" t="str">
        <f>IFERROR(INDEX(Investimento!$D$2:$BN$96,MATCH($B3081,Investimento!#REF!,0),MATCH(HACKA_CROSS!$C3081,Investimento!$D$2:$BN$2,0)),"")</f>
        <v/>
      </c>
    </row>
    <row r="3082" spans="2:11" x14ac:dyDescent="0.35">
      <c r="B3082" s="176" t="str">
        <f t="shared" si="334"/>
        <v>RecompraAuC PosiçãoInvestimento</v>
      </c>
      <c r="C3082" s="176" t="str">
        <f t="shared" si="335"/>
        <v>44713RealSemana 05</v>
      </c>
      <c r="D3082" s="174" t="s">
        <v>111</v>
      </c>
      <c r="E3082" s="174">
        <v>44713</v>
      </c>
      <c r="F3082" s="174" t="s">
        <v>45</v>
      </c>
      <c r="G3082" s="175" t="s">
        <v>21</v>
      </c>
      <c r="H3082" s="175" t="s">
        <v>141</v>
      </c>
      <c r="I3082" s="175" t="s">
        <v>174</v>
      </c>
      <c r="J3082" s="175" t="s">
        <v>130</v>
      </c>
      <c r="K3082" s="177" t="str">
        <f>IFERROR(INDEX(Investimento!$D$2:$BN$96,MATCH($B3082,Investimento!#REF!,0),MATCH(HACKA_CROSS!$C3082,Investimento!$D$2:$BN$2,0)),"")</f>
        <v/>
      </c>
    </row>
    <row r="3083" spans="2:11" x14ac:dyDescent="0.35">
      <c r="B3083" s="176" t="str">
        <f t="shared" si="334"/>
        <v>RecompraAuC PosiçãoInvestimento</v>
      </c>
      <c r="C3083" s="176" t="str">
        <f t="shared" si="335"/>
        <v>44743RealSemana 05</v>
      </c>
      <c r="D3083" s="174" t="s">
        <v>111</v>
      </c>
      <c r="E3083" s="174">
        <v>44743</v>
      </c>
      <c r="F3083" s="174" t="s">
        <v>45</v>
      </c>
      <c r="G3083" s="175" t="s">
        <v>21</v>
      </c>
      <c r="H3083" s="175" t="s">
        <v>141</v>
      </c>
      <c r="I3083" s="175" t="s">
        <v>174</v>
      </c>
      <c r="J3083" s="175" t="s">
        <v>130</v>
      </c>
      <c r="K3083" s="177" t="str">
        <f>IFERROR(INDEX(Investimento!$D$2:$BN$96,MATCH($B3083,Investimento!#REF!,0),MATCH(HACKA_CROSS!$C3083,Investimento!$D$2:$BN$2,0)),"")</f>
        <v/>
      </c>
    </row>
    <row r="3084" spans="2:11" x14ac:dyDescent="0.35">
      <c r="B3084" s="176" t="str">
        <f t="shared" si="334"/>
        <v>RecompraAuC PosiçãoInvestimento</v>
      </c>
      <c r="C3084" s="176" t="str">
        <f t="shared" si="335"/>
        <v>44774RealSemana 05</v>
      </c>
      <c r="D3084" s="174" t="s">
        <v>111</v>
      </c>
      <c r="E3084" s="174">
        <v>44774</v>
      </c>
      <c r="F3084" s="174" t="s">
        <v>45</v>
      </c>
      <c r="G3084" s="175" t="s">
        <v>21</v>
      </c>
      <c r="H3084" s="175" t="s">
        <v>141</v>
      </c>
      <c r="I3084" s="175" t="s">
        <v>174</v>
      </c>
      <c r="J3084" s="175" t="s">
        <v>130</v>
      </c>
      <c r="K3084" s="177" t="str">
        <f>IFERROR(INDEX(Investimento!$D$2:$BN$96,MATCH($B3084,Investimento!#REF!,0),MATCH(HACKA_CROSS!$C3084,Investimento!$D$2:$BN$2,0)),"")</f>
        <v/>
      </c>
    </row>
    <row r="3085" spans="2:11" x14ac:dyDescent="0.35">
      <c r="B3085" s="176" t="str">
        <f t="shared" si="334"/>
        <v>RecompraAuC PosiçãoInvestimento</v>
      </c>
      <c r="C3085" s="176" t="str">
        <f t="shared" si="335"/>
        <v>44805RealSemana 05</v>
      </c>
      <c r="D3085" s="174" t="s">
        <v>111</v>
      </c>
      <c r="E3085" s="174">
        <v>44805</v>
      </c>
      <c r="F3085" s="174" t="s">
        <v>45</v>
      </c>
      <c r="G3085" s="175" t="s">
        <v>21</v>
      </c>
      <c r="H3085" s="175" t="s">
        <v>141</v>
      </c>
      <c r="I3085" s="175" t="s">
        <v>174</v>
      </c>
      <c r="J3085" s="175" t="s">
        <v>130</v>
      </c>
      <c r="K3085" s="177" t="str">
        <f>IFERROR(INDEX(Investimento!$D$2:$BN$96,MATCH($B3085,Investimento!#REF!,0),MATCH(HACKA_CROSS!$C3085,Investimento!$D$2:$BN$2,0)),"")</f>
        <v/>
      </c>
    </row>
    <row r="3086" spans="2:11" x14ac:dyDescent="0.35">
      <c r="B3086" s="176" t="str">
        <f t="shared" si="334"/>
        <v>RecompraAuC PosiçãoInvestimento</v>
      </c>
      <c r="C3086" s="176" t="str">
        <f t="shared" si="335"/>
        <v>44835RealSemana 05</v>
      </c>
      <c r="D3086" s="174" t="s">
        <v>111</v>
      </c>
      <c r="E3086" s="174">
        <v>44835</v>
      </c>
      <c r="F3086" s="174" t="s">
        <v>45</v>
      </c>
      <c r="G3086" s="175" t="s">
        <v>21</v>
      </c>
      <c r="H3086" s="175" t="s">
        <v>141</v>
      </c>
      <c r="I3086" s="175" t="s">
        <v>174</v>
      </c>
      <c r="J3086" s="175" t="s">
        <v>130</v>
      </c>
      <c r="K3086" s="177" t="str">
        <f>IFERROR(INDEX(Investimento!$D$2:$BN$96,MATCH($B3086,Investimento!#REF!,0),MATCH(HACKA_CROSS!$C3086,Investimento!$D$2:$BN$2,0)),"")</f>
        <v/>
      </c>
    </row>
    <row r="3087" spans="2:11" x14ac:dyDescent="0.35">
      <c r="B3087" s="176" t="str">
        <f t="shared" si="334"/>
        <v>RecompraAuC PosiçãoInvestimento</v>
      </c>
      <c r="C3087" s="176" t="str">
        <f t="shared" si="335"/>
        <v>44866RealSemana 05</v>
      </c>
      <c r="D3087" s="174" t="s">
        <v>111</v>
      </c>
      <c r="E3087" s="174">
        <v>44866</v>
      </c>
      <c r="F3087" s="174" t="s">
        <v>45</v>
      </c>
      <c r="G3087" s="175" t="s">
        <v>21</v>
      </c>
      <c r="H3087" s="175" t="s">
        <v>141</v>
      </c>
      <c r="I3087" s="175" t="s">
        <v>174</v>
      </c>
      <c r="J3087" s="175" t="s">
        <v>130</v>
      </c>
      <c r="K3087" s="177" t="str">
        <f>IFERROR(INDEX(Investimento!$D$2:$BN$96,MATCH($B3087,Investimento!#REF!,0),MATCH(HACKA_CROSS!$C3087,Investimento!$D$2:$BN$2,0)),"")</f>
        <v/>
      </c>
    </row>
    <row r="3088" spans="2:11" x14ac:dyDescent="0.35">
      <c r="B3088" s="176" t="str">
        <f t="shared" si="334"/>
        <v>RecompraAuC PosiçãoInvestimento</v>
      </c>
      <c r="C3088" s="176" t="str">
        <f t="shared" si="335"/>
        <v>44896RealSemana 05</v>
      </c>
      <c r="D3088" s="174" t="s">
        <v>111</v>
      </c>
      <c r="E3088" s="174">
        <v>44896</v>
      </c>
      <c r="F3088" s="174" t="s">
        <v>45</v>
      </c>
      <c r="G3088" s="175" t="s">
        <v>21</v>
      </c>
      <c r="H3088" s="175" t="s">
        <v>141</v>
      </c>
      <c r="I3088" s="175" t="s">
        <v>174</v>
      </c>
      <c r="J3088" s="175" t="s">
        <v>130</v>
      </c>
      <c r="K3088" s="177" t="str">
        <f>IFERROR(INDEX(Investimento!$D$2:$BN$96,MATCH($B3088,Investimento!#REF!,0),MATCH(HACKA_CROSS!$C3088,Investimento!$D$2:$BN$2,0)),"")</f>
        <v/>
      </c>
    </row>
    <row r="3089" spans="2:11" x14ac:dyDescent="0.35">
      <c r="B3089" s="176" t="str">
        <f t="shared" si="334"/>
        <v>RecompraAuC PosiçãoInvestimento</v>
      </c>
      <c r="C3089" s="176" t="str">
        <f t="shared" si="335"/>
        <v>44927RealSemana 05</v>
      </c>
      <c r="D3089" s="174" t="s">
        <v>111</v>
      </c>
      <c r="E3089" s="174">
        <v>44927</v>
      </c>
      <c r="F3089" s="174" t="s">
        <v>45</v>
      </c>
      <c r="G3089" s="175" t="s">
        <v>21</v>
      </c>
      <c r="H3089" s="175" t="s">
        <v>141</v>
      </c>
      <c r="I3089" s="175" t="s">
        <v>174</v>
      </c>
      <c r="J3089" s="175" t="s">
        <v>130</v>
      </c>
      <c r="K3089" s="177" t="str">
        <f>IFERROR(INDEX(Investimento!$D$2:$BN$96,MATCH($B3089,Investimento!#REF!,0),MATCH(HACKA_CROSS!$C3089,Investimento!$D$2:$BN$2,0)),"")</f>
        <v/>
      </c>
    </row>
    <row r="3090" spans="2:11" x14ac:dyDescent="0.35">
      <c r="B3090" s="176" t="str">
        <f t="shared" si="334"/>
        <v>RecompraAuC PosiçãoInvestimento</v>
      </c>
      <c r="C3090" s="176" t="str">
        <f t="shared" si="335"/>
        <v>44958RealSemana 05</v>
      </c>
      <c r="D3090" s="174" t="s">
        <v>111</v>
      </c>
      <c r="E3090" s="174">
        <v>44958</v>
      </c>
      <c r="F3090" s="174" t="s">
        <v>45</v>
      </c>
      <c r="G3090" s="175" t="s">
        <v>21</v>
      </c>
      <c r="H3090" s="175" t="s">
        <v>141</v>
      </c>
      <c r="I3090" s="175" t="s">
        <v>174</v>
      </c>
      <c r="J3090" s="175" t="s">
        <v>130</v>
      </c>
      <c r="K3090" s="177" t="str">
        <f>IFERROR(INDEX(Investimento!$D$2:$BN$96,MATCH($B3090,Investimento!#REF!,0),MATCH(HACKA_CROSS!$C3090,Investimento!$D$2:$BN$2,0)),"")</f>
        <v/>
      </c>
    </row>
    <row r="3091" spans="2:11" x14ac:dyDescent="0.35">
      <c r="B3091" s="176" t="str">
        <f t="shared" si="334"/>
        <v>RecompraAuC PosiçãoInvestimento</v>
      </c>
      <c r="C3091" s="176" t="str">
        <f t="shared" si="335"/>
        <v>44986RealSemana 05</v>
      </c>
      <c r="D3091" s="174" t="s">
        <v>111</v>
      </c>
      <c r="E3091" s="174">
        <v>44986</v>
      </c>
      <c r="F3091" s="174" t="s">
        <v>45</v>
      </c>
      <c r="G3091" s="175" t="s">
        <v>21</v>
      </c>
      <c r="H3091" s="175" t="s">
        <v>141</v>
      </c>
      <c r="I3091" s="175" t="s">
        <v>174</v>
      </c>
      <c r="J3091" s="175" t="s">
        <v>130</v>
      </c>
      <c r="K3091" s="177" t="str">
        <f>IFERROR(INDEX(Investimento!$D$2:$BN$96,MATCH($B3091,Investimento!#REF!,0),MATCH(HACKA_CROSS!$C3091,Investimento!$D$2:$BN$2,0)),"")</f>
        <v/>
      </c>
    </row>
    <row r="3092" spans="2:11" x14ac:dyDescent="0.35">
      <c r="B3092" s="176" t="str">
        <f t="shared" si="334"/>
        <v>RecompraAuC PosiçãoInvestimento</v>
      </c>
      <c r="C3092" s="176" t="str">
        <f t="shared" si="335"/>
        <v>45017RealSemana 05</v>
      </c>
      <c r="D3092" s="174" t="s">
        <v>111</v>
      </c>
      <c r="E3092" s="174">
        <v>45017</v>
      </c>
      <c r="F3092" s="174" t="s">
        <v>45</v>
      </c>
      <c r="G3092" s="175" t="s">
        <v>21</v>
      </c>
      <c r="H3092" s="175" t="s">
        <v>141</v>
      </c>
      <c r="I3092" s="175" t="s">
        <v>174</v>
      </c>
      <c r="J3092" s="175" t="s">
        <v>130</v>
      </c>
      <c r="K3092" s="177" t="str">
        <f>IFERROR(INDEX(Investimento!$D$2:$BN$96,MATCH($B3092,Investimento!#REF!,0),MATCH(HACKA_CROSS!$C3092,Investimento!$D$2:$BN$2,0)),"")</f>
        <v/>
      </c>
    </row>
    <row r="3093" spans="2:11" x14ac:dyDescent="0.35">
      <c r="B3093" s="176" t="str">
        <f t="shared" si="334"/>
        <v>RecompraAuC PosiçãoInvestimento</v>
      </c>
      <c r="C3093" s="176" t="str">
        <f t="shared" si="335"/>
        <v>45047RealSemana 05</v>
      </c>
      <c r="D3093" s="174" t="s">
        <v>111</v>
      </c>
      <c r="E3093" s="174">
        <v>45047</v>
      </c>
      <c r="F3093" s="174" t="s">
        <v>45</v>
      </c>
      <c r="G3093" s="175" t="s">
        <v>21</v>
      </c>
      <c r="H3093" s="175" t="s">
        <v>141</v>
      </c>
      <c r="I3093" s="175" t="s">
        <v>174</v>
      </c>
      <c r="J3093" s="175" t="s">
        <v>130</v>
      </c>
      <c r="K3093" s="177" t="str">
        <f>IFERROR(INDEX(Investimento!$D$2:$BN$96,MATCH($B3093,Investimento!#REF!,0),MATCH(HACKA_CROSS!$C3093,Investimento!$D$2:$BN$2,0)),"")</f>
        <v/>
      </c>
    </row>
    <row r="3094" spans="2:11" x14ac:dyDescent="0.35">
      <c r="B3094" s="176" t="str">
        <f t="shared" si="334"/>
        <v>RecompraAuC PosiçãoInvestimento</v>
      </c>
      <c r="C3094" s="176" t="str">
        <f t="shared" si="335"/>
        <v>45078RealSemana 05</v>
      </c>
      <c r="D3094" s="174" t="s">
        <v>111</v>
      </c>
      <c r="E3094" s="174">
        <v>45078</v>
      </c>
      <c r="F3094" s="174" t="s">
        <v>45</v>
      </c>
      <c r="G3094" s="175" t="s">
        <v>21</v>
      </c>
      <c r="H3094" s="175" t="s">
        <v>141</v>
      </c>
      <c r="I3094" s="175" t="s">
        <v>174</v>
      </c>
      <c r="J3094" s="175" t="s">
        <v>130</v>
      </c>
      <c r="K3094" s="177" t="str">
        <f>IFERROR(INDEX(Investimento!$D$2:$BN$96,MATCH($B3094,Investimento!#REF!,0),MATCH(HACKA_CROSS!$C3094,Investimento!$D$2:$BN$2,0)),"")</f>
        <v/>
      </c>
    </row>
    <row r="3095" spans="2:11" x14ac:dyDescent="0.35">
      <c r="B3095" s="176" t="str">
        <f t="shared" si="334"/>
        <v>RecompraAuC PosiçãoInvestimento</v>
      </c>
      <c r="C3095" s="176" t="str">
        <f t="shared" si="335"/>
        <v>45108RealSemana 05</v>
      </c>
      <c r="D3095" s="174" t="s">
        <v>111</v>
      </c>
      <c r="E3095" s="174">
        <v>45108</v>
      </c>
      <c r="F3095" s="174" t="s">
        <v>45</v>
      </c>
      <c r="G3095" s="175" t="s">
        <v>21</v>
      </c>
      <c r="H3095" s="175" t="s">
        <v>141</v>
      </c>
      <c r="I3095" s="175" t="s">
        <v>174</v>
      </c>
      <c r="J3095" s="175" t="s">
        <v>130</v>
      </c>
      <c r="K3095" s="177" t="str">
        <f>IFERROR(INDEX(Investimento!$D$2:$BN$96,MATCH($B3095,Investimento!#REF!,0),MATCH(HACKA_CROSS!$C3095,Investimento!$D$2:$BN$2,0)),"")</f>
        <v/>
      </c>
    </row>
    <row r="3096" spans="2:11" x14ac:dyDescent="0.35">
      <c r="B3096" s="176" t="str">
        <f t="shared" si="334"/>
        <v>RecompraAuC PosiçãoInvestimento</v>
      </c>
      <c r="C3096" s="176" t="str">
        <f t="shared" si="335"/>
        <v>45139RealSemana 05</v>
      </c>
      <c r="D3096" s="174" t="s">
        <v>111</v>
      </c>
      <c r="E3096" s="174">
        <v>45139</v>
      </c>
      <c r="F3096" s="174" t="s">
        <v>45</v>
      </c>
      <c r="G3096" s="175" t="s">
        <v>21</v>
      </c>
      <c r="H3096" s="175" t="s">
        <v>141</v>
      </c>
      <c r="I3096" s="175" t="s">
        <v>174</v>
      </c>
      <c r="J3096" s="175" t="s">
        <v>130</v>
      </c>
      <c r="K3096" s="177" t="str">
        <f>IFERROR(INDEX(Investimento!$D$2:$BN$96,MATCH($B3096,Investimento!#REF!,0),MATCH(HACKA_CROSS!$C3096,Investimento!$D$2:$BN$2,0)),"")</f>
        <v/>
      </c>
    </row>
    <row r="3097" spans="2:11" x14ac:dyDescent="0.35">
      <c r="B3097" s="176" t="str">
        <f t="shared" si="334"/>
        <v>RecompraAuC PosiçãoInvestimento</v>
      </c>
      <c r="C3097" s="176" t="str">
        <f t="shared" si="335"/>
        <v>45170RealSemana 05</v>
      </c>
      <c r="D3097" s="174" t="s">
        <v>111</v>
      </c>
      <c r="E3097" s="174">
        <v>45170</v>
      </c>
      <c r="F3097" s="174" t="s">
        <v>45</v>
      </c>
      <c r="G3097" s="175" t="s">
        <v>21</v>
      </c>
      <c r="H3097" s="175" t="s">
        <v>141</v>
      </c>
      <c r="I3097" s="175" t="s">
        <v>174</v>
      </c>
      <c r="J3097" s="175" t="s">
        <v>130</v>
      </c>
      <c r="K3097" s="177" t="str">
        <f>IFERROR(INDEX(Investimento!$D$2:$BN$96,MATCH($B3097,Investimento!#REF!,0),MATCH(HACKA_CROSS!$C3097,Investimento!$D$2:$BN$2,0)),"")</f>
        <v/>
      </c>
    </row>
    <row r="3098" spans="2:11" x14ac:dyDescent="0.35">
      <c r="B3098" s="176" t="str">
        <f t="shared" si="334"/>
        <v>RecompraAuC PosiçãoInvestimento</v>
      </c>
      <c r="C3098" s="176" t="str">
        <f t="shared" si="335"/>
        <v>45200RealSemana 05</v>
      </c>
      <c r="D3098" s="174" t="s">
        <v>111</v>
      </c>
      <c r="E3098" s="174">
        <v>45200</v>
      </c>
      <c r="F3098" s="174" t="s">
        <v>45</v>
      </c>
      <c r="G3098" s="175" t="s">
        <v>21</v>
      </c>
      <c r="H3098" s="175" t="s">
        <v>141</v>
      </c>
      <c r="I3098" s="175" t="s">
        <v>174</v>
      </c>
      <c r="J3098" s="175" t="s">
        <v>130</v>
      </c>
      <c r="K3098" s="177" t="str">
        <f>IFERROR(INDEX(Investimento!$D$2:$BN$96,MATCH($B3098,Investimento!#REF!,0),MATCH(HACKA_CROSS!$C3098,Investimento!$D$2:$BN$2,0)),"")</f>
        <v/>
      </c>
    </row>
    <row r="3099" spans="2:11" x14ac:dyDescent="0.35">
      <c r="B3099" s="176" t="str">
        <f t="shared" si="334"/>
        <v>RecompraAuC PosiçãoInvestimento</v>
      </c>
      <c r="C3099" s="176" t="str">
        <f t="shared" si="335"/>
        <v>45231RealSemana 05</v>
      </c>
      <c r="D3099" s="174" t="s">
        <v>111</v>
      </c>
      <c r="E3099" s="174">
        <v>45231</v>
      </c>
      <c r="F3099" s="174" t="s">
        <v>45</v>
      </c>
      <c r="G3099" s="175" t="s">
        <v>21</v>
      </c>
      <c r="H3099" s="175" t="s">
        <v>141</v>
      </c>
      <c r="I3099" s="175" t="s">
        <v>174</v>
      </c>
      <c r="J3099" s="175" t="s">
        <v>130</v>
      </c>
      <c r="K3099" s="177" t="str">
        <f>IFERROR(INDEX(Investimento!$D$2:$BN$96,MATCH($B3099,Investimento!#REF!,0),MATCH(HACKA_CROSS!$C3099,Investimento!$D$2:$BN$2,0)),"")</f>
        <v/>
      </c>
    </row>
    <row r="3100" spans="2:11" x14ac:dyDescent="0.35">
      <c r="B3100" s="176" t="str">
        <f t="shared" si="334"/>
        <v>RecompraAuC PosiçãoInvestimento</v>
      </c>
      <c r="C3100" s="176" t="str">
        <f t="shared" si="335"/>
        <v>45261RealSemana 05</v>
      </c>
      <c r="D3100" s="174" t="s">
        <v>111</v>
      </c>
      <c r="E3100" s="174">
        <v>45261</v>
      </c>
      <c r="F3100" s="174" t="s">
        <v>45</v>
      </c>
      <c r="G3100" s="175" t="s">
        <v>21</v>
      </c>
      <c r="H3100" s="175" t="s">
        <v>141</v>
      </c>
      <c r="I3100" s="175" t="s">
        <v>174</v>
      </c>
      <c r="J3100" s="175" t="s">
        <v>130</v>
      </c>
      <c r="K3100" s="177" t="str">
        <f>IFERROR(INDEX(Investimento!$D$2:$BN$96,MATCH($B3100,Investimento!#REF!,0),MATCH(HACKA_CROSS!$C3100,Investimento!$D$2:$BN$2,0)),"")</f>
        <v/>
      </c>
    </row>
    <row r="3101" spans="2:11" x14ac:dyDescent="0.35">
      <c r="B3101" s="176" t="str">
        <f t="shared" si="334"/>
        <v>RecompraAuC PosiçãoInvestimento</v>
      </c>
      <c r="C3101" s="176" t="str">
        <f t="shared" si="335"/>
        <v>45292RealSemana 05</v>
      </c>
      <c r="D3101" s="174" t="s">
        <v>111</v>
      </c>
      <c r="E3101" s="174">
        <v>45292</v>
      </c>
      <c r="F3101" s="174" t="s">
        <v>45</v>
      </c>
      <c r="G3101" s="175" t="s">
        <v>21</v>
      </c>
      <c r="H3101" s="175" t="s">
        <v>141</v>
      </c>
      <c r="I3101" s="175" t="s">
        <v>174</v>
      </c>
      <c r="J3101" s="175" t="s">
        <v>130</v>
      </c>
      <c r="K3101" s="177" t="str">
        <f>IFERROR(INDEX(Investimento!$D$2:$BN$96,MATCH($B3101,Investimento!#REF!,0),MATCH(HACKA_CROSS!$C3101,Investimento!$D$2:$BN$2,0)),"")</f>
        <v/>
      </c>
    </row>
    <row r="3102" spans="2:11" x14ac:dyDescent="0.35">
      <c r="B3102" s="176" t="str">
        <f t="shared" si="334"/>
        <v>RecompraAuC PosiçãoInvestimento</v>
      </c>
      <c r="C3102" s="176" t="str">
        <f t="shared" si="335"/>
        <v>45323RealSemana 05</v>
      </c>
      <c r="D3102" s="174" t="s">
        <v>111</v>
      </c>
      <c r="E3102" s="174">
        <v>45323</v>
      </c>
      <c r="F3102" s="174" t="s">
        <v>45</v>
      </c>
      <c r="G3102" s="175" t="s">
        <v>21</v>
      </c>
      <c r="H3102" s="175" t="s">
        <v>141</v>
      </c>
      <c r="I3102" s="175" t="s">
        <v>174</v>
      </c>
      <c r="J3102" s="175" t="s">
        <v>130</v>
      </c>
      <c r="K3102" s="177" t="str">
        <f>IFERROR(INDEX(Investimento!$D$2:$BN$96,MATCH($B3102,Investimento!#REF!,0),MATCH(HACKA_CROSS!$C3102,Investimento!$D$2:$BN$2,0)),"")</f>
        <v/>
      </c>
    </row>
    <row r="3103" spans="2:11" x14ac:dyDescent="0.35">
      <c r="B3103" s="176" t="str">
        <f t="shared" si="334"/>
        <v>RecompraAuC PosiçãoInvestimento</v>
      </c>
      <c r="C3103" s="176" t="str">
        <f t="shared" si="335"/>
        <v>45352RealSemana 05</v>
      </c>
      <c r="D3103" s="174" t="s">
        <v>111</v>
      </c>
      <c r="E3103" s="174">
        <v>45352</v>
      </c>
      <c r="F3103" s="174" t="s">
        <v>45</v>
      </c>
      <c r="G3103" s="175" t="s">
        <v>21</v>
      </c>
      <c r="H3103" s="175" t="s">
        <v>141</v>
      </c>
      <c r="I3103" s="175" t="s">
        <v>174</v>
      </c>
      <c r="J3103" s="175" t="s">
        <v>130</v>
      </c>
      <c r="K3103" s="177" t="str">
        <f>IFERROR(INDEX(Investimento!$D$2:$BN$96,MATCH($B3103,Investimento!#REF!,0),MATCH(HACKA_CROSS!$C3103,Investimento!$D$2:$BN$2,0)),"")</f>
        <v/>
      </c>
    </row>
    <row r="3104" spans="2:11" x14ac:dyDescent="0.35">
      <c r="B3104" s="176" t="str">
        <f t="shared" si="334"/>
        <v>RecompraAuC PosiçãoInvestimento</v>
      </c>
      <c r="C3104" s="176" t="str">
        <f t="shared" si="335"/>
        <v>45383RealSemana 05</v>
      </c>
      <c r="D3104" s="174" t="s">
        <v>111</v>
      </c>
      <c r="E3104" s="174">
        <v>45383</v>
      </c>
      <c r="F3104" s="174" t="s">
        <v>45</v>
      </c>
      <c r="G3104" s="175" t="s">
        <v>21</v>
      </c>
      <c r="H3104" s="175" t="s">
        <v>141</v>
      </c>
      <c r="I3104" s="175" t="s">
        <v>174</v>
      </c>
      <c r="J3104" s="175" t="s">
        <v>130</v>
      </c>
      <c r="K3104" s="177" t="str">
        <f>IFERROR(INDEX(Investimento!$D$2:$BN$96,MATCH($B3104,Investimento!#REF!,0),MATCH(HACKA_CROSS!$C3104,Investimento!$D$2:$BN$2,0)),"")</f>
        <v/>
      </c>
    </row>
    <row r="3105" spans="2:11" x14ac:dyDescent="0.35">
      <c r="B3105" s="176" t="str">
        <f t="shared" si="334"/>
        <v>RecompraAuC PosiçãoInvestimento</v>
      </c>
      <c r="C3105" s="176" t="str">
        <f t="shared" si="335"/>
        <v>45413RealSemana 05</v>
      </c>
      <c r="D3105" s="174" t="s">
        <v>111</v>
      </c>
      <c r="E3105" s="174">
        <v>45413</v>
      </c>
      <c r="F3105" s="174" t="s">
        <v>45</v>
      </c>
      <c r="G3105" s="175" t="s">
        <v>21</v>
      </c>
      <c r="H3105" s="175" t="s">
        <v>141</v>
      </c>
      <c r="I3105" s="175" t="s">
        <v>174</v>
      </c>
      <c r="J3105" s="175" t="s">
        <v>130</v>
      </c>
      <c r="K3105" s="177" t="str">
        <f>IFERROR(INDEX(Investimento!$D$2:$BN$96,MATCH($B3105,Investimento!#REF!,0),MATCH(HACKA_CROSS!$C3105,Investimento!$D$2:$BN$2,0)),"")</f>
        <v/>
      </c>
    </row>
    <row r="3106" spans="2:11" x14ac:dyDescent="0.35">
      <c r="B3106" s="176" t="str">
        <f t="shared" si="334"/>
        <v>RecompraAuC PosiçãoInvestimento</v>
      </c>
      <c r="C3106" s="176" t="str">
        <f t="shared" si="335"/>
        <v>45444RealSemana 05</v>
      </c>
      <c r="D3106" s="174" t="s">
        <v>111</v>
      </c>
      <c r="E3106" s="174">
        <v>45444</v>
      </c>
      <c r="F3106" s="174" t="s">
        <v>45</v>
      </c>
      <c r="G3106" s="175" t="s">
        <v>21</v>
      </c>
      <c r="H3106" s="175" t="s">
        <v>141</v>
      </c>
      <c r="I3106" s="175" t="s">
        <v>174</v>
      </c>
      <c r="J3106" s="175" t="s">
        <v>130</v>
      </c>
      <c r="K3106" s="177" t="str">
        <f>IFERROR(INDEX(Investimento!$D$2:$BN$96,MATCH($B3106,Investimento!#REF!,0),MATCH(HACKA_CROSS!$C3106,Investimento!$D$2:$BN$2,0)),"")</f>
        <v/>
      </c>
    </row>
    <row r="3107" spans="2:11" x14ac:dyDescent="0.35">
      <c r="B3107" s="176" t="str">
        <f t="shared" si="334"/>
        <v>RecompraAuC PosiçãoInvestimento</v>
      </c>
      <c r="C3107" s="176" t="str">
        <f t="shared" si="335"/>
        <v>45474RealSemana 05</v>
      </c>
      <c r="D3107" s="174" t="s">
        <v>111</v>
      </c>
      <c r="E3107" s="174">
        <v>45474</v>
      </c>
      <c r="F3107" s="174" t="s">
        <v>45</v>
      </c>
      <c r="G3107" s="175" t="s">
        <v>21</v>
      </c>
      <c r="H3107" s="175" t="s">
        <v>141</v>
      </c>
      <c r="I3107" s="175" t="s">
        <v>174</v>
      </c>
      <c r="J3107" s="175" t="s">
        <v>130</v>
      </c>
      <c r="K3107" s="177" t="str">
        <f>IFERROR(INDEX(Investimento!$D$2:$BN$96,MATCH($B3107,Investimento!#REF!,0),MATCH(HACKA_CROSS!$C3107,Investimento!$D$2:$BN$2,0)),"")</f>
        <v/>
      </c>
    </row>
    <row r="3108" spans="2:11" x14ac:dyDescent="0.35">
      <c r="B3108" s="176" t="str">
        <f t="shared" si="334"/>
        <v>RecompraAuC PosiçãoInvestimento</v>
      </c>
      <c r="C3108" s="176" t="str">
        <f t="shared" si="335"/>
        <v>45505RealSemana 05</v>
      </c>
      <c r="D3108" s="174" t="s">
        <v>111</v>
      </c>
      <c r="E3108" s="174">
        <v>45505</v>
      </c>
      <c r="F3108" s="174" t="s">
        <v>45</v>
      </c>
      <c r="G3108" s="175" t="s">
        <v>21</v>
      </c>
      <c r="H3108" s="175" t="s">
        <v>141</v>
      </c>
      <c r="I3108" s="175" t="s">
        <v>174</v>
      </c>
      <c r="J3108" s="175" t="s">
        <v>130</v>
      </c>
      <c r="K3108" s="177" t="str">
        <f>IFERROR(INDEX(Investimento!$D$2:$BN$96,MATCH($B3108,Investimento!#REF!,0),MATCH(HACKA_CROSS!$C3108,Investimento!$D$2:$BN$2,0)),"")</f>
        <v/>
      </c>
    </row>
    <row r="3109" spans="2:11" x14ac:dyDescent="0.35">
      <c r="B3109" s="176" t="str">
        <f t="shared" si="334"/>
        <v>RecompraAuC PosiçãoInvestimento</v>
      </c>
      <c r="C3109" s="176" t="str">
        <f t="shared" si="335"/>
        <v>45536RealSemana 05</v>
      </c>
      <c r="D3109" s="174" t="s">
        <v>111</v>
      </c>
      <c r="E3109" s="174">
        <v>45536</v>
      </c>
      <c r="F3109" s="174" t="s">
        <v>45</v>
      </c>
      <c r="G3109" s="175" t="s">
        <v>21</v>
      </c>
      <c r="H3109" s="175" t="s">
        <v>141</v>
      </c>
      <c r="I3109" s="175" t="s">
        <v>174</v>
      </c>
      <c r="J3109" s="175" t="s">
        <v>130</v>
      </c>
      <c r="K3109" s="177" t="str">
        <f>IFERROR(INDEX(Investimento!$D$2:$BN$96,MATCH($B3109,Investimento!#REF!,0),MATCH(HACKA_CROSS!$C3109,Investimento!$D$2:$BN$2,0)),"")</f>
        <v/>
      </c>
    </row>
    <row r="3110" spans="2:11" x14ac:dyDescent="0.35">
      <c r="B3110" s="176" t="str">
        <f t="shared" si="334"/>
        <v>RecompraAuC PosiçãoInvestimento</v>
      </c>
      <c r="C3110" s="176" t="str">
        <f t="shared" si="335"/>
        <v>45566RealSemana 05</v>
      </c>
      <c r="D3110" s="174" t="s">
        <v>111</v>
      </c>
      <c r="E3110" s="174">
        <v>45566</v>
      </c>
      <c r="F3110" s="174" t="s">
        <v>45</v>
      </c>
      <c r="G3110" s="175" t="s">
        <v>21</v>
      </c>
      <c r="H3110" s="175" t="s">
        <v>141</v>
      </c>
      <c r="I3110" s="175" t="s">
        <v>174</v>
      </c>
      <c r="J3110" s="175" t="s">
        <v>130</v>
      </c>
      <c r="K3110" s="177" t="str">
        <f>IFERROR(INDEX(Investimento!$D$2:$BN$96,MATCH($B3110,Investimento!#REF!,0),MATCH(HACKA_CROSS!$C3110,Investimento!$D$2:$BN$2,0)),"")</f>
        <v/>
      </c>
    </row>
    <row r="3111" spans="2:11" x14ac:dyDescent="0.35">
      <c r="B3111" s="176" t="str">
        <f t="shared" si="334"/>
        <v>RecompraAuC PosiçãoInvestimento</v>
      </c>
      <c r="C3111" s="176" t="str">
        <f t="shared" si="335"/>
        <v>45597RealSemana 05</v>
      </c>
      <c r="D3111" s="174" t="s">
        <v>111</v>
      </c>
      <c r="E3111" s="174">
        <v>45597</v>
      </c>
      <c r="F3111" s="174" t="s">
        <v>45</v>
      </c>
      <c r="G3111" s="175" t="s">
        <v>21</v>
      </c>
      <c r="H3111" s="175" t="s">
        <v>141</v>
      </c>
      <c r="I3111" s="175" t="s">
        <v>174</v>
      </c>
      <c r="J3111" s="175" t="s">
        <v>130</v>
      </c>
      <c r="K3111" s="177" t="str">
        <f>IFERROR(INDEX(Investimento!$D$2:$BN$96,MATCH($B3111,Investimento!#REF!,0),MATCH(HACKA_CROSS!$C3111,Investimento!$D$2:$BN$2,0)),"")</f>
        <v/>
      </c>
    </row>
    <row r="3112" spans="2:11" x14ac:dyDescent="0.35">
      <c r="B3112" s="176" t="str">
        <f t="shared" si="334"/>
        <v>RecompraAuC PosiçãoInvestimento</v>
      </c>
      <c r="C3112" s="176" t="str">
        <f t="shared" si="335"/>
        <v>45627RealSemana 05</v>
      </c>
      <c r="D3112" s="174" t="s">
        <v>111</v>
      </c>
      <c r="E3112" s="174">
        <v>45627</v>
      </c>
      <c r="F3112" s="174" t="s">
        <v>45</v>
      </c>
      <c r="G3112" s="175" t="s">
        <v>21</v>
      </c>
      <c r="H3112" s="175" t="s">
        <v>141</v>
      </c>
      <c r="I3112" s="175" t="s">
        <v>174</v>
      </c>
      <c r="J3112" s="175" t="s">
        <v>130</v>
      </c>
      <c r="K3112" s="177" t="str">
        <f>IFERROR(INDEX(Investimento!$D$2:$BN$96,MATCH($B3112,Investimento!#REF!,0),MATCH(HACKA_CROSS!$C3112,Investimento!$D$2:$BN$2,0)),"")</f>
        <v/>
      </c>
    </row>
    <row r="3113" spans="2:11" x14ac:dyDescent="0.35">
      <c r="B3113" s="176" t="str">
        <f t="shared" si="334"/>
        <v>RecompraAuC PosiçãoInvestimento</v>
      </c>
      <c r="C3113" s="176" t="str">
        <f t="shared" si="335"/>
        <v>45292BudgetSemana 05</v>
      </c>
      <c r="D3113" s="174" t="s">
        <v>111</v>
      </c>
      <c r="E3113" s="174">
        <v>45292</v>
      </c>
      <c r="F3113" s="174" t="s">
        <v>20</v>
      </c>
      <c r="G3113" s="175" t="s">
        <v>21</v>
      </c>
      <c r="H3113" s="175" t="s">
        <v>141</v>
      </c>
      <c r="I3113" s="175" t="s">
        <v>174</v>
      </c>
      <c r="J3113" s="175" t="s">
        <v>130</v>
      </c>
      <c r="K3113" s="177" t="str">
        <f>IFERROR(INDEX(Investimento!$D$2:$BN$96,MATCH($B3113,Investimento!#REF!,0),MATCH(HACKA_CROSS!$C3113,Investimento!$D$2:$BN$2,0)),"")</f>
        <v/>
      </c>
    </row>
    <row r="3114" spans="2:11" x14ac:dyDescent="0.35">
      <c r="B3114" s="176" t="str">
        <f t="shared" si="334"/>
        <v>RecompraAuC PosiçãoInvestimento</v>
      </c>
      <c r="C3114" s="176" t="str">
        <f t="shared" si="335"/>
        <v>45323BudgetSemana 05</v>
      </c>
      <c r="D3114" s="174" t="s">
        <v>111</v>
      </c>
      <c r="E3114" s="174">
        <v>45323</v>
      </c>
      <c r="F3114" s="174" t="s">
        <v>20</v>
      </c>
      <c r="G3114" s="175" t="s">
        <v>21</v>
      </c>
      <c r="H3114" s="175" t="s">
        <v>141</v>
      </c>
      <c r="I3114" s="175" t="s">
        <v>174</v>
      </c>
      <c r="J3114" s="175" t="s">
        <v>130</v>
      </c>
      <c r="K3114" s="177" t="str">
        <f>IFERROR(INDEX(Investimento!$D$2:$BN$96,MATCH($B3114,Investimento!#REF!,0),MATCH(HACKA_CROSS!$C3114,Investimento!$D$2:$BN$2,0)),"")</f>
        <v/>
      </c>
    </row>
    <row r="3115" spans="2:11" x14ac:dyDescent="0.35">
      <c r="B3115" s="176" t="str">
        <f t="shared" si="334"/>
        <v>RecompraAuC PosiçãoInvestimento</v>
      </c>
      <c r="C3115" s="176" t="str">
        <f t="shared" si="335"/>
        <v>45352BudgetSemana 05</v>
      </c>
      <c r="D3115" s="174" t="s">
        <v>111</v>
      </c>
      <c r="E3115" s="174">
        <v>45352</v>
      </c>
      <c r="F3115" s="174" t="s">
        <v>20</v>
      </c>
      <c r="G3115" s="175" t="s">
        <v>21</v>
      </c>
      <c r="H3115" s="175" t="s">
        <v>141</v>
      </c>
      <c r="I3115" s="175" t="s">
        <v>174</v>
      </c>
      <c r="J3115" s="175" t="s">
        <v>130</v>
      </c>
      <c r="K3115" s="177" t="str">
        <f>IFERROR(INDEX(Investimento!$D$2:$BN$96,MATCH($B3115,Investimento!#REF!,0),MATCH(HACKA_CROSS!$C3115,Investimento!$D$2:$BN$2,0)),"")</f>
        <v/>
      </c>
    </row>
    <row r="3116" spans="2:11" x14ac:dyDescent="0.35">
      <c r="B3116" s="176" t="str">
        <f t="shared" si="334"/>
        <v>RecompraAuC PosiçãoInvestimento</v>
      </c>
      <c r="C3116" s="176" t="str">
        <f t="shared" si="335"/>
        <v>45383BudgetSemana 05</v>
      </c>
      <c r="D3116" s="174" t="s">
        <v>111</v>
      </c>
      <c r="E3116" s="174">
        <v>45383</v>
      </c>
      <c r="F3116" s="174" t="s">
        <v>20</v>
      </c>
      <c r="G3116" s="175" t="s">
        <v>21</v>
      </c>
      <c r="H3116" s="175" t="s">
        <v>141</v>
      </c>
      <c r="I3116" s="175" t="s">
        <v>174</v>
      </c>
      <c r="J3116" s="175" t="s">
        <v>130</v>
      </c>
      <c r="K3116" s="177" t="str">
        <f>IFERROR(INDEX(Investimento!$D$2:$BN$96,MATCH($B3116,Investimento!#REF!,0),MATCH(HACKA_CROSS!$C3116,Investimento!$D$2:$BN$2,0)),"")</f>
        <v/>
      </c>
    </row>
    <row r="3117" spans="2:11" x14ac:dyDescent="0.35">
      <c r="B3117" s="176" t="str">
        <f t="shared" si="334"/>
        <v>RecompraAuC PosiçãoInvestimento</v>
      </c>
      <c r="C3117" s="176" t="str">
        <f t="shared" si="335"/>
        <v>45413BudgetSemana 05</v>
      </c>
      <c r="D3117" s="174" t="s">
        <v>111</v>
      </c>
      <c r="E3117" s="174">
        <v>45413</v>
      </c>
      <c r="F3117" s="174" t="s">
        <v>20</v>
      </c>
      <c r="G3117" s="175" t="s">
        <v>21</v>
      </c>
      <c r="H3117" s="175" t="s">
        <v>141</v>
      </c>
      <c r="I3117" s="175" t="s">
        <v>174</v>
      </c>
      <c r="J3117" s="175" t="s">
        <v>130</v>
      </c>
      <c r="K3117" s="177" t="str">
        <f>IFERROR(INDEX(Investimento!$D$2:$BN$96,MATCH($B3117,Investimento!#REF!,0),MATCH(HACKA_CROSS!$C3117,Investimento!$D$2:$BN$2,0)),"")</f>
        <v/>
      </c>
    </row>
    <row r="3118" spans="2:11" x14ac:dyDescent="0.35">
      <c r="B3118" s="176" t="str">
        <f t="shared" si="334"/>
        <v>RecompraAuC PosiçãoInvestimento</v>
      </c>
      <c r="C3118" s="176" t="str">
        <f t="shared" si="335"/>
        <v>45444BudgetSemana 05</v>
      </c>
      <c r="D3118" s="174" t="s">
        <v>111</v>
      </c>
      <c r="E3118" s="174">
        <v>45444</v>
      </c>
      <c r="F3118" s="174" t="s">
        <v>20</v>
      </c>
      <c r="G3118" s="175" t="s">
        <v>21</v>
      </c>
      <c r="H3118" s="175" t="s">
        <v>141</v>
      </c>
      <c r="I3118" s="175" t="s">
        <v>174</v>
      </c>
      <c r="J3118" s="175" t="s">
        <v>130</v>
      </c>
      <c r="K3118" s="177" t="str">
        <f>IFERROR(INDEX(Investimento!$D$2:$BN$96,MATCH($B3118,Investimento!#REF!,0),MATCH(HACKA_CROSS!$C3118,Investimento!$D$2:$BN$2,0)),"")</f>
        <v/>
      </c>
    </row>
    <row r="3119" spans="2:11" x14ac:dyDescent="0.35">
      <c r="B3119" s="176" t="str">
        <f t="shared" si="334"/>
        <v>RecompraAuC PosiçãoInvestimento</v>
      </c>
      <c r="C3119" s="176" t="str">
        <f t="shared" si="335"/>
        <v>45474BudgetSemana 05</v>
      </c>
      <c r="D3119" s="174" t="s">
        <v>111</v>
      </c>
      <c r="E3119" s="174">
        <v>45474</v>
      </c>
      <c r="F3119" s="174" t="s">
        <v>20</v>
      </c>
      <c r="G3119" s="175" t="s">
        <v>21</v>
      </c>
      <c r="H3119" s="175" t="s">
        <v>141</v>
      </c>
      <c r="I3119" s="175" t="s">
        <v>174</v>
      </c>
      <c r="J3119" s="175" t="s">
        <v>130</v>
      </c>
      <c r="K3119" s="177" t="str">
        <f>IFERROR(INDEX(Investimento!$D$2:$BN$96,MATCH($B3119,Investimento!#REF!,0),MATCH(HACKA_CROSS!$C3119,Investimento!$D$2:$BN$2,0)),"")</f>
        <v/>
      </c>
    </row>
    <row r="3120" spans="2:11" x14ac:dyDescent="0.35">
      <c r="B3120" s="176" t="str">
        <f t="shared" si="334"/>
        <v>RecompraAuC PosiçãoInvestimento</v>
      </c>
      <c r="C3120" s="176" t="str">
        <f t="shared" si="335"/>
        <v>45505BudgetSemana 05</v>
      </c>
      <c r="D3120" s="174" t="s">
        <v>111</v>
      </c>
      <c r="E3120" s="174">
        <v>45505</v>
      </c>
      <c r="F3120" s="174" t="s">
        <v>20</v>
      </c>
      <c r="G3120" s="175" t="s">
        <v>21</v>
      </c>
      <c r="H3120" s="175" t="s">
        <v>141</v>
      </c>
      <c r="I3120" s="175" t="s">
        <v>174</v>
      </c>
      <c r="J3120" s="175" t="s">
        <v>130</v>
      </c>
      <c r="K3120" s="177" t="str">
        <f>IFERROR(INDEX(Investimento!$D$2:$BN$96,MATCH($B3120,Investimento!#REF!,0),MATCH(HACKA_CROSS!$C3120,Investimento!$D$2:$BN$2,0)),"")</f>
        <v/>
      </c>
    </row>
    <row r="3121" spans="2:11" x14ac:dyDescent="0.35">
      <c r="B3121" s="176" t="str">
        <f t="shared" si="334"/>
        <v>RecompraAuC PosiçãoInvestimento</v>
      </c>
      <c r="C3121" s="176" t="str">
        <f t="shared" si="335"/>
        <v>45536BudgetSemana 05</v>
      </c>
      <c r="D3121" s="174" t="s">
        <v>111</v>
      </c>
      <c r="E3121" s="174">
        <v>45536</v>
      </c>
      <c r="F3121" s="174" t="s">
        <v>20</v>
      </c>
      <c r="G3121" s="175" t="s">
        <v>21</v>
      </c>
      <c r="H3121" s="175" t="s">
        <v>141</v>
      </c>
      <c r="I3121" s="175" t="s">
        <v>174</v>
      </c>
      <c r="J3121" s="175" t="s">
        <v>130</v>
      </c>
      <c r="K3121" s="177" t="str">
        <f>IFERROR(INDEX(Investimento!$D$2:$BN$96,MATCH($B3121,Investimento!#REF!,0),MATCH(HACKA_CROSS!$C3121,Investimento!$D$2:$BN$2,0)),"")</f>
        <v/>
      </c>
    </row>
    <row r="3122" spans="2:11" x14ac:dyDescent="0.35">
      <c r="B3122" s="176" t="str">
        <f t="shared" si="334"/>
        <v>RecompraAuC PosiçãoInvestimento</v>
      </c>
      <c r="C3122" s="176" t="str">
        <f t="shared" si="335"/>
        <v>45566BudgetSemana 05</v>
      </c>
      <c r="D3122" s="174" t="s">
        <v>111</v>
      </c>
      <c r="E3122" s="174">
        <v>45566</v>
      </c>
      <c r="F3122" s="174" t="s">
        <v>20</v>
      </c>
      <c r="G3122" s="175" t="s">
        <v>21</v>
      </c>
      <c r="H3122" s="175" t="s">
        <v>141</v>
      </c>
      <c r="I3122" s="175" t="s">
        <v>174</v>
      </c>
      <c r="J3122" s="175" t="s">
        <v>130</v>
      </c>
      <c r="K3122" s="177" t="str">
        <f>IFERROR(INDEX(Investimento!$D$2:$BN$96,MATCH($B3122,Investimento!#REF!,0),MATCH(HACKA_CROSS!$C3122,Investimento!$D$2:$BN$2,0)),"")</f>
        <v/>
      </c>
    </row>
    <row r="3123" spans="2:11" x14ac:dyDescent="0.35">
      <c r="B3123" s="176" t="str">
        <f t="shared" si="334"/>
        <v>RecompraAuC PosiçãoInvestimento</v>
      </c>
      <c r="C3123" s="176" t="str">
        <f t="shared" si="335"/>
        <v>45597BudgetSemana 05</v>
      </c>
      <c r="D3123" s="174" t="s">
        <v>111</v>
      </c>
      <c r="E3123" s="174">
        <v>45597</v>
      </c>
      <c r="F3123" s="174" t="s">
        <v>20</v>
      </c>
      <c r="G3123" s="175" t="s">
        <v>21</v>
      </c>
      <c r="H3123" s="175" t="s">
        <v>141</v>
      </c>
      <c r="I3123" s="175" t="s">
        <v>174</v>
      </c>
      <c r="J3123" s="175" t="s">
        <v>130</v>
      </c>
      <c r="K3123" s="177" t="str">
        <f>IFERROR(INDEX(Investimento!$D$2:$BN$96,MATCH($B3123,Investimento!#REF!,0),MATCH(HACKA_CROSS!$C3123,Investimento!$D$2:$BN$2,0)),"")</f>
        <v/>
      </c>
    </row>
    <row r="3124" spans="2:11" x14ac:dyDescent="0.35">
      <c r="B3124" s="176" t="str">
        <f t="shared" si="334"/>
        <v>RecompraAuC PosiçãoInvestimento</v>
      </c>
      <c r="C3124" s="176" t="str">
        <f t="shared" si="335"/>
        <v>45627BudgetSemana 05</v>
      </c>
      <c r="D3124" s="174" t="s">
        <v>111</v>
      </c>
      <c r="E3124" s="174">
        <v>45627</v>
      </c>
      <c r="F3124" s="174" t="s">
        <v>20</v>
      </c>
      <c r="G3124" s="175" t="s">
        <v>21</v>
      </c>
      <c r="H3124" s="175" t="s">
        <v>141</v>
      </c>
      <c r="I3124" s="175" t="s">
        <v>174</v>
      </c>
      <c r="J3124" s="175" t="s">
        <v>130</v>
      </c>
      <c r="K3124" s="177" t="str">
        <f>IFERROR(INDEX(Investimento!$D$2:$BN$96,MATCH($B3124,Investimento!#REF!,0),MATCH(HACKA_CROSS!$C3124,Investimento!$D$2:$BN$2,0)),"")</f>
        <v/>
      </c>
    </row>
    <row r="3125" spans="2:11" x14ac:dyDescent="0.35">
      <c r="B3125" s="176" t="str">
        <f t="shared" ref="B3125:B3188" si="336">H3125&amp;I3125&amp;D3125</f>
        <v>RecompraCaptaçãoInvestimento</v>
      </c>
      <c r="C3125" s="176" t="str">
        <f t="shared" ref="C3125:C3188" si="337">E3125&amp;F3125&amp;G3125</f>
        <v>44197RealSemana 05</v>
      </c>
      <c r="D3125" s="174" t="s">
        <v>111</v>
      </c>
      <c r="E3125" s="174">
        <v>44197</v>
      </c>
      <c r="F3125" s="174" t="s">
        <v>45</v>
      </c>
      <c r="G3125" s="175" t="s">
        <v>21</v>
      </c>
      <c r="H3125" s="175" t="s">
        <v>141</v>
      </c>
      <c r="I3125" s="175" t="s">
        <v>197</v>
      </c>
      <c r="J3125" s="175" t="s">
        <v>130</v>
      </c>
      <c r="K3125" s="177" t="str">
        <f>IFERROR(INDEX(Investimento!$D$2:$BN$96,MATCH($B3125,Investimento!#REF!,0),MATCH(HACKA_CROSS!$C3125,Investimento!$D$2:$BN$2,0)),"")</f>
        <v/>
      </c>
    </row>
    <row r="3126" spans="2:11" x14ac:dyDescent="0.35">
      <c r="B3126" s="176" t="str">
        <f t="shared" si="336"/>
        <v>RecompraCaptaçãoInvestimento</v>
      </c>
      <c r="C3126" s="176" t="str">
        <f t="shared" si="337"/>
        <v>44228RealSemana 05</v>
      </c>
      <c r="D3126" s="174" t="s">
        <v>111</v>
      </c>
      <c r="E3126" s="174">
        <v>44228</v>
      </c>
      <c r="F3126" s="174" t="s">
        <v>45</v>
      </c>
      <c r="G3126" s="175" t="s">
        <v>21</v>
      </c>
      <c r="H3126" s="175" t="s">
        <v>141</v>
      </c>
      <c r="I3126" s="175" t="s">
        <v>197</v>
      </c>
      <c r="J3126" s="175" t="s">
        <v>130</v>
      </c>
      <c r="K3126" s="177" t="str">
        <f>IFERROR(INDEX(Investimento!$D$2:$BN$96,MATCH($B3126,Investimento!#REF!,0),MATCH(HACKA_CROSS!$C3126,Investimento!$D$2:$BN$2,0)),"")</f>
        <v/>
      </c>
    </row>
    <row r="3127" spans="2:11" x14ac:dyDescent="0.35">
      <c r="B3127" s="176" t="str">
        <f t="shared" si="336"/>
        <v>RecompraCaptaçãoInvestimento</v>
      </c>
      <c r="C3127" s="176" t="str">
        <f t="shared" si="337"/>
        <v>44256RealSemana 05</v>
      </c>
      <c r="D3127" s="174" t="s">
        <v>111</v>
      </c>
      <c r="E3127" s="174">
        <v>44256</v>
      </c>
      <c r="F3127" s="174" t="s">
        <v>45</v>
      </c>
      <c r="G3127" s="175" t="s">
        <v>21</v>
      </c>
      <c r="H3127" s="175" t="s">
        <v>141</v>
      </c>
      <c r="I3127" s="175" t="s">
        <v>197</v>
      </c>
      <c r="J3127" s="175" t="s">
        <v>130</v>
      </c>
      <c r="K3127" s="177" t="str">
        <f>IFERROR(INDEX(Investimento!$D$2:$BN$96,MATCH($B3127,Investimento!#REF!,0),MATCH(HACKA_CROSS!$C3127,Investimento!$D$2:$BN$2,0)),"")</f>
        <v/>
      </c>
    </row>
    <row r="3128" spans="2:11" x14ac:dyDescent="0.35">
      <c r="B3128" s="176" t="str">
        <f t="shared" si="336"/>
        <v>RecompraCaptaçãoInvestimento</v>
      </c>
      <c r="C3128" s="176" t="str">
        <f t="shared" si="337"/>
        <v>44287RealSemana 05</v>
      </c>
      <c r="D3128" s="174" t="s">
        <v>111</v>
      </c>
      <c r="E3128" s="174">
        <v>44287</v>
      </c>
      <c r="F3128" s="174" t="s">
        <v>45</v>
      </c>
      <c r="G3128" s="175" t="s">
        <v>21</v>
      </c>
      <c r="H3128" s="175" t="s">
        <v>141</v>
      </c>
      <c r="I3128" s="175" t="s">
        <v>197</v>
      </c>
      <c r="J3128" s="175" t="s">
        <v>130</v>
      </c>
      <c r="K3128" s="177" t="str">
        <f>IFERROR(INDEX(Investimento!$D$2:$BN$96,MATCH($B3128,Investimento!#REF!,0),MATCH(HACKA_CROSS!$C3128,Investimento!$D$2:$BN$2,0)),"")</f>
        <v/>
      </c>
    </row>
    <row r="3129" spans="2:11" x14ac:dyDescent="0.35">
      <c r="B3129" s="176" t="str">
        <f t="shared" si="336"/>
        <v>RecompraCaptaçãoInvestimento</v>
      </c>
      <c r="C3129" s="176" t="str">
        <f t="shared" si="337"/>
        <v>44317RealSemana 05</v>
      </c>
      <c r="D3129" s="174" t="s">
        <v>111</v>
      </c>
      <c r="E3129" s="174">
        <v>44317</v>
      </c>
      <c r="F3129" s="174" t="s">
        <v>45</v>
      </c>
      <c r="G3129" s="175" t="s">
        <v>21</v>
      </c>
      <c r="H3129" s="175" t="s">
        <v>141</v>
      </c>
      <c r="I3129" s="175" t="s">
        <v>197</v>
      </c>
      <c r="J3129" s="175" t="s">
        <v>130</v>
      </c>
      <c r="K3129" s="177" t="str">
        <f>IFERROR(INDEX(Investimento!$D$2:$BN$96,MATCH($B3129,Investimento!#REF!,0),MATCH(HACKA_CROSS!$C3129,Investimento!$D$2:$BN$2,0)),"")</f>
        <v/>
      </c>
    </row>
    <row r="3130" spans="2:11" x14ac:dyDescent="0.35">
      <c r="B3130" s="176" t="str">
        <f t="shared" si="336"/>
        <v>RecompraCaptaçãoInvestimento</v>
      </c>
      <c r="C3130" s="176" t="str">
        <f t="shared" si="337"/>
        <v>44348RealSemana 05</v>
      </c>
      <c r="D3130" s="174" t="s">
        <v>111</v>
      </c>
      <c r="E3130" s="174">
        <v>44348</v>
      </c>
      <c r="F3130" s="174" t="s">
        <v>45</v>
      </c>
      <c r="G3130" s="175" t="s">
        <v>21</v>
      </c>
      <c r="H3130" s="175" t="s">
        <v>141</v>
      </c>
      <c r="I3130" s="175" t="s">
        <v>197</v>
      </c>
      <c r="J3130" s="175" t="s">
        <v>130</v>
      </c>
      <c r="K3130" s="177" t="str">
        <f>IFERROR(INDEX(Investimento!$D$2:$BN$96,MATCH($B3130,Investimento!#REF!,0),MATCH(HACKA_CROSS!$C3130,Investimento!$D$2:$BN$2,0)),"")</f>
        <v/>
      </c>
    </row>
    <row r="3131" spans="2:11" x14ac:dyDescent="0.35">
      <c r="B3131" s="176" t="str">
        <f t="shared" si="336"/>
        <v>RecompraCaptaçãoInvestimento</v>
      </c>
      <c r="C3131" s="176" t="str">
        <f t="shared" si="337"/>
        <v>44378RealSemana 05</v>
      </c>
      <c r="D3131" s="174" t="s">
        <v>111</v>
      </c>
      <c r="E3131" s="174">
        <v>44378</v>
      </c>
      <c r="F3131" s="174" t="s">
        <v>45</v>
      </c>
      <c r="G3131" s="175" t="s">
        <v>21</v>
      </c>
      <c r="H3131" s="175" t="s">
        <v>141</v>
      </c>
      <c r="I3131" s="175" t="s">
        <v>197</v>
      </c>
      <c r="J3131" s="175" t="s">
        <v>130</v>
      </c>
      <c r="K3131" s="177" t="str">
        <f>IFERROR(INDEX(Investimento!$D$2:$BN$96,MATCH($B3131,Investimento!#REF!,0),MATCH(HACKA_CROSS!$C3131,Investimento!$D$2:$BN$2,0)),"")</f>
        <v/>
      </c>
    </row>
    <row r="3132" spans="2:11" x14ac:dyDescent="0.35">
      <c r="B3132" s="176" t="str">
        <f t="shared" si="336"/>
        <v>RecompraCaptaçãoInvestimento</v>
      </c>
      <c r="C3132" s="176" t="str">
        <f t="shared" si="337"/>
        <v>44409RealSemana 05</v>
      </c>
      <c r="D3132" s="174" t="s">
        <v>111</v>
      </c>
      <c r="E3132" s="174">
        <v>44409</v>
      </c>
      <c r="F3132" s="174" t="s">
        <v>45</v>
      </c>
      <c r="G3132" s="175" t="s">
        <v>21</v>
      </c>
      <c r="H3132" s="175" t="s">
        <v>141</v>
      </c>
      <c r="I3132" s="175" t="s">
        <v>197</v>
      </c>
      <c r="J3132" s="175" t="s">
        <v>130</v>
      </c>
      <c r="K3132" s="177" t="str">
        <f>IFERROR(INDEX(Investimento!$D$2:$BN$96,MATCH($B3132,Investimento!#REF!,0),MATCH(HACKA_CROSS!$C3132,Investimento!$D$2:$BN$2,0)),"")</f>
        <v/>
      </c>
    </row>
    <row r="3133" spans="2:11" x14ac:dyDescent="0.35">
      <c r="B3133" s="176" t="str">
        <f t="shared" si="336"/>
        <v>RecompraCaptaçãoInvestimento</v>
      </c>
      <c r="C3133" s="176" t="str">
        <f t="shared" si="337"/>
        <v>44440RealSemana 05</v>
      </c>
      <c r="D3133" s="174" t="s">
        <v>111</v>
      </c>
      <c r="E3133" s="174">
        <v>44440</v>
      </c>
      <c r="F3133" s="174" t="s">
        <v>45</v>
      </c>
      <c r="G3133" s="175" t="s">
        <v>21</v>
      </c>
      <c r="H3133" s="175" t="s">
        <v>141</v>
      </c>
      <c r="I3133" s="175" t="s">
        <v>197</v>
      </c>
      <c r="J3133" s="175" t="s">
        <v>130</v>
      </c>
      <c r="K3133" s="177" t="str">
        <f>IFERROR(INDEX(Investimento!$D$2:$BN$96,MATCH($B3133,Investimento!#REF!,0),MATCH(HACKA_CROSS!$C3133,Investimento!$D$2:$BN$2,0)),"")</f>
        <v/>
      </c>
    </row>
    <row r="3134" spans="2:11" x14ac:dyDescent="0.35">
      <c r="B3134" s="176" t="str">
        <f t="shared" si="336"/>
        <v>RecompraCaptaçãoInvestimento</v>
      </c>
      <c r="C3134" s="176" t="str">
        <f t="shared" si="337"/>
        <v>44470RealSemana 05</v>
      </c>
      <c r="D3134" s="174" t="s">
        <v>111</v>
      </c>
      <c r="E3134" s="174">
        <v>44470</v>
      </c>
      <c r="F3134" s="174" t="s">
        <v>45</v>
      </c>
      <c r="G3134" s="175" t="s">
        <v>21</v>
      </c>
      <c r="H3134" s="175" t="s">
        <v>141</v>
      </c>
      <c r="I3134" s="175" t="s">
        <v>197</v>
      </c>
      <c r="J3134" s="175" t="s">
        <v>130</v>
      </c>
      <c r="K3134" s="177" t="str">
        <f>IFERROR(INDEX(Investimento!$D$2:$BN$96,MATCH($B3134,Investimento!#REF!,0),MATCH(HACKA_CROSS!$C3134,Investimento!$D$2:$BN$2,0)),"")</f>
        <v/>
      </c>
    </row>
    <row r="3135" spans="2:11" x14ac:dyDescent="0.35">
      <c r="B3135" s="176" t="str">
        <f t="shared" si="336"/>
        <v>RecompraCaptaçãoInvestimento</v>
      </c>
      <c r="C3135" s="176" t="str">
        <f t="shared" si="337"/>
        <v>44501RealSemana 05</v>
      </c>
      <c r="D3135" s="174" t="s">
        <v>111</v>
      </c>
      <c r="E3135" s="174">
        <v>44501</v>
      </c>
      <c r="F3135" s="174" t="s">
        <v>45</v>
      </c>
      <c r="G3135" s="175" t="s">
        <v>21</v>
      </c>
      <c r="H3135" s="175" t="s">
        <v>141</v>
      </c>
      <c r="I3135" s="175" t="s">
        <v>197</v>
      </c>
      <c r="J3135" s="175" t="s">
        <v>130</v>
      </c>
      <c r="K3135" s="177" t="str">
        <f>IFERROR(INDEX(Investimento!$D$2:$BN$96,MATCH($B3135,Investimento!#REF!,0),MATCH(HACKA_CROSS!$C3135,Investimento!$D$2:$BN$2,0)),"")</f>
        <v/>
      </c>
    </row>
    <row r="3136" spans="2:11" x14ac:dyDescent="0.35">
      <c r="B3136" s="176" t="str">
        <f t="shared" si="336"/>
        <v>RecompraCaptaçãoInvestimento</v>
      </c>
      <c r="C3136" s="176" t="str">
        <f t="shared" si="337"/>
        <v>44531RealSemana 05</v>
      </c>
      <c r="D3136" s="174" t="s">
        <v>111</v>
      </c>
      <c r="E3136" s="174">
        <v>44531</v>
      </c>
      <c r="F3136" s="174" t="s">
        <v>45</v>
      </c>
      <c r="G3136" s="175" t="s">
        <v>21</v>
      </c>
      <c r="H3136" s="175" t="s">
        <v>141</v>
      </c>
      <c r="I3136" s="175" t="s">
        <v>197</v>
      </c>
      <c r="J3136" s="175" t="s">
        <v>130</v>
      </c>
      <c r="K3136" s="177" t="str">
        <f>IFERROR(INDEX(Investimento!$D$2:$BN$96,MATCH($B3136,Investimento!#REF!,0),MATCH(HACKA_CROSS!$C3136,Investimento!$D$2:$BN$2,0)),"")</f>
        <v/>
      </c>
    </row>
    <row r="3137" spans="2:11" x14ac:dyDescent="0.35">
      <c r="B3137" s="176" t="str">
        <f t="shared" si="336"/>
        <v>RecompraCaptaçãoInvestimento</v>
      </c>
      <c r="C3137" s="176" t="str">
        <f t="shared" si="337"/>
        <v>44562RealSemana 05</v>
      </c>
      <c r="D3137" s="174" t="s">
        <v>111</v>
      </c>
      <c r="E3137" s="174">
        <v>44562</v>
      </c>
      <c r="F3137" s="174" t="s">
        <v>45</v>
      </c>
      <c r="G3137" s="175" t="s">
        <v>21</v>
      </c>
      <c r="H3137" s="175" t="s">
        <v>141</v>
      </c>
      <c r="I3137" s="175" t="s">
        <v>197</v>
      </c>
      <c r="J3137" s="175" t="s">
        <v>130</v>
      </c>
      <c r="K3137" s="177" t="str">
        <f>IFERROR(INDEX(Investimento!$D$2:$BN$96,MATCH($B3137,Investimento!#REF!,0),MATCH(HACKA_CROSS!$C3137,Investimento!$D$2:$BN$2,0)),"")</f>
        <v/>
      </c>
    </row>
    <row r="3138" spans="2:11" x14ac:dyDescent="0.35">
      <c r="B3138" s="176" t="str">
        <f t="shared" si="336"/>
        <v>RecompraCaptaçãoInvestimento</v>
      </c>
      <c r="C3138" s="176" t="str">
        <f t="shared" si="337"/>
        <v>44593RealSemana 05</v>
      </c>
      <c r="D3138" s="174" t="s">
        <v>111</v>
      </c>
      <c r="E3138" s="174">
        <v>44593</v>
      </c>
      <c r="F3138" s="174" t="s">
        <v>45</v>
      </c>
      <c r="G3138" s="175" t="s">
        <v>21</v>
      </c>
      <c r="H3138" s="175" t="s">
        <v>141</v>
      </c>
      <c r="I3138" s="175" t="s">
        <v>197</v>
      </c>
      <c r="J3138" s="175" t="s">
        <v>130</v>
      </c>
      <c r="K3138" s="177" t="str">
        <f>IFERROR(INDEX(Investimento!$D$2:$BN$96,MATCH($B3138,Investimento!#REF!,0),MATCH(HACKA_CROSS!$C3138,Investimento!$D$2:$BN$2,0)),"")</f>
        <v/>
      </c>
    </row>
    <row r="3139" spans="2:11" x14ac:dyDescent="0.35">
      <c r="B3139" s="176" t="str">
        <f t="shared" si="336"/>
        <v>RecompraCaptaçãoInvestimento</v>
      </c>
      <c r="C3139" s="176" t="str">
        <f t="shared" si="337"/>
        <v>44621RealSemana 05</v>
      </c>
      <c r="D3139" s="174" t="s">
        <v>111</v>
      </c>
      <c r="E3139" s="174">
        <v>44621</v>
      </c>
      <c r="F3139" s="174" t="s">
        <v>45</v>
      </c>
      <c r="G3139" s="175" t="s">
        <v>21</v>
      </c>
      <c r="H3139" s="175" t="s">
        <v>141</v>
      </c>
      <c r="I3139" s="175" t="s">
        <v>197</v>
      </c>
      <c r="J3139" s="175" t="s">
        <v>130</v>
      </c>
      <c r="K3139" s="177" t="str">
        <f>IFERROR(INDEX(Investimento!$D$2:$BN$96,MATCH($B3139,Investimento!#REF!,0),MATCH(HACKA_CROSS!$C3139,Investimento!$D$2:$BN$2,0)),"")</f>
        <v/>
      </c>
    </row>
    <row r="3140" spans="2:11" x14ac:dyDescent="0.35">
      <c r="B3140" s="176" t="str">
        <f t="shared" si="336"/>
        <v>RecompraCaptaçãoInvestimento</v>
      </c>
      <c r="C3140" s="176" t="str">
        <f t="shared" si="337"/>
        <v>44652RealSemana 05</v>
      </c>
      <c r="D3140" s="174" t="s">
        <v>111</v>
      </c>
      <c r="E3140" s="174">
        <v>44652</v>
      </c>
      <c r="F3140" s="174" t="s">
        <v>45</v>
      </c>
      <c r="G3140" s="175" t="s">
        <v>21</v>
      </c>
      <c r="H3140" s="175" t="s">
        <v>141</v>
      </c>
      <c r="I3140" s="175" t="s">
        <v>197</v>
      </c>
      <c r="J3140" s="175" t="s">
        <v>130</v>
      </c>
      <c r="K3140" s="177" t="str">
        <f>IFERROR(INDEX(Investimento!$D$2:$BN$96,MATCH($B3140,Investimento!#REF!,0),MATCH(HACKA_CROSS!$C3140,Investimento!$D$2:$BN$2,0)),"")</f>
        <v/>
      </c>
    </row>
    <row r="3141" spans="2:11" x14ac:dyDescent="0.35">
      <c r="B3141" s="176" t="str">
        <f t="shared" si="336"/>
        <v>RecompraCaptaçãoInvestimento</v>
      </c>
      <c r="C3141" s="176" t="str">
        <f t="shared" si="337"/>
        <v>44682RealSemana 05</v>
      </c>
      <c r="D3141" s="174" t="s">
        <v>111</v>
      </c>
      <c r="E3141" s="174">
        <v>44682</v>
      </c>
      <c r="F3141" s="174" t="s">
        <v>45</v>
      </c>
      <c r="G3141" s="175" t="s">
        <v>21</v>
      </c>
      <c r="H3141" s="175" t="s">
        <v>141</v>
      </c>
      <c r="I3141" s="175" t="s">
        <v>197</v>
      </c>
      <c r="J3141" s="175" t="s">
        <v>130</v>
      </c>
      <c r="K3141" s="177" t="str">
        <f>IFERROR(INDEX(Investimento!$D$2:$BN$96,MATCH($B3141,Investimento!#REF!,0),MATCH(HACKA_CROSS!$C3141,Investimento!$D$2:$BN$2,0)),"")</f>
        <v/>
      </c>
    </row>
    <row r="3142" spans="2:11" x14ac:dyDescent="0.35">
      <c r="B3142" s="176" t="str">
        <f t="shared" si="336"/>
        <v>RecompraCaptaçãoInvestimento</v>
      </c>
      <c r="C3142" s="176" t="str">
        <f t="shared" si="337"/>
        <v>44713RealSemana 05</v>
      </c>
      <c r="D3142" s="174" t="s">
        <v>111</v>
      </c>
      <c r="E3142" s="174">
        <v>44713</v>
      </c>
      <c r="F3142" s="174" t="s">
        <v>45</v>
      </c>
      <c r="G3142" s="175" t="s">
        <v>21</v>
      </c>
      <c r="H3142" s="175" t="s">
        <v>141</v>
      </c>
      <c r="I3142" s="175" t="s">
        <v>197</v>
      </c>
      <c r="J3142" s="175" t="s">
        <v>130</v>
      </c>
      <c r="K3142" s="177" t="str">
        <f>IFERROR(INDEX(Investimento!$D$2:$BN$96,MATCH($B3142,Investimento!#REF!,0),MATCH(HACKA_CROSS!$C3142,Investimento!$D$2:$BN$2,0)),"")</f>
        <v/>
      </c>
    </row>
    <row r="3143" spans="2:11" x14ac:dyDescent="0.35">
      <c r="B3143" s="176" t="str">
        <f t="shared" si="336"/>
        <v>RecompraCaptaçãoInvestimento</v>
      </c>
      <c r="C3143" s="176" t="str">
        <f t="shared" si="337"/>
        <v>44743RealSemana 05</v>
      </c>
      <c r="D3143" s="174" t="s">
        <v>111</v>
      </c>
      <c r="E3143" s="174">
        <v>44743</v>
      </c>
      <c r="F3143" s="174" t="s">
        <v>45</v>
      </c>
      <c r="G3143" s="175" t="s">
        <v>21</v>
      </c>
      <c r="H3143" s="175" t="s">
        <v>141</v>
      </c>
      <c r="I3143" s="175" t="s">
        <v>197</v>
      </c>
      <c r="J3143" s="175" t="s">
        <v>130</v>
      </c>
      <c r="K3143" s="177" t="str">
        <f>IFERROR(INDEX(Investimento!$D$2:$BN$96,MATCH($B3143,Investimento!#REF!,0),MATCH(HACKA_CROSS!$C3143,Investimento!$D$2:$BN$2,0)),"")</f>
        <v/>
      </c>
    </row>
    <row r="3144" spans="2:11" x14ac:dyDescent="0.35">
      <c r="B3144" s="176" t="str">
        <f t="shared" si="336"/>
        <v>RecompraCaptaçãoInvestimento</v>
      </c>
      <c r="C3144" s="176" t="str">
        <f t="shared" si="337"/>
        <v>44774RealSemana 05</v>
      </c>
      <c r="D3144" s="174" t="s">
        <v>111</v>
      </c>
      <c r="E3144" s="174">
        <v>44774</v>
      </c>
      <c r="F3144" s="174" t="s">
        <v>45</v>
      </c>
      <c r="G3144" s="175" t="s">
        <v>21</v>
      </c>
      <c r="H3144" s="175" t="s">
        <v>141</v>
      </c>
      <c r="I3144" s="175" t="s">
        <v>197</v>
      </c>
      <c r="J3144" s="175" t="s">
        <v>130</v>
      </c>
      <c r="K3144" s="177" t="str">
        <f>IFERROR(INDEX(Investimento!$D$2:$BN$96,MATCH($B3144,Investimento!#REF!,0),MATCH(HACKA_CROSS!$C3144,Investimento!$D$2:$BN$2,0)),"")</f>
        <v/>
      </c>
    </row>
    <row r="3145" spans="2:11" x14ac:dyDescent="0.35">
      <c r="B3145" s="176" t="str">
        <f t="shared" si="336"/>
        <v>RecompraCaptaçãoInvestimento</v>
      </c>
      <c r="C3145" s="176" t="str">
        <f t="shared" si="337"/>
        <v>44805RealSemana 05</v>
      </c>
      <c r="D3145" s="174" t="s">
        <v>111</v>
      </c>
      <c r="E3145" s="174">
        <v>44805</v>
      </c>
      <c r="F3145" s="174" t="s">
        <v>45</v>
      </c>
      <c r="G3145" s="175" t="s">
        <v>21</v>
      </c>
      <c r="H3145" s="175" t="s">
        <v>141</v>
      </c>
      <c r="I3145" s="175" t="s">
        <v>197</v>
      </c>
      <c r="J3145" s="175" t="s">
        <v>130</v>
      </c>
      <c r="K3145" s="177" t="str">
        <f>IFERROR(INDEX(Investimento!$D$2:$BN$96,MATCH($B3145,Investimento!#REF!,0),MATCH(HACKA_CROSS!$C3145,Investimento!$D$2:$BN$2,0)),"")</f>
        <v/>
      </c>
    </row>
    <row r="3146" spans="2:11" x14ac:dyDescent="0.35">
      <c r="B3146" s="176" t="str">
        <f t="shared" si="336"/>
        <v>RecompraCaptaçãoInvestimento</v>
      </c>
      <c r="C3146" s="176" t="str">
        <f t="shared" si="337"/>
        <v>44835RealSemana 05</v>
      </c>
      <c r="D3146" s="174" t="s">
        <v>111</v>
      </c>
      <c r="E3146" s="174">
        <v>44835</v>
      </c>
      <c r="F3146" s="174" t="s">
        <v>45</v>
      </c>
      <c r="G3146" s="175" t="s">
        <v>21</v>
      </c>
      <c r="H3146" s="175" t="s">
        <v>141</v>
      </c>
      <c r="I3146" s="175" t="s">
        <v>197</v>
      </c>
      <c r="J3146" s="175" t="s">
        <v>130</v>
      </c>
      <c r="K3146" s="177" t="str">
        <f>IFERROR(INDEX(Investimento!$D$2:$BN$96,MATCH($B3146,Investimento!#REF!,0),MATCH(HACKA_CROSS!$C3146,Investimento!$D$2:$BN$2,0)),"")</f>
        <v/>
      </c>
    </row>
    <row r="3147" spans="2:11" x14ac:dyDescent="0.35">
      <c r="B3147" s="176" t="str">
        <f t="shared" si="336"/>
        <v>RecompraCaptaçãoInvestimento</v>
      </c>
      <c r="C3147" s="176" t="str">
        <f t="shared" si="337"/>
        <v>44866RealSemana 05</v>
      </c>
      <c r="D3147" s="174" t="s">
        <v>111</v>
      </c>
      <c r="E3147" s="174">
        <v>44866</v>
      </c>
      <c r="F3147" s="174" t="s">
        <v>45</v>
      </c>
      <c r="G3147" s="175" t="s">
        <v>21</v>
      </c>
      <c r="H3147" s="175" t="s">
        <v>141</v>
      </c>
      <c r="I3147" s="175" t="s">
        <v>197</v>
      </c>
      <c r="J3147" s="175" t="s">
        <v>130</v>
      </c>
      <c r="K3147" s="177" t="str">
        <f>IFERROR(INDEX(Investimento!$D$2:$BN$96,MATCH($B3147,Investimento!#REF!,0),MATCH(HACKA_CROSS!$C3147,Investimento!$D$2:$BN$2,0)),"")</f>
        <v/>
      </c>
    </row>
    <row r="3148" spans="2:11" x14ac:dyDescent="0.35">
      <c r="B3148" s="176" t="str">
        <f t="shared" si="336"/>
        <v>RecompraCaptaçãoInvestimento</v>
      </c>
      <c r="C3148" s="176" t="str">
        <f t="shared" si="337"/>
        <v>44896RealSemana 05</v>
      </c>
      <c r="D3148" s="174" t="s">
        <v>111</v>
      </c>
      <c r="E3148" s="174">
        <v>44896</v>
      </c>
      <c r="F3148" s="174" t="s">
        <v>45</v>
      </c>
      <c r="G3148" s="175" t="s">
        <v>21</v>
      </c>
      <c r="H3148" s="175" t="s">
        <v>141</v>
      </c>
      <c r="I3148" s="175" t="s">
        <v>197</v>
      </c>
      <c r="J3148" s="175" t="s">
        <v>130</v>
      </c>
      <c r="K3148" s="177" t="str">
        <f>IFERROR(INDEX(Investimento!$D$2:$BN$96,MATCH($B3148,Investimento!#REF!,0),MATCH(HACKA_CROSS!$C3148,Investimento!$D$2:$BN$2,0)),"")</f>
        <v/>
      </c>
    </row>
    <row r="3149" spans="2:11" x14ac:dyDescent="0.35">
      <c r="B3149" s="176" t="str">
        <f t="shared" si="336"/>
        <v>RecompraCaptaçãoInvestimento</v>
      </c>
      <c r="C3149" s="176" t="str">
        <f t="shared" si="337"/>
        <v>44927RealSemana 05</v>
      </c>
      <c r="D3149" s="174" t="s">
        <v>111</v>
      </c>
      <c r="E3149" s="174">
        <v>44927</v>
      </c>
      <c r="F3149" s="174" t="s">
        <v>45</v>
      </c>
      <c r="G3149" s="175" t="s">
        <v>21</v>
      </c>
      <c r="H3149" s="175" t="s">
        <v>141</v>
      </c>
      <c r="I3149" s="175" t="s">
        <v>197</v>
      </c>
      <c r="J3149" s="175" t="s">
        <v>130</v>
      </c>
      <c r="K3149" s="177" t="str">
        <f>IFERROR(INDEX(Investimento!$D$2:$BN$96,MATCH($B3149,Investimento!#REF!,0),MATCH(HACKA_CROSS!$C3149,Investimento!$D$2:$BN$2,0)),"")</f>
        <v/>
      </c>
    </row>
    <row r="3150" spans="2:11" x14ac:dyDescent="0.35">
      <c r="B3150" s="176" t="str">
        <f t="shared" si="336"/>
        <v>RecompraCaptaçãoInvestimento</v>
      </c>
      <c r="C3150" s="176" t="str">
        <f t="shared" si="337"/>
        <v>44958RealSemana 05</v>
      </c>
      <c r="D3150" s="174" t="s">
        <v>111</v>
      </c>
      <c r="E3150" s="174">
        <v>44958</v>
      </c>
      <c r="F3150" s="174" t="s">
        <v>45</v>
      </c>
      <c r="G3150" s="175" t="s">
        <v>21</v>
      </c>
      <c r="H3150" s="175" t="s">
        <v>141</v>
      </c>
      <c r="I3150" s="175" t="s">
        <v>197</v>
      </c>
      <c r="J3150" s="175" t="s">
        <v>130</v>
      </c>
      <c r="K3150" s="177" t="str">
        <f>IFERROR(INDEX(Investimento!$D$2:$BN$96,MATCH($B3150,Investimento!#REF!,0),MATCH(HACKA_CROSS!$C3150,Investimento!$D$2:$BN$2,0)),"")</f>
        <v/>
      </c>
    </row>
    <row r="3151" spans="2:11" x14ac:dyDescent="0.35">
      <c r="B3151" s="176" t="str">
        <f t="shared" si="336"/>
        <v>RecompraCaptaçãoInvestimento</v>
      </c>
      <c r="C3151" s="176" t="str">
        <f t="shared" si="337"/>
        <v>44986RealSemana 05</v>
      </c>
      <c r="D3151" s="174" t="s">
        <v>111</v>
      </c>
      <c r="E3151" s="174">
        <v>44986</v>
      </c>
      <c r="F3151" s="174" t="s">
        <v>45</v>
      </c>
      <c r="G3151" s="175" t="s">
        <v>21</v>
      </c>
      <c r="H3151" s="175" t="s">
        <v>141</v>
      </c>
      <c r="I3151" s="175" t="s">
        <v>197</v>
      </c>
      <c r="J3151" s="175" t="s">
        <v>130</v>
      </c>
      <c r="K3151" s="177" t="str">
        <f>IFERROR(INDEX(Investimento!$D$2:$BN$96,MATCH($B3151,Investimento!#REF!,0),MATCH(HACKA_CROSS!$C3151,Investimento!$D$2:$BN$2,0)),"")</f>
        <v/>
      </c>
    </row>
    <row r="3152" spans="2:11" x14ac:dyDescent="0.35">
      <c r="B3152" s="176" t="str">
        <f t="shared" si="336"/>
        <v>RecompraCaptaçãoInvestimento</v>
      </c>
      <c r="C3152" s="176" t="str">
        <f t="shared" si="337"/>
        <v>45017RealSemana 05</v>
      </c>
      <c r="D3152" s="174" t="s">
        <v>111</v>
      </c>
      <c r="E3152" s="174">
        <v>45017</v>
      </c>
      <c r="F3152" s="174" t="s">
        <v>45</v>
      </c>
      <c r="G3152" s="175" t="s">
        <v>21</v>
      </c>
      <c r="H3152" s="175" t="s">
        <v>141</v>
      </c>
      <c r="I3152" s="175" t="s">
        <v>197</v>
      </c>
      <c r="J3152" s="175" t="s">
        <v>130</v>
      </c>
      <c r="K3152" s="177" t="str">
        <f>IFERROR(INDEX(Investimento!$D$2:$BN$96,MATCH($B3152,Investimento!#REF!,0),MATCH(HACKA_CROSS!$C3152,Investimento!$D$2:$BN$2,0)),"")</f>
        <v/>
      </c>
    </row>
    <row r="3153" spans="2:11" x14ac:dyDescent="0.35">
      <c r="B3153" s="176" t="str">
        <f t="shared" si="336"/>
        <v>RecompraCaptaçãoInvestimento</v>
      </c>
      <c r="C3153" s="176" t="str">
        <f t="shared" si="337"/>
        <v>45047RealSemana 05</v>
      </c>
      <c r="D3153" s="174" t="s">
        <v>111</v>
      </c>
      <c r="E3153" s="174">
        <v>45047</v>
      </c>
      <c r="F3153" s="174" t="s">
        <v>45</v>
      </c>
      <c r="G3153" s="175" t="s">
        <v>21</v>
      </c>
      <c r="H3153" s="175" t="s">
        <v>141</v>
      </c>
      <c r="I3153" s="175" t="s">
        <v>197</v>
      </c>
      <c r="J3153" s="175" t="s">
        <v>130</v>
      </c>
      <c r="K3153" s="177" t="str">
        <f>IFERROR(INDEX(Investimento!$D$2:$BN$96,MATCH($B3153,Investimento!#REF!,0),MATCH(HACKA_CROSS!$C3153,Investimento!$D$2:$BN$2,0)),"")</f>
        <v/>
      </c>
    </row>
    <row r="3154" spans="2:11" x14ac:dyDescent="0.35">
      <c r="B3154" s="176" t="str">
        <f t="shared" si="336"/>
        <v>RecompraCaptaçãoInvestimento</v>
      </c>
      <c r="C3154" s="176" t="str">
        <f t="shared" si="337"/>
        <v>45078RealSemana 05</v>
      </c>
      <c r="D3154" s="174" t="s">
        <v>111</v>
      </c>
      <c r="E3154" s="174">
        <v>45078</v>
      </c>
      <c r="F3154" s="174" t="s">
        <v>45</v>
      </c>
      <c r="G3154" s="175" t="s">
        <v>21</v>
      </c>
      <c r="H3154" s="175" t="s">
        <v>141</v>
      </c>
      <c r="I3154" s="175" t="s">
        <v>197</v>
      </c>
      <c r="J3154" s="175" t="s">
        <v>130</v>
      </c>
      <c r="K3154" s="177" t="str">
        <f>IFERROR(INDEX(Investimento!$D$2:$BN$96,MATCH($B3154,Investimento!#REF!,0),MATCH(HACKA_CROSS!$C3154,Investimento!$D$2:$BN$2,0)),"")</f>
        <v/>
      </c>
    </row>
    <row r="3155" spans="2:11" x14ac:dyDescent="0.35">
      <c r="B3155" s="176" t="str">
        <f t="shared" si="336"/>
        <v>RecompraCaptaçãoInvestimento</v>
      </c>
      <c r="C3155" s="176" t="str">
        <f t="shared" si="337"/>
        <v>45108RealSemana 05</v>
      </c>
      <c r="D3155" s="174" t="s">
        <v>111</v>
      </c>
      <c r="E3155" s="174">
        <v>45108</v>
      </c>
      <c r="F3155" s="174" t="s">
        <v>45</v>
      </c>
      <c r="G3155" s="175" t="s">
        <v>21</v>
      </c>
      <c r="H3155" s="175" t="s">
        <v>141</v>
      </c>
      <c r="I3155" s="175" t="s">
        <v>197</v>
      </c>
      <c r="J3155" s="175" t="s">
        <v>130</v>
      </c>
      <c r="K3155" s="177" t="str">
        <f>IFERROR(INDEX(Investimento!$D$2:$BN$96,MATCH($B3155,Investimento!#REF!,0),MATCH(HACKA_CROSS!$C3155,Investimento!$D$2:$BN$2,0)),"")</f>
        <v/>
      </c>
    </row>
    <row r="3156" spans="2:11" x14ac:dyDescent="0.35">
      <c r="B3156" s="176" t="str">
        <f t="shared" si="336"/>
        <v>RecompraCaptaçãoInvestimento</v>
      </c>
      <c r="C3156" s="176" t="str">
        <f t="shared" si="337"/>
        <v>45139RealSemana 05</v>
      </c>
      <c r="D3156" s="174" t="s">
        <v>111</v>
      </c>
      <c r="E3156" s="174">
        <v>45139</v>
      </c>
      <c r="F3156" s="174" t="s">
        <v>45</v>
      </c>
      <c r="G3156" s="175" t="s">
        <v>21</v>
      </c>
      <c r="H3156" s="175" t="s">
        <v>141</v>
      </c>
      <c r="I3156" s="175" t="s">
        <v>197</v>
      </c>
      <c r="J3156" s="175" t="s">
        <v>130</v>
      </c>
      <c r="K3156" s="177" t="str">
        <f>IFERROR(INDEX(Investimento!$D$2:$BN$96,MATCH($B3156,Investimento!#REF!,0),MATCH(HACKA_CROSS!$C3156,Investimento!$D$2:$BN$2,0)),"")</f>
        <v/>
      </c>
    </row>
    <row r="3157" spans="2:11" x14ac:dyDescent="0.35">
      <c r="B3157" s="176" t="str">
        <f t="shared" si="336"/>
        <v>RecompraCaptaçãoInvestimento</v>
      </c>
      <c r="C3157" s="176" t="str">
        <f t="shared" si="337"/>
        <v>45170RealSemana 05</v>
      </c>
      <c r="D3157" s="174" t="s">
        <v>111</v>
      </c>
      <c r="E3157" s="174">
        <v>45170</v>
      </c>
      <c r="F3157" s="174" t="s">
        <v>45</v>
      </c>
      <c r="G3157" s="175" t="s">
        <v>21</v>
      </c>
      <c r="H3157" s="175" t="s">
        <v>141</v>
      </c>
      <c r="I3157" s="175" t="s">
        <v>197</v>
      </c>
      <c r="J3157" s="175" t="s">
        <v>130</v>
      </c>
      <c r="K3157" s="177" t="str">
        <f>IFERROR(INDEX(Investimento!$D$2:$BN$96,MATCH($B3157,Investimento!#REF!,0),MATCH(HACKA_CROSS!$C3157,Investimento!$D$2:$BN$2,0)),"")</f>
        <v/>
      </c>
    </row>
    <row r="3158" spans="2:11" x14ac:dyDescent="0.35">
      <c r="B3158" s="176" t="str">
        <f t="shared" si="336"/>
        <v>RecompraCaptaçãoInvestimento</v>
      </c>
      <c r="C3158" s="176" t="str">
        <f t="shared" si="337"/>
        <v>45200RealSemana 05</v>
      </c>
      <c r="D3158" s="174" t="s">
        <v>111</v>
      </c>
      <c r="E3158" s="174">
        <v>45200</v>
      </c>
      <c r="F3158" s="174" t="s">
        <v>45</v>
      </c>
      <c r="G3158" s="175" t="s">
        <v>21</v>
      </c>
      <c r="H3158" s="175" t="s">
        <v>141</v>
      </c>
      <c r="I3158" s="175" t="s">
        <v>197</v>
      </c>
      <c r="J3158" s="175" t="s">
        <v>130</v>
      </c>
      <c r="K3158" s="177" t="str">
        <f>IFERROR(INDEX(Investimento!$D$2:$BN$96,MATCH($B3158,Investimento!#REF!,0),MATCH(HACKA_CROSS!$C3158,Investimento!$D$2:$BN$2,0)),"")</f>
        <v/>
      </c>
    </row>
    <row r="3159" spans="2:11" x14ac:dyDescent="0.35">
      <c r="B3159" s="176" t="str">
        <f t="shared" si="336"/>
        <v>RecompraCaptaçãoInvestimento</v>
      </c>
      <c r="C3159" s="176" t="str">
        <f t="shared" si="337"/>
        <v>45231RealSemana 05</v>
      </c>
      <c r="D3159" s="174" t="s">
        <v>111</v>
      </c>
      <c r="E3159" s="174">
        <v>45231</v>
      </c>
      <c r="F3159" s="174" t="s">
        <v>45</v>
      </c>
      <c r="G3159" s="175" t="s">
        <v>21</v>
      </c>
      <c r="H3159" s="175" t="s">
        <v>141</v>
      </c>
      <c r="I3159" s="175" t="s">
        <v>197</v>
      </c>
      <c r="J3159" s="175" t="s">
        <v>130</v>
      </c>
      <c r="K3159" s="177" t="str">
        <f>IFERROR(INDEX(Investimento!$D$2:$BN$96,MATCH($B3159,Investimento!#REF!,0),MATCH(HACKA_CROSS!$C3159,Investimento!$D$2:$BN$2,0)),"")</f>
        <v/>
      </c>
    </row>
    <row r="3160" spans="2:11" x14ac:dyDescent="0.35">
      <c r="B3160" s="176" t="str">
        <f t="shared" si="336"/>
        <v>RecompraCaptaçãoInvestimento</v>
      </c>
      <c r="C3160" s="176" t="str">
        <f t="shared" si="337"/>
        <v>45261RealSemana 05</v>
      </c>
      <c r="D3160" s="174" t="s">
        <v>111</v>
      </c>
      <c r="E3160" s="174">
        <v>45261</v>
      </c>
      <c r="F3160" s="174" t="s">
        <v>45</v>
      </c>
      <c r="G3160" s="175" t="s">
        <v>21</v>
      </c>
      <c r="H3160" s="175" t="s">
        <v>141</v>
      </c>
      <c r="I3160" s="175" t="s">
        <v>197</v>
      </c>
      <c r="J3160" s="175" t="s">
        <v>130</v>
      </c>
      <c r="K3160" s="177" t="str">
        <f>IFERROR(INDEX(Investimento!$D$2:$BN$96,MATCH($B3160,Investimento!#REF!,0),MATCH(HACKA_CROSS!$C3160,Investimento!$D$2:$BN$2,0)),"")</f>
        <v/>
      </c>
    </row>
    <row r="3161" spans="2:11" x14ac:dyDescent="0.35">
      <c r="B3161" s="176" t="str">
        <f t="shared" si="336"/>
        <v>RecompraCaptaçãoInvestimento</v>
      </c>
      <c r="C3161" s="176" t="str">
        <f t="shared" si="337"/>
        <v>45292RealSemana 05</v>
      </c>
      <c r="D3161" s="174" t="s">
        <v>111</v>
      </c>
      <c r="E3161" s="174">
        <v>45292</v>
      </c>
      <c r="F3161" s="174" t="s">
        <v>45</v>
      </c>
      <c r="G3161" s="175" t="s">
        <v>21</v>
      </c>
      <c r="H3161" s="175" t="s">
        <v>141</v>
      </c>
      <c r="I3161" s="175" t="s">
        <v>197</v>
      </c>
      <c r="J3161" s="175" t="s">
        <v>130</v>
      </c>
      <c r="K3161" s="177" t="str">
        <f>IFERROR(INDEX(Investimento!$D$2:$BN$96,MATCH($B3161,Investimento!#REF!,0),MATCH(HACKA_CROSS!$C3161,Investimento!$D$2:$BN$2,0)),"")</f>
        <v/>
      </c>
    </row>
    <row r="3162" spans="2:11" x14ac:dyDescent="0.35">
      <c r="B3162" s="176" t="str">
        <f t="shared" si="336"/>
        <v>RecompraCaptaçãoInvestimento</v>
      </c>
      <c r="C3162" s="176" t="str">
        <f t="shared" si="337"/>
        <v>45323RealSemana 05</v>
      </c>
      <c r="D3162" s="174" t="s">
        <v>111</v>
      </c>
      <c r="E3162" s="174">
        <v>45323</v>
      </c>
      <c r="F3162" s="174" t="s">
        <v>45</v>
      </c>
      <c r="G3162" s="175" t="s">
        <v>21</v>
      </c>
      <c r="H3162" s="175" t="s">
        <v>141</v>
      </c>
      <c r="I3162" s="175" t="s">
        <v>197</v>
      </c>
      <c r="J3162" s="175" t="s">
        <v>130</v>
      </c>
      <c r="K3162" s="177" t="str">
        <f>IFERROR(INDEX(Investimento!$D$2:$BN$96,MATCH($B3162,Investimento!#REF!,0),MATCH(HACKA_CROSS!$C3162,Investimento!$D$2:$BN$2,0)),"")</f>
        <v/>
      </c>
    </row>
    <row r="3163" spans="2:11" x14ac:dyDescent="0.35">
      <c r="B3163" s="176" t="str">
        <f t="shared" si="336"/>
        <v>RecompraCaptaçãoInvestimento</v>
      </c>
      <c r="C3163" s="176" t="str">
        <f t="shared" si="337"/>
        <v>45352RealSemana 05</v>
      </c>
      <c r="D3163" s="174" t="s">
        <v>111</v>
      </c>
      <c r="E3163" s="174">
        <v>45352</v>
      </c>
      <c r="F3163" s="174" t="s">
        <v>45</v>
      </c>
      <c r="G3163" s="175" t="s">
        <v>21</v>
      </c>
      <c r="H3163" s="175" t="s">
        <v>141</v>
      </c>
      <c r="I3163" s="175" t="s">
        <v>197</v>
      </c>
      <c r="J3163" s="175" t="s">
        <v>130</v>
      </c>
      <c r="K3163" s="177" t="str">
        <f>IFERROR(INDEX(Investimento!$D$2:$BN$96,MATCH($B3163,Investimento!#REF!,0),MATCH(HACKA_CROSS!$C3163,Investimento!$D$2:$BN$2,0)),"")</f>
        <v/>
      </c>
    </row>
    <row r="3164" spans="2:11" x14ac:dyDescent="0.35">
      <c r="B3164" s="176" t="str">
        <f t="shared" si="336"/>
        <v>RecompraCaptaçãoInvestimento</v>
      </c>
      <c r="C3164" s="176" t="str">
        <f t="shared" si="337"/>
        <v>45383RealSemana 05</v>
      </c>
      <c r="D3164" s="174" t="s">
        <v>111</v>
      </c>
      <c r="E3164" s="174">
        <v>45383</v>
      </c>
      <c r="F3164" s="174" t="s">
        <v>45</v>
      </c>
      <c r="G3164" s="175" t="s">
        <v>21</v>
      </c>
      <c r="H3164" s="175" t="s">
        <v>141</v>
      </c>
      <c r="I3164" s="175" t="s">
        <v>197</v>
      </c>
      <c r="J3164" s="175" t="s">
        <v>130</v>
      </c>
      <c r="K3164" s="177" t="str">
        <f>IFERROR(INDEX(Investimento!$D$2:$BN$96,MATCH($B3164,Investimento!#REF!,0),MATCH(HACKA_CROSS!$C3164,Investimento!$D$2:$BN$2,0)),"")</f>
        <v/>
      </c>
    </row>
    <row r="3165" spans="2:11" x14ac:dyDescent="0.35">
      <c r="B3165" s="176" t="str">
        <f t="shared" si="336"/>
        <v>RecompraCaptaçãoInvestimento</v>
      </c>
      <c r="C3165" s="176" t="str">
        <f t="shared" si="337"/>
        <v>45413RealSemana 05</v>
      </c>
      <c r="D3165" s="174" t="s">
        <v>111</v>
      </c>
      <c r="E3165" s="174">
        <v>45413</v>
      </c>
      <c r="F3165" s="174" t="s">
        <v>45</v>
      </c>
      <c r="G3165" s="175" t="s">
        <v>21</v>
      </c>
      <c r="H3165" s="175" t="s">
        <v>141</v>
      </c>
      <c r="I3165" s="175" t="s">
        <v>197</v>
      </c>
      <c r="J3165" s="175" t="s">
        <v>130</v>
      </c>
      <c r="K3165" s="177" t="str">
        <f>IFERROR(INDEX(Investimento!$D$2:$BN$96,MATCH($B3165,Investimento!#REF!,0),MATCH(HACKA_CROSS!$C3165,Investimento!$D$2:$BN$2,0)),"")</f>
        <v/>
      </c>
    </row>
    <row r="3166" spans="2:11" x14ac:dyDescent="0.35">
      <c r="B3166" s="176" t="str">
        <f t="shared" si="336"/>
        <v>RecompraCaptaçãoInvestimento</v>
      </c>
      <c r="C3166" s="176" t="str">
        <f t="shared" si="337"/>
        <v>45444RealSemana 05</v>
      </c>
      <c r="D3166" s="174" t="s">
        <v>111</v>
      </c>
      <c r="E3166" s="174">
        <v>45444</v>
      </c>
      <c r="F3166" s="174" t="s">
        <v>45</v>
      </c>
      <c r="G3166" s="175" t="s">
        <v>21</v>
      </c>
      <c r="H3166" s="175" t="s">
        <v>141</v>
      </c>
      <c r="I3166" s="175" t="s">
        <v>197</v>
      </c>
      <c r="J3166" s="175" t="s">
        <v>130</v>
      </c>
      <c r="K3166" s="177" t="str">
        <f>IFERROR(INDEX(Investimento!$D$2:$BN$96,MATCH($B3166,Investimento!#REF!,0),MATCH(HACKA_CROSS!$C3166,Investimento!$D$2:$BN$2,0)),"")</f>
        <v/>
      </c>
    </row>
    <row r="3167" spans="2:11" x14ac:dyDescent="0.35">
      <c r="B3167" s="176" t="str">
        <f t="shared" si="336"/>
        <v>RecompraCaptaçãoInvestimento</v>
      </c>
      <c r="C3167" s="176" t="str">
        <f t="shared" si="337"/>
        <v>45474RealSemana 05</v>
      </c>
      <c r="D3167" s="174" t="s">
        <v>111</v>
      </c>
      <c r="E3167" s="174">
        <v>45474</v>
      </c>
      <c r="F3167" s="174" t="s">
        <v>45</v>
      </c>
      <c r="G3167" s="175" t="s">
        <v>21</v>
      </c>
      <c r="H3167" s="175" t="s">
        <v>141</v>
      </c>
      <c r="I3167" s="175" t="s">
        <v>197</v>
      </c>
      <c r="J3167" s="175" t="s">
        <v>130</v>
      </c>
      <c r="K3167" s="177" t="str">
        <f>IFERROR(INDEX(Investimento!$D$2:$BN$96,MATCH($B3167,Investimento!#REF!,0),MATCH(HACKA_CROSS!$C3167,Investimento!$D$2:$BN$2,0)),"")</f>
        <v/>
      </c>
    </row>
    <row r="3168" spans="2:11" x14ac:dyDescent="0.35">
      <c r="B3168" s="176" t="str">
        <f t="shared" si="336"/>
        <v>RecompraCaptaçãoInvestimento</v>
      </c>
      <c r="C3168" s="176" t="str">
        <f t="shared" si="337"/>
        <v>45505RealSemana 05</v>
      </c>
      <c r="D3168" s="174" t="s">
        <v>111</v>
      </c>
      <c r="E3168" s="174">
        <v>45505</v>
      </c>
      <c r="F3168" s="174" t="s">
        <v>45</v>
      </c>
      <c r="G3168" s="175" t="s">
        <v>21</v>
      </c>
      <c r="H3168" s="175" t="s">
        <v>141</v>
      </c>
      <c r="I3168" s="175" t="s">
        <v>197</v>
      </c>
      <c r="J3168" s="175" t="s">
        <v>130</v>
      </c>
      <c r="K3168" s="177" t="str">
        <f>IFERROR(INDEX(Investimento!$D$2:$BN$96,MATCH($B3168,Investimento!#REF!,0),MATCH(HACKA_CROSS!$C3168,Investimento!$D$2:$BN$2,0)),"")</f>
        <v/>
      </c>
    </row>
    <row r="3169" spans="2:11" x14ac:dyDescent="0.35">
      <c r="B3169" s="176" t="str">
        <f t="shared" si="336"/>
        <v>RecompraCaptaçãoInvestimento</v>
      </c>
      <c r="C3169" s="176" t="str">
        <f t="shared" si="337"/>
        <v>45536RealSemana 05</v>
      </c>
      <c r="D3169" s="174" t="s">
        <v>111</v>
      </c>
      <c r="E3169" s="174">
        <v>45536</v>
      </c>
      <c r="F3169" s="174" t="s">
        <v>45</v>
      </c>
      <c r="G3169" s="175" t="s">
        <v>21</v>
      </c>
      <c r="H3169" s="175" t="s">
        <v>141</v>
      </c>
      <c r="I3169" s="175" t="s">
        <v>197</v>
      </c>
      <c r="J3169" s="175" t="s">
        <v>130</v>
      </c>
      <c r="K3169" s="177" t="str">
        <f>IFERROR(INDEX(Investimento!$D$2:$BN$96,MATCH($B3169,Investimento!#REF!,0),MATCH(HACKA_CROSS!$C3169,Investimento!$D$2:$BN$2,0)),"")</f>
        <v/>
      </c>
    </row>
    <row r="3170" spans="2:11" x14ac:dyDescent="0.35">
      <c r="B3170" s="176" t="str">
        <f t="shared" si="336"/>
        <v>RecompraCaptaçãoInvestimento</v>
      </c>
      <c r="C3170" s="176" t="str">
        <f t="shared" si="337"/>
        <v>45566RealSemana 05</v>
      </c>
      <c r="D3170" s="174" t="s">
        <v>111</v>
      </c>
      <c r="E3170" s="174">
        <v>45566</v>
      </c>
      <c r="F3170" s="174" t="s">
        <v>45</v>
      </c>
      <c r="G3170" s="175" t="s">
        <v>21</v>
      </c>
      <c r="H3170" s="175" t="s">
        <v>141</v>
      </c>
      <c r="I3170" s="175" t="s">
        <v>197</v>
      </c>
      <c r="J3170" s="175" t="s">
        <v>130</v>
      </c>
      <c r="K3170" s="177" t="str">
        <f>IFERROR(INDEX(Investimento!$D$2:$BN$96,MATCH($B3170,Investimento!#REF!,0),MATCH(HACKA_CROSS!$C3170,Investimento!$D$2:$BN$2,0)),"")</f>
        <v/>
      </c>
    </row>
    <row r="3171" spans="2:11" x14ac:dyDescent="0.35">
      <c r="B3171" s="176" t="str">
        <f t="shared" si="336"/>
        <v>RecompraCaptaçãoInvestimento</v>
      </c>
      <c r="C3171" s="176" t="str">
        <f t="shared" si="337"/>
        <v>45597RealSemana 05</v>
      </c>
      <c r="D3171" s="174" t="s">
        <v>111</v>
      </c>
      <c r="E3171" s="174">
        <v>45597</v>
      </c>
      <c r="F3171" s="174" t="s">
        <v>45</v>
      </c>
      <c r="G3171" s="175" t="s">
        <v>21</v>
      </c>
      <c r="H3171" s="175" t="s">
        <v>141</v>
      </c>
      <c r="I3171" s="175" t="s">
        <v>197</v>
      </c>
      <c r="J3171" s="175" t="s">
        <v>130</v>
      </c>
      <c r="K3171" s="177" t="str">
        <f>IFERROR(INDEX(Investimento!$D$2:$BN$96,MATCH($B3171,Investimento!#REF!,0),MATCH(HACKA_CROSS!$C3171,Investimento!$D$2:$BN$2,0)),"")</f>
        <v/>
      </c>
    </row>
    <row r="3172" spans="2:11" x14ac:dyDescent="0.35">
      <c r="B3172" s="176" t="str">
        <f t="shared" si="336"/>
        <v>RecompraCaptaçãoInvestimento</v>
      </c>
      <c r="C3172" s="176" t="str">
        <f t="shared" si="337"/>
        <v>45627RealSemana 05</v>
      </c>
      <c r="D3172" s="174" t="s">
        <v>111</v>
      </c>
      <c r="E3172" s="174">
        <v>45627</v>
      </c>
      <c r="F3172" s="174" t="s">
        <v>45</v>
      </c>
      <c r="G3172" s="175" t="s">
        <v>21</v>
      </c>
      <c r="H3172" s="175" t="s">
        <v>141</v>
      </c>
      <c r="I3172" s="175" t="s">
        <v>197</v>
      </c>
      <c r="J3172" s="175" t="s">
        <v>130</v>
      </c>
      <c r="K3172" s="177" t="str">
        <f>IFERROR(INDEX(Investimento!$D$2:$BN$96,MATCH($B3172,Investimento!#REF!,0),MATCH(HACKA_CROSS!$C3172,Investimento!$D$2:$BN$2,0)),"")</f>
        <v/>
      </c>
    </row>
    <row r="3173" spans="2:11" x14ac:dyDescent="0.35">
      <c r="B3173" s="176" t="str">
        <f t="shared" si="336"/>
        <v>RecompraCaptaçãoInvestimento</v>
      </c>
      <c r="C3173" s="176" t="str">
        <f t="shared" si="337"/>
        <v>45292BudgetSemana 05</v>
      </c>
      <c r="D3173" s="174" t="s">
        <v>111</v>
      </c>
      <c r="E3173" s="174">
        <v>45292</v>
      </c>
      <c r="F3173" s="174" t="s">
        <v>20</v>
      </c>
      <c r="G3173" s="175" t="s">
        <v>21</v>
      </c>
      <c r="H3173" s="175" t="s">
        <v>141</v>
      </c>
      <c r="I3173" s="175" t="s">
        <v>197</v>
      </c>
      <c r="J3173" s="175" t="s">
        <v>130</v>
      </c>
      <c r="K3173" s="177" t="str">
        <f>IFERROR(INDEX(Investimento!$D$2:$BN$96,MATCH($B3173,Investimento!#REF!,0),MATCH(HACKA_CROSS!$C3173,Investimento!$D$2:$BN$2,0)),"")</f>
        <v/>
      </c>
    </row>
    <row r="3174" spans="2:11" x14ac:dyDescent="0.35">
      <c r="B3174" s="176" t="str">
        <f t="shared" si="336"/>
        <v>RecompraCaptaçãoInvestimento</v>
      </c>
      <c r="C3174" s="176" t="str">
        <f t="shared" si="337"/>
        <v>45323BudgetSemana 05</v>
      </c>
      <c r="D3174" s="174" t="s">
        <v>111</v>
      </c>
      <c r="E3174" s="174">
        <v>45323</v>
      </c>
      <c r="F3174" s="174" t="s">
        <v>20</v>
      </c>
      <c r="G3174" s="175" t="s">
        <v>21</v>
      </c>
      <c r="H3174" s="175" t="s">
        <v>141</v>
      </c>
      <c r="I3174" s="175" t="s">
        <v>197</v>
      </c>
      <c r="J3174" s="175" t="s">
        <v>130</v>
      </c>
      <c r="K3174" s="177" t="str">
        <f>IFERROR(INDEX(Investimento!$D$2:$BN$96,MATCH($B3174,Investimento!#REF!,0),MATCH(HACKA_CROSS!$C3174,Investimento!$D$2:$BN$2,0)),"")</f>
        <v/>
      </c>
    </row>
    <row r="3175" spans="2:11" x14ac:dyDescent="0.35">
      <c r="B3175" s="176" t="str">
        <f t="shared" si="336"/>
        <v>RecompraCaptaçãoInvestimento</v>
      </c>
      <c r="C3175" s="176" t="str">
        <f t="shared" si="337"/>
        <v>45352BudgetSemana 05</v>
      </c>
      <c r="D3175" s="174" t="s">
        <v>111</v>
      </c>
      <c r="E3175" s="174">
        <v>45352</v>
      </c>
      <c r="F3175" s="174" t="s">
        <v>20</v>
      </c>
      <c r="G3175" s="175" t="s">
        <v>21</v>
      </c>
      <c r="H3175" s="175" t="s">
        <v>141</v>
      </c>
      <c r="I3175" s="175" t="s">
        <v>197</v>
      </c>
      <c r="J3175" s="175" t="s">
        <v>130</v>
      </c>
      <c r="K3175" s="177" t="str">
        <f>IFERROR(INDEX(Investimento!$D$2:$BN$96,MATCH($B3175,Investimento!#REF!,0),MATCH(HACKA_CROSS!$C3175,Investimento!$D$2:$BN$2,0)),"")</f>
        <v/>
      </c>
    </row>
    <row r="3176" spans="2:11" x14ac:dyDescent="0.35">
      <c r="B3176" s="176" t="str">
        <f t="shared" si="336"/>
        <v>RecompraCaptaçãoInvestimento</v>
      </c>
      <c r="C3176" s="176" t="str">
        <f t="shared" si="337"/>
        <v>45383BudgetSemana 05</v>
      </c>
      <c r="D3176" s="174" t="s">
        <v>111</v>
      </c>
      <c r="E3176" s="174">
        <v>45383</v>
      </c>
      <c r="F3176" s="174" t="s">
        <v>20</v>
      </c>
      <c r="G3176" s="175" t="s">
        <v>21</v>
      </c>
      <c r="H3176" s="175" t="s">
        <v>141</v>
      </c>
      <c r="I3176" s="175" t="s">
        <v>197</v>
      </c>
      <c r="J3176" s="175" t="s">
        <v>130</v>
      </c>
      <c r="K3176" s="177" t="str">
        <f>IFERROR(INDEX(Investimento!$D$2:$BN$96,MATCH($B3176,Investimento!#REF!,0),MATCH(HACKA_CROSS!$C3176,Investimento!$D$2:$BN$2,0)),"")</f>
        <v/>
      </c>
    </row>
    <row r="3177" spans="2:11" x14ac:dyDescent="0.35">
      <c r="B3177" s="176" t="str">
        <f t="shared" si="336"/>
        <v>RecompraCaptaçãoInvestimento</v>
      </c>
      <c r="C3177" s="176" t="str">
        <f t="shared" si="337"/>
        <v>45413BudgetSemana 05</v>
      </c>
      <c r="D3177" s="174" t="s">
        <v>111</v>
      </c>
      <c r="E3177" s="174">
        <v>45413</v>
      </c>
      <c r="F3177" s="174" t="s">
        <v>20</v>
      </c>
      <c r="G3177" s="175" t="s">
        <v>21</v>
      </c>
      <c r="H3177" s="175" t="s">
        <v>141</v>
      </c>
      <c r="I3177" s="175" t="s">
        <v>197</v>
      </c>
      <c r="J3177" s="175" t="s">
        <v>130</v>
      </c>
      <c r="K3177" s="177" t="str">
        <f>IFERROR(INDEX(Investimento!$D$2:$BN$96,MATCH($B3177,Investimento!#REF!,0),MATCH(HACKA_CROSS!$C3177,Investimento!$D$2:$BN$2,0)),"")</f>
        <v/>
      </c>
    </row>
    <row r="3178" spans="2:11" x14ac:dyDescent="0.35">
      <c r="B3178" s="176" t="str">
        <f t="shared" si="336"/>
        <v>RecompraCaptaçãoInvestimento</v>
      </c>
      <c r="C3178" s="176" t="str">
        <f t="shared" si="337"/>
        <v>45444BudgetSemana 05</v>
      </c>
      <c r="D3178" s="174" t="s">
        <v>111</v>
      </c>
      <c r="E3178" s="174">
        <v>45444</v>
      </c>
      <c r="F3178" s="174" t="s">
        <v>20</v>
      </c>
      <c r="G3178" s="175" t="s">
        <v>21</v>
      </c>
      <c r="H3178" s="175" t="s">
        <v>141</v>
      </c>
      <c r="I3178" s="175" t="s">
        <v>197</v>
      </c>
      <c r="J3178" s="175" t="s">
        <v>130</v>
      </c>
      <c r="K3178" s="177" t="str">
        <f>IFERROR(INDEX(Investimento!$D$2:$BN$96,MATCH($B3178,Investimento!#REF!,0),MATCH(HACKA_CROSS!$C3178,Investimento!$D$2:$BN$2,0)),"")</f>
        <v/>
      </c>
    </row>
    <row r="3179" spans="2:11" x14ac:dyDescent="0.35">
      <c r="B3179" s="176" t="str">
        <f t="shared" si="336"/>
        <v>RecompraCaptaçãoInvestimento</v>
      </c>
      <c r="C3179" s="176" t="str">
        <f t="shared" si="337"/>
        <v>45474BudgetSemana 05</v>
      </c>
      <c r="D3179" s="174" t="s">
        <v>111</v>
      </c>
      <c r="E3179" s="174">
        <v>45474</v>
      </c>
      <c r="F3179" s="174" t="s">
        <v>20</v>
      </c>
      <c r="G3179" s="175" t="s">
        <v>21</v>
      </c>
      <c r="H3179" s="175" t="s">
        <v>141</v>
      </c>
      <c r="I3179" s="175" t="s">
        <v>197</v>
      </c>
      <c r="J3179" s="175" t="s">
        <v>130</v>
      </c>
      <c r="K3179" s="177" t="str">
        <f>IFERROR(INDEX(Investimento!$D$2:$BN$96,MATCH($B3179,Investimento!#REF!,0),MATCH(HACKA_CROSS!$C3179,Investimento!$D$2:$BN$2,0)),"")</f>
        <v/>
      </c>
    </row>
    <row r="3180" spans="2:11" x14ac:dyDescent="0.35">
      <c r="B3180" s="176" t="str">
        <f t="shared" si="336"/>
        <v>RecompraCaptaçãoInvestimento</v>
      </c>
      <c r="C3180" s="176" t="str">
        <f t="shared" si="337"/>
        <v>45505BudgetSemana 05</v>
      </c>
      <c r="D3180" s="174" t="s">
        <v>111</v>
      </c>
      <c r="E3180" s="174">
        <v>45505</v>
      </c>
      <c r="F3180" s="174" t="s">
        <v>20</v>
      </c>
      <c r="G3180" s="175" t="s">
        <v>21</v>
      </c>
      <c r="H3180" s="175" t="s">
        <v>141</v>
      </c>
      <c r="I3180" s="175" t="s">
        <v>197</v>
      </c>
      <c r="J3180" s="175" t="s">
        <v>130</v>
      </c>
      <c r="K3180" s="177" t="str">
        <f>IFERROR(INDEX(Investimento!$D$2:$BN$96,MATCH($B3180,Investimento!#REF!,0),MATCH(HACKA_CROSS!$C3180,Investimento!$D$2:$BN$2,0)),"")</f>
        <v/>
      </c>
    </row>
    <row r="3181" spans="2:11" x14ac:dyDescent="0.35">
      <c r="B3181" s="176" t="str">
        <f t="shared" si="336"/>
        <v>RecompraCaptaçãoInvestimento</v>
      </c>
      <c r="C3181" s="176" t="str">
        <f t="shared" si="337"/>
        <v>45536BudgetSemana 05</v>
      </c>
      <c r="D3181" s="174" t="s">
        <v>111</v>
      </c>
      <c r="E3181" s="174">
        <v>45536</v>
      </c>
      <c r="F3181" s="174" t="s">
        <v>20</v>
      </c>
      <c r="G3181" s="175" t="s">
        <v>21</v>
      </c>
      <c r="H3181" s="175" t="s">
        <v>141</v>
      </c>
      <c r="I3181" s="175" t="s">
        <v>197</v>
      </c>
      <c r="J3181" s="175" t="s">
        <v>130</v>
      </c>
      <c r="K3181" s="177" t="str">
        <f>IFERROR(INDEX(Investimento!$D$2:$BN$96,MATCH($B3181,Investimento!#REF!,0),MATCH(HACKA_CROSS!$C3181,Investimento!$D$2:$BN$2,0)),"")</f>
        <v/>
      </c>
    </row>
    <row r="3182" spans="2:11" x14ac:dyDescent="0.35">
      <c r="B3182" s="176" t="str">
        <f t="shared" si="336"/>
        <v>RecompraCaptaçãoInvestimento</v>
      </c>
      <c r="C3182" s="176" t="str">
        <f t="shared" si="337"/>
        <v>45566BudgetSemana 05</v>
      </c>
      <c r="D3182" s="174" t="s">
        <v>111</v>
      </c>
      <c r="E3182" s="174">
        <v>45566</v>
      </c>
      <c r="F3182" s="174" t="s">
        <v>20</v>
      </c>
      <c r="G3182" s="175" t="s">
        <v>21</v>
      </c>
      <c r="H3182" s="175" t="s">
        <v>141</v>
      </c>
      <c r="I3182" s="175" t="s">
        <v>197</v>
      </c>
      <c r="J3182" s="175" t="s">
        <v>130</v>
      </c>
      <c r="K3182" s="177" t="str">
        <f>IFERROR(INDEX(Investimento!$D$2:$BN$96,MATCH($B3182,Investimento!#REF!,0),MATCH(HACKA_CROSS!$C3182,Investimento!$D$2:$BN$2,0)),"")</f>
        <v/>
      </c>
    </row>
    <row r="3183" spans="2:11" x14ac:dyDescent="0.35">
      <c r="B3183" s="176" t="str">
        <f t="shared" si="336"/>
        <v>RecompraCaptaçãoInvestimento</v>
      </c>
      <c r="C3183" s="176" t="str">
        <f t="shared" si="337"/>
        <v>45597BudgetSemana 05</v>
      </c>
      <c r="D3183" s="174" t="s">
        <v>111</v>
      </c>
      <c r="E3183" s="174">
        <v>45597</v>
      </c>
      <c r="F3183" s="174" t="s">
        <v>20</v>
      </c>
      <c r="G3183" s="175" t="s">
        <v>21</v>
      </c>
      <c r="H3183" s="175" t="s">
        <v>141</v>
      </c>
      <c r="I3183" s="175" t="s">
        <v>197</v>
      </c>
      <c r="J3183" s="175" t="s">
        <v>130</v>
      </c>
      <c r="K3183" s="177" t="str">
        <f>IFERROR(INDEX(Investimento!$D$2:$BN$96,MATCH($B3183,Investimento!#REF!,0),MATCH(HACKA_CROSS!$C3183,Investimento!$D$2:$BN$2,0)),"")</f>
        <v/>
      </c>
    </row>
    <row r="3184" spans="2:11" x14ac:dyDescent="0.35">
      <c r="B3184" s="176" t="str">
        <f t="shared" si="336"/>
        <v>RecompraCaptaçãoInvestimento</v>
      </c>
      <c r="C3184" s="176" t="str">
        <f t="shared" si="337"/>
        <v>45627BudgetSemana 05</v>
      </c>
      <c r="D3184" s="174" t="s">
        <v>111</v>
      </c>
      <c r="E3184" s="174">
        <v>45627</v>
      </c>
      <c r="F3184" s="174" t="s">
        <v>20</v>
      </c>
      <c r="G3184" s="175" t="s">
        <v>21</v>
      </c>
      <c r="H3184" s="175" t="s">
        <v>141</v>
      </c>
      <c r="I3184" s="175" t="s">
        <v>197</v>
      </c>
      <c r="J3184" s="175" t="s">
        <v>130</v>
      </c>
      <c r="K3184" s="177" t="str">
        <f>IFERROR(INDEX(Investimento!$D$2:$BN$96,MATCH($B3184,Investimento!#REF!,0),MATCH(HACKA_CROSS!$C3184,Investimento!$D$2:$BN$2,0)),"")</f>
        <v/>
      </c>
    </row>
    <row r="3185" spans="2:11" x14ac:dyDescent="0.35">
      <c r="B3185" s="176" t="str">
        <f t="shared" si="336"/>
        <v>RecompraResgateInvestimento</v>
      </c>
      <c r="C3185" s="176" t="str">
        <f t="shared" si="337"/>
        <v>44197RealSemana 05</v>
      </c>
      <c r="D3185" s="174" t="s">
        <v>111</v>
      </c>
      <c r="E3185" s="174">
        <v>44197</v>
      </c>
      <c r="F3185" s="174" t="s">
        <v>45</v>
      </c>
      <c r="G3185" s="175" t="s">
        <v>21</v>
      </c>
      <c r="H3185" s="175" t="s">
        <v>141</v>
      </c>
      <c r="I3185" s="175" t="s">
        <v>24</v>
      </c>
      <c r="J3185" s="175" t="s">
        <v>130</v>
      </c>
      <c r="K3185" s="177" t="str">
        <f>IFERROR(INDEX(Investimento!$D$2:$BN$96,MATCH($B3185,Investimento!#REF!,0),MATCH(HACKA_CROSS!$C3185,Investimento!$D$2:$BN$2,0)),"")</f>
        <v/>
      </c>
    </row>
    <row r="3186" spans="2:11" x14ac:dyDescent="0.35">
      <c r="B3186" s="176" t="str">
        <f t="shared" si="336"/>
        <v>RecompraResgateInvestimento</v>
      </c>
      <c r="C3186" s="176" t="str">
        <f t="shared" si="337"/>
        <v>44228RealSemana 05</v>
      </c>
      <c r="D3186" s="174" t="s">
        <v>111</v>
      </c>
      <c r="E3186" s="174">
        <v>44228</v>
      </c>
      <c r="F3186" s="174" t="s">
        <v>45</v>
      </c>
      <c r="G3186" s="175" t="s">
        <v>21</v>
      </c>
      <c r="H3186" s="175" t="s">
        <v>141</v>
      </c>
      <c r="I3186" s="175" t="s">
        <v>24</v>
      </c>
      <c r="J3186" s="175" t="s">
        <v>130</v>
      </c>
      <c r="K3186" s="177" t="str">
        <f>IFERROR(INDEX(Investimento!$D$2:$BN$96,MATCH($B3186,Investimento!#REF!,0),MATCH(HACKA_CROSS!$C3186,Investimento!$D$2:$BN$2,0)),"")</f>
        <v/>
      </c>
    </row>
    <row r="3187" spans="2:11" x14ac:dyDescent="0.35">
      <c r="B3187" s="176" t="str">
        <f t="shared" si="336"/>
        <v>RecompraResgateInvestimento</v>
      </c>
      <c r="C3187" s="176" t="str">
        <f t="shared" si="337"/>
        <v>44256RealSemana 05</v>
      </c>
      <c r="D3187" s="174" t="s">
        <v>111</v>
      </c>
      <c r="E3187" s="174">
        <v>44256</v>
      </c>
      <c r="F3187" s="174" t="s">
        <v>45</v>
      </c>
      <c r="G3187" s="175" t="s">
        <v>21</v>
      </c>
      <c r="H3187" s="175" t="s">
        <v>141</v>
      </c>
      <c r="I3187" s="175" t="s">
        <v>24</v>
      </c>
      <c r="J3187" s="175" t="s">
        <v>130</v>
      </c>
      <c r="K3187" s="177" t="str">
        <f>IFERROR(INDEX(Investimento!$D$2:$BN$96,MATCH($B3187,Investimento!#REF!,0),MATCH(HACKA_CROSS!$C3187,Investimento!$D$2:$BN$2,0)),"")</f>
        <v/>
      </c>
    </row>
    <row r="3188" spans="2:11" x14ac:dyDescent="0.35">
      <c r="B3188" s="176" t="str">
        <f t="shared" si="336"/>
        <v>RecompraResgateInvestimento</v>
      </c>
      <c r="C3188" s="176" t="str">
        <f t="shared" si="337"/>
        <v>44287RealSemana 05</v>
      </c>
      <c r="D3188" s="174" t="s">
        <v>111</v>
      </c>
      <c r="E3188" s="174">
        <v>44287</v>
      </c>
      <c r="F3188" s="174" t="s">
        <v>45</v>
      </c>
      <c r="G3188" s="175" t="s">
        <v>21</v>
      </c>
      <c r="H3188" s="175" t="s">
        <v>141</v>
      </c>
      <c r="I3188" s="175" t="s">
        <v>24</v>
      </c>
      <c r="J3188" s="175" t="s">
        <v>130</v>
      </c>
      <c r="K3188" s="177" t="str">
        <f>IFERROR(INDEX(Investimento!$D$2:$BN$96,MATCH($B3188,Investimento!#REF!,0),MATCH(HACKA_CROSS!$C3188,Investimento!$D$2:$BN$2,0)),"")</f>
        <v/>
      </c>
    </row>
    <row r="3189" spans="2:11" x14ac:dyDescent="0.35">
      <c r="B3189" s="176" t="str">
        <f t="shared" ref="B3189:B3252" si="338">H3189&amp;I3189&amp;D3189</f>
        <v>RecompraResgateInvestimento</v>
      </c>
      <c r="C3189" s="176" t="str">
        <f t="shared" ref="C3189:C3252" si="339">E3189&amp;F3189&amp;G3189</f>
        <v>44317RealSemana 05</v>
      </c>
      <c r="D3189" s="174" t="s">
        <v>111</v>
      </c>
      <c r="E3189" s="174">
        <v>44317</v>
      </c>
      <c r="F3189" s="174" t="s">
        <v>45</v>
      </c>
      <c r="G3189" s="175" t="s">
        <v>21</v>
      </c>
      <c r="H3189" s="175" t="s">
        <v>141</v>
      </c>
      <c r="I3189" s="175" t="s">
        <v>24</v>
      </c>
      <c r="J3189" s="175" t="s">
        <v>130</v>
      </c>
      <c r="K3189" s="177" t="str">
        <f>IFERROR(INDEX(Investimento!$D$2:$BN$96,MATCH($B3189,Investimento!#REF!,0),MATCH(HACKA_CROSS!$C3189,Investimento!$D$2:$BN$2,0)),"")</f>
        <v/>
      </c>
    </row>
    <row r="3190" spans="2:11" x14ac:dyDescent="0.35">
      <c r="B3190" s="176" t="str">
        <f t="shared" si="338"/>
        <v>RecompraResgateInvestimento</v>
      </c>
      <c r="C3190" s="176" t="str">
        <f t="shared" si="339"/>
        <v>44348RealSemana 05</v>
      </c>
      <c r="D3190" s="174" t="s">
        <v>111</v>
      </c>
      <c r="E3190" s="174">
        <v>44348</v>
      </c>
      <c r="F3190" s="174" t="s">
        <v>45</v>
      </c>
      <c r="G3190" s="175" t="s">
        <v>21</v>
      </c>
      <c r="H3190" s="175" t="s">
        <v>141</v>
      </c>
      <c r="I3190" s="175" t="s">
        <v>24</v>
      </c>
      <c r="J3190" s="175" t="s">
        <v>130</v>
      </c>
      <c r="K3190" s="177" t="str">
        <f>IFERROR(INDEX(Investimento!$D$2:$BN$96,MATCH($B3190,Investimento!#REF!,0),MATCH(HACKA_CROSS!$C3190,Investimento!$D$2:$BN$2,0)),"")</f>
        <v/>
      </c>
    </row>
    <row r="3191" spans="2:11" x14ac:dyDescent="0.35">
      <c r="B3191" s="176" t="str">
        <f t="shared" si="338"/>
        <v>RecompraResgateInvestimento</v>
      </c>
      <c r="C3191" s="176" t="str">
        <f t="shared" si="339"/>
        <v>44378RealSemana 05</v>
      </c>
      <c r="D3191" s="174" t="s">
        <v>111</v>
      </c>
      <c r="E3191" s="174">
        <v>44378</v>
      </c>
      <c r="F3191" s="174" t="s">
        <v>45</v>
      </c>
      <c r="G3191" s="175" t="s">
        <v>21</v>
      </c>
      <c r="H3191" s="175" t="s">
        <v>141</v>
      </c>
      <c r="I3191" s="175" t="s">
        <v>24</v>
      </c>
      <c r="J3191" s="175" t="s">
        <v>130</v>
      </c>
      <c r="K3191" s="177" t="str">
        <f>IFERROR(INDEX(Investimento!$D$2:$BN$96,MATCH($B3191,Investimento!#REF!,0),MATCH(HACKA_CROSS!$C3191,Investimento!$D$2:$BN$2,0)),"")</f>
        <v/>
      </c>
    </row>
    <row r="3192" spans="2:11" x14ac:dyDescent="0.35">
      <c r="B3192" s="176" t="str">
        <f t="shared" si="338"/>
        <v>RecompraResgateInvestimento</v>
      </c>
      <c r="C3192" s="176" t="str">
        <f t="shared" si="339"/>
        <v>44409RealSemana 05</v>
      </c>
      <c r="D3192" s="174" t="s">
        <v>111</v>
      </c>
      <c r="E3192" s="174">
        <v>44409</v>
      </c>
      <c r="F3192" s="174" t="s">
        <v>45</v>
      </c>
      <c r="G3192" s="175" t="s">
        <v>21</v>
      </c>
      <c r="H3192" s="175" t="s">
        <v>141</v>
      </c>
      <c r="I3192" s="175" t="s">
        <v>24</v>
      </c>
      <c r="J3192" s="175" t="s">
        <v>130</v>
      </c>
      <c r="K3192" s="177" t="str">
        <f>IFERROR(INDEX(Investimento!$D$2:$BN$96,MATCH($B3192,Investimento!#REF!,0),MATCH(HACKA_CROSS!$C3192,Investimento!$D$2:$BN$2,0)),"")</f>
        <v/>
      </c>
    </row>
    <row r="3193" spans="2:11" x14ac:dyDescent="0.35">
      <c r="B3193" s="176" t="str">
        <f t="shared" si="338"/>
        <v>RecompraResgateInvestimento</v>
      </c>
      <c r="C3193" s="176" t="str">
        <f t="shared" si="339"/>
        <v>44440RealSemana 05</v>
      </c>
      <c r="D3193" s="174" t="s">
        <v>111</v>
      </c>
      <c r="E3193" s="174">
        <v>44440</v>
      </c>
      <c r="F3193" s="174" t="s">
        <v>45</v>
      </c>
      <c r="G3193" s="175" t="s">
        <v>21</v>
      </c>
      <c r="H3193" s="175" t="s">
        <v>141</v>
      </c>
      <c r="I3193" s="175" t="s">
        <v>24</v>
      </c>
      <c r="J3193" s="175" t="s">
        <v>130</v>
      </c>
      <c r="K3193" s="177" t="str">
        <f>IFERROR(INDEX(Investimento!$D$2:$BN$96,MATCH($B3193,Investimento!#REF!,0),MATCH(HACKA_CROSS!$C3193,Investimento!$D$2:$BN$2,0)),"")</f>
        <v/>
      </c>
    </row>
    <row r="3194" spans="2:11" x14ac:dyDescent="0.35">
      <c r="B3194" s="176" t="str">
        <f t="shared" si="338"/>
        <v>RecompraResgateInvestimento</v>
      </c>
      <c r="C3194" s="176" t="str">
        <f t="shared" si="339"/>
        <v>44470RealSemana 05</v>
      </c>
      <c r="D3194" s="174" t="s">
        <v>111</v>
      </c>
      <c r="E3194" s="174">
        <v>44470</v>
      </c>
      <c r="F3194" s="174" t="s">
        <v>45</v>
      </c>
      <c r="G3194" s="175" t="s">
        <v>21</v>
      </c>
      <c r="H3194" s="175" t="s">
        <v>141</v>
      </c>
      <c r="I3194" s="175" t="s">
        <v>24</v>
      </c>
      <c r="J3194" s="175" t="s">
        <v>130</v>
      </c>
      <c r="K3194" s="177" t="str">
        <f>IFERROR(INDEX(Investimento!$D$2:$BN$96,MATCH($B3194,Investimento!#REF!,0),MATCH(HACKA_CROSS!$C3194,Investimento!$D$2:$BN$2,0)),"")</f>
        <v/>
      </c>
    </row>
    <row r="3195" spans="2:11" x14ac:dyDescent="0.35">
      <c r="B3195" s="176" t="str">
        <f t="shared" si="338"/>
        <v>RecompraResgateInvestimento</v>
      </c>
      <c r="C3195" s="176" t="str">
        <f t="shared" si="339"/>
        <v>44501RealSemana 05</v>
      </c>
      <c r="D3195" s="174" t="s">
        <v>111</v>
      </c>
      <c r="E3195" s="174">
        <v>44501</v>
      </c>
      <c r="F3195" s="174" t="s">
        <v>45</v>
      </c>
      <c r="G3195" s="175" t="s">
        <v>21</v>
      </c>
      <c r="H3195" s="175" t="s">
        <v>141</v>
      </c>
      <c r="I3195" s="175" t="s">
        <v>24</v>
      </c>
      <c r="J3195" s="175" t="s">
        <v>130</v>
      </c>
      <c r="K3195" s="177" t="str">
        <f>IFERROR(INDEX(Investimento!$D$2:$BN$96,MATCH($B3195,Investimento!#REF!,0),MATCH(HACKA_CROSS!$C3195,Investimento!$D$2:$BN$2,0)),"")</f>
        <v/>
      </c>
    </row>
    <row r="3196" spans="2:11" x14ac:dyDescent="0.35">
      <c r="B3196" s="176" t="str">
        <f t="shared" si="338"/>
        <v>RecompraResgateInvestimento</v>
      </c>
      <c r="C3196" s="176" t="str">
        <f t="shared" si="339"/>
        <v>44531RealSemana 05</v>
      </c>
      <c r="D3196" s="174" t="s">
        <v>111</v>
      </c>
      <c r="E3196" s="174">
        <v>44531</v>
      </c>
      <c r="F3196" s="174" t="s">
        <v>45</v>
      </c>
      <c r="G3196" s="175" t="s">
        <v>21</v>
      </c>
      <c r="H3196" s="175" t="s">
        <v>141</v>
      </c>
      <c r="I3196" s="175" t="s">
        <v>24</v>
      </c>
      <c r="J3196" s="175" t="s">
        <v>130</v>
      </c>
      <c r="K3196" s="177" t="str">
        <f>IFERROR(INDEX(Investimento!$D$2:$BN$96,MATCH($B3196,Investimento!#REF!,0),MATCH(HACKA_CROSS!$C3196,Investimento!$D$2:$BN$2,0)),"")</f>
        <v/>
      </c>
    </row>
    <row r="3197" spans="2:11" x14ac:dyDescent="0.35">
      <c r="B3197" s="176" t="str">
        <f t="shared" si="338"/>
        <v>RecompraResgateInvestimento</v>
      </c>
      <c r="C3197" s="176" t="str">
        <f t="shared" si="339"/>
        <v>44562RealSemana 05</v>
      </c>
      <c r="D3197" s="174" t="s">
        <v>111</v>
      </c>
      <c r="E3197" s="174">
        <v>44562</v>
      </c>
      <c r="F3197" s="174" t="s">
        <v>45</v>
      </c>
      <c r="G3197" s="175" t="s">
        <v>21</v>
      </c>
      <c r="H3197" s="175" t="s">
        <v>141</v>
      </c>
      <c r="I3197" s="175" t="s">
        <v>24</v>
      </c>
      <c r="J3197" s="175" t="s">
        <v>130</v>
      </c>
      <c r="K3197" s="177" t="str">
        <f>IFERROR(INDEX(Investimento!$D$2:$BN$96,MATCH($B3197,Investimento!#REF!,0),MATCH(HACKA_CROSS!$C3197,Investimento!$D$2:$BN$2,0)),"")</f>
        <v/>
      </c>
    </row>
    <row r="3198" spans="2:11" x14ac:dyDescent="0.35">
      <c r="B3198" s="176" t="str">
        <f t="shared" si="338"/>
        <v>RecompraResgateInvestimento</v>
      </c>
      <c r="C3198" s="176" t="str">
        <f t="shared" si="339"/>
        <v>44593RealSemana 05</v>
      </c>
      <c r="D3198" s="174" t="s">
        <v>111</v>
      </c>
      <c r="E3198" s="174">
        <v>44593</v>
      </c>
      <c r="F3198" s="174" t="s">
        <v>45</v>
      </c>
      <c r="G3198" s="175" t="s">
        <v>21</v>
      </c>
      <c r="H3198" s="175" t="s">
        <v>141</v>
      </c>
      <c r="I3198" s="175" t="s">
        <v>24</v>
      </c>
      <c r="J3198" s="175" t="s">
        <v>130</v>
      </c>
      <c r="K3198" s="177" t="str">
        <f>IFERROR(INDEX(Investimento!$D$2:$BN$96,MATCH($B3198,Investimento!#REF!,0),MATCH(HACKA_CROSS!$C3198,Investimento!$D$2:$BN$2,0)),"")</f>
        <v/>
      </c>
    </row>
    <row r="3199" spans="2:11" x14ac:dyDescent="0.35">
      <c r="B3199" s="176" t="str">
        <f t="shared" si="338"/>
        <v>RecompraResgateInvestimento</v>
      </c>
      <c r="C3199" s="176" t="str">
        <f t="shared" si="339"/>
        <v>44621RealSemana 05</v>
      </c>
      <c r="D3199" s="174" t="s">
        <v>111</v>
      </c>
      <c r="E3199" s="174">
        <v>44621</v>
      </c>
      <c r="F3199" s="174" t="s">
        <v>45</v>
      </c>
      <c r="G3199" s="175" t="s">
        <v>21</v>
      </c>
      <c r="H3199" s="175" t="s">
        <v>141</v>
      </c>
      <c r="I3199" s="175" t="s">
        <v>24</v>
      </c>
      <c r="J3199" s="175" t="s">
        <v>130</v>
      </c>
      <c r="K3199" s="177" t="str">
        <f>IFERROR(INDEX(Investimento!$D$2:$BN$96,MATCH($B3199,Investimento!#REF!,0),MATCH(HACKA_CROSS!$C3199,Investimento!$D$2:$BN$2,0)),"")</f>
        <v/>
      </c>
    </row>
    <row r="3200" spans="2:11" x14ac:dyDescent="0.35">
      <c r="B3200" s="176" t="str">
        <f t="shared" si="338"/>
        <v>RecompraResgateInvestimento</v>
      </c>
      <c r="C3200" s="176" t="str">
        <f t="shared" si="339"/>
        <v>44652RealSemana 05</v>
      </c>
      <c r="D3200" s="174" t="s">
        <v>111</v>
      </c>
      <c r="E3200" s="174">
        <v>44652</v>
      </c>
      <c r="F3200" s="174" t="s">
        <v>45</v>
      </c>
      <c r="G3200" s="175" t="s">
        <v>21</v>
      </c>
      <c r="H3200" s="175" t="s">
        <v>141</v>
      </c>
      <c r="I3200" s="175" t="s">
        <v>24</v>
      </c>
      <c r="J3200" s="175" t="s">
        <v>130</v>
      </c>
      <c r="K3200" s="177" t="str">
        <f>IFERROR(INDEX(Investimento!$D$2:$BN$96,MATCH($B3200,Investimento!#REF!,0),MATCH(HACKA_CROSS!$C3200,Investimento!$D$2:$BN$2,0)),"")</f>
        <v/>
      </c>
    </row>
    <row r="3201" spans="2:11" x14ac:dyDescent="0.35">
      <c r="B3201" s="176" t="str">
        <f t="shared" si="338"/>
        <v>RecompraResgateInvestimento</v>
      </c>
      <c r="C3201" s="176" t="str">
        <f t="shared" si="339"/>
        <v>44682RealSemana 05</v>
      </c>
      <c r="D3201" s="174" t="s">
        <v>111</v>
      </c>
      <c r="E3201" s="174">
        <v>44682</v>
      </c>
      <c r="F3201" s="174" t="s">
        <v>45</v>
      </c>
      <c r="G3201" s="175" t="s">
        <v>21</v>
      </c>
      <c r="H3201" s="175" t="s">
        <v>141</v>
      </c>
      <c r="I3201" s="175" t="s">
        <v>24</v>
      </c>
      <c r="J3201" s="175" t="s">
        <v>130</v>
      </c>
      <c r="K3201" s="177" t="str">
        <f>IFERROR(INDEX(Investimento!$D$2:$BN$96,MATCH($B3201,Investimento!#REF!,0),MATCH(HACKA_CROSS!$C3201,Investimento!$D$2:$BN$2,0)),"")</f>
        <v/>
      </c>
    </row>
    <row r="3202" spans="2:11" x14ac:dyDescent="0.35">
      <c r="B3202" s="176" t="str">
        <f t="shared" si="338"/>
        <v>RecompraResgateInvestimento</v>
      </c>
      <c r="C3202" s="176" t="str">
        <f t="shared" si="339"/>
        <v>44713RealSemana 05</v>
      </c>
      <c r="D3202" s="174" t="s">
        <v>111</v>
      </c>
      <c r="E3202" s="174">
        <v>44713</v>
      </c>
      <c r="F3202" s="174" t="s">
        <v>45</v>
      </c>
      <c r="G3202" s="175" t="s">
        <v>21</v>
      </c>
      <c r="H3202" s="175" t="s">
        <v>141</v>
      </c>
      <c r="I3202" s="175" t="s">
        <v>24</v>
      </c>
      <c r="J3202" s="175" t="s">
        <v>130</v>
      </c>
      <c r="K3202" s="177" t="str">
        <f>IFERROR(INDEX(Investimento!$D$2:$BN$96,MATCH($B3202,Investimento!#REF!,0),MATCH(HACKA_CROSS!$C3202,Investimento!$D$2:$BN$2,0)),"")</f>
        <v/>
      </c>
    </row>
    <row r="3203" spans="2:11" x14ac:dyDescent="0.35">
      <c r="B3203" s="176" t="str">
        <f t="shared" si="338"/>
        <v>RecompraResgateInvestimento</v>
      </c>
      <c r="C3203" s="176" t="str">
        <f t="shared" si="339"/>
        <v>44743RealSemana 05</v>
      </c>
      <c r="D3203" s="174" t="s">
        <v>111</v>
      </c>
      <c r="E3203" s="174">
        <v>44743</v>
      </c>
      <c r="F3203" s="174" t="s">
        <v>45</v>
      </c>
      <c r="G3203" s="175" t="s">
        <v>21</v>
      </c>
      <c r="H3203" s="175" t="s">
        <v>141</v>
      </c>
      <c r="I3203" s="175" t="s">
        <v>24</v>
      </c>
      <c r="J3203" s="175" t="s">
        <v>130</v>
      </c>
      <c r="K3203" s="177" t="str">
        <f>IFERROR(INDEX(Investimento!$D$2:$BN$96,MATCH($B3203,Investimento!#REF!,0),MATCH(HACKA_CROSS!$C3203,Investimento!$D$2:$BN$2,0)),"")</f>
        <v/>
      </c>
    </row>
    <row r="3204" spans="2:11" x14ac:dyDescent="0.35">
      <c r="B3204" s="176" t="str">
        <f t="shared" si="338"/>
        <v>RecompraResgateInvestimento</v>
      </c>
      <c r="C3204" s="176" t="str">
        <f t="shared" si="339"/>
        <v>44774RealSemana 05</v>
      </c>
      <c r="D3204" s="174" t="s">
        <v>111</v>
      </c>
      <c r="E3204" s="174">
        <v>44774</v>
      </c>
      <c r="F3204" s="174" t="s">
        <v>45</v>
      </c>
      <c r="G3204" s="175" t="s">
        <v>21</v>
      </c>
      <c r="H3204" s="175" t="s">
        <v>141</v>
      </c>
      <c r="I3204" s="175" t="s">
        <v>24</v>
      </c>
      <c r="J3204" s="175" t="s">
        <v>130</v>
      </c>
      <c r="K3204" s="177" t="str">
        <f>IFERROR(INDEX(Investimento!$D$2:$BN$96,MATCH($B3204,Investimento!#REF!,0),MATCH(HACKA_CROSS!$C3204,Investimento!$D$2:$BN$2,0)),"")</f>
        <v/>
      </c>
    </row>
    <row r="3205" spans="2:11" x14ac:dyDescent="0.35">
      <c r="B3205" s="176" t="str">
        <f t="shared" si="338"/>
        <v>RecompraResgateInvestimento</v>
      </c>
      <c r="C3205" s="176" t="str">
        <f t="shared" si="339"/>
        <v>44805RealSemana 05</v>
      </c>
      <c r="D3205" s="174" t="s">
        <v>111</v>
      </c>
      <c r="E3205" s="174">
        <v>44805</v>
      </c>
      <c r="F3205" s="174" t="s">
        <v>45</v>
      </c>
      <c r="G3205" s="175" t="s">
        <v>21</v>
      </c>
      <c r="H3205" s="175" t="s">
        <v>141</v>
      </c>
      <c r="I3205" s="175" t="s">
        <v>24</v>
      </c>
      <c r="J3205" s="175" t="s">
        <v>130</v>
      </c>
      <c r="K3205" s="177" t="str">
        <f>IFERROR(INDEX(Investimento!$D$2:$BN$96,MATCH($B3205,Investimento!#REF!,0),MATCH(HACKA_CROSS!$C3205,Investimento!$D$2:$BN$2,0)),"")</f>
        <v/>
      </c>
    </row>
    <row r="3206" spans="2:11" x14ac:dyDescent="0.35">
      <c r="B3206" s="176" t="str">
        <f t="shared" si="338"/>
        <v>RecompraResgateInvestimento</v>
      </c>
      <c r="C3206" s="176" t="str">
        <f t="shared" si="339"/>
        <v>44835RealSemana 05</v>
      </c>
      <c r="D3206" s="174" t="s">
        <v>111</v>
      </c>
      <c r="E3206" s="174">
        <v>44835</v>
      </c>
      <c r="F3206" s="174" t="s">
        <v>45</v>
      </c>
      <c r="G3206" s="175" t="s">
        <v>21</v>
      </c>
      <c r="H3206" s="175" t="s">
        <v>141</v>
      </c>
      <c r="I3206" s="175" t="s">
        <v>24</v>
      </c>
      <c r="J3206" s="175" t="s">
        <v>130</v>
      </c>
      <c r="K3206" s="177" t="str">
        <f>IFERROR(INDEX(Investimento!$D$2:$BN$96,MATCH($B3206,Investimento!#REF!,0),MATCH(HACKA_CROSS!$C3206,Investimento!$D$2:$BN$2,0)),"")</f>
        <v/>
      </c>
    </row>
    <row r="3207" spans="2:11" x14ac:dyDescent="0.35">
      <c r="B3207" s="176" t="str">
        <f t="shared" si="338"/>
        <v>RecompraResgateInvestimento</v>
      </c>
      <c r="C3207" s="176" t="str">
        <f t="shared" si="339"/>
        <v>44866RealSemana 05</v>
      </c>
      <c r="D3207" s="174" t="s">
        <v>111</v>
      </c>
      <c r="E3207" s="174">
        <v>44866</v>
      </c>
      <c r="F3207" s="174" t="s">
        <v>45</v>
      </c>
      <c r="G3207" s="175" t="s">
        <v>21</v>
      </c>
      <c r="H3207" s="175" t="s">
        <v>141</v>
      </c>
      <c r="I3207" s="175" t="s">
        <v>24</v>
      </c>
      <c r="J3207" s="175" t="s">
        <v>130</v>
      </c>
      <c r="K3207" s="177" t="str">
        <f>IFERROR(INDEX(Investimento!$D$2:$BN$96,MATCH($B3207,Investimento!#REF!,0),MATCH(HACKA_CROSS!$C3207,Investimento!$D$2:$BN$2,0)),"")</f>
        <v/>
      </c>
    </row>
    <row r="3208" spans="2:11" x14ac:dyDescent="0.35">
      <c r="B3208" s="176" t="str">
        <f t="shared" si="338"/>
        <v>RecompraResgateInvestimento</v>
      </c>
      <c r="C3208" s="176" t="str">
        <f t="shared" si="339"/>
        <v>44896RealSemana 05</v>
      </c>
      <c r="D3208" s="174" t="s">
        <v>111</v>
      </c>
      <c r="E3208" s="174">
        <v>44896</v>
      </c>
      <c r="F3208" s="174" t="s">
        <v>45</v>
      </c>
      <c r="G3208" s="175" t="s">
        <v>21</v>
      </c>
      <c r="H3208" s="175" t="s">
        <v>141</v>
      </c>
      <c r="I3208" s="175" t="s">
        <v>24</v>
      </c>
      <c r="J3208" s="175" t="s">
        <v>130</v>
      </c>
      <c r="K3208" s="177" t="str">
        <f>IFERROR(INDEX(Investimento!$D$2:$BN$96,MATCH($B3208,Investimento!#REF!,0),MATCH(HACKA_CROSS!$C3208,Investimento!$D$2:$BN$2,0)),"")</f>
        <v/>
      </c>
    </row>
    <row r="3209" spans="2:11" x14ac:dyDescent="0.35">
      <c r="B3209" s="176" t="str">
        <f t="shared" si="338"/>
        <v>RecompraResgateInvestimento</v>
      </c>
      <c r="C3209" s="176" t="str">
        <f t="shared" si="339"/>
        <v>44927RealSemana 05</v>
      </c>
      <c r="D3209" s="174" t="s">
        <v>111</v>
      </c>
      <c r="E3209" s="174">
        <v>44927</v>
      </c>
      <c r="F3209" s="174" t="s">
        <v>45</v>
      </c>
      <c r="G3209" s="175" t="s">
        <v>21</v>
      </c>
      <c r="H3209" s="175" t="s">
        <v>141</v>
      </c>
      <c r="I3209" s="175" t="s">
        <v>24</v>
      </c>
      <c r="J3209" s="175" t="s">
        <v>130</v>
      </c>
      <c r="K3209" s="177" t="str">
        <f>IFERROR(INDEX(Investimento!$D$2:$BN$96,MATCH($B3209,Investimento!#REF!,0),MATCH(HACKA_CROSS!$C3209,Investimento!$D$2:$BN$2,0)),"")</f>
        <v/>
      </c>
    </row>
    <row r="3210" spans="2:11" x14ac:dyDescent="0.35">
      <c r="B3210" s="176" t="str">
        <f t="shared" si="338"/>
        <v>RecompraResgateInvestimento</v>
      </c>
      <c r="C3210" s="176" t="str">
        <f t="shared" si="339"/>
        <v>44958RealSemana 05</v>
      </c>
      <c r="D3210" s="174" t="s">
        <v>111</v>
      </c>
      <c r="E3210" s="174">
        <v>44958</v>
      </c>
      <c r="F3210" s="174" t="s">
        <v>45</v>
      </c>
      <c r="G3210" s="175" t="s">
        <v>21</v>
      </c>
      <c r="H3210" s="175" t="s">
        <v>141</v>
      </c>
      <c r="I3210" s="175" t="s">
        <v>24</v>
      </c>
      <c r="J3210" s="175" t="s">
        <v>130</v>
      </c>
      <c r="K3210" s="177" t="str">
        <f>IFERROR(INDEX(Investimento!$D$2:$BN$96,MATCH($B3210,Investimento!#REF!,0),MATCH(HACKA_CROSS!$C3210,Investimento!$D$2:$BN$2,0)),"")</f>
        <v/>
      </c>
    </row>
    <row r="3211" spans="2:11" x14ac:dyDescent="0.35">
      <c r="B3211" s="176" t="str">
        <f t="shared" si="338"/>
        <v>RecompraResgateInvestimento</v>
      </c>
      <c r="C3211" s="176" t="str">
        <f t="shared" si="339"/>
        <v>44986RealSemana 05</v>
      </c>
      <c r="D3211" s="174" t="s">
        <v>111</v>
      </c>
      <c r="E3211" s="174">
        <v>44986</v>
      </c>
      <c r="F3211" s="174" t="s">
        <v>45</v>
      </c>
      <c r="G3211" s="175" t="s">
        <v>21</v>
      </c>
      <c r="H3211" s="175" t="s">
        <v>141</v>
      </c>
      <c r="I3211" s="175" t="s">
        <v>24</v>
      </c>
      <c r="J3211" s="175" t="s">
        <v>130</v>
      </c>
      <c r="K3211" s="177" t="str">
        <f>IFERROR(INDEX(Investimento!$D$2:$BN$96,MATCH($B3211,Investimento!#REF!,0),MATCH(HACKA_CROSS!$C3211,Investimento!$D$2:$BN$2,0)),"")</f>
        <v/>
      </c>
    </row>
    <row r="3212" spans="2:11" x14ac:dyDescent="0.35">
      <c r="B3212" s="176" t="str">
        <f t="shared" si="338"/>
        <v>RecompraResgateInvestimento</v>
      </c>
      <c r="C3212" s="176" t="str">
        <f t="shared" si="339"/>
        <v>45017RealSemana 05</v>
      </c>
      <c r="D3212" s="174" t="s">
        <v>111</v>
      </c>
      <c r="E3212" s="174">
        <v>45017</v>
      </c>
      <c r="F3212" s="174" t="s">
        <v>45</v>
      </c>
      <c r="G3212" s="175" t="s">
        <v>21</v>
      </c>
      <c r="H3212" s="175" t="s">
        <v>141</v>
      </c>
      <c r="I3212" s="175" t="s">
        <v>24</v>
      </c>
      <c r="J3212" s="175" t="s">
        <v>130</v>
      </c>
      <c r="K3212" s="177" t="str">
        <f>IFERROR(INDEX(Investimento!$D$2:$BN$96,MATCH($B3212,Investimento!#REF!,0),MATCH(HACKA_CROSS!$C3212,Investimento!$D$2:$BN$2,0)),"")</f>
        <v/>
      </c>
    </row>
    <row r="3213" spans="2:11" x14ac:dyDescent="0.35">
      <c r="B3213" s="176" t="str">
        <f t="shared" si="338"/>
        <v>RecompraResgateInvestimento</v>
      </c>
      <c r="C3213" s="176" t="str">
        <f t="shared" si="339"/>
        <v>45047RealSemana 05</v>
      </c>
      <c r="D3213" s="174" t="s">
        <v>111</v>
      </c>
      <c r="E3213" s="174">
        <v>45047</v>
      </c>
      <c r="F3213" s="174" t="s">
        <v>45</v>
      </c>
      <c r="G3213" s="175" t="s">
        <v>21</v>
      </c>
      <c r="H3213" s="175" t="s">
        <v>141</v>
      </c>
      <c r="I3213" s="175" t="s">
        <v>24</v>
      </c>
      <c r="J3213" s="175" t="s">
        <v>130</v>
      </c>
      <c r="K3213" s="177" t="str">
        <f>IFERROR(INDEX(Investimento!$D$2:$BN$96,MATCH($B3213,Investimento!#REF!,0),MATCH(HACKA_CROSS!$C3213,Investimento!$D$2:$BN$2,0)),"")</f>
        <v/>
      </c>
    </row>
    <row r="3214" spans="2:11" x14ac:dyDescent="0.35">
      <c r="B3214" s="176" t="str">
        <f t="shared" si="338"/>
        <v>RecompraResgateInvestimento</v>
      </c>
      <c r="C3214" s="176" t="str">
        <f t="shared" si="339"/>
        <v>45078RealSemana 05</v>
      </c>
      <c r="D3214" s="174" t="s">
        <v>111</v>
      </c>
      <c r="E3214" s="174">
        <v>45078</v>
      </c>
      <c r="F3214" s="174" t="s">
        <v>45</v>
      </c>
      <c r="G3214" s="175" t="s">
        <v>21</v>
      </c>
      <c r="H3214" s="175" t="s">
        <v>141</v>
      </c>
      <c r="I3214" s="175" t="s">
        <v>24</v>
      </c>
      <c r="J3214" s="175" t="s">
        <v>130</v>
      </c>
      <c r="K3214" s="177" t="str">
        <f>IFERROR(INDEX(Investimento!$D$2:$BN$96,MATCH($B3214,Investimento!#REF!,0),MATCH(HACKA_CROSS!$C3214,Investimento!$D$2:$BN$2,0)),"")</f>
        <v/>
      </c>
    </row>
    <row r="3215" spans="2:11" x14ac:dyDescent="0.35">
      <c r="B3215" s="176" t="str">
        <f t="shared" si="338"/>
        <v>RecompraResgateInvestimento</v>
      </c>
      <c r="C3215" s="176" t="str">
        <f t="shared" si="339"/>
        <v>45108RealSemana 05</v>
      </c>
      <c r="D3215" s="174" t="s">
        <v>111</v>
      </c>
      <c r="E3215" s="174">
        <v>45108</v>
      </c>
      <c r="F3215" s="174" t="s">
        <v>45</v>
      </c>
      <c r="G3215" s="175" t="s">
        <v>21</v>
      </c>
      <c r="H3215" s="175" t="s">
        <v>141</v>
      </c>
      <c r="I3215" s="175" t="s">
        <v>24</v>
      </c>
      <c r="J3215" s="175" t="s">
        <v>130</v>
      </c>
      <c r="K3215" s="177" t="str">
        <f>IFERROR(INDEX(Investimento!$D$2:$BN$96,MATCH($B3215,Investimento!#REF!,0),MATCH(HACKA_CROSS!$C3215,Investimento!$D$2:$BN$2,0)),"")</f>
        <v/>
      </c>
    </row>
    <row r="3216" spans="2:11" x14ac:dyDescent="0.35">
      <c r="B3216" s="176" t="str">
        <f t="shared" si="338"/>
        <v>RecompraResgateInvestimento</v>
      </c>
      <c r="C3216" s="176" t="str">
        <f t="shared" si="339"/>
        <v>45139RealSemana 05</v>
      </c>
      <c r="D3216" s="174" t="s">
        <v>111</v>
      </c>
      <c r="E3216" s="174">
        <v>45139</v>
      </c>
      <c r="F3216" s="174" t="s">
        <v>45</v>
      </c>
      <c r="G3216" s="175" t="s">
        <v>21</v>
      </c>
      <c r="H3216" s="175" t="s">
        <v>141</v>
      </c>
      <c r="I3216" s="175" t="s">
        <v>24</v>
      </c>
      <c r="J3216" s="175" t="s">
        <v>130</v>
      </c>
      <c r="K3216" s="177" t="str">
        <f>IFERROR(INDEX(Investimento!$D$2:$BN$96,MATCH($B3216,Investimento!#REF!,0),MATCH(HACKA_CROSS!$C3216,Investimento!$D$2:$BN$2,0)),"")</f>
        <v/>
      </c>
    </row>
    <row r="3217" spans="2:11" x14ac:dyDescent="0.35">
      <c r="B3217" s="176" t="str">
        <f t="shared" si="338"/>
        <v>RecompraResgateInvestimento</v>
      </c>
      <c r="C3217" s="176" t="str">
        <f t="shared" si="339"/>
        <v>45170RealSemana 05</v>
      </c>
      <c r="D3217" s="174" t="s">
        <v>111</v>
      </c>
      <c r="E3217" s="174">
        <v>45170</v>
      </c>
      <c r="F3217" s="174" t="s">
        <v>45</v>
      </c>
      <c r="G3217" s="175" t="s">
        <v>21</v>
      </c>
      <c r="H3217" s="175" t="s">
        <v>141</v>
      </c>
      <c r="I3217" s="175" t="s">
        <v>24</v>
      </c>
      <c r="J3217" s="175" t="s">
        <v>130</v>
      </c>
      <c r="K3217" s="177" t="str">
        <f>IFERROR(INDEX(Investimento!$D$2:$BN$96,MATCH($B3217,Investimento!#REF!,0),MATCH(HACKA_CROSS!$C3217,Investimento!$D$2:$BN$2,0)),"")</f>
        <v/>
      </c>
    </row>
    <row r="3218" spans="2:11" x14ac:dyDescent="0.35">
      <c r="B3218" s="176" t="str">
        <f t="shared" si="338"/>
        <v>RecompraResgateInvestimento</v>
      </c>
      <c r="C3218" s="176" t="str">
        <f t="shared" si="339"/>
        <v>45200RealSemana 05</v>
      </c>
      <c r="D3218" s="174" t="s">
        <v>111</v>
      </c>
      <c r="E3218" s="174">
        <v>45200</v>
      </c>
      <c r="F3218" s="174" t="s">
        <v>45</v>
      </c>
      <c r="G3218" s="175" t="s">
        <v>21</v>
      </c>
      <c r="H3218" s="175" t="s">
        <v>141</v>
      </c>
      <c r="I3218" s="175" t="s">
        <v>24</v>
      </c>
      <c r="J3218" s="175" t="s">
        <v>130</v>
      </c>
      <c r="K3218" s="177" t="str">
        <f>IFERROR(INDEX(Investimento!$D$2:$BN$96,MATCH($B3218,Investimento!#REF!,0),MATCH(HACKA_CROSS!$C3218,Investimento!$D$2:$BN$2,0)),"")</f>
        <v/>
      </c>
    </row>
    <row r="3219" spans="2:11" x14ac:dyDescent="0.35">
      <c r="B3219" s="176" t="str">
        <f t="shared" si="338"/>
        <v>RecompraResgateInvestimento</v>
      </c>
      <c r="C3219" s="176" t="str">
        <f t="shared" si="339"/>
        <v>45231RealSemana 05</v>
      </c>
      <c r="D3219" s="174" t="s">
        <v>111</v>
      </c>
      <c r="E3219" s="174">
        <v>45231</v>
      </c>
      <c r="F3219" s="174" t="s">
        <v>45</v>
      </c>
      <c r="G3219" s="175" t="s">
        <v>21</v>
      </c>
      <c r="H3219" s="175" t="s">
        <v>141</v>
      </c>
      <c r="I3219" s="175" t="s">
        <v>24</v>
      </c>
      <c r="J3219" s="175" t="s">
        <v>130</v>
      </c>
      <c r="K3219" s="177" t="str">
        <f>IFERROR(INDEX(Investimento!$D$2:$BN$96,MATCH($B3219,Investimento!#REF!,0),MATCH(HACKA_CROSS!$C3219,Investimento!$D$2:$BN$2,0)),"")</f>
        <v/>
      </c>
    </row>
    <row r="3220" spans="2:11" x14ac:dyDescent="0.35">
      <c r="B3220" s="176" t="str">
        <f t="shared" si="338"/>
        <v>RecompraResgateInvestimento</v>
      </c>
      <c r="C3220" s="176" t="str">
        <f t="shared" si="339"/>
        <v>45261RealSemana 05</v>
      </c>
      <c r="D3220" s="174" t="s">
        <v>111</v>
      </c>
      <c r="E3220" s="174">
        <v>45261</v>
      </c>
      <c r="F3220" s="174" t="s">
        <v>45</v>
      </c>
      <c r="G3220" s="175" t="s">
        <v>21</v>
      </c>
      <c r="H3220" s="175" t="s">
        <v>141</v>
      </c>
      <c r="I3220" s="175" t="s">
        <v>24</v>
      </c>
      <c r="J3220" s="175" t="s">
        <v>130</v>
      </c>
      <c r="K3220" s="177" t="str">
        <f>IFERROR(INDEX(Investimento!$D$2:$BN$96,MATCH($B3220,Investimento!#REF!,0),MATCH(HACKA_CROSS!$C3220,Investimento!$D$2:$BN$2,0)),"")</f>
        <v/>
      </c>
    </row>
    <row r="3221" spans="2:11" x14ac:dyDescent="0.35">
      <c r="B3221" s="176" t="str">
        <f t="shared" si="338"/>
        <v>RecompraResgateInvestimento</v>
      </c>
      <c r="C3221" s="176" t="str">
        <f t="shared" si="339"/>
        <v>45292RealSemana 05</v>
      </c>
      <c r="D3221" s="174" t="s">
        <v>111</v>
      </c>
      <c r="E3221" s="174">
        <v>45292</v>
      </c>
      <c r="F3221" s="174" t="s">
        <v>45</v>
      </c>
      <c r="G3221" s="175" t="s">
        <v>21</v>
      </c>
      <c r="H3221" s="175" t="s">
        <v>141</v>
      </c>
      <c r="I3221" s="175" t="s">
        <v>24</v>
      </c>
      <c r="J3221" s="175" t="s">
        <v>130</v>
      </c>
      <c r="K3221" s="177" t="str">
        <f>IFERROR(INDEX(Investimento!$D$2:$BN$96,MATCH($B3221,Investimento!#REF!,0),MATCH(HACKA_CROSS!$C3221,Investimento!$D$2:$BN$2,0)),"")</f>
        <v/>
      </c>
    </row>
    <row r="3222" spans="2:11" x14ac:dyDescent="0.35">
      <c r="B3222" s="176" t="str">
        <f t="shared" si="338"/>
        <v>RecompraResgateInvestimento</v>
      </c>
      <c r="C3222" s="176" t="str">
        <f t="shared" si="339"/>
        <v>45323RealSemana 05</v>
      </c>
      <c r="D3222" s="174" t="s">
        <v>111</v>
      </c>
      <c r="E3222" s="174">
        <v>45323</v>
      </c>
      <c r="F3222" s="174" t="s">
        <v>45</v>
      </c>
      <c r="G3222" s="175" t="s">
        <v>21</v>
      </c>
      <c r="H3222" s="175" t="s">
        <v>141</v>
      </c>
      <c r="I3222" s="175" t="s">
        <v>24</v>
      </c>
      <c r="J3222" s="175" t="s">
        <v>130</v>
      </c>
      <c r="K3222" s="177" t="str">
        <f>IFERROR(INDEX(Investimento!$D$2:$BN$96,MATCH($B3222,Investimento!#REF!,0),MATCH(HACKA_CROSS!$C3222,Investimento!$D$2:$BN$2,0)),"")</f>
        <v/>
      </c>
    </row>
    <row r="3223" spans="2:11" x14ac:dyDescent="0.35">
      <c r="B3223" s="176" t="str">
        <f t="shared" si="338"/>
        <v>RecompraResgateInvestimento</v>
      </c>
      <c r="C3223" s="176" t="str">
        <f t="shared" si="339"/>
        <v>45352RealSemana 05</v>
      </c>
      <c r="D3223" s="174" t="s">
        <v>111</v>
      </c>
      <c r="E3223" s="174">
        <v>45352</v>
      </c>
      <c r="F3223" s="174" t="s">
        <v>45</v>
      </c>
      <c r="G3223" s="175" t="s">
        <v>21</v>
      </c>
      <c r="H3223" s="175" t="s">
        <v>141</v>
      </c>
      <c r="I3223" s="175" t="s">
        <v>24</v>
      </c>
      <c r="J3223" s="175" t="s">
        <v>130</v>
      </c>
      <c r="K3223" s="177" t="str">
        <f>IFERROR(INDEX(Investimento!$D$2:$BN$96,MATCH($B3223,Investimento!#REF!,0),MATCH(HACKA_CROSS!$C3223,Investimento!$D$2:$BN$2,0)),"")</f>
        <v/>
      </c>
    </row>
    <row r="3224" spans="2:11" x14ac:dyDescent="0.35">
      <c r="B3224" s="176" t="str">
        <f t="shared" si="338"/>
        <v>RecompraResgateInvestimento</v>
      </c>
      <c r="C3224" s="176" t="str">
        <f t="shared" si="339"/>
        <v>45383RealSemana 05</v>
      </c>
      <c r="D3224" s="174" t="s">
        <v>111</v>
      </c>
      <c r="E3224" s="174">
        <v>45383</v>
      </c>
      <c r="F3224" s="174" t="s">
        <v>45</v>
      </c>
      <c r="G3224" s="175" t="s">
        <v>21</v>
      </c>
      <c r="H3224" s="175" t="s">
        <v>141</v>
      </c>
      <c r="I3224" s="175" t="s">
        <v>24</v>
      </c>
      <c r="J3224" s="175" t="s">
        <v>130</v>
      </c>
      <c r="K3224" s="177" t="str">
        <f>IFERROR(INDEX(Investimento!$D$2:$BN$96,MATCH($B3224,Investimento!#REF!,0),MATCH(HACKA_CROSS!$C3224,Investimento!$D$2:$BN$2,0)),"")</f>
        <v/>
      </c>
    </row>
    <row r="3225" spans="2:11" x14ac:dyDescent="0.35">
      <c r="B3225" s="176" t="str">
        <f t="shared" si="338"/>
        <v>RecompraResgateInvestimento</v>
      </c>
      <c r="C3225" s="176" t="str">
        <f t="shared" si="339"/>
        <v>45413RealSemana 05</v>
      </c>
      <c r="D3225" s="174" t="s">
        <v>111</v>
      </c>
      <c r="E3225" s="174">
        <v>45413</v>
      </c>
      <c r="F3225" s="174" t="s">
        <v>45</v>
      </c>
      <c r="G3225" s="175" t="s">
        <v>21</v>
      </c>
      <c r="H3225" s="175" t="s">
        <v>141</v>
      </c>
      <c r="I3225" s="175" t="s">
        <v>24</v>
      </c>
      <c r="J3225" s="175" t="s">
        <v>130</v>
      </c>
      <c r="K3225" s="177" t="str">
        <f>IFERROR(INDEX(Investimento!$D$2:$BN$96,MATCH($B3225,Investimento!#REF!,0),MATCH(HACKA_CROSS!$C3225,Investimento!$D$2:$BN$2,0)),"")</f>
        <v/>
      </c>
    </row>
    <row r="3226" spans="2:11" x14ac:dyDescent="0.35">
      <c r="B3226" s="176" t="str">
        <f t="shared" si="338"/>
        <v>RecompraResgateInvestimento</v>
      </c>
      <c r="C3226" s="176" t="str">
        <f t="shared" si="339"/>
        <v>45444RealSemana 05</v>
      </c>
      <c r="D3226" s="174" t="s">
        <v>111</v>
      </c>
      <c r="E3226" s="174">
        <v>45444</v>
      </c>
      <c r="F3226" s="174" t="s">
        <v>45</v>
      </c>
      <c r="G3226" s="175" t="s">
        <v>21</v>
      </c>
      <c r="H3226" s="175" t="s">
        <v>141</v>
      </c>
      <c r="I3226" s="175" t="s">
        <v>24</v>
      </c>
      <c r="J3226" s="175" t="s">
        <v>130</v>
      </c>
      <c r="K3226" s="177" t="str">
        <f>IFERROR(INDEX(Investimento!$D$2:$BN$96,MATCH($B3226,Investimento!#REF!,0),MATCH(HACKA_CROSS!$C3226,Investimento!$D$2:$BN$2,0)),"")</f>
        <v/>
      </c>
    </row>
    <row r="3227" spans="2:11" x14ac:dyDescent="0.35">
      <c r="B3227" s="176" t="str">
        <f t="shared" si="338"/>
        <v>RecompraResgateInvestimento</v>
      </c>
      <c r="C3227" s="176" t="str">
        <f t="shared" si="339"/>
        <v>45474RealSemana 05</v>
      </c>
      <c r="D3227" s="174" t="s">
        <v>111</v>
      </c>
      <c r="E3227" s="174">
        <v>45474</v>
      </c>
      <c r="F3227" s="174" t="s">
        <v>45</v>
      </c>
      <c r="G3227" s="175" t="s">
        <v>21</v>
      </c>
      <c r="H3227" s="175" t="s">
        <v>141</v>
      </c>
      <c r="I3227" s="175" t="s">
        <v>24</v>
      </c>
      <c r="J3227" s="175" t="s">
        <v>130</v>
      </c>
      <c r="K3227" s="177" t="str">
        <f>IFERROR(INDEX(Investimento!$D$2:$BN$96,MATCH($B3227,Investimento!#REF!,0),MATCH(HACKA_CROSS!$C3227,Investimento!$D$2:$BN$2,0)),"")</f>
        <v/>
      </c>
    </row>
    <row r="3228" spans="2:11" x14ac:dyDescent="0.35">
      <c r="B3228" s="176" t="str">
        <f t="shared" si="338"/>
        <v>RecompraResgateInvestimento</v>
      </c>
      <c r="C3228" s="176" t="str">
        <f t="shared" si="339"/>
        <v>45505RealSemana 05</v>
      </c>
      <c r="D3228" s="174" t="s">
        <v>111</v>
      </c>
      <c r="E3228" s="174">
        <v>45505</v>
      </c>
      <c r="F3228" s="174" t="s">
        <v>45</v>
      </c>
      <c r="G3228" s="175" t="s">
        <v>21</v>
      </c>
      <c r="H3228" s="175" t="s">
        <v>141</v>
      </c>
      <c r="I3228" s="175" t="s">
        <v>24</v>
      </c>
      <c r="J3228" s="175" t="s">
        <v>130</v>
      </c>
      <c r="K3228" s="177" t="str">
        <f>IFERROR(INDEX(Investimento!$D$2:$BN$96,MATCH($B3228,Investimento!#REF!,0),MATCH(HACKA_CROSS!$C3228,Investimento!$D$2:$BN$2,0)),"")</f>
        <v/>
      </c>
    </row>
    <row r="3229" spans="2:11" x14ac:dyDescent="0.35">
      <c r="B3229" s="176" t="str">
        <f t="shared" si="338"/>
        <v>RecompraResgateInvestimento</v>
      </c>
      <c r="C3229" s="176" t="str">
        <f t="shared" si="339"/>
        <v>45536RealSemana 05</v>
      </c>
      <c r="D3229" s="174" t="s">
        <v>111</v>
      </c>
      <c r="E3229" s="174">
        <v>45536</v>
      </c>
      <c r="F3229" s="174" t="s">
        <v>45</v>
      </c>
      <c r="G3229" s="175" t="s">
        <v>21</v>
      </c>
      <c r="H3229" s="175" t="s">
        <v>141</v>
      </c>
      <c r="I3229" s="175" t="s">
        <v>24</v>
      </c>
      <c r="J3229" s="175" t="s">
        <v>130</v>
      </c>
      <c r="K3229" s="177" t="str">
        <f>IFERROR(INDEX(Investimento!$D$2:$BN$96,MATCH($B3229,Investimento!#REF!,0),MATCH(HACKA_CROSS!$C3229,Investimento!$D$2:$BN$2,0)),"")</f>
        <v/>
      </c>
    </row>
    <row r="3230" spans="2:11" x14ac:dyDescent="0.35">
      <c r="B3230" s="176" t="str">
        <f t="shared" si="338"/>
        <v>RecompraResgateInvestimento</v>
      </c>
      <c r="C3230" s="176" t="str">
        <f t="shared" si="339"/>
        <v>45566RealSemana 05</v>
      </c>
      <c r="D3230" s="174" t="s">
        <v>111</v>
      </c>
      <c r="E3230" s="174">
        <v>45566</v>
      </c>
      <c r="F3230" s="174" t="s">
        <v>45</v>
      </c>
      <c r="G3230" s="175" t="s">
        <v>21</v>
      </c>
      <c r="H3230" s="175" t="s">
        <v>141</v>
      </c>
      <c r="I3230" s="175" t="s">
        <v>24</v>
      </c>
      <c r="J3230" s="175" t="s">
        <v>130</v>
      </c>
      <c r="K3230" s="177" t="str">
        <f>IFERROR(INDEX(Investimento!$D$2:$BN$96,MATCH($B3230,Investimento!#REF!,0),MATCH(HACKA_CROSS!$C3230,Investimento!$D$2:$BN$2,0)),"")</f>
        <v/>
      </c>
    </row>
    <row r="3231" spans="2:11" x14ac:dyDescent="0.35">
      <c r="B3231" s="176" t="str">
        <f t="shared" si="338"/>
        <v>RecompraResgateInvestimento</v>
      </c>
      <c r="C3231" s="176" t="str">
        <f t="shared" si="339"/>
        <v>45597RealSemana 05</v>
      </c>
      <c r="D3231" s="174" t="s">
        <v>111</v>
      </c>
      <c r="E3231" s="174">
        <v>45597</v>
      </c>
      <c r="F3231" s="174" t="s">
        <v>45</v>
      </c>
      <c r="G3231" s="175" t="s">
        <v>21</v>
      </c>
      <c r="H3231" s="175" t="s">
        <v>141</v>
      </c>
      <c r="I3231" s="175" t="s">
        <v>24</v>
      </c>
      <c r="J3231" s="175" t="s">
        <v>130</v>
      </c>
      <c r="K3231" s="177" t="str">
        <f>IFERROR(INDEX(Investimento!$D$2:$BN$96,MATCH($B3231,Investimento!#REF!,0),MATCH(HACKA_CROSS!$C3231,Investimento!$D$2:$BN$2,0)),"")</f>
        <v/>
      </c>
    </row>
    <row r="3232" spans="2:11" x14ac:dyDescent="0.35">
      <c r="B3232" s="176" t="str">
        <f t="shared" si="338"/>
        <v>RecompraResgateInvestimento</v>
      </c>
      <c r="C3232" s="176" t="str">
        <f t="shared" si="339"/>
        <v>45627RealSemana 05</v>
      </c>
      <c r="D3232" s="174" t="s">
        <v>111</v>
      </c>
      <c r="E3232" s="174">
        <v>45627</v>
      </c>
      <c r="F3232" s="174" t="s">
        <v>45</v>
      </c>
      <c r="G3232" s="175" t="s">
        <v>21</v>
      </c>
      <c r="H3232" s="175" t="s">
        <v>141</v>
      </c>
      <c r="I3232" s="175" t="s">
        <v>24</v>
      </c>
      <c r="J3232" s="175" t="s">
        <v>130</v>
      </c>
      <c r="K3232" s="177" t="str">
        <f>IFERROR(INDEX(Investimento!$D$2:$BN$96,MATCH($B3232,Investimento!#REF!,0),MATCH(HACKA_CROSS!$C3232,Investimento!$D$2:$BN$2,0)),"")</f>
        <v/>
      </c>
    </row>
    <row r="3233" spans="2:11" x14ac:dyDescent="0.35">
      <c r="B3233" s="176" t="str">
        <f t="shared" si="338"/>
        <v>RecompraResgateInvestimento</v>
      </c>
      <c r="C3233" s="176" t="str">
        <f t="shared" si="339"/>
        <v>45292BudgetSemana 05</v>
      </c>
      <c r="D3233" s="174" t="s">
        <v>111</v>
      </c>
      <c r="E3233" s="174">
        <v>45292</v>
      </c>
      <c r="F3233" s="174" t="s">
        <v>20</v>
      </c>
      <c r="G3233" s="175" t="s">
        <v>21</v>
      </c>
      <c r="H3233" s="175" t="s">
        <v>141</v>
      </c>
      <c r="I3233" s="175" t="s">
        <v>24</v>
      </c>
      <c r="J3233" s="175" t="s">
        <v>130</v>
      </c>
      <c r="K3233" s="177" t="str">
        <f>IFERROR(INDEX(Investimento!$D$2:$BN$96,MATCH($B3233,Investimento!#REF!,0),MATCH(HACKA_CROSS!$C3233,Investimento!$D$2:$BN$2,0)),"")</f>
        <v/>
      </c>
    </row>
    <row r="3234" spans="2:11" x14ac:dyDescent="0.35">
      <c r="B3234" s="176" t="str">
        <f t="shared" si="338"/>
        <v>RecompraResgateInvestimento</v>
      </c>
      <c r="C3234" s="176" t="str">
        <f t="shared" si="339"/>
        <v>45323BudgetSemana 05</v>
      </c>
      <c r="D3234" s="174" t="s">
        <v>111</v>
      </c>
      <c r="E3234" s="174">
        <v>45323</v>
      </c>
      <c r="F3234" s="174" t="s">
        <v>20</v>
      </c>
      <c r="G3234" s="175" t="s">
        <v>21</v>
      </c>
      <c r="H3234" s="175" t="s">
        <v>141</v>
      </c>
      <c r="I3234" s="175" t="s">
        <v>24</v>
      </c>
      <c r="J3234" s="175" t="s">
        <v>130</v>
      </c>
      <c r="K3234" s="177" t="str">
        <f>IFERROR(INDEX(Investimento!$D$2:$BN$96,MATCH($B3234,Investimento!#REF!,0),MATCH(HACKA_CROSS!$C3234,Investimento!$D$2:$BN$2,0)),"")</f>
        <v/>
      </c>
    </row>
    <row r="3235" spans="2:11" x14ac:dyDescent="0.35">
      <c r="B3235" s="176" t="str">
        <f t="shared" si="338"/>
        <v>RecompraResgateInvestimento</v>
      </c>
      <c r="C3235" s="176" t="str">
        <f t="shared" si="339"/>
        <v>45352BudgetSemana 05</v>
      </c>
      <c r="D3235" s="174" t="s">
        <v>111</v>
      </c>
      <c r="E3235" s="174">
        <v>45352</v>
      </c>
      <c r="F3235" s="174" t="s">
        <v>20</v>
      </c>
      <c r="G3235" s="175" t="s">
        <v>21</v>
      </c>
      <c r="H3235" s="175" t="s">
        <v>141</v>
      </c>
      <c r="I3235" s="175" t="s">
        <v>24</v>
      </c>
      <c r="J3235" s="175" t="s">
        <v>130</v>
      </c>
      <c r="K3235" s="177" t="str">
        <f>IFERROR(INDEX(Investimento!$D$2:$BN$96,MATCH($B3235,Investimento!#REF!,0),MATCH(HACKA_CROSS!$C3235,Investimento!$D$2:$BN$2,0)),"")</f>
        <v/>
      </c>
    </row>
    <row r="3236" spans="2:11" x14ac:dyDescent="0.35">
      <c r="B3236" s="176" t="str">
        <f t="shared" si="338"/>
        <v>RecompraResgateInvestimento</v>
      </c>
      <c r="C3236" s="176" t="str">
        <f t="shared" si="339"/>
        <v>45383BudgetSemana 05</v>
      </c>
      <c r="D3236" s="174" t="s">
        <v>111</v>
      </c>
      <c r="E3236" s="174">
        <v>45383</v>
      </c>
      <c r="F3236" s="174" t="s">
        <v>20</v>
      </c>
      <c r="G3236" s="175" t="s">
        <v>21</v>
      </c>
      <c r="H3236" s="175" t="s">
        <v>141</v>
      </c>
      <c r="I3236" s="175" t="s">
        <v>24</v>
      </c>
      <c r="J3236" s="175" t="s">
        <v>130</v>
      </c>
      <c r="K3236" s="177" t="str">
        <f>IFERROR(INDEX(Investimento!$D$2:$BN$96,MATCH($B3236,Investimento!#REF!,0),MATCH(HACKA_CROSS!$C3236,Investimento!$D$2:$BN$2,0)),"")</f>
        <v/>
      </c>
    </row>
    <row r="3237" spans="2:11" x14ac:dyDescent="0.35">
      <c r="B3237" s="176" t="str">
        <f t="shared" si="338"/>
        <v>RecompraResgateInvestimento</v>
      </c>
      <c r="C3237" s="176" t="str">
        <f t="shared" si="339"/>
        <v>45413BudgetSemana 05</v>
      </c>
      <c r="D3237" s="174" t="s">
        <v>111</v>
      </c>
      <c r="E3237" s="174">
        <v>45413</v>
      </c>
      <c r="F3237" s="174" t="s">
        <v>20</v>
      </c>
      <c r="G3237" s="175" t="s">
        <v>21</v>
      </c>
      <c r="H3237" s="175" t="s">
        <v>141</v>
      </c>
      <c r="I3237" s="175" t="s">
        <v>24</v>
      </c>
      <c r="J3237" s="175" t="s">
        <v>130</v>
      </c>
      <c r="K3237" s="177" t="str">
        <f>IFERROR(INDEX(Investimento!$D$2:$BN$96,MATCH($B3237,Investimento!#REF!,0),MATCH(HACKA_CROSS!$C3237,Investimento!$D$2:$BN$2,0)),"")</f>
        <v/>
      </c>
    </row>
    <row r="3238" spans="2:11" x14ac:dyDescent="0.35">
      <c r="B3238" s="176" t="str">
        <f t="shared" si="338"/>
        <v>RecompraResgateInvestimento</v>
      </c>
      <c r="C3238" s="176" t="str">
        <f t="shared" si="339"/>
        <v>45444BudgetSemana 05</v>
      </c>
      <c r="D3238" s="174" t="s">
        <v>111</v>
      </c>
      <c r="E3238" s="174">
        <v>45444</v>
      </c>
      <c r="F3238" s="174" t="s">
        <v>20</v>
      </c>
      <c r="G3238" s="175" t="s">
        <v>21</v>
      </c>
      <c r="H3238" s="175" t="s">
        <v>141</v>
      </c>
      <c r="I3238" s="175" t="s">
        <v>24</v>
      </c>
      <c r="J3238" s="175" t="s">
        <v>130</v>
      </c>
      <c r="K3238" s="177" t="str">
        <f>IFERROR(INDEX(Investimento!$D$2:$BN$96,MATCH($B3238,Investimento!#REF!,0),MATCH(HACKA_CROSS!$C3238,Investimento!$D$2:$BN$2,0)),"")</f>
        <v/>
      </c>
    </row>
    <row r="3239" spans="2:11" x14ac:dyDescent="0.35">
      <c r="B3239" s="176" t="str">
        <f t="shared" si="338"/>
        <v>RecompraResgateInvestimento</v>
      </c>
      <c r="C3239" s="176" t="str">
        <f t="shared" si="339"/>
        <v>45474BudgetSemana 05</v>
      </c>
      <c r="D3239" s="174" t="s">
        <v>111</v>
      </c>
      <c r="E3239" s="174">
        <v>45474</v>
      </c>
      <c r="F3239" s="174" t="s">
        <v>20</v>
      </c>
      <c r="G3239" s="175" t="s">
        <v>21</v>
      </c>
      <c r="H3239" s="175" t="s">
        <v>141</v>
      </c>
      <c r="I3239" s="175" t="s">
        <v>24</v>
      </c>
      <c r="J3239" s="175" t="s">
        <v>130</v>
      </c>
      <c r="K3239" s="177" t="str">
        <f>IFERROR(INDEX(Investimento!$D$2:$BN$96,MATCH($B3239,Investimento!#REF!,0),MATCH(HACKA_CROSS!$C3239,Investimento!$D$2:$BN$2,0)),"")</f>
        <v/>
      </c>
    </row>
    <row r="3240" spans="2:11" x14ac:dyDescent="0.35">
      <c r="B3240" s="176" t="str">
        <f t="shared" si="338"/>
        <v>RecompraResgateInvestimento</v>
      </c>
      <c r="C3240" s="176" t="str">
        <f t="shared" si="339"/>
        <v>45505BudgetSemana 05</v>
      </c>
      <c r="D3240" s="174" t="s">
        <v>111</v>
      </c>
      <c r="E3240" s="174">
        <v>45505</v>
      </c>
      <c r="F3240" s="174" t="s">
        <v>20</v>
      </c>
      <c r="G3240" s="175" t="s">
        <v>21</v>
      </c>
      <c r="H3240" s="175" t="s">
        <v>141</v>
      </c>
      <c r="I3240" s="175" t="s">
        <v>24</v>
      </c>
      <c r="J3240" s="175" t="s">
        <v>130</v>
      </c>
      <c r="K3240" s="177" t="str">
        <f>IFERROR(INDEX(Investimento!$D$2:$BN$96,MATCH($B3240,Investimento!#REF!,0),MATCH(HACKA_CROSS!$C3240,Investimento!$D$2:$BN$2,0)),"")</f>
        <v/>
      </c>
    </row>
    <row r="3241" spans="2:11" x14ac:dyDescent="0.35">
      <c r="B3241" s="176" t="str">
        <f t="shared" si="338"/>
        <v>RecompraResgateInvestimento</v>
      </c>
      <c r="C3241" s="176" t="str">
        <f t="shared" si="339"/>
        <v>45536BudgetSemana 05</v>
      </c>
      <c r="D3241" s="174" t="s">
        <v>111</v>
      </c>
      <c r="E3241" s="174">
        <v>45536</v>
      </c>
      <c r="F3241" s="174" t="s">
        <v>20</v>
      </c>
      <c r="G3241" s="175" t="s">
        <v>21</v>
      </c>
      <c r="H3241" s="175" t="s">
        <v>141</v>
      </c>
      <c r="I3241" s="175" t="s">
        <v>24</v>
      </c>
      <c r="J3241" s="175" t="s">
        <v>130</v>
      </c>
      <c r="K3241" s="177" t="str">
        <f>IFERROR(INDEX(Investimento!$D$2:$BN$96,MATCH($B3241,Investimento!#REF!,0),MATCH(HACKA_CROSS!$C3241,Investimento!$D$2:$BN$2,0)),"")</f>
        <v/>
      </c>
    </row>
    <row r="3242" spans="2:11" x14ac:dyDescent="0.35">
      <c r="B3242" s="176" t="str">
        <f t="shared" si="338"/>
        <v>RecompraResgateInvestimento</v>
      </c>
      <c r="C3242" s="176" t="str">
        <f t="shared" si="339"/>
        <v>45566BudgetSemana 05</v>
      </c>
      <c r="D3242" s="174" t="s">
        <v>111</v>
      </c>
      <c r="E3242" s="174">
        <v>45566</v>
      </c>
      <c r="F3242" s="174" t="s">
        <v>20</v>
      </c>
      <c r="G3242" s="175" t="s">
        <v>21</v>
      </c>
      <c r="H3242" s="175" t="s">
        <v>141</v>
      </c>
      <c r="I3242" s="175" t="s">
        <v>24</v>
      </c>
      <c r="J3242" s="175" t="s">
        <v>130</v>
      </c>
      <c r="K3242" s="177" t="str">
        <f>IFERROR(INDEX(Investimento!$D$2:$BN$96,MATCH($B3242,Investimento!#REF!,0),MATCH(HACKA_CROSS!$C3242,Investimento!$D$2:$BN$2,0)),"")</f>
        <v/>
      </c>
    </row>
    <row r="3243" spans="2:11" x14ac:dyDescent="0.35">
      <c r="B3243" s="176" t="str">
        <f t="shared" si="338"/>
        <v>RecompraResgateInvestimento</v>
      </c>
      <c r="C3243" s="176" t="str">
        <f t="shared" si="339"/>
        <v>45597BudgetSemana 05</v>
      </c>
      <c r="D3243" s="174" t="s">
        <v>111</v>
      </c>
      <c r="E3243" s="174">
        <v>45597</v>
      </c>
      <c r="F3243" s="174" t="s">
        <v>20</v>
      </c>
      <c r="G3243" s="175" t="s">
        <v>21</v>
      </c>
      <c r="H3243" s="175" t="s">
        <v>141</v>
      </c>
      <c r="I3243" s="175" t="s">
        <v>24</v>
      </c>
      <c r="J3243" s="175" t="s">
        <v>130</v>
      </c>
      <c r="K3243" s="177" t="str">
        <f>IFERROR(INDEX(Investimento!$D$2:$BN$96,MATCH($B3243,Investimento!#REF!,0),MATCH(HACKA_CROSS!$C3243,Investimento!$D$2:$BN$2,0)),"")</f>
        <v/>
      </c>
    </row>
    <row r="3244" spans="2:11" x14ac:dyDescent="0.35">
      <c r="B3244" s="176" t="str">
        <f t="shared" si="338"/>
        <v>RecompraResgateInvestimento</v>
      </c>
      <c r="C3244" s="176" t="str">
        <f t="shared" si="339"/>
        <v>45627BudgetSemana 05</v>
      </c>
      <c r="D3244" s="174" t="s">
        <v>111</v>
      </c>
      <c r="E3244" s="174">
        <v>45627</v>
      </c>
      <c r="F3244" s="174" t="s">
        <v>20</v>
      </c>
      <c r="G3244" s="175" t="s">
        <v>21</v>
      </c>
      <c r="H3244" s="175" t="s">
        <v>141</v>
      </c>
      <c r="I3244" s="175" t="s">
        <v>24</v>
      </c>
      <c r="J3244" s="175" t="s">
        <v>130</v>
      </c>
      <c r="K3244" s="177" t="str">
        <f>IFERROR(INDEX(Investimento!$D$2:$BN$96,MATCH($B3244,Investimento!#REF!,0),MATCH(HACKA_CROSS!$C3244,Investimento!$D$2:$BN$2,0)),"")</f>
        <v/>
      </c>
    </row>
    <row r="3245" spans="2:11" x14ac:dyDescent="0.35">
      <c r="B3245" s="176" t="str">
        <f t="shared" si="338"/>
        <v>RecompraReceitaInvestimento</v>
      </c>
      <c r="C3245" s="176" t="str">
        <f t="shared" si="339"/>
        <v>44197RealSemana 05</v>
      </c>
      <c r="D3245" s="174" t="s">
        <v>111</v>
      </c>
      <c r="E3245" s="174">
        <v>44197</v>
      </c>
      <c r="F3245" s="174" t="s">
        <v>45</v>
      </c>
      <c r="G3245" s="175" t="s">
        <v>21</v>
      </c>
      <c r="H3245" s="175" t="s">
        <v>141</v>
      </c>
      <c r="I3245" s="175" t="s">
        <v>41</v>
      </c>
      <c r="J3245" s="175" t="s">
        <v>130</v>
      </c>
      <c r="K3245" s="177" t="str">
        <f>IFERROR(INDEX(Investimento!$D$2:$BN$96,MATCH($B3245,Investimento!#REF!,0),MATCH(HACKA_CROSS!$C3245,Investimento!$D$2:$BN$2,0)),"")</f>
        <v/>
      </c>
    </row>
    <row r="3246" spans="2:11" x14ac:dyDescent="0.35">
      <c r="B3246" s="176" t="str">
        <f t="shared" si="338"/>
        <v>RecompraReceitaInvestimento</v>
      </c>
      <c r="C3246" s="176" t="str">
        <f t="shared" si="339"/>
        <v>44228RealSemana 05</v>
      </c>
      <c r="D3246" s="174" t="s">
        <v>111</v>
      </c>
      <c r="E3246" s="174">
        <v>44228</v>
      </c>
      <c r="F3246" s="174" t="s">
        <v>45</v>
      </c>
      <c r="G3246" s="175" t="s">
        <v>21</v>
      </c>
      <c r="H3246" s="175" t="s">
        <v>141</v>
      </c>
      <c r="I3246" s="175" t="s">
        <v>41</v>
      </c>
      <c r="J3246" s="175" t="s">
        <v>130</v>
      </c>
      <c r="K3246" s="177" t="str">
        <f>IFERROR(INDEX(Investimento!$D$2:$BN$96,MATCH($B3246,Investimento!#REF!,0),MATCH(HACKA_CROSS!$C3246,Investimento!$D$2:$BN$2,0)),"")</f>
        <v/>
      </c>
    </row>
    <row r="3247" spans="2:11" x14ac:dyDescent="0.35">
      <c r="B3247" s="176" t="str">
        <f t="shared" si="338"/>
        <v>RecompraReceitaInvestimento</v>
      </c>
      <c r="C3247" s="176" t="str">
        <f t="shared" si="339"/>
        <v>44256RealSemana 05</v>
      </c>
      <c r="D3247" s="174" t="s">
        <v>111</v>
      </c>
      <c r="E3247" s="174">
        <v>44256</v>
      </c>
      <c r="F3247" s="174" t="s">
        <v>45</v>
      </c>
      <c r="G3247" s="175" t="s">
        <v>21</v>
      </c>
      <c r="H3247" s="175" t="s">
        <v>141</v>
      </c>
      <c r="I3247" s="175" t="s">
        <v>41</v>
      </c>
      <c r="J3247" s="175" t="s">
        <v>130</v>
      </c>
      <c r="K3247" s="177" t="str">
        <f>IFERROR(INDEX(Investimento!$D$2:$BN$96,MATCH($B3247,Investimento!#REF!,0),MATCH(HACKA_CROSS!$C3247,Investimento!$D$2:$BN$2,0)),"")</f>
        <v/>
      </c>
    </row>
    <row r="3248" spans="2:11" x14ac:dyDescent="0.35">
      <c r="B3248" s="176" t="str">
        <f t="shared" si="338"/>
        <v>RecompraReceitaInvestimento</v>
      </c>
      <c r="C3248" s="176" t="str">
        <f t="shared" si="339"/>
        <v>44287RealSemana 05</v>
      </c>
      <c r="D3248" s="174" t="s">
        <v>111</v>
      </c>
      <c r="E3248" s="174">
        <v>44287</v>
      </c>
      <c r="F3248" s="174" t="s">
        <v>45</v>
      </c>
      <c r="G3248" s="175" t="s">
        <v>21</v>
      </c>
      <c r="H3248" s="175" t="s">
        <v>141</v>
      </c>
      <c r="I3248" s="175" t="s">
        <v>41</v>
      </c>
      <c r="J3248" s="175" t="s">
        <v>130</v>
      </c>
      <c r="K3248" s="177" t="str">
        <f>IFERROR(INDEX(Investimento!$D$2:$BN$96,MATCH($B3248,Investimento!#REF!,0),MATCH(HACKA_CROSS!$C3248,Investimento!$D$2:$BN$2,0)),"")</f>
        <v/>
      </c>
    </row>
    <row r="3249" spans="2:11" x14ac:dyDescent="0.35">
      <c r="B3249" s="176" t="str">
        <f t="shared" si="338"/>
        <v>RecompraReceitaInvestimento</v>
      </c>
      <c r="C3249" s="176" t="str">
        <f t="shared" si="339"/>
        <v>44317RealSemana 05</v>
      </c>
      <c r="D3249" s="174" t="s">
        <v>111</v>
      </c>
      <c r="E3249" s="174">
        <v>44317</v>
      </c>
      <c r="F3249" s="174" t="s">
        <v>45</v>
      </c>
      <c r="G3249" s="175" t="s">
        <v>21</v>
      </c>
      <c r="H3249" s="175" t="s">
        <v>141</v>
      </c>
      <c r="I3249" s="175" t="s">
        <v>41</v>
      </c>
      <c r="J3249" s="175" t="s">
        <v>130</v>
      </c>
      <c r="K3249" s="177" t="str">
        <f>IFERROR(INDEX(Investimento!$D$2:$BN$96,MATCH($B3249,Investimento!#REF!,0),MATCH(HACKA_CROSS!$C3249,Investimento!$D$2:$BN$2,0)),"")</f>
        <v/>
      </c>
    </row>
    <row r="3250" spans="2:11" x14ac:dyDescent="0.35">
      <c r="B3250" s="176" t="str">
        <f t="shared" si="338"/>
        <v>RecompraReceitaInvestimento</v>
      </c>
      <c r="C3250" s="176" t="str">
        <f t="shared" si="339"/>
        <v>44348RealSemana 05</v>
      </c>
      <c r="D3250" s="174" t="s">
        <v>111</v>
      </c>
      <c r="E3250" s="174">
        <v>44348</v>
      </c>
      <c r="F3250" s="174" t="s">
        <v>45</v>
      </c>
      <c r="G3250" s="175" t="s">
        <v>21</v>
      </c>
      <c r="H3250" s="175" t="s">
        <v>141</v>
      </c>
      <c r="I3250" s="175" t="s">
        <v>41</v>
      </c>
      <c r="J3250" s="175" t="s">
        <v>130</v>
      </c>
      <c r="K3250" s="177" t="str">
        <f>IFERROR(INDEX(Investimento!$D$2:$BN$96,MATCH($B3250,Investimento!#REF!,0),MATCH(HACKA_CROSS!$C3250,Investimento!$D$2:$BN$2,0)),"")</f>
        <v/>
      </c>
    </row>
    <row r="3251" spans="2:11" x14ac:dyDescent="0.35">
      <c r="B3251" s="176" t="str">
        <f t="shared" si="338"/>
        <v>RecompraReceitaInvestimento</v>
      </c>
      <c r="C3251" s="176" t="str">
        <f t="shared" si="339"/>
        <v>44378RealSemana 05</v>
      </c>
      <c r="D3251" s="174" t="s">
        <v>111</v>
      </c>
      <c r="E3251" s="174">
        <v>44378</v>
      </c>
      <c r="F3251" s="174" t="s">
        <v>45</v>
      </c>
      <c r="G3251" s="175" t="s">
        <v>21</v>
      </c>
      <c r="H3251" s="175" t="s">
        <v>141</v>
      </c>
      <c r="I3251" s="175" t="s">
        <v>41</v>
      </c>
      <c r="J3251" s="175" t="s">
        <v>130</v>
      </c>
      <c r="K3251" s="177" t="str">
        <f>IFERROR(INDEX(Investimento!$D$2:$BN$96,MATCH($B3251,Investimento!#REF!,0),MATCH(HACKA_CROSS!$C3251,Investimento!$D$2:$BN$2,0)),"")</f>
        <v/>
      </c>
    </row>
    <row r="3252" spans="2:11" x14ac:dyDescent="0.35">
      <c r="B3252" s="176" t="str">
        <f t="shared" si="338"/>
        <v>RecompraReceitaInvestimento</v>
      </c>
      <c r="C3252" s="176" t="str">
        <f t="shared" si="339"/>
        <v>44409RealSemana 05</v>
      </c>
      <c r="D3252" s="174" t="s">
        <v>111</v>
      </c>
      <c r="E3252" s="174">
        <v>44409</v>
      </c>
      <c r="F3252" s="174" t="s">
        <v>45</v>
      </c>
      <c r="G3252" s="175" t="s">
        <v>21</v>
      </c>
      <c r="H3252" s="175" t="s">
        <v>141</v>
      </c>
      <c r="I3252" s="175" t="s">
        <v>41</v>
      </c>
      <c r="J3252" s="175" t="s">
        <v>130</v>
      </c>
      <c r="K3252" s="177" t="str">
        <f>IFERROR(INDEX(Investimento!$D$2:$BN$96,MATCH($B3252,Investimento!#REF!,0),MATCH(HACKA_CROSS!$C3252,Investimento!$D$2:$BN$2,0)),"")</f>
        <v/>
      </c>
    </row>
    <row r="3253" spans="2:11" x14ac:dyDescent="0.35">
      <c r="B3253" s="176" t="str">
        <f t="shared" ref="B3253:B3304" si="340">H3253&amp;I3253&amp;D3253</f>
        <v>RecompraReceitaInvestimento</v>
      </c>
      <c r="C3253" s="176" t="str">
        <f t="shared" ref="C3253:C3304" si="341">E3253&amp;F3253&amp;G3253</f>
        <v>44440RealSemana 05</v>
      </c>
      <c r="D3253" s="174" t="s">
        <v>111</v>
      </c>
      <c r="E3253" s="174">
        <v>44440</v>
      </c>
      <c r="F3253" s="174" t="s">
        <v>45</v>
      </c>
      <c r="G3253" s="175" t="s">
        <v>21</v>
      </c>
      <c r="H3253" s="175" t="s">
        <v>141</v>
      </c>
      <c r="I3253" s="175" t="s">
        <v>41</v>
      </c>
      <c r="J3253" s="175" t="s">
        <v>130</v>
      </c>
      <c r="K3253" s="177" t="str">
        <f>IFERROR(INDEX(Investimento!$D$2:$BN$96,MATCH($B3253,Investimento!#REF!,0),MATCH(HACKA_CROSS!$C3253,Investimento!$D$2:$BN$2,0)),"")</f>
        <v/>
      </c>
    </row>
    <row r="3254" spans="2:11" x14ac:dyDescent="0.35">
      <c r="B3254" s="176" t="str">
        <f t="shared" si="340"/>
        <v>RecompraReceitaInvestimento</v>
      </c>
      <c r="C3254" s="176" t="str">
        <f t="shared" si="341"/>
        <v>44470RealSemana 05</v>
      </c>
      <c r="D3254" s="174" t="s">
        <v>111</v>
      </c>
      <c r="E3254" s="174">
        <v>44470</v>
      </c>
      <c r="F3254" s="174" t="s">
        <v>45</v>
      </c>
      <c r="G3254" s="175" t="s">
        <v>21</v>
      </c>
      <c r="H3254" s="175" t="s">
        <v>141</v>
      </c>
      <c r="I3254" s="175" t="s">
        <v>41</v>
      </c>
      <c r="J3254" s="175" t="s">
        <v>130</v>
      </c>
      <c r="K3254" s="177" t="str">
        <f>IFERROR(INDEX(Investimento!$D$2:$BN$96,MATCH($B3254,Investimento!#REF!,0),MATCH(HACKA_CROSS!$C3254,Investimento!$D$2:$BN$2,0)),"")</f>
        <v/>
      </c>
    </row>
    <row r="3255" spans="2:11" x14ac:dyDescent="0.35">
      <c r="B3255" s="176" t="str">
        <f t="shared" si="340"/>
        <v>RecompraReceitaInvestimento</v>
      </c>
      <c r="C3255" s="176" t="str">
        <f t="shared" si="341"/>
        <v>44501RealSemana 05</v>
      </c>
      <c r="D3255" s="174" t="s">
        <v>111</v>
      </c>
      <c r="E3255" s="174">
        <v>44501</v>
      </c>
      <c r="F3255" s="174" t="s">
        <v>45</v>
      </c>
      <c r="G3255" s="175" t="s">
        <v>21</v>
      </c>
      <c r="H3255" s="175" t="s">
        <v>141</v>
      </c>
      <c r="I3255" s="175" t="s">
        <v>41</v>
      </c>
      <c r="J3255" s="175" t="s">
        <v>130</v>
      </c>
      <c r="K3255" s="177" t="str">
        <f>IFERROR(INDEX(Investimento!$D$2:$BN$96,MATCH($B3255,Investimento!#REF!,0),MATCH(HACKA_CROSS!$C3255,Investimento!$D$2:$BN$2,0)),"")</f>
        <v/>
      </c>
    </row>
    <row r="3256" spans="2:11" x14ac:dyDescent="0.35">
      <c r="B3256" s="176" t="str">
        <f t="shared" si="340"/>
        <v>RecompraReceitaInvestimento</v>
      </c>
      <c r="C3256" s="176" t="str">
        <f t="shared" si="341"/>
        <v>44531RealSemana 05</v>
      </c>
      <c r="D3256" s="174" t="s">
        <v>111</v>
      </c>
      <c r="E3256" s="174">
        <v>44531</v>
      </c>
      <c r="F3256" s="174" t="s">
        <v>45</v>
      </c>
      <c r="G3256" s="175" t="s">
        <v>21</v>
      </c>
      <c r="H3256" s="175" t="s">
        <v>141</v>
      </c>
      <c r="I3256" s="175" t="s">
        <v>41</v>
      </c>
      <c r="J3256" s="175" t="s">
        <v>130</v>
      </c>
      <c r="K3256" s="177" t="str">
        <f>IFERROR(INDEX(Investimento!$D$2:$BN$96,MATCH($B3256,Investimento!#REF!,0),MATCH(HACKA_CROSS!$C3256,Investimento!$D$2:$BN$2,0)),"")</f>
        <v/>
      </c>
    </row>
    <row r="3257" spans="2:11" x14ac:dyDescent="0.35">
      <c r="B3257" s="176" t="str">
        <f t="shared" si="340"/>
        <v>RecompraReceitaInvestimento</v>
      </c>
      <c r="C3257" s="176" t="str">
        <f t="shared" si="341"/>
        <v>44562RealSemana 05</v>
      </c>
      <c r="D3257" s="174" t="s">
        <v>111</v>
      </c>
      <c r="E3257" s="174">
        <v>44562</v>
      </c>
      <c r="F3257" s="174" t="s">
        <v>45</v>
      </c>
      <c r="G3257" s="175" t="s">
        <v>21</v>
      </c>
      <c r="H3257" s="175" t="s">
        <v>141</v>
      </c>
      <c r="I3257" s="175" t="s">
        <v>41</v>
      </c>
      <c r="J3257" s="175" t="s">
        <v>130</v>
      </c>
      <c r="K3257" s="177" t="str">
        <f>IFERROR(INDEX(Investimento!$D$2:$BN$96,MATCH($B3257,Investimento!#REF!,0),MATCH(HACKA_CROSS!$C3257,Investimento!$D$2:$BN$2,0)),"")</f>
        <v/>
      </c>
    </row>
    <row r="3258" spans="2:11" x14ac:dyDescent="0.35">
      <c r="B3258" s="176" t="str">
        <f t="shared" si="340"/>
        <v>RecompraReceitaInvestimento</v>
      </c>
      <c r="C3258" s="176" t="str">
        <f t="shared" si="341"/>
        <v>44593RealSemana 05</v>
      </c>
      <c r="D3258" s="174" t="s">
        <v>111</v>
      </c>
      <c r="E3258" s="174">
        <v>44593</v>
      </c>
      <c r="F3258" s="174" t="s">
        <v>45</v>
      </c>
      <c r="G3258" s="175" t="s">
        <v>21</v>
      </c>
      <c r="H3258" s="175" t="s">
        <v>141</v>
      </c>
      <c r="I3258" s="175" t="s">
        <v>41</v>
      </c>
      <c r="J3258" s="175" t="s">
        <v>130</v>
      </c>
      <c r="K3258" s="177" t="str">
        <f>IFERROR(INDEX(Investimento!$D$2:$BN$96,MATCH($B3258,Investimento!#REF!,0),MATCH(HACKA_CROSS!$C3258,Investimento!$D$2:$BN$2,0)),"")</f>
        <v/>
      </c>
    </row>
    <row r="3259" spans="2:11" x14ac:dyDescent="0.35">
      <c r="B3259" s="176" t="str">
        <f t="shared" si="340"/>
        <v>RecompraReceitaInvestimento</v>
      </c>
      <c r="C3259" s="176" t="str">
        <f t="shared" si="341"/>
        <v>44621RealSemana 05</v>
      </c>
      <c r="D3259" s="174" t="s">
        <v>111</v>
      </c>
      <c r="E3259" s="174">
        <v>44621</v>
      </c>
      <c r="F3259" s="174" t="s">
        <v>45</v>
      </c>
      <c r="G3259" s="175" t="s">
        <v>21</v>
      </c>
      <c r="H3259" s="175" t="s">
        <v>141</v>
      </c>
      <c r="I3259" s="175" t="s">
        <v>41</v>
      </c>
      <c r="J3259" s="175" t="s">
        <v>130</v>
      </c>
      <c r="K3259" s="177" t="str">
        <f>IFERROR(INDEX(Investimento!$D$2:$BN$96,MATCH($B3259,Investimento!#REF!,0),MATCH(HACKA_CROSS!$C3259,Investimento!$D$2:$BN$2,0)),"")</f>
        <v/>
      </c>
    </row>
    <row r="3260" spans="2:11" x14ac:dyDescent="0.35">
      <c r="B3260" s="176" t="str">
        <f t="shared" si="340"/>
        <v>RecompraReceitaInvestimento</v>
      </c>
      <c r="C3260" s="176" t="str">
        <f t="shared" si="341"/>
        <v>44652RealSemana 05</v>
      </c>
      <c r="D3260" s="174" t="s">
        <v>111</v>
      </c>
      <c r="E3260" s="174">
        <v>44652</v>
      </c>
      <c r="F3260" s="174" t="s">
        <v>45</v>
      </c>
      <c r="G3260" s="175" t="s">
        <v>21</v>
      </c>
      <c r="H3260" s="175" t="s">
        <v>141</v>
      </c>
      <c r="I3260" s="175" t="s">
        <v>41</v>
      </c>
      <c r="J3260" s="175" t="s">
        <v>130</v>
      </c>
      <c r="K3260" s="177" t="str">
        <f>IFERROR(INDEX(Investimento!$D$2:$BN$96,MATCH($B3260,Investimento!#REF!,0),MATCH(HACKA_CROSS!$C3260,Investimento!$D$2:$BN$2,0)),"")</f>
        <v/>
      </c>
    </row>
    <row r="3261" spans="2:11" x14ac:dyDescent="0.35">
      <c r="B3261" s="176" t="str">
        <f t="shared" si="340"/>
        <v>RecompraReceitaInvestimento</v>
      </c>
      <c r="C3261" s="176" t="str">
        <f t="shared" si="341"/>
        <v>44682RealSemana 05</v>
      </c>
      <c r="D3261" s="174" t="s">
        <v>111</v>
      </c>
      <c r="E3261" s="174">
        <v>44682</v>
      </c>
      <c r="F3261" s="174" t="s">
        <v>45</v>
      </c>
      <c r="G3261" s="175" t="s">
        <v>21</v>
      </c>
      <c r="H3261" s="175" t="s">
        <v>141</v>
      </c>
      <c r="I3261" s="175" t="s">
        <v>41</v>
      </c>
      <c r="J3261" s="175" t="s">
        <v>130</v>
      </c>
      <c r="K3261" s="177" t="str">
        <f>IFERROR(INDEX(Investimento!$D$2:$BN$96,MATCH($B3261,Investimento!#REF!,0),MATCH(HACKA_CROSS!$C3261,Investimento!$D$2:$BN$2,0)),"")</f>
        <v/>
      </c>
    </row>
    <row r="3262" spans="2:11" x14ac:dyDescent="0.35">
      <c r="B3262" s="176" t="str">
        <f t="shared" si="340"/>
        <v>RecompraReceitaInvestimento</v>
      </c>
      <c r="C3262" s="176" t="str">
        <f t="shared" si="341"/>
        <v>44713RealSemana 05</v>
      </c>
      <c r="D3262" s="174" t="s">
        <v>111</v>
      </c>
      <c r="E3262" s="174">
        <v>44713</v>
      </c>
      <c r="F3262" s="174" t="s">
        <v>45</v>
      </c>
      <c r="G3262" s="175" t="s">
        <v>21</v>
      </c>
      <c r="H3262" s="175" t="s">
        <v>141</v>
      </c>
      <c r="I3262" s="175" t="s">
        <v>41</v>
      </c>
      <c r="J3262" s="175" t="s">
        <v>130</v>
      </c>
      <c r="K3262" s="177" t="str">
        <f>IFERROR(INDEX(Investimento!$D$2:$BN$96,MATCH($B3262,Investimento!#REF!,0),MATCH(HACKA_CROSS!$C3262,Investimento!$D$2:$BN$2,0)),"")</f>
        <v/>
      </c>
    </row>
    <row r="3263" spans="2:11" x14ac:dyDescent="0.35">
      <c r="B3263" s="176" t="str">
        <f t="shared" si="340"/>
        <v>RecompraReceitaInvestimento</v>
      </c>
      <c r="C3263" s="176" t="str">
        <f t="shared" si="341"/>
        <v>44743RealSemana 05</v>
      </c>
      <c r="D3263" s="174" t="s">
        <v>111</v>
      </c>
      <c r="E3263" s="174">
        <v>44743</v>
      </c>
      <c r="F3263" s="174" t="s">
        <v>45</v>
      </c>
      <c r="G3263" s="175" t="s">
        <v>21</v>
      </c>
      <c r="H3263" s="175" t="s">
        <v>141</v>
      </c>
      <c r="I3263" s="175" t="s">
        <v>41</v>
      </c>
      <c r="J3263" s="175" t="s">
        <v>130</v>
      </c>
      <c r="K3263" s="177" t="str">
        <f>IFERROR(INDEX(Investimento!$D$2:$BN$96,MATCH($B3263,Investimento!#REF!,0),MATCH(HACKA_CROSS!$C3263,Investimento!$D$2:$BN$2,0)),"")</f>
        <v/>
      </c>
    </row>
    <row r="3264" spans="2:11" x14ac:dyDescent="0.35">
      <c r="B3264" s="176" t="str">
        <f t="shared" si="340"/>
        <v>RecompraReceitaInvestimento</v>
      </c>
      <c r="C3264" s="176" t="str">
        <f t="shared" si="341"/>
        <v>44774RealSemana 05</v>
      </c>
      <c r="D3264" s="174" t="s">
        <v>111</v>
      </c>
      <c r="E3264" s="174">
        <v>44774</v>
      </c>
      <c r="F3264" s="174" t="s">
        <v>45</v>
      </c>
      <c r="G3264" s="175" t="s">
        <v>21</v>
      </c>
      <c r="H3264" s="175" t="s">
        <v>141</v>
      </c>
      <c r="I3264" s="175" t="s">
        <v>41</v>
      </c>
      <c r="J3264" s="175" t="s">
        <v>130</v>
      </c>
      <c r="K3264" s="177" t="str">
        <f>IFERROR(INDEX(Investimento!$D$2:$BN$96,MATCH($B3264,Investimento!#REF!,0),MATCH(HACKA_CROSS!$C3264,Investimento!$D$2:$BN$2,0)),"")</f>
        <v/>
      </c>
    </row>
    <row r="3265" spans="2:11" x14ac:dyDescent="0.35">
      <c r="B3265" s="176" t="str">
        <f t="shared" si="340"/>
        <v>RecompraReceitaInvestimento</v>
      </c>
      <c r="C3265" s="176" t="str">
        <f t="shared" si="341"/>
        <v>44805RealSemana 05</v>
      </c>
      <c r="D3265" s="174" t="s">
        <v>111</v>
      </c>
      <c r="E3265" s="174">
        <v>44805</v>
      </c>
      <c r="F3265" s="174" t="s">
        <v>45</v>
      </c>
      <c r="G3265" s="175" t="s">
        <v>21</v>
      </c>
      <c r="H3265" s="175" t="s">
        <v>141</v>
      </c>
      <c r="I3265" s="175" t="s">
        <v>41</v>
      </c>
      <c r="J3265" s="175" t="s">
        <v>130</v>
      </c>
      <c r="K3265" s="177" t="str">
        <f>IFERROR(INDEX(Investimento!$D$2:$BN$96,MATCH($B3265,Investimento!#REF!,0),MATCH(HACKA_CROSS!$C3265,Investimento!$D$2:$BN$2,0)),"")</f>
        <v/>
      </c>
    </row>
    <row r="3266" spans="2:11" x14ac:dyDescent="0.35">
      <c r="B3266" s="176" t="str">
        <f t="shared" si="340"/>
        <v>RecompraReceitaInvestimento</v>
      </c>
      <c r="C3266" s="176" t="str">
        <f t="shared" si="341"/>
        <v>44835RealSemana 05</v>
      </c>
      <c r="D3266" s="174" t="s">
        <v>111</v>
      </c>
      <c r="E3266" s="174">
        <v>44835</v>
      </c>
      <c r="F3266" s="174" t="s">
        <v>45</v>
      </c>
      <c r="G3266" s="175" t="s">
        <v>21</v>
      </c>
      <c r="H3266" s="175" t="s">
        <v>141</v>
      </c>
      <c r="I3266" s="175" t="s">
        <v>41</v>
      </c>
      <c r="J3266" s="175" t="s">
        <v>130</v>
      </c>
      <c r="K3266" s="177" t="str">
        <f>IFERROR(INDEX(Investimento!$D$2:$BN$96,MATCH($B3266,Investimento!#REF!,0),MATCH(HACKA_CROSS!$C3266,Investimento!$D$2:$BN$2,0)),"")</f>
        <v/>
      </c>
    </row>
    <row r="3267" spans="2:11" x14ac:dyDescent="0.35">
      <c r="B3267" s="176" t="str">
        <f t="shared" si="340"/>
        <v>RecompraReceitaInvestimento</v>
      </c>
      <c r="C3267" s="176" t="str">
        <f t="shared" si="341"/>
        <v>44866RealSemana 05</v>
      </c>
      <c r="D3267" s="174" t="s">
        <v>111</v>
      </c>
      <c r="E3267" s="174">
        <v>44866</v>
      </c>
      <c r="F3267" s="174" t="s">
        <v>45</v>
      </c>
      <c r="G3267" s="175" t="s">
        <v>21</v>
      </c>
      <c r="H3267" s="175" t="s">
        <v>141</v>
      </c>
      <c r="I3267" s="175" t="s">
        <v>41</v>
      </c>
      <c r="J3267" s="175" t="s">
        <v>130</v>
      </c>
      <c r="K3267" s="177" t="str">
        <f>IFERROR(INDEX(Investimento!$D$2:$BN$96,MATCH($B3267,Investimento!#REF!,0),MATCH(HACKA_CROSS!$C3267,Investimento!$D$2:$BN$2,0)),"")</f>
        <v/>
      </c>
    </row>
    <row r="3268" spans="2:11" x14ac:dyDescent="0.35">
      <c r="B3268" s="176" t="str">
        <f t="shared" si="340"/>
        <v>RecompraReceitaInvestimento</v>
      </c>
      <c r="C3268" s="176" t="str">
        <f t="shared" si="341"/>
        <v>44896RealSemana 05</v>
      </c>
      <c r="D3268" s="174" t="s">
        <v>111</v>
      </c>
      <c r="E3268" s="174">
        <v>44896</v>
      </c>
      <c r="F3268" s="174" t="s">
        <v>45</v>
      </c>
      <c r="G3268" s="175" t="s">
        <v>21</v>
      </c>
      <c r="H3268" s="175" t="s">
        <v>141</v>
      </c>
      <c r="I3268" s="175" t="s">
        <v>41</v>
      </c>
      <c r="J3268" s="175" t="s">
        <v>130</v>
      </c>
      <c r="K3268" s="177" t="str">
        <f>IFERROR(INDEX(Investimento!$D$2:$BN$96,MATCH($B3268,Investimento!#REF!,0),MATCH(HACKA_CROSS!$C3268,Investimento!$D$2:$BN$2,0)),"")</f>
        <v/>
      </c>
    </row>
    <row r="3269" spans="2:11" x14ac:dyDescent="0.35">
      <c r="B3269" s="176" t="str">
        <f t="shared" si="340"/>
        <v>RecompraReceitaInvestimento</v>
      </c>
      <c r="C3269" s="176" t="str">
        <f t="shared" si="341"/>
        <v>44927RealSemana 05</v>
      </c>
      <c r="D3269" s="174" t="s">
        <v>111</v>
      </c>
      <c r="E3269" s="174">
        <v>44927</v>
      </c>
      <c r="F3269" s="174" t="s">
        <v>45</v>
      </c>
      <c r="G3269" s="175" t="s">
        <v>21</v>
      </c>
      <c r="H3269" s="175" t="s">
        <v>141</v>
      </c>
      <c r="I3269" s="175" t="s">
        <v>41</v>
      </c>
      <c r="J3269" s="175" t="s">
        <v>130</v>
      </c>
      <c r="K3269" s="177" t="str">
        <f>IFERROR(INDEX(Investimento!$D$2:$BN$96,MATCH($B3269,Investimento!#REF!,0),MATCH(HACKA_CROSS!$C3269,Investimento!$D$2:$BN$2,0)),"")</f>
        <v/>
      </c>
    </row>
    <row r="3270" spans="2:11" x14ac:dyDescent="0.35">
      <c r="B3270" s="176" t="str">
        <f t="shared" si="340"/>
        <v>RecompraReceitaInvestimento</v>
      </c>
      <c r="C3270" s="176" t="str">
        <f t="shared" si="341"/>
        <v>44958RealSemana 05</v>
      </c>
      <c r="D3270" s="174" t="s">
        <v>111</v>
      </c>
      <c r="E3270" s="174">
        <v>44958</v>
      </c>
      <c r="F3270" s="174" t="s">
        <v>45</v>
      </c>
      <c r="G3270" s="175" t="s">
        <v>21</v>
      </c>
      <c r="H3270" s="175" t="s">
        <v>141</v>
      </c>
      <c r="I3270" s="175" t="s">
        <v>41</v>
      </c>
      <c r="J3270" s="175" t="s">
        <v>130</v>
      </c>
      <c r="K3270" s="177" t="str">
        <f>IFERROR(INDEX(Investimento!$D$2:$BN$96,MATCH($B3270,Investimento!#REF!,0),MATCH(HACKA_CROSS!$C3270,Investimento!$D$2:$BN$2,0)),"")</f>
        <v/>
      </c>
    </row>
    <row r="3271" spans="2:11" x14ac:dyDescent="0.35">
      <c r="B3271" s="176" t="str">
        <f t="shared" si="340"/>
        <v>RecompraReceitaInvestimento</v>
      </c>
      <c r="C3271" s="176" t="str">
        <f t="shared" si="341"/>
        <v>44986RealSemana 05</v>
      </c>
      <c r="D3271" s="174" t="s">
        <v>111</v>
      </c>
      <c r="E3271" s="174">
        <v>44986</v>
      </c>
      <c r="F3271" s="174" t="s">
        <v>45</v>
      </c>
      <c r="G3271" s="175" t="s">
        <v>21</v>
      </c>
      <c r="H3271" s="175" t="s">
        <v>141</v>
      </c>
      <c r="I3271" s="175" t="s">
        <v>41</v>
      </c>
      <c r="J3271" s="175" t="s">
        <v>130</v>
      </c>
      <c r="K3271" s="177" t="str">
        <f>IFERROR(INDEX(Investimento!$D$2:$BN$96,MATCH($B3271,Investimento!#REF!,0),MATCH(HACKA_CROSS!$C3271,Investimento!$D$2:$BN$2,0)),"")</f>
        <v/>
      </c>
    </row>
    <row r="3272" spans="2:11" x14ac:dyDescent="0.35">
      <c r="B3272" s="176" t="str">
        <f t="shared" si="340"/>
        <v>RecompraReceitaInvestimento</v>
      </c>
      <c r="C3272" s="176" t="str">
        <f t="shared" si="341"/>
        <v>45017RealSemana 05</v>
      </c>
      <c r="D3272" s="174" t="s">
        <v>111</v>
      </c>
      <c r="E3272" s="174">
        <v>45017</v>
      </c>
      <c r="F3272" s="174" t="s">
        <v>45</v>
      </c>
      <c r="G3272" s="175" t="s">
        <v>21</v>
      </c>
      <c r="H3272" s="175" t="s">
        <v>141</v>
      </c>
      <c r="I3272" s="175" t="s">
        <v>41</v>
      </c>
      <c r="J3272" s="175" t="s">
        <v>130</v>
      </c>
      <c r="K3272" s="177" t="str">
        <f>IFERROR(INDEX(Investimento!$D$2:$BN$96,MATCH($B3272,Investimento!#REF!,0),MATCH(HACKA_CROSS!$C3272,Investimento!$D$2:$BN$2,0)),"")</f>
        <v/>
      </c>
    </row>
    <row r="3273" spans="2:11" x14ac:dyDescent="0.35">
      <c r="B3273" s="176" t="str">
        <f t="shared" si="340"/>
        <v>RecompraReceitaInvestimento</v>
      </c>
      <c r="C3273" s="176" t="str">
        <f t="shared" si="341"/>
        <v>45047RealSemana 05</v>
      </c>
      <c r="D3273" s="174" t="s">
        <v>111</v>
      </c>
      <c r="E3273" s="174">
        <v>45047</v>
      </c>
      <c r="F3273" s="174" t="s">
        <v>45</v>
      </c>
      <c r="G3273" s="175" t="s">
        <v>21</v>
      </c>
      <c r="H3273" s="175" t="s">
        <v>141</v>
      </c>
      <c r="I3273" s="175" t="s">
        <v>41</v>
      </c>
      <c r="J3273" s="175" t="s">
        <v>130</v>
      </c>
      <c r="K3273" s="177" t="str">
        <f>IFERROR(INDEX(Investimento!$D$2:$BN$96,MATCH($B3273,Investimento!#REF!,0),MATCH(HACKA_CROSS!$C3273,Investimento!$D$2:$BN$2,0)),"")</f>
        <v/>
      </c>
    </row>
    <row r="3274" spans="2:11" x14ac:dyDescent="0.35">
      <c r="B3274" s="176" t="str">
        <f t="shared" si="340"/>
        <v>RecompraReceitaInvestimento</v>
      </c>
      <c r="C3274" s="176" t="str">
        <f t="shared" si="341"/>
        <v>45078RealSemana 05</v>
      </c>
      <c r="D3274" s="174" t="s">
        <v>111</v>
      </c>
      <c r="E3274" s="174">
        <v>45078</v>
      </c>
      <c r="F3274" s="174" t="s">
        <v>45</v>
      </c>
      <c r="G3274" s="175" t="s">
        <v>21</v>
      </c>
      <c r="H3274" s="175" t="s">
        <v>141</v>
      </c>
      <c r="I3274" s="175" t="s">
        <v>41</v>
      </c>
      <c r="J3274" s="175" t="s">
        <v>130</v>
      </c>
      <c r="K3274" s="177" t="str">
        <f>IFERROR(INDEX(Investimento!$D$2:$BN$96,MATCH($B3274,Investimento!#REF!,0),MATCH(HACKA_CROSS!$C3274,Investimento!$D$2:$BN$2,0)),"")</f>
        <v/>
      </c>
    </row>
    <row r="3275" spans="2:11" x14ac:dyDescent="0.35">
      <c r="B3275" s="176" t="str">
        <f t="shared" si="340"/>
        <v>RecompraReceitaInvestimento</v>
      </c>
      <c r="C3275" s="176" t="str">
        <f t="shared" si="341"/>
        <v>45108RealSemana 05</v>
      </c>
      <c r="D3275" s="174" t="s">
        <v>111</v>
      </c>
      <c r="E3275" s="174">
        <v>45108</v>
      </c>
      <c r="F3275" s="174" t="s">
        <v>45</v>
      </c>
      <c r="G3275" s="175" t="s">
        <v>21</v>
      </c>
      <c r="H3275" s="175" t="s">
        <v>141</v>
      </c>
      <c r="I3275" s="175" t="s">
        <v>41</v>
      </c>
      <c r="J3275" s="175" t="s">
        <v>130</v>
      </c>
      <c r="K3275" s="177" t="str">
        <f>IFERROR(INDEX(Investimento!$D$2:$BN$96,MATCH($B3275,Investimento!#REF!,0),MATCH(HACKA_CROSS!$C3275,Investimento!$D$2:$BN$2,0)),"")</f>
        <v/>
      </c>
    </row>
    <row r="3276" spans="2:11" x14ac:dyDescent="0.35">
      <c r="B3276" s="176" t="str">
        <f t="shared" si="340"/>
        <v>RecompraReceitaInvestimento</v>
      </c>
      <c r="C3276" s="176" t="str">
        <f t="shared" si="341"/>
        <v>45139RealSemana 05</v>
      </c>
      <c r="D3276" s="174" t="s">
        <v>111</v>
      </c>
      <c r="E3276" s="174">
        <v>45139</v>
      </c>
      <c r="F3276" s="174" t="s">
        <v>45</v>
      </c>
      <c r="G3276" s="175" t="s">
        <v>21</v>
      </c>
      <c r="H3276" s="175" t="s">
        <v>141</v>
      </c>
      <c r="I3276" s="175" t="s">
        <v>41</v>
      </c>
      <c r="J3276" s="175" t="s">
        <v>130</v>
      </c>
      <c r="K3276" s="177" t="str">
        <f>IFERROR(INDEX(Investimento!$D$2:$BN$96,MATCH($B3276,Investimento!#REF!,0),MATCH(HACKA_CROSS!$C3276,Investimento!$D$2:$BN$2,0)),"")</f>
        <v/>
      </c>
    </row>
    <row r="3277" spans="2:11" x14ac:dyDescent="0.35">
      <c r="B3277" s="176" t="str">
        <f t="shared" si="340"/>
        <v>RecompraReceitaInvestimento</v>
      </c>
      <c r="C3277" s="176" t="str">
        <f t="shared" si="341"/>
        <v>45170RealSemana 05</v>
      </c>
      <c r="D3277" s="174" t="s">
        <v>111</v>
      </c>
      <c r="E3277" s="174">
        <v>45170</v>
      </c>
      <c r="F3277" s="174" t="s">
        <v>45</v>
      </c>
      <c r="G3277" s="175" t="s">
        <v>21</v>
      </c>
      <c r="H3277" s="175" t="s">
        <v>141</v>
      </c>
      <c r="I3277" s="175" t="s">
        <v>41</v>
      </c>
      <c r="J3277" s="175" t="s">
        <v>130</v>
      </c>
      <c r="K3277" s="177" t="str">
        <f>IFERROR(INDEX(Investimento!$D$2:$BN$96,MATCH($B3277,Investimento!#REF!,0),MATCH(HACKA_CROSS!$C3277,Investimento!$D$2:$BN$2,0)),"")</f>
        <v/>
      </c>
    </row>
    <row r="3278" spans="2:11" x14ac:dyDescent="0.35">
      <c r="B3278" s="176" t="str">
        <f t="shared" si="340"/>
        <v>RecompraReceitaInvestimento</v>
      </c>
      <c r="C3278" s="176" t="str">
        <f t="shared" si="341"/>
        <v>45200RealSemana 05</v>
      </c>
      <c r="D3278" s="174" t="s">
        <v>111</v>
      </c>
      <c r="E3278" s="174">
        <v>45200</v>
      </c>
      <c r="F3278" s="174" t="s">
        <v>45</v>
      </c>
      <c r="G3278" s="175" t="s">
        <v>21</v>
      </c>
      <c r="H3278" s="175" t="s">
        <v>141</v>
      </c>
      <c r="I3278" s="175" t="s">
        <v>41</v>
      </c>
      <c r="J3278" s="175" t="s">
        <v>130</v>
      </c>
      <c r="K3278" s="177" t="str">
        <f>IFERROR(INDEX(Investimento!$D$2:$BN$96,MATCH($B3278,Investimento!#REF!,0),MATCH(HACKA_CROSS!$C3278,Investimento!$D$2:$BN$2,0)),"")</f>
        <v/>
      </c>
    </row>
    <row r="3279" spans="2:11" x14ac:dyDescent="0.35">
      <c r="B3279" s="176" t="str">
        <f t="shared" si="340"/>
        <v>RecompraReceitaInvestimento</v>
      </c>
      <c r="C3279" s="176" t="str">
        <f t="shared" si="341"/>
        <v>45231RealSemana 05</v>
      </c>
      <c r="D3279" s="174" t="s">
        <v>111</v>
      </c>
      <c r="E3279" s="174">
        <v>45231</v>
      </c>
      <c r="F3279" s="174" t="s">
        <v>45</v>
      </c>
      <c r="G3279" s="175" t="s">
        <v>21</v>
      </c>
      <c r="H3279" s="175" t="s">
        <v>141</v>
      </c>
      <c r="I3279" s="175" t="s">
        <v>41</v>
      </c>
      <c r="J3279" s="175" t="s">
        <v>130</v>
      </c>
      <c r="K3279" s="177" t="str">
        <f>IFERROR(INDEX(Investimento!$D$2:$BN$96,MATCH($B3279,Investimento!#REF!,0),MATCH(HACKA_CROSS!$C3279,Investimento!$D$2:$BN$2,0)),"")</f>
        <v/>
      </c>
    </row>
    <row r="3280" spans="2:11" x14ac:dyDescent="0.35">
      <c r="B3280" s="176" t="str">
        <f t="shared" si="340"/>
        <v>RecompraReceitaInvestimento</v>
      </c>
      <c r="C3280" s="176" t="str">
        <f t="shared" si="341"/>
        <v>45261RealSemana 05</v>
      </c>
      <c r="D3280" s="174" t="s">
        <v>111</v>
      </c>
      <c r="E3280" s="174">
        <v>45261</v>
      </c>
      <c r="F3280" s="174" t="s">
        <v>45</v>
      </c>
      <c r="G3280" s="175" t="s">
        <v>21</v>
      </c>
      <c r="H3280" s="175" t="s">
        <v>141</v>
      </c>
      <c r="I3280" s="175" t="s">
        <v>41</v>
      </c>
      <c r="J3280" s="175" t="s">
        <v>130</v>
      </c>
      <c r="K3280" s="177" t="str">
        <f>IFERROR(INDEX(Investimento!$D$2:$BN$96,MATCH($B3280,Investimento!#REF!,0),MATCH(HACKA_CROSS!$C3280,Investimento!$D$2:$BN$2,0)),"")</f>
        <v/>
      </c>
    </row>
    <row r="3281" spans="2:11" x14ac:dyDescent="0.35">
      <c r="B3281" s="176" t="str">
        <f t="shared" si="340"/>
        <v>RecompraReceitaInvestimento</v>
      </c>
      <c r="C3281" s="176" t="str">
        <f t="shared" si="341"/>
        <v>45292RealSemana 05</v>
      </c>
      <c r="D3281" s="174" t="s">
        <v>111</v>
      </c>
      <c r="E3281" s="174">
        <v>45292</v>
      </c>
      <c r="F3281" s="174" t="s">
        <v>45</v>
      </c>
      <c r="G3281" s="175" t="s">
        <v>21</v>
      </c>
      <c r="H3281" s="175" t="s">
        <v>141</v>
      </c>
      <c r="I3281" s="175" t="s">
        <v>41</v>
      </c>
      <c r="J3281" s="175" t="s">
        <v>130</v>
      </c>
      <c r="K3281" s="177" t="str">
        <f>IFERROR(INDEX(Investimento!$D$2:$BN$96,MATCH($B3281,Investimento!#REF!,0),MATCH(HACKA_CROSS!$C3281,Investimento!$D$2:$BN$2,0)),"")</f>
        <v/>
      </c>
    </row>
    <row r="3282" spans="2:11" x14ac:dyDescent="0.35">
      <c r="B3282" s="176" t="str">
        <f t="shared" si="340"/>
        <v>RecompraReceitaInvestimento</v>
      </c>
      <c r="C3282" s="176" t="str">
        <f t="shared" si="341"/>
        <v>45323RealSemana 05</v>
      </c>
      <c r="D3282" s="174" t="s">
        <v>111</v>
      </c>
      <c r="E3282" s="174">
        <v>45323</v>
      </c>
      <c r="F3282" s="174" t="s">
        <v>45</v>
      </c>
      <c r="G3282" s="175" t="s">
        <v>21</v>
      </c>
      <c r="H3282" s="175" t="s">
        <v>141</v>
      </c>
      <c r="I3282" s="175" t="s">
        <v>41</v>
      </c>
      <c r="J3282" s="175" t="s">
        <v>130</v>
      </c>
      <c r="K3282" s="177" t="str">
        <f>IFERROR(INDEX(Investimento!$D$2:$BN$96,MATCH($B3282,Investimento!#REF!,0),MATCH(HACKA_CROSS!$C3282,Investimento!$D$2:$BN$2,0)),"")</f>
        <v/>
      </c>
    </row>
    <row r="3283" spans="2:11" x14ac:dyDescent="0.35">
      <c r="B3283" s="176" t="str">
        <f t="shared" si="340"/>
        <v>RecompraReceitaInvestimento</v>
      </c>
      <c r="C3283" s="176" t="str">
        <f t="shared" si="341"/>
        <v>45352RealSemana 05</v>
      </c>
      <c r="D3283" s="174" t="s">
        <v>111</v>
      </c>
      <c r="E3283" s="174">
        <v>45352</v>
      </c>
      <c r="F3283" s="174" t="s">
        <v>45</v>
      </c>
      <c r="G3283" s="175" t="s">
        <v>21</v>
      </c>
      <c r="H3283" s="175" t="s">
        <v>141</v>
      </c>
      <c r="I3283" s="175" t="s">
        <v>41</v>
      </c>
      <c r="J3283" s="175" t="s">
        <v>130</v>
      </c>
      <c r="K3283" s="177" t="str">
        <f>IFERROR(INDEX(Investimento!$D$2:$BN$96,MATCH($B3283,Investimento!#REF!,0),MATCH(HACKA_CROSS!$C3283,Investimento!$D$2:$BN$2,0)),"")</f>
        <v/>
      </c>
    </row>
    <row r="3284" spans="2:11" x14ac:dyDescent="0.35">
      <c r="B3284" s="176" t="str">
        <f t="shared" si="340"/>
        <v>RecompraReceitaInvestimento</v>
      </c>
      <c r="C3284" s="176" t="str">
        <f t="shared" si="341"/>
        <v>45383RealSemana 05</v>
      </c>
      <c r="D3284" s="174" t="s">
        <v>111</v>
      </c>
      <c r="E3284" s="174">
        <v>45383</v>
      </c>
      <c r="F3284" s="174" t="s">
        <v>45</v>
      </c>
      <c r="G3284" s="175" t="s">
        <v>21</v>
      </c>
      <c r="H3284" s="175" t="s">
        <v>141</v>
      </c>
      <c r="I3284" s="175" t="s">
        <v>41</v>
      </c>
      <c r="J3284" s="175" t="s">
        <v>130</v>
      </c>
      <c r="K3284" s="177" t="str">
        <f>IFERROR(INDEX(Investimento!$D$2:$BN$96,MATCH($B3284,Investimento!#REF!,0),MATCH(HACKA_CROSS!$C3284,Investimento!$D$2:$BN$2,0)),"")</f>
        <v/>
      </c>
    </row>
    <row r="3285" spans="2:11" x14ac:dyDescent="0.35">
      <c r="B3285" s="176" t="str">
        <f t="shared" si="340"/>
        <v>RecompraReceitaInvestimento</v>
      </c>
      <c r="C3285" s="176" t="str">
        <f t="shared" si="341"/>
        <v>45413RealSemana 05</v>
      </c>
      <c r="D3285" s="174" t="s">
        <v>111</v>
      </c>
      <c r="E3285" s="174">
        <v>45413</v>
      </c>
      <c r="F3285" s="174" t="s">
        <v>45</v>
      </c>
      <c r="G3285" s="175" t="s">
        <v>21</v>
      </c>
      <c r="H3285" s="175" t="s">
        <v>141</v>
      </c>
      <c r="I3285" s="175" t="s">
        <v>41</v>
      </c>
      <c r="J3285" s="175" t="s">
        <v>130</v>
      </c>
      <c r="K3285" s="177" t="str">
        <f>IFERROR(INDEX(Investimento!$D$2:$BN$96,MATCH($B3285,Investimento!#REF!,0),MATCH(HACKA_CROSS!$C3285,Investimento!$D$2:$BN$2,0)),"")</f>
        <v/>
      </c>
    </row>
    <row r="3286" spans="2:11" x14ac:dyDescent="0.35">
      <c r="B3286" s="176" t="str">
        <f t="shared" si="340"/>
        <v>RecompraReceitaInvestimento</v>
      </c>
      <c r="C3286" s="176" t="str">
        <f t="shared" si="341"/>
        <v>45444RealSemana 05</v>
      </c>
      <c r="D3286" s="174" t="s">
        <v>111</v>
      </c>
      <c r="E3286" s="174">
        <v>45444</v>
      </c>
      <c r="F3286" s="174" t="s">
        <v>45</v>
      </c>
      <c r="G3286" s="175" t="s">
        <v>21</v>
      </c>
      <c r="H3286" s="175" t="s">
        <v>141</v>
      </c>
      <c r="I3286" s="175" t="s">
        <v>41</v>
      </c>
      <c r="J3286" s="175" t="s">
        <v>130</v>
      </c>
      <c r="K3286" s="177" t="str">
        <f>IFERROR(INDEX(Investimento!$D$2:$BN$96,MATCH($B3286,Investimento!#REF!,0),MATCH(HACKA_CROSS!$C3286,Investimento!$D$2:$BN$2,0)),"")</f>
        <v/>
      </c>
    </row>
    <row r="3287" spans="2:11" x14ac:dyDescent="0.35">
      <c r="B3287" s="176" t="str">
        <f t="shared" si="340"/>
        <v>RecompraReceitaInvestimento</v>
      </c>
      <c r="C3287" s="176" t="str">
        <f t="shared" si="341"/>
        <v>45474RealSemana 05</v>
      </c>
      <c r="D3287" s="174" t="s">
        <v>111</v>
      </c>
      <c r="E3287" s="174">
        <v>45474</v>
      </c>
      <c r="F3287" s="174" t="s">
        <v>45</v>
      </c>
      <c r="G3287" s="175" t="s">
        <v>21</v>
      </c>
      <c r="H3287" s="175" t="s">
        <v>141</v>
      </c>
      <c r="I3287" s="175" t="s">
        <v>41</v>
      </c>
      <c r="J3287" s="175" t="s">
        <v>130</v>
      </c>
      <c r="K3287" s="177" t="str">
        <f>IFERROR(INDEX(Investimento!$D$2:$BN$96,MATCH($B3287,Investimento!#REF!,0),MATCH(HACKA_CROSS!$C3287,Investimento!$D$2:$BN$2,0)),"")</f>
        <v/>
      </c>
    </row>
    <row r="3288" spans="2:11" x14ac:dyDescent="0.35">
      <c r="B3288" s="176" t="str">
        <f t="shared" si="340"/>
        <v>RecompraReceitaInvestimento</v>
      </c>
      <c r="C3288" s="176" t="str">
        <f t="shared" si="341"/>
        <v>45505RealSemana 05</v>
      </c>
      <c r="D3288" s="174" t="s">
        <v>111</v>
      </c>
      <c r="E3288" s="174">
        <v>45505</v>
      </c>
      <c r="F3288" s="174" t="s">
        <v>45</v>
      </c>
      <c r="G3288" s="175" t="s">
        <v>21</v>
      </c>
      <c r="H3288" s="175" t="s">
        <v>141</v>
      </c>
      <c r="I3288" s="175" t="s">
        <v>41</v>
      </c>
      <c r="J3288" s="175" t="s">
        <v>130</v>
      </c>
      <c r="K3288" s="177" t="str">
        <f>IFERROR(INDEX(Investimento!$D$2:$BN$96,MATCH($B3288,Investimento!#REF!,0),MATCH(HACKA_CROSS!$C3288,Investimento!$D$2:$BN$2,0)),"")</f>
        <v/>
      </c>
    </row>
    <row r="3289" spans="2:11" x14ac:dyDescent="0.35">
      <c r="B3289" s="176" t="str">
        <f t="shared" si="340"/>
        <v>RecompraReceitaInvestimento</v>
      </c>
      <c r="C3289" s="176" t="str">
        <f t="shared" si="341"/>
        <v>45536RealSemana 05</v>
      </c>
      <c r="D3289" s="174" t="s">
        <v>111</v>
      </c>
      <c r="E3289" s="174">
        <v>45536</v>
      </c>
      <c r="F3289" s="174" t="s">
        <v>45</v>
      </c>
      <c r="G3289" s="175" t="s">
        <v>21</v>
      </c>
      <c r="H3289" s="175" t="s">
        <v>141</v>
      </c>
      <c r="I3289" s="175" t="s">
        <v>41</v>
      </c>
      <c r="J3289" s="175" t="s">
        <v>130</v>
      </c>
      <c r="K3289" s="177" t="str">
        <f>IFERROR(INDEX(Investimento!$D$2:$BN$96,MATCH($B3289,Investimento!#REF!,0),MATCH(HACKA_CROSS!$C3289,Investimento!$D$2:$BN$2,0)),"")</f>
        <v/>
      </c>
    </row>
    <row r="3290" spans="2:11" x14ac:dyDescent="0.35">
      <c r="B3290" s="176" t="str">
        <f t="shared" si="340"/>
        <v>RecompraReceitaInvestimento</v>
      </c>
      <c r="C3290" s="176" t="str">
        <f t="shared" si="341"/>
        <v>45566RealSemana 05</v>
      </c>
      <c r="D3290" s="174" t="s">
        <v>111</v>
      </c>
      <c r="E3290" s="174">
        <v>45566</v>
      </c>
      <c r="F3290" s="174" t="s">
        <v>45</v>
      </c>
      <c r="G3290" s="175" t="s">
        <v>21</v>
      </c>
      <c r="H3290" s="175" t="s">
        <v>141</v>
      </c>
      <c r="I3290" s="175" t="s">
        <v>41</v>
      </c>
      <c r="J3290" s="175" t="s">
        <v>130</v>
      </c>
      <c r="K3290" s="177" t="str">
        <f>IFERROR(INDEX(Investimento!$D$2:$BN$96,MATCH($B3290,Investimento!#REF!,0),MATCH(HACKA_CROSS!$C3290,Investimento!$D$2:$BN$2,0)),"")</f>
        <v/>
      </c>
    </row>
    <row r="3291" spans="2:11" x14ac:dyDescent="0.35">
      <c r="B3291" s="176" t="str">
        <f t="shared" si="340"/>
        <v>RecompraReceitaInvestimento</v>
      </c>
      <c r="C3291" s="176" t="str">
        <f t="shared" si="341"/>
        <v>45597RealSemana 05</v>
      </c>
      <c r="D3291" s="174" t="s">
        <v>111</v>
      </c>
      <c r="E3291" s="174">
        <v>45597</v>
      </c>
      <c r="F3291" s="174" t="s">
        <v>45</v>
      </c>
      <c r="G3291" s="175" t="s">
        <v>21</v>
      </c>
      <c r="H3291" s="175" t="s">
        <v>141</v>
      </c>
      <c r="I3291" s="175" t="s">
        <v>41</v>
      </c>
      <c r="J3291" s="175" t="s">
        <v>130</v>
      </c>
      <c r="K3291" s="177" t="str">
        <f>IFERROR(INDEX(Investimento!$D$2:$BN$96,MATCH($B3291,Investimento!#REF!,0),MATCH(HACKA_CROSS!$C3291,Investimento!$D$2:$BN$2,0)),"")</f>
        <v/>
      </c>
    </row>
    <row r="3292" spans="2:11" x14ac:dyDescent="0.35">
      <c r="B3292" s="176" t="str">
        <f t="shared" si="340"/>
        <v>RecompraReceitaInvestimento</v>
      </c>
      <c r="C3292" s="176" t="str">
        <f t="shared" si="341"/>
        <v>45627RealSemana 05</v>
      </c>
      <c r="D3292" s="174" t="s">
        <v>111</v>
      </c>
      <c r="E3292" s="174">
        <v>45627</v>
      </c>
      <c r="F3292" s="174" t="s">
        <v>45</v>
      </c>
      <c r="G3292" s="175" t="s">
        <v>21</v>
      </c>
      <c r="H3292" s="175" t="s">
        <v>141</v>
      </c>
      <c r="I3292" s="175" t="s">
        <v>41</v>
      </c>
      <c r="J3292" s="175" t="s">
        <v>130</v>
      </c>
      <c r="K3292" s="177" t="str">
        <f>IFERROR(INDEX(Investimento!$D$2:$BN$96,MATCH($B3292,Investimento!#REF!,0),MATCH(HACKA_CROSS!$C3292,Investimento!$D$2:$BN$2,0)),"")</f>
        <v/>
      </c>
    </row>
    <row r="3293" spans="2:11" x14ac:dyDescent="0.35">
      <c r="B3293" s="176" t="str">
        <f t="shared" si="340"/>
        <v>RecompraReceitaInvestimento</v>
      </c>
      <c r="C3293" s="176" t="str">
        <f t="shared" si="341"/>
        <v>45292BudgetSemana 05</v>
      </c>
      <c r="D3293" s="174" t="s">
        <v>111</v>
      </c>
      <c r="E3293" s="174">
        <v>45292</v>
      </c>
      <c r="F3293" s="174" t="s">
        <v>20</v>
      </c>
      <c r="G3293" s="175" t="s">
        <v>21</v>
      </c>
      <c r="H3293" s="175" t="s">
        <v>141</v>
      </c>
      <c r="I3293" s="175" t="s">
        <v>41</v>
      </c>
      <c r="J3293" s="175" t="s">
        <v>130</v>
      </c>
      <c r="K3293" s="177" t="str">
        <f>IFERROR(INDEX(Investimento!$D$2:$BN$96,MATCH($B3293,Investimento!#REF!,0),MATCH(HACKA_CROSS!$C3293,Investimento!$D$2:$BN$2,0)),"")</f>
        <v/>
      </c>
    </row>
    <row r="3294" spans="2:11" x14ac:dyDescent="0.35">
      <c r="B3294" s="176" t="str">
        <f t="shared" si="340"/>
        <v>RecompraReceitaInvestimento</v>
      </c>
      <c r="C3294" s="176" t="str">
        <f t="shared" si="341"/>
        <v>45323BudgetSemana 05</v>
      </c>
      <c r="D3294" s="174" t="s">
        <v>111</v>
      </c>
      <c r="E3294" s="174">
        <v>45323</v>
      </c>
      <c r="F3294" s="174" t="s">
        <v>20</v>
      </c>
      <c r="G3294" s="175" t="s">
        <v>21</v>
      </c>
      <c r="H3294" s="175" t="s">
        <v>141</v>
      </c>
      <c r="I3294" s="175" t="s">
        <v>41</v>
      </c>
      <c r="J3294" s="175" t="s">
        <v>130</v>
      </c>
      <c r="K3294" s="177" t="str">
        <f>IFERROR(INDEX(Investimento!$D$2:$BN$96,MATCH($B3294,Investimento!#REF!,0),MATCH(HACKA_CROSS!$C3294,Investimento!$D$2:$BN$2,0)),"")</f>
        <v/>
      </c>
    </row>
    <row r="3295" spans="2:11" x14ac:dyDescent="0.35">
      <c r="B3295" s="176" t="str">
        <f t="shared" si="340"/>
        <v>RecompraReceitaInvestimento</v>
      </c>
      <c r="C3295" s="176" t="str">
        <f t="shared" si="341"/>
        <v>45352BudgetSemana 05</v>
      </c>
      <c r="D3295" s="174" t="s">
        <v>111</v>
      </c>
      <c r="E3295" s="174">
        <v>45352</v>
      </c>
      <c r="F3295" s="174" t="s">
        <v>20</v>
      </c>
      <c r="G3295" s="175" t="s">
        <v>21</v>
      </c>
      <c r="H3295" s="175" t="s">
        <v>141</v>
      </c>
      <c r="I3295" s="175" t="s">
        <v>41</v>
      </c>
      <c r="J3295" s="175" t="s">
        <v>130</v>
      </c>
      <c r="K3295" s="177" t="str">
        <f>IFERROR(INDEX(Investimento!$D$2:$BN$96,MATCH($B3295,Investimento!#REF!,0),MATCH(HACKA_CROSS!$C3295,Investimento!$D$2:$BN$2,0)),"")</f>
        <v/>
      </c>
    </row>
    <row r="3296" spans="2:11" x14ac:dyDescent="0.35">
      <c r="B3296" s="176" t="str">
        <f t="shared" si="340"/>
        <v>RecompraReceitaInvestimento</v>
      </c>
      <c r="C3296" s="176" t="str">
        <f t="shared" si="341"/>
        <v>45383BudgetSemana 05</v>
      </c>
      <c r="D3296" s="174" t="s">
        <v>111</v>
      </c>
      <c r="E3296" s="174">
        <v>45383</v>
      </c>
      <c r="F3296" s="174" t="s">
        <v>20</v>
      </c>
      <c r="G3296" s="175" t="s">
        <v>21</v>
      </c>
      <c r="H3296" s="175" t="s">
        <v>141</v>
      </c>
      <c r="I3296" s="175" t="s">
        <v>41</v>
      </c>
      <c r="J3296" s="175" t="s">
        <v>130</v>
      </c>
      <c r="K3296" s="177" t="str">
        <f>IFERROR(INDEX(Investimento!$D$2:$BN$96,MATCH($B3296,Investimento!#REF!,0),MATCH(HACKA_CROSS!$C3296,Investimento!$D$2:$BN$2,0)),"")</f>
        <v/>
      </c>
    </row>
    <row r="3297" spans="2:11" x14ac:dyDescent="0.35">
      <c r="B3297" s="176" t="str">
        <f t="shared" si="340"/>
        <v>RecompraReceitaInvestimento</v>
      </c>
      <c r="C3297" s="176" t="str">
        <f t="shared" si="341"/>
        <v>45413BudgetSemana 05</v>
      </c>
      <c r="D3297" s="174" t="s">
        <v>111</v>
      </c>
      <c r="E3297" s="174">
        <v>45413</v>
      </c>
      <c r="F3297" s="174" t="s">
        <v>20</v>
      </c>
      <c r="G3297" s="175" t="s">
        <v>21</v>
      </c>
      <c r="H3297" s="175" t="s">
        <v>141</v>
      </c>
      <c r="I3297" s="175" t="s">
        <v>41</v>
      </c>
      <c r="J3297" s="175" t="s">
        <v>130</v>
      </c>
      <c r="K3297" s="177" t="str">
        <f>IFERROR(INDEX(Investimento!$D$2:$BN$96,MATCH($B3297,Investimento!#REF!,0),MATCH(HACKA_CROSS!$C3297,Investimento!$D$2:$BN$2,0)),"")</f>
        <v/>
      </c>
    </row>
    <row r="3298" spans="2:11" x14ac:dyDescent="0.35">
      <c r="B3298" s="176" t="str">
        <f t="shared" si="340"/>
        <v>RecompraReceitaInvestimento</v>
      </c>
      <c r="C3298" s="176" t="str">
        <f t="shared" si="341"/>
        <v>45444BudgetSemana 05</v>
      </c>
      <c r="D3298" s="174" t="s">
        <v>111</v>
      </c>
      <c r="E3298" s="174">
        <v>45444</v>
      </c>
      <c r="F3298" s="174" t="s">
        <v>20</v>
      </c>
      <c r="G3298" s="175" t="s">
        <v>21</v>
      </c>
      <c r="H3298" s="175" t="s">
        <v>141</v>
      </c>
      <c r="I3298" s="175" t="s">
        <v>41</v>
      </c>
      <c r="J3298" s="175" t="s">
        <v>130</v>
      </c>
      <c r="K3298" s="177" t="str">
        <f>IFERROR(INDEX(Investimento!$D$2:$BN$96,MATCH($B3298,Investimento!#REF!,0),MATCH(HACKA_CROSS!$C3298,Investimento!$D$2:$BN$2,0)),"")</f>
        <v/>
      </c>
    </row>
    <row r="3299" spans="2:11" x14ac:dyDescent="0.35">
      <c r="B3299" s="176" t="str">
        <f t="shared" si="340"/>
        <v>RecompraReceitaInvestimento</v>
      </c>
      <c r="C3299" s="176" t="str">
        <f t="shared" si="341"/>
        <v>45474BudgetSemana 05</v>
      </c>
      <c r="D3299" s="174" t="s">
        <v>111</v>
      </c>
      <c r="E3299" s="174">
        <v>45474</v>
      </c>
      <c r="F3299" s="174" t="s">
        <v>20</v>
      </c>
      <c r="G3299" s="175" t="s">
        <v>21</v>
      </c>
      <c r="H3299" s="175" t="s">
        <v>141</v>
      </c>
      <c r="I3299" s="175" t="s">
        <v>41</v>
      </c>
      <c r="J3299" s="175" t="s">
        <v>130</v>
      </c>
      <c r="K3299" s="177" t="str">
        <f>IFERROR(INDEX(Investimento!$D$2:$BN$96,MATCH($B3299,Investimento!#REF!,0),MATCH(HACKA_CROSS!$C3299,Investimento!$D$2:$BN$2,0)),"")</f>
        <v/>
      </c>
    </row>
    <row r="3300" spans="2:11" x14ac:dyDescent="0.35">
      <c r="B3300" s="176" t="str">
        <f t="shared" si="340"/>
        <v>RecompraReceitaInvestimento</v>
      </c>
      <c r="C3300" s="176" t="str">
        <f t="shared" si="341"/>
        <v>45505BudgetSemana 05</v>
      </c>
      <c r="D3300" s="174" t="s">
        <v>111</v>
      </c>
      <c r="E3300" s="174">
        <v>45505</v>
      </c>
      <c r="F3300" s="174" t="s">
        <v>20</v>
      </c>
      <c r="G3300" s="175" t="s">
        <v>21</v>
      </c>
      <c r="H3300" s="175" t="s">
        <v>141</v>
      </c>
      <c r="I3300" s="175" t="s">
        <v>41</v>
      </c>
      <c r="J3300" s="175" t="s">
        <v>130</v>
      </c>
      <c r="K3300" s="177" t="str">
        <f>IFERROR(INDEX(Investimento!$D$2:$BN$96,MATCH($B3300,Investimento!#REF!,0),MATCH(HACKA_CROSS!$C3300,Investimento!$D$2:$BN$2,0)),"")</f>
        <v/>
      </c>
    </row>
    <row r="3301" spans="2:11" x14ac:dyDescent="0.35">
      <c r="B3301" s="176" t="str">
        <f t="shared" si="340"/>
        <v>RecompraReceitaInvestimento</v>
      </c>
      <c r="C3301" s="176" t="str">
        <f t="shared" si="341"/>
        <v>45536BudgetSemana 05</v>
      </c>
      <c r="D3301" s="174" t="s">
        <v>111</v>
      </c>
      <c r="E3301" s="174">
        <v>45536</v>
      </c>
      <c r="F3301" s="174" t="s">
        <v>20</v>
      </c>
      <c r="G3301" s="175" t="s">
        <v>21</v>
      </c>
      <c r="H3301" s="175" t="s">
        <v>141</v>
      </c>
      <c r="I3301" s="175" t="s">
        <v>41</v>
      </c>
      <c r="J3301" s="175" t="s">
        <v>130</v>
      </c>
      <c r="K3301" s="177" t="str">
        <f>IFERROR(INDEX(Investimento!$D$2:$BN$96,MATCH($B3301,Investimento!#REF!,0),MATCH(HACKA_CROSS!$C3301,Investimento!$D$2:$BN$2,0)),"")</f>
        <v/>
      </c>
    </row>
    <row r="3302" spans="2:11" x14ac:dyDescent="0.35">
      <c r="B3302" s="176" t="str">
        <f t="shared" si="340"/>
        <v>RecompraReceitaInvestimento</v>
      </c>
      <c r="C3302" s="176" t="str">
        <f t="shared" si="341"/>
        <v>45566BudgetSemana 05</v>
      </c>
      <c r="D3302" s="174" t="s">
        <v>111</v>
      </c>
      <c r="E3302" s="174">
        <v>45566</v>
      </c>
      <c r="F3302" s="174" t="s">
        <v>20</v>
      </c>
      <c r="G3302" s="175" t="s">
        <v>21</v>
      </c>
      <c r="H3302" s="175" t="s">
        <v>141</v>
      </c>
      <c r="I3302" s="175" t="s">
        <v>41</v>
      </c>
      <c r="J3302" s="175" t="s">
        <v>130</v>
      </c>
      <c r="K3302" s="177" t="str">
        <f>IFERROR(INDEX(Investimento!$D$2:$BN$96,MATCH($B3302,Investimento!#REF!,0),MATCH(HACKA_CROSS!$C3302,Investimento!$D$2:$BN$2,0)),"")</f>
        <v/>
      </c>
    </row>
    <row r="3303" spans="2:11" x14ac:dyDescent="0.35">
      <c r="B3303" s="176" t="str">
        <f t="shared" si="340"/>
        <v>RecompraReceitaInvestimento</v>
      </c>
      <c r="C3303" s="176" t="str">
        <f t="shared" si="341"/>
        <v>45597BudgetSemana 05</v>
      </c>
      <c r="D3303" s="174" t="s">
        <v>111</v>
      </c>
      <c r="E3303" s="174">
        <v>45597</v>
      </c>
      <c r="F3303" s="174" t="s">
        <v>20</v>
      </c>
      <c r="G3303" s="175" t="s">
        <v>21</v>
      </c>
      <c r="H3303" s="175" t="s">
        <v>141</v>
      </c>
      <c r="I3303" s="175" t="s">
        <v>41</v>
      </c>
      <c r="J3303" s="175" t="s">
        <v>130</v>
      </c>
      <c r="K3303" s="177" t="str">
        <f>IFERROR(INDEX(Investimento!$D$2:$BN$96,MATCH($B3303,Investimento!#REF!,0),MATCH(HACKA_CROSS!$C3303,Investimento!$D$2:$BN$2,0)),"")</f>
        <v/>
      </c>
    </row>
    <row r="3304" spans="2:11" x14ac:dyDescent="0.35">
      <c r="B3304" s="176" t="str">
        <f t="shared" si="340"/>
        <v>RecompraReceitaInvestimento</v>
      </c>
      <c r="C3304" s="176" t="str">
        <f t="shared" si="341"/>
        <v>45627BudgetSemana 05</v>
      </c>
      <c r="D3304" s="174" t="s">
        <v>111</v>
      </c>
      <c r="E3304" s="174">
        <v>45627</v>
      </c>
      <c r="F3304" s="174" t="s">
        <v>20</v>
      </c>
      <c r="G3304" s="175" t="s">
        <v>21</v>
      </c>
      <c r="H3304" s="175" t="s">
        <v>141</v>
      </c>
      <c r="I3304" s="175" t="s">
        <v>41</v>
      </c>
      <c r="J3304" s="175" t="s">
        <v>130</v>
      </c>
      <c r="K3304" s="177" t="str">
        <f>IFERROR(INDEX(Investimento!$D$2:$BN$96,MATCH($B3304,Investimento!#REF!,0),MATCH(HACKA_CROSS!$C3304,Investimento!$D$2:$BN$2,0)),"")</f>
        <v/>
      </c>
    </row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20FB6-83EF-474E-880F-4545C04B7E5B}">
  <sheetPr codeName="Planilha7"/>
  <dimension ref="C1:DV99"/>
  <sheetViews>
    <sheetView showGridLines="0" topLeftCell="A5" zoomScale="93" zoomScaleNormal="93" zoomScaleSheetLayoutView="50" workbookViewId="0">
      <pane xSplit="10" ySplit="11" topLeftCell="CP16" activePane="bottomRight" state="frozen"/>
      <selection activeCell="F368" sqref="F368"/>
      <selection pane="topRight" activeCell="F368" sqref="F368"/>
      <selection pane="bottomLeft" activeCell="F368" sqref="F368"/>
      <selection pane="bottomRight" activeCell="CU73" sqref="CU73"/>
    </sheetView>
  </sheetViews>
  <sheetFormatPr defaultColWidth="9.453125" defaultRowHeight="14.5" outlineLevelRow="1" outlineLevelCol="2" x14ac:dyDescent="0.35"/>
  <cols>
    <col min="1" max="1" width="2.453125" style="1" customWidth="1"/>
    <col min="2" max="2" width="3.54296875" style="1" customWidth="1"/>
    <col min="3" max="3" width="25.6328125" style="1" hidden="1" customWidth="1" outlineLevel="1"/>
    <col min="4" max="4" width="27.36328125" style="1" hidden="1" customWidth="1" outlineLevel="1"/>
    <col min="5" max="5" width="10.1796875" style="1" hidden="1" customWidth="1" outlineLevel="1"/>
    <col min="6" max="6" width="5.81640625" style="1" hidden="1" customWidth="1" outlineLevel="1"/>
    <col min="7" max="7" width="5.81640625" style="1" customWidth="1" collapsed="1"/>
    <col min="8" max="8" width="18.54296875" style="1" bestFit="1" customWidth="1"/>
    <col min="9" max="9" width="34" style="1" bestFit="1" customWidth="1"/>
    <col min="10" max="10" width="1.1796875" style="44" customWidth="1"/>
    <col min="11" max="17" width="12" hidden="1" customWidth="1" outlineLevel="1"/>
    <col min="18" max="46" width="13.6328125" hidden="1" customWidth="1" outlineLevel="1"/>
    <col min="47" max="51" width="13.54296875" hidden="1" customWidth="1" outlineLevel="1"/>
    <col min="52" max="52" width="16.1796875" hidden="1" customWidth="1" outlineLevel="1"/>
    <col min="53" max="55" width="13.54296875" hidden="1" customWidth="1" outlineLevel="1"/>
    <col min="56" max="58" width="14.54296875" hidden="1" customWidth="1" outlineLevel="1"/>
    <col min="59" max="71" width="19.453125" hidden="1" customWidth="1" outlineLevel="1"/>
    <col min="72" max="83" width="15.6328125" hidden="1" customWidth="1" outlineLevel="1"/>
    <col min="84" max="84" width="4.1796875" customWidth="1" collapsed="1"/>
    <col min="85" max="86" width="14.81640625" hidden="1" customWidth="1" outlineLevel="1"/>
    <col min="87" max="87" width="20" hidden="1" customWidth="1" outlineLevel="1"/>
    <col min="88" max="88" width="15.81640625" hidden="1" customWidth="1" outlineLevel="1"/>
    <col min="89" max="91" width="20" hidden="1" customWidth="1" outlineLevel="1"/>
    <col min="92" max="92" width="5.81640625" style="44" hidden="1" customWidth="1" outlineLevel="1"/>
    <col min="93" max="93" width="21.81640625" customWidth="1" collapsed="1"/>
    <col min="94" max="94" width="18" style="1" hidden="1" customWidth="1" outlineLevel="1"/>
    <col min="95" max="95" width="18.36328125" style="1" bestFit="1" customWidth="1" collapsed="1"/>
    <col min="96" max="96" width="15.81640625" style="1" hidden="1" customWidth="1" outlineLevel="1"/>
    <col min="97" max="97" width="18.6328125" style="1" bestFit="1" customWidth="1" collapsed="1"/>
    <col min="98" max="98" width="24.36328125" style="1" hidden="1" customWidth="1" outlineLevel="1"/>
    <col min="99" max="99" width="18.6328125" style="1" customWidth="1" collapsed="1"/>
    <col min="100" max="100" width="1.81640625" style="44" customWidth="1"/>
    <col min="101" max="101" width="24.81640625" style="1" customWidth="1"/>
    <col min="102" max="102" width="18.36328125" style="1" hidden="1" customWidth="1" outlineLevel="1"/>
    <col min="103" max="103" width="18.6328125" style="1" bestFit="1" customWidth="1" collapsed="1"/>
    <col min="104" max="104" width="0.54296875" style="1" customWidth="1"/>
    <col min="105" max="105" width="11.54296875" style="95" hidden="1" customWidth="1" outlineLevel="1"/>
    <col min="106" max="106" width="11.453125" style="1" bestFit="1" customWidth="1" collapsed="1"/>
    <col min="107" max="107" width="0.54296875" style="44" customWidth="1"/>
    <col min="108" max="108" width="11.54296875" style="95" hidden="1" customWidth="1" outlineLevel="1"/>
    <col min="109" max="109" width="9.90625" style="1" bestFit="1" customWidth="1" collapsed="1"/>
    <col min="110" max="110" width="0.54296875" style="44" customWidth="1"/>
    <col min="111" max="111" width="5.81640625" style="95" hidden="1" customWidth="1" outlineLevel="1"/>
    <col min="112" max="112" width="9.81640625" style="1" bestFit="1" customWidth="1" collapsed="1"/>
    <col min="113" max="113" width="4.54296875" style="1" customWidth="1"/>
    <col min="114" max="115" width="18.54296875" style="128" hidden="1" customWidth="1" outlineLevel="2"/>
    <col min="116" max="116" width="19.1796875" style="128" hidden="1" customWidth="1" outlineLevel="2"/>
    <col min="117" max="117" width="13.1796875" style="1" hidden="1" customWidth="1" outlineLevel="2"/>
    <col min="118" max="118" width="2.453125" style="1" hidden="1" customWidth="1" outlineLevel="1"/>
    <col min="119" max="119" width="17.81640625" style="1" hidden="1" customWidth="1" outlineLevel="2"/>
    <col min="120" max="120" width="18.453125" style="1" hidden="1" customWidth="1" outlineLevel="2"/>
    <col min="121" max="121" width="19.1796875" style="1" hidden="1" customWidth="1" outlineLevel="2"/>
    <col min="122" max="122" width="13.1796875" style="1" hidden="1" customWidth="1" outlineLevel="2"/>
    <col min="123" max="123" width="9.453125" style="1" hidden="1" customWidth="1" outlineLevel="2"/>
    <col min="124" max="124" width="12.1796875" style="1" bestFit="1" customWidth="1" collapsed="1"/>
    <col min="125" max="16384" width="9.453125" style="1"/>
  </cols>
  <sheetData>
    <row r="1" spans="3:123" ht="15.65" hidden="1" customHeight="1" x14ac:dyDescent="0.35">
      <c r="G1" s="1" t="s">
        <v>97</v>
      </c>
      <c r="K1" t="s">
        <v>21</v>
      </c>
      <c r="L1" t="s">
        <v>21</v>
      </c>
      <c r="M1" t="s">
        <v>21</v>
      </c>
      <c r="N1" t="s">
        <v>21</v>
      </c>
      <c r="O1" t="s">
        <v>21</v>
      </c>
      <c r="P1" t="s">
        <v>21</v>
      </c>
      <c r="Q1" t="s">
        <v>21</v>
      </c>
      <c r="R1" t="s">
        <v>21</v>
      </c>
      <c r="S1" t="s">
        <v>21</v>
      </c>
      <c r="T1" t="s">
        <v>21</v>
      </c>
      <c r="U1" t="s">
        <v>21</v>
      </c>
      <c r="V1" t="s">
        <v>21</v>
      </c>
      <c r="W1" t="s">
        <v>21</v>
      </c>
      <c r="X1" t="s">
        <v>21</v>
      </c>
      <c r="Y1" t="s">
        <v>21</v>
      </c>
      <c r="Z1" t="s">
        <v>21</v>
      </c>
      <c r="AA1" t="s">
        <v>21</v>
      </c>
      <c r="AB1" t="s">
        <v>21</v>
      </c>
      <c r="AC1" t="s">
        <v>21</v>
      </c>
      <c r="AD1" t="s">
        <v>21</v>
      </c>
      <c r="AE1" t="s">
        <v>21</v>
      </c>
      <c r="AF1" t="s">
        <v>21</v>
      </c>
      <c r="AG1" t="s">
        <v>21</v>
      </c>
      <c r="AH1" t="s">
        <v>21</v>
      </c>
      <c r="AI1" t="s">
        <v>21</v>
      </c>
      <c r="AJ1" t="s">
        <v>21</v>
      </c>
      <c r="AK1" t="s">
        <v>21</v>
      </c>
      <c r="AL1" t="s">
        <v>21</v>
      </c>
      <c r="AM1" t="s">
        <v>21</v>
      </c>
      <c r="AN1" t="s">
        <v>21</v>
      </c>
      <c r="AO1" t="s">
        <v>21</v>
      </c>
      <c r="AP1" t="s">
        <v>21</v>
      </c>
      <c r="AQ1" t="s">
        <v>21</v>
      </c>
      <c r="AR1" t="s">
        <v>21</v>
      </c>
      <c r="AS1" t="s">
        <v>21</v>
      </c>
      <c r="AT1" t="s">
        <v>21</v>
      </c>
      <c r="AU1" t="s">
        <v>21</v>
      </c>
      <c r="AV1" t="s">
        <v>21</v>
      </c>
      <c r="AW1" t="s">
        <v>21</v>
      </c>
      <c r="AX1" t="s">
        <v>21</v>
      </c>
      <c r="AY1" t="s">
        <v>21</v>
      </c>
      <c r="AZ1" t="s">
        <v>21</v>
      </c>
      <c r="BA1" t="s">
        <v>21</v>
      </c>
      <c r="BB1" t="s">
        <v>21</v>
      </c>
      <c r="BC1" t="s">
        <v>21</v>
      </c>
      <c r="BD1" t="s">
        <v>21</v>
      </c>
      <c r="BE1" t="s">
        <v>21</v>
      </c>
      <c r="BF1" t="s">
        <v>21</v>
      </c>
      <c r="CP1" s="44" t="s">
        <v>55</v>
      </c>
      <c r="CQ1" s="44" t="s">
        <v>21</v>
      </c>
      <c r="CR1" s="44" t="s">
        <v>55</v>
      </c>
      <c r="CS1" s="44" t="s">
        <v>21</v>
      </c>
      <c r="CT1" s="44" t="s">
        <v>55</v>
      </c>
      <c r="CU1" s="44" t="s">
        <v>21</v>
      </c>
      <c r="CX1" s="44" t="s">
        <v>55</v>
      </c>
      <c r="CY1" s="44" t="s">
        <v>21</v>
      </c>
    </row>
    <row r="2" spans="3:123" ht="15.65" hidden="1" customHeight="1" thickBot="1" x14ac:dyDescent="0.35">
      <c r="CX2" s="1">
        <v>1</v>
      </c>
      <c r="CY2" s="1">
        <v>0</v>
      </c>
    </row>
    <row r="3" spans="3:123" ht="15.65" hidden="1" customHeight="1" thickBot="1" x14ac:dyDescent="0.35">
      <c r="AI3" t="e">
        <f>Investimento!#REF!</f>
        <v>#REF!</v>
      </c>
      <c r="AJ3" t="e">
        <f>Investimento!#REF!</f>
        <v>#REF!</v>
      </c>
      <c r="AK3" t="e">
        <f>Investimento!#REF!</f>
        <v>#REF!</v>
      </c>
      <c r="AL3" t="e">
        <f>Investimento!#REF!</f>
        <v>#REF!</v>
      </c>
      <c r="AM3" t="e">
        <f>Investimento!#REF!</f>
        <v>#REF!</v>
      </c>
      <c r="AN3" t="e">
        <f>Investimento!#REF!</f>
        <v>#REF!</v>
      </c>
      <c r="AO3" t="e">
        <f>Investimento!#REF!</f>
        <v>#REF!</v>
      </c>
      <c r="AP3" t="e">
        <f>Investimento!#REF!</f>
        <v>#REF!</v>
      </c>
      <c r="AQ3" t="e">
        <f>Investimento!#REF!</f>
        <v>#REF!</v>
      </c>
      <c r="AR3" t="e">
        <f>Investimento!#REF!</f>
        <v>#REF!</v>
      </c>
      <c r="AS3" t="e">
        <f>Investimento!#REF!</f>
        <v>#REF!</v>
      </c>
      <c r="AT3" t="e">
        <f>Investimento!#REF!</f>
        <v>#REF!</v>
      </c>
      <c r="AU3" t="e">
        <f>Investimento!#REF!</f>
        <v>#REF!</v>
      </c>
      <c r="AV3" t="e">
        <f>Investimento!#REF!</f>
        <v>#REF!</v>
      </c>
      <c r="AW3" t="e">
        <f>Investimento!#REF!</f>
        <v>#REF!</v>
      </c>
      <c r="AX3" t="e">
        <f>Investimento!#REF!</f>
        <v>#REF!</v>
      </c>
      <c r="AY3" t="e">
        <f>Investimento!#REF!</f>
        <v>#REF!</v>
      </c>
      <c r="AZ3" t="e">
        <f>Investimento!#REF!</f>
        <v>#REF!</v>
      </c>
      <c r="BA3" t="e">
        <f>Investimento!#REF!</f>
        <v>#REF!</v>
      </c>
      <c r="BB3" t="e">
        <f>Investimento!#REF!</f>
        <v>#REF!</v>
      </c>
      <c r="BC3" t="e">
        <f>Investimento!#REF!</f>
        <v>#REF!</v>
      </c>
      <c r="BD3" t="e">
        <f>Investimento!#REF!</f>
        <v>#REF!</v>
      </c>
      <c r="BE3" t="e">
        <f>Investimento!#REF!</f>
        <v>#REF!</v>
      </c>
      <c r="BF3" t="e">
        <f>Investimento!#REF!</f>
        <v>#REF!</v>
      </c>
    </row>
    <row r="4" spans="3:123" ht="15.65" hidden="1" customHeight="1" thickBot="1" x14ac:dyDescent="0.35">
      <c r="CS4" s="59"/>
    </row>
    <row r="5" spans="3:123" ht="14.5" customHeight="1" thickBot="1" x14ac:dyDescent="0.4">
      <c r="I5" s="102"/>
      <c r="AI5" s="167"/>
      <c r="AJ5" s="167"/>
      <c r="AK5" s="167"/>
      <c r="AL5" s="167"/>
      <c r="AM5" s="167"/>
      <c r="AN5" s="167"/>
      <c r="AO5" s="167"/>
      <c r="AP5" s="167"/>
      <c r="AQ5" s="167">
        <f>AQ53/AQ61</f>
        <v>-1.0602754672995203</v>
      </c>
      <c r="AR5" s="167"/>
      <c r="AS5" s="167"/>
      <c r="AT5" s="167"/>
      <c r="AU5" s="167"/>
      <c r="AV5" s="167"/>
      <c r="CY5" s="652"/>
      <c r="CZ5" s="652"/>
      <c r="DA5" s="652"/>
      <c r="DB5" s="652"/>
      <c r="DC5" s="652"/>
      <c r="DD5" s="652"/>
      <c r="DE5" s="652"/>
      <c r="DF5" s="652"/>
      <c r="DG5" s="652"/>
      <c r="DH5" s="652"/>
      <c r="DJ5" s="637" t="s">
        <v>98</v>
      </c>
      <c r="DK5" s="637"/>
      <c r="DL5" s="637"/>
      <c r="DM5" s="637"/>
      <c r="DO5" s="637" t="s">
        <v>99</v>
      </c>
      <c r="DP5" s="637"/>
      <c r="DQ5" s="637"/>
      <c r="DR5" s="637"/>
      <c r="DS5" s="637"/>
    </row>
    <row r="6" spans="3:123" ht="12" customHeight="1" thickBot="1" x14ac:dyDescent="0.35">
      <c r="G6" s="4"/>
      <c r="H6" s="4"/>
      <c r="I6" s="4"/>
      <c r="K6" s="53">
        <v>44197</v>
      </c>
      <c r="L6" s="53">
        <v>44228</v>
      </c>
      <c r="M6" s="53">
        <v>44256</v>
      </c>
      <c r="N6" s="53">
        <v>44287</v>
      </c>
      <c r="O6" s="53">
        <v>44317</v>
      </c>
      <c r="P6" s="53">
        <v>44348</v>
      </c>
      <c r="Q6" s="53">
        <v>44378</v>
      </c>
      <c r="R6" s="53">
        <v>44409</v>
      </c>
      <c r="S6" s="53">
        <v>44440</v>
      </c>
      <c r="T6" s="53">
        <v>44470</v>
      </c>
      <c r="U6" s="53">
        <v>44501</v>
      </c>
      <c r="V6" s="53">
        <v>44531</v>
      </c>
      <c r="W6" s="53">
        <v>44562</v>
      </c>
      <c r="X6" s="53">
        <v>44593</v>
      </c>
      <c r="Y6" s="53">
        <v>44621</v>
      </c>
      <c r="Z6" s="53">
        <v>44652</v>
      </c>
      <c r="AA6" s="53">
        <v>44682</v>
      </c>
      <c r="AB6" s="53">
        <v>44713</v>
      </c>
      <c r="AC6" s="53">
        <v>44743</v>
      </c>
      <c r="AD6" s="53">
        <v>44774</v>
      </c>
      <c r="AE6" s="53">
        <v>44805</v>
      </c>
      <c r="AF6" s="53">
        <v>44835</v>
      </c>
      <c r="AG6" s="53">
        <v>44866</v>
      </c>
      <c r="AH6" s="53">
        <v>44896</v>
      </c>
      <c r="AI6" s="53">
        <v>44927</v>
      </c>
      <c r="AJ6" s="53">
        <v>44958</v>
      </c>
      <c r="AK6" s="53">
        <v>44986</v>
      </c>
      <c r="AL6" s="53">
        <v>45017</v>
      </c>
      <c r="AM6" s="53">
        <v>45047</v>
      </c>
      <c r="AN6" s="53">
        <v>45078</v>
      </c>
      <c r="AO6" s="53">
        <v>45108</v>
      </c>
      <c r="AP6" s="53">
        <v>45139</v>
      </c>
      <c r="AQ6" s="53">
        <v>45170</v>
      </c>
      <c r="AR6" s="53">
        <v>45200</v>
      </c>
      <c r="AS6" s="53">
        <v>45231</v>
      </c>
      <c r="AT6" s="53">
        <v>45261</v>
      </c>
      <c r="AU6" s="53">
        <v>45292</v>
      </c>
      <c r="AV6" s="53">
        <v>45323</v>
      </c>
      <c r="AW6" s="53">
        <v>45352</v>
      </c>
      <c r="AX6" s="53">
        <v>45383</v>
      </c>
      <c r="AY6" s="53">
        <v>45413</v>
      </c>
      <c r="AZ6" s="53">
        <v>45444</v>
      </c>
      <c r="BA6" s="53">
        <v>45474</v>
      </c>
      <c r="BB6" s="53">
        <v>45505</v>
      </c>
      <c r="BC6" s="53">
        <v>45536</v>
      </c>
      <c r="BD6" s="53">
        <v>45566</v>
      </c>
      <c r="BE6" s="53">
        <v>45597</v>
      </c>
      <c r="BF6" s="53">
        <v>45627</v>
      </c>
      <c r="BG6" s="53">
        <v>45658</v>
      </c>
      <c r="BH6" s="53">
        <v>45689</v>
      </c>
      <c r="BI6" s="53">
        <v>45717</v>
      </c>
      <c r="BJ6" s="53">
        <v>45748</v>
      </c>
      <c r="BK6" s="53">
        <v>45778</v>
      </c>
      <c r="BL6" s="53">
        <v>45809</v>
      </c>
      <c r="BM6" s="53">
        <v>45839</v>
      </c>
      <c r="BN6" s="53">
        <v>45870</v>
      </c>
      <c r="BO6" s="53">
        <v>45901</v>
      </c>
      <c r="BP6" s="53">
        <v>45931</v>
      </c>
      <c r="BQ6" s="53">
        <v>45962</v>
      </c>
      <c r="BR6" s="53">
        <v>45992</v>
      </c>
      <c r="BS6" s="53">
        <v>46023</v>
      </c>
      <c r="BT6" s="53">
        <v>46023</v>
      </c>
      <c r="BU6" s="53">
        <v>46054</v>
      </c>
      <c r="BV6" s="53">
        <v>46082</v>
      </c>
      <c r="BW6" s="53">
        <v>46113</v>
      </c>
      <c r="BX6" s="53">
        <v>46143</v>
      </c>
      <c r="BY6" s="53">
        <v>46174</v>
      </c>
      <c r="BZ6" s="53">
        <v>46204</v>
      </c>
      <c r="CA6" s="53">
        <v>46235</v>
      </c>
      <c r="CB6" s="53">
        <v>46266</v>
      </c>
      <c r="CC6" s="53">
        <v>46296</v>
      </c>
      <c r="CD6" s="53">
        <v>46327</v>
      </c>
      <c r="CE6" s="53">
        <v>46357</v>
      </c>
      <c r="CF6" s="159"/>
      <c r="CG6" s="399">
        <v>2021</v>
      </c>
      <c r="CH6" s="400">
        <v>2022</v>
      </c>
      <c r="CI6" s="400">
        <v>2023</v>
      </c>
      <c r="CJ6" s="400">
        <v>2024</v>
      </c>
      <c r="CK6" s="401">
        <v>2025</v>
      </c>
      <c r="CL6" s="400">
        <v>2026</v>
      </c>
      <c r="CM6" s="110">
        <v>2026</v>
      </c>
      <c r="CO6" s="110">
        <v>2026</v>
      </c>
      <c r="CP6" s="54" t="str">
        <f>CX8</f>
        <v>Período 01 a 30</v>
      </c>
      <c r="CQ6" s="29">
        <f>Investimento!CM4</f>
        <v>45658</v>
      </c>
      <c r="CR6" s="54" t="str">
        <f>CX8</f>
        <v>Período 01 a 30</v>
      </c>
      <c r="CS6" s="29">
        <f>Investimento!CO4</f>
        <v>45962</v>
      </c>
      <c r="CT6" s="54" t="str">
        <f>CX8</f>
        <v>Período 01 a 30</v>
      </c>
      <c r="CU6" s="29">
        <f>Investimento!CQ4</f>
        <v>45992</v>
      </c>
      <c r="CW6" s="653">
        <f>Investimento!CT4</f>
        <v>46023</v>
      </c>
      <c r="CX6" s="653"/>
      <c r="CY6" s="653"/>
      <c r="CZ6" s="217"/>
      <c r="DA6" s="166"/>
      <c r="DB6" s="640" t="s">
        <v>100</v>
      </c>
      <c r="DC6" s="640"/>
      <c r="DD6" s="640"/>
      <c r="DE6" s="640"/>
      <c r="DF6" s="31"/>
      <c r="DG6" s="100"/>
      <c r="DH6" s="662" t="s">
        <v>101</v>
      </c>
      <c r="DJ6" s="654">
        <v>2023</v>
      </c>
      <c r="DK6" s="654">
        <v>2026</v>
      </c>
      <c r="DL6" s="654"/>
      <c r="DM6" s="638" t="s">
        <v>102</v>
      </c>
      <c r="DO6" s="654">
        <v>2023</v>
      </c>
      <c r="DP6" s="656">
        <v>2024</v>
      </c>
      <c r="DQ6" s="654"/>
      <c r="DR6" s="638" t="s">
        <v>102</v>
      </c>
      <c r="DS6" s="658" t="s">
        <v>101</v>
      </c>
    </row>
    <row r="7" spans="3:123" ht="12" customHeight="1" x14ac:dyDescent="0.3">
      <c r="G7" s="4"/>
      <c r="H7" s="4"/>
      <c r="I7" s="4"/>
      <c r="K7" s="162" t="str">
        <f>Investimento!G5</f>
        <v>Real</v>
      </c>
      <c r="L7" s="162" t="str">
        <f>Investimento!H5</f>
        <v>Real</v>
      </c>
      <c r="M7" s="162" t="str">
        <f>Investimento!I5</f>
        <v>Real</v>
      </c>
      <c r="N7" s="162" t="str">
        <f>Investimento!J5</f>
        <v>Real</v>
      </c>
      <c r="O7" s="162" t="str">
        <f>Investimento!K5</f>
        <v>Real</v>
      </c>
      <c r="P7" s="162" t="str">
        <f>Investimento!L5</f>
        <v>Real</v>
      </c>
      <c r="Q7" s="162" t="str">
        <f>Investimento!M5</f>
        <v>Real</v>
      </c>
      <c r="R7" s="162" t="str">
        <f>Investimento!N5</f>
        <v>Real</v>
      </c>
      <c r="S7" s="162" t="str">
        <f>Investimento!O5</f>
        <v>Real</v>
      </c>
      <c r="T7" s="162" t="str">
        <f>Investimento!P5</f>
        <v>Real</v>
      </c>
      <c r="U7" s="162" t="str">
        <f>Investimento!Q5</f>
        <v>Real</v>
      </c>
      <c r="V7" s="162" t="str">
        <f>Investimento!R5</f>
        <v>Real</v>
      </c>
      <c r="W7" s="162" t="str">
        <f>Investimento!S5</f>
        <v>Real</v>
      </c>
      <c r="X7" s="162" t="str">
        <f>Investimento!T5</f>
        <v>Real</v>
      </c>
      <c r="Y7" s="162" t="str">
        <f>Investimento!U5</f>
        <v>Real</v>
      </c>
      <c r="Z7" s="162" t="str">
        <f>Investimento!V5</f>
        <v>Real</v>
      </c>
      <c r="AA7" s="162" t="str">
        <f>Investimento!W5</f>
        <v>Real</v>
      </c>
      <c r="AB7" s="162" t="str">
        <f>Investimento!X5</f>
        <v>Real</v>
      </c>
      <c r="AC7" s="162" t="str">
        <f>Investimento!Y5</f>
        <v>Real</v>
      </c>
      <c r="AD7" s="162" t="str">
        <f>Investimento!Z5</f>
        <v>Real</v>
      </c>
      <c r="AE7" s="162" t="str">
        <f>Investimento!AA5</f>
        <v>Real</v>
      </c>
      <c r="AF7" s="162" t="str">
        <f>Investimento!AB5</f>
        <v>Real</v>
      </c>
      <c r="AG7" s="162" t="str">
        <f>Investimento!AC5</f>
        <v>Real</v>
      </c>
      <c r="AH7" s="162" t="str">
        <f>Investimento!AD5</f>
        <v>Real</v>
      </c>
      <c r="AI7" s="162" t="str">
        <f>Investimento!AE5</f>
        <v>Real</v>
      </c>
      <c r="AJ7" s="162" t="str">
        <f>Investimento!AF5</f>
        <v>Real</v>
      </c>
      <c r="AK7" s="162" t="str">
        <f>Investimento!AG5</f>
        <v>Real</v>
      </c>
      <c r="AL7" s="162" t="str">
        <f>Investimento!AH5</f>
        <v>Real</v>
      </c>
      <c r="AM7" s="162" t="str">
        <f>Investimento!AI5</f>
        <v>Real</v>
      </c>
      <c r="AN7" s="162" t="str">
        <f>Investimento!AJ5</f>
        <v>Real</v>
      </c>
      <c r="AO7" s="162" t="str">
        <f>Investimento!AK5</f>
        <v>Real</v>
      </c>
      <c r="AP7" s="162" t="str">
        <f>Investimento!AL5</f>
        <v>Real</v>
      </c>
      <c r="AQ7" s="162" t="str">
        <f>Investimento!AM5</f>
        <v>Real</v>
      </c>
      <c r="AR7" s="162" t="str">
        <f>Investimento!AN5</f>
        <v>Real</v>
      </c>
      <c r="AS7" s="162" t="str">
        <f>Investimento!AO5</f>
        <v>Real</v>
      </c>
      <c r="AT7" s="162" t="str">
        <f>Investimento!AP5</f>
        <v>Real</v>
      </c>
      <c r="AU7" s="162" t="str">
        <f>Investimento!AQ5</f>
        <v>Real</v>
      </c>
      <c r="AV7" s="162" t="str">
        <f>Investimento!AR5</f>
        <v>Real</v>
      </c>
      <c r="AW7" s="162" t="str">
        <f>Investimento!AS5</f>
        <v>Real</v>
      </c>
      <c r="AX7" s="162" t="str">
        <f>Investimento!AT5</f>
        <v>Real</v>
      </c>
      <c r="AY7" s="162" t="str">
        <f>Investimento!AU5</f>
        <v>Real</v>
      </c>
      <c r="AZ7" s="162" t="str">
        <f>Investimento!AV5</f>
        <v>Real</v>
      </c>
      <c r="BA7" s="162" t="str">
        <f>Investimento!AW5</f>
        <v>Real</v>
      </c>
      <c r="BB7" s="162" t="str">
        <f>Investimento!AX5</f>
        <v>Real</v>
      </c>
      <c r="BC7" s="162" t="str">
        <f>Investimento!AY5</f>
        <v>Real</v>
      </c>
      <c r="BD7" s="162" t="str">
        <f>Investimento!AZ5</f>
        <v>Real</v>
      </c>
      <c r="BE7" s="162" t="str">
        <f>Investimento!BA5</f>
        <v>Real</v>
      </c>
      <c r="BF7" s="162" t="str">
        <f>Investimento!BB5</f>
        <v>Real</v>
      </c>
      <c r="BG7" s="162" t="s">
        <v>45</v>
      </c>
      <c r="BH7" s="162" t="s">
        <v>45</v>
      </c>
      <c r="BI7" s="162" t="s">
        <v>45</v>
      </c>
      <c r="BJ7" s="162" t="s">
        <v>45</v>
      </c>
      <c r="BK7" s="162" t="s">
        <v>45</v>
      </c>
      <c r="BL7" s="162" t="s">
        <v>45</v>
      </c>
      <c r="BM7" s="162" t="s">
        <v>45</v>
      </c>
      <c r="BN7" s="162" t="s">
        <v>45</v>
      </c>
      <c r="BO7" s="162" t="s">
        <v>45</v>
      </c>
      <c r="BP7" s="162" t="s">
        <v>45</v>
      </c>
      <c r="BQ7" s="162" t="s">
        <v>45</v>
      </c>
      <c r="BR7" s="162" t="s">
        <v>45</v>
      </c>
      <c r="BS7" s="162" t="s">
        <v>45</v>
      </c>
      <c r="BT7" s="162" t="s">
        <v>20</v>
      </c>
      <c r="BU7" s="162" t="s">
        <v>20</v>
      </c>
      <c r="BV7" s="162" t="s">
        <v>20</v>
      </c>
      <c r="BW7" s="162" t="s">
        <v>20</v>
      </c>
      <c r="BX7" s="162" t="s">
        <v>20</v>
      </c>
      <c r="BY7" s="162" t="s">
        <v>20</v>
      </c>
      <c r="BZ7" s="162" t="s">
        <v>20</v>
      </c>
      <c r="CA7" s="162" t="s">
        <v>20</v>
      </c>
      <c r="CB7" s="162" t="s">
        <v>20</v>
      </c>
      <c r="CC7" s="162" t="s">
        <v>20</v>
      </c>
      <c r="CD7" s="162" t="s">
        <v>20</v>
      </c>
      <c r="CE7" s="162" t="s">
        <v>20</v>
      </c>
      <c r="CF7" s="395"/>
      <c r="CG7" s="402" t="s">
        <v>45</v>
      </c>
      <c r="CH7" s="163" t="s">
        <v>45</v>
      </c>
      <c r="CI7" s="163" t="s">
        <v>45</v>
      </c>
      <c r="CJ7" s="163" t="s">
        <v>45</v>
      </c>
      <c r="CK7" s="163" t="s">
        <v>45</v>
      </c>
      <c r="CL7" s="163" t="s">
        <v>57</v>
      </c>
      <c r="CM7" s="163" t="s">
        <v>20</v>
      </c>
      <c r="CN7" s="164"/>
      <c r="CO7" s="163" t="str">
        <f>Investimento!CK5</f>
        <v>Budget</v>
      </c>
      <c r="CP7" s="165" t="s">
        <v>45</v>
      </c>
      <c r="CQ7" s="162" t="str">
        <f>Investimento!CM5</f>
        <v>Real</v>
      </c>
      <c r="CR7" s="165" t="str">
        <f>Investimento!CN5</f>
        <v>Real</v>
      </c>
      <c r="CS7" s="162" t="str">
        <f>Investimento!CO5</f>
        <v>Real</v>
      </c>
      <c r="CT7" s="165" t="str">
        <f>Investimento!CP5</f>
        <v>Real</v>
      </c>
      <c r="CU7" s="162" t="str">
        <f>Investimento!CQ5</f>
        <v>Real</v>
      </c>
      <c r="CV7" s="164"/>
      <c r="CW7" s="669" t="s">
        <v>20</v>
      </c>
      <c r="CX7" s="162" t="str">
        <f>Investimento!CU5</f>
        <v>Real</v>
      </c>
      <c r="CY7" s="162" t="str">
        <f>Investimento!CV5</f>
        <v>Real</v>
      </c>
      <c r="CZ7" s="31"/>
      <c r="DA7" s="668" t="str">
        <f>CX8</f>
        <v>Período 01 a 30</v>
      </c>
      <c r="DB7" s="662" t="s">
        <v>102</v>
      </c>
      <c r="DC7" s="2"/>
      <c r="DD7" s="663" t="str">
        <f>DA7</f>
        <v>Período 01 a 30</v>
      </c>
      <c r="DE7" s="662" t="s">
        <v>103</v>
      </c>
      <c r="DF7" s="31"/>
      <c r="DG7" s="664" t="str">
        <f>DD7</f>
        <v>Período 01 a 30</v>
      </c>
      <c r="DH7" s="662"/>
      <c r="DJ7" s="655"/>
      <c r="DK7" s="655"/>
      <c r="DL7" s="655"/>
      <c r="DM7" s="639"/>
      <c r="DO7" s="655"/>
      <c r="DP7" s="657"/>
      <c r="DQ7" s="655"/>
      <c r="DR7" s="639"/>
      <c r="DS7" s="659"/>
    </row>
    <row r="8" spans="3:123" ht="15" thickBot="1" x14ac:dyDescent="0.4">
      <c r="C8" s="1" t="s">
        <v>104</v>
      </c>
      <c r="D8" s="30" t="s">
        <v>105</v>
      </c>
      <c r="E8" s="30"/>
      <c r="F8" s="30"/>
      <c r="G8" s="10" t="s">
        <v>106</v>
      </c>
      <c r="H8" s="10" t="s">
        <v>6</v>
      </c>
      <c r="I8" s="10" t="s">
        <v>107</v>
      </c>
      <c r="K8" s="665" t="s">
        <v>108</v>
      </c>
      <c r="L8" s="665"/>
      <c r="M8" s="665"/>
      <c r="N8" s="665"/>
      <c r="O8" s="665"/>
      <c r="P8" s="665"/>
      <c r="Q8" s="665"/>
      <c r="R8" s="665"/>
      <c r="S8" s="665"/>
      <c r="T8" s="665"/>
      <c r="U8" s="665"/>
      <c r="V8" s="665"/>
      <c r="W8" s="665"/>
      <c r="X8" s="665"/>
      <c r="Y8" s="665"/>
      <c r="Z8" s="665"/>
      <c r="AA8" s="665"/>
      <c r="AB8" s="665"/>
      <c r="AC8" s="665"/>
      <c r="AD8" s="665"/>
      <c r="AE8" s="665"/>
      <c r="AF8" s="665"/>
      <c r="AG8" s="665"/>
      <c r="AH8" s="665"/>
      <c r="AI8" s="665"/>
      <c r="AJ8" s="665"/>
      <c r="AK8" s="665"/>
      <c r="AL8" s="665"/>
      <c r="AM8" s="665"/>
      <c r="AN8" s="665"/>
      <c r="AO8" s="665"/>
      <c r="AP8" s="665"/>
      <c r="AQ8" s="665"/>
      <c r="AR8" s="665"/>
      <c r="AS8" s="665"/>
      <c r="AT8" s="665"/>
      <c r="AU8" s="665" t="s">
        <v>109</v>
      </c>
      <c r="AV8" s="665"/>
      <c r="AW8" s="665"/>
      <c r="AX8" s="665"/>
      <c r="AY8" s="665"/>
      <c r="AZ8" s="665"/>
      <c r="BA8" s="665"/>
      <c r="BB8" s="665"/>
      <c r="BC8" s="665"/>
      <c r="BD8" s="665"/>
      <c r="BE8" s="665"/>
      <c r="BF8" s="665"/>
      <c r="BG8" s="665" t="s">
        <v>110</v>
      </c>
      <c r="BH8" s="665"/>
      <c r="BI8" s="665"/>
      <c r="BJ8" s="665"/>
      <c r="BK8" s="665"/>
      <c r="BL8" s="665"/>
      <c r="BM8" s="665"/>
      <c r="BN8" s="665"/>
      <c r="BO8" s="665"/>
      <c r="BP8" s="665"/>
      <c r="BQ8" s="665"/>
      <c r="BR8" s="665"/>
      <c r="BS8" s="328"/>
      <c r="BT8" s="667" t="s">
        <v>20</v>
      </c>
      <c r="BU8" s="667"/>
      <c r="BV8" s="667"/>
      <c r="BW8" s="667"/>
      <c r="BX8" s="667"/>
      <c r="BY8" s="667"/>
      <c r="BZ8" s="667"/>
      <c r="CA8" s="667"/>
      <c r="CB8" s="667"/>
      <c r="CC8" s="667"/>
      <c r="CD8" s="667"/>
      <c r="CE8" s="667"/>
      <c r="CF8" s="2"/>
      <c r="CG8" s="330"/>
      <c r="CH8" s="328"/>
      <c r="CI8" s="328"/>
      <c r="CJ8" s="328"/>
      <c r="CK8" s="403"/>
      <c r="CL8" s="328"/>
      <c r="CM8" s="329"/>
      <c r="CO8" s="98" t="s">
        <v>20</v>
      </c>
      <c r="CP8" s="666" t="s">
        <v>108</v>
      </c>
      <c r="CQ8" s="665"/>
      <c r="CR8" s="665"/>
      <c r="CS8" s="665"/>
      <c r="CT8" s="665"/>
      <c r="CU8" s="665"/>
      <c r="CW8" s="670"/>
      <c r="CX8" s="11" t="str">
        <f>Investimento!CU6</f>
        <v>Período 01 a 30</v>
      </c>
      <c r="CY8" s="11" t="str">
        <f>Investimento!CV6</f>
        <v>Janeiro</v>
      </c>
      <c r="CZ8" s="2"/>
      <c r="DA8" s="668"/>
      <c r="DB8" s="662"/>
      <c r="DC8"/>
      <c r="DD8" s="663"/>
      <c r="DE8" s="662"/>
      <c r="DF8"/>
      <c r="DG8" s="663"/>
      <c r="DH8" s="662"/>
      <c r="DJ8" s="129" t="s">
        <v>45</v>
      </c>
      <c r="DK8" s="130" t="s">
        <v>20</v>
      </c>
      <c r="DL8" s="129" t="s">
        <v>45</v>
      </c>
      <c r="DM8" s="639"/>
      <c r="DO8" s="129" t="s">
        <v>45</v>
      </c>
      <c r="DP8" s="130" t="s">
        <v>20</v>
      </c>
      <c r="DQ8" s="129" t="s">
        <v>45</v>
      </c>
      <c r="DR8" s="639"/>
      <c r="DS8" s="659"/>
    </row>
    <row r="9" spans="3:123" ht="15" hidden="1" customHeight="1" outlineLevel="1" x14ac:dyDescent="0.35">
      <c r="D9" s="30" t="s">
        <v>34</v>
      </c>
      <c r="E9" s="30"/>
      <c r="G9" s="641" t="s">
        <v>111</v>
      </c>
      <c r="H9" s="649" t="s">
        <v>112</v>
      </c>
      <c r="I9" s="101" t="s">
        <v>113</v>
      </c>
      <c r="K9" s="60">
        <f>Investimento!G7</f>
        <v>7383036</v>
      </c>
      <c r="L9" s="60">
        <f>Investimento!H7</f>
        <v>7631923</v>
      </c>
      <c r="M9" s="60">
        <f>Investimento!I7</f>
        <v>7966858</v>
      </c>
      <c r="N9" s="60">
        <f>Investimento!J7</f>
        <v>8447708</v>
      </c>
      <c r="O9" s="60">
        <f>Investimento!K7</f>
        <v>9535710</v>
      </c>
      <c r="P9" s="60">
        <f>Investimento!L7</f>
        <v>9714673</v>
      </c>
      <c r="Q9" s="60">
        <f>Investimento!M7</f>
        <v>9858016</v>
      </c>
      <c r="R9" s="60">
        <f>Investimento!N7</f>
        <v>9985872</v>
      </c>
      <c r="S9" s="60">
        <f>Investimento!O7</f>
        <v>10214768</v>
      </c>
      <c r="T9" s="60">
        <f>Investimento!P7</f>
        <v>10338811</v>
      </c>
      <c r="U9" s="60">
        <f>Investimento!Q7</f>
        <v>10533354</v>
      </c>
      <c r="V9" s="60">
        <f>Investimento!R7</f>
        <v>10677283</v>
      </c>
      <c r="W9" s="60">
        <f>Investimento!S7</f>
        <v>11028119</v>
      </c>
      <c r="X9" s="60">
        <f>Investimento!T7</f>
        <v>11418529</v>
      </c>
      <c r="Y9" s="60">
        <f>Investimento!U7</f>
        <v>11863991</v>
      </c>
      <c r="Z9" s="60">
        <f>Investimento!V7</f>
        <v>12095437</v>
      </c>
      <c r="AA9" s="60">
        <f>Investimento!W7</f>
        <v>12501365</v>
      </c>
      <c r="AB9" s="60">
        <f>Investimento!X7</f>
        <v>12765062</v>
      </c>
      <c r="AC9" s="60">
        <f>Investimento!Y7</f>
        <v>13200917</v>
      </c>
      <c r="AD9" s="60">
        <f>Investimento!Z7</f>
        <v>13234910</v>
      </c>
      <c r="AE9" s="60">
        <f>Investimento!AA7</f>
        <v>13490419</v>
      </c>
      <c r="AF9" s="60">
        <f>Investimento!AB7</f>
        <v>13717835</v>
      </c>
      <c r="AG9" s="60">
        <f>Investimento!AC7</f>
        <v>13879771</v>
      </c>
      <c r="AH9" s="60">
        <f>Investimento!AD7</f>
        <v>13806612</v>
      </c>
      <c r="AI9" s="60">
        <f>Investimento!AE7</f>
        <v>13769318</v>
      </c>
      <c r="AJ9" s="60">
        <f>Investimento!AF7</f>
        <v>13723618</v>
      </c>
      <c r="AK9" s="60">
        <f>Investimento!AG7</f>
        <v>13787187</v>
      </c>
      <c r="AL9" s="60">
        <f>Investimento!AH7</f>
        <v>13632297</v>
      </c>
      <c r="AM9" s="60">
        <f>Investimento!AI7</f>
        <v>13755650</v>
      </c>
      <c r="AN9" s="60">
        <f>Investimento!AJ7</f>
        <v>13751024</v>
      </c>
      <c r="AO9" s="60">
        <f>Investimento!AK7</f>
        <v>13880836</v>
      </c>
      <c r="AP9" s="60">
        <f>Investimento!AL7</f>
        <v>14140400</v>
      </c>
      <c r="AQ9" s="60">
        <f>Investimento!AM7</f>
        <v>14302341</v>
      </c>
      <c r="AR9" s="60">
        <f>Investimento!AN7</f>
        <v>14426582</v>
      </c>
      <c r="AS9" s="60">
        <f>Investimento!AO7</f>
        <v>14503396</v>
      </c>
      <c r="AT9" s="60">
        <f>Investimento!AP7</f>
        <v>14544348</v>
      </c>
      <c r="AU9" s="60">
        <f>Investimento!AQ7</f>
        <v>14578803</v>
      </c>
      <c r="AV9" s="60">
        <f>Investimento!AR7</f>
        <v>14813385</v>
      </c>
      <c r="AW9" s="60">
        <f>Investimento!AS7</f>
        <v>0</v>
      </c>
      <c r="AX9" s="60">
        <f>Investimento!AT7</f>
        <v>0</v>
      </c>
      <c r="AY9" s="60">
        <f>Investimento!AU7</f>
        <v>28999418</v>
      </c>
      <c r="AZ9" s="60">
        <f>Investimento!AV7</f>
        <v>13884370</v>
      </c>
      <c r="BA9" s="60">
        <f>Investimento!AW7</f>
        <v>30818418</v>
      </c>
      <c r="BB9" s="60">
        <f>Investimento!AX7</f>
        <v>15554348</v>
      </c>
      <c r="BC9" s="60">
        <f>Investimento!AY7</f>
        <v>15613172</v>
      </c>
      <c r="BD9" s="60">
        <f>Investimento!AZ7</f>
        <v>15781877</v>
      </c>
      <c r="BE9" s="60">
        <f>Investimento!BA7</f>
        <v>15596740</v>
      </c>
      <c r="BF9" s="60">
        <f>Investimento!BB7</f>
        <v>15584967</v>
      </c>
      <c r="BG9" s="60">
        <f>Investimento!BC7</f>
        <v>14953224</v>
      </c>
      <c r="BH9" s="60">
        <f>Investimento!BD7</f>
        <v>15126491</v>
      </c>
      <c r="BI9" s="60">
        <f>Investimento!BE7</f>
        <v>15162471</v>
      </c>
      <c r="BJ9" s="60">
        <f>Investimento!BF7</f>
        <v>15083468</v>
      </c>
      <c r="BK9" s="60">
        <f>Investimento!BG7</f>
        <v>15051352</v>
      </c>
      <c r="BL9" s="60">
        <f>Investimento!BH7</f>
        <v>14852779</v>
      </c>
      <c r="BM9" s="60">
        <f>Investimento!BI7</f>
        <v>14968185</v>
      </c>
      <c r="BN9" s="60">
        <f>Investimento!BJ7</f>
        <v>15076414</v>
      </c>
      <c r="BO9" s="60">
        <f>Investimento!BK7</f>
        <v>15172094</v>
      </c>
      <c r="BP9" s="60">
        <f>Investimento!BL7</f>
        <v>15254797</v>
      </c>
      <c r="BQ9" s="60">
        <f>Investimento!BM7</f>
        <v>15169351</v>
      </c>
      <c r="BR9" s="60">
        <f>Investimento!BN7</f>
        <v>15164240</v>
      </c>
      <c r="BS9" s="60">
        <f>Investimento!BO7</f>
        <v>15329580</v>
      </c>
      <c r="BT9" s="60">
        <f>Investimento!BP7</f>
        <v>15233393.206437472</v>
      </c>
      <c r="BU9" s="60">
        <f>Investimento!BQ7</f>
        <v>15098575.562708532</v>
      </c>
      <c r="BV9" s="60">
        <f>Investimento!BR7</f>
        <v>15258059.718067393</v>
      </c>
      <c r="BW9" s="60">
        <f>Investimento!BS7</f>
        <v>15308665.819266118</v>
      </c>
      <c r="BX9" s="60">
        <f>Investimento!BT7</f>
        <v>15392304.894044023</v>
      </c>
      <c r="BY9" s="60">
        <f>Investimento!BU7</f>
        <v>15492457.93926809</v>
      </c>
      <c r="BZ9" s="60">
        <f>Investimento!BV7</f>
        <v>15667632.185698682</v>
      </c>
      <c r="CA9" s="60">
        <f>Investimento!BW7</f>
        <v>15785125.651795907</v>
      </c>
      <c r="CB9" s="60">
        <f>Investimento!BX7</f>
        <v>15891062.943766063</v>
      </c>
      <c r="CC9" s="60">
        <f>Investimento!BY7</f>
        <v>16021436.254835825</v>
      </c>
      <c r="CD9" s="60">
        <f>Investimento!BZ7</f>
        <v>16105861.002070526</v>
      </c>
      <c r="CE9" s="60">
        <f>Investimento!CA7</f>
        <v>16186188.000694126</v>
      </c>
      <c r="CF9" s="387"/>
      <c r="CG9" s="60">
        <f>Investimento!CC7</f>
        <v>10677283</v>
      </c>
      <c r="CH9" s="60">
        <f>Investimento!CD7</f>
        <v>13806612</v>
      </c>
      <c r="CI9" s="60">
        <f>Investimento!CE7</f>
        <v>14544348</v>
      </c>
      <c r="CJ9" s="60">
        <f>Investimento!CF7</f>
        <v>15584967</v>
      </c>
      <c r="CK9" s="60">
        <f>Investimento!CG7</f>
        <v>15164240</v>
      </c>
      <c r="CL9" s="60"/>
      <c r="CM9" s="60">
        <f>Investimento!CI7</f>
        <v>16186188.000694126</v>
      </c>
      <c r="CN9" s="93"/>
      <c r="CO9" s="60">
        <f t="shared" ref="CO9:CO22" si="0">CM9</f>
        <v>16186188.000694126</v>
      </c>
      <c r="CP9" s="61">
        <f>Investimento!CL7</f>
        <v>14953224</v>
      </c>
      <c r="CQ9" s="60">
        <f>Investimento!CM7</f>
        <v>14953224</v>
      </c>
      <c r="CR9" s="61">
        <f>Investimento!CN7</f>
        <v>15169351</v>
      </c>
      <c r="CS9" s="60">
        <f>Investimento!CO7</f>
        <v>15169351</v>
      </c>
      <c r="CT9" s="61">
        <f>Investimento!CP7</f>
        <v>15164240</v>
      </c>
      <c r="CU9" s="60">
        <f>Investimento!CQ7</f>
        <v>15164240</v>
      </c>
      <c r="CW9" s="9">
        <f t="shared" ref="CW9:CW23" si="1">_xlfn.XLOOKUP($CW$6,$BT$6:$CE$6,BT9:CE9)</f>
        <v>15233393.206437472</v>
      </c>
      <c r="CX9" s="146">
        <f>Investimento!CU7</f>
        <v>15329580</v>
      </c>
      <c r="CY9" s="9">
        <f>Investimento!CV7</f>
        <v>15329580</v>
      </c>
      <c r="CZ9" s="209"/>
      <c r="DA9" s="55">
        <f>Investimento!CZ7</f>
        <v>2.5168886656148581E-2</v>
      </c>
      <c r="DB9" s="55">
        <f>Investimento!DD7</f>
        <v>2.5168886656148581E-2</v>
      </c>
      <c r="DC9"/>
      <c r="DD9" s="12">
        <f t="shared" ref="DD9:DD41" si="2">IFERROR(IF(CX9=0,0,CX9/CT9-1),0)</f>
        <v>1.0903282986816309E-2</v>
      </c>
      <c r="DE9" s="55">
        <f t="shared" ref="DE9:DE41" si="3">IFERROR(CY9/CU9-1,0)</f>
        <v>1.0903282986816309E-2</v>
      </c>
      <c r="DF9"/>
      <c r="DG9" s="12">
        <f t="shared" ref="DG9:DG41" si="4">IFERROR(CX9/$CW9,0)</f>
        <v>1.0063142067075299</v>
      </c>
      <c r="DH9" s="55">
        <f t="shared" ref="DH9:DH41" si="5">IFERROR(CY9/CW9,0)</f>
        <v>1.0063142067075299</v>
      </c>
      <c r="DJ9" s="63" t="e">
        <f t="shared" ref="DJ9:DJ18" si="6">_xlfn.XLOOKUP(EDATE($CW$6,-12),$AI$6:$AT$6,$AI9:$AT9)</f>
        <v>#N/A</v>
      </c>
      <c r="DK9" s="60" t="e">
        <f>_xlfn.XLOOKUP($CW$6,#REF!,#REF!)</f>
        <v>#REF!</v>
      </c>
      <c r="DL9" s="131" t="e">
        <f t="shared" ref="DL9:DL18" si="7">_xlfn.XLOOKUP($CW$6,$AU$6:$BF$6,$AU9:$BF9)</f>
        <v>#N/A</v>
      </c>
      <c r="DM9" s="55">
        <f>IFERROR(DL9/DJ9-1,0)</f>
        <v>0</v>
      </c>
      <c r="DO9" s="63">
        <f>CQ9</f>
        <v>14953224</v>
      </c>
      <c r="DP9" s="60"/>
      <c r="DQ9" s="131"/>
      <c r="DR9" s="55">
        <f>IFERROR(DQ9/DO9-1,0)</f>
        <v>-1</v>
      </c>
      <c r="DS9" s="55">
        <f>IFERROR(DQ9/DP9-1,0)</f>
        <v>0</v>
      </c>
    </row>
    <row r="10" spans="3:123" ht="15.75" hidden="1" customHeight="1" outlineLevel="1" x14ac:dyDescent="0.35">
      <c r="D10" s="30" t="s">
        <v>114</v>
      </c>
      <c r="E10" s="30"/>
      <c r="G10" s="642"/>
      <c r="H10" s="650"/>
      <c r="I10" s="101" t="s">
        <v>50</v>
      </c>
      <c r="K10" s="62">
        <f>Investimento!G8</f>
        <v>5048635</v>
      </c>
      <c r="L10" s="62">
        <f>Investimento!H8</f>
        <v>5167234</v>
      </c>
      <c r="M10" s="62">
        <f>Investimento!I8</f>
        <v>5477276</v>
      </c>
      <c r="N10" s="62">
        <f>Investimento!J8</f>
        <v>5968539</v>
      </c>
      <c r="O10" s="62">
        <f>Investimento!K8</f>
        <v>7002263</v>
      </c>
      <c r="P10" s="62">
        <f>Investimento!L8</f>
        <v>7002543</v>
      </c>
      <c r="Q10" s="62">
        <f>Investimento!M8</f>
        <v>6989871</v>
      </c>
      <c r="R10" s="62">
        <f>Investimento!N8</f>
        <v>6908152</v>
      </c>
      <c r="S10" s="62">
        <f>Investimento!O8</f>
        <v>6954771</v>
      </c>
      <c r="T10" s="62">
        <f>Investimento!P8</f>
        <v>7049545</v>
      </c>
      <c r="U10" s="62">
        <f>Investimento!Q8</f>
        <v>7147995</v>
      </c>
      <c r="V10" s="62">
        <f>Investimento!R8</f>
        <v>7159032</v>
      </c>
      <c r="W10" s="63">
        <f>Investimento!S8</f>
        <v>7279367</v>
      </c>
      <c r="X10" s="63">
        <f>Investimento!T8</f>
        <v>7400617</v>
      </c>
      <c r="Y10" s="63">
        <f>Investimento!U8</f>
        <v>7590613</v>
      </c>
      <c r="Z10" s="63">
        <f>Investimento!V8</f>
        <v>7567871</v>
      </c>
      <c r="AA10" s="63">
        <f>Investimento!W8</f>
        <v>7845732</v>
      </c>
      <c r="AB10" s="63">
        <f>Investimento!X8</f>
        <v>7830368</v>
      </c>
      <c r="AC10" s="63">
        <f>Investimento!Y8</f>
        <v>8037527</v>
      </c>
      <c r="AD10" s="63">
        <f>Investimento!Z8</f>
        <v>7961216</v>
      </c>
      <c r="AE10" s="63">
        <f>Investimento!AA8</f>
        <v>7932683</v>
      </c>
      <c r="AF10" s="63">
        <f>Investimento!AB8</f>
        <v>7977875</v>
      </c>
      <c r="AG10" s="63">
        <f>Investimento!AC8</f>
        <v>8126648</v>
      </c>
      <c r="AH10" s="63">
        <f>Investimento!AD8</f>
        <v>8023029</v>
      </c>
      <c r="AI10" s="63">
        <f>Investimento!AE8</f>
        <v>7930791</v>
      </c>
      <c r="AJ10" s="63">
        <f>Investimento!AF8</f>
        <v>7839841</v>
      </c>
      <c r="AK10" s="63">
        <f>Investimento!AG8</f>
        <v>7989374</v>
      </c>
      <c r="AL10" s="63">
        <f>Investimento!AH8</f>
        <v>7882383</v>
      </c>
      <c r="AM10" s="63">
        <f>Investimento!AI8</f>
        <v>8065465</v>
      </c>
      <c r="AN10" s="63">
        <f>Investimento!AJ8</f>
        <v>8072099</v>
      </c>
      <c r="AO10" s="63">
        <f>Investimento!AK8</f>
        <v>8200438</v>
      </c>
      <c r="AP10" s="63">
        <f>Investimento!AL8</f>
        <v>8490032</v>
      </c>
      <c r="AQ10" s="63">
        <f>Investimento!AM8</f>
        <v>8602885</v>
      </c>
      <c r="AR10" s="63">
        <f>Investimento!AN8</f>
        <v>8622017</v>
      </c>
      <c r="AS10" s="63">
        <f>Investimento!AO8</f>
        <v>8677052</v>
      </c>
      <c r="AT10" s="63">
        <f>Investimento!AP8</f>
        <v>8695050</v>
      </c>
      <c r="AU10" s="63">
        <f>Investimento!AQ8</f>
        <v>8735349</v>
      </c>
      <c r="AV10" s="63">
        <f>Investimento!AR8</f>
        <v>8817955</v>
      </c>
      <c r="AW10" s="63">
        <f>Investimento!AS8</f>
        <v>0</v>
      </c>
      <c r="AX10" s="63">
        <f>Investimento!AT8</f>
        <v>0</v>
      </c>
      <c r="AY10" s="63">
        <f>Investimento!AU8</f>
        <v>18197491</v>
      </c>
      <c r="AZ10" s="63">
        <f>Investimento!AV8</f>
        <v>9135653</v>
      </c>
      <c r="BA10" s="63">
        <f>Investimento!AW8</f>
        <v>18572310</v>
      </c>
      <c r="BB10" s="63">
        <f>Investimento!AX8</f>
        <v>9425618</v>
      </c>
      <c r="BC10" s="63">
        <f>Investimento!AY8</f>
        <v>9419539</v>
      </c>
      <c r="BD10" s="63">
        <f>Investimento!AZ8</f>
        <v>9545198</v>
      </c>
      <c r="BE10" s="63">
        <f>Investimento!BA8</f>
        <v>9481232</v>
      </c>
      <c r="BF10" s="63">
        <f>Investimento!BB8</f>
        <v>9473370</v>
      </c>
      <c r="BG10" s="63">
        <f>Investimento!BC8</f>
        <v>9414965</v>
      </c>
      <c r="BH10" s="63">
        <f>Investimento!BD8</f>
        <v>9423918</v>
      </c>
      <c r="BI10" s="63">
        <f>Investimento!BE8</f>
        <v>9520552</v>
      </c>
      <c r="BJ10" s="63">
        <f>Investimento!BF8</f>
        <v>9544424</v>
      </c>
      <c r="BK10" s="63">
        <f>Investimento!BG8</f>
        <v>9604744</v>
      </c>
      <c r="BL10" s="63">
        <f>Investimento!BH8</f>
        <v>9638483</v>
      </c>
      <c r="BM10" s="63">
        <f>Investimento!BI8</f>
        <v>9669339</v>
      </c>
      <c r="BN10" s="63">
        <f>Investimento!BJ8</f>
        <v>9716122</v>
      </c>
      <c r="BO10" s="63">
        <f>Investimento!BK8</f>
        <v>9773672</v>
      </c>
      <c r="BP10" s="63">
        <f>Investimento!BL8</f>
        <v>9819426</v>
      </c>
      <c r="BQ10" s="63">
        <f>Investimento!BM8</f>
        <v>9822332</v>
      </c>
      <c r="BR10" s="63">
        <f>Investimento!BN8</f>
        <v>9816322</v>
      </c>
      <c r="BS10" s="63">
        <f>Investimento!BO8</f>
        <v>9787968</v>
      </c>
      <c r="BT10" s="63">
        <f>Investimento!BP8</f>
        <v>9891978.5694350023</v>
      </c>
      <c r="BU10" s="63">
        <f>Investimento!BQ8</f>
        <v>9829257.9818522818</v>
      </c>
      <c r="BV10" s="63">
        <f>Investimento!BR8</f>
        <v>9924308.1709460858</v>
      </c>
      <c r="BW10" s="63">
        <f>Investimento!BS8</f>
        <v>9968251.1123511028</v>
      </c>
      <c r="BX10" s="63">
        <f>Investimento!BT8</f>
        <v>10015271.563824253</v>
      </c>
      <c r="BY10" s="63">
        <f>Investimento!BU8</f>
        <v>10096450.719720449</v>
      </c>
      <c r="BZ10" s="63">
        <f>Investimento!BV8</f>
        <v>10194261.058933737</v>
      </c>
      <c r="CA10" s="63">
        <f>Investimento!BW8</f>
        <v>10291687.070091762</v>
      </c>
      <c r="CB10" s="63">
        <f>Investimento!BX8</f>
        <v>10368257.734223446</v>
      </c>
      <c r="CC10" s="63">
        <f>Investimento!BY8</f>
        <v>10455640.291970786</v>
      </c>
      <c r="CD10" s="63">
        <f>Investimento!BZ8</f>
        <v>10528764.104775647</v>
      </c>
      <c r="CE10" s="63">
        <f>Investimento!CA8</f>
        <v>10538097.672972741</v>
      </c>
      <c r="CF10" s="143"/>
      <c r="CG10" s="63">
        <f>Investimento!CC8</f>
        <v>7159032</v>
      </c>
      <c r="CH10" s="63">
        <f>Investimento!CD8</f>
        <v>8023029</v>
      </c>
      <c r="CI10" s="63">
        <f>Investimento!CE8</f>
        <v>8695050</v>
      </c>
      <c r="CJ10" s="63">
        <f>Investimento!CF8</f>
        <v>9473370</v>
      </c>
      <c r="CK10" s="63">
        <f>Investimento!CG8</f>
        <v>9787968</v>
      </c>
      <c r="CL10" s="63"/>
      <c r="CM10" s="63">
        <f>Investimento!CI8</f>
        <v>10538097.672972741</v>
      </c>
      <c r="CO10" s="63">
        <f t="shared" si="0"/>
        <v>10538097.672972741</v>
      </c>
      <c r="CP10" s="62">
        <f>Investimento!CL8</f>
        <v>9414965</v>
      </c>
      <c r="CQ10" s="63">
        <f>Investimento!CM8</f>
        <v>9414965</v>
      </c>
      <c r="CR10" s="62">
        <f>Investimento!CN8</f>
        <v>9822332</v>
      </c>
      <c r="CS10" s="63">
        <f>Investimento!CO8</f>
        <v>9822332</v>
      </c>
      <c r="CT10" s="62">
        <f>Investimento!CP8</f>
        <v>9816322</v>
      </c>
      <c r="CU10" s="63">
        <f>Investimento!CQ8</f>
        <v>9816322</v>
      </c>
      <c r="CW10" s="8">
        <f t="shared" si="1"/>
        <v>9891978.5694350023</v>
      </c>
      <c r="CX10" s="147">
        <f>Investimento!CU8</f>
        <v>9787968</v>
      </c>
      <c r="CY10" s="8">
        <f>Investimento!CV8</f>
        <v>9787968</v>
      </c>
      <c r="CZ10" s="209"/>
      <c r="DA10" s="55">
        <f>Investimento!CZ8</f>
        <v>3.9618097358832483E-2</v>
      </c>
      <c r="DB10" s="55">
        <f>Investimento!DD8</f>
        <v>3.9618097358832483E-2</v>
      </c>
      <c r="DC10"/>
      <c r="DD10" s="12">
        <f t="shared" si="2"/>
        <v>-2.8884545555860619E-3</v>
      </c>
      <c r="DE10" s="55">
        <f t="shared" si="3"/>
        <v>-2.8884545555860619E-3</v>
      </c>
      <c r="DF10"/>
      <c r="DG10" s="12">
        <f t="shared" si="4"/>
        <v>0.98948536243736085</v>
      </c>
      <c r="DH10" s="55">
        <f t="shared" si="5"/>
        <v>0.98948536243736085</v>
      </c>
      <c r="DJ10" s="63" t="e">
        <f t="shared" si="6"/>
        <v>#N/A</v>
      </c>
      <c r="DK10" s="63" t="e">
        <f>_xlfn.XLOOKUP($CW$6,#REF!,#REF!)</f>
        <v>#REF!</v>
      </c>
      <c r="DL10" s="132" t="e">
        <f t="shared" si="7"/>
        <v>#N/A</v>
      </c>
      <c r="DM10" s="55">
        <f t="shared" ref="DM10:DM78" si="8">IFERROR(DL10/DJ10-1,0)</f>
        <v>0</v>
      </c>
      <c r="DO10" s="63">
        <f t="shared" ref="DO10:DO66" si="9">CQ10</f>
        <v>9414965</v>
      </c>
      <c r="DP10" s="63"/>
      <c r="DQ10" s="132"/>
      <c r="DR10" s="55">
        <f t="shared" ref="DR10:DR66" si="10">IFERROR(DQ10/DO10-1,0)</f>
        <v>-1</v>
      </c>
      <c r="DS10" s="55">
        <f t="shared" ref="DS10:DS66" si="11">IFERROR(DQ10/DP10-1,0)</f>
        <v>0</v>
      </c>
    </row>
    <row r="11" spans="3:123" ht="15" hidden="1" customHeight="1" outlineLevel="1" x14ac:dyDescent="0.35">
      <c r="C11" s="3" t="s">
        <v>36</v>
      </c>
      <c r="D11" s="30" t="s">
        <v>36</v>
      </c>
      <c r="E11" s="30"/>
      <c r="G11" s="642"/>
      <c r="H11" s="650"/>
      <c r="I11" s="103" t="s">
        <v>36</v>
      </c>
      <c r="K11" s="80">
        <f>Investimento!G9</f>
        <v>4611422</v>
      </c>
      <c r="L11" s="80">
        <f>Investimento!H9</f>
        <v>4717092</v>
      </c>
      <c r="M11" s="80">
        <f>Investimento!I9</f>
        <v>5039371</v>
      </c>
      <c r="N11" s="80">
        <f>Investimento!J9</f>
        <v>5545170</v>
      </c>
      <c r="O11" s="80">
        <f>Investimento!K9</f>
        <v>6591912</v>
      </c>
      <c r="P11" s="80">
        <f>Investimento!L9</f>
        <v>6586537</v>
      </c>
      <c r="Q11" s="80">
        <f>Investimento!M9</f>
        <v>6575206</v>
      </c>
      <c r="R11" s="80">
        <f>Investimento!N9</f>
        <v>6502992</v>
      </c>
      <c r="S11" s="80">
        <f>Investimento!O9</f>
        <v>6538756</v>
      </c>
      <c r="T11" s="80">
        <f>Investimento!P9</f>
        <v>6636966</v>
      </c>
      <c r="U11" s="80">
        <f>Investimento!Q9</f>
        <v>6733244</v>
      </c>
      <c r="V11" s="80">
        <f>Investimento!R9</f>
        <v>6753532</v>
      </c>
      <c r="W11" s="21">
        <f>Investimento!S9</f>
        <v>6893052</v>
      </c>
      <c r="X11" s="21">
        <f>Investimento!T9</f>
        <v>6995845</v>
      </c>
      <c r="Y11" s="21">
        <f>Investimento!U9</f>
        <v>7203835</v>
      </c>
      <c r="Z11" s="21">
        <f>Investimento!V9</f>
        <v>7178614</v>
      </c>
      <c r="AA11" s="21">
        <f>Investimento!W9</f>
        <v>7470230</v>
      </c>
      <c r="AB11" s="21">
        <f>Investimento!X9</f>
        <v>7460272</v>
      </c>
      <c r="AC11" s="21">
        <f>Investimento!Y9</f>
        <v>7662942</v>
      </c>
      <c r="AD11" s="21">
        <f>Investimento!Z9</f>
        <v>7605285</v>
      </c>
      <c r="AE11" s="21">
        <f>Investimento!AA9</f>
        <v>7588894</v>
      </c>
      <c r="AF11" s="21">
        <f>Investimento!AB9</f>
        <v>7622538</v>
      </c>
      <c r="AG11" s="21">
        <f>Investimento!AC9</f>
        <v>7791957</v>
      </c>
      <c r="AH11" s="21">
        <f>Investimento!AD9</f>
        <v>7705314</v>
      </c>
      <c r="AI11" s="21">
        <f>Investimento!AE9</f>
        <v>7627644</v>
      </c>
      <c r="AJ11" s="21">
        <f>Investimento!AF9</f>
        <v>7542046</v>
      </c>
      <c r="AK11" s="21">
        <f>Investimento!AG9</f>
        <v>7694035</v>
      </c>
      <c r="AL11" s="21">
        <f>Investimento!AH9</f>
        <v>7591831</v>
      </c>
      <c r="AM11" s="21">
        <f>Investimento!AI9</f>
        <v>7777246</v>
      </c>
      <c r="AN11" s="21">
        <f>Investimento!AJ9</f>
        <v>7744848</v>
      </c>
      <c r="AO11" s="21">
        <f>Investimento!AK9</f>
        <v>7891404</v>
      </c>
      <c r="AP11" s="21">
        <f>Investimento!AL9</f>
        <v>8183274</v>
      </c>
      <c r="AQ11" s="21">
        <f>Investimento!AM9</f>
        <v>8301217</v>
      </c>
      <c r="AR11" s="21">
        <f>Investimento!AN9</f>
        <v>8328152</v>
      </c>
      <c r="AS11" s="21">
        <f>Investimento!AO9</f>
        <v>8386838</v>
      </c>
      <c r="AT11" s="21">
        <f>Investimento!AP9</f>
        <v>8405964</v>
      </c>
      <c r="AU11" s="21">
        <f>Investimento!AQ9</f>
        <v>8459222</v>
      </c>
      <c r="AV11" s="21">
        <f>Investimento!AR9</f>
        <v>8539715</v>
      </c>
      <c r="AW11" s="21">
        <f>Investimento!AS9</f>
        <v>0</v>
      </c>
      <c r="AX11" s="21">
        <f>Investimento!AT9</f>
        <v>0</v>
      </c>
      <c r="AY11" s="21">
        <f>Investimento!AU9</f>
        <v>18647869</v>
      </c>
      <c r="AZ11" s="21">
        <f>Investimento!AV9</f>
        <v>8870264</v>
      </c>
      <c r="BA11" s="21">
        <f>Investimento!AW9</f>
        <v>18054320</v>
      </c>
      <c r="BB11" s="21">
        <f>Investimento!AX9</f>
        <v>9167616</v>
      </c>
      <c r="BC11" s="21">
        <f>Investimento!AY9</f>
        <v>9171411</v>
      </c>
      <c r="BD11" s="21">
        <f>Investimento!AZ9</f>
        <v>9305687</v>
      </c>
      <c r="BE11" s="21">
        <f>Investimento!BA9</f>
        <v>9251757</v>
      </c>
      <c r="BF11" s="21">
        <f>Investimento!BB9</f>
        <v>9265597</v>
      </c>
      <c r="BG11" s="21">
        <f>Investimento!BC9</f>
        <v>9218518</v>
      </c>
      <c r="BH11" s="21">
        <f>Investimento!BD9</f>
        <v>9224882</v>
      </c>
      <c r="BI11" s="21">
        <f>Investimento!BE9</f>
        <v>9337043</v>
      </c>
      <c r="BJ11" s="21">
        <f>Investimento!BF9</f>
        <v>9363295</v>
      </c>
      <c r="BK11" s="21">
        <f>Investimento!BG9</f>
        <v>9427280</v>
      </c>
      <c r="BL11" s="21">
        <f>Investimento!BH9</f>
        <v>9467843</v>
      </c>
      <c r="BM11" s="21">
        <f>Investimento!BI9</f>
        <v>9499401</v>
      </c>
      <c r="BN11" s="21">
        <f>Investimento!BJ9</f>
        <v>9547367</v>
      </c>
      <c r="BO11" s="21">
        <f>Investimento!BK9</f>
        <v>9609192</v>
      </c>
      <c r="BP11" s="21">
        <f>Investimento!BL9</f>
        <v>9655252</v>
      </c>
      <c r="BQ11" s="21">
        <f>Investimento!BM9</f>
        <v>9659564</v>
      </c>
      <c r="BR11" s="21">
        <f>Investimento!BN9</f>
        <v>9665222</v>
      </c>
      <c r="BS11" s="21">
        <f>Investimento!BO9</f>
        <v>9637604</v>
      </c>
      <c r="BT11" s="21">
        <f>Investimento!BP9</f>
        <v>9744569.7496971264</v>
      </c>
      <c r="BU11" s="21">
        <f>Investimento!BQ9</f>
        <v>9674853.8447424565</v>
      </c>
      <c r="BV11" s="21">
        <f>Investimento!BR9</f>
        <v>9783603.4349570833</v>
      </c>
      <c r="BW11" s="21">
        <f>Investimento!BS9</f>
        <v>9823260.2423915453</v>
      </c>
      <c r="BX11" s="21">
        <f>Investimento!BT9</f>
        <v>9885921.4988309257</v>
      </c>
      <c r="BY11" s="21">
        <f>Investimento!BU9</f>
        <v>9957296.1489394195</v>
      </c>
      <c r="BZ11" s="21">
        <f>Investimento!BV9</f>
        <v>10075114.595753245</v>
      </c>
      <c r="CA11" s="21">
        <f>Investimento!BW9</f>
        <v>10154842.293034332</v>
      </c>
      <c r="CB11" s="21">
        <f>Investimento!BX9</f>
        <v>10227544.258427603</v>
      </c>
      <c r="CC11" s="21">
        <f>Investimento!BY9</f>
        <v>10315765.262322631</v>
      </c>
      <c r="CD11" s="21">
        <f>Investimento!BZ9</f>
        <v>10375692.135610411</v>
      </c>
      <c r="CE11" s="21">
        <f>Investimento!CA9</f>
        <v>10434192.421330227</v>
      </c>
      <c r="CF11" s="15"/>
      <c r="CG11" s="21">
        <f>Investimento!CC9</f>
        <v>6753532</v>
      </c>
      <c r="CH11" s="21">
        <f>Investimento!CD9</f>
        <v>7705314</v>
      </c>
      <c r="CI11" s="21">
        <f>Investimento!CE9</f>
        <v>8405964</v>
      </c>
      <c r="CJ11" s="21">
        <f>Investimento!CF9</f>
        <v>9265597</v>
      </c>
      <c r="CK11" s="21">
        <f>Investimento!CG9</f>
        <v>9637604</v>
      </c>
      <c r="CL11" s="21"/>
      <c r="CM11" s="21">
        <f>Investimento!CI9</f>
        <v>10434192.421330227</v>
      </c>
      <c r="CO11" s="21">
        <f t="shared" si="0"/>
        <v>10434192.421330227</v>
      </c>
      <c r="CP11" s="80">
        <f>Investimento!CL9</f>
        <v>9218518</v>
      </c>
      <c r="CQ11" s="21">
        <f>Investimento!CM9</f>
        <v>9218518</v>
      </c>
      <c r="CR11" s="21">
        <f>Investimento!CN9</f>
        <v>9659564</v>
      </c>
      <c r="CS11" s="21">
        <f>Investimento!CO9</f>
        <v>9659564</v>
      </c>
      <c r="CT11" s="21">
        <f>Investimento!CP9</f>
        <v>9665222</v>
      </c>
      <c r="CU11" s="21">
        <f>Investimento!CQ9</f>
        <v>9665222</v>
      </c>
      <c r="CW11" s="21">
        <f t="shared" si="1"/>
        <v>9744569.7496971264</v>
      </c>
      <c r="CX11" s="148">
        <f>Investimento!CU9</f>
        <v>9637604</v>
      </c>
      <c r="CY11" s="21">
        <f>Investimento!CV9</f>
        <v>9637604</v>
      </c>
      <c r="CZ11" s="218"/>
      <c r="DA11" s="84">
        <f>Investimento!CZ9</f>
        <v>4.5461320355397739E-2</v>
      </c>
      <c r="DB11" s="84">
        <f>Investimento!DD9</f>
        <v>4.5461320355397739E-2</v>
      </c>
      <c r="DC11"/>
      <c r="DD11" s="22">
        <f t="shared" si="2"/>
        <v>-2.8574615254569613E-3</v>
      </c>
      <c r="DE11" s="84">
        <f t="shared" si="3"/>
        <v>-2.8574615254569613E-3</v>
      </c>
      <c r="DF11"/>
      <c r="DG11" s="22">
        <f t="shared" si="4"/>
        <v>0.98902304027322996</v>
      </c>
      <c r="DH11" s="84">
        <f t="shared" si="5"/>
        <v>0.98902304027322996</v>
      </c>
      <c r="DJ11" s="113" t="e">
        <f t="shared" si="6"/>
        <v>#N/A</v>
      </c>
      <c r="DK11" s="113" t="e">
        <f>_xlfn.XLOOKUP($CW$6,#REF!,#REF!)</f>
        <v>#REF!</v>
      </c>
      <c r="DL11" s="133" t="e">
        <f t="shared" si="7"/>
        <v>#N/A</v>
      </c>
      <c r="DM11" s="84">
        <f t="shared" si="8"/>
        <v>0</v>
      </c>
      <c r="DO11" s="113">
        <f t="shared" si="9"/>
        <v>9218518</v>
      </c>
      <c r="DP11" s="113"/>
      <c r="DQ11" s="133"/>
      <c r="DR11" s="84">
        <f t="shared" si="10"/>
        <v>-1</v>
      </c>
      <c r="DS11" s="84">
        <f t="shared" si="11"/>
        <v>0</v>
      </c>
    </row>
    <row r="12" spans="3:123" ht="15" hidden="1" customHeight="1" outlineLevel="1" thickBot="1" x14ac:dyDescent="0.4">
      <c r="C12" s="3" t="s">
        <v>115</v>
      </c>
      <c r="D12" s="30" t="s">
        <v>37</v>
      </c>
      <c r="E12" s="30"/>
      <c r="G12" s="642"/>
      <c r="H12" s="650"/>
      <c r="I12" s="104" t="s">
        <v>37</v>
      </c>
      <c r="K12" s="52">
        <f>Investimento!G10</f>
        <v>2566110</v>
      </c>
      <c r="L12" s="52">
        <f>Investimento!H10</f>
        <v>2595678</v>
      </c>
      <c r="M12" s="52">
        <f>Investimento!I10</f>
        <v>2753860</v>
      </c>
      <c r="N12" s="52">
        <f>Investimento!J10</f>
        <v>2915435</v>
      </c>
      <c r="O12" s="52">
        <f>Investimento!K10</f>
        <v>3252097</v>
      </c>
      <c r="P12" s="52">
        <f>Investimento!L10</f>
        <v>3379017</v>
      </c>
      <c r="Q12" s="52">
        <f>Investimento!M10</f>
        <v>3478888</v>
      </c>
      <c r="R12" s="52">
        <f>Investimento!N10</f>
        <v>3528579</v>
      </c>
      <c r="S12" s="52">
        <f>Investimento!O10</f>
        <v>3572856</v>
      </c>
      <c r="T12" s="52">
        <f>Investimento!P10</f>
        <v>3665008</v>
      </c>
      <c r="U12" s="52">
        <f>Investimento!Q10</f>
        <v>3735803</v>
      </c>
      <c r="V12" s="52">
        <f>Investimento!R10</f>
        <v>3770637</v>
      </c>
      <c r="W12" s="25">
        <f>Investimento!S10</f>
        <v>3639229</v>
      </c>
      <c r="X12" s="25">
        <f>Investimento!T10</f>
        <v>3625033</v>
      </c>
      <c r="Y12" s="25">
        <f>Investimento!U10</f>
        <v>3730831</v>
      </c>
      <c r="Z12" s="25">
        <f>Investimento!V10</f>
        <v>3673265</v>
      </c>
      <c r="AA12" s="25">
        <f>Investimento!W10</f>
        <v>3743727</v>
      </c>
      <c r="AB12" s="25">
        <f>Investimento!X10</f>
        <v>3752699</v>
      </c>
      <c r="AC12" s="25">
        <f>Investimento!Y10</f>
        <v>3876985</v>
      </c>
      <c r="AD12" s="25">
        <f>Investimento!Z10</f>
        <v>3987831</v>
      </c>
      <c r="AE12" s="25">
        <f>Investimento!AA10</f>
        <v>4051240</v>
      </c>
      <c r="AF12" s="25">
        <f>Investimento!AB10</f>
        <v>4181502</v>
      </c>
      <c r="AG12" s="25">
        <f>Investimento!AC10</f>
        <v>4212317</v>
      </c>
      <c r="AH12" s="25">
        <f>Investimento!AD10</f>
        <v>4292690</v>
      </c>
      <c r="AI12" s="25">
        <f>Investimento!AE10</f>
        <v>4200825</v>
      </c>
      <c r="AJ12" s="25">
        <f>Investimento!AF10</f>
        <v>4156081</v>
      </c>
      <c r="AK12" s="25">
        <f>Investimento!AG10</f>
        <v>4233978</v>
      </c>
      <c r="AL12" s="25">
        <f>Investimento!AH10</f>
        <v>4231144</v>
      </c>
      <c r="AM12" s="25">
        <f>Investimento!AI10</f>
        <v>4334939</v>
      </c>
      <c r="AN12" s="25">
        <f>Investimento!AJ10</f>
        <v>4370476</v>
      </c>
      <c r="AO12" s="25">
        <f>Investimento!AK10</f>
        <v>4500367</v>
      </c>
      <c r="AP12" s="25">
        <f>Investimento!AL10</f>
        <v>4808396</v>
      </c>
      <c r="AQ12" s="25">
        <f>Investimento!AM10</f>
        <v>4850924</v>
      </c>
      <c r="AR12" s="25">
        <f>Investimento!AN10</f>
        <v>5059415</v>
      </c>
      <c r="AS12" s="25">
        <f>Investimento!AO10</f>
        <v>5167006</v>
      </c>
      <c r="AT12" s="25">
        <f>Investimento!AP10</f>
        <v>5277271</v>
      </c>
      <c r="AU12" s="25">
        <f>Investimento!AQ10</f>
        <v>5261511</v>
      </c>
      <c r="AV12" s="25">
        <f>Investimento!AR10</f>
        <v>5308636</v>
      </c>
      <c r="AW12" s="25">
        <f>Investimento!AS10</f>
        <v>0</v>
      </c>
      <c r="AX12" s="25">
        <f>Investimento!AT10</f>
        <v>0</v>
      </c>
      <c r="AY12" s="25">
        <f>Investimento!AU10</f>
        <v>11272097</v>
      </c>
      <c r="AZ12" s="25">
        <f>Investimento!AV10</f>
        <v>5676975</v>
      </c>
      <c r="BA12" s="25">
        <f>Investimento!AW10</f>
        <v>11632380</v>
      </c>
      <c r="BB12" s="25">
        <f>Investimento!AX10</f>
        <v>5933056</v>
      </c>
      <c r="BC12" s="25">
        <f>Investimento!AY10</f>
        <v>5974413</v>
      </c>
      <c r="BD12" s="25">
        <f>Investimento!AZ10</f>
        <v>6101567</v>
      </c>
      <c r="BE12" s="25">
        <f>Investimento!BA10</f>
        <v>6146223</v>
      </c>
      <c r="BF12" s="25">
        <f>Investimento!BB10</f>
        <v>6300510</v>
      </c>
      <c r="BG12" s="25">
        <f>Investimento!BC10</f>
        <v>6247208</v>
      </c>
      <c r="BH12" s="25">
        <f>Investimento!BD10</f>
        <v>6263320</v>
      </c>
      <c r="BI12" s="25">
        <f>Investimento!BE10</f>
        <v>6359511</v>
      </c>
      <c r="BJ12" s="25">
        <f>Investimento!BF10</f>
        <v>6345376</v>
      </c>
      <c r="BK12" s="25">
        <f>Investimento!BG10</f>
        <v>6408928</v>
      </c>
      <c r="BL12" s="25">
        <f>Investimento!BH10</f>
        <v>6454077</v>
      </c>
      <c r="BM12" s="25">
        <f>Investimento!BI10</f>
        <v>6495853</v>
      </c>
      <c r="BN12" s="25">
        <f>Investimento!BJ10</f>
        <v>6513390</v>
      </c>
      <c r="BO12" s="25">
        <f>Investimento!BK10</f>
        <v>6556408</v>
      </c>
      <c r="BP12" s="25">
        <f>Investimento!BL10</f>
        <v>6620930</v>
      </c>
      <c r="BQ12" s="25">
        <f>Investimento!BM10</f>
        <v>6655494</v>
      </c>
      <c r="BR12" s="25">
        <f>Investimento!BN10</f>
        <v>6732005</v>
      </c>
      <c r="BS12" s="25">
        <f>Investimento!BO10</f>
        <v>6752185</v>
      </c>
      <c r="BT12" s="25">
        <f>Investimento!BP10</f>
        <v>6645420.4822466485</v>
      </c>
      <c r="BU12" s="25">
        <f>Investimento!BQ10</f>
        <v>6598012.2504639197</v>
      </c>
      <c r="BV12" s="25">
        <f>Investimento!BR10</f>
        <v>6691259.543866396</v>
      </c>
      <c r="BW12" s="25">
        <f>Investimento!BS10</f>
        <v>6720391.6246015541</v>
      </c>
      <c r="BX12" s="25">
        <f>Investimento!BT10</f>
        <v>6764985.160899845</v>
      </c>
      <c r="BY12" s="25">
        <f>Investimento!BU10</f>
        <v>6815959.6521872366</v>
      </c>
      <c r="BZ12" s="25">
        <f>Investimento!BV10</f>
        <v>6894471.443451846</v>
      </c>
      <c r="CA12" s="25">
        <f>Investimento!BW10</f>
        <v>6959472.8606472667</v>
      </c>
      <c r="CB12" s="25">
        <f>Investimento!BX10</f>
        <v>7011947.1853883266</v>
      </c>
      <c r="CC12" s="25">
        <f>Investimento!BY10</f>
        <v>7075157.9542110665</v>
      </c>
      <c r="CD12" s="25">
        <f>Investimento!BZ10</f>
        <v>7118774.5910595059</v>
      </c>
      <c r="CE12" s="25">
        <f>Investimento!CA10</f>
        <v>7165165.0299645513</v>
      </c>
      <c r="CF12" s="396"/>
      <c r="CG12" s="25">
        <f>Investimento!CC10</f>
        <v>3770637</v>
      </c>
      <c r="CH12" s="25">
        <f>Investimento!CD10</f>
        <v>4292690</v>
      </c>
      <c r="CI12" s="25">
        <f>Investimento!CE10</f>
        <v>5277271</v>
      </c>
      <c r="CJ12" s="25">
        <f>Investimento!CF10</f>
        <v>6300510</v>
      </c>
      <c r="CK12" s="25">
        <f>Investimento!CG10</f>
        <v>6752185</v>
      </c>
      <c r="CL12" s="25"/>
      <c r="CM12" s="25">
        <f>Investimento!CI10</f>
        <v>7165165.0299645513</v>
      </c>
      <c r="CN12" s="94"/>
      <c r="CO12" s="25">
        <f t="shared" si="0"/>
        <v>7165165.0299645513</v>
      </c>
      <c r="CP12" s="52">
        <f>Investimento!CL10</f>
        <v>6247208</v>
      </c>
      <c r="CQ12" s="25">
        <f>Investimento!CM10</f>
        <v>6247208</v>
      </c>
      <c r="CR12" s="25">
        <f>Investimento!CN10</f>
        <v>6655494</v>
      </c>
      <c r="CS12" s="25">
        <f>Investimento!CO10</f>
        <v>6655494</v>
      </c>
      <c r="CT12" s="25">
        <f>Investimento!CP10</f>
        <v>6732005</v>
      </c>
      <c r="CU12" s="25">
        <f>Investimento!CQ10</f>
        <v>6732005</v>
      </c>
      <c r="CW12" s="25">
        <f t="shared" si="1"/>
        <v>6645420.4822466485</v>
      </c>
      <c r="CX12" s="149">
        <f>Investimento!CU10</f>
        <v>6752185</v>
      </c>
      <c r="CY12" s="25">
        <f>Investimento!CV10</f>
        <v>6752185</v>
      </c>
      <c r="CZ12" s="218"/>
      <c r="DA12" s="86">
        <f>Investimento!CZ10</f>
        <v>8.083242946288971E-2</v>
      </c>
      <c r="DB12" s="86">
        <f>Investimento!DD10</f>
        <v>8.083242946288971E-2</v>
      </c>
      <c r="DC12"/>
      <c r="DD12" s="87">
        <f t="shared" si="2"/>
        <v>2.9976210653437363E-3</v>
      </c>
      <c r="DE12" s="86">
        <f t="shared" si="3"/>
        <v>2.9976210653437363E-3</v>
      </c>
      <c r="DF12"/>
      <c r="DG12" s="87">
        <f t="shared" si="4"/>
        <v>1.016065878455483</v>
      </c>
      <c r="DH12" s="86">
        <f t="shared" si="5"/>
        <v>1.016065878455483</v>
      </c>
      <c r="DJ12" s="114" t="e">
        <f t="shared" si="6"/>
        <v>#N/A</v>
      </c>
      <c r="DK12" s="114" t="e">
        <f>_xlfn.XLOOKUP($CW$6,#REF!,#REF!)</f>
        <v>#REF!</v>
      </c>
      <c r="DL12" s="134" t="e">
        <f t="shared" si="7"/>
        <v>#N/A</v>
      </c>
      <c r="DM12" s="86">
        <f t="shared" si="8"/>
        <v>0</v>
      </c>
      <c r="DO12" s="114">
        <f t="shared" si="9"/>
        <v>6247208</v>
      </c>
      <c r="DP12" s="114"/>
      <c r="DQ12" s="134"/>
      <c r="DR12" s="86">
        <f t="shared" si="10"/>
        <v>-1</v>
      </c>
      <c r="DS12" s="86">
        <f t="shared" si="11"/>
        <v>0</v>
      </c>
    </row>
    <row r="13" spans="3:123" ht="15.75" hidden="1" customHeight="1" outlineLevel="1" x14ac:dyDescent="0.35">
      <c r="D13" s="30"/>
      <c r="E13" s="30"/>
      <c r="F13" s="30"/>
      <c r="G13" s="642"/>
      <c r="H13" s="649" t="s">
        <v>116</v>
      </c>
      <c r="I13" s="23" t="s">
        <v>117</v>
      </c>
      <c r="J13" s="93"/>
      <c r="K13" s="72">
        <f>Investimento!G11</f>
        <v>0.66609050500892542</v>
      </c>
      <c r="L13" s="72">
        <f>Investimento!H11</f>
        <v>0.65980357417619073</v>
      </c>
      <c r="M13" s="72">
        <f>Investimento!I11</f>
        <v>0.67369966956308902</v>
      </c>
      <c r="N13" s="72">
        <f>Investimento!J11</f>
        <v>0.69871474065070371</v>
      </c>
      <c r="O13" s="72">
        <f>Investimento!K11</f>
        <v>0.72714161027513946</v>
      </c>
      <c r="P13" s="72">
        <f>Investimento!L11</f>
        <v>0.71381751804206917</v>
      </c>
      <c r="Q13" s="72">
        <f>Investimento!M11</f>
        <v>0.70150484117594869</v>
      </c>
      <c r="R13" s="72">
        <f>Investimento!N11</f>
        <v>0.68445403225015411</v>
      </c>
      <c r="S13" s="72">
        <f>Investimento!O11</f>
        <v>0.67372908940209375</v>
      </c>
      <c r="T13" s="72">
        <f>Investimento!P11</f>
        <v>0.67468937664389528</v>
      </c>
      <c r="U13" s="72">
        <f>Investimento!Q11</f>
        <v>0.67153271505150824</v>
      </c>
      <c r="V13" s="72">
        <f>Investimento!R11</f>
        <v>0.66404518530522172</v>
      </c>
      <c r="W13" s="6">
        <f>Investimento!S11</f>
        <v>0.6535629132080405</v>
      </c>
      <c r="X13" s="6">
        <f>Investimento!T11</f>
        <v>0.64183594085399009</v>
      </c>
      <c r="Y13" s="6">
        <f>Investimento!U11</f>
        <v>0.63392551637465355</v>
      </c>
      <c r="Z13" s="6">
        <f>Investimento!V11</f>
        <v>0.62017979484961361</v>
      </c>
      <c r="AA13" s="6">
        <f>Investimento!W11</f>
        <v>0.62218482431473388</v>
      </c>
      <c r="AB13" s="6">
        <f>Investimento!X11</f>
        <v>0.60798710630920116</v>
      </c>
      <c r="AC13" s="6">
        <f>Investimento!Y11</f>
        <v>0.60361457645455996</v>
      </c>
      <c r="AD13" s="6">
        <f>Investimento!Z11</f>
        <v>0.59634201708765577</v>
      </c>
      <c r="AE13" s="6">
        <f>Investimento!AA11</f>
        <v>0.58303944504836647</v>
      </c>
      <c r="AF13" s="6">
        <f>Investimento!AB11</f>
        <v>0.57670352170440975</v>
      </c>
      <c r="AG13" s="6">
        <f>Investimento!AC11</f>
        <v>0.58063389071982008</v>
      </c>
      <c r="AH13" s="6">
        <f>Investimento!AD11</f>
        <v>0.57624039101349311</v>
      </c>
      <c r="AI13" s="6">
        <f>Investimento!AE11</f>
        <v>0.57597558571891505</v>
      </c>
      <c r="AJ13" s="6">
        <f>Investimento!AF11</f>
        <v>0.57126633807498872</v>
      </c>
      <c r="AK13" s="6">
        <f>Investimento!AG11</f>
        <v>0.57947817781828881</v>
      </c>
      <c r="AL13" s="6">
        <f>Investimento!AH11</f>
        <v>0.578213854935819</v>
      </c>
      <c r="AM13" s="6">
        <f>Investimento!AI11</f>
        <v>0.5863383409726185</v>
      </c>
      <c r="AN13" s="6">
        <f>Investimento!AJ11</f>
        <v>0.58701802862099584</v>
      </c>
      <c r="AO13" s="6">
        <f>Investimento!AK11</f>
        <v>0.59077407153286732</v>
      </c>
      <c r="AP13" s="6">
        <f>Investimento!AL11</f>
        <v>0.60040960651749598</v>
      </c>
      <c r="AQ13" s="6">
        <f>Investimento!AM11</f>
        <v>0.6015018800069164</v>
      </c>
      <c r="AR13" s="6">
        <f>Investimento!AN11</f>
        <v>0.59764793906137992</v>
      </c>
      <c r="AS13" s="6">
        <f>Investimento!AO11</f>
        <v>0.59827725865031889</v>
      </c>
      <c r="AT13" s="6">
        <f>Investimento!AP11</f>
        <v>0.59783016742998729</v>
      </c>
      <c r="AU13" s="6">
        <f>Investimento!AQ11</f>
        <v>0.59918149658788855</v>
      </c>
      <c r="AV13" s="6">
        <f>Investimento!AR11</f>
        <v>0.59526941343926454</v>
      </c>
      <c r="AW13" s="6">
        <f>Investimento!AS11</f>
        <v>0</v>
      </c>
      <c r="AX13" s="6">
        <f>Investimento!AT11</f>
        <v>0</v>
      </c>
      <c r="AY13" s="6">
        <f>Investimento!AU11</f>
        <v>0.62751228317754515</v>
      </c>
      <c r="AZ13" s="6">
        <f>Investimento!AV11</f>
        <v>0.6579810967296319</v>
      </c>
      <c r="BA13" s="6">
        <f>Investimento!AW11</f>
        <v>0.60263670899654875</v>
      </c>
      <c r="BB13" s="6">
        <f>Investimento!AX11</f>
        <v>0.60597962704704822</v>
      </c>
      <c r="BC13" s="6">
        <f>Investimento!AY11</f>
        <v>0.60330719471994543</v>
      </c>
      <c r="BD13" s="6">
        <f>Investimento!AZ11</f>
        <v>0.60482019977725088</v>
      </c>
      <c r="BE13" s="6">
        <f>Investimento!BA11</f>
        <v>0.60789831721244314</v>
      </c>
      <c r="BF13" s="6">
        <f>Investimento!BB11</f>
        <v>0.60785306763883429</v>
      </c>
      <c r="BG13" s="6">
        <f>Investimento!BC11</f>
        <v>0.62962776455431957</v>
      </c>
      <c r="BH13" s="6">
        <f>Investimento!BD11</f>
        <v>0.62300754352083376</v>
      </c>
      <c r="BI13" s="6">
        <f>Investimento!BE11</f>
        <v>0.62790240456189494</v>
      </c>
      <c r="BJ13" s="6">
        <f>Investimento!BF11</f>
        <v>0.63277384219597244</v>
      </c>
      <c r="BK13" s="6">
        <f>Investimento!BG11</f>
        <v>0.63813164425361923</v>
      </c>
      <c r="BL13" s="6">
        <f>Investimento!BH11</f>
        <v>0.64893465391224092</v>
      </c>
      <c r="BM13" s="6">
        <f>Investimento!BI11</f>
        <v>0.64599275062407369</v>
      </c>
      <c r="BN13" s="6">
        <f>Investimento!BJ11</f>
        <v>0.64445842360126226</v>
      </c>
      <c r="BO13" s="6">
        <f>Investimento!BK11</f>
        <v>0.64418741407745039</v>
      </c>
      <c r="BP13" s="6">
        <f>Investimento!BL11</f>
        <v>0.64369430809207095</v>
      </c>
      <c r="BQ13" s="6">
        <f>Investimento!BM11</f>
        <v>0.64751168326186137</v>
      </c>
      <c r="BR13" s="6">
        <f>Investimento!BN11</f>
        <v>0.6473335953532785</v>
      </c>
      <c r="BS13" s="6">
        <f>Investimento!BO11</f>
        <v>0.63850203332380928</v>
      </c>
      <c r="BT13" s="6">
        <f>Investimento!BP11</f>
        <v>0.64936146762461011</v>
      </c>
      <c r="BU13" s="6">
        <f>Investimento!BQ11</f>
        <v>0.65100564891228796</v>
      </c>
      <c r="BV13" s="6">
        <f>Investimento!BR11</f>
        <v>0.65043054977655523</v>
      </c>
      <c r="BW13" s="6">
        <f>Investimento!BS11</f>
        <v>0.65115087297848995</v>
      </c>
      <c r="BX13" s="6">
        <f>Investimento!BT11</f>
        <v>0.65066743627847534</v>
      </c>
      <c r="BY13" s="6">
        <f>Investimento!BU11</f>
        <v>0.65170102506003225</v>
      </c>
      <c r="BZ13" s="6">
        <f>Investimento!BV11</f>
        <v>0.65065741511592257</v>
      </c>
      <c r="CA13" s="6">
        <f>Investimento!BW11</f>
        <v>0.65198638877612325</v>
      </c>
      <c r="CB13" s="6">
        <f>Investimento!BX11</f>
        <v>0.65245841457640386</v>
      </c>
      <c r="CC13" s="6">
        <f>Investimento!BY11</f>
        <v>0.65260318273993134</v>
      </c>
      <c r="CD13" s="6">
        <f>Investimento!BZ11</f>
        <v>0.65372252395709218</v>
      </c>
      <c r="CE13" s="6">
        <f>Investimento!CA11</f>
        <v>0.65105494094846961</v>
      </c>
      <c r="CF13" s="20"/>
      <c r="CG13" s="6">
        <f>Investimento!CC11</f>
        <v>0.66404518530522172</v>
      </c>
      <c r="CH13" s="6">
        <f>Investimento!CD11</f>
        <v>0.57624039101349311</v>
      </c>
      <c r="CI13" s="6">
        <f>Investimento!CE11</f>
        <v>0.59783016742998729</v>
      </c>
      <c r="CJ13" s="6">
        <f>Investimento!CF11</f>
        <v>0.60785306763883429</v>
      </c>
      <c r="CK13" s="6">
        <f>Investimento!CG11</f>
        <v>0.63850203332380928</v>
      </c>
      <c r="CL13" s="6"/>
      <c r="CM13" s="6">
        <f>Investimento!CI11</f>
        <v>0.65105494094846961</v>
      </c>
      <c r="CN13" s="208"/>
      <c r="CO13" s="6">
        <f t="shared" si="0"/>
        <v>0.65105494094846961</v>
      </c>
      <c r="CP13" s="72">
        <f>Investimento!CL11</f>
        <v>0.62962776455431957</v>
      </c>
      <c r="CQ13" s="6">
        <f>Investimento!CM11</f>
        <v>0.62962776455431957</v>
      </c>
      <c r="CR13" s="73">
        <f>Investimento!CN11</f>
        <v>0.64751168326186137</v>
      </c>
      <c r="CS13" s="6">
        <f>Investimento!CO11</f>
        <v>0.64751168326186137</v>
      </c>
      <c r="CT13" s="73">
        <f>Investimento!CP11</f>
        <v>0.6473335953532785</v>
      </c>
      <c r="CU13" s="6">
        <f>Investimento!CQ11</f>
        <v>0.6473335953532785</v>
      </c>
      <c r="CV13" s="208"/>
      <c r="CW13" s="13">
        <f t="shared" si="1"/>
        <v>0.64936146762461011</v>
      </c>
      <c r="CX13" s="150">
        <f>Investimento!CU11</f>
        <v>0.63850203332380928</v>
      </c>
      <c r="CY13" s="13">
        <f>Investimento!CV11</f>
        <v>0.63850203332380928</v>
      </c>
      <c r="CZ13" s="20"/>
      <c r="DA13" s="56">
        <f>Investimento!CZ11</f>
        <v>1.4094468619520573E-2</v>
      </c>
      <c r="DB13" s="56">
        <f>Investimento!DD11</f>
        <v>1.4094468619520573E-2</v>
      </c>
      <c r="DC13"/>
      <c r="DD13" s="13">
        <f t="shared" si="2"/>
        <v>-1.3642984224616739E-2</v>
      </c>
      <c r="DE13" s="56">
        <f t="shared" si="3"/>
        <v>-1.3642984224616739E-2</v>
      </c>
      <c r="DF13"/>
      <c r="DG13" s="13">
        <f t="shared" si="4"/>
        <v>0.98327674978848822</v>
      </c>
      <c r="DH13" s="5">
        <f t="shared" si="5"/>
        <v>0.98327674978848822</v>
      </c>
      <c r="DJ13" s="135" t="e">
        <f t="shared" si="6"/>
        <v>#N/A</v>
      </c>
      <c r="DK13" s="135" t="e">
        <f>_xlfn.XLOOKUP($CW$6,#REF!,#REF!)</f>
        <v>#REF!</v>
      </c>
      <c r="DL13" s="135" t="e">
        <f t="shared" si="7"/>
        <v>#N/A</v>
      </c>
      <c r="DM13" s="5">
        <f t="shared" si="8"/>
        <v>0</v>
      </c>
      <c r="DO13" s="135">
        <f t="shared" si="9"/>
        <v>0.62962776455431957</v>
      </c>
      <c r="DP13" s="135"/>
      <c r="DQ13" s="135"/>
      <c r="DR13" s="5">
        <f t="shared" si="10"/>
        <v>-1</v>
      </c>
      <c r="DS13" s="5">
        <f t="shared" si="11"/>
        <v>0</v>
      </c>
    </row>
    <row r="14" spans="3:123" ht="15" hidden="1" customHeight="1" outlineLevel="1" x14ac:dyDescent="0.35">
      <c r="D14" s="30"/>
      <c r="E14" s="30"/>
      <c r="F14" s="30"/>
      <c r="G14" s="642"/>
      <c r="H14" s="650"/>
      <c r="I14" s="103" t="s">
        <v>118</v>
      </c>
      <c r="K14" s="74">
        <f>Investimento!G12</f>
        <v>0.91339958123151843</v>
      </c>
      <c r="L14" s="74">
        <f>Investimento!H12</f>
        <v>0.91288510538157641</v>
      </c>
      <c r="M14" s="74">
        <f>Investimento!I12</f>
        <v>0.92005058718969068</v>
      </c>
      <c r="N14" s="74">
        <f>Investimento!J12</f>
        <v>0.92906654862547577</v>
      </c>
      <c r="O14" s="74">
        <f>Investimento!K12</f>
        <v>0.94139735722504492</v>
      </c>
      <c r="P14" s="74">
        <f>Investimento!L12</f>
        <v>0.94059214496678489</v>
      </c>
      <c r="Q14" s="74">
        <f>Investimento!M12</f>
        <v>0.94067629297826716</v>
      </c>
      <c r="R14" s="74">
        <f>Investimento!N12</f>
        <v>0.94135016180199138</v>
      </c>
      <c r="S14" s="74">
        <f>Investimento!O12</f>
        <v>0.94018224402605355</v>
      </c>
      <c r="T14" s="74">
        <f>Investimento!P12</f>
        <v>0.94147397203998695</v>
      </c>
      <c r="U14" s="74">
        <f>Investimento!Q12</f>
        <v>0.94197593491166975</v>
      </c>
      <c r="V14" s="74">
        <f>Investimento!R12</f>
        <v>0.94335615728439215</v>
      </c>
      <c r="W14" s="75">
        <f>Investimento!S12</f>
        <v>0.94692928029901835</v>
      </c>
      <c r="X14" s="75">
        <f>Investimento!T12</f>
        <v>0.94530392048363621</v>
      </c>
      <c r="Y14" s="75">
        <f>Investimento!U12</f>
        <v>0.94904331049848722</v>
      </c>
      <c r="Z14" s="75">
        <f>Investimento!V12</f>
        <v>0.94856311431142881</v>
      </c>
      <c r="AA14" s="75">
        <f>Investimento!W12</f>
        <v>0.95213806181742677</v>
      </c>
      <c r="AB14" s="75">
        <f>Investimento!X12</f>
        <v>0.95273428615105737</v>
      </c>
      <c r="AC14" s="75">
        <f>Investimento!Y12</f>
        <v>0.95339439551266758</v>
      </c>
      <c r="AD14" s="75">
        <f>Investimento!Z12</f>
        <v>0.95529053876925629</v>
      </c>
      <c r="AE14" s="75">
        <f>Investimento!AA12</f>
        <v>0.95666096736370621</v>
      </c>
      <c r="AF14" s="75">
        <f>Investimento!AB12</f>
        <v>0.95545919326006556</v>
      </c>
      <c r="AG14" s="75">
        <f>Investimento!AC12</f>
        <v>0.95881475202984012</v>
      </c>
      <c r="AH14" s="75">
        <f>Investimento!AD12</f>
        <v>0.96039707627414417</v>
      </c>
      <c r="AI14" s="75">
        <f>Investimento!AE12</f>
        <v>0.96177594391278243</v>
      </c>
      <c r="AJ14" s="75">
        <f>Investimento!AF12</f>
        <v>0.96201517352201404</v>
      </c>
      <c r="AK14" s="75">
        <f>Investimento!AG12</f>
        <v>0.9630335242786231</v>
      </c>
      <c r="AL14" s="75">
        <f>Investimento!AH12</f>
        <v>0.96313906593983067</v>
      </c>
      <c r="AM14" s="75">
        <f>Investimento!AI12</f>
        <v>0.96426504857438478</v>
      </c>
      <c r="AN14" s="75">
        <f>Investimento!AJ12</f>
        <v>0.95945899573332782</v>
      </c>
      <c r="AO14" s="75">
        <f>Investimento!AK12</f>
        <v>0.96231493976297366</v>
      </c>
      <c r="AP14" s="75">
        <f>Investimento!AL12</f>
        <v>0.96386845185035819</v>
      </c>
      <c r="AQ14" s="75">
        <f>Investimento!AM12</f>
        <v>0.96493408897131605</v>
      </c>
      <c r="AR14" s="75">
        <f>Investimento!AN12</f>
        <v>0.96591690784186579</v>
      </c>
      <c r="AS14" s="75">
        <f>Investimento!AO12</f>
        <v>0.96655384801197453</v>
      </c>
      <c r="AT14" s="75">
        <f>Investimento!AP12</f>
        <v>0.9667528076319285</v>
      </c>
      <c r="AU14" s="75">
        <f>Investimento!AQ12</f>
        <v>0.9683897002855868</v>
      </c>
      <c r="AV14" s="75">
        <f>Investimento!AR12</f>
        <v>0.96844619869346127</v>
      </c>
      <c r="AW14" s="75">
        <f>Investimento!AS12</f>
        <v>0</v>
      </c>
      <c r="AX14" s="75">
        <f>Investimento!AT12</f>
        <v>0</v>
      </c>
      <c r="AY14" s="75">
        <f>Investimento!AU12</f>
        <v>1.0247494558453141</v>
      </c>
      <c r="AZ14" s="75">
        <f>Investimento!AV12</f>
        <v>0.97095018823503909</v>
      </c>
      <c r="BA14" s="75">
        <f>Investimento!AW12</f>
        <v>0.97210955449268288</v>
      </c>
      <c r="BB14" s="75">
        <f>Investimento!AX12</f>
        <v>0.97262757731111105</v>
      </c>
      <c r="BC14" s="75">
        <f>Investimento!AY12</f>
        <v>0.97365815885469553</v>
      </c>
      <c r="BD14" s="75">
        <f>Investimento!AZ12</f>
        <v>0.97490769704305769</v>
      </c>
      <c r="BE14" s="75">
        <f>Investimento!BA12</f>
        <v>0.97579692175025357</v>
      </c>
      <c r="BF14" s="75">
        <f>Investimento!BB12</f>
        <v>0.978067678133547</v>
      </c>
      <c r="BG14" s="75">
        <f>Investimento!BC12</f>
        <v>0.97913460113765693</v>
      </c>
      <c r="BH14" s="75">
        <f>Investimento!BD12</f>
        <v>0.97887969738276581</v>
      </c>
      <c r="BI14" s="75">
        <f>Investimento!BE12</f>
        <v>0.98072496216605931</v>
      </c>
      <c r="BJ14" s="75">
        <f>Investimento!BF12</f>
        <v>0.98102253210879986</v>
      </c>
      <c r="BK14" s="75">
        <f>Investimento!BG12</f>
        <v>0.98152329723728193</v>
      </c>
      <c r="BL14" s="75">
        <f>Investimento!BH12</f>
        <v>0.98229596918934237</v>
      </c>
      <c r="BM14" s="75">
        <f>Investimento!BI12</f>
        <v>0.98242506545690456</v>
      </c>
      <c r="BN14" s="75">
        <f>Investimento!BJ12</f>
        <v>0.98263144493245347</v>
      </c>
      <c r="BO14" s="75">
        <f>Investimento!BK12</f>
        <v>0.98317111521647138</v>
      </c>
      <c r="BP14" s="75">
        <f>Investimento!BL12</f>
        <v>0.98328069278183883</v>
      </c>
      <c r="BQ14" s="75">
        <f>Investimento!BM12</f>
        <v>0.98342878249279297</v>
      </c>
      <c r="BR14" s="75">
        <f>Investimento!BN12</f>
        <v>0.9846072694029393</v>
      </c>
      <c r="BS14" s="75">
        <f>Investimento!BO12</f>
        <v>0.98463787376501433</v>
      </c>
      <c r="BT14" s="75">
        <f>Investimento!BP12</f>
        <v>0.98509814606823443</v>
      </c>
      <c r="BU14" s="75">
        <f>Investimento!BQ12</f>
        <v>0.98429137403912881</v>
      </c>
      <c r="BV14" s="75">
        <f>Investimento!BR12</f>
        <v>0.98582221213152943</v>
      </c>
      <c r="BW14" s="75">
        <f>Investimento!BS12</f>
        <v>0.98545473340053524</v>
      </c>
      <c r="BX14" s="75">
        <f>Investimento!BT12</f>
        <v>0.98708471715729129</v>
      </c>
      <c r="BY14" s="75">
        <f>Investimento!BU12</f>
        <v>0.98621747635441515</v>
      </c>
      <c r="BZ14" s="75">
        <f>Investimento!BV12</f>
        <v>0.98831239827078221</v>
      </c>
      <c r="CA14" s="75">
        <f>Investimento!BW12</f>
        <v>0.98670336786131896</v>
      </c>
      <c r="CB14" s="75">
        <f>Investimento!BX12</f>
        <v>0.98642843576974581</v>
      </c>
      <c r="CC14" s="75">
        <f>Investimento!BY12</f>
        <v>0.98662205032478312</v>
      </c>
      <c r="CD14" s="75">
        <f>Investimento!BZ12</f>
        <v>0.98546154442801082</v>
      </c>
      <c r="CE14" s="75">
        <f>Investimento!CA12</f>
        <v>0.99014003714266174</v>
      </c>
      <c r="CF14" s="16"/>
      <c r="CG14" s="75">
        <f>Investimento!CC12</f>
        <v>0.94335615728439215</v>
      </c>
      <c r="CH14" s="75">
        <f>Investimento!CD12</f>
        <v>0.96039707627414417</v>
      </c>
      <c r="CI14" s="75">
        <f>Investimento!CE12</f>
        <v>0.9667528076319285</v>
      </c>
      <c r="CJ14" s="75">
        <f>Investimento!CF12</f>
        <v>0.978067678133547</v>
      </c>
      <c r="CK14" s="75">
        <f>Investimento!CG12</f>
        <v>0.98463787376501433</v>
      </c>
      <c r="CL14" s="75"/>
      <c r="CM14" s="75">
        <f>Investimento!CI12</f>
        <v>0.99014003714266174</v>
      </c>
      <c r="CN14" s="209"/>
      <c r="CO14" s="75">
        <f t="shared" si="0"/>
        <v>0.99014003714266174</v>
      </c>
      <c r="CP14" s="74">
        <f>Investimento!CL12</f>
        <v>0.97913460113765693</v>
      </c>
      <c r="CQ14" s="75">
        <f>Investimento!CM12</f>
        <v>0.97913460113765693</v>
      </c>
      <c r="CR14" s="76">
        <f>Investimento!CN12</f>
        <v>0.98342878249279297</v>
      </c>
      <c r="CS14" s="75">
        <f>Investimento!CO12</f>
        <v>0.98342878249279297</v>
      </c>
      <c r="CT14" s="76">
        <f>Investimento!CP12</f>
        <v>0.9846072694029393</v>
      </c>
      <c r="CU14" s="75">
        <f>Investimento!CQ12</f>
        <v>0.9846072694029393</v>
      </c>
      <c r="CV14" s="209"/>
      <c r="CW14" s="22">
        <f t="shared" si="1"/>
        <v>0.98509814606823443</v>
      </c>
      <c r="CX14" s="151">
        <f>Investimento!CU12</f>
        <v>0.98463787376501433</v>
      </c>
      <c r="CY14" s="22">
        <f>Investimento!CV12</f>
        <v>0.98463787376501433</v>
      </c>
      <c r="CZ14" s="16"/>
      <c r="DA14" s="84">
        <f>Investimento!CZ12</f>
        <v>5.6205475947466166E-3</v>
      </c>
      <c r="DB14" s="84">
        <f>Investimento!DD12</f>
        <v>5.6205475947466166E-3</v>
      </c>
      <c r="DC14"/>
      <c r="DD14" s="22">
        <f t="shared" si="2"/>
        <v>3.108281141739333E-5</v>
      </c>
      <c r="DE14" s="84">
        <f t="shared" si="3"/>
        <v>3.108281141739333E-5</v>
      </c>
      <c r="DF14"/>
      <c r="DG14" s="22">
        <f t="shared" si="4"/>
        <v>0.99953276502949762</v>
      </c>
      <c r="DH14" s="85">
        <f t="shared" si="5"/>
        <v>0.99953276502949762</v>
      </c>
      <c r="DJ14" s="136" t="e">
        <f t="shared" si="6"/>
        <v>#N/A</v>
      </c>
      <c r="DK14" s="136" t="e">
        <f>_xlfn.XLOOKUP($CW$6,#REF!,#REF!)</f>
        <v>#REF!</v>
      </c>
      <c r="DL14" s="136" t="e">
        <f t="shared" si="7"/>
        <v>#N/A</v>
      </c>
      <c r="DM14" s="85">
        <f t="shared" si="8"/>
        <v>0</v>
      </c>
      <c r="DO14" s="136">
        <f t="shared" si="9"/>
        <v>0.97913460113765693</v>
      </c>
      <c r="DP14" s="136"/>
      <c r="DQ14" s="136"/>
      <c r="DR14" s="85">
        <f t="shared" si="10"/>
        <v>-1</v>
      </c>
      <c r="DS14" s="85">
        <f t="shared" si="11"/>
        <v>0</v>
      </c>
    </row>
    <row r="15" spans="3:123" ht="15" hidden="1" customHeight="1" outlineLevel="1" thickBot="1" x14ac:dyDescent="0.4">
      <c r="D15" s="30"/>
      <c r="E15" s="30"/>
      <c r="F15" s="30"/>
      <c r="G15" s="642"/>
      <c r="H15" s="651"/>
      <c r="I15" s="24" t="s">
        <v>119</v>
      </c>
      <c r="J15" s="94"/>
      <c r="K15" s="77">
        <f>Investimento!G13</f>
        <v>0.55646407675237963</v>
      </c>
      <c r="L15" s="77">
        <f>Investimento!H13</f>
        <v>0.55026753839239528</v>
      </c>
      <c r="M15" s="77">
        <f>Investimento!I13</f>
        <v>0.54646839853624585</v>
      </c>
      <c r="N15" s="77">
        <f>Investimento!J13</f>
        <v>0.52575692463115187</v>
      </c>
      <c r="O15" s="77">
        <f>Investimento!K13</f>
        <v>0.49334108020285472</v>
      </c>
      <c r="P15" s="77">
        <f>Investimento!L13</f>
        <v>0.51301549099557031</v>
      </c>
      <c r="Q15" s="77">
        <f>Investimento!M13</f>
        <v>0.52908844667200494</v>
      </c>
      <c r="R15" s="77">
        <f>Investimento!N13</f>
        <v>0.54259266606325041</v>
      </c>
      <c r="S15" s="77">
        <f>Investimento!O13</f>
        <v>0.54639070252850552</v>
      </c>
      <c r="T15" s="77">
        <f>Investimento!P13</f>
        <v>0.55218092979014199</v>
      </c>
      <c r="U15" s="77">
        <f>Investimento!Q13</f>
        <v>0.55480288332656336</v>
      </c>
      <c r="V15" s="77">
        <f>Investimento!R13</f>
        <v>0.55827027449640176</v>
      </c>
      <c r="W15" s="78">
        <f>Investimento!S13</f>
        <v>0.52789117027928456</v>
      </c>
      <c r="X15" s="78">
        <f>Investimento!T13</f>
        <v>0.51803745863151807</v>
      </c>
      <c r="Y15" s="78">
        <f>Investimento!U13</f>
        <v>0.51776332648589007</v>
      </c>
      <c r="Z15" s="78">
        <f>Investimento!V13</f>
        <v>0.51157302379994818</v>
      </c>
      <c r="AA15" s="78">
        <f>Investimento!W13</f>
        <v>0.50105393756052474</v>
      </c>
      <c r="AB15" s="78">
        <f>Investimento!X13</f>
        <v>0.50293522321476447</v>
      </c>
      <c r="AC15" s="78">
        <f>Investimento!Y13</f>
        <v>0.50583807942638159</v>
      </c>
      <c r="AD15" s="78">
        <f>Investimento!Z13</f>
        <v>0.52426742762440148</v>
      </c>
      <c r="AE15" s="78">
        <f>Investimento!AA13</f>
        <v>0.53377086638660332</v>
      </c>
      <c r="AF15" s="78">
        <f>Investimento!AB13</f>
        <v>0.54851282931276346</v>
      </c>
      <c r="AG15" s="78">
        <f>Investimento!AC13</f>
        <v>0.54053897618140068</v>
      </c>
      <c r="AH15" s="78">
        <f>Investimento!AD13</f>
        <v>0.55701318118812393</v>
      </c>
      <c r="AI15" s="78">
        <f>Investimento!AE13</f>
        <v>0.55073689857575947</v>
      </c>
      <c r="AJ15" s="78">
        <f>Investimento!AF13</f>
        <v>0.55105484639048874</v>
      </c>
      <c r="AK15" s="78">
        <f>Investimento!AG13</f>
        <v>0.55029357157850201</v>
      </c>
      <c r="AL15" s="78">
        <f>Investimento!AH13</f>
        <v>0.55732852851966808</v>
      </c>
      <c r="AM15" s="78">
        <f>Investimento!AI13</f>
        <v>0.55738740937344655</v>
      </c>
      <c r="AN15" s="78">
        <f>Investimento!AJ13</f>
        <v>0.56430752417607166</v>
      </c>
      <c r="AO15" s="78">
        <f>Investimento!AK13</f>
        <v>0.57028723912753676</v>
      </c>
      <c r="AP15" s="78">
        <f>Investimento!AL13</f>
        <v>0.5875882929008609</v>
      </c>
      <c r="AQ15" s="78">
        <f>Investimento!AM13</f>
        <v>0.58436299159508776</v>
      </c>
      <c r="AR15" s="78">
        <f>Investimento!AN13</f>
        <v>0.60750752387804641</v>
      </c>
      <c r="AS15" s="78">
        <f>Investimento!AO13</f>
        <v>0.6160851085951583</v>
      </c>
      <c r="AT15" s="78">
        <f>Investimento!AP13</f>
        <v>0.62780080904462598</v>
      </c>
      <c r="AU15" s="78">
        <f>Investimento!AQ13</f>
        <v>0.62198521329739309</v>
      </c>
      <c r="AV15" s="78">
        <f>Investimento!AR13</f>
        <v>0.62164088614198487</v>
      </c>
      <c r="AW15" s="78">
        <f>Investimento!AS13</f>
        <v>0</v>
      </c>
      <c r="AX15" s="78">
        <f>Investimento!AT13</f>
        <v>0</v>
      </c>
      <c r="AY15" s="78">
        <f>Investimento!AU13</f>
        <v>0.60447105242963683</v>
      </c>
      <c r="AZ15" s="78">
        <f>Investimento!AV13</f>
        <v>0.64000068092674578</v>
      </c>
      <c r="BA15" s="78">
        <f>Investimento!AW13</f>
        <v>0.64429898218265769</v>
      </c>
      <c r="BB15" s="78">
        <f>Investimento!AX13</f>
        <v>0.64717544888442102</v>
      </c>
      <c r="BC15" s="78">
        <f>Investimento!AY13</f>
        <v>0.65141699570545908</v>
      </c>
      <c r="BD15" s="78">
        <f>Investimento!AZ13</f>
        <v>0.65568152034342009</v>
      </c>
      <c r="BE15" s="78">
        <f>Investimento!BA13</f>
        <v>0.66433035368308957</v>
      </c>
      <c r="BF15" s="78">
        <f>Investimento!BB13</f>
        <v>0.67998964340883805</v>
      </c>
      <c r="BG15" s="78">
        <f>Investimento!BC13</f>
        <v>0.67768029524919293</v>
      </c>
      <c r="BH15" s="78">
        <f>Investimento!BD13</f>
        <v>0.67895936229861797</v>
      </c>
      <c r="BI15" s="78">
        <f>Investimento!BE13</f>
        <v>0.68110546347489243</v>
      </c>
      <c r="BJ15" s="78">
        <f>Investimento!BF13</f>
        <v>0.67768622050250471</v>
      </c>
      <c r="BK15" s="78">
        <f>Investimento!BG13</f>
        <v>0.6798279037007493</v>
      </c>
      <c r="BL15" s="78">
        <f>Investimento!BH13</f>
        <v>0.6816839907463611</v>
      </c>
      <c r="BM15" s="78">
        <f>Investimento!BI13</f>
        <v>0.68381711646871213</v>
      </c>
      <c r="BN15" s="78">
        <f>Investimento!BJ13</f>
        <v>0.68221845876459974</v>
      </c>
      <c r="BO15" s="78">
        <f>Investimento!BK13</f>
        <v>0.68230585880685912</v>
      </c>
      <c r="BP15" s="78">
        <f>Investimento!BL13</f>
        <v>0.68573352616793426</v>
      </c>
      <c r="BQ15" s="78">
        <f>Investimento!BM13</f>
        <v>0.68900563213826216</v>
      </c>
      <c r="BR15" s="78">
        <f>Investimento!BN13</f>
        <v>0.69651840381938457</v>
      </c>
      <c r="BS15" s="78">
        <f>Investimento!BO13</f>
        <v>0.70060826321562908</v>
      </c>
      <c r="BT15" s="78">
        <f>Investimento!BP13</f>
        <v>0.68196140547438711</v>
      </c>
      <c r="BU15" s="78">
        <f>Investimento!BQ13</f>
        <v>0.68197539273933683</v>
      </c>
      <c r="BV15" s="78">
        <f>Investimento!BR13</f>
        <v>0.68392587540479632</v>
      </c>
      <c r="BW15" s="78">
        <f>Investimento!BS13</f>
        <v>0.68413046776468434</v>
      </c>
      <c r="BX15" s="78">
        <f>Investimento!BT13</f>
        <v>0.68430496455993994</v>
      </c>
      <c r="BY15" s="78">
        <f>Investimento!BU13</f>
        <v>0.68451912549705818</v>
      </c>
      <c r="BZ15" s="78">
        <f>Investimento!BV13</f>
        <v>0.68430699997774025</v>
      </c>
      <c r="CA15" s="78">
        <f>Investimento!BW13</f>
        <v>0.68533539564874246</v>
      </c>
      <c r="CB15" s="78">
        <f>Investimento!BX13</f>
        <v>0.68559441134761245</v>
      </c>
      <c r="CC15" s="78">
        <f>Investimento!BY13</f>
        <v>0.68585875834654941</v>
      </c>
      <c r="CD15" s="78">
        <f>Investimento!BZ13</f>
        <v>0.68610117744600008</v>
      </c>
      <c r="CE15" s="78">
        <f>Investimento!CA13</f>
        <v>0.68670048822533447</v>
      </c>
      <c r="CF15" s="18"/>
      <c r="CG15" s="78">
        <f>Investimento!CC13</f>
        <v>0.55827027449640176</v>
      </c>
      <c r="CH15" s="78">
        <f>Investimento!CD13</f>
        <v>0.55701318118812393</v>
      </c>
      <c r="CI15" s="78">
        <f>Investimento!CE13</f>
        <v>0.62780080904462598</v>
      </c>
      <c r="CJ15" s="78">
        <f>Investimento!CF13</f>
        <v>0.67998964340883805</v>
      </c>
      <c r="CK15" s="78">
        <f>Investimento!CG13</f>
        <v>0.70060826321562908</v>
      </c>
      <c r="CL15" s="78"/>
      <c r="CM15" s="78">
        <f>Investimento!CI13</f>
        <v>0.68670048822533447</v>
      </c>
      <c r="CN15" s="210"/>
      <c r="CO15" s="78">
        <f t="shared" si="0"/>
        <v>0.68670048822533447</v>
      </c>
      <c r="CP15" s="77">
        <f>Investimento!CL13</f>
        <v>0.67768029524919293</v>
      </c>
      <c r="CQ15" s="78">
        <f>Investimento!CM13</f>
        <v>0.67768029524919293</v>
      </c>
      <c r="CR15" s="79">
        <f>Investimento!CN13</f>
        <v>0.68900563213826216</v>
      </c>
      <c r="CS15" s="78">
        <f>Investimento!CO13</f>
        <v>0.68900563213826216</v>
      </c>
      <c r="CT15" s="79">
        <f>Investimento!CP13</f>
        <v>0.69651840381938457</v>
      </c>
      <c r="CU15" s="78">
        <f>Investimento!CQ13</f>
        <v>0.69651840381938457</v>
      </c>
      <c r="CV15" s="209"/>
      <c r="CW15" s="26">
        <f t="shared" si="1"/>
        <v>0.68196140547438711</v>
      </c>
      <c r="CX15" s="152">
        <f>Investimento!CU13</f>
        <v>0.70060826321562908</v>
      </c>
      <c r="CY15" s="26">
        <f>Investimento!CV13</f>
        <v>0.70060826321562908</v>
      </c>
      <c r="CZ15" s="18"/>
      <c r="DA15" s="89">
        <f>Investimento!CZ13</f>
        <v>3.3833015549028511E-2</v>
      </c>
      <c r="DB15" s="89">
        <f>Investimento!DD13</f>
        <v>3.3833015549028511E-2</v>
      </c>
      <c r="DC15"/>
      <c r="DD15" s="26">
        <f t="shared" si="2"/>
        <v>5.8718612082861998E-3</v>
      </c>
      <c r="DE15" s="89">
        <f t="shared" si="3"/>
        <v>5.8718612082861998E-3</v>
      </c>
      <c r="DF15"/>
      <c r="DG15" s="26">
        <f t="shared" si="4"/>
        <v>1.0273429809833166</v>
      </c>
      <c r="DH15" s="88">
        <f t="shared" si="5"/>
        <v>1.0273429809833166</v>
      </c>
      <c r="DJ15" s="137" t="e">
        <f t="shared" si="6"/>
        <v>#N/A</v>
      </c>
      <c r="DK15" s="137" t="e">
        <f>_xlfn.XLOOKUP($CW$6,#REF!,#REF!)</f>
        <v>#REF!</v>
      </c>
      <c r="DL15" s="137" t="e">
        <f t="shared" si="7"/>
        <v>#N/A</v>
      </c>
      <c r="DM15" s="90">
        <f t="shared" si="8"/>
        <v>0</v>
      </c>
      <c r="DO15" s="137">
        <f t="shared" si="9"/>
        <v>0.67768029524919293</v>
      </c>
      <c r="DP15" s="137"/>
      <c r="DQ15" s="137"/>
      <c r="DR15" s="90">
        <f t="shared" si="10"/>
        <v>-1</v>
      </c>
      <c r="DS15" s="90">
        <f t="shared" si="11"/>
        <v>0</v>
      </c>
    </row>
    <row r="16" spans="3:123" ht="14.9" customHeight="1" collapsed="1" x14ac:dyDescent="0.35">
      <c r="C16" s="44" t="s">
        <v>120</v>
      </c>
      <c r="D16" s="43"/>
      <c r="E16" s="43"/>
      <c r="F16" s="43"/>
      <c r="G16" s="642"/>
      <c r="H16" s="643" t="s">
        <v>121</v>
      </c>
      <c r="I16" s="448" t="s">
        <v>122</v>
      </c>
      <c r="K16" s="64">
        <f>Investimento!G14</f>
        <v>1.9021030823030294E-2</v>
      </c>
      <c r="L16" s="64">
        <f>Investimento!H14</f>
        <v>2.4894786872929339E-2</v>
      </c>
      <c r="M16" s="64">
        <f>Investimento!I14</f>
        <v>3.1926801975881512E-2</v>
      </c>
      <c r="N16" s="64">
        <f>Investimento!J14</f>
        <v>3.4799113462707185E-2</v>
      </c>
      <c r="O16" s="64">
        <f>Investimento!K14</f>
        <v>3.5969533573870525E-2</v>
      </c>
      <c r="P16" s="64">
        <f>Investimento!L14</f>
        <v>4.2437323285362247E-2</v>
      </c>
      <c r="Q16" s="64">
        <f>Investimento!M14</f>
        <v>4.9567420397170825E-2</v>
      </c>
      <c r="R16" s="64">
        <f>Investimento!N14</f>
        <v>5.673434628244968E-2</v>
      </c>
      <c r="S16" s="64">
        <f>Investimento!O14</f>
        <v>5.9063069489058775E-2</v>
      </c>
      <c r="T16" s="64">
        <f>Investimento!P14</f>
        <v>5.9802023997109523E-2</v>
      </c>
      <c r="U16" s="64">
        <f>Investimento!Q14</f>
        <v>5.9850497026396193E-2</v>
      </c>
      <c r="V16" s="64">
        <f>Investimento!R14</f>
        <v>5.5946873428600025E-2</v>
      </c>
      <c r="W16" s="35">
        <f>Investimento!S14</f>
        <v>5.5146979886413157E-2</v>
      </c>
      <c r="X16" s="35">
        <f>Investimento!T14</f>
        <v>5.2803914323430554E-2</v>
      </c>
      <c r="Y16" s="35">
        <f>Investimento!U14</f>
        <v>5.3054935322644117E-2</v>
      </c>
      <c r="Z16" s="35">
        <f>Investimento!V14</f>
        <v>5.5144628197030789E-2</v>
      </c>
      <c r="AA16" s="35">
        <f>Investimento!W14</f>
        <v>5.6264264955697481E-2</v>
      </c>
      <c r="AB16" s="35">
        <f>Investimento!X14</f>
        <v>5.9175054207138832E-2</v>
      </c>
      <c r="AC16" s="35">
        <f>Investimento!Y14</f>
        <v>7.7248920845283703E-2</v>
      </c>
      <c r="AD16" s="35">
        <f>Investimento!Z14</f>
        <v>0.10055139288008273</v>
      </c>
      <c r="AE16" s="35">
        <f>Investimento!AA14</f>
        <v>0.11079598687239538</v>
      </c>
      <c r="AF16" s="35">
        <f>Investimento!AB14</f>
        <v>0.11569545471600141</v>
      </c>
      <c r="AG16" s="35">
        <f>Investimento!AC14</f>
        <v>0.12174926016660513</v>
      </c>
      <c r="AH16" s="35">
        <f>Investimento!AD14</f>
        <v>0.12301743965268644</v>
      </c>
      <c r="AI16" s="35">
        <f>Investimento!AE14</f>
        <v>0.12463848601219459</v>
      </c>
      <c r="AJ16" s="35">
        <f>Investimento!AF14</f>
        <v>0.12349168912520554</v>
      </c>
      <c r="AK16" s="35">
        <f>Investimento!AG14</f>
        <v>0.12920125785754807</v>
      </c>
      <c r="AL16" s="35">
        <f>Investimento!AH14</f>
        <v>0.1432647802618367</v>
      </c>
      <c r="AM16" s="35">
        <f>Investimento!AI14</f>
        <v>0.15168479947786145</v>
      </c>
      <c r="AN16" s="35">
        <f>Investimento!AJ14</f>
        <v>0.16649778020175476</v>
      </c>
      <c r="AO16" s="35">
        <f>Investimento!AK14</f>
        <v>0.17835698185012452</v>
      </c>
      <c r="AP16" s="35">
        <f>Investimento!AL14</f>
        <v>0.17219122810747875</v>
      </c>
      <c r="AQ16" s="35">
        <f>Investimento!AM14</f>
        <v>0.17030310134044202</v>
      </c>
      <c r="AR16" s="35">
        <f>Investimento!AN14</f>
        <v>0.17692568531410088</v>
      </c>
      <c r="AS16" s="35">
        <f>Investimento!AO14</f>
        <v>0.18587815813301747</v>
      </c>
      <c r="AT16" s="35">
        <f>Investimento!AP14</f>
        <v>0.18944466095738693</v>
      </c>
      <c r="AU16" s="35">
        <f>Investimento!AQ14</f>
        <v>0.19526334691299035</v>
      </c>
      <c r="AV16" s="35">
        <f>Investimento!AR14</f>
        <v>0.19862934535871513</v>
      </c>
      <c r="AW16" s="35">
        <f>Investimento!AS14</f>
        <v>0</v>
      </c>
      <c r="AX16" s="35">
        <f>Investimento!AT14</f>
        <v>0</v>
      </c>
      <c r="AY16" s="35">
        <f>Investimento!AU14</f>
        <v>0.10506943179405646</v>
      </c>
      <c r="AZ16" s="35">
        <f>Investimento!AV14</f>
        <v>0.21775935868425111</v>
      </c>
      <c r="BA16" s="35">
        <f>Investimento!AW14</f>
        <v>0.10900720713934393</v>
      </c>
      <c r="BB16" s="35">
        <f>Investimento!AX14</f>
        <v>0.21715471066850967</v>
      </c>
      <c r="BC16" s="35">
        <f>Investimento!AY14</f>
        <v>0.22015042178351837</v>
      </c>
      <c r="BD16" s="35">
        <f>Investimento!AZ14</f>
        <v>0.22456278617580841</v>
      </c>
      <c r="BE16" s="35">
        <f>Investimento!BA14</f>
        <v>0.22553953805747384</v>
      </c>
      <c r="BF16" s="35">
        <f>Investimento!BB14</f>
        <v>0.23325145697573507</v>
      </c>
      <c r="BG16" s="35">
        <f>Investimento!BC14</f>
        <v>0.23779765901634081</v>
      </c>
      <c r="BH16" s="35">
        <f>Investimento!BD14</f>
        <v>0.23480831516327255</v>
      </c>
      <c r="BI16" s="35">
        <f>Investimento!BE14</f>
        <v>0.23410773625011688</v>
      </c>
      <c r="BJ16" s="35">
        <f>Investimento!BF14</f>
        <v>0.23429786202399902</v>
      </c>
      <c r="BK16" s="35">
        <f>Investimento!BG14</f>
        <v>0.23510599027503162</v>
      </c>
      <c r="BL16" s="35">
        <f>Investimento!BH14</f>
        <v>0.23899635851587314</v>
      </c>
      <c r="BM16" s="35">
        <f>Investimento!BI14</f>
        <v>0.24134942824289657</v>
      </c>
      <c r="BN16" s="35">
        <f>Investimento!BJ14</f>
        <v>0.24082147465369247</v>
      </c>
      <c r="BO16" s="35">
        <f>Investimento!BK14</f>
        <v>0.2413457864095129</v>
      </c>
      <c r="BP16" s="35">
        <f>Investimento!BL14</f>
        <v>0.24361363121335414</v>
      </c>
      <c r="BQ16" s="35">
        <f>Investimento!BM14</f>
        <v>0.24695897247536225</v>
      </c>
      <c r="BR16" s="35">
        <f>Investimento!BN14</f>
        <v>0.25459218629432412</v>
      </c>
      <c r="BS16" s="35">
        <f>Investimento!BO14</f>
        <v>0.26117850453286939</v>
      </c>
      <c r="BT16" s="35">
        <f>Investimento!BP14</f>
        <v>0.24563246512063985</v>
      </c>
      <c r="BU16" s="35">
        <f>Investimento!BQ14</f>
        <v>0.2459955257551768</v>
      </c>
      <c r="BV16" s="35">
        <f>Investimento!BR14</f>
        <v>0.24719894634822656</v>
      </c>
      <c r="BW16" s="35">
        <f>Investimento!BS14</f>
        <v>0.24876302976333536</v>
      </c>
      <c r="BX16" s="35">
        <f>Investimento!BT14</f>
        <v>0.24981709087853093</v>
      </c>
      <c r="BY16" s="35">
        <f>Investimento!BU14</f>
        <v>0.2511038118555643</v>
      </c>
      <c r="BZ16" s="35">
        <f>Investimento!BV14</f>
        <v>0.25241858007188489</v>
      </c>
      <c r="CA16" s="35">
        <f>Investimento!BW14</f>
        <v>0.2536494038607735</v>
      </c>
      <c r="CB16" s="35">
        <f>Investimento!BX14</f>
        <v>0.25493974364189453</v>
      </c>
      <c r="CC16" s="35">
        <f>Investimento!BY14</f>
        <v>0.25623130187435195</v>
      </c>
      <c r="CD16" s="35">
        <f>Investimento!BZ14</f>
        <v>0.25748955129026335</v>
      </c>
      <c r="CE16" s="35">
        <f>Investimento!CA14</f>
        <v>0.25878240092485832</v>
      </c>
      <c r="CF16" s="397"/>
      <c r="CG16" s="38">
        <f>Investimento!CC14</f>
        <v>5.5946873428600025E-2</v>
      </c>
      <c r="CH16" s="38">
        <f>Investimento!CD14</f>
        <v>0.12301743965268644</v>
      </c>
      <c r="CI16" s="38">
        <f>Investimento!CE14</f>
        <v>0.18944466095738693</v>
      </c>
      <c r="CJ16" s="38">
        <f>Investimento!CF14</f>
        <v>0.23325145697573507</v>
      </c>
      <c r="CK16" s="38">
        <f>Investimento!CH14</f>
        <v>0.26117850453286939</v>
      </c>
      <c r="CL16" s="64">
        <f>Investimento!CU14</f>
        <v>0.26117850453286939</v>
      </c>
      <c r="CM16" s="38">
        <f>Investimento!CI14</f>
        <v>0.25878240092485832</v>
      </c>
      <c r="CN16" s="211"/>
      <c r="CO16" s="35">
        <f t="shared" si="0"/>
        <v>0.25878240092485832</v>
      </c>
      <c r="CP16" s="436">
        <f>Investimento!CL14</f>
        <v>0.23779765901634081</v>
      </c>
      <c r="CQ16" s="35">
        <f>Investimento!CM14</f>
        <v>0.23779765901634081</v>
      </c>
      <c r="CR16" s="436">
        <f>Investimento!CN14</f>
        <v>0.24695897247536225</v>
      </c>
      <c r="CS16" s="35">
        <f>Investimento!CO14</f>
        <v>0.24695897247536225</v>
      </c>
      <c r="CT16" s="436">
        <f>Investimento!CP14</f>
        <v>0.25459218629432412</v>
      </c>
      <c r="CU16" s="35">
        <f>Investimento!CQ14</f>
        <v>0.25459218629432412</v>
      </c>
      <c r="CV16" s="219"/>
      <c r="CW16" s="64">
        <f t="shared" si="1"/>
        <v>0.24563246512063985</v>
      </c>
      <c r="CX16" s="153">
        <f>Investimento!CU14</f>
        <v>0.26117850453286939</v>
      </c>
      <c r="CY16" s="64">
        <f>Investimento!CV14</f>
        <v>0.26117850453286939</v>
      </c>
      <c r="CZ16" s="16"/>
      <c r="DA16" s="56">
        <f>Investimento!CZ14</f>
        <v>9.832243771130611E-2</v>
      </c>
      <c r="DB16" s="56">
        <f>Investimento!DD14</f>
        <v>9.832243771130611E-2</v>
      </c>
      <c r="DC16"/>
      <c r="DD16" s="13">
        <f t="shared" si="2"/>
        <v>2.5870072190397497E-2</v>
      </c>
      <c r="DE16" s="56">
        <f t="shared" si="3"/>
        <v>2.5870072190397497E-2</v>
      </c>
      <c r="DF16"/>
      <c r="DG16" s="13">
        <f t="shared" si="4"/>
        <v>1.0632898399834658</v>
      </c>
      <c r="DH16" s="5">
        <f t="shared" si="5"/>
        <v>1.0632898399834658</v>
      </c>
      <c r="DJ16" s="115" t="e">
        <f t="shared" si="6"/>
        <v>#N/A</v>
      </c>
      <c r="DK16" s="115" t="e">
        <f>_xlfn.XLOOKUP($CW$6,#REF!,#REF!)</f>
        <v>#REF!</v>
      </c>
      <c r="DL16" s="115" t="e">
        <f t="shared" si="7"/>
        <v>#N/A</v>
      </c>
      <c r="DM16" s="13">
        <f t="shared" si="8"/>
        <v>0</v>
      </c>
      <c r="DO16" s="115">
        <f t="shared" si="9"/>
        <v>0.23779765901634081</v>
      </c>
      <c r="DP16" s="115"/>
      <c r="DQ16" s="115"/>
      <c r="DR16" s="13">
        <f t="shared" si="10"/>
        <v>-1</v>
      </c>
      <c r="DS16" s="13">
        <f t="shared" si="11"/>
        <v>0</v>
      </c>
    </row>
    <row r="17" spans="3:125" ht="14.25" customHeight="1" x14ac:dyDescent="0.35">
      <c r="C17" s="44" t="s">
        <v>123</v>
      </c>
      <c r="D17" s="43"/>
      <c r="E17" s="43"/>
      <c r="F17" s="43"/>
      <c r="G17" s="642"/>
      <c r="H17" s="644"/>
      <c r="I17" s="449" t="s">
        <v>124</v>
      </c>
      <c r="K17" s="64">
        <f>Investimento!G15</f>
        <v>3.4181699147737235E-2</v>
      </c>
      <c r="L17" s="64">
        <f>Investimento!H15</f>
        <v>4.5240973649273909E-2</v>
      </c>
      <c r="M17" s="64">
        <f>Investimento!I15</f>
        <v>5.8423812394239362E-2</v>
      </c>
      <c r="N17" s="64">
        <f>Investimento!J15</f>
        <v>6.6188064559834128E-2</v>
      </c>
      <c r="O17" s="64">
        <f>Investimento!K15</f>
        <v>7.2909264391560272E-2</v>
      </c>
      <c r="P17" s="64">
        <f>Investimento!L15</f>
        <v>8.2720803121144409E-2</v>
      </c>
      <c r="Q17" s="64">
        <f>Investimento!M15</f>
        <v>9.3683958782231569E-2</v>
      </c>
      <c r="R17" s="64">
        <f>Investimento!N15</f>
        <v>0.10455852058293154</v>
      </c>
      <c r="S17" s="64">
        <f>Investimento!O15</f>
        <v>0.1080925175825726</v>
      </c>
      <c r="T17" s="64">
        <f>Investimento!P15</f>
        <v>0.10829553441629595</v>
      </c>
      <c r="U17" s="64">
        <f>Investimento!Q15</f>
        <v>0.10787185512726448</v>
      </c>
      <c r="V17" s="64">
        <f>Investimento!R15</f>
        <v>0.10020561512550798</v>
      </c>
      <c r="W17" s="35">
        <f>Investimento!S15</f>
        <v>0.10445371808149473</v>
      </c>
      <c r="X17" s="35">
        <f>Investimento!T15</f>
        <v>0.10190472748799805</v>
      </c>
      <c r="Y17" s="35">
        <f>Investimento!U15</f>
        <v>0.10244339665881408</v>
      </c>
      <c r="Z17" s="35">
        <f>Investimento!V15</f>
        <v>0.10776842944900518</v>
      </c>
      <c r="AA17" s="35">
        <f>Investimento!W15</f>
        <v>0.11226967137293932</v>
      </c>
      <c r="AB17" s="35">
        <f>Investimento!X15</f>
        <v>0.1176385316275033</v>
      </c>
      <c r="AC17" s="35">
        <f>Investimento!Y15</f>
        <v>0.15268410891453024</v>
      </c>
      <c r="AD17" s="35">
        <f>Investimento!Z15</f>
        <v>0.19176389370562594</v>
      </c>
      <c r="AE17" s="35">
        <f>Investimento!AA15</f>
        <v>0.20754608465556224</v>
      </c>
      <c r="AF17" s="35">
        <f>Investimento!AB15</f>
        <v>0.21090340265292232</v>
      </c>
      <c r="AG17" s="35">
        <f>Investimento!AC15</f>
        <v>0.22521215758453128</v>
      </c>
      <c r="AH17" s="35">
        <f>Investimento!AD15</f>
        <v>0.22081445433981955</v>
      </c>
      <c r="AI17" s="35">
        <f>Investimento!AE15</f>
        <v>0.22631221248207198</v>
      </c>
      <c r="AJ17" s="35">
        <f>Investimento!AF15</f>
        <v>0.22410054087011297</v>
      </c>
      <c r="AK17" s="35">
        <f>Investimento!AG15</f>
        <v>0.2347860569894317</v>
      </c>
      <c r="AL17" s="35">
        <f>Investimento!AH15</f>
        <v>0.2570562476720244</v>
      </c>
      <c r="AM17" s="35">
        <f>Investimento!AI15</f>
        <v>0.27213531724437184</v>
      </c>
      <c r="AN17" s="35">
        <f>Investimento!AJ15</f>
        <v>0.2950479535867489</v>
      </c>
      <c r="AO17" s="35">
        <f>Investimento!AK15</f>
        <v>0.31274938243925438</v>
      </c>
      <c r="AP17" s="35">
        <f>Investimento!AL15</f>
        <v>0.29304741123651212</v>
      </c>
      <c r="AQ17" s="35">
        <f>Investimento!AM15</f>
        <v>0.29143375571334451</v>
      </c>
      <c r="AR17" s="35">
        <f>Investimento!AN15</f>
        <v>0.29123208908539822</v>
      </c>
      <c r="AS17" s="35">
        <f>Investimento!AO15</f>
        <v>0.30170857165639059</v>
      </c>
      <c r="AT17" s="35">
        <f>Investimento!AP15</f>
        <v>0.30175918576097382</v>
      </c>
      <c r="AU17" s="35">
        <f>Investimento!AQ15</f>
        <v>0.31393567361162983</v>
      </c>
      <c r="AV17" s="35">
        <f>Investimento!AR15</f>
        <v>0.31952426197614603</v>
      </c>
      <c r="AW17" s="35">
        <f>Investimento!AS15</f>
        <v>0</v>
      </c>
      <c r="AX17" s="35">
        <f>Investimento!AT15</f>
        <v>0</v>
      </c>
      <c r="AY17" s="35">
        <f>Investimento!AU15</f>
        <v>0.17382045239674571</v>
      </c>
      <c r="AZ17" s="35">
        <f>Investimento!AV15</f>
        <v>0.34024863593727295</v>
      </c>
      <c r="BA17" s="35">
        <f>Investimento!AW15</f>
        <v>0.16918730302827109</v>
      </c>
      <c r="BB17" s="35">
        <f>Investimento!AX15</f>
        <v>0.33554225680661026</v>
      </c>
      <c r="BC17" s="35">
        <f>Investimento!AY15</f>
        <v>0.33795621427577904</v>
      </c>
      <c r="BD17" s="35">
        <f>Investimento!AZ15</f>
        <v>0.34248759376075033</v>
      </c>
      <c r="BE17" s="35">
        <f>Investimento!BA15</f>
        <v>0.33949907121820994</v>
      </c>
      <c r="BF17" s="35">
        <f>Investimento!BB15</f>
        <v>0.34302207281632757</v>
      </c>
      <c r="BG17" s="35">
        <f>Investimento!BC15</f>
        <v>0.35089947381294173</v>
      </c>
      <c r="BH17" s="35">
        <f>Investimento!BD15</f>
        <v>0.34583559517955331</v>
      </c>
      <c r="BI17" s="35">
        <f>Investimento!BE15</f>
        <v>0.34371730782445381</v>
      </c>
      <c r="BJ17" s="35">
        <f>Investimento!BF15</f>
        <v>0.34573207324514732</v>
      </c>
      <c r="BK17" s="35">
        <f>Investimento!BG15</f>
        <v>0.34583162737980516</v>
      </c>
      <c r="BL17" s="35">
        <f>Investimento!BH15</f>
        <v>0.35059699473681522</v>
      </c>
      <c r="BM17" s="35">
        <f>Investimento!BI15</f>
        <v>0.3529444093023657</v>
      </c>
      <c r="BN17" s="35">
        <f>Investimento!BJ15</f>
        <v>0.35299759418674453</v>
      </c>
      <c r="BO17" s="35">
        <f>Investimento!BK15</f>
        <v>0.35372081786246373</v>
      </c>
      <c r="BP17" s="35">
        <f>Investimento!BL15</f>
        <v>0.35525991061678647</v>
      </c>
      <c r="BQ17" s="35">
        <f>Investimento!BM15</f>
        <v>0.35842808963542</v>
      </c>
      <c r="BR17" s="35">
        <f>Investimento!BN15</f>
        <v>0.36552111889399963</v>
      </c>
      <c r="BS17" s="35">
        <f>Investimento!BO15</f>
        <v>0.37278821596268469</v>
      </c>
      <c r="BT17" s="35">
        <f>Investimento!BP15</f>
        <v>0.36018528783131443</v>
      </c>
      <c r="BU17" s="35">
        <f>Investimento!BQ15</f>
        <v>0.36071026663743672</v>
      </c>
      <c r="BV17" s="35">
        <f>Investimento!BR15</f>
        <v>0.3614411374652502</v>
      </c>
      <c r="BW17" s="35">
        <f>Investimento!BS15</f>
        <v>0.36361928240988778</v>
      </c>
      <c r="BX17" s="35">
        <f>Investimento!BT15</f>
        <v>0.36506689826396671</v>
      </c>
      <c r="BY17" s="35">
        <f>Investimento!BU15</f>
        <v>0.36683242659323395</v>
      </c>
      <c r="BZ17" s="35">
        <f>Investimento!BV15</f>
        <v>0.36886745288312961</v>
      </c>
      <c r="CA17" s="35">
        <f>Investimento!BW15</f>
        <v>0.37010988411107454</v>
      </c>
      <c r="CB17" s="35">
        <f>Investimento!BX15</f>
        <v>0.37185213213856566</v>
      </c>
      <c r="CC17" s="35">
        <f>Investimento!BY15</f>
        <v>0.37359193675978969</v>
      </c>
      <c r="CD17" s="35">
        <f>Investimento!BZ15</f>
        <v>0.37529384842154595</v>
      </c>
      <c r="CE17" s="35">
        <f>Investimento!CA15</f>
        <v>0.37684901257845221</v>
      </c>
      <c r="CF17" s="397"/>
      <c r="CG17" s="35">
        <f>Investimento!CC15</f>
        <v>0.10020561512550798</v>
      </c>
      <c r="CH17" s="35">
        <f>Investimento!CD15</f>
        <v>0.22081445433981955</v>
      </c>
      <c r="CI17" s="35">
        <f>Investimento!CE15</f>
        <v>0.30175918576097382</v>
      </c>
      <c r="CJ17" s="35">
        <f>Investimento!CF15</f>
        <v>0.34302207281632757</v>
      </c>
      <c r="CK17" s="35">
        <f>Investimento!CH15</f>
        <v>0.37278821596268469</v>
      </c>
      <c r="CL17" s="64">
        <f>Investimento!CI15</f>
        <v>0.37684901257845221</v>
      </c>
      <c r="CM17" s="35">
        <f>Investimento!CI15</f>
        <v>0.37684901257845221</v>
      </c>
      <c r="CN17" s="211"/>
      <c r="CO17" s="35">
        <f t="shared" si="0"/>
        <v>0.37684901257845221</v>
      </c>
      <c r="CP17" s="436">
        <f>Investimento!CL15</f>
        <v>0.35089947381294173</v>
      </c>
      <c r="CQ17" s="35">
        <f>Investimento!CM15</f>
        <v>0.35089947381294173</v>
      </c>
      <c r="CR17" s="436">
        <f>Investimento!CN15</f>
        <v>0.35842808963542</v>
      </c>
      <c r="CS17" s="35">
        <f>Investimento!CO15</f>
        <v>0.35842808963542</v>
      </c>
      <c r="CT17" s="436">
        <f>Investimento!CP15</f>
        <v>0.36552111889399963</v>
      </c>
      <c r="CU17" s="35">
        <f>Investimento!CQ15</f>
        <v>0.36552111889399963</v>
      </c>
      <c r="CV17" s="219"/>
      <c r="CW17" s="64">
        <f t="shared" si="1"/>
        <v>0.36018528783131443</v>
      </c>
      <c r="CX17" s="153">
        <f>Investimento!CU15</f>
        <v>0.37278821596268469</v>
      </c>
      <c r="CY17" s="64">
        <f>Investimento!CV15</f>
        <v>0.37278821596268469</v>
      </c>
      <c r="CZ17" s="16"/>
      <c r="DA17" s="55">
        <f>Investimento!CZ15</f>
        <v>6.2378954040300139E-2</v>
      </c>
      <c r="DB17" s="55">
        <f>Investimento!DD15</f>
        <v>6.2378954040300139E-2</v>
      </c>
      <c r="DC17"/>
      <c r="DD17" s="12">
        <f t="shared" si="2"/>
        <v>1.9881469751115821E-2</v>
      </c>
      <c r="DE17" s="55">
        <f t="shared" si="3"/>
        <v>1.9881469751115821E-2</v>
      </c>
      <c r="DF17"/>
      <c r="DG17" s="12">
        <f t="shared" si="4"/>
        <v>1.0349901246862492</v>
      </c>
      <c r="DH17" s="7">
        <f t="shared" si="5"/>
        <v>1.0349901246862492</v>
      </c>
      <c r="DJ17" s="118" t="e">
        <f t="shared" si="6"/>
        <v>#N/A</v>
      </c>
      <c r="DK17" s="118" t="e">
        <f>_xlfn.XLOOKUP($CW$6,#REF!,#REF!)</f>
        <v>#REF!</v>
      </c>
      <c r="DL17" s="118" t="e">
        <f t="shared" si="7"/>
        <v>#N/A</v>
      </c>
      <c r="DM17" s="12">
        <f t="shared" si="8"/>
        <v>0</v>
      </c>
      <c r="DO17" s="118">
        <f t="shared" si="9"/>
        <v>0.35089947381294173</v>
      </c>
      <c r="DP17" s="118"/>
      <c r="DQ17" s="118"/>
      <c r="DR17" s="12">
        <f t="shared" si="10"/>
        <v>-1</v>
      </c>
      <c r="DS17" s="12">
        <f t="shared" si="11"/>
        <v>0</v>
      </c>
    </row>
    <row r="18" spans="3:125" s="31" customFormat="1" ht="15" customHeight="1" x14ac:dyDescent="0.35">
      <c r="C18" s="49" t="s">
        <v>125</v>
      </c>
      <c r="D18" s="2" t="s">
        <v>38</v>
      </c>
      <c r="E18" s="2"/>
      <c r="F18" s="2"/>
      <c r="G18" s="642"/>
      <c r="H18" s="644"/>
      <c r="I18" s="450" t="s">
        <v>38</v>
      </c>
      <c r="J18" s="49"/>
      <c r="K18" s="65">
        <f>Investimento!G16</f>
        <v>87714</v>
      </c>
      <c r="L18" s="65">
        <f>Investimento!H16</f>
        <v>117431</v>
      </c>
      <c r="M18" s="65">
        <f>Investimento!I16</f>
        <v>160891</v>
      </c>
      <c r="N18" s="65">
        <f>Investimento!J16</f>
        <v>192967</v>
      </c>
      <c r="O18" s="65">
        <f>Investimento!K16</f>
        <v>237108</v>
      </c>
      <c r="P18" s="65">
        <f>Investimento!L16</f>
        <v>279515</v>
      </c>
      <c r="Q18" s="65">
        <f>Investimento!M16</f>
        <v>325916</v>
      </c>
      <c r="R18" s="65">
        <f>Investimento!N16</f>
        <v>368943</v>
      </c>
      <c r="S18" s="65">
        <f>Investimento!O16</f>
        <v>386199</v>
      </c>
      <c r="T18" s="65">
        <f>Investimento!P16</f>
        <v>396904</v>
      </c>
      <c r="U18" s="65">
        <f>Investimento!Q16</f>
        <v>402988</v>
      </c>
      <c r="V18" s="65">
        <f>Investimento!R16</f>
        <v>377839</v>
      </c>
      <c r="W18" s="66">
        <f>Investimento!S16</f>
        <v>380131</v>
      </c>
      <c r="X18" s="66">
        <f>Investimento!T16</f>
        <v>369408</v>
      </c>
      <c r="Y18" s="66">
        <f>Investimento!U16</f>
        <v>382199</v>
      </c>
      <c r="Z18" s="66">
        <f>Investimento!V16</f>
        <v>395862</v>
      </c>
      <c r="AA18" s="66">
        <f>Investimento!W16</f>
        <v>420307</v>
      </c>
      <c r="AB18" s="66">
        <f>Investimento!X16</f>
        <v>441462</v>
      </c>
      <c r="AC18" s="66">
        <f>Investimento!Y16</f>
        <v>591954</v>
      </c>
      <c r="AD18" s="66">
        <f>Investimento!Z16</f>
        <v>764722</v>
      </c>
      <c r="AE18" s="66">
        <f>Investimento!AA16</f>
        <v>840819</v>
      </c>
      <c r="AF18" s="66">
        <f>Investimento!AB16</f>
        <v>881893</v>
      </c>
      <c r="AG18" s="66">
        <f>Investimento!AC16</f>
        <v>948665</v>
      </c>
      <c r="AH18" s="66">
        <f>Investimento!AD16</f>
        <v>947888</v>
      </c>
      <c r="AI18" s="66">
        <f>Investimento!AE16</f>
        <v>950698</v>
      </c>
      <c r="AJ18" s="66">
        <f>Investimento!AF16</f>
        <v>931380</v>
      </c>
      <c r="AK18" s="66">
        <f>Investimento!AG16</f>
        <v>994079</v>
      </c>
      <c r="AL18" s="66">
        <f>Investimento!AH16</f>
        <v>1087642</v>
      </c>
      <c r="AM18" s="66">
        <f>Investimento!AI16</f>
        <v>1179690</v>
      </c>
      <c r="AN18" s="66">
        <f>Investimento!AJ16</f>
        <v>1289500</v>
      </c>
      <c r="AO18" s="66">
        <f>Investimento!AK16</f>
        <v>1407487</v>
      </c>
      <c r="AP18" s="66">
        <f>Investimento!AL16</f>
        <v>1409088</v>
      </c>
      <c r="AQ18" s="66">
        <f>Investimento!AM16</f>
        <v>1413723</v>
      </c>
      <c r="AR18" s="66">
        <f>Investimento!AN16</f>
        <v>1473464</v>
      </c>
      <c r="AS18" s="66">
        <f>Investimento!AO16</f>
        <v>1558930</v>
      </c>
      <c r="AT18" s="66">
        <f>Investimento!AP16</f>
        <v>1592465</v>
      </c>
      <c r="AU18" s="66">
        <f>Investimento!AQ16</f>
        <v>1651776</v>
      </c>
      <c r="AV18" s="66">
        <f>Investimento!AR16</f>
        <v>1696238</v>
      </c>
      <c r="AW18" s="66">
        <f>Investimento!AS16</f>
        <v>1801784</v>
      </c>
      <c r="AX18" s="66">
        <f>Investimento!AT16</f>
        <v>1972548</v>
      </c>
      <c r="AY18" s="66">
        <f>Investimento!AU16</f>
        <v>1959321</v>
      </c>
      <c r="AZ18" s="66">
        <f>Investimento!AV16</f>
        <v>1931583</v>
      </c>
      <c r="BA18" s="66">
        <f>Investimento!AW16</f>
        <v>1968051</v>
      </c>
      <c r="BB18" s="66">
        <f>Investimento!AX16</f>
        <v>1990791</v>
      </c>
      <c r="BC18" s="66">
        <f>Investimento!AY16</f>
        <v>2019090</v>
      </c>
      <c r="BD18" s="66">
        <f>Investimento!AZ16</f>
        <v>2089711</v>
      </c>
      <c r="BE18" s="66">
        <f>Investimento!BA16</f>
        <v>2086637</v>
      </c>
      <c r="BF18" s="66">
        <f>Investimento!BB16</f>
        <v>2161214</v>
      </c>
      <c r="BG18" s="66">
        <f>Investimento!BC16</f>
        <v>2192142</v>
      </c>
      <c r="BH18" s="66">
        <f>Investimento!BD16</f>
        <v>2166079</v>
      </c>
      <c r="BI18" s="66">
        <f>Investimento!BE16</f>
        <v>2185874</v>
      </c>
      <c r="BJ18" s="66">
        <f>Investimento!BF16</f>
        <v>2193800</v>
      </c>
      <c r="BK18" s="66">
        <f>Investimento!BG16</f>
        <v>2216410</v>
      </c>
      <c r="BL18" s="66">
        <f>Investimento!BH16</f>
        <v>2262780</v>
      </c>
      <c r="BM18" s="66">
        <f>Investimento!BI16</f>
        <v>2292675</v>
      </c>
      <c r="BN18" s="66">
        <f>Investimento!BJ16</f>
        <v>2299211</v>
      </c>
      <c r="BO18" s="66">
        <f>Investimento!BK16</f>
        <v>2319138</v>
      </c>
      <c r="BP18" s="66">
        <f>Investimento!BL16</f>
        <v>2352151</v>
      </c>
      <c r="BQ18" s="66">
        <f>Investimento!BM16</f>
        <v>2385516</v>
      </c>
      <c r="BR18" s="66">
        <f>Investimento!BN16</f>
        <v>2460690</v>
      </c>
      <c r="BS18" s="66">
        <f>Investimento!BO16</f>
        <v>2517135</v>
      </c>
      <c r="BT18" s="66">
        <f>Investimento!BP16</f>
        <v>2393582.6891581216</v>
      </c>
      <c r="BU18" s="66">
        <f>Investimento!BQ16</f>
        <v>2379970.7581419144</v>
      </c>
      <c r="BV18" s="66">
        <f>Investimento!BR16</f>
        <v>2418496.4606102812</v>
      </c>
      <c r="BW18" s="66">
        <f>Investimento!BS16</f>
        <v>2443663.9800510369</v>
      </c>
      <c r="BX18" s="66">
        <f>Investimento!BT16</f>
        <v>2469672.149491468</v>
      </c>
      <c r="BY18" s="66">
        <f>Investimento!BU16</f>
        <v>2500315.0187734189</v>
      </c>
      <c r="BZ18" s="66">
        <f>Investimento!BV16</f>
        <v>2543146.1203215565</v>
      </c>
      <c r="CA18" s="66">
        <f>Investimento!BW16</f>
        <v>2575769.6939283283</v>
      </c>
      <c r="CB18" s="66">
        <f>Investimento!BX16</f>
        <v>2607407.5113296635</v>
      </c>
      <c r="CC18" s="66">
        <f>Investimento!BY16</f>
        <v>2643221.9629951436</v>
      </c>
      <c r="CD18" s="66">
        <f>Investimento!BZ16</f>
        <v>2671632.3123242389</v>
      </c>
      <c r="CE18" s="66">
        <f>Investimento!CA16</f>
        <v>2700185.366503797</v>
      </c>
      <c r="CF18" s="304"/>
      <c r="CG18" s="66">
        <f>Investimento!CC16</f>
        <v>377839</v>
      </c>
      <c r="CH18" s="66">
        <f>Investimento!CD16</f>
        <v>947888</v>
      </c>
      <c r="CI18" s="66">
        <f>Investimento!CE16</f>
        <v>1592465</v>
      </c>
      <c r="CJ18" s="66">
        <f>Investimento!CF16</f>
        <v>2161214</v>
      </c>
      <c r="CK18" s="66">
        <f>Investimento!CH16</f>
        <v>2517135</v>
      </c>
      <c r="CL18" s="83">
        <f>Investimento!CI16</f>
        <v>2700185.366503797</v>
      </c>
      <c r="CM18" s="66">
        <f>Investimento!CI16</f>
        <v>2700185.366503797</v>
      </c>
      <c r="CN18" s="49"/>
      <c r="CO18" s="66">
        <f t="shared" si="0"/>
        <v>2700185.366503797</v>
      </c>
      <c r="CP18" s="437">
        <f>Investimento!CL16</f>
        <v>2192142</v>
      </c>
      <c r="CQ18" s="66">
        <f>Investimento!CM16</f>
        <v>2192142</v>
      </c>
      <c r="CR18" s="437">
        <f>Investimento!CN16</f>
        <v>2385516</v>
      </c>
      <c r="CS18" s="66">
        <f>Investimento!CO16</f>
        <v>2385516</v>
      </c>
      <c r="CT18" s="437">
        <f>Investimento!CP16</f>
        <v>2460690</v>
      </c>
      <c r="CU18" s="66">
        <f>Investimento!CQ16</f>
        <v>2460690</v>
      </c>
      <c r="CV18" s="220"/>
      <c r="CW18" s="83">
        <f t="shared" si="1"/>
        <v>2393582.6891581216</v>
      </c>
      <c r="CX18" s="154">
        <f>Investimento!CU16</f>
        <v>2517135</v>
      </c>
      <c r="CY18" s="83">
        <f>Investimento!CV16</f>
        <v>2517135</v>
      </c>
      <c r="CZ18" s="68"/>
      <c r="DA18" s="69">
        <f>Investimento!CZ16</f>
        <v>0.14825362590562108</v>
      </c>
      <c r="DB18" s="69">
        <f>Investimento!DD16</f>
        <v>0.14825362590562108</v>
      </c>
      <c r="DC18" s="228"/>
      <c r="DD18" s="70">
        <f t="shared" si="2"/>
        <v>2.2938687928995449E-2</v>
      </c>
      <c r="DE18" s="69">
        <f t="shared" si="3"/>
        <v>2.2938687928995449E-2</v>
      </c>
      <c r="DF18" s="228"/>
      <c r="DG18" s="70">
        <f t="shared" si="4"/>
        <v>1.0516181502320836</v>
      </c>
      <c r="DH18" s="67">
        <f t="shared" si="5"/>
        <v>1.0516181502320836</v>
      </c>
      <c r="DJ18" s="120" t="e">
        <f t="shared" si="6"/>
        <v>#N/A</v>
      </c>
      <c r="DK18" s="120" t="e">
        <f>_xlfn.XLOOKUP($CW$6,#REF!,#REF!)</f>
        <v>#REF!</v>
      </c>
      <c r="DL18" s="120" t="e">
        <f t="shared" si="7"/>
        <v>#N/A</v>
      </c>
      <c r="DM18" s="70">
        <f t="shared" si="8"/>
        <v>0</v>
      </c>
      <c r="DO18" s="120">
        <f t="shared" si="9"/>
        <v>2192142</v>
      </c>
      <c r="DP18" s="120"/>
      <c r="DQ18" s="120"/>
      <c r="DR18" s="70">
        <f t="shared" si="10"/>
        <v>-1</v>
      </c>
      <c r="DS18" s="70">
        <f t="shared" si="11"/>
        <v>0</v>
      </c>
    </row>
    <row r="19" spans="3:125" s="31" customFormat="1" ht="15" customHeight="1" x14ac:dyDescent="0.35">
      <c r="C19" s="3" t="s">
        <v>226</v>
      </c>
      <c r="D19" s="30" t="s">
        <v>227</v>
      </c>
      <c r="E19" s="2"/>
      <c r="F19" s="2"/>
      <c r="G19" s="642"/>
      <c r="H19" s="644"/>
      <c r="I19" s="450" t="s">
        <v>227</v>
      </c>
      <c r="J19" s="49"/>
      <c r="K19" s="65"/>
      <c r="L19" s="65"/>
      <c r="M19" s="65"/>
      <c r="N19" s="65"/>
      <c r="O19" s="65"/>
      <c r="P19" s="65"/>
      <c r="Q19" s="65"/>
      <c r="R19" s="65"/>
      <c r="S19" s="65"/>
      <c r="T19" s="65"/>
      <c r="U19" s="65"/>
      <c r="V19" s="65"/>
      <c r="W19" s="66"/>
      <c r="X19" s="66"/>
      <c r="Y19" s="66"/>
      <c r="Z19" s="66"/>
      <c r="AA19" s="66"/>
      <c r="AB19" s="66"/>
      <c r="AC19" s="66"/>
      <c r="AD19" s="66"/>
      <c r="AE19" s="66"/>
      <c r="AF19" s="66"/>
      <c r="AG19" s="66"/>
      <c r="AH19" s="66"/>
      <c r="AI19" s="66"/>
      <c r="AJ19" s="66"/>
      <c r="AK19" s="66"/>
      <c r="AL19" s="66"/>
      <c r="AM19" s="66"/>
      <c r="AN19" s="66"/>
      <c r="AO19" s="66"/>
      <c r="AP19" s="66"/>
      <c r="AQ19" s="66"/>
      <c r="AR19" s="66"/>
      <c r="AS19" s="66"/>
      <c r="AT19" s="66"/>
      <c r="AU19" s="66"/>
      <c r="AV19" s="66"/>
      <c r="AW19" s="66"/>
      <c r="AX19" s="66"/>
      <c r="AY19" s="66"/>
      <c r="AZ19" s="66"/>
      <c r="BA19" s="66"/>
      <c r="BB19" s="66"/>
      <c r="BC19" s="66"/>
      <c r="BD19" s="66"/>
      <c r="BE19" s="66"/>
      <c r="BF19" s="66"/>
      <c r="BG19" s="66">
        <f>Investimento!BC17</f>
        <v>2181052</v>
      </c>
      <c r="BH19" s="66">
        <f>Investimento!BD17</f>
        <v>2166079</v>
      </c>
      <c r="BI19" s="66">
        <f>Investimento!BE17</f>
        <v>2185874</v>
      </c>
      <c r="BJ19" s="66">
        <f>Investimento!BF17</f>
        <v>2193800</v>
      </c>
      <c r="BK19" s="66">
        <f>Investimento!BG17</f>
        <v>2216410</v>
      </c>
      <c r="BL19" s="66">
        <f>Investimento!BH17</f>
        <v>2262780</v>
      </c>
      <c r="BM19" s="66">
        <f>Investimento!BI17</f>
        <v>2292675</v>
      </c>
      <c r="BN19" s="66">
        <f>Investimento!BJ17</f>
        <v>2299211</v>
      </c>
      <c r="BO19" s="66">
        <f>Investimento!BK17</f>
        <v>2319138</v>
      </c>
      <c r="BP19" s="66">
        <f>Investimento!BL17</f>
        <v>2352151</v>
      </c>
      <c r="BQ19" s="66">
        <f>Investimento!BM17</f>
        <v>2378619</v>
      </c>
      <c r="BR19" s="66">
        <f>Investimento!BN17</f>
        <v>2453985</v>
      </c>
      <c r="BS19" s="66">
        <f>Investimento!BO17</f>
        <v>2500941</v>
      </c>
      <c r="BT19" s="66"/>
      <c r="BU19" s="66"/>
      <c r="BV19" s="66"/>
      <c r="BW19" s="66"/>
      <c r="BX19" s="66"/>
      <c r="BY19" s="66"/>
      <c r="BZ19" s="66"/>
      <c r="CA19" s="66"/>
      <c r="CB19" s="66"/>
      <c r="CC19" s="66"/>
      <c r="CD19" s="66"/>
      <c r="CE19" s="66"/>
      <c r="CF19" s="304"/>
      <c r="CG19" s="66">
        <f>Investimento!CC17</f>
        <v>0</v>
      </c>
      <c r="CH19" s="66">
        <f>Investimento!CD17</f>
        <v>0</v>
      </c>
      <c r="CI19" s="66">
        <f>Investimento!CE17</f>
        <v>0</v>
      </c>
      <c r="CJ19" s="66">
        <f>Investimento!CF17</f>
        <v>0</v>
      </c>
      <c r="CK19" s="66">
        <f>Investimento!CG17</f>
        <v>0</v>
      </c>
      <c r="CL19" s="83">
        <f>Investimento!CI17</f>
        <v>0</v>
      </c>
      <c r="CM19" s="66">
        <f>Investimento!CI17</f>
        <v>0</v>
      </c>
      <c r="CN19" s="49"/>
      <c r="CO19" s="66"/>
      <c r="CP19" s="437">
        <f>Investimento!CL17</f>
        <v>2181052</v>
      </c>
      <c r="CQ19" s="66">
        <f>Investimento!CM17</f>
        <v>2181052</v>
      </c>
      <c r="CR19" s="437">
        <f>Investimento!CN17</f>
        <v>2378619</v>
      </c>
      <c r="CS19" s="66">
        <f>Investimento!CO17</f>
        <v>2378619</v>
      </c>
      <c r="CT19" s="437">
        <f>Investimento!CP17</f>
        <v>2453985</v>
      </c>
      <c r="CU19" s="66">
        <f>Investimento!CQ17</f>
        <v>2453985</v>
      </c>
      <c r="CV19" s="220"/>
      <c r="CW19" s="83"/>
      <c r="CX19" s="154">
        <f>Investimento!CU17</f>
        <v>2500941</v>
      </c>
      <c r="CY19" s="83">
        <f>Investimento!CV17</f>
        <v>2500941</v>
      </c>
      <c r="CZ19" s="68"/>
      <c r="DA19" s="69"/>
      <c r="DB19" s="69"/>
      <c r="DC19" s="228"/>
      <c r="DD19" s="70"/>
      <c r="DE19" s="69"/>
      <c r="DF19" s="228"/>
      <c r="DG19" s="70"/>
      <c r="DH19" s="67"/>
      <c r="DJ19" s="120"/>
      <c r="DK19" s="120"/>
      <c r="DL19" s="120"/>
      <c r="DM19" s="70"/>
      <c r="DO19" s="120"/>
      <c r="DP19" s="120"/>
      <c r="DQ19" s="120"/>
      <c r="DR19" s="70"/>
      <c r="DS19" s="70"/>
    </row>
    <row r="20" spans="3:125" s="31" customFormat="1" ht="15" customHeight="1" x14ac:dyDescent="0.35">
      <c r="C20" s="49"/>
      <c r="D20" s="2"/>
      <c r="E20" s="2"/>
      <c r="F20" s="2"/>
      <c r="G20" s="642"/>
      <c r="H20" s="644"/>
      <c r="I20" s="450" t="s">
        <v>58</v>
      </c>
      <c r="J20" s="49"/>
      <c r="K20" s="65">
        <f>Investimento!G18</f>
        <v>30076</v>
      </c>
      <c r="L20" s="65">
        <f>Investimento!H18</f>
        <v>36080</v>
      </c>
      <c r="M20" s="65">
        <f>Investimento!I18</f>
        <v>53298</v>
      </c>
      <c r="N20" s="65">
        <f>Investimento!J18</f>
        <v>55656</v>
      </c>
      <c r="O20" s="65">
        <f>Investimento!K18</f>
        <v>71161</v>
      </c>
      <c r="P20" s="65">
        <f>Investimento!L18</f>
        <v>80414</v>
      </c>
      <c r="Q20" s="65">
        <f>Investimento!M18</f>
        <v>85623</v>
      </c>
      <c r="R20" s="65">
        <f>Investimento!N18</f>
        <v>85163</v>
      </c>
      <c r="S20" s="65">
        <f>Investimento!O18</f>
        <v>70677</v>
      </c>
      <c r="T20" s="65">
        <f>Investimento!P18</f>
        <v>64692</v>
      </c>
      <c r="U20" s="65">
        <f>Investimento!Q18</f>
        <v>61849</v>
      </c>
      <c r="V20" s="65">
        <f>Investimento!R18</f>
        <v>35713</v>
      </c>
      <c r="W20" s="65">
        <f>Investimento!S18</f>
        <v>47126</v>
      </c>
      <c r="X20" s="65">
        <f>Investimento!T18</f>
        <v>37566</v>
      </c>
      <c r="Y20" s="65">
        <f>Investimento!U18</f>
        <v>50932</v>
      </c>
      <c r="Z20" s="65">
        <f>Investimento!V18</f>
        <v>42423</v>
      </c>
      <c r="AA20" s="65">
        <f>Investimento!W18</f>
        <v>42639</v>
      </c>
      <c r="AB20" s="65">
        <f>Investimento!X18</f>
        <v>43261</v>
      </c>
      <c r="AC20" s="65">
        <f>Investimento!Y18</f>
        <v>150677</v>
      </c>
      <c r="AD20" s="65">
        <f>Investimento!Z18</f>
        <v>204671</v>
      </c>
      <c r="AE20" s="65">
        <f>Investimento!AA18</f>
        <v>145536</v>
      </c>
      <c r="AF20" s="65">
        <f>Investimento!AB18</f>
        <v>103768</v>
      </c>
      <c r="AG20" s="65">
        <f>Investimento!AC18</f>
        <v>125601</v>
      </c>
      <c r="AH20" s="65">
        <f>Investimento!AD18</f>
        <v>71198</v>
      </c>
      <c r="AI20" s="65">
        <f>Investimento!AE18</f>
        <v>65043</v>
      </c>
      <c r="AJ20" s="65">
        <f>Investimento!AF18</f>
        <v>55041</v>
      </c>
      <c r="AK20" s="65">
        <f>Investimento!AG18</f>
        <v>101690</v>
      </c>
      <c r="AL20" s="65">
        <f>Investimento!AH18</f>
        <v>140364</v>
      </c>
      <c r="AM20" s="65">
        <f>Investimento!AI18</f>
        <v>144302</v>
      </c>
      <c r="AN20" s="65">
        <f>Investimento!AJ18</f>
        <v>185115</v>
      </c>
      <c r="AO20" s="65">
        <f>Investimento!AK18</f>
        <v>203221</v>
      </c>
      <c r="AP20" s="65">
        <f>Investimento!AL18</f>
        <v>169821</v>
      </c>
      <c r="AQ20" s="65">
        <f>Investimento!AM18</f>
        <v>177777</v>
      </c>
      <c r="AR20" s="65">
        <f>Investimento!AN18</f>
        <v>206136</v>
      </c>
      <c r="AS20" s="65">
        <f>Investimento!AO18</f>
        <v>229462</v>
      </c>
      <c r="AT20" s="65">
        <f>Investimento!AP18</f>
        <v>187455</v>
      </c>
      <c r="AU20" s="65">
        <f>Investimento!AQ18</f>
        <v>184631</v>
      </c>
      <c r="AV20" s="65">
        <f>Investimento!AR18</f>
        <v>163404</v>
      </c>
      <c r="AW20" s="65">
        <f>Investimento!AS18</f>
        <v>199618</v>
      </c>
      <c r="AX20" s="65">
        <f>Investimento!AT18</f>
        <v>266509</v>
      </c>
      <c r="AY20" s="65">
        <f>Investimento!AU18</f>
        <v>137483</v>
      </c>
      <c r="AZ20" s="65">
        <f>Investimento!AV18</f>
        <v>84985</v>
      </c>
      <c r="BA20" s="65">
        <f>Investimento!AW18</f>
        <v>97764</v>
      </c>
      <c r="BB20" s="65">
        <f>Investimento!AX18</f>
        <v>84127</v>
      </c>
      <c r="BC20" s="65">
        <f>Investimento!AY18</f>
        <v>82238</v>
      </c>
      <c r="BD20" s="65">
        <f>Investimento!AZ18</f>
        <v>102623</v>
      </c>
      <c r="BE20" s="65">
        <f>Investimento!BA18</f>
        <v>85500</v>
      </c>
      <c r="BF20" s="65">
        <f>Investimento!BB18</f>
        <v>107930</v>
      </c>
      <c r="BG20" s="65">
        <f>Investimento!BC18</f>
        <v>90530</v>
      </c>
      <c r="BH20" s="65">
        <f>Investimento!BD18</f>
        <v>71661</v>
      </c>
      <c r="BI20" s="65">
        <f>Investimento!BE18</f>
        <v>90587</v>
      </c>
      <c r="BJ20" s="65">
        <f>Investimento!BF18</f>
        <v>85417</v>
      </c>
      <c r="BK20" s="65">
        <f>Investimento!BG18</f>
        <v>91264</v>
      </c>
      <c r="BL20" s="65">
        <f>Investimento!BH18</f>
        <v>92315</v>
      </c>
      <c r="BM20" s="65">
        <f>Investimento!BI18</f>
        <v>83376</v>
      </c>
      <c r="BN20" s="65">
        <f>Investimento!BJ18</f>
        <v>90158</v>
      </c>
      <c r="BO20" s="65">
        <f>Investimento!BK18</f>
        <v>100406</v>
      </c>
      <c r="BP20" s="65">
        <f>Investimento!BL18</f>
        <v>120708</v>
      </c>
      <c r="BQ20" s="65">
        <f>Investimento!BM18</f>
        <v>127628</v>
      </c>
      <c r="BR20" s="65">
        <f>Investimento!BN18</f>
        <v>136927</v>
      </c>
      <c r="BS20" s="65">
        <f>Investimento!BO18</f>
        <v>145725</v>
      </c>
      <c r="BT20" s="65">
        <f>Investimento!BP18</f>
        <v>0</v>
      </c>
      <c r="BU20" s="65">
        <f>Investimento!BQ18</f>
        <v>0</v>
      </c>
      <c r="BV20" s="65">
        <f>Investimento!BR18</f>
        <v>0</v>
      </c>
      <c r="BW20" s="65">
        <f>Investimento!BS18</f>
        <v>0</v>
      </c>
      <c r="BX20" s="65">
        <f>Investimento!BT18</f>
        <v>0</v>
      </c>
      <c r="BY20" s="65">
        <f>Investimento!BU18</f>
        <v>0</v>
      </c>
      <c r="BZ20" s="65">
        <f>Investimento!BV18</f>
        <v>0</v>
      </c>
      <c r="CA20" s="65">
        <f>Investimento!BW18</f>
        <v>0</v>
      </c>
      <c r="CB20" s="65">
        <f>Investimento!BX18</f>
        <v>0</v>
      </c>
      <c r="CC20" s="65">
        <f>Investimento!BY18</f>
        <v>0</v>
      </c>
      <c r="CD20" s="65">
        <f>Investimento!BZ18</f>
        <v>0</v>
      </c>
      <c r="CE20" s="65">
        <f>Investimento!CA18</f>
        <v>0</v>
      </c>
      <c r="CF20" s="304"/>
      <c r="CG20" s="66"/>
      <c r="CH20" s="66"/>
      <c r="CI20" s="66"/>
      <c r="CJ20" s="66"/>
      <c r="CK20" s="66"/>
      <c r="CL20" s="83">
        <f>Investimento!CI18</f>
        <v>0</v>
      </c>
      <c r="CM20" s="66"/>
      <c r="CN20" s="49"/>
      <c r="CO20" s="66">
        <f t="shared" si="0"/>
        <v>0</v>
      </c>
      <c r="CP20" s="437">
        <f>Investimento!CL18</f>
        <v>90530</v>
      </c>
      <c r="CQ20" s="66">
        <f>Investimento!CM18</f>
        <v>90530</v>
      </c>
      <c r="CR20" s="437">
        <f>Investimento!CN18</f>
        <v>127628</v>
      </c>
      <c r="CS20" s="66">
        <f>Investimento!CO18</f>
        <v>127628</v>
      </c>
      <c r="CT20" s="437">
        <f>Investimento!CP18</f>
        <v>136927</v>
      </c>
      <c r="CU20" s="66">
        <f>Investimento!CQ18</f>
        <v>136927</v>
      </c>
      <c r="CV20" s="220"/>
      <c r="CW20" s="83">
        <f t="shared" si="1"/>
        <v>0</v>
      </c>
      <c r="CX20" s="154">
        <f>Investimento!CU18</f>
        <v>145725</v>
      </c>
      <c r="CY20" s="83">
        <f>Investimento!CV18</f>
        <v>137368.85094813246</v>
      </c>
      <c r="CZ20" s="68"/>
      <c r="DA20" s="69"/>
      <c r="DB20" s="69">
        <f>Investimento!DD18</f>
        <v>0.51738485527595768</v>
      </c>
      <c r="DC20" s="228"/>
      <c r="DD20" s="70">
        <f t="shared" ref="DD20" si="12">IFERROR(IF(CX20=0,0,CX20/CT20-1),0)</f>
        <v>6.4253215216867332E-2</v>
      </c>
      <c r="DE20" s="69">
        <f t="shared" ref="DE20" si="13">IFERROR(CY20/CU20-1,0)</f>
        <v>3.2269088502081544E-3</v>
      </c>
      <c r="DF20" s="228"/>
      <c r="DG20" s="70">
        <f t="shared" ref="DG20" si="14">IFERROR(CX20/$CW20,0)</f>
        <v>0</v>
      </c>
      <c r="DH20" s="67"/>
      <c r="DJ20" s="120"/>
      <c r="DK20" s="120"/>
      <c r="DL20" s="120"/>
      <c r="DM20" s="70"/>
      <c r="DO20" s="120"/>
      <c r="DP20" s="120"/>
      <c r="DQ20" s="120"/>
      <c r="DR20" s="70"/>
      <c r="DS20" s="70"/>
    </row>
    <row r="21" spans="3:125" ht="15" customHeight="1" x14ac:dyDescent="0.35">
      <c r="C21" s="44" t="s">
        <v>126</v>
      </c>
      <c r="D21" s="36"/>
      <c r="E21" s="36"/>
      <c r="F21" s="43"/>
      <c r="G21" s="642"/>
      <c r="H21" s="644"/>
      <c r="I21" s="449" t="s">
        <v>127</v>
      </c>
      <c r="K21" s="64">
        <f>Investimento!G19</f>
        <v>0.8957293020498438</v>
      </c>
      <c r="L21" s="64">
        <f>Investimento!H19</f>
        <v>0.87683831356285824</v>
      </c>
      <c r="M21" s="64">
        <f>Investimento!I19</f>
        <v>0.82277442492121999</v>
      </c>
      <c r="N21" s="64">
        <f>Investimento!J19</f>
        <v>0.82330139350251597</v>
      </c>
      <c r="O21" s="64">
        <f>Investimento!K19</f>
        <v>0.79707981173136289</v>
      </c>
      <c r="P21" s="64">
        <f>Investimento!L19</f>
        <v>0.80859345652290571</v>
      </c>
      <c r="Q21" s="64">
        <f>Investimento!M19</f>
        <v>0.82676517875771671</v>
      </c>
      <c r="R21" s="64">
        <f>Investimento!N19</f>
        <v>0.81322860170812294</v>
      </c>
      <c r="S21" s="64">
        <f>Investimento!O19</f>
        <v>0.81784261481774945</v>
      </c>
      <c r="T21" s="64">
        <f>Investimento!P19</f>
        <v>0.8142800274121702</v>
      </c>
      <c r="U21" s="64">
        <f>Investimento!Q19</f>
        <v>0.81247580573118805</v>
      </c>
      <c r="V21" s="64">
        <f>Investimento!R19</f>
        <v>0.83370959588607851</v>
      </c>
      <c r="W21" s="64">
        <f>Investimento!S19</f>
        <v>0.83325485161694257</v>
      </c>
      <c r="X21" s="64">
        <f>Investimento!T19</f>
        <v>0.84393678534303529</v>
      </c>
      <c r="Y21" s="64">
        <f>Investimento!U19</f>
        <v>0.8836574663983946</v>
      </c>
      <c r="Z21" s="64">
        <f>Investimento!V19</f>
        <v>0.90993831183594287</v>
      </c>
      <c r="AA21" s="64">
        <f>Investimento!W19</f>
        <v>0.90712503003756773</v>
      </c>
      <c r="AB21" s="64">
        <f>Investimento!X19</f>
        <v>0.91316353389419702</v>
      </c>
      <c r="AC21" s="64">
        <f>Investimento!Y19</f>
        <v>0.87909026714913663</v>
      </c>
      <c r="AD21" s="64">
        <f>Investimento!Z19</f>
        <v>0.86483977183865512</v>
      </c>
      <c r="AE21" s="64">
        <f>Investimento!AA19</f>
        <v>0.88734079510572428</v>
      </c>
      <c r="AF21" s="64">
        <f>Investimento!AB19</f>
        <v>0.8948954124820131</v>
      </c>
      <c r="AG21" s="64">
        <f>Investimento!AC19</f>
        <v>0.89032693311126687</v>
      </c>
      <c r="AH21" s="64">
        <f>Investimento!AD19</f>
        <v>0.89922649089343887</v>
      </c>
      <c r="AI21" s="64">
        <f>Investimento!AE19</f>
        <v>0.89023117751378456</v>
      </c>
      <c r="AJ21" s="64">
        <f>Investimento!AF19</f>
        <v>0.90865597285748034</v>
      </c>
      <c r="AK21" s="64">
        <f>Investimento!AG19</f>
        <v>0.897640931958124</v>
      </c>
      <c r="AL21" s="64">
        <f>Investimento!AH19</f>
        <v>0.8920021477655331</v>
      </c>
      <c r="AM21" s="64">
        <f>Investimento!AI19</f>
        <v>0.86980393154133717</v>
      </c>
      <c r="AN21" s="64">
        <f>Investimento!AJ19</f>
        <v>0.86728111671190389</v>
      </c>
      <c r="AO21" s="64">
        <f>Investimento!AK19</f>
        <v>0.81592512044516219</v>
      </c>
      <c r="AP21" s="64">
        <f>Investimento!AL19</f>
        <v>0.80183920379706586</v>
      </c>
      <c r="AQ21" s="64">
        <f>Investimento!AM19</f>
        <v>0.81762905463092839</v>
      </c>
      <c r="AR21" s="64">
        <f>Investimento!AN19</f>
        <v>0.81791207657601406</v>
      </c>
      <c r="AS21" s="64">
        <f>Investimento!AO19</f>
        <v>0.81254065288370869</v>
      </c>
      <c r="AT21" s="64">
        <f>Investimento!AP19</f>
        <v>0.83997576084874703</v>
      </c>
      <c r="AU21" s="64">
        <f>Investimento!AQ19</f>
        <v>0.84726682068270753</v>
      </c>
      <c r="AV21" s="64">
        <f>Investimento!AR19</f>
        <v>0.86070409930681901</v>
      </c>
      <c r="AW21" s="64">
        <f>Investimento!AS19</f>
        <v>0.86501656136362626</v>
      </c>
      <c r="AX21" s="64">
        <f>Investimento!AT19</f>
        <v>0.84481188797433571</v>
      </c>
      <c r="AY21" s="64">
        <f>Investimento!AU19</f>
        <v>0.86488839756221669</v>
      </c>
      <c r="AZ21" s="64">
        <f>Investimento!AV19</f>
        <v>0.88610636974957846</v>
      </c>
      <c r="BA21" s="64">
        <f>Investimento!AW19</f>
        <v>1.7866615245235007</v>
      </c>
      <c r="BB21" s="64">
        <f>Investimento!AX19</f>
        <v>0.89168174861148153</v>
      </c>
      <c r="BC21" s="64">
        <f>Investimento!AY19</f>
        <v>0.90492746732438867</v>
      </c>
      <c r="BD21" s="64">
        <f>Investimento!AZ19</f>
        <v>0.88319006790891186</v>
      </c>
      <c r="BE21" s="64">
        <f>Investimento!BA19</f>
        <v>0.88890017765428297</v>
      </c>
      <c r="BF21" s="64">
        <f>Investimento!BB19</f>
        <v>0.89930474261225402</v>
      </c>
      <c r="BG21" s="64">
        <f>Investimento!BC19</f>
        <v>0.88696854492090382</v>
      </c>
      <c r="BH21" s="64">
        <f>Investimento!BD19</f>
        <v>0.88796161174176935</v>
      </c>
      <c r="BI21" s="64">
        <f>Investimento!BE19</f>
        <v>0.89338406513824675</v>
      </c>
      <c r="BJ21" s="64">
        <f>Investimento!BF19</f>
        <v>0.88956559394657675</v>
      </c>
      <c r="BK21" s="64">
        <f>Investimento!BG19</f>
        <v>0.89340239396140608</v>
      </c>
      <c r="BL21" s="64">
        <f>Investimento!BH19</f>
        <v>0.9018357949071496</v>
      </c>
      <c r="BM21" s="64">
        <f>Investimento!BI19</f>
        <v>0.89380788816557077</v>
      </c>
      <c r="BN21" s="64">
        <f>Investimento!BJ19</f>
        <v>0.87771674717979342</v>
      </c>
      <c r="BO21" s="64">
        <f>Investimento!BK19</f>
        <v>0.87899081469063078</v>
      </c>
      <c r="BP21" s="64">
        <f>Investimento!BL19</f>
        <v>0.87218422626778636</v>
      </c>
      <c r="BQ21" s="64">
        <f>Investimento!BM19</f>
        <v>0.87972497354869972</v>
      </c>
      <c r="BR21" s="64">
        <f>Investimento!BN19</f>
        <v>0.88235291727117193</v>
      </c>
      <c r="BS21" s="64">
        <f>Investimento!BO19</f>
        <v>0.86816956579603399</v>
      </c>
      <c r="BT21" s="64">
        <f>Investimento!BP19</f>
        <v>0.87966072440271414</v>
      </c>
      <c r="BU21" s="64">
        <f>Investimento!BQ19</f>
        <v>0.87966072440271403</v>
      </c>
      <c r="BV21" s="64">
        <f>Investimento!BR19</f>
        <v>0.87966072440271392</v>
      </c>
      <c r="BW21" s="64">
        <f>Investimento!BS19</f>
        <v>0.87966072440271403</v>
      </c>
      <c r="BX21" s="64">
        <f>Investimento!BT19</f>
        <v>0.87966072440271414</v>
      </c>
      <c r="BY21" s="64">
        <f>Investimento!BU19</f>
        <v>0.87966072440271414</v>
      </c>
      <c r="BZ21" s="64">
        <f>Investimento!BV19</f>
        <v>0.87966072440271414</v>
      </c>
      <c r="CA21" s="64">
        <f>Investimento!BW19</f>
        <v>0.87966072440271414</v>
      </c>
      <c r="CB21" s="64">
        <f>Investimento!BX19</f>
        <v>0.87966072440271414</v>
      </c>
      <c r="CC21" s="64">
        <f>Investimento!BY19</f>
        <v>0.87966072440271414</v>
      </c>
      <c r="CD21" s="64">
        <f>Investimento!BZ19</f>
        <v>0.87966072440271403</v>
      </c>
      <c r="CE21" s="64">
        <f>Investimento!CA19</f>
        <v>0.87966072440271403</v>
      </c>
      <c r="CF21" s="398"/>
      <c r="CG21" s="64">
        <f>Investimento!CC19</f>
        <v>0.83370959588607851</v>
      </c>
      <c r="CH21" s="64">
        <f>Investimento!CD19</f>
        <v>0.89922649089343887</v>
      </c>
      <c r="CI21" s="64">
        <f>Investimento!CE19</f>
        <v>0.83997576084874703</v>
      </c>
      <c r="CJ21" s="64">
        <f>Investimento!CF19</f>
        <v>0.89930474261225402</v>
      </c>
      <c r="CK21" s="64">
        <f>Investimento!CH19</f>
        <v>0.86816956579603399</v>
      </c>
      <c r="CL21" s="64">
        <f>Investimento!CI19</f>
        <v>0.87966072440271403</v>
      </c>
      <c r="CM21" s="64">
        <f>Investimento!CI19</f>
        <v>0.87966072440271403</v>
      </c>
      <c r="CN21" s="211"/>
      <c r="CO21" s="64">
        <f t="shared" si="0"/>
        <v>0.87966072440271403</v>
      </c>
      <c r="CP21" s="436">
        <f>Investimento!CL19</f>
        <v>0.88696854492090382</v>
      </c>
      <c r="CQ21" s="64">
        <f>Investimento!CM19</f>
        <v>0.88696854492090382</v>
      </c>
      <c r="CR21" s="436">
        <f>Investimento!CN19</f>
        <v>0.87972497354869972</v>
      </c>
      <c r="CS21" s="64">
        <f>Investimento!CO19</f>
        <v>0.87972497354869972</v>
      </c>
      <c r="CT21" s="436">
        <f>Investimento!CP19</f>
        <v>0.88235291727117193</v>
      </c>
      <c r="CU21" s="64">
        <f>Investimento!CQ19</f>
        <v>0.88235291727117193</v>
      </c>
      <c r="CV21" s="211"/>
      <c r="CW21" s="64">
        <f t="shared" si="1"/>
        <v>0.87966072440271414</v>
      </c>
      <c r="CX21" s="153">
        <f>Investimento!CU19</f>
        <v>0.86816956579603399</v>
      </c>
      <c r="CY21" s="64">
        <f>Investimento!CV19</f>
        <v>0.86816956579603399</v>
      </c>
      <c r="CZ21" s="16"/>
      <c r="DA21" s="55">
        <f>Investimento!CZ19</f>
        <v>-2.1194640139742815E-2</v>
      </c>
      <c r="DB21" s="7">
        <f>Investimento!DD19</f>
        <v>-2.1194640139742815E-2</v>
      </c>
      <c r="DC21" s="229"/>
      <c r="DD21" s="12">
        <f t="shared" si="2"/>
        <v>-1.6074465440656494E-2</v>
      </c>
      <c r="DE21" s="7">
        <f t="shared" si="3"/>
        <v>-1.6074465440656494E-2</v>
      </c>
      <c r="DF21" s="229"/>
      <c r="DG21" s="12">
        <f t="shared" si="4"/>
        <v>0.98693682883877465</v>
      </c>
      <c r="DH21" s="7">
        <f t="shared" si="5"/>
        <v>0.98693682883877465</v>
      </c>
      <c r="DJ21" s="118" t="e">
        <f>_xlfn.XLOOKUP(EDATE($CW$6,-12),$AI$6:$AT$6,$AI21:$AT21)</f>
        <v>#N/A</v>
      </c>
      <c r="DK21" s="118" t="e">
        <f>_xlfn.XLOOKUP($CW$6,#REF!,#REF!)</f>
        <v>#REF!</v>
      </c>
      <c r="DL21" s="118" t="e">
        <f>_xlfn.XLOOKUP($CW$6,$AU$6:$BF$6,$AU21:$BF21)</f>
        <v>#N/A</v>
      </c>
      <c r="DM21" s="125">
        <f t="shared" si="8"/>
        <v>0</v>
      </c>
      <c r="DO21" s="118">
        <f t="shared" si="9"/>
        <v>0.88696854492090382</v>
      </c>
      <c r="DP21" s="118"/>
      <c r="DQ21" s="118"/>
      <c r="DR21" s="125">
        <f t="shared" si="10"/>
        <v>-1</v>
      </c>
      <c r="DS21" s="125">
        <f t="shared" si="11"/>
        <v>0</v>
      </c>
    </row>
    <row r="22" spans="3:125" ht="15" customHeight="1" x14ac:dyDescent="0.35">
      <c r="F22" s="30"/>
      <c r="G22" s="642"/>
      <c r="H22" s="644"/>
      <c r="I22" s="450" t="s">
        <v>128</v>
      </c>
      <c r="J22" s="49"/>
      <c r="K22" s="65">
        <f>Investimento!G20</f>
        <v>78568</v>
      </c>
      <c r="L22" s="65">
        <f>Investimento!H20</f>
        <v>102968</v>
      </c>
      <c r="M22" s="65">
        <f>Investimento!I20</f>
        <v>132377</v>
      </c>
      <c r="N22" s="65">
        <f>Investimento!J20</f>
        <v>158870</v>
      </c>
      <c r="O22" s="65">
        <f>Investimento!K20</f>
        <v>188994</v>
      </c>
      <c r="P22" s="65">
        <f>Investimento!L20</f>
        <v>226014</v>
      </c>
      <c r="Q22" s="65">
        <f>Investimento!M20</f>
        <v>269456</v>
      </c>
      <c r="R22" s="65">
        <f>Investimento!N20</f>
        <v>300035</v>
      </c>
      <c r="S22" s="65">
        <f>Investimento!O20</f>
        <v>315850</v>
      </c>
      <c r="T22" s="65">
        <f>Investimento!P20</f>
        <v>323191</v>
      </c>
      <c r="U22" s="65">
        <f>Investimento!Q20</f>
        <v>327418</v>
      </c>
      <c r="V22" s="65">
        <f>Investimento!R20</f>
        <v>315008</v>
      </c>
      <c r="W22" s="66">
        <f>Investimento!S20</f>
        <v>316746</v>
      </c>
      <c r="X22" s="66">
        <f>Investimento!T20</f>
        <v>311757</v>
      </c>
      <c r="Y22" s="66">
        <f>Investimento!U20</f>
        <v>337733</v>
      </c>
      <c r="Z22" s="66">
        <f>Investimento!V20</f>
        <v>360210</v>
      </c>
      <c r="AA22" s="66">
        <f>Investimento!W20</f>
        <v>381271</v>
      </c>
      <c r="AB22" s="66">
        <f>Investimento!X20</f>
        <v>403127</v>
      </c>
      <c r="AC22" s="66">
        <f>Investimento!Y20</f>
        <v>520381</v>
      </c>
      <c r="AD22" s="66">
        <f>Investimento!Z20</f>
        <v>661362</v>
      </c>
      <c r="AE22" s="66">
        <f>Investimento!AA20</f>
        <v>746093</v>
      </c>
      <c r="AF22" s="66">
        <f>Investimento!AB20</f>
        <v>789202</v>
      </c>
      <c r="AG22" s="66">
        <f>Investimento!AC20</f>
        <v>844622</v>
      </c>
      <c r="AH22" s="66">
        <f>Investimento!AD20</f>
        <v>852366</v>
      </c>
      <c r="AI22" s="66">
        <f>Investimento!AE20</f>
        <v>846341</v>
      </c>
      <c r="AJ22" s="66">
        <f>Investimento!AF20</f>
        <v>846304</v>
      </c>
      <c r="AK22" s="66">
        <f>Investimento!AG20</f>
        <v>892326</v>
      </c>
      <c r="AL22" s="66">
        <f>Investimento!AH20</f>
        <v>970179</v>
      </c>
      <c r="AM22" s="66">
        <f>Investimento!AI20</f>
        <v>1026099</v>
      </c>
      <c r="AN22" s="66">
        <f>Investimento!AJ20</f>
        <v>1118359</v>
      </c>
      <c r="AO22" s="66">
        <f>Investimento!AK20</f>
        <v>1148404</v>
      </c>
      <c r="AP22" s="66">
        <f>Investimento!AL20</f>
        <v>1129862</v>
      </c>
      <c r="AQ22" s="66">
        <f>Investimento!AM20</f>
        <v>1155901</v>
      </c>
      <c r="AR22" s="66">
        <f>Investimento!AN20</f>
        <v>1205164</v>
      </c>
      <c r="AS22" s="66">
        <f>Investimento!AO20</f>
        <v>1266694</v>
      </c>
      <c r="AT22" s="66">
        <f>Investimento!AP20</f>
        <v>1337632</v>
      </c>
      <c r="AU22" s="66">
        <f>Investimento!AQ20</f>
        <v>1399495</v>
      </c>
      <c r="AV22" s="66">
        <f>Investimento!AR20</f>
        <v>1459959</v>
      </c>
      <c r="AW22" s="66">
        <f>Investimento!AS20</f>
        <v>1558573</v>
      </c>
      <c r="AX22" s="66">
        <f>Investimento!AT20</f>
        <v>1666432</v>
      </c>
      <c r="AY22" s="66">
        <f>Investimento!AU20</f>
        <v>1694594</v>
      </c>
      <c r="AZ22" s="66">
        <f>Investimento!AV20</f>
        <v>1711588</v>
      </c>
      <c r="BA22" s="66">
        <f>Investimento!AW20</f>
        <v>3516241</v>
      </c>
      <c r="BB22" s="66">
        <f>Investimento!AX20</f>
        <v>1775152</v>
      </c>
      <c r="BC22" s="66">
        <f>Investimento!AY20</f>
        <v>1827130</v>
      </c>
      <c r="BD22" s="66">
        <f>Investimento!AZ20</f>
        <v>1845612</v>
      </c>
      <c r="BE22" s="66">
        <f>Investimento!BA20</f>
        <v>1854812</v>
      </c>
      <c r="BF22" s="66">
        <f>Investimento!BB20</f>
        <v>1943590</v>
      </c>
      <c r="BG22" s="66">
        <f>Investimento!BC20</f>
        <v>1944361</v>
      </c>
      <c r="BH22" s="66">
        <f>Investimento!BD20</f>
        <v>1923395</v>
      </c>
      <c r="BI22" s="66">
        <f>Investimento!BE20</f>
        <v>1952825</v>
      </c>
      <c r="BJ22" s="66">
        <f>Investimento!BF20</f>
        <v>1951529</v>
      </c>
      <c r="BK22" s="66">
        <f>Investimento!BG20</f>
        <v>1980146</v>
      </c>
      <c r="BL22" s="66">
        <f>Investimento!BH20</f>
        <v>2040656</v>
      </c>
      <c r="BM22" s="66">
        <f>Investimento!BI20</f>
        <v>2049211</v>
      </c>
      <c r="BN22" s="66">
        <f>Investimento!BJ20</f>
        <v>2018056</v>
      </c>
      <c r="BO22" s="66">
        <f>Investimento!BK20</f>
        <v>2038501</v>
      </c>
      <c r="BP22" s="66">
        <f>Investimento!BL20</f>
        <v>2051509</v>
      </c>
      <c r="BQ22" s="66">
        <f>Investimento!BM20</f>
        <v>2098598</v>
      </c>
      <c r="BR22" s="66">
        <f>Investimento!BN20</f>
        <v>2171197</v>
      </c>
      <c r="BS22" s="66">
        <f>Investimento!BO20</f>
        <v>2185300</v>
      </c>
      <c r="BT22" s="66">
        <f>Investimento!BP20</f>
        <v>2105540.6822626297</v>
      </c>
      <c r="BU22" s="66">
        <f>Investimento!BQ20</f>
        <v>2093566.8011643928</v>
      </c>
      <c r="BV22" s="66">
        <f>Investimento!BR20</f>
        <v>2127456.3485058397</v>
      </c>
      <c r="BW22" s="66">
        <f>Investimento!BS20</f>
        <v>2149595.2268885146</v>
      </c>
      <c r="BX22" s="66">
        <f>Investimento!BT20</f>
        <v>2172473.5920588728</v>
      </c>
      <c r="BY22" s="66">
        <f>Investimento!BU20</f>
        <v>2199428.9206492114</v>
      </c>
      <c r="BZ22" s="66">
        <f>Investimento!BV20</f>
        <v>2237105.7584640123</v>
      </c>
      <c r="CA22" s="66">
        <f>Investimento!BW20</f>
        <v>2265803.4348555505</v>
      </c>
      <c r="CB22" s="66">
        <f>Investimento!BX20</f>
        <v>2293633.9802293298</v>
      </c>
      <c r="CC22" s="66">
        <f>Investimento!BY20</f>
        <v>2325138.546725472</v>
      </c>
      <c r="CD22" s="66">
        <f>Investimento!BZ20</f>
        <v>2350130.015196838</v>
      </c>
      <c r="CE22" s="66">
        <f>Investimento!CA20</f>
        <v>2375247.015520338</v>
      </c>
      <c r="CF22" s="304"/>
      <c r="CG22" s="66">
        <f>Investimento!CC20</f>
        <v>315008</v>
      </c>
      <c r="CH22" s="66">
        <f>Investimento!CD20</f>
        <v>852366</v>
      </c>
      <c r="CI22" s="66">
        <f>Investimento!CE20</f>
        <v>1337632</v>
      </c>
      <c r="CJ22" s="66">
        <f>Investimento!CF20</f>
        <v>1943590</v>
      </c>
      <c r="CK22" s="66">
        <f>Investimento!CH20</f>
        <v>2185300</v>
      </c>
      <c r="CL22" s="66">
        <f>Investimento!CI20</f>
        <v>2375247.015520338</v>
      </c>
      <c r="CM22" s="66">
        <f>Investimento!CI20</f>
        <v>2375247.015520338</v>
      </c>
      <c r="CN22" s="49"/>
      <c r="CO22" s="66">
        <f t="shared" si="0"/>
        <v>2375247.015520338</v>
      </c>
      <c r="CP22" s="437">
        <f>Investimento!CL20</f>
        <v>1944361</v>
      </c>
      <c r="CQ22" s="66">
        <f>Investimento!CM20</f>
        <v>1944361</v>
      </c>
      <c r="CR22" s="66">
        <f>Investimento!CN20</f>
        <v>2098598</v>
      </c>
      <c r="CS22" s="66">
        <f>Investimento!CO20</f>
        <v>2098598</v>
      </c>
      <c r="CT22" s="66">
        <f>Investimento!CP20</f>
        <v>2171197</v>
      </c>
      <c r="CU22" s="66">
        <f>Investimento!CQ20</f>
        <v>2171197</v>
      </c>
      <c r="CV22" s="220"/>
      <c r="CW22" s="66">
        <f t="shared" si="1"/>
        <v>2105540.6822626297</v>
      </c>
      <c r="CX22" s="154">
        <f>Investimento!CU20</f>
        <v>2185300</v>
      </c>
      <c r="CY22" s="66">
        <f>Investimento!CV20</f>
        <v>2185300</v>
      </c>
      <c r="CZ22" s="16"/>
      <c r="DA22" s="69">
        <f>Investimento!CZ20</f>
        <v>0.12391680351539658</v>
      </c>
      <c r="DB22" s="69">
        <f>Investimento!DD20</f>
        <v>0.12391680351539658</v>
      </c>
      <c r="DC22" s="228"/>
      <c r="DD22" s="70">
        <f t="shared" si="2"/>
        <v>6.4954953419702477E-3</v>
      </c>
      <c r="DE22" s="69">
        <f t="shared" si="3"/>
        <v>6.4954953419702477E-3</v>
      </c>
      <c r="DF22" s="228"/>
      <c r="DG22" s="70">
        <f t="shared" si="4"/>
        <v>1.0378806823393507</v>
      </c>
      <c r="DH22" s="67">
        <f t="shared" si="5"/>
        <v>1.0378806823393507</v>
      </c>
      <c r="DJ22" s="120" t="e">
        <f>_xlfn.XLOOKUP(EDATE($CW$6,-12),$AI$6:$AT$6,$AI22:$AT22)</f>
        <v>#N/A</v>
      </c>
      <c r="DK22" s="120" t="e">
        <f>_xlfn.XLOOKUP($CW$6,#REF!,#REF!)</f>
        <v>#REF!</v>
      </c>
      <c r="DL22" s="120" t="e">
        <f>_xlfn.XLOOKUP($CW$6,$AU$6:$BF$6,$AU22:$BF22)</f>
        <v>#N/A</v>
      </c>
      <c r="DM22" s="70">
        <f t="shared" si="8"/>
        <v>0</v>
      </c>
      <c r="DO22" s="120">
        <f t="shared" si="9"/>
        <v>1944361</v>
      </c>
      <c r="DP22" s="120"/>
      <c r="DQ22" s="120"/>
      <c r="DR22" s="70">
        <f t="shared" si="10"/>
        <v>-1</v>
      </c>
      <c r="DS22" s="70">
        <f t="shared" si="11"/>
        <v>0</v>
      </c>
    </row>
    <row r="23" spans="3:125" ht="15" customHeight="1" x14ac:dyDescent="0.35">
      <c r="F23" s="30"/>
      <c r="G23" s="642"/>
      <c r="H23" s="644"/>
      <c r="I23" s="106" t="s">
        <v>213</v>
      </c>
      <c r="J23" s="49"/>
      <c r="K23" s="65">
        <f>Investimento!G21</f>
        <v>0</v>
      </c>
      <c r="L23" s="65">
        <f>Investimento!H21</f>
        <v>0</v>
      </c>
      <c r="M23" s="65">
        <f>Investimento!I21</f>
        <v>0</v>
      </c>
      <c r="N23" s="65">
        <f>Investimento!J21</f>
        <v>0</v>
      </c>
      <c r="O23" s="65">
        <f>Investimento!K21</f>
        <v>0</v>
      </c>
      <c r="P23" s="65">
        <f>Investimento!L21</f>
        <v>0</v>
      </c>
      <c r="Q23" s="65">
        <f>Investimento!M21</f>
        <v>0</v>
      </c>
      <c r="R23" s="65">
        <f>Investimento!N21</f>
        <v>0</v>
      </c>
      <c r="S23" s="65">
        <f>Investimento!O21</f>
        <v>0</v>
      </c>
      <c r="T23" s="65">
        <f>Investimento!P21</f>
        <v>0</v>
      </c>
      <c r="U23" s="65">
        <f>Investimento!Q21</f>
        <v>0</v>
      </c>
      <c r="V23" s="65">
        <f>Investimento!R21</f>
        <v>0</v>
      </c>
      <c r="W23" s="65">
        <f>Investimento!S21</f>
        <v>0</v>
      </c>
      <c r="X23" s="65">
        <f>Investimento!T21</f>
        <v>0</v>
      </c>
      <c r="Y23" s="65">
        <f>Investimento!U21</f>
        <v>0</v>
      </c>
      <c r="Z23" s="65">
        <f>Investimento!V21</f>
        <v>0</v>
      </c>
      <c r="AA23" s="65">
        <f>Investimento!W21</f>
        <v>0</v>
      </c>
      <c r="AB23" s="65">
        <f>Investimento!X21</f>
        <v>0</v>
      </c>
      <c r="AC23" s="65">
        <f>Investimento!Y21</f>
        <v>0</v>
      </c>
      <c r="AD23" s="65">
        <f>Investimento!Z21</f>
        <v>0</v>
      </c>
      <c r="AE23" s="65">
        <f>Investimento!AA21</f>
        <v>0</v>
      </c>
      <c r="AF23" s="65">
        <f>Investimento!AB21</f>
        <v>0</v>
      </c>
      <c r="AG23" s="65">
        <f>Investimento!AC21</f>
        <v>0</v>
      </c>
      <c r="AH23" s="65">
        <f>Investimento!AD21</f>
        <v>0</v>
      </c>
      <c r="AI23" s="65">
        <f>Investimento!AE21</f>
        <v>0</v>
      </c>
      <c r="AJ23" s="65">
        <f>Investimento!AF21</f>
        <v>0</v>
      </c>
      <c r="AK23" s="65">
        <f>Investimento!AG21</f>
        <v>0</v>
      </c>
      <c r="AL23" s="65">
        <f>Investimento!AH21</f>
        <v>0</v>
      </c>
      <c r="AM23" s="65">
        <f>Investimento!AI21</f>
        <v>0</v>
      </c>
      <c r="AN23" s="65">
        <f>Investimento!AJ21</f>
        <v>0</v>
      </c>
      <c r="AO23" s="65">
        <f>Investimento!AK21</f>
        <v>0</v>
      </c>
      <c r="AP23" s="65">
        <f>Investimento!AL21</f>
        <v>0</v>
      </c>
      <c r="AQ23" s="65">
        <f>Investimento!AM21</f>
        <v>0</v>
      </c>
      <c r="AR23" s="65">
        <f>Investimento!AN21</f>
        <v>0</v>
      </c>
      <c r="AS23" s="65">
        <f>Investimento!AO21</f>
        <v>0</v>
      </c>
      <c r="AT23" s="65">
        <f>Investimento!AP21</f>
        <v>0</v>
      </c>
      <c r="AU23" s="65">
        <f>Investimento!AQ21</f>
        <v>280445</v>
      </c>
      <c r="AV23" s="65">
        <f>Investimento!AR21</f>
        <v>296782</v>
      </c>
      <c r="AW23" s="65">
        <f>Investimento!AS21</f>
        <v>326046</v>
      </c>
      <c r="AX23" s="65">
        <f>Investimento!AT21</f>
        <v>364528</v>
      </c>
      <c r="AY23" s="65">
        <f>Investimento!AU21</f>
        <v>405109</v>
      </c>
      <c r="AZ23" s="65">
        <f>Investimento!AV21</f>
        <v>457742</v>
      </c>
      <c r="BA23" s="65">
        <f>Investimento!AW21</f>
        <v>513069</v>
      </c>
      <c r="BB23" s="65">
        <f>Investimento!AX21</f>
        <v>556990</v>
      </c>
      <c r="BC23" s="65">
        <f>Investimento!AY21</f>
        <v>606872</v>
      </c>
      <c r="BD23" s="65">
        <f>Investimento!AZ21</f>
        <v>658836</v>
      </c>
      <c r="BE23" s="65">
        <f>Investimento!BA21</f>
        <v>723595</v>
      </c>
      <c r="BF23" s="65">
        <f>Investimento!BB21</f>
        <v>778894</v>
      </c>
      <c r="BG23" s="65">
        <f>Investimento!BC21</f>
        <v>828629</v>
      </c>
      <c r="BH23" s="65">
        <f>Investimento!BD21</f>
        <v>870281</v>
      </c>
      <c r="BI23" s="65">
        <f>Investimento!BE21</f>
        <v>931171</v>
      </c>
      <c r="BJ23" s="65">
        <f>Investimento!BF21</f>
        <v>1014779</v>
      </c>
      <c r="BK23" s="65">
        <f>Investimento!BG21</f>
        <v>1052855</v>
      </c>
      <c r="BL23" s="65">
        <f>Investimento!BH21</f>
        <v>1075234</v>
      </c>
      <c r="BM23" s="65">
        <f>Investimento!BI21</f>
        <v>1099740</v>
      </c>
      <c r="BN23" s="65">
        <f>Investimento!BJ21</f>
        <v>1112560</v>
      </c>
      <c r="BO23" s="65">
        <f>Investimento!BK21</f>
        <v>1121246</v>
      </c>
      <c r="BP23" s="65">
        <f>Investimento!BL21</f>
        <v>1139826</v>
      </c>
      <c r="BQ23" s="65">
        <f>Investimento!BM21</f>
        <v>1147762</v>
      </c>
      <c r="BR23" s="65">
        <f>Investimento!BN21</f>
        <v>1168156</v>
      </c>
      <c r="BS23" s="65">
        <f>Investimento!BO21</f>
        <v>1168525</v>
      </c>
      <c r="BT23" s="66"/>
      <c r="BU23" s="66"/>
      <c r="BV23" s="66"/>
      <c r="BW23" s="66"/>
      <c r="BX23" s="66"/>
      <c r="BY23" s="66"/>
      <c r="BZ23" s="66"/>
      <c r="CA23" s="66"/>
      <c r="CB23" s="66"/>
      <c r="CC23" s="66"/>
      <c r="CD23" s="66"/>
      <c r="CE23" s="66"/>
      <c r="CF23" s="304"/>
      <c r="CG23" s="66"/>
      <c r="CH23" s="66"/>
      <c r="CI23" s="66"/>
      <c r="CJ23" s="66"/>
      <c r="CK23" s="66"/>
      <c r="CL23" s="66">
        <f>Investimento!CI21</f>
        <v>1168525</v>
      </c>
      <c r="CM23" s="66"/>
      <c r="CN23" s="49"/>
      <c r="CO23" s="66"/>
      <c r="CP23" s="437"/>
      <c r="CQ23" s="66">
        <f>Investimento!CM21</f>
        <v>828629</v>
      </c>
      <c r="CR23" s="66">
        <f>Investimento!CN21</f>
        <v>1147762</v>
      </c>
      <c r="CS23" s="66">
        <f>Investimento!CO21</f>
        <v>1147762</v>
      </c>
      <c r="CT23" s="66">
        <f>Investimento!CP21</f>
        <v>1168156</v>
      </c>
      <c r="CU23" s="66">
        <f>Investimento!CQ21</f>
        <v>1168156</v>
      </c>
      <c r="CV23" s="220"/>
      <c r="CW23" s="66">
        <f t="shared" si="1"/>
        <v>0</v>
      </c>
      <c r="CX23" s="154">
        <f>Investimento!CU21</f>
        <v>1168525</v>
      </c>
      <c r="CY23" s="66">
        <f>Investimento!CV21</f>
        <v>1168525</v>
      </c>
      <c r="CZ23" s="16"/>
      <c r="DA23" s="69"/>
      <c r="DB23" s="69">
        <f>Investimento!DD21</f>
        <v>0.4101908091558466</v>
      </c>
      <c r="DC23" s="228"/>
      <c r="DD23" s="70"/>
      <c r="DE23" s="69">
        <f t="shared" si="3"/>
        <v>3.1588246775249296E-4</v>
      </c>
      <c r="DF23" s="228"/>
      <c r="DG23" s="70"/>
      <c r="DH23" s="67">
        <f t="shared" si="5"/>
        <v>0</v>
      </c>
      <c r="DJ23" s="120"/>
      <c r="DK23" s="120"/>
      <c r="DL23" s="120"/>
      <c r="DM23" s="70"/>
      <c r="DO23" s="120"/>
      <c r="DP23" s="120"/>
      <c r="DQ23" s="120"/>
      <c r="DR23" s="70"/>
      <c r="DS23" s="70"/>
    </row>
    <row r="24" spans="3:125" ht="15" customHeight="1" x14ac:dyDescent="0.35">
      <c r="F24" s="30"/>
      <c r="G24" s="642"/>
      <c r="H24" s="644"/>
      <c r="I24" s="106" t="s">
        <v>214</v>
      </c>
      <c r="J24" s="49"/>
      <c r="K24" s="633">
        <f>Investimento!G22</f>
        <v>0</v>
      </c>
      <c r="L24" s="633">
        <f>Investimento!H22</f>
        <v>0</v>
      </c>
      <c r="M24" s="633">
        <f>Investimento!I22</f>
        <v>0</v>
      </c>
      <c r="N24" s="633">
        <f>Investimento!J22</f>
        <v>0</v>
      </c>
      <c r="O24" s="633">
        <f>Investimento!K22</f>
        <v>0</v>
      </c>
      <c r="P24" s="633">
        <f>Investimento!L22</f>
        <v>0</v>
      </c>
      <c r="Q24" s="633">
        <f>Investimento!M22</f>
        <v>0</v>
      </c>
      <c r="R24" s="633">
        <f>Investimento!N22</f>
        <v>0</v>
      </c>
      <c r="S24" s="633">
        <f>Investimento!O22</f>
        <v>0</v>
      </c>
      <c r="T24" s="633">
        <f>Investimento!P22</f>
        <v>0</v>
      </c>
      <c r="U24" s="633">
        <f>Investimento!Q22</f>
        <v>0</v>
      </c>
      <c r="V24" s="633">
        <f>Investimento!R22</f>
        <v>0</v>
      </c>
      <c r="W24" s="633">
        <f>Investimento!S22</f>
        <v>0</v>
      </c>
      <c r="X24" s="633">
        <f>Investimento!T22</f>
        <v>0</v>
      </c>
      <c r="Y24" s="633">
        <f>Investimento!U22</f>
        <v>0</v>
      </c>
      <c r="Z24" s="633">
        <f>Investimento!V22</f>
        <v>0</v>
      </c>
      <c r="AA24" s="633">
        <f>Investimento!W22</f>
        <v>0</v>
      </c>
      <c r="AB24" s="633">
        <f>Investimento!X22</f>
        <v>0</v>
      </c>
      <c r="AC24" s="633">
        <f>Investimento!Y22</f>
        <v>0</v>
      </c>
      <c r="AD24" s="633">
        <f>Investimento!Z22</f>
        <v>0</v>
      </c>
      <c r="AE24" s="633">
        <f>Investimento!AA22</f>
        <v>0</v>
      </c>
      <c r="AF24" s="633">
        <f>Investimento!AB22</f>
        <v>0</v>
      </c>
      <c r="AG24" s="633">
        <f>Investimento!AC22</f>
        <v>0</v>
      </c>
      <c r="AH24" s="633">
        <f>Investimento!AD22</f>
        <v>0</v>
      </c>
      <c r="AI24" s="633">
        <f>Investimento!AE22</f>
        <v>0</v>
      </c>
      <c r="AJ24" s="633">
        <f>Investimento!AF22</f>
        <v>0</v>
      </c>
      <c r="AK24" s="633">
        <f>Investimento!AG22</f>
        <v>0</v>
      </c>
      <c r="AL24" s="633">
        <f>Investimento!AH22</f>
        <v>0</v>
      </c>
      <c r="AM24" s="633">
        <f>Investimento!AI22</f>
        <v>0</v>
      </c>
      <c r="AN24" s="633">
        <f>Investimento!AJ22</f>
        <v>0</v>
      </c>
      <c r="AO24" s="633">
        <f>Investimento!AK22</f>
        <v>0</v>
      </c>
      <c r="AP24" s="633">
        <f>Investimento!AL22</f>
        <v>0</v>
      </c>
      <c r="AQ24" s="633">
        <f>Investimento!AM22</f>
        <v>0</v>
      </c>
      <c r="AR24" s="633">
        <f>Investimento!AN22</f>
        <v>0</v>
      </c>
      <c r="AS24" s="633">
        <f>Investimento!AO22</f>
        <v>0</v>
      </c>
      <c r="AT24" s="633">
        <f>Investimento!AP22</f>
        <v>0</v>
      </c>
      <c r="AU24" s="633">
        <f>Investimento!AQ22</f>
        <v>0.2003901407293345</v>
      </c>
      <c r="AV24" s="633">
        <f>Investimento!AR22</f>
        <v>0.20328105104321423</v>
      </c>
      <c r="AW24" s="633">
        <f>Investimento!AS22</f>
        <v>0.20919520612765652</v>
      </c>
      <c r="AX24" s="633">
        <f>Investimento!AT22</f>
        <v>0.21874759966203242</v>
      </c>
      <c r="AY24" s="633">
        <f>Investimento!AU22</f>
        <v>0.23905962136063269</v>
      </c>
      <c r="AZ24" s="633">
        <f>Investimento!AV22</f>
        <v>0.26743702339581721</v>
      </c>
      <c r="BA24" s="633">
        <f>Investimento!AW22</f>
        <v>0.14591405992933931</v>
      </c>
      <c r="BB24" s="633">
        <f>Investimento!AX22</f>
        <v>0.3137703137534138</v>
      </c>
      <c r="BC24" s="633">
        <f>Investimento!AY22</f>
        <v>0.33214494863529143</v>
      </c>
      <c r="BD24" s="633">
        <f>Investimento!AZ22</f>
        <v>0.35697427194881698</v>
      </c>
      <c r="BE24" s="633">
        <f>Investimento!BA22</f>
        <v>0.39011770465146872</v>
      </c>
      <c r="BF24" s="633">
        <f>Investimento!BB22</f>
        <v>0.40075015821238019</v>
      </c>
      <c r="BG24" s="633">
        <f>Investimento!BC22</f>
        <v>0.42617034593884573</v>
      </c>
      <c r="BH24" s="633">
        <f>Investimento!BD22</f>
        <v>0.45247128125008124</v>
      </c>
      <c r="BI24" s="633">
        <f>Investimento!BE22</f>
        <v>0.47683279351708424</v>
      </c>
      <c r="BJ24" s="633">
        <f>Investimento!BF22</f>
        <v>0.51999176030691829</v>
      </c>
      <c r="BK24" s="633">
        <f>Investimento!BG22</f>
        <v>0.53170574290986627</v>
      </c>
      <c r="BL24" s="633">
        <f>Investimento!BH22</f>
        <v>0.52690605373958177</v>
      </c>
      <c r="BM24" s="633">
        <f>Investimento!BI22</f>
        <v>0.53666508719697481</v>
      </c>
      <c r="BN24" s="633">
        <f>Investimento!BJ22</f>
        <v>0.55130283797872803</v>
      </c>
      <c r="BO24" s="633">
        <f>Investimento!BK22</f>
        <v>0.5500345597083347</v>
      </c>
      <c r="BP24" s="633">
        <f>Investimento!BL22</f>
        <v>0.55560370439515494</v>
      </c>
      <c r="BQ24" s="633">
        <f>Investimento!BM22</f>
        <v>0.54691846651907605</v>
      </c>
      <c r="BR24" s="633">
        <f>Investimento!BN22</f>
        <v>0.53802395637061029</v>
      </c>
      <c r="BS24" s="633">
        <f>Investimento!BO22</f>
        <v>0.53472063332265596</v>
      </c>
      <c r="BT24" s="65">
        <f>Investimento!BP22</f>
        <v>0</v>
      </c>
      <c r="BU24" s="65">
        <f>Investimento!BQ22</f>
        <v>0</v>
      </c>
      <c r="BV24" s="65">
        <f>Investimento!BR22</f>
        <v>0</v>
      </c>
      <c r="BW24" s="65">
        <f>Investimento!BS22</f>
        <v>0</v>
      </c>
      <c r="BX24" s="65">
        <f>Investimento!BT22</f>
        <v>0</v>
      </c>
      <c r="BY24" s="65">
        <f>Investimento!BU22</f>
        <v>0</v>
      </c>
      <c r="BZ24" s="65">
        <f>Investimento!BV22</f>
        <v>0</v>
      </c>
      <c r="CA24" s="65">
        <f>Investimento!BW22</f>
        <v>0</v>
      </c>
      <c r="CB24" s="65">
        <f>Investimento!BX22</f>
        <v>0</v>
      </c>
      <c r="CC24" s="65">
        <f>Investimento!BY22</f>
        <v>0</v>
      </c>
      <c r="CD24" s="65">
        <f>Investimento!BZ22</f>
        <v>0</v>
      </c>
      <c r="CE24" s="65">
        <f>Investimento!CA22</f>
        <v>0</v>
      </c>
      <c r="CF24" s="304"/>
      <c r="CG24" s="66"/>
      <c r="CH24" s="66"/>
      <c r="CI24" s="66"/>
      <c r="CJ24" s="66"/>
      <c r="CK24" s="66"/>
      <c r="CL24" s="630">
        <f>Investimento!CI22</f>
        <v>0.53472063332265596</v>
      </c>
      <c r="CM24" s="66"/>
      <c r="CN24" s="49"/>
      <c r="CO24" s="66"/>
      <c r="CP24" s="437"/>
      <c r="CQ24" s="630">
        <f>Investimento!CM22</f>
        <v>0.42617034593884573</v>
      </c>
      <c r="CR24" s="630">
        <f>Investimento!CN22</f>
        <v>0.54691846651907605</v>
      </c>
      <c r="CS24" s="630">
        <f>Investimento!CO22</f>
        <v>0.54691846651907605</v>
      </c>
      <c r="CT24" s="630">
        <f>Investimento!CP22</f>
        <v>0.53802395637061029</v>
      </c>
      <c r="CU24" s="630">
        <f>Investimento!CQ22</f>
        <v>0.53802395637061029</v>
      </c>
      <c r="CV24" s="220"/>
      <c r="CW24" s="66"/>
      <c r="CX24" s="630">
        <f>Investimento!CU22</f>
        <v>0.53472063332265596</v>
      </c>
      <c r="CY24" s="630">
        <f>Investimento!CV22</f>
        <v>0.53472063332265596</v>
      </c>
      <c r="CZ24" s="16"/>
      <c r="DA24" s="69"/>
      <c r="DB24" s="69"/>
      <c r="DC24" s="228"/>
      <c r="DD24" s="70"/>
      <c r="DE24" s="69"/>
      <c r="DF24" s="228"/>
      <c r="DG24" s="70"/>
      <c r="DH24" s="67"/>
      <c r="DJ24" s="120"/>
      <c r="DK24" s="120"/>
      <c r="DL24" s="120"/>
      <c r="DM24" s="70"/>
      <c r="DO24" s="120"/>
      <c r="DP24" s="120"/>
      <c r="DQ24" s="120"/>
      <c r="DR24" s="70"/>
      <c r="DS24" s="70"/>
    </row>
    <row r="25" spans="3:125" ht="15" customHeight="1" x14ac:dyDescent="0.35">
      <c r="F25" s="30"/>
      <c r="G25" s="642"/>
      <c r="H25" s="660" t="s">
        <v>203</v>
      </c>
      <c r="I25" s="106" t="s">
        <v>207</v>
      </c>
      <c r="J25" s="49"/>
      <c r="K25" s="65">
        <f>Investimento!G23</f>
        <v>0</v>
      </c>
      <c r="L25" s="65">
        <f>Investimento!H23</f>
        <v>0</v>
      </c>
      <c r="M25" s="65">
        <f>Investimento!I23</f>
        <v>0</v>
      </c>
      <c r="N25" s="65">
        <f>Investimento!J23</f>
        <v>0</v>
      </c>
      <c r="O25" s="65">
        <f>Investimento!K23</f>
        <v>0</v>
      </c>
      <c r="P25" s="65">
        <f>Investimento!L23</f>
        <v>0</v>
      </c>
      <c r="Q25" s="65">
        <f>Investimento!M23</f>
        <v>0</v>
      </c>
      <c r="R25" s="65">
        <f>Investimento!N23</f>
        <v>0</v>
      </c>
      <c r="S25" s="65">
        <f>Investimento!O23</f>
        <v>0</v>
      </c>
      <c r="T25" s="65">
        <f>Investimento!P23</f>
        <v>0</v>
      </c>
      <c r="U25" s="65">
        <f>Investimento!Q23</f>
        <v>0</v>
      </c>
      <c r="V25" s="65">
        <f>Investimento!R23</f>
        <v>0</v>
      </c>
      <c r="W25" s="65">
        <f>Investimento!S23</f>
        <v>0</v>
      </c>
      <c r="X25" s="65">
        <f>Investimento!T23</f>
        <v>0</v>
      </c>
      <c r="Y25" s="65">
        <f>Investimento!U23</f>
        <v>0</v>
      </c>
      <c r="Z25" s="65">
        <f>Investimento!V23</f>
        <v>0</v>
      </c>
      <c r="AA25" s="65">
        <f>Investimento!W23</f>
        <v>0</v>
      </c>
      <c r="AB25" s="65">
        <f>Investimento!X23</f>
        <v>0</v>
      </c>
      <c r="AC25" s="65">
        <f>Investimento!Y23</f>
        <v>0</v>
      </c>
      <c r="AD25" s="65">
        <f>Investimento!Z23</f>
        <v>0</v>
      </c>
      <c r="AE25" s="65">
        <f>Investimento!AA23</f>
        <v>0</v>
      </c>
      <c r="AF25" s="65">
        <f>Investimento!AB23</f>
        <v>0</v>
      </c>
      <c r="AG25" s="65">
        <f>Investimento!AC23</f>
        <v>0</v>
      </c>
      <c r="AH25" s="65">
        <f>Investimento!AD23</f>
        <v>0</v>
      </c>
      <c r="AI25" s="65">
        <f>Investimento!AE23</f>
        <v>0</v>
      </c>
      <c r="AJ25" s="65">
        <f>Investimento!AF23</f>
        <v>0</v>
      </c>
      <c r="AK25" s="65">
        <f>Investimento!AG23</f>
        <v>0</v>
      </c>
      <c r="AL25" s="65">
        <f>Investimento!AH23</f>
        <v>0</v>
      </c>
      <c r="AM25" s="65">
        <f>Investimento!AI23</f>
        <v>0</v>
      </c>
      <c r="AN25" s="65">
        <f>Investimento!AJ23</f>
        <v>0</v>
      </c>
      <c r="AO25" s="65">
        <f>Investimento!AK23</f>
        <v>0</v>
      </c>
      <c r="AP25" s="65">
        <f>Investimento!AL23</f>
        <v>0</v>
      </c>
      <c r="AQ25" s="65">
        <f>Investimento!AM23</f>
        <v>0</v>
      </c>
      <c r="AR25" s="65">
        <f>Investimento!AN23</f>
        <v>0</v>
      </c>
      <c r="AS25" s="65">
        <f>Investimento!AO23</f>
        <v>0</v>
      </c>
      <c r="AT25" s="65">
        <f>Investimento!AP23</f>
        <v>0</v>
      </c>
      <c r="AU25" s="65">
        <f>Investimento!AQ23</f>
        <v>3387015</v>
      </c>
      <c r="AV25" s="65">
        <f>Investimento!AR23</f>
        <v>3496142</v>
      </c>
      <c r="AW25" s="65">
        <f>Investimento!AS23</f>
        <v>3719653</v>
      </c>
      <c r="AX25" s="65">
        <f>Investimento!AT23</f>
        <v>4005173</v>
      </c>
      <c r="AY25" s="65">
        <f>Investimento!AU23</f>
        <v>4059965</v>
      </c>
      <c r="AZ25" s="65">
        <f>Investimento!AV23</f>
        <v>4069551</v>
      </c>
      <c r="BA25" s="65">
        <f>Investimento!AW23</f>
        <v>4246193</v>
      </c>
      <c r="BB25" s="65">
        <f>Investimento!AX23</f>
        <v>4252226</v>
      </c>
      <c r="BC25" s="65">
        <f>Investimento!AY23</f>
        <v>4349770</v>
      </c>
      <c r="BD25" s="65">
        <f>Investimento!AZ23</f>
        <v>1904043</v>
      </c>
      <c r="BE25" s="65">
        <f>Investimento!BA23</f>
        <v>1913510</v>
      </c>
      <c r="BF25" s="65">
        <f>Investimento!BB23</f>
        <v>4668115</v>
      </c>
      <c r="BG25" s="66">
        <f>Investimento!BC23</f>
        <v>4636454</v>
      </c>
      <c r="BH25" s="66">
        <f>Investimento!BD23</f>
        <v>4551193</v>
      </c>
      <c r="BI25" s="66">
        <f>Investimento!BE23</f>
        <v>4664280</v>
      </c>
      <c r="BJ25" s="66">
        <f>Investimento!BF23</f>
        <v>4653386</v>
      </c>
      <c r="BK25" s="66">
        <f>Investimento!BG23</f>
        <v>4693574</v>
      </c>
      <c r="BL25" s="66">
        <f>Investimento!BH23</f>
        <v>4800053</v>
      </c>
      <c r="BM25" s="66">
        <f>Investimento!BI23</f>
        <v>4874419</v>
      </c>
      <c r="BN25" s="66">
        <f>Investimento!BJ23</f>
        <v>2082013</v>
      </c>
      <c r="BO25" s="66">
        <f>Investimento!BK23</f>
        <v>2102338</v>
      </c>
      <c r="BP25" s="66">
        <f>Investimento!BL23</f>
        <v>136927</v>
      </c>
      <c r="BQ25" s="66">
        <f>Investimento!BM23</f>
        <v>2161959</v>
      </c>
      <c r="BR25" s="66">
        <f>Investimento!BN23</f>
        <v>2210184</v>
      </c>
      <c r="BS25" s="66">
        <f>Investimento!BO23</f>
        <v>2224829</v>
      </c>
      <c r="BT25" s="65">
        <f>Investimento!BP23</f>
        <v>0</v>
      </c>
      <c r="BU25" s="65">
        <f>Investimento!BQ23</f>
        <v>0</v>
      </c>
      <c r="BV25" s="65">
        <f>Investimento!BR23</f>
        <v>0</v>
      </c>
      <c r="BW25" s="65">
        <f>Investimento!BS23</f>
        <v>0</v>
      </c>
      <c r="BX25" s="65">
        <f>Investimento!BT23</f>
        <v>0</v>
      </c>
      <c r="BY25" s="65">
        <f>Investimento!BU23</f>
        <v>0</v>
      </c>
      <c r="BZ25" s="65">
        <f>Investimento!BV23</f>
        <v>0</v>
      </c>
      <c r="CA25" s="65">
        <f>Investimento!BW23</f>
        <v>0</v>
      </c>
      <c r="CB25" s="65">
        <f>Investimento!BX23</f>
        <v>0</v>
      </c>
      <c r="CC25" s="65">
        <f>Investimento!BY23</f>
        <v>0</v>
      </c>
      <c r="CD25" s="65">
        <f>Investimento!BZ23</f>
        <v>0</v>
      </c>
      <c r="CE25" s="65">
        <f>Investimento!CA23</f>
        <v>0</v>
      </c>
      <c r="CF25" s="304"/>
      <c r="CG25" s="66"/>
      <c r="CH25" s="66"/>
      <c r="CI25" s="66"/>
      <c r="CJ25" s="66"/>
      <c r="CK25" s="66"/>
      <c r="CL25" s="66">
        <f>Investimento!CI23</f>
        <v>2224829</v>
      </c>
      <c r="CM25" s="66"/>
      <c r="CN25" s="49"/>
      <c r="CO25" s="66">
        <f t="shared" ref="CO25:CO34" si="15">CM25</f>
        <v>0</v>
      </c>
      <c r="CP25" s="66">
        <f>Investimento!CL23</f>
        <v>4636454</v>
      </c>
      <c r="CQ25" s="66">
        <f>Investimento!CM23</f>
        <v>4636454</v>
      </c>
      <c r="CR25" s="66">
        <f>Investimento!CN23</f>
        <v>2161959</v>
      </c>
      <c r="CS25" s="66">
        <f>Investimento!CO23</f>
        <v>2161959</v>
      </c>
      <c r="CT25" s="66">
        <f>Investimento!CP23</f>
        <v>2210184</v>
      </c>
      <c r="CU25" s="66">
        <f>Investimento!CQ23</f>
        <v>2210184</v>
      </c>
      <c r="CV25" s="220"/>
      <c r="CW25" s="66">
        <f t="shared" ref="CW25:CW50" si="16">_xlfn.XLOOKUP($CW$6,$BT$6:$CE$6,BT25:CE25)</f>
        <v>0</v>
      </c>
      <c r="CX25" s="154">
        <f>Investimento!CU23</f>
        <v>2224829</v>
      </c>
      <c r="CY25" s="66">
        <f>Investimento!CV23</f>
        <v>2224829</v>
      </c>
      <c r="CZ25" s="16"/>
      <c r="DA25" s="69"/>
      <c r="DB25" s="69">
        <f>Investimento!DD23</f>
        <v>-0.52014427405081554</v>
      </c>
      <c r="DC25" s="228"/>
      <c r="DD25" s="70"/>
      <c r="DE25" s="69">
        <f t="shared" si="3"/>
        <v>6.6261451535256644E-3</v>
      </c>
      <c r="DF25" s="228"/>
      <c r="DG25" s="70"/>
      <c r="DH25" s="67">
        <f t="shared" si="5"/>
        <v>0</v>
      </c>
      <c r="DJ25" s="120"/>
      <c r="DK25" s="120"/>
      <c r="DL25" s="120"/>
      <c r="DM25" s="70"/>
      <c r="DO25" s="120"/>
      <c r="DP25" s="120"/>
      <c r="DQ25" s="120"/>
      <c r="DR25" s="70"/>
      <c r="DS25" s="70"/>
    </row>
    <row r="26" spans="3:125" ht="20.5" customHeight="1" thickBot="1" x14ac:dyDescent="0.4">
      <c r="F26" s="30"/>
      <c r="G26" s="642"/>
      <c r="H26" s="661"/>
      <c r="I26" s="450" t="s">
        <v>208</v>
      </c>
      <c r="J26" s="49"/>
      <c r="K26" s="612">
        <f>Investimento!G24</f>
        <v>0</v>
      </c>
      <c r="L26" s="612">
        <f>Investimento!H24</f>
        <v>0</v>
      </c>
      <c r="M26" s="612">
        <f>Investimento!I24</f>
        <v>0</v>
      </c>
      <c r="N26" s="612">
        <f>Investimento!J24</f>
        <v>0</v>
      </c>
      <c r="O26" s="612">
        <f>Investimento!K24</f>
        <v>0</v>
      </c>
      <c r="P26" s="612">
        <f>Investimento!L24</f>
        <v>0</v>
      </c>
      <c r="Q26" s="612">
        <f>Investimento!M24</f>
        <v>0</v>
      </c>
      <c r="R26" s="612">
        <f>Investimento!N24</f>
        <v>0</v>
      </c>
      <c r="S26" s="612">
        <f>Investimento!O24</f>
        <v>0</v>
      </c>
      <c r="T26" s="612">
        <f>Investimento!P24</f>
        <v>0</v>
      </c>
      <c r="U26" s="612">
        <f>Investimento!Q24</f>
        <v>0</v>
      </c>
      <c r="V26" s="612">
        <f>Investimento!R24</f>
        <v>0</v>
      </c>
      <c r="W26" s="612">
        <f>Investimento!S24</f>
        <v>0</v>
      </c>
      <c r="X26" s="612">
        <f>Investimento!T24</f>
        <v>0</v>
      </c>
      <c r="Y26" s="612">
        <f>Investimento!U24</f>
        <v>0</v>
      </c>
      <c r="Z26" s="612">
        <f>Investimento!V24</f>
        <v>0</v>
      </c>
      <c r="AA26" s="612">
        <f>Investimento!W24</f>
        <v>0</v>
      </c>
      <c r="AB26" s="612">
        <f>Investimento!X24</f>
        <v>0</v>
      </c>
      <c r="AC26" s="612">
        <f>Investimento!Y24</f>
        <v>0</v>
      </c>
      <c r="AD26" s="612">
        <f>Investimento!Z24</f>
        <v>0</v>
      </c>
      <c r="AE26" s="612">
        <f>Investimento!AA24</f>
        <v>0</v>
      </c>
      <c r="AF26" s="612">
        <f>Investimento!AB24</f>
        <v>0</v>
      </c>
      <c r="AG26" s="612">
        <f>Investimento!AC24</f>
        <v>0</v>
      </c>
      <c r="AH26" s="612">
        <f>Investimento!AD24</f>
        <v>0</v>
      </c>
      <c r="AI26" s="612">
        <f>Investimento!AE24</f>
        <v>0</v>
      </c>
      <c r="AJ26" s="612">
        <f>Investimento!AF24</f>
        <v>0</v>
      </c>
      <c r="AK26" s="612">
        <f>Investimento!AG24</f>
        <v>0</v>
      </c>
      <c r="AL26" s="612">
        <f>Investimento!AH24</f>
        <v>0</v>
      </c>
      <c r="AM26" s="612">
        <f>Investimento!AI24</f>
        <v>0</v>
      </c>
      <c r="AN26" s="612">
        <f>Investimento!AJ24</f>
        <v>0</v>
      </c>
      <c r="AO26" s="612">
        <f>Investimento!AK24</f>
        <v>0</v>
      </c>
      <c r="AP26" s="612">
        <f>Investimento!AL24</f>
        <v>0</v>
      </c>
      <c r="AQ26" s="612">
        <f>Investimento!AM24</f>
        <v>0</v>
      </c>
      <c r="AR26" s="612">
        <f>Investimento!AN24</f>
        <v>0</v>
      </c>
      <c r="AS26" s="612">
        <f>Investimento!AO24</f>
        <v>0</v>
      </c>
      <c r="AT26" s="612">
        <f>Investimento!AP24</f>
        <v>0</v>
      </c>
      <c r="AU26" s="613">
        <f>Investimento!AQ24</f>
        <v>2.4201694182544418</v>
      </c>
      <c r="AV26" s="613">
        <f>Investimento!AR24</f>
        <v>2.3946850562241817</v>
      </c>
      <c r="AW26" s="613">
        <f>Investimento!AS24</f>
        <v>2.386576053864657</v>
      </c>
      <c r="AX26" s="613">
        <f>Investimento!AT24</f>
        <v>2.4034422046624164</v>
      </c>
      <c r="AY26" s="613">
        <f>Investimento!AU24</f>
        <v>2.3958334562733019</v>
      </c>
      <c r="AZ26" s="613">
        <f>Investimento!AV24</f>
        <v>2.3776463728420625</v>
      </c>
      <c r="BA26" s="613">
        <f>Investimento!AW24</f>
        <v>1.2075944168787065</v>
      </c>
      <c r="BB26" s="613">
        <f>Investimento!AX24</f>
        <v>2.3954151531812489</v>
      </c>
      <c r="BC26" s="613">
        <f>Investimento!AY24</f>
        <v>2.3806570961015363</v>
      </c>
      <c r="BD26" s="613">
        <f>Investimento!AZ24</f>
        <v>1.0316594170389009</v>
      </c>
      <c r="BE26" s="613">
        <f>Investimento!BA24</f>
        <v>1.0316463339680788</v>
      </c>
      <c r="BF26" s="613">
        <f>Investimento!BB24</f>
        <v>2.4018002768073514</v>
      </c>
      <c r="BG26" s="613">
        <f>Investimento!BC24</f>
        <v>2.3845643890203516</v>
      </c>
      <c r="BH26" s="613">
        <f>Investimento!BD24</f>
        <v>2.366228985725761</v>
      </c>
      <c r="BI26" s="613">
        <f>Investimento!BE24</f>
        <v>2.3884782302561676</v>
      </c>
      <c r="BJ26" s="613">
        <f>Investimento!BF24</f>
        <v>2.3844821163303234</v>
      </c>
      <c r="BK26" s="613">
        <f>Investimento!BG24</f>
        <v>2.3703171382312211</v>
      </c>
      <c r="BL26" s="613">
        <f>Investimento!BH24</f>
        <v>2.3522107596772801</v>
      </c>
      <c r="BM26" s="613">
        <f>Investimento!BI24</f>
        <v>2.3786808679047691</v>
      </c>
      <c r="BN26" s="613">
        <f>Investimento!BJ24</f>
        <v>1.0316923811826828</v>
      </c>
      <c r="BO26" s="613">
        <f>Investimento!BK24</f>
        <v>1.0313156579270748</v>
      </c>
      <c r="BP26" s="613">
        <f>Investimento!BL24</f>
        <v>6.674452805227761E-2</v>
      </c>
      <c r="BQ26" s="613">
        <f>Investimento!BM24</f>
        <v>1.0301920615572873</v>
      </c>
      <c r="BR26" s="613">
        <f>Investimento!BN24</f>
        <v>1.0179564544350421</v>
      </c>
      <c r="BS26" s="613">
        <f>Investimento!BO24</f>
        <v>1.018088591955338</v>
      </c>
      <c r="BT26" s="612">
        <f>Investimento!BP24</f>
        <v>0</v>
      </c>
      <c r="BU26" s="612">
        <f>Investimento!BQ24</f>
        <v>0</v>
      </c>
      <c r="BV26" s="612">
        <f>Investimento!BR24</f>
        <v>0</v>
      </c>
      <c r="BW26" s="612">
        <f>Investimento!BS24</f>
        <v>0</v>
      </c>
      <c r="BX26" s="612">
        <f>Investimento!BT24</f>
        <v>0</v>
      </c>
      <c r="BY26" s="612">
        <f>Investimento!BU24</f>
        <v>0</v>
      </c>
      <c r="BZ26" s="612">
        <f>Investimento!BV24</f>
        <v>0</v>
      </c>
      <c r="CA26" s="612">
        <f>Investimento!BW24</f>
        <v>0</v>
      </c>
      <c r="CB26" s="612">
        <f>Investimento!BX24</f>
        <v>0</v>
      </c>
      <c r="CC26" s="612">
        <f>Investimento!BY24</f>
        <v>0</v>
      </c>
      <c r="CD26" s="612">
        <f>Investimento!BZ24</f>
        <v>0</v>
      </c>
      <c r="CE26" s="612">
        <f>Investimento!CA24</f>
        <v>0</v>
      </c>
      <c r="CF26" s="304"/>
      <c r="CG26" s="66"/>
      <c r="CH26" s="66"/>
      <c r="CI26" s="66"/>
      <c r="CJ26" s="66"/>
      <c r="CK26" s="66"/>
      <c r="CL26" s="613">
        <f>Investimento!CI24</f>
        <v>1.018088591955338</v>
      </c>
      <c r="CM26" s="66"/>
      <c r="CN26" s="49"/>
      <c r="CO26" s="66">
        <f t="shared" si="15"/>
        <v>0</v>
      </c>
      <c r="CP26" s="66">
        <f>Investimento!CL24</f>
        <v>2.3845643890203516</v>
      </c>
      <c r="CQ26" s="613">
        <f>Investimento!CM24</f>
        <v>2.3845643890203516</v>
      </c>
      <c r="CR26" s="613">
        <f>Investimento!CN24</f>
        <v>1.0301920615572873</v>
      </c>
      <c r="CS26" s="613">
        <f>Investimento!CO24</f>
        <v>1.0301920615572873</v>
      </c>
      <c r="CT26" s="613">
        <f>Investimento!CP24</f>
        <v>1.0179564544350421</v>
      </c>
      <c r="CU26" s="613">
        <f>Investimento!CQ24</f>
        <v>1.0179564544350421</v>
      </c>
      <c r="CV26" s="220"/>
      <c r="CW26" s="66">
        <f t="shared" si="16"/>
        <v>0</v>
      </c>
      <c r="CX26" s="613">
        <f>Investimento!CU24</f>
        <v>1.018088591955338</v>
      </c>
      <c r="CY26" s="613">
        <f>Investimento!CV24</f>
        <v>1.018088591955338</v>
      </c>
      <c r="CZ26" s="16"/>
      <c r="DA26" s="69"/>
      <c r="DB26" s="69">
        <f>Investimento!DD24</f>
        <v>-0.57305049230664795</v>
      </c>
      <c r="DC26" s="228"/>
      <c r="DD26" s="70"/>
      <c r="DE26" s="69">
        <f t="shared" si="3"/>
        <v>1.2980665304507255E-4</v>
      </c>
      <c r="DF26" s="228"/>
      <c r="DG26" s="70"/>
      <c r="DH26" s="67">
        <f t="shared" si="5"/>
        <v>0</v>
      </c>
      <c r="DJ26" s="120"/>
      <c r="DK26" s="120"/>
      <c r="DL26" s="120"/>
      <c r="DM26" s="70"/>
      <c r="DO26" s="120"/>
      <c r="DP26" s="120"/>
      <c r="DQ26" s="120"/>
      <c r="DR26" s="70"/>
      <c r="DS26" s="70"/>
    </row>
    <row r="27" spans="3:125" ht="15.65" customHeight="1" thickBot="1" x14ac:dyDescent="0.35">
      <c r="D27" s="47"/>
      <c r="E27" s="47"/>
      <c r="G27" s="642"/>
      <c r="H27" s="643" t="s">
        <v>129</v>
      </c>
      <c r="I27" s="451" t="s">
        <v>130</v>
      </c>
      <c r="J27" s="96"/>
      <c r="K27" s="91">
        <f t="shared" ref="K27:BF27" si="17">SUM(K28:K34)</f>
        <v>200587659.25</v>
      </c>
      <c r="L27" s="91">
        <f t="shared" si="17"/>
        <v>324908163.47999996</v>
      </c>
      <c r="M27" s="91">
        <f t="shared" si="17"/>
        <v>320264709.03000003</v>
      </c>
      <c r="N27" s="91">
        <f t="shared" si="17"/>
        <v>326931399.5</v>
      </c>
      <c r="O27" s="91">
        <f t="shared" si="17"/>
        <v>433609939.35000002</v>
      </c>
      <c r="P27" s="91">
        <f t="shared" si="17"/>
        <v>434191028.57999998</v>
      </c>
      <c r="Q27" s="91">
        <f t="shared" si="17"/>
        <v>759829104.30000007</v>
      </c>
      <c r="R27" s="91">
        <f t="shared" si="17"/>
        <v>948342339.39999998</v>
      </c>
      <c r="S27" s="91">
        <f t="shared" si="17"/>
        <v>1152194867.5499902</v>
      </c>
      <c r="T27" s="91">
        <f t="shared" si="17"/>
        <v>1170794313.6900001</v>
      </c>
      <c r="U27" s="91">
        <f t="shared" si="17"/>
        <v>1295290220.3699999</v>
      </c>
      <c r="V27" s="91">
        <f t="shared" si="17"/>
        <v>1296843514.6199999</v>
      </c>
      <c r="W27" s="91">
        <f t="shared" si="17"/>
        <v>1607513601.8799999</v>
      </c>
      <c r="X27" s="91">
        <f t="shared" si="17"/>
        <v>1935287481.96999</v>
      </c>
      <c r="Y27" s="91">
        <f t="shared" si="17"/>
        <v>2133316250.7999899</v>
      </c>
      <c r="Z27" s="91">
        <f t="shared" si="17"/>
        <v>2326536673.5999904</v>
      </c>
      <c r="AA27" s="91">
        <f t="shared" si="17"/>
        <v>2514009076.9200001</v>
      </c>
      <c r="AB27" s="91">
        <f t="shared" si="17"/>
        <v>2733195264.75</v>
      </c>
      <c r="AC27" s="91">
        <f t="shared" si="17"/>
        <v>3030777485.9199901</v>
      </c>
      <c r="AD27" s="91">
        <f t="shared" si="17"/>
        <v>3389667553.9299998</v>
      </c>
      <c r="AE27" s="91">
        <f t="shared" si="17"/>
        <v>3778681777</v>
      </c>
      <c r="AF27" s="91">
        <f t="shared" si="17"/>
        <v>4123393162.3599997</v>
      </c>
      <c r="AG27" s="91">
        <f t="shared" si="17"/>
        <v>4212625143.0499997</v>
      </c>
      <c r="AH27" s="91">
        <f t="shared" si="17"/>
        <v>4530148997.6099997</v>
      </c>
      <c r="AI27" s="91">
        <f t="shared" si="17"/>
        <v>4569920882.1299992</v>
      </c>
      <c r="AJ27" s="91">
        <f t="shared" si="17"/>
        <v>4220413245.04</v>
      </c>
      <c r="AK27" s="91">
        <f t="shared" si="17"/>
        <v>4552585075.8699999</v>
      </c>
      <c r="AL27" s="91">
        <f t="shared" si="17"/>
        <v>4497623916.0999985</v>
      </c>
      <c r="AM27" s="91">
        <f t="shared" si="17"/>
        <v>4769052539.1300001</v>
      </c>
      <c r="AN27" s="91">
        <f t="shared" si="17"/>
        <v>5039560455.2299995</v>
      </c>
      <c r="AO27" s="91">
        <f t="shared" si="17"/>
        <v>5273936783.96</v>
      </c>
      <c r="AP27" s="91">
        <f t="shared" si="17"/>
        <v>5491463285.9599991</v>
      </c>
      <c r="AQ27" s="91">
        <f t="shared" si="17"/>
        <v>5637766538.9700003</v>
      </c>
      <c r="AR27" s="91">
        <f t="shared" si="17"/>
        <v>5780765837.2299995</v>
      </c>
      <c r="AS27" s="91">
        <f t="shared" si="17"/>
        <v>5967845564.2400007</v>
      </c>
      <c r="AT27" s="91">
        <f t="shared" si="17"/>
        <v>6189524855.9899988</v>
      </c>
      <c r="AU27" s="91">
        <f t="shared" si="17"/>
        <v>6446134922.5699987</v>
      </c>
      <c r="AV27" s="91">
        <f t="shared" si="17"/>
        <v>6624748223.9900007</v>
      </c>
      <c r="AW27" s="91">
        <f t="shared" si="17"/>
        <v>6889309729.3999996</v>
      </c>
      <c r="AX27" s="91">
        <f t="shared" si="17"/>
        <v>7411711426.0699902</v>
      </c>
      <c r="AY27" s="91">
        <f t="shared" si="17"/>
        <v>7808992106.3799906</v>
      </c>
      <c r="AZ27" s="91">
        <f t="shared" si="17"/>
        <v>8201119088.29</v>
      </c>
      <c r="BA27" s="91">
        <f t="shared" si="17"/>
        <v>17339254292.980003</v>
      </c>
      <c r="BB27" s="91">
        <f t="shared" si="17"/>
        <v>9060313494.3099995</v>
      </c>
      <c r="BC27" s="91">
        <f t="shared" si="17"/>
        <v>9476118161.1399994</v>
      </c>
      <c r="BD27" s="91">
        <f t="shared" si="17"/>
        <v>9980706308.7399979</v>
      </c>
      <c r="BE27" s="91">
        <f t="shared" si="17"/>
        <v>10423296329.339998</v>
      </c>
      <c r="BF27" s="91">
        <f t="shared" si="17"/>
        <v>10747439903.950001</v>
      </c>
      <c r="BG27" s="91">
        <f t="shared" ref="BG27:BI27" si="18">SUM(BG28:BG35)</f>
        <v>11216741225.360001</v>
      </c>
      <c r="BH27" s="91">
        <f t="shared" si="18"/>
        <v>11542789721.460001</v>
      </c>
      <c r="BI27" s="91">
        <f t="shared" si="18"/>
        <v>11738946742.23</v>
      </c>
      <c r="BJ27" s="91">
        <f t="shared" ref="BJ27" si="19">SUM(BJ28:BJ35)</f>
        <v>11923588731.49</v>
      </c>
      <c r="BK27" s="91">
        <f t="shared" ref="BK27:BM27" si="20">SUM(BK28:BK35)</f>
        <v>12101163783</v>
      </c>
      <c r="BL27" s="91">
        <f t="shared" si="20"/>
        <v>12363000077.75</v>
      </c>
      <c r="BM27" s="91">
        <f t="shared" si="20"/>
        <v>12586236336.059999</v>
      </c>
      <c r="BN27" s="91">
        <f t="shared" ref="BN27" si="21">SUM(BN28:BN35)</f>
        <v>12876554642.16</v>
      </c>
      <c r="BO27" s="91">
        <f t="shared" ref="BO27:BQ27" si="22">SUM(BO28:BO35)</f>
        <v>13093711017.73</v>
      </c>
      <c r="BP27" s="91">
        <f t="shared" si="22"/>
        <v>13229090942.92</v>
      </c>
      <c r="BQ27" s="91">
        <f t="shared" si="22"/>
        <v>13584664717.639999</v>
      </c>
      <c r="BR27" s="91">
        <f t="shared" ref="BR27:BS27" si="23">SUM(BR28:BR35)</f>
        <v>13887326271.23</v>
      </c>
      <c r="BS27" s="91">
        <f t="shared" si="23"/>
        <v>14512430353.84</v>
      </c>
      <c r="BT27" s="91">
        <f t="shared" ref="BT27:CE27" si="24">SUM(BT28:BT35)</f>
        <v>13964281991.200541</v>
      </c>
      <c r="BU27" s="91">
        <f t="shared" si="24"/>
        <v>14151984221.84445</v>
      </c>
      <c r="BV27" s="91">
        <f t="shared" si="24"/>
        <v>14360488334.576588</v>
      </c>
      <c r="BW27" s="91">
        <f t="shared" si="24"/>
        <v>14611862651.149748</v>
      </c>
      <c r="BX27" s="91">
        <f t="shared" si="24"/>
        <v>14871393676.998041</v>
      </c>
      <c r="BY27" s="91">
        <f t="shared" si="24"/>
        <v>15126356922.79636</v>
      </c>
      <c r="BZ27" s="91">
        <f t="shared" si="24"/>
        <v>15394736094.179354</v>
      </c>
      <c r="CA27" s="91">
        <f t="shared" si="24"/>
        <v>15670834478.656504</v>
      </c>
      <c r="CB27" s="91">
        <f t="shared" si="24"/>
        <v>15957857270.844969</v>
      </c>
      <c r="CC27" s="91">
        <f t="shared" si="24"/>
        <v>16264079451.560278</v>
      </c>
      <c r="CD27" s="91">
        <f t="shared" si="24"/>
        <v>16587135137.869835</v>
      </c>
      <c r="CE27" s="91">
        <f t="shared" si="24"/>
        <v>16923004206.505558</v>
      </c>
      <c r="CF27" s="304"/>
      <c r="CG27" s="409">
        <f t="shared" ref="CG27:CM27" si="25">SUM(CG28:CG35)</f>
        <v>1296843514.6199999</v>
      </c>
      <c r="CH27" s="410">
        <f t="shared" si="25"/>
        <v>4530148997.6099997</v>
      </c>
      <c r="CI27" s="410">
        <f t="shared" si="25"/>
        <v>6189524855.9899988</v>
      </c>
      <c r="CJ27" s="410">
        <f t="shared" si="25"/>
        <v>10747439903.950001</v>
      </c>
      <c r="CK27" s="411">
        <f>SUM(CK28:CK35)</f>
        <v>14512430353.84</v>
      </c>
      <c r="CL27" s="91">
        <f>SUM(CL28:CL35)</f>
        <v>16923004206.505558</v>
      </c>
      <c r="CM27" s="410">
        <f t="shared" si="25"/>
        <v>16923004206.505558</v>
      </c>
      <c r="CO27" s="91">
        <f t="shared" si="15"/>
        <v>16923004206.505558</v>
      </c>
      <c r="CP27" s="438">
        <f t="shared" ref="CP27:CU27" si="26">SUM(CP28:CP34)</f>
        <v>11216741225.360001</v>
      </c>
      <c r="CQ27" s="91">
        <f t="shared" si="26"/>
        <v>11216741225.360001</v>
      </c>
      <c r="CR27" s="438">
        <f t="shared" si="26"/>
        <v>13584664717.639999</v>
      </c>
      <c r="CS27" s="91">
        <f t="shared" si="26"/>
        <v>13584664717.639999</v>
      </c>
      <c r="CT27" s="438">
        <f t="shared" si="26"/>
        <v>13887326271.23</v>
      </c>
      <c r="CU27" s="91">
        <f t="shared" si="26"/>
        <v>13887326271.23</v>
      </c>
      <c r="CV27" s="221"/>
      <c r="CW27" s="91">
        <f t="shared" si="16"/>
        <v>13964281991.200541</v>
      </c>
      <c r="CX27" s="155">
        <f>SUM(CX28:CX34)</f>
        <v>14512430353.84</v>
      </c>
      <c r="CY27" s="91">
        <f>SUM(CY28:CY35)</f>
        <v>14512430353.84</v>
      </c>
      <c r="CZ27" s="92"/>
      <c r="DA27" s="71">
        <f t="shared" ref="DA27:DA50" si="27">IFERROR(IF(CX27=0,0,CX27/CP27-1),0)</f>
        <v>0.29381877162582271</v>
      </c>
      <c r="DB27" s="71">
        <f>IFERROR(CY27/CQ27-1,0)</f>
        <v>0.29381877162582271</v>
      </c>
      <c r="DC27" s="339"/>
      <c r="DD27" s="82">
        <f t="shared" si="2"/>
        <v>4.5012558242043532E-2</v>
      </c>
      <c r="DE27" s="71">
        <f t="shared" si="3"/>
        <v>4.5012558242043532E-2</v>
      </c>
      <c r="DF27" s="31"/>
      <c r="DG27" s="82">
        <f t="shared" si="4"/>
        <v>1.0392536016520484</v>
      </c>
      <c r="DH27" s="107">
        <f t="shared" si="5"/>
        <v>1.0392536016520484</v>
      </c>
      <c r="DI27" s="31"/>
      <c r="DJ27" s="203" t="e">
        <f t="shared" ref="DJ27:DJ34" si="28">_xlfn.XLOOKUP(EDATE($CW$6,-12),$AI$6:$AT$6,$AI27:$AT27)</f>
        <v>#N/A</v>
      </c>
      <c r="DK27" s="203" t="e">
        <f>_xlfn.XLOOKUP($CW$6,#REF!,#REF!)</f>
        <v>#REF!</v>
      </c>
      <c r="DL27" s="204" t="e">
        <f t="shared" ref="DL27:DL34" si="29">_xlfn.XLOOKUP($CW$6,$AU$6:$BF$6,$AU27:$BF27)</f>
        <v>#N/A</v>
      </c>
      <c r="DM27" s="192">
        <f t="shared" ref="DM27:DM32" si="30">IFERROR(DL27/DJ27-1,0)</f>
        <v>0</v>
      </c>
      <c r="DO27" s="203">
        <f t="shared" si="9"/>
        <v>11216741225.360001</v>
      </c>
      <c r="DP27" s="203"/>
      <c r="DQ27" s="204"/>
      <c r="DR27" s="192">
        <f t="shared" si="10"/>
        <v>-1</v>
      </c>
      <c r="DS27" s="192">
        <f t="shared" si="11"/>
        <v>0</v>
      </c>
    </row>
    <row r="28" spans="3:125" ht="15" hidden="1" customHeight="1" outlineLevel="1" x14ac:dyDescent="0.35">
      <c r="C28" s="36" t="s">
        <v>30</v>
      </c>
      <c r="D28" s="46" t="s">
        <v>131</v>
      </c>
      <c r="E28" s="46"/>
      <c r="F28" s="46"/>
      <c r="G28" s="642"/>
      <c r="H28" s="644"/>
      <c r="I28" s="452" t="s">
        <v>132</v>
      </c>
      <c r="K28" s="8">
        <f>Investimento!G32</f>
        <v>0</v>
      </c>
      <c r="L28" s="8">
        <f>Investimento!H32</f>
        <v>0</v>
      </c>
      <c r="M28" s="8">
        <f>Investimento!I32</f>
        <v>0</v>
      </c>
      <c r="N28" s="8">
        <f>Investimento!J32</f>
        <v>0</v>
      </c>
      <c r="O28" s="8">
        <f>Investimento!K32</f>
        <v>0</v>
      </c>
      <c r="P28" s="8">
        <f>Investimento!L32</f>
        <v>0</v>
      </c>
      <c r="Q28" s="8">
        <f>Investimento!M32</f>
        <v>0</v>
      </c>
      <c r="R28" s="8">
        <f>Investimento!N32</f>
        <v>26827.95</v>
      </c>
      <c r="S28" s="8">
        <f>Investimento!O32</f>
        <v>1545981.29</v>
      </c>
      <c r="T28" s="8">
        <f>Investimento!P32</f>
        <v>6167986.6699999999</v>
      </c>
      <c r="U28" s="8">
        <f>Investimento!Q32</f>
        <v>11004152.720000001</v>
      </c>
      <c r="V28" s="8">
        <f>Investimento!R32</f>
        <v>15514080.300000001</v>
      </c>
      <c r="W28" s="8">
        <f>Investimento!S32</f>
        <v>20371261.07</v>
      </c>
      <c r="X28" s="8">
        <f>Investimento!T32</f>
        <v>25086990.559999999</v>
      </c>
      <c r="Y28" s="8">
        <f>Investimento!U32</f>
        <v>30832605.919999901</v>
      </c>
      <c r="Z28" s="8">
        <f>Investimento!V32</f>
        <v>37405209.810000002</v>
      </c>
      <c r="AA28" s="8">
        <f>Investimento!W32</f>
        <v>43518404.810000002</v>
      </c>
      <c r="AB28" s="8">
        <f>Investimento!X32</f>
        <v>48723045.509999998</v>
      </c>
      <c r="AC28" s="8">
        <f>Investimento!Y32</f>
        <v>58454913.100000001</v>
      </c>
      <c r="AD28" s="8">
        <f>Investimento!Z32</f>
        <v>65854661.629999898</v>
      </c>
      <c r="AE28" s="8">
        <f>Investimento!AA32</f>
        <v>72454184.810000002</v>
      </c>
      <c r="AF28" s="8">
        <f>Investimento!AB32</f>
        <v>77510896.2299999</v>
      </c>
      <c r="AG28" s="8">
        <f>Investimento!AC32</f>
        <v>80651494.219999999</v>
      </c>
      <c r="AH28" s="8">
        <f>Investimento!AD32</f>
        <v>84334442.200000003</v>
      </c>
      <c r="AI28" s="8">
        <f>Investimento!AE32</f>
        <v>91259008.129999995</v>
      </c>
      <c r="AJ28" s="8">
        <f>Investimento!AF32</f>
        <v>97277356.120000005</v>
      </c>
      <c r="AK28" s="8">
        <f>Investimento!AG32</f>
        <v>104931156.61</v>
      </c>
      <c r="AL28" s="8">
        <f>Investimento!AH32</f>
        <v>110346693.22999901</v>
      </c>
      <c r="AM28" s="8">
        <f>Investimento!AI32</f>
        <v>117220368.84999999</v>
      </c>
      <c r="AN28" s="8">
        <f>Investimento!AJ32</f>
        <v>118203359.309999</v>
      </c>
      <c r="AO28" s="8">
        <f>Investimento!AK32</f>
        <v>129053481.88</v>
      </c>
      <c r="AP28" s="8">
        <f>Investimento!AL32</f>
        <v>133121588.50999901</v>
      </c>
      <c r="AQ28" s="8">
        <f>Investimento!AM32</f>
        <v>134666022.87</v>
      </c>
      <c r="AR28" s="8">
        <f>Investimento!AN32</f>
        <v>135383060.209999</v>
      </c>
      <c r="AS28" s="8">
        <f>Investimento!AO32</f>
        <v>137862127</v>
      </c>
      <c r="AT28" s="8">
        <f>Investimento!AP32</f>
        <v>140699352.65000001</v>
      </c>
      <c r="AU28" s="8">
        <f>Investimento!AQ32</f>
        <v>143596784.579999</v>
      </c>
      <c r="AV28" s="8">
        <f>Investimento!AR32</f>
        <v>144987884.22999999</v>
      </c>
      <c r="AW28" s="8">
        <f>Investimento!AS32</f>
        <v>145348052.22999999</v>
      </c>
      <c r="AX28" s="8">
        <f>Investimento!AT32</f>
        <v>144325440.81</v>
      </c>
      <c r="AY28" s="8">
        <f>Investimento!AU32</f>
        <v>147853617.22</v>
      </c>
      <c r="AZ28" s="8">
        <f>Investimento!AV32</f>
        <v>150722160.859999</v>
      </c>
      <c r="BA28" s="8">
        <f>Investimento!AW32</f>
        <v>310899965.04000002</v>
      </c>
      <c r="BB28" s="8">
        <f>Investimento!AX32</f>
        <v>160146923.68000001</v>
      </c>
      <c r="BC28" s="8">
        <f>Investimento!AY32</f>
        <v>160965260.94</v>
      </c>
      <c r="BD28" s="8">
        <f>Investimento!AZ32</f>
        <v>176006170.06999999</v>
      </c>
      <c r="BE28" s="8">
        <f>Investimento!BA32</f>
        <v>168961399.49000001</v>
      </c>
      <c r="BF28" s="8">
        <f>Investimento!BB32</f>
        <v>170139793.16999999</v>
      </c>
      <c r="BG28" s="8">
        <f>Investimento!BC32</f>
        <v>169778976.50999999</v>
      </c>
      <c r="BH28" s="8">
        <f>Investimento!BD32</f>
        <v>175385334.27000001</v>
      </c>
      <c r="BI28" s="8">
        <f>Investimento!BE32</f>
        <v>173683775.66999999</v>
      </c>
      <c r="BJ28" s="8">
        <f>Investimento!BF32</f>
        <v>180262689.63999999</v>
      </c>
      <c r="BK28" s="8">
        <f>Investimento!BG32</f>
        <v>187958973.88</v>
      </c>
      <c r="BL28" s="8">
        <f>Investimento!BH32</f>
        <v>192925507.12</v>
      </c>
      <c r="BM28" s="8">
        <f>Investimento!BI32</f>
        <v>200203257.97</v>
      </c>
      <c r="BN28" s="8">
        <f>Investimento!BJ32</f>
        <v>205585668.41999999</v>
      </c>
      <c r="BO28" s="8">
        <f>Investimento!BK32</f>
        <v>215652105.00999999</v>
      </c>
      <c r="BP28" s="8">
        <f>Investimento!BL32</f>
        <v>222337946.93000001</v>
      </c>
      <c r="BQ28" s="8">
        <f>Investimento!BM32</f>
        <v>228575133.97999999</v>
      </c>
      <c r="BR28" s="8">
        <f>Investimento!BN32</f>
        <v>235332025.78999999</v>
      </c>
      <c r="BS28" s="8">
        <f>Investimento!BO32</f>
        <v>239153565.88999999</v>
      </c>
      <c r="BT28" s="8">
        <f>Investimento!BP32</f>
        <v>236078424.47819996</v>
      </c>
      <c r="BU28" s="8">
        <f>Investimento!BQ32</f>
        <v>239297662.10315353</v>
      </c>
      <c r="BV28" s="8">
        <f>Investimento!BR32</f>
        <v>243304540.88262886</v>
      </c>
      <c r="BW28" s="8">
        <f>Investimento!BS32</f>
        <v>247850128.66354144</v>
      </c>
      <c r="BX28" s="8">
        <f>Investimento!BT32</f>
        <v>252967984.0434671</v>
      </c>
      <c r="BY28" s="8">
        <f>Investimento!BU32</f>
        <v>258127397.45281959</v>
      </c>
      <c r="BZ28" s="8">
        <f>Investimento!BV32</f>
        <v>262960671.95996669</v>
      </c>
      <c r="CA28" s="8">
        <f>Investimento!BW32</f>
        <v>267341838.30723792</v>
      </c>
      <c r="CB28" s="8">
        <f>Investimento!BX32</f>
        <v>271457192.07850814</v>
      </c>
      <c r="CC28" s="8">
        <f>Investimento!BY32</f>
        <v>275386464.69964939</v>
      </c>
      <c r="CD28" s="8">
        <f>Investimento!BZ32</f>
        <v>279329757.07652849</v>
      </c>
      <c r="CE28" s="8">
        <f>Investimento!CA32</f>
        <v>283364923.30968243</v>
      </c>
      <c r="CF28" s="15"/>
      <c r="CG28" s="412">
        <f>Investimento!CC32</f>
        <v>15514080.300000001</v>
      </c>
      <c r="CH28" s="8">
        <f>Investimento!CD32</f>
        <v>84334442.200000003</v>
      </c>
      <c r="CI28" s="8">
        <f>Investimento!CE32</f>
        <v>140699352.65000001</v>
      </c>
      <c r="CJ28" s="8">
        <f>Investimento!CF32</f>
        <v>170139793.16999999</v>
      </c>
      <c r="CK28" s="27">
        <f>Investimento!CH32</f>
        <v>239153565.88999999</v>
      </c>
      <c r="CL28" s="40">
        <f>Investimento!CI32</f>
        <v>283364923.30968243</v>
      </c>
      <c r="CM28" s="8">
        <f>Investimento!CI32</f>
        <v>283364923.30968243</v>
      </c>
      <c r="CO28" s="8">
        <f t="shared" si="15"/>
        <v>283364923.30968243</v>
      </c>
      <c r="CP28" s="439">
        <f>Investimento!CL32</f>
        <v>169778976.50999999</v>
      </c>
      <c r="CQ28" s="8">
        <f>Investimento!CM32</f>
        <v>169778976.50999999</v>
      </c>
      <c r="CR28" s="439">
        <f>Investimento!CN32</f>
        <v>228575133.97999999</v>
      </c>
      <c r="CS28" s="8">
        <f>Investimento!CO32</f>
        <v>228575133.97999999</v>
      </c>
      <c r="CT28" s="439">
        <f>Investimento!CP32</f>
        <v>235332025.78999999</v>
      </c>
      <c r="CU28" s="8">
        <f>Investimento!CQ32</f>
        <v>235332025.78999999</v>
      </c>
      <c r="CW28" s="40">
        <f t="shared" si="16"/>
        <v>236078424.47819996</v>
      </c>
      <c r="CX28" s="147">
        <f>Investimento!CU32</f>
        <v>239153565.88999999</v>
      </c>
      <c r="CY28" s="40">
        <f>Investimento!CV32</f>
        <v>239153565.88999999</v>
      </c>
      <c r="CZ28" s="16"/>
      <c r="DA28" s="57">
        <f t="shared" si="27"/>
        <v>0.40861707854572815</v>
      </c>
      <c r="DB28" s="55">
        <f t="shared" ref="DB28:DB50" si="31">IFERROR(CY28/CQ28-1,0)</f>
        <v>0.40861707854572815</v>
      </c>
      <c r="DC28" s="459"/>
      <c r="DD28" s="19">
        <f t="shared" si="2"/>
        <v>1.6238929177494033E-2</v>
      </c>
      <c r="DE28" s="55">
        <f t="shared" si="3"/>
        <v>1.6238929177494033E-2</v>
      </c>
      <c r="DF28"/>
      <c r="DG28" s="19">
        <f t="shared" si="4"/>
        <v>1.01302593160979</v>
      </c>
      <c r="DH28" s="108">
        <f t="shared" si="5"/>
        <v>1.01302593160979</v>
      </c>
      <c r="DJ28" s="205" t="e">
        <f t="shared" si="28"/>
        <v>#N/A</v>
      </c>
      <c r="DK28" s="205" t="e">
        <f>_xlfn.XLOOKUP($CW$6,#REF!,#REF!)</f>
        <v>#REF!</v>
      </c>
      <c r="DL28" s="206" t="e">
        <f t="shared" si="29"/>
        <v>#N/A</v>
      </c>
      <c r="DM28" s="207">
        <f t="shared" si="30"/>
        <v>0</v>
      </c>
      <c r="DO28" s="205">
        <f t="shared" si="9"/>
        <v>169778976.50999999</v>
      </c>
      <c r="DP28" s="205"/>
      <c r="DQ28" s="206"/>
      <c r="DR28" s="207">
        <f t="shared" si="10"/>
        <v>-1</v>
      </c>
      <c r="DS28" s="207">
        <f t="shared" si="11"/>
        <v>0</v>
      </c>
    </row>
    <row r="29" spans="3:125" ht="15" hidden="1" customHeight="1" outlineLevel="1" x14ac:dyDescent="0.35">
      <c r="C29" s="1" t="s">
        <v>27</v>
      </c>
      <c r="D29" s="46" t="s">
        <v>133</v>
      </c>
      <c r="E29" s="46"/>
      <c r="F29" s="46"/>
      <c r="G29" s="642"/>
      <c r="H29" s="644"/>
      <c r="I29" s="452" t="s">
        <v>95</v>
      </c>
      <c r="K29" s="8">
        <f>Investimento!G41</f>
        <v>3320491.03</v>
      </c>
      <c r="L29" s="8">
        <f>Investimento!H41</f>
        <v>5752321.2699999996</v>
      </c>
      <c r="M29" s="8">
        <f>Investimento!I41</f>
        <v>9896371.5399999991</v>
      </c>
      <c r="N29" s="8">
        <f>Investimento!J41</f>
        <v>15919201.24</v>
      </c>
      <c r="O29" s="8">
        <f>Investimento!K41</f>
        <v>21204381.850000001</v>
      </c>
      <c r="P29" s="8">
        <f>Investimento!L41</f>
        <v>24796015.550000001</v>
      </c>
      <c r="Q29" s="8">
        <f>Investimento!M41</f>
        <v>26620446.440000001</v>
      </c>
      <c r="R29" s="8">
        <f>Investimento!N41</f>
        <v>29927854.539999999</v>
      </c>
      <c r="S29" s="8">
        <f>Investimento!O41</f>
        <v>34154292.369999997</v>
      </c>
      <c r="T29" s="8">
        <f>Investimento!P41</f>
        <v>36086087.119999997</v>
      </c>
      <c r="U29" s="8">
        <f>Investimento!Q41</f>
        <v>38460763.109999999</v>
      </c>
      <c r="V29" s="8">
        <f>Investimento!R41</f>
        <v>42256512.950000003</v>
      </c>
      <c r="W29" s="8">
        <f>Investimento!S41</f>
        <v>44451195.219999999</v>
      </c>
      <c r="X29" s="8">
        <f>Investimento!T41</f>
        <v>43099704.5</v>
      </c>
      <c r="Y29" s="8">
        <f>Investimento!U41</f>
        <v>42749564.869999997</v>
      </c>
      <c r="Z29" s="8">
        <f>Investimento!V41</f>
        <v>43019485.649999999</v>
      </c>
      <c r="AA29" s="8">
        <f>Investimento!W41</f>
        <v>40447205.149999999</v>
      </c>
      <c r="AB29" s="8">
        <f>Investimento!X41</f>
        <v>43532852</v>
      </c>
      <c r="AC29" s="8">
        <f>Investimento!Y41</f>
        <v>42964248.060000002</v>
      </c>
      <c r="AD29" s="8">
        <f>Investimento!Z41</f>
        <v>45843806.100000001</v>
      </c>
      <c r="AE29" s="8">
        <f>Investimento!AA41</f>
        <v>47651222.240000002</v>
      </c>
      <c r="AF29" s="8">
        <f>Investimento!AB41</f>
        <v>49644488.979999997</v>
      </c>
      <c r="AG29" s="8">
        <f>Investimento!AC41</f>
        <v>54602991.560000002</v>
      </c>
      <c r="AH29" s="8">
        <f>Investimento!AD41</f>
        <v>58293492.219999999</v>
      </c>
      <c r="AI29" s="8">
        <f>Investimento!AE41</f>
        <v>66386581.649999999</v>
      </c>
      <c r="AJ29" s="8">
        <f>Investimento!AF41</f>
        <v>72308668.700000003</v>
      </c>
      <c r="AK29" s="8">
        <f>Investimento!AG41</f>
        <v>72208716.420000002</v>
      </c>
      <c r="AL29" s="8">
        <f>Investimento!AH41</f>
        <v>74132159.769999996</v>
      </c>
      <c r="AM29" s="8">
        <f>Investimento!AI41</f>
        <v>76263650.939999998</v>
      </c>
      <c r="AN29" s="8">
        <f>Investimento!AJ41</f>
        <v>81147944.530000001</v>
      </c>
      <c r="AO29" s="8">
        <f>Investimento!AK41</f>
        <v>85123886.109999999</v>
      </c>
      <c r="AP29" s="8">
        <f>Investimento!AL41</f>
        <v>91044079.430000007</v>
      </c>
      <c r="AQ29" s="8">
        <f>Investimento!AM41</f>
        <v>94177610.090000004</v>
      </c>
      <c r="AR29" s="8">
        <f>Investimento!AN41</f>
        <v>98839556.790000007</v>
      </c>
      <c r="AS29" s="8">
        <f>Investimento!AO41</f>
        <v>102943804.42</v>
      </c>
      <c r="AT29" s="8">
        <f>Investimento!AP41</f>
        <v>108431831.37</v>
      </c>
      <c r="AU29" s="8">
        <f>Investimento!AQ41</f>
        <v>116847423.61</v>
      </c>
      <c r="AV29" s="8">
        <f>Investimento!AR41</f>
        <v>122786677.54000001</v>
      </c>
      <c r="AW29" s="8">
        <f>Investimento!AS41</f>
        <v>132973839.54000001</v>
      </c>
      <c r="AX29" s="8">
        <f>Investimento!AT41</f>
        <v>137446029.59999999</v>
      </c>
      <c r="AY29" s="8">
        <f>Investimento!AU41</f>
        <v>136864474.97</v>
      </c>
      <c r="AZ29" s="8">
        <f>Investimento!AV41</f>
        <v>143699642.40000001</v>
      </c>
      <c r="BA29" s="8">
        <f>Investimento!AW41</f>
        <v>310106680.94</v>
      </c>
      <c r="BB29" s="8">
        <f>Investimento!AX41</f>
        <v>161422238.94</v>
      </c>
      <c r="BC29" s="8">
        <f>Investimento!AY41</f>
        <v>176102558.03999999</v>
      </c>
      <c r="BD29" s="8">
        <f>Investimento!AZ41</f>
        <v>191525748.99000001</v>
      </c>
      <c r="BE29" s="8">
        <f>Investimento!BA41</f>
        <v>201336937.06999999</v>
      </c>
      <c r="BF29" s="8">
        <f>Investimento!BB41</f>
        <v>202832372.28999999</v>
      </c>
      <c r="BG29" s="8">
        <f>Investimento!BC41</f>
        <v>204303972.88</v>
      </c>
      <c r="BH29" s="8">
        <f>Investimento!BD41</f>
        <v>203051212.16</v>
      </c>
      <c r="BI29" s="8">
        <f>Investimento!BE41</f>
        <v>196610849.52000001</v>
      </c>
      <c r="BJ29" s="8">
        <f>Investimento!BF41</f>
        <v>203229736.61000001</v>
      </c>
      <c r="BK29" s="8">
        <f>Investimento!BG41</f>
        <v>212338885.49000001</v>
      </c>
      <c r="BL29" s="8">
        <f>Investimento!BH41</f>
        <v>209837845.09</v>
      </c>
      <c r="BM29" s="8">
        <f>Investimento!BI41</f>
        <v>208071463.22</v>
      </c>
      <c r="BN29" s="8">
        <f>Investimento!BJ41</f>
        <v>210416132</v>
      </c>
      <c r="BO29" s="8">
        <f>Investimento!BK41</f>
        <v>221987835.94999999</v>
      </c>
      <c r="BP29" s="8">
        <f>Investimento!BL41</f>
        <v>238024030.74000001</v>
      </c>
      <c r="BQ29" s="8">
        <f>Investimento!BM41</f>
        <v>240948680.27000001</v>
      </c>
      <c r="BR29" s="8">
        <f>Investimento!BN41</f>
        <v>240914184.74000001</v>
      </c>
      <c r="BS29" s="8">
        <f>Investimento!BO41</f>
        <v>255915095.68000001</v>
      </c>
      <c r="BT29" s="8">
        <f>Investimento!BP41</f>
        <v>248475825.93642893</v>
      </c>
      <c r="BU29" s="8">
        <f>Investimento!BQ41</f>
        <v>250819271.395711</v>
      </c>
      <c r="BV29" s="8">
        <f>Investimento!BR41</f>
        <v>254679465.7222712</v>
      </c>
      <c r="BW29" s="8">
        <f>Investimento!BS41</f>
        <v>257799839.80491158</v>
      </c>
      <c r="BX29" s="8">
        <f>Investimento!BT41</f>
        <v>260439481.18249536</v>
      </c>
      <c r="BY29" s="8">
        <f>Investimento!BU41</f>
        <v>262141154.72987464</v>
      </c>
      <c r="BZ29" s="8">
        <f>Investimento!BV41</f>
        <v>263472045.59070289</v>
      </c>
      <c r="CA29" s="8">
        <f>Investimento!BW41</f>
        <v>265358746.40036535</v>
      </c>
      <c r="CB29" s="8">
        <f>Investimento!BX41</f>
        <v>267798067.36193627</v>
      </c>
      <c r="CC29" s="8">
        <f>Investimento!BY41</f>
        <v>270029057.14044046</v>
      </c>
      <c r="CD29" s="8">
        <f>Investimento!BZ41</f>
        <v>271781079.92250353</v>
      </c>
      <c r="CE29" s="8">
        <f>Investimento!CA41</f>
        <v>273237489.77392864</v>
      </c>
      <c r="CF29" s="15"/>
      <c r="CG29" s="412">
        <f>Investimento!CC41</f>
        <v>42256512.950000003</v>
      </c>
      <c r="CH29" s="8">
        <f>Investimento!CD41</f>
        <v>58293492.219999999</v>
      </c>
      <c r="CI29" s="8">
        <f>Investimento!CE41</f>
        <v>108431831.37</v>
      </c>
      <c r="CJ29" s="8">
        <f>Investimento!CF41</f>
        <v>202832372.28999999</v>
      </c>
      <c r="CK29" s="27">
        <f>Investimento!CH41</f>
        <v>255915095.68000001</v>
      </c>
      <c r="CL29" s="40">
        <f>Investimento!CI41</f>
        <v>273237489.77392864</v>
      </c>
      <c r="CM29" s="8">
        <f>Investimento!CI41</f>
        <v>273237489.77392864</v>
      </c>
      <c r="CO29" s="8">
        <f t="shared" si="15"/>
        <v>273237489.77392864</v>
      </c>
      <c r="CP29" s="439">
        <f>Investimento!CL41</f>
        <v>204303972.88</v>
      </c>
      <c r="CQ29" s="8">
        <f>Investimento!CM41</f>
        <v>204303972.88</v>
      </c>
      <c r="CR29" s="439">
        <f>Investimento!CN41</f>
        <v>240948680.27000001</v>
      </c>
      <c r="CS29" s="8">
        <f>Investimento!CO41</f>
        <v>240948680.27000001</v>
      </c>
      <c r="CT29" s="439">
        <f>Investimento!CP41</f>
        <v>240914184.74000001</v>
      </c>
      <c r="CU29" s="8">
        <f>Investimento!CQ41</f>
        <v>240914184.74000001</v>
      </c>
      <c r="CW29" s="40">
        <f t="shared" si="16"/>
        <v>248475825.93642893</v>
      </c>
      <c r="CX29" s="147">
        <f>Investimento!CU41</f>
        <v>255915095.68000001</v>
      </c>
      <c r="CY29" s="40">
        <f>Investimento!CV41</f>
        <v>255915095.68000001</v>
      </c>
      <c r="CZ29" s="16"/>
      <c r="DA29" s="57">
        <f t="shared" si="27"/>
        <v>0.25261928132114364</v>
      </c>
      <c r="DB29" s="7">
        <f t="shared" si="31"/>
        <v>0.25261928132114364</v>
      </c>
      <c r="DC29" s="460"/>
      <c r="DD29" s="19">
        <f t="shared" si="2"/>
        <v>6.2266615625764521E-2</v>
      </c>
      <c r="DE29" s="7">
        <f t="shared" si="3"/>
        <v>6.2266615625764521E-2</v>
      </c>
      <c r="DF29" s="226"/>
      <c r="DG29" s="19">
        <f t="shared" si="4"/>
        <v>1.0299396116927462</v>
      </c>
      <c r="DH29" s="108">
        <f t="shared" si="5"/>
        <v>1.0299396116927462</v>
      </c>
      <c r="DJ29" s="205" t="e">
        <f t="shared" si="28"/>
        <v>#N/A</v>
      </c>
      <c r="DK29" s="205" t="e">
        <f>_xlfn.XLOOKUP($CW$6,#REF!,#REF!)</f>
        <v>#REF!</v>
      </c>
      <c r="DL29" s="206" t="e">
        <f t="shared" si="29"/>
        <v>#N/A</v>
      </c>
      <c r="DM29" s="196">
        <f t="shared" si="30"/>
        <v>0</v>
      </c>
      <c r="DO29" s="205">
        <f t="shared" si="9"/>
        <v>204303972.88</v>
      </c>
      <c r="DP29" s="205"/>
      <c r="DQ29" s="206"/>
      <c r="DR29" s="196">
        <f t="shared" si="10"/>
        <v>-1</v>
      </c>
      <c r="DS29" s="196">
        <f t="shared" si="11"/>
        <v>0</v>
      </c>
    </row>
    <row r="30" spans="3:125" ht="14.15" hidden="1" customHeight="1" outlineLevel="1" x14ac:dyDescent="0.35">
      <c r="C30" s="1" t="s">
        <v>134</v>
      </c>
      <c r="D30" s="46" t="s">
        <v>135</v>
      </c>
      <c r="E30" s="46"/>
      <c r="F30" s="46"/>
      <c r="G30" s="642"/>
      <c r="H30" s="644"/>
      <c r="I30" s="452" t="s">
        <v>134</v>
      </c>
      <c r="K30" s="8">
        <f>Investimento!G50</f>
        <v>0</v>
      </c>
      <c r="L30" s="8">
        <f>Investimento!H50</f>
        <v>0</v>
      </c>
      <c r="M30" s="8">
        <f>Investimento!I50</f>
        <v>0</v>
      </c>
      <c r="N30" s="8">
        <f>Investimento!J50</f>
        <v>0</v>
      </c>
      <c r="O30" s="8">
        <f>Investimento!K50</f>
        <v>0</v>
      </c>
      <c r="P30" s="8">
        <f>Investimento!L50</f>
        <v>0</v>
      </c>
      <c r="Q30" s="8">
        <f>Investimento!M50</f>
        <v>0</v>
      </c>
      <c r="R30" s="8">
        <f>Investimento!N50</f>
        <v>0</v>
      </c>
      <c r="S30" s="8">
        <f>Investimento!O50</f>
        <v>0</v>
      </c>
      <c r="T30" s="8">
        <f>Investimento!P50</f>
        <v>0</v>
      </c>
      <c r="U30" s="8">
        <f>Investimento!Q50</f>
        <v>0</v>
      </c>
      <c r="V30" s="8">
        <f>Investimento!R50</f>
        <v>0</v>
      </c>
      <c r="W30" s="8">
        <f>Investimento!S50</f>
        <v>0</v>
      </c>
      <c r="X30" s="8">
        <f>Investimento!T50</f>
        <v>0</v>
      </c>
      <c r="Y30" s="8">
        <f>Investimento!U50</f>
        <v>0</v>
      </c>
      <c r="Z30" s="8">
        <f>Investimento!V50</f>
        <v>54.88</v>
      </c>
      <c r="AA30" s="8">
        <f>Investimento!W50</f>
        <v>6461264.46</v>
      </c>
      <c r="AB30" s="8">
        <f>Investimento!X50</f>
        <v>9085126.1799999997</v>
      </c>
      <c r="AC30" s="8">
        <f>Investimento!Y50</f>
        <v>11151731.98</v>
      </c>
      <c r="AD30" s="8">
        <f>Investimento!Z50</f>
        <v>14555234.66</v>
      </c>
      <c r="AE30" s="8">
        <f>Investimento!AA50</f>
        <v>17763474.48</v>
      </c>
      <c r="AF30" s="8">
        <f>Investimento!AB50</f>
        <v>20589694.32</v>
      </c>
      <c r="AG30" s="8">
        <f>Investimento!AC50</f>
        <v>21157461.920000002</v>
      </c>
      <c r="AH30" s="8">
        <f>Investimento!AD50</f>
        <v>22341369.949999999</v>
      </c>
      <c r="AI30" s="8">
        <f>Investimento!AE50</f>
        <v>26294146.41</v>
      </c>
      <c r="AJ30" s="8">
        <f>Investimento!AF50</f>
        <v>28956028.57</v>
      </c>
      <c r="AK30" s="8">
        <f>Investimento!AG50</f>
        <v>29895581.16</v>
      </c>
      <c r="AL30" s="8">
        <f>Investimento!AH50</f>
        <v>32108106.559999999</v>
      </c>
      <c r="AM30" s="8">
        <f>Investimento!AI50</f>
        <v>36087882.380000003</v>
      </c>
      <c r="AN30" s="8">
        <f>Investimento!AJ50</f>
        <v>41045447.369999997</v>
      </c>
      <c r="AO30" s="8">
        <f>Investimento!AK50</f>
        <v>45771101.189999998</v>
      </c>
      <c r="AP30" s="8">
        <f>Investimento!AL50</f>
        <v>49630796.969999999</v>
      </c>
      <c r="AQ30" s="8">
        <f>Investimento!AM50</f>
        <v>53062885.780000001</v>
      </c>
      <c r="AR30" s="8">
        <f>Investimento!AN50</f>
        <v>54575907.049999997</v>
      </c>
      <c r="AS30" s="8">
        <f>Investimento!AO50</f>
        <v>58811795.890000001</v>
      </c>
      <c r="AT30" s="8">
        <f>Investimento!AP50</f>
        <v>62607435.469999999</v>
      </c>
      <c r="AU30" s="8">
        <f>Investimento!AQ50</f>
        <v>69022987.969999999</v>
      </c>
      <c r="AV30" s="8">
        <f>Investimento!AR50</f>
        <v>65126070.060000002</v>
      </c>
      <c r="AW30" s="8">
        <f>Investimento!AS50</f>
        <v>75071513.280000001</v>
      </c>
      <c r="AX30" s="8">
        <f>Investimento!AT50</f>
        <v>78064260.75</v>
      </c>
      <c r="AY30" s="8">
        <f>Investimento!AU50</f>
        <v>82661353.719999999</v>
      </c>
      <c r="AZ30" s="8">
        <f>Investimento!AV50</f>
        <v>80246392.129999995</v>
      </c>
      <c r="BA30" s="8">
        <f>Investimento!AW50</f>
        <v>186811485.87</v>
      </c>
      <c r="BB30" s="8">
        <f>Investimento!AX50</f>
        <v>97723200.459999993</v>
      </c>
      <c r="BC30" s="8">
        <f>Investimento!AY50</f>
        <v>101947925.48999999</v>
      </c>
      <c r="BD30" s="8">
        <f>Investimento!AZ50</f>
        <v>102295065.43000001</v>
      </c>
      <c r="BE30" s="8">
        <f>Investimento!BA50</f>
        <v>106897991.2</v>
      </c>
      <c r="BF30" s="8">
        <f>Investimento!BB50</f>
        <v>109637563.40000001</v>
      </c>
      <c r="BG30" s="8">
        <f>Investimento!BC50</f>
        <v>110479381.11</v>
      </c>
      <c r="BH30" s="8">
        <f>Investimento!BD50</f>
        <v>114643831.08</v>
      </c>
      <c r="BI30" s="8">
        <f>Investimento!BE50</f>
        <v>172246181.11000001</v>
      </c>
      <c r="BJ30" s="8">
        <f>Investimento!BF50</f>
        <v>177023733.11000001</v>
      </c>
      <c r="BK30" s="8">
        <f>Investimento!BG50</f>
        <v>192528602.43000001</v>
      </c>
      <c r="BL30" s="8">
        <f>Investimento!BH50</f>
        <v>246251549.72999999</v>
      </c>
      <c r="BM30" s="8">
        <f>Investimento!BI50</f>
        <v>176397596.03999999</v>
      </c>
      <c r="BN30" s="8">
        <f>Investimento!BJ50</f>
        <v>164581892.63999999</v>
      </c>
      <c r="BO30" s="8">
        <f>Investimento!BK50</f>
        <v>169130679.33000001</v>
      </c>
      <c r="BP30" s="8">
        <f>Investimento!BL50</f>
        <v>176006170.06999999</v>
      </c>
      <c r="BQ30" s="8">
        <f>Investimento!BM50</f>
        <v>188725641.78999999</v>
      </c>
      <c r="BR30" s="8">
        <f>Investimento!BN50</f>
        <v>182085316.13</v>
      </c>
      <c r="BS30" s="8">
        <f>Investimento!BO50</f>
        <v>196614489.06999999</v>
      </c>
      <c r="BT30" s="8">
        <f>Investimento!BP50</f>
        <v>204593847.08718932</v>
      </c>
      <c r="BU30" s="8">
        <f>Investimento!BQ50</f>
        <v>203293063.84514904</v>
      </c>
      <c r="BV30" s="8">
        <f>Investimento!BR50</f>
        <v>202693005.36367768</v>
      </c>
      <c r="BW30" s="8">
        <f>Investimento!BS50</f>
        <v>204180211.11918077</v>
      </c>
      <c r="BX30" s="8">
        <f>Investimento!BT50</f>
        <v>206578688.64518762</v>
      </c>
      <c r="BY30" s="8">
        <f>Investimento!BU50</f>
        <v>208307633.33380324</v>
      </c>
      <c r="BZ30" s="8">
        <f>Investimento!BV50</f>
        <v>209671598.33495939</v>
      </c>
      <c r="CA30" s="8">
        <f>Investimento!BW50</f>
        <v>211329463.72538173</v>
      </c>
      <c r="CB30" s="8">
        <f>Investimento!BX50</f>
        <v>213828650.99869472</v>
      </c>
      <c r="CC30" s="8">
        <f>Investimento!BY50</f>
        <v>217131200.96805471</v>
      </c>
      <c r="CD30" s="8">
        <f>Investimento!BZ50</f>
        <v>220974494.52792487</v>
      </c>
      <c r="CE30" s="8">
        <f>Investimento!CA50</f>
        <v>225395382.34163275</v>
      </c>
      <c r="CF30" s="15"/>
      <c r="CG30" s="412">
        <f>Investimento!CC50</f>
        <v>0</v>
      </c>
      <c r="CH30" s="8">
        <f>Investimento!CD50</f>
        <v>22341369.949999999</v>
      </c>
      <c r="CI30" s="8">
        <f>Investimento!CE50</f>
        <v>62607435.469999999</v>
      </c>
      <c r="CJ30" s="8">
        <f>Investimento!CF50</f>
        <v>109637563.40000001</v>
      </c>
      <c r="CK30" s="27">
        <f>Investimento!CH50</f>
        <v>196614489.06999999</v>
      </c>
      <c r="CL30" s="41">
        <f>Investimento!CI50</f>
        <v>225395382.34163275</v>
      </c>
      <c r="CM30" s="8">
        <f>Investimento!CI50</f>
        <v>225395382.34163275</v>
      </c>
      <c r="CO30" s="8">
        <f t="shared" si="15"/>
        <v>225395382.34163275</v>
      </c>
      <c r="CP30" s="439">
        <f>Investimento!CL50</f>
        <v>110479381.11</v>
      </c>
      <c r="CQ30" s="8">
        <f>Investimento!CM50</f>
        <v>110479381.11</v>
      </c>
      <c r="CR30" s="439">
        <f>Investimento!CN50</f>
        <v>188725641.78999999</v>
      </c>
      <c r="CS30" s="8">
        <f>Investimento!CO50</f>
        <v>188725641.78999999</v>
      </c>
      <c r="CT30" s="439">
        <f>Investimento!CP50</f>
        <v>182085316.13</v>
      </c>
      <c r="CU30" s="8">
        <f>Investimento!CQ50</f>
        <v>182085316.13</v>
      </c>
      <c r="CW30" s="41">
        <f t="shared" si="16"/>
        <v>204593847.08718932</v>
      </c>
      <c r="CX30" s="147">
        <f>Investimento!CU50</f>
        <v>196614489.06999999</v>
      </c>
      <c r="CY30" s="41">
        <f>Investimento!CV50</f>
        <v>196614489.06999999</v>
      </c>
      <c r="CZ30" s="16"/>
      <c r="DA30" s="57">
        <f t="shared" si="27"/>
        <v>0.77964871901516752</v>
      </c>
      <c r="DB30" s="55">
        <f t="shared" si="31"/>
        <v>0.77964871901516752</v>
      </c>
      <c r="DC30" s="459"/>
      <c r="DD30" s="19">
        <f t="shared" si="2"/>
        <v>7.9793215888023017E-2</v>
      </c>
      <c r="DE30" s="55">
        <f t="shared" si="3"/>
        <v>7.9793215888023017E-2</v>
      </c>
      <c r="DF30"/>
      <c r="DG30" s="19">
        <f t="shared" si="4"/>
        <v>0.96099903232285933</v>
      </c>
      <c r="DH30" s="108">
        <f t="shared" si="5"/>
        <v>0.96099903232285933</v>
      </c>
      <c r="DJ30" s="205" t="e">
        <f t="shared" si="28"/>
        <v>#N/A</v>
      </c>
      <c r="DK30" s="205" t="e">
        <f>_xlfn.XLOOKUP($CW$6,#REF!,#REF!)</f>
        <v>#REF!</v>
      </c>
      <c r="DL30" s="206" t="e">
        <f t="shared" si="29"/>
        <v>#N/A</v>
      </c>
      <c r="DM30" s="207">
        <f t="shared" si="30"/>
        <v>0</v>
      </c>
      <c r="DO30" s="205">
        <f t="shared" si="9"/>
        <v>110479381.11</v>
      </c>
      <c r="DP30" s="205"/>
      <c r="DQ30" s="206"/>
      <c r="DR30" s="207">
        <f t="shared" si="10"/>
        <v>-1</v>
      </c>
      <c r="DS30" s="207">
        <f t="shared" si="11"/>
        <v>0</v>
      </c>
    </row>
    <row r="31" spans="3:125" ht="15" hidden="1" customHeight="1" outlineLevel="1" x14ac:dyDescent="0.35">
      <c r="C31" s="1" t="s">
        <v>136</v>
      </c>
      <c r="D31" s="46" t="s">
        <v>137</v>
      </c>
      <c r="E31" s="46"/>
      <c r="F31" s="46"/>
      <c r="G31" s="642"/>
      <c r="H31" s="644"/>
      <c r="I31" s="452" t="s">
        <v>22</v>
      </c>
      <c r="K31" s="8">
        <f>Investimento!G59</f>
        <v>197267168.22</v>
      </c>
      <c r="L31" s="8">
        <f>Investimento!H59</f>
        <v>319155842.20999998</v>
      </c>
      <c r="M31" s="8">
        <f>Investimento!I59</f>
        <v>310368337.49000001</v>
      </c>
      <c r="N31" s="8">
        <f>Investimento!J59</f>
        <v>311012198.25999999</v>
      </c>
      <c r="O31" s="8">
        <f>Investimento!K59</f>
        <v>412405557.5</v>
      </c>
      <c r="P31" s="8">
        <f>Investimento!L59</f>
        <v>409395013.02999997</v>
      </c>
      <c r="Q31" s="8">
        <f>Investimento!M59</f>
        <v>733208657.86000001</v>
      </c>
      <c r="R31" s="8">
        <f>Investimento!N59</f>
        <v>918387656.90999997</v>
      </c>
      <c r="S31" s="8">
        <f>Investimento!O59</f>
        <v>1116494593.8899901</v>
      </c>
      <c r="T31" s="8">
        <f>Investimento!P59</f>
        <v>1128540239.9000001</v>
      </c>
      <c r="U31" s="8">
        <f>Investimento!Q59</f>
        <v>1245825304.54</v>
      </c>
      <c r="V31" s="8">
        <f>Investimento!R59</f>
        <v>1239072921.3699999</v>
      </c>
      <c r="W31" s="8">
        <f>Investimento!S59</f>
        <v>1542691145.5899999</v>
      </c>
      <c r="X31" s="8">
        <f>Investimento!T59</f>
        <v>1867100786.9099901</v>
      </c>
      <c r="Y31" s="8">
        <f>Investimento!U59</f>
        <v>2059734080.00999</v>
      </c>
      <c r="Z31" s="8">
        <f>Investimento!V59</f>
        <v>2246111923.2599902</v>
      </c>
      <c r="AA31" s="8">
        <f>Investimento!W59</f>
        <v>2423582202.5</v>
      </c>
      <c r="AB31" s="8">
        <f>Investimento!X59</f>
        <v>2631854241.0599999</v>
      </c>
      <c r="AC31" s="8">
        <f>Investimento!Y59</f>
        <v>2918206592.7799902</v>
      </c>
      <c r="AD31" s="8">
        <f>Investimento!Z59</f>
        <v>3263413851.54</v>
      </c>
      <c r="AE31" s="8">
        <f>Investimento!AA59</f>
        <v>3640812895.4699998</v>
      </c>
      <c r="AF31" s="8">
        <f>Investimento!AB59</f>
        <v>3975648082.8299999</v>
      </c>
      <c r="AG31" s="8">
        <f>Investimento!AC59</f>
        <v>4056213195.3499999</v>
      </c>
      <c r="AH31" s="8">
        <f>Investimento!AD59</f>
        <v>4365179693.2399998</v>
      </c>
      <c r="AI31" s="8">
        <f>Investimento!AE59</f>
        <v>4385981145.9399996</v>
      </c>
      <c r="AJ31" s="8">
        <f>Investimento!AF59</f>
        <v>4021871191.6500001</v>
      </c>
      <c r="AK31" s="8">
        <f>Investimento!AG59</f>
        <v>4345549621.6800003</v>
      </c>
      <c r="AL31" s="8">
        <f>Investimento!AH59</f>
        <v>4281036956.54</v>
      </c>
      <c r="AM31" s="8">
        <f>Investimento!AI59</f>
        <v>4539480636.96</v>
      </c>
      <c r="AN31" s="8">
        <f>Investimento!AJ59</f>
        <v>4795191861.3900003</v>
      </c>
      <c r="AO31" s="8">
        <f>Investimento!AK59</f>
        <v>4995514665.1599998</v>
      </c>
      <c r="AP31" s="8">
        <f>Investimento!AL59</f>
        <v>5179275811.6400003</v>
      </c>
      <c r="AQ31" s="8">
        <f>Investimento!AM59</f>
        <v>5299311328.46</v>
      </c>
      <c r="AR31" s="8">
        <f>Investimento!AN59</f>
        <v>5405349512.46</v>
      </c>
      <c r="AS31" s="8">
        <f>Investimento!AO59</f>
        <v>5560035260.54</v>
      </c>
      <c r="AT31" s="8">
        <f>Investimento!AP59</f>
        <v>5740413722.9399996</v>
      </c>
      <c r="AU31" s="8">
        <f>Investimento!AQ59</f>
        <v>5949563926.0799999</v>
      </c>
      <c r="AV31" s="8">
        <f>Investimento!AR59</f>
        <v>6119402166.8400002</v>
      </c>
      <c r="AW31" s="8">
        <f>Investimento!AS59</f>
        <v>6374677968.2399998</v>
      </c>
      <c r="AX31" s="8">
        <f>Investimento!AT59</f>
        <v>6885401050.1399899</v>
      </c>
      <c r="AY31" s="8">
        <f>Investimento!AU59</f>
        <v>7270898361.01999</v>
      </c>
      <c r="AZ31" s="8">
        <f>Investimento!AV59</f>
        <v>7645001076.71</v>
      </c>
      <c r="BA31" s="8">
        <f>Investimento!AW59</f>
        <v>16156420864.26</v>
      </c>
      <c r="BB31" s="8">
        <f>Investimento!AX59</f>
        <v>8451827259.3299999</v>
      </c>
      <c r="BC31" s="8">
        <f>Investimento!AY59</f>
        <v>8847484573.4799995</v>
      </c>
      <c r="BD31" s="8">
        <f>Investimento!AZ59</f>
        <v>9316741450.1399994</v>
      </c>
      <c r="BE31" s="8">
        <f>Investimento!BA59</f>
        <v>9745801112.3899994</v>
      </c>
      <c r="BF31" s="8">
        <f>Investimento!BB59</f>
        <v>10054479721.57</v>
      </c>
      <c r="BG31" s="8">
        <f>Investimento!BC59</f>
        <v>10500434365.450001</v>
      </c>
      <c r="BH31" s="8">
        <f>Investimento!BD59</f>
        <v>10808416195.870001</v>
      </c>
      <c r="BI31" s="8">
        <f>Investimento!BE59</f>
        <v>10945384172.67</v>
      </c>
      <c r="BJ31" s="8">
        <f>Investimento!BF59</f>
        <v>11095514133.629999</v>
      </c>
      <c r="BK31" s="8">
        <f>Investimento!BG59</f>
        <v>11226997483.59</v>
      </c>
      <c r="BL31" s="8">
        <f>Investimento!BH59</f>
        <v>11417591167.129999</v>
      </c>
      <c r="BM31" s="8">
        <f>Investimento!BI59</f>
        <v>11693640838.469999</v>
      </c>
      <c r="BN31" s="8">
        <f>Investimento!BJ59</f>
        <v>11977683061.85</v>
      </c>
      <c r="BO31" s="8">
        <f>Investimento!BK59</f>
        <v>12168929421.030001</v>
      </c>
      <c r="BP31" s="8">
        <f>Investimento!BL59</f>
        <v>12272432567.969999</v>
      </c>
      <c r="BQ31" s="8">
        <f>Investimento!BM59</f>
        <v>12598703746.35</v>
      </c>
      <c r="BR31" s="8">
        <f>Investimento!BN59</f>
        <v>12915774569.73</v>
      </c>
      <c r="BS31" s="8">
        <f>Investimento!BO59</f>
        <v>13504276317.110001</v>
      </c>
      <c r="BT31" s="8">
        <f>Investimento!BP59</f>
        <v>12930949946.104767</v>
      </c>
      <c r="BU31" s="8">
        <f>Investimento!BQ59</f>
        <v>13121049178.865189</v>
      </c>
      <c r="BV31" s="8">
        <f>Investimento!BR59</f>
        <v>13321819092.808399</v>
      </c>
      <c r="BW31" s="8">
        <f>Investimento!BS59</f>
        <v>13563022080.702974</v>
      </c>
      <c r="BX31" s="8">
        <f>Investimento!BT59</f>
        <v>13812316202.273624</v>
      </c>
      <c r="BY31" s="8">
        <f>Investimento!BU59</f>
        <v>14046473467.167231</v>
      </c>
      <c r="BZ31" s="8">
        <f>Investimento!BV59</f>
        <v>14297919440.730211</v>
      </c>
      <c r="CA31" s="8">
        <f>Investimento!BW59</f>
        <v>14568139676.971355</v>
      </c>
      <c r="CB31" s="8">
        <f>Investimento!BX59</f>
        <v>14853016566.714081</v>
      </c>
      <c r="CC31" s="8">
        <f>Investimento!BY59</f>
        <v>15150241514.588728</v>
      </c>
      <c r="CD31" s="8">
        <f>Investimento!BZ59</f>
        <v>15455312649.566814</v>
      </c>
      <c r="CE31" s="8">
        <f>Investimento!CA59</f>
        <v>15772499680.506594</v>
      </c>
      <c r="CF31" s="15"/>
      <c r="CG31" s="412">
        <f>Investimento!CC59</f>
        <v>1239072921.3699999</v>
      </c>
      <c r="CH31" s="8">
        <f>Investimento!CD59</f>
        <v>4365179693.2399998</v>
      </c>
      <c r="CI31" s="8">
        <f>Investimento!CE59</f>
        <v>5740413722.9399996</v>
      </c>
      <c r="CJ31" s="8">
        <f>Investimento!CF59</f>
        <v>10054479721.57</v>
      </c>
      <c r="CK31" s="27">
        <f>Investimento!CH59</f>
        <v>13504276317.110001</v>
      </c>
      <c r="CL31" s="40">
        <f>Investimento!CI59</f>
        <v>15772499680.506594</v>
      </c>
      <c r="CM31" s="8">
        <f>Investimento!CI59</f>
        <v>15772499680.506594</v>
      </c>
      <c r="CO31" s="8">
        <f t="shared" si="15"/>
        <v>15772499680.506594</v>
      </c>
      <c r="CP31" s="439">
        <f>Investimento!CL59</f>
        <v>10500434365.450001</v>
      </c>
      <c r="CQ31" s="8">
        <f>Investimento!CM59</f>
        <v>10500434365.450001</v>
      </c>
      <c r="CR31" s="439">
        <f>Investimento!CN59</f>
        <v>12598703746.35</v>
      </c>
      <c r="CS31" s="8">
        <f>Investimento!CO59</f>
        <v>12598703746.35</v>
      </c>
      <c r="CT31" s="439">
        <f>Investimento!CP59</f>
        <v>12915774569.73</v>
      </c>
      <c r="CU31" s="8">
        <f>Investimento!CQ59</f>
        <v>12915774569.73</v>
      </c>
      <c r="CW31" s="40">
        <f t="shared" si="16"/>
        <v>12930949946.104767</v>
      </c>
      <c r="CX31" s="147">
        <f>Investimento!CU59</f>
        <v>13504276317.110001</v>
      </c>
      <c r="CY31" s="40">
        <f>Investimento!CV59</f>
        <v>13504276317.110001</v>
      </c>
      <c r="CZ31" s="16"/>
      <c r="DA31" s="57">
        <f t="shared" si="27"/>
        <v>0.28606835175730083</v>
      </c>
      <c r="DB31" s="57">
        <f t="shared" si="31"/>
        <v>0.28606835175730083</v>
      </c>
      <c r="DC31" s="461"/>
      <c r="DD31" s="19">
        <f t="shared" si="2"/>
        <v>4.55645725467555E-2</v>
      </c>
      <c r="DE31" s="57">
        <f t="shared" si="3"/>
        <v>4.55645725467555E-2</v>
      </c>
      <c r="DF31" s="230"/>
      <c r="DG31" s="19">
        <f t="shared" si="4"/>
        <v>1.0443375292143899</v>
      </c>
      <c r="DH31" s="108">
        <f t="shared" si="5"/>
        <v>1.0443375292143899</v>
      </c>
      <c r="DJ31" s="205" t="e">
        <f t="shared" si="28"/>
        <v>#N/A</v>
      </c>
      <c r="DK31" s="205" t="e">
        <f>_xlfn.XLOOKUP($CW$6,#REF!,#REF!)</f>
        <v>#REF!</v>
      </c>
      <c r="DL31" s="206" t="e">
        <f t="shared" si="29"/>
        <v>#N/A</v>
      </c>
      <c r="DM31" s="198">
        <f t="shared" si="30"/>
        <v>0</v>
      </c>
      <c r="DO31" s="205">
        <f t="shared" si="9"/>
        <v>10500434365.450001</v>
      </c>
      <c r="DP31" s="205"/>
      <c r="DQ31" s="206"/>
      <c r="DR31" s="198">
        <f t="shared" si="10"/>
        <v>-1</v>
      </c>
      <c r="DS31" s="198">
        <f t="shared" si="11"/>
        <v>0</v>
      </c>
      <c r="DU31" s="59">
        <f>CY27-CY31</f>
        <v>1008154036.7299995</v>
      </c>
    </row>
    <row r="32" spans="3:125" ht="15" hidden="1" customHeight="1" outlineLevel="1" x14ac:dyDescent="0.35">
      <c r="C32" s="1" t="s">
        <v>138</v>
      </c>
      <c r="D32" s="46" t="s">
        <v>139</v>
      </c>
      <c r="E32" s="46"/>
      <c r="F32" s="46"/>
      <c r="G32" s="642"/>
      <c r="H32" s="644"/>
      <c r="I32" s="452" t="s">
        <v>140</v>
      </c>
      <c r="K32" s="8">
        <f>Investimento!G83</f>
        <v>0</v>
      </c>
      <c r="L32" s="8">
        <f>Investimento!H83</f>
        <v>0</v>
      </c>
      <c r="M32" s="8">
        <f>Investimento!I83</f>
        <v>0</v>
      </c>
      <c r="N32" s="8">
        <f>Investimento!J83</f>
        <v>0</v>
      </c>
      <c r="O32" s="8">
        <f>Investimento!K83</f>
        <v>0</v>
      </c>
      <c r="P32" s="8">
        <f>Investimento!L83</f>
        <v>0</v>
      </c>
      <c r="Q32" s="8">
        <f>Investimento!M83</f>
        <v>0</v>
      </c>
      <c r="R32" s="8">
        <f>Investimento!N83</f>
        <v>0</v>
      </c>
      <c r="S32" s="8">
        <f>Investimento!O83</f>
        <v>0</v>
      </c>
      <c r="T32" s="8">
        <f>Investimento!P83</f>
        <v>0</v>
      </c>
      <c r="U32" s="8">
        <f>Investimento!Q83</f>
        <v>0</v>
      </c>
      <c r="V32" s="8">
        <f>Investimento!R83</f>
        <v>0</v>
      </c>
      <c r="W32" s="8">
        <f>Investimento!S83</f>
        <v>0</v>
      </c>
      <c r="X32" s="8">
        <f>Investimento!T83</f>
        <v>0</v>
      </c>
      <c r="Y32" s="8">
        <f>Investimento!U83</f>
        <v>0</v>
      </c>
      <c r="Z32" s="8">
        <f>Investimento!V83</f>
        <v>0</v>
      </c>
      <c r="AA32" s="8">
        <f>Investimento!W83</f>
        <v>0</v>
      </c>
      <c r="AB32" s="8">
        <f>Investimento!X83</f>
        <v>0</v>
      </c>
      <c r="AC32" s="8">
        <f>Investimento!Y83</f>
        <v>0</v>
      </c>
      <c r="AD32" s="8">
        <f>Investimento!Z83</f>
        <v>0</v>
      </c>
      <c r="AE32" s="8">
        <f>Investimento!AA83</f>
        <v>0</v>
      </c>
      <c r="AF32" s="8">
        <f>Investimento!AB83</f>
        <v>0</v>
      </c>
      <c r="AG32" s="8">
        <f>Investimento!AC83</f>
        <v>0</v>
      </c>
      <c r="AH32" s="8">
        <f>Investimento!AD83</f>
        <v>0</v>
      </c>
      <c r="AI32" s="8">
        <f>Investimento!AE83</f>
        <v>0</v>
      </c>
      <c r="AJ32" s="8">
        <f>Investimento!AF83</f>
        <v>0</v>
      </c>
      <c r="AK32" s="8">
        <f>Investimento!AG83</f>
        <v>0</v>
      </c>
      <c r="AL32" s="8">
        <f>Investimento!AH83</f>
        <v>0</v>
      </c>
      <c r="AM32" s="8">
        <f>Investimento!AI83</f>
        <v>0</v>
      </c>
      <c r="AN32" s="8">
        <f>Investimento!AJ83</f>
        <v>3971842.63</v>
      </c>
      <c r="AO32" s="8">
        <f>Investimento!AK83</f>
        <v>18473649.620000001</v>
      </c>
      <c r="AP32" s="8">
        <f>Investimento!AL83</f>
        <v>38391009.409999996</v>
      </c>
      <c r="AQ32" s="8">
        <f>Investimento!AM83</f>
        <v>56548691.770000003</v>
      </c>
      <c r="AR32" s="8">
        <f>Investimento!AN83</f>
        <v>86617800.719999999</v>
      </c>
      <c r="AS32" s="8">
        <f>Investimento!AO83</f>
        <v>108117576.39</v>
      </c>
      <c r="AT32" s="8">
        <f>Investimento!AP83</f>
        <v>134507360.36000001</v>
      </c>
      <c r="AU32" s="8">
        <f>Investimento!AQ83</f>
        <v>156439362.88</v>
      </c>
      <c r="AV32" s="8">
        <f>Investimento!AR83</f>
        <v>160320966.30000001</v>
      </c>
      <c r="AW32" s="8">
        <f>Investimento!AS83</f>
        <v>155328493.40000001</v>
      </c>
      <c r="AX32" s="8">
        <f>Investimento!AT83</f>
        <v>148926712.21000001</v>
      </c>
      <c r="AY32" s="8">
        <f>Investimento!AU83</f>
        <v>158329331.02000001</v>
      </c>
      <c r="AZ32" s="8">
        <f>Investimento!AV83</f>
        <v>161724665.72</v>
      </c>
      <c r="BA32" s="8">
        <f>Investimento!AW83</f>
        <v>324716914.14999998</v>
      </c>
      <c r="BB32" s="8">
        <f>Investimento!AX83</f>
        <v>163825470.97</v>
      </c>
      <c r="BC32" s="8">
        <f>Investimento!AY83</f>
        <v>174593935.59999999</v>
      </c>
      <c r="BD32" s="8">
        <f>Investimento!AZ83</f>
        <v>177648199.47999999</v>
      </c>
      <c r="BE32" s="8">
        <f>Investimento!BA83</f>
        <v>178934230.31</v>
      </c>
      <c r="BF32" s="8">
        <f>Investimento!BB83</f>
        <v>189785336.41999999</v>
      </c>
      <c r="BG32" s="8">
        <f>Investimento!BC83</f>
        <v>205251037.81</v>
      </c>
      <c r="BH32" s="8">
        <f>Investimento!BD83</f>
        <v>215370266.81999999</v>
      </c>
      <c r="BI32" s="8">
        <f>Investimento!BE83</f>
        <v>229071763.25999999</v>
      </c>
      <c r="BJ32" s="8">
        <f>Investimento!BF83</f>
        <v>243003438.5</v>
      </c>
      <c r="BK32" s="8">
        <f>Investimento!BG83</f>
        <v>259280267.66999999</v>
      </c>
      <c r="BL32" s="8">
        <f>Investimento!BH83</f>
        <v>271739008.68000001</v>
      </c>
      <c r="BM32" s="8">
        <f>Investimento!BI83</f>
        <v>283462310.79000002</v>
      </c>
      <c r="BN32" s="8">
        <f>Investimento!BJ83</f>
        <v>288914077.73000002</v>
      </c>
      <c r="BO32" s="8">
        <f>Investimento!BK83</f>
        <v>290517794.58999997</v>
      </c>
      <c r="BP32" s="8">
        <f>Investimento!BL83</f>
        <v>295848922.86000001</v>
      </c>
      <c r="BQ32" s="8">
        <f>Investimento!BM83</f>
        <v>297116772.60000002</v>
      </c>
      <c r="BR32" s="8">
        <f>Investimento!BN83</f>
        <v>283361083.93000001</v>
      </c>
      <c r="BS32" s="8">
        <f>Investimento!BO83</f>
        <v>276268505.13999999</v>
      </c>
      <c r="BT32" s="8">
        <f>Investimento!BP83</f>
        <v>316546065.94741392</v>
      </c>
      <c r="BU32" s="8">
        <f>Investimento!BQ83</f>
        <v>315245282.70537364</v>
      </c>
      <c r="BV32" s="8">
        <f>Investimento!BR83</f>
        <v>314645224.22390223</v>
      </c>
      <c r="BW32" s="8">
        <f>Investimento!BS83</f>
        <v>316132429.97940534</v>
      </c>
      <c r="BX32" s="8">
        <f>Investimento!BT83</f>
        <v>318530907.50541222</v>
      </c>
      <c r="BY32" s="8">
        <f>Investimento!BU83</f>
        <v>320259852.19402778</v>
      </c>
      <c r="BZ32" s="8">
        <f>Investimento!BV83</f>
        <v>321623817.19518393</v>
      </c>
      <c r="CA32" s="8">
        <f>Investimento!BW83</f>
        <v>323281682.58560628</v>
      </c>
      <c r="CB32" s="8">
        <f>Investimento!BX83</f>
        <v>325780869.85891926</v>
      </c>
      <c r="CC32" s="8">
        <f>Investimento!BY83</f>
        <v>329083419.82827926</v>
      </c>
      <c r="CD32" s="8">
        <f>Investimento!BZ83</f>
        <v>332926713.38814938</v>
      </c>
      <c r="CE32" s="8">
        <f>Investimento!CA83</f>
        <v>337347601.20185733</v>
      </c>
      <c r="CF32" s="15"/>
      <c r="CG32" s="412">
        <f>Investimento!CC83</f>
        <v>0</v>
      </c>
      <c r="CH32" s="8">
        <f>Investimento!CD83</f>
        <v>0</v>
      </c>
      <c r="CI32" s="8">
        <f>Investimento!CE83</f>
        <v>134507360.36000001</v>
      </c>
      <c r="CJ32" s="8">
        <f>Investimento!CF83</f>
        <v>189785336.41999999</v>
      </c>
      <c r="CK32" s="27">
        <f>Investimento!CH83</f>
        <v>276268505.13999999</v>
      </c>
      <c r="CL32" s="41">
        <f>Investimento!CI83</f>
        <v>337347601.20185733</v>
      </c>
      <c r="CM32" s="8">
        <f>Investimento!CI83</f>
        <v>337347601.20185733</v>
      </c>
      <c r="CO32" s="8">
        <f t="shared" si="15"/>
        <v>337347601.20185733</v>
      </c>
      <c r="CP32" s="439">
        <f>Investimento!CL83</f>
        <v>205251037.81</v>
      </c>
      <c r="CQ32" s="8">
        <f>Investimento!CM83</f>
        <v>205251037.81</v>
      </c>
      <c r="CR32" s="439">
        <f>Investimento!CN83</f>
        <v>297116772.60000002</v>
      </c>
      <c r="CS32" s="8">
        <f>Investimento!CO83</f>
        <v>297116772.60000002</v>
      </c>
      <c r="CT32" s="439">
        <f>Investimento!CP83</f>
        <v>283361083.93000001</v>
      </c>
      <c r="CU32" s="8">
        <f>Investimento!CQ83</f>
        <v>283361083.93000001</v>
      </c>
      <c r="CW32" s="41">
        <f t="shared" si="16"/>
        <v>316546065.94741392</v>
      </c>
      <c r="CX32" s="147">
        <f>Investimento!CU83</f>
        <v>276268505.13999999</v>
      </c>
      <c r="CY32" s="41">
        <f>Investimento!CV83</f>
        <v>276268505.13999999</v>
      </c>
      <c r="CZ32" s="16"/>
      <c r="DA32" s="57">
        <f t="shared" si="27"/>
        <v>0.34600296343320092</v>
      </c>
      <c r="DB32" s="55">
        <f t="shared" si="31"/>
        <v>0.34600296343320092</v>
      </c>
      <c r="DC32" s="459"/>
      <c r="DD32" s="19">
        <f t="shared" si="2"/>
        <v>-2.5030179485592829E-2</v>
      </c>
      <c r="DE32" s="55">
        <f t="shared" si="3"/>
        <v>-2.5030179485592829E-2</v>
      </c>
      <c r="DF32"/>
      <c r="DG32" s="19">
        <f t="shared" si="4"/>
        <v>0.87275924378695313</v>
      </c>
      <c r="DH32" s="108">
        <f t="shared" si="5"/>
        <v>0.87275924378695313</v>
      </c>
      <c r="DJ32" s="205" t="e">
        <f t="shared" si="28"/>
        <v>#N/A</v>
      </c>
      <c r="DK32" s="205" t="e">
        <f>_xlfn.XLOOKUP($CW$6,#REF!,#REF!)</f>
        <v>#REF!</v>
      </c>
      <c r="DL32" s="206" t="e">
        <f t="shared" si="29"/>
        <v>#N/A</v>
      </c>
      <c r="DM32" s="207">
        <f t="shared" si="30"/>
        <v>0</v>
      </c>
      <c r="DO32" s="205">
        <f t="shared" si="9"/>
        <v>205251037.81</v>
      </c>
      <c r="DP32" s="205"/>
      <c r="DQ32" s="206"/>
      <c r="DR32" s="207">
        <f t="shared" si="10"/>
        <v>-1</v>
      </c>
      <c r="DS32" s="207">
        <f t="shared" si="11"/>
        <v>0</v>
      </c>
    </row>
    <row r="33" spans="3:126" ht="15.75" hidden="1" customHeight="1" outlineLevel="1" x14ac:dyDescent="0.35">
      <c r="G33" s="642"/>
      <c r="H33" s="644"/>
      <c r="I33" s="452" t="s">
        <v>32</v>
      </c>
      <c r="K33" s="8">
        <f>Investimento!G92</f>
        <v>0</v>
      </c>
      <c r="L33" s="8">
        <f>Investimento!H92</f>
        <v>0</v>
      </c>
      <c r="M33" s="8">
        <f>Investimento!I92</f>
        <v>0</v>
      </c>
      <c r="N33" s="8">
        <f>Investimento!J92</f>
        <v>0</v>
      </c>
      <c r="O33" s="8">
        <f>Investimento!K92</f>
        <v>0</v>
      </c>
      <c r="P33" s="8">
        <f>Investimento!L92</f>
        <v>0</v>
      </c>
      <c r="Q33" s="8">
        <f>Investimento!M92</f>
        <v>0</v>
      </c>
      <c r="R33" s="8">
        <f>Investimento!N92</f>
        <v>0</v>
      </c>
      <c r="S33" s="8">
        <f>Investimento!O92</f>
        <v>0</v>
      </c>
      <c r="T33" s="8">
        <f>Investimento!P92</f>
        <v>0</v>
      </c>
      <c r="U33" s="8">
        <f>Investimento!Q92</f>
        <v>0</v>
      </c>
      <c r="V33" s="8">
        <f>Investimento!R92</f>
        <v>0</v>
      </c>
      <c r="W33" s="8">
        <f>Investimento!S92</f>
        <v>0</v>
      </c>
      <c r="X33" s="8">
        <f>Investimento!T92</f>
        <v>0</v>
      </c>
      <c r="Y33" s="8">
        <f>Investimento!U92</f>
        <v>0</v>
      </c>
      <c r="Z33" s="8">
        <f>Investimento!V92</f>
        <v>0</v>
      </c>
      <c r="AA33" s="8">
        <f>Investimento!W92</f>
        <v>0</v>
      </c>
      <c r="AB33" s="8">
        <f>Investimento!X92</f>
        <v>0</v>
      </c>
      <c r="AC33" s="8">
        <f>Investimento!Y92</f>
        <v>0</v>
      </c>
      <c r="AD33" s="8">
        <f>Investimento!Z92</f>
        <v>0</v>
      </c>
      <c r="AE33" s="8">
        <f>Investimento!AA92</f>
        <v>0</v>
      </c>
      <c r="AF33" s="8">
        <f>Investimento!AB92</f>
        <v>0</v>
      </c>
      <c r="AG33" s="8">
        <f>Investimento!AC92</f>
        <v>0</v>
      </c>
      <c r="AH33" s="8">
        <f>Investimento!AD92</f>
        <v>0</v>
      </c>
      <c r="AI33" s="8">
        <f>Investimento!AE92</f>
        <v>0</v>
      </c>
      <c r="AJ33" s="8">
        <f>Investimento!AF92</f>
        <v>0</v>
      </c>
      <c r="AK33" s="8">
        <f>Investimento!AG92</f>
        <v>0</v>
      </c>
      <c r="AL33" s="8">
        <f>Investimento!AH92</f>
        <v>0</v>
      </c>
      <c r="AM33" s="8">
        <f>Investimento!AI92</f>
        <v>0</v>
      </c>
      <c r="AN33" s="8">
        <f>Investimento!AJ92</f>
        <v>0</v>
      </c>
      <c r="AO33" s="8">
        <f>Investimento!AK92</f>
        <v>0</v>
      </c>
      <c r="AP33" s="8">
        <f>Investimento!AL92</f>
        <v>0</v>
      </c>
      <c r="AQ33" s="8">
        <f>Investimento!AM92</f>
        <v>0</v>
      </c>
      <c r="AR33" s="8">
        <f>Investimento!AN92</f>
        <v>0</v>
      </c>
      <c r="AS33" s="8">
        <f>Investimento!AO92</f>
        <v>75000</v>
      </c>
      <c r="AT33" s="8">
        <f>Investimento!AP92</f>
        <v>2865153.2</v>
      </c>
      <c r="AU33" s="8">
        <f>Investimento!AQ92</f>
        <v>10664437.449999999</v>
      </c>
      <c r="AV33" s="8">
        <f>Investimento!AR92</f>
        <v>12124459.02</v>
      </c>
      <c r="AW33" s="8">
        <f>Investimento!AS92</f>
        <v>5909862.71</v>
      </c>
      <c r="AX33" s="8">
        <f>Investimento!AT92</f>
        <v>17547932.559999999</v>
      </c>
      <c r="AY33" s="8">
        <f>Investimento!AU92</f>
        <v>12384968.43</v>
      </c>
      <c r="AZ33" s="8">
        <f>Investimento!AV92</f>
        <v>19725150.469999999</v>
      </c>
      <c r="BA33" s="8">
        <f>Investimento!AW92</f>
        <v>50298382.719999999</v>
      </c>
      <c r="BB33" s="8">
        <f>Investimento!AX92</f>
        <v>25368400.93</v>
      </c>
      <c r="BC33" s="8">
        <f>Investimento!AY92</f>
        <v>15023907.59</v>
      </c>
      <c r="BD33" s="8">
        <f>Investimento!AZ92</f>
        <v>16489674.630000001</v>
      </c>
      <c r="BE33" s="8">
        <f>Investimento!BA92</f>
        <v>21364658.879999999</v>
      </c>
      <c r="BF33" s="8">
        <f>Investimento!BB92</f>
        <v>20565117.100000001</v>
      </c>
      <c r="BG33" s="8">
        <f>Investimento!BC92</f>
        <v>26493491.600000001</v>
      </c>
      <c r="BH33" s="8">
        <f>Investimento!BD92</f>
        <v>25922881.260000002</v>
      </c>
      <c r="BI33" s="8">
        <f>Investimento!BE92</f>
        <v>21950000</v>
      </c>
      <c r="BJ33" s="8">
        <f>Investimento!BF92</f>
        <v>24555000</v>
      </c>
      <c r="BK33" s="8">
        <f>Investimento!BG92</f>
        <v>22059569.940000001</v>
      </c>
      <c r="BL33" s="8">
        <f>Investimento!BH92</f>
        <v>24655000</v>
      </c>
      <c r="BM33" s="8">
        <f>Investimento!BI92</f>
        <v>24460869.57</v>
      </c>
      <c r="BN33" s="8">
        <f>Investimento!BJ92</f>
        <v>29373809.52</v>
      </c>
      <c r="BO33" s="8">
        <f>Investimento!BK92</f>
        <v>27493181.82</v>
      </c>
      <c r="BP33" s="8">
        <f>Investimento!BL92</f>
        <v>24441304.350000001</v>
      </c>
      <c r="BQ33" s="8">
        <f>Investimento!BM92</f>
        <v>30594742.649999999</v>
      </c>
      <c r="BR33" s="8">
        <f>Investimento!BN92</f>
        <v>29859090.91</v>
      </c>
      <c r="BS33" s="8">
        <f>Investimento!BO92</f>
        <v>40202380.950000003</v>
      </c>
      <c r="BT33" s="8">
        <f>Investimento!BP92</f>
        <v>27637881.646541961</v>
      </c>
      <c r="BU33" s="8">
        <f>Investimento!BQ92</f>
        <v>22279762.929875322</v>
      </c>
      <c r="BV33" s="8">
        <f>Investimento!BR92</f>
        <v>23347005.575708695</v>
      </c>
      <c r="BW33" s="8">
        <f>Investimento!BS92</f>
        <v>22877960.879736491</v>
      </c>
      <c r="BX33" s="8">
        <f>Investimento!BT92</f>
        <v>20560413.347851761</v>
      </c>
      <c r="BY33" s="8">
        <f>Investimento!BU92</f>
        <v>31047417.918605842</v>
      </c>
      <c r="BZ33" s="8">
        <f>Investimento!BV92</f>
        <v>39088520.368327983</v>
      </c>
      <c r="CA33" s="8">
        <f>Investimento!BW92</f>
        <v>35383070.666557081</v>
      </c>
      <c r="CB33" s="8">
        <f>Investimento!BX92</f>
        <v>25975923.832830139</v>
      </c>
      <c r="CC33" s="8">
        <f>Investimento!BY92</f>
        <v>22207794.335125096</v>
      </c>
      <c r="CD33" s="8">
        <f>Investimento!BZ92</f>
        <v>26810443.387914486</v>
      </c>
      <c r="CE33" s="8">
        <f>Investimento!CA92</f>
        <v>31159129.371863969</v>
      </c>
      <c r="CF33" s="15"/>
      <c r="CG33" s="412">
        <f>Investimento!CC92</f>
        <v>0</v>
      </c>
      <c r="CH33" s="8">
        <f>Investimento!CD92</f>
        <v>0</v>
      </c>
      <c r="CI33" s="8">
        <f>Investimento!CE92</f>
        <v>2865153.2</v>
      </c>
      <c r="CJ33" s="8">
        <f>Investimento!CF92</f>
        <v>20565117.100000001</v>
      </c>
      <c r="CK33" s="27">
        <f>Investimento!CH92</f>
        <v>40202380.950000003</v>
      </c>
      <c r="CL33" s="8">
        <f>Investimento!CI92</f>
        <v>31159129.371863969</v>
      </c>
      <c r="CM33" s="8">
        <f>Investimento!CI92</f>
        <v>31159129.371863969</v>
      </c>
      <c r="CO33" s="8">
        <f t="shared" si="15"/>
        <v>31159129.371863969</v>
      </c>
      <c r="CP33" s="439">
        <f>Investimento!CL92</f>
        <v>26493491.600000001</v>
      </c>
      <c r="CQ33" s="8">
        <f>Investimento!CM92</f>
        <v>26493491.600000001</v>
      </c>
      <c r="CR33" s="439">
        <f>Investimento!CN92</f>
        <v>30594742.649999999</v>
      </c>
      <c r="CS33" s="8">
        <f>Investimento!CO92</f>
        <v>30594742.649999999</v>
      </c>
      <c r="CT33" s="439">
        <f>Investimento!CP92</f>
        <v>29859090.91</v>
      </c>
      <c r="CU33" s="8">
        <f>Investimento!CQ92</f>
        <v>29859090.91</v>
      </c>
      <c r="CV33" s="222">
        <f>Investimento!CS92</f>
        <v>0</v>
      </c>
      <c r="CW33" s="8">
        <f t="shared" si="16"/>
        <v>27637881.646541961</v>
      </c>
      <c r="CX33" s="147">
        <f>Investimento!CU92</f>
        <v>40202380.950000003</v>
      </c>
      <c r="CY33" s="8">
        <f>Investimento!CV92</f>
        <v>40202380.950000003</v>
      </c>
      <c r="CZ33" s="16"/>
      <c r="DA33" s="57">
        <f t="shared" si="27"/>
        <v>0.51744366340901626</v>
      </c>
      <c r="DB33" s="55">
        <f t="shared" si="31"/>
        <v>0.51744366340901626</v>
      </c>
      <c r="DC33" s="459"/>
      <c r="DD33" s="19">
        <f t="shared" si="2"/>
        <v>0.34640338083889777</v>
      </c>
      <c r="DE33" s="55">
        <f t="shared" si="3"/>
        <v>0.34640338083889777</v>
      </c>
      <c r="DF33"/>
      <c r="DG33" s="19">
        <f t="shared" si="4"/>
        <v>1.4546115170527227</v>
      </c>
      <c r="DH33" s="108">
        <f t="shared" si="5"/>
        <v>1.4546115170527227</v>
      </c>
      <c r="DJ33" s="205" t="e">
        <f t="shared" si="28"/>
        <v>#N/A</v>
      </c>
      <c r="DK33" s="205" t="e">
        <f>_xlfn.XLOOKUP($CW$6,#REF!,#REF!)</f>
        <v>#REF!</v>
      </c>
      <c r="DL33" s="206" t="e">
        <f t="shared" si="29"/>
        <v>#N/A</v>
      </c>
      <c r="DM33" s="207">
        <f t="shared" ref="DM33" si="32">IFERROR(DL33/DJ33-1,0)</f>
        <v>0</v>
      </c>
      <c r="DO33" s="205">
        <f t="shared" si="9"/>
        <v>26493491.600000001</v>
      </c>
      <c r="DP33" s="205"/>
      <c r="DQ33" s="206"/>
      <c r="DR33" s="207">
        <f t="shared" si="10"/>
        <v>-1</v>
      </c>
      <c r="DS33" s="207">
        <f t="shared" si="11"/>
        <v>0</v>
      </c>
    </row>
    <row r="34" spans="3:126" ht="15.75" hidden="1" customHeight="1" outlineLevel="1" x14ac:dyDescent="0.35">
      <c r="G34" s="642"/>
      <c r="H34" s="644"/>
      <c r="I34" s="452" t="s">
        <v>141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  <c r="AD34" s="8">
        <v>0</v>
      </c>
      <c r="AE34" s="8">
        <v>0</v>
      </c>
      <c r="AF34" s="8">
        <v>0</v>
      </c>
      <c r="AG34" s="8">
        <v>0</v>
      </c>
      <c r="AH34" s="8">
        <v>0</v>
      </c>
      <c r="AI34" s="8">
        <v>0</v>
      </c>
      <c r="AJ34" s="8">
        <v>0</v>
      </c>
      <c r="AK34" s="8">
        <v>0</v>
      </c>
      <c r="AL34" s="8">
        <v>0</v>
      </c>
      <c r="AM34" s="8">
        <v>0</v>
      </c>
      <c r="AN34" s="8">
        <v>0</v>
      </c>
      <c r="AO34" s="8">
        <v>0</v>
      </c>
      <c r="AP34" s="8">
        <v>0</v>
      </c>
      <c r="AQ34" s="8">
        <v>0</v>
      </c>
      <c r="AR34" s="8">
        <v>0</v>
      </c>
      <c r="AS34" s="8">
        <v>0</v>
      </c>
      <c r="AT34" s="8">
        <v>0</v>
      </c>
      <c r="AU34" s="8">
        <v>0</v>
      </c>
      <c r="AV34" s="8">
        <v>0</v>
      </c>
      <c r="AW34" s="8">
        <v>0</v>
      </c>
      <c r="AX34" s="8">
        <v>0</v>
      </c>
      <c r="AY34" s="8">
        <v>0</v>
      </c>
      <c r="AZ34" s="8">
        <v>0</v>
      </c>
      <c r="BA34" s="8">
        <v>0</v>
      </c>
      <c r="BB34" s="8">
        <v>0</v>
      </c>
      <c r="BC34" s="8">
        <v>0</v>
      </c>
      <c r="BD34" s="8">
        <v>0</v>
      </c>
      <c r="BE34" s="8">
        <v>0</v>
      </c>
      <c r="BF34" s="8">
        <v>0</v>
      </c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 t="s">
        <v>42</v>
      </c>
      <c r="BU34" s="8" t="s">
        <v>42</v>
      </c>
      <c r="BV34" s="8" t="s">
        <v>42</v>
      </c>
      <c r="BW34" s="8" t="s">
        <v>42</v>
      </c>
      <c r="BX34" s="8" t="s">
        <v>42</v>
      </c>
      <c r="BY34" s="8" t="s">
        <v>42</v>
      </c>
      <c r="BZ34" s="8" t="s">
        <v>42</v>
      </c>
      <c r="CA34" s="8" t="s">
        <v>42</v>
      </c>
      <c r="CB34" s="8" t="s">
        <v>42</v>
      </c>
      <c r="CC34" s="8" t="s">
        <v>42</v>
      </c>
      <c r="CD34" s="8" t="s">
        <v>42</v>
      </c>
      <c r="CE34" s="8" t="s">
        <v>42</v>
      </c>
      <c r="CF34" s="15"/>
      <c r="CG34" s="412"/>
      <c r="CH34" s="8"/>
      <c r="CI34" s="8"/>
      <c r="CJ34" s="8"/>
      <c r="CK34" s="27"/>
      <c r="CL34" s="8">
        <v>0</v>
      </c>
      <c r="CM34" s="8"/>
      <c r="CO34" s="8">
        <f t="shared" si="15"/>
        <v>0</v>
      </c>
      <c r="CP34" s="439">
        <v>0</v>
      </c>
      <c r="CQ34" s="8">
        <v>0</v>
      </c>
      <c r="CR34" s="439">
        <v>0</v>
      </c>
      <c r="CS34" s="8">
        <v>0</v>
      </c>
      <c r="CT34" s="439">
        <v>0</v>
      </c>
      <c r="CU34" s="8">
        <v>0</v>
      </c>
      <c r="CV34" s="222">
        <v>0</v>
      </c>
      <c r="CW34" s="8" t="str">
        <f t="shared" si="16"/>
        <v>-</v>
      </c>
      <c r="CX34" s="147">
        <v>0</v>
      </c>
      <c r="CY34" s="8">
        <v>0</v>
      </c>
      <c r="CZ34" s="16"/>
      <c r="DA34" s="57">
        <f>IFERROR(IF(CX34=0,0,CX34/CP34-1),0)</f>
        <v>0</v>
      </c>
      <c r="DB34" s="55">
        <f>IFERROR(CY34/CQ34-1,0)</f>
        <v>0</v>
      </c>
      <c r="DC34" s="459"/>
      <c r="DD34" s="19">
        <f>IFERROR(IF(CX34=0,0,CX34/CT34-1),0)</f>
        <v>0</v>
      </c>
      <c r="DE34" s="55">
        <f>IFERROR(CY34/CU34-1,0)</f>
        <v>0</v>
      </c>
      <c r="DF34"/>
      <c r="DG34" s="19">
        <f>IFERROR(CX34/$CW34,0)</f>
        <v>0</v>
      </c>
      <c r="DH34" s="108">
        <f>IFERROR(CY34/CW34,0)</f>
        <v>0</v>
      </c>
      <c r="DJ34" s="205" t="e">
        <f t="shared" si="28"/>
        <v>#N/A</v>
      </c>
      <c r="DK34" s="205" t="e">
        <f>_xlfn.XLOOKUP($CW$6,#REF!,#REF!)</f>
        <v>#REF!</v>
      </c>
      <c r="DL34" s="206" t="e">
        <f t="shared" si="29"/>
        <v>#N/A</v>
      </c>
      <c r="DM34" s="207">
        <f>IFERROR(DL34/DJ34-1,0)</f>
        <v>0</v>
      </c>
      <c r="DO34" s="205">
        <f>CQ34</f>
        <v>0</v>
      </c>
      <c r="DP34" s="205"/>
      <c r="DQ34" s="206"/>
      <c r="DR34" s="207">
        <f>IFERROR(DQ34/DO34-1,0)</f>
        <v>0</v>
      </c>
      <c r="DS34" s="207">
        <f>IFERROR(DQ34/DP34-1,0)</f>
        <v>0</v>
      </c>
    </row>
    <row r="35" spans="3:126" ht="15.75" hidden="1" customHeight="1" outlineLevel="1" thickBot="1" x14ac:dyDescent="0.4">
      <c r="G35" s="642"/>
      <c r="H35" s="645"/>
      <c r="I35" s="452" t="s">
        <v>142</v>
      </c>
      <c r="K35" s="8">
        <f>Investimento!G98</f>
        <v>0</v>
      </c>
      <c r="L35" s="8">
        <f>Investimento!H98</f>
        <v>0</v>
      </c>
      <c r="M35" s="8">
        <f>Investimento!I98</f>
        <v>0</v>
      </c>
      <c r="N35" s="8">
        <f>Investimento!J98</f>
        <v>0</v>
      </c>
      <c r="O35" s="8">
        <f>Investimento!K98</f>
        <v>0</v>
      </c>
      <c r="P35" s="8">
        <f>Investimento!L98</f>
        <v>0</v>
      </c>
      <c r="Q35" s="8">
        <f>Investimento!M98</f>
        <v>0</v>
      </c>
      <c r="R35" s="8">
        <f>Investimento!N98</f>
        <v>0</v>
      </c>
      <c r="S35" s="8">
        <f>Investimento!O98</f>
        <v>0</v>
      </c>
      <c r="T35" s="8">
        <f>Investimento!P98</f>
        <v>0</v>
      </c>
      <c r="U35" s="8">
        <f>Investimento!Q98</f>
        <v>0</v>
      </c>
      <c r="V35" s="8">
        <f>Investimento!R98</f>
        <v>0</v>
      </c>
      <c r="W35" s="8">
        <f>Investimento!S98</f>
        <v>0</v>
      </c>
      <c r="X35" s="8">
        <f>Investimento!T98</f>
        <v>0</v>
      </c>
      <c r="Y35" s="8">
        <f>Investimento!U98</f>
        <v>0</v>
      </c>
      <c r="Z35" s="8">
        <f>Investimento!V98</f>
        <v>0</v>
      </c>
      <c r="AA35" s="8">
        <f>Investimento!W98</f>
        <v>0</v>
      </c>
      <c r="AB35" s="8">
        <f>Investimento!X98</f>
        <v>0</v>
      </c>
      <c r="AC35" s="8">
        <f>Investimento!Y98</f>
        <v>0</v>
      </c>
      <c r="AD35" s="8">
        <f>Investimento!Z98</f>
        <v>0</v>
      </c>
      <c r="AE35" s="8">
        <f>Investimento!AA98</f>
        <v>0</v>
      </c>
      <c r="AF35" s="8">
        <f>Investimento!AB98</f>
        <v>0</v>
      </c>
      <c r="AG35" s="8">
        <f>Investimento!AC98</f>
        <v>0</v>
      </c>
      <c r="AH35" s="8">
        <f>Investimento!AD98</f>
        <v>0</v>
      </c>
      <c r="AI35" s="8">
        <f>Investimento!AE98</f>
        <v>0</v>
      </c>
      <c r="AJ35" s="8">
        <f>Investimento!AF98</f>
        <v>0</v>
      </c>
      <c r="AK35" s="8">
        <f>Investimento!AG98</f>
        <v>0</v>
      </c>
      <c r="AL35" s="8">
        <f>Investimento!AH98</f>
        <v>0</v>
      </c>
      <c r="AM35" s="8">
        <f>Investimento!AI98</f>
        <v>0</v>
      </c>
      <c r="AN35" s="8">
        <f>Investimento!AJ98</f>
        <v>0</v>
      </c>
      <c r="AO35" s="8">
        <f>Investimento!AK98</f>
        <v>0</v>
      </c>
      <c r="AP35" s="8">
        <f>Investimento!AL98</f>
        <v>0</v>
      </c>
      <c r="AQ35" s="8">
        <f>Investimento!AM98</f>
        <v>0</v>
      </c>
      <c r="AR35" s="8">
        <f>Investimento!AN98</f>
        <v>0</v>
      </c>
      <c r="AS35" s="8">
        <f>Investimento!AO98</f>
        <v>0</v>
      </c>
      <c r="AT35" s="8">
        <f>Investimento!AP98</f>
        <v>0</v>
      </c>
      <c r="AU35" s="8">
        <f>Investimento!AQ98</f>
        <v>0</v>
      </c>
      <c r="AV35" s="8">
        <f>Investimento!AR98</f>
        <v>0</v>
      </c>
      <c r="AW35" s="8">
        <f>Investimento!AS98</f>
        <v>0</v>
      </c>
      <c r="AX35" s="8">
        <f>Investimento!AT98</f>
        <v>0</v>
      </c>
      <c r="AY35" s="8">
        <f>Investimento!AU98</f>
        <v>0</v>
      </c>
      <c r="AZ35" s="8">
        <f>Investimento!AV98</f>
        <v>0</v>
      </c>
      <c r="BA35" s="8">
        <f>Investimento!AW98</f>
        <v>0</v>
      </c>
      <c r="BB35" s="8">
        <f>Investimento!AX98</f>
        <v>0</v>
      </c>
      <c r="BC35" s="8">
        <f>Investimento!AY98</f>
        <v>0</v>
      </c>
      <c r="BD35" s="8">
        <f>Investimento!AZ98</f>
        <v>0</v>
      </c>
      <c r="BE35" s="8">
        <f>Investimento!BA98</f>
        <v>0</v>
      </c>
      <c r="BF35" s="8">
        <f>Investimento!BB98</f>
        <v>0</v>
      </c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>
        <f>Investimento!BP98</f>
        <v>0</v>
      </c>
      <c r="BU35" s="8">
        <f>Investimento!BQ98</f>
        <v>0</v>
      </c>
      <c r="BV35" s="8">
        <f>Investimento!BR98</f>
        <v>0</v>
      </c>
      <c r="BW35" s="8">
        <f>Investimento!BS98</f>
        <v>0</v>
      </c>
      <c r="BX35" s="8">
        <f>Investimento!BT98</f>
        <v>0</v>
      </c>
      <c r="BY35" s="8">
        <f>Investimento!BU98</f>
        <v>0</v>
      </c>
      <c r="BZ35" s="8">
        <f>Investimento!BV98</f>
        <v>0</v>
      </c>
      <c r="CA35" s="8">
        <f>Investimento!BW98</f>
        <v>0</v>
      </c>
      <c r="CB35" s="8">
        <f>Investimento!BX98</f>
        <v>0</v>
      </c>
      <c r="CC35" s="8">
        <f>Investimento!BY98</f>
        <v>0</v>
      </c>
      <c r="CD35" s="8">
        <f>Investimento!BZ98</f>
        <v>0</v>
      </c>
      <c r="CE35" s="8">
        <f>Investimento!CA98</f>
        <v>0</v>
      </c>
      <c r="CF35" s="15"/>
      <c r="CG35" s="412">
        <f>Investimento!CC98</f>
        <v>0</v>
      </c>
      <c r="CH35" s="8">
        <f>Investimento!CD98</f>
        <v>0</v>
      </c>
      <c r="CI35" s="8">
        <f>Investimento!CE98</f>
        <v>0</v>
      </c>
      <c r="CJ35" s="8">
        <f>Investimento!CF98</f>
        <v>0</v>
      </c>
      <c r="CK35" s="27">
        <f>Investimento!CG98</f>
        <v>0</v>
      </c>
      <c r="CL35" s="8">
        <f t="shared" ref="CL35" si="33">_xlfn.XLOOKUP($CW$6,$BT$6:$CE$6,BI35:BT35)</f>
        <v>0</v>
      </c>
      <c r="CM35" s="8">
        <f>Investimento!CI98</f>
        <v>0</v>
      </c>
      <c r="CO35" s="8"/>
      <c r="CP35" s="439"/>
      <c r="CQ35" s="8"/>
      <c r="CR35" s="439"/>
      <c r="CS35" s="8"/>
      <c r="CT35" s="439"/>
      <c r="CU35" s="8"/>
      <c r="CV35" s="222"/>
      <c r="CW35" s="8">
        <f t="shared" si="16"/>
        <v>0</v>
      </c>
      <c r="CX35" s="8">
        <f t="shared" ref="CX35" si="34">_xlfn.XLOOKUP($CW$6,$BT$6:$CE$6,BU35:CF35)</f>
        <v>0</v>
      </c>
      <c r="CY35" s="8">
        <f t="shared" ref="CY35" si="35">_xlfn.XLOOKUP($CW$6,$BT$6:$CE$6,BV35:CG35)</f>
        <v>0</v>
      </c>
      <c r="CZ35" s="16"/>
      <c r="DA35" s="57"/>
      <c r="DB35" s="55">
        <f>IFERROR(CY35/CQ35-1,0)</f>
        <v>0</v>
      </c>
      <c r="DC35" s="459"/>
      <c r="DD35" s="19">
        <f>IFERROR(IF(CX35=0,0,CX35/CT35-1),0)</f>
        <v>0</v>
      </c>
      <c r="DE35" s="55">
        <f>IFERROR(CY35/CU35-1,0)</f>
        <v>0</v>
      </c>
      <c r="DF35"/>
      <c r="DG35" s="19">
        <f>IFERROR(CX35/$CW35,0)</f>
        <v>0</v>
      </c>
      <c r="DH35" s="108">
        <f>IFERROR(CY35/CW35,0)</f>
        <v>0</v>
      </c>
      <c r="DJ35" s="205"/>
      <c r="DK35" s="205"/>
      <c r="DL35" s="206"/>
      <c r="DM35" s="207"/>
      <c r="DO35" s="205"/>
      <c r="DP35" s="205"/>
      <c r="DQ35" s="206"/>
      <c r="DR35" s="207"/>
      <c r="DS35" s="207"/>
    </row>
    <row r="36" spans="3:126" s="346" customFormat="1" ht="22.5" customHeight="1" collapsed="1" thickBot="1" x14ac:dyDescent="0.4">
      <c r="D36" s="466"/>
      <c r="E36" s="466"/>
      <c r="G36" s="642"/>
      <c r="H36" s="643" t="s">
        <v>143</v>
      </c>
      <c r="I36" s="467" t="s">
        <v>130</v>
      </c>
      <c r="J36" s="468"/>
      <c r="K36" s="469">
        <f t="shared" ref="K36:AP36" si="36">IFERROR(K44/K$22,0)</f>
        <v>4144.1107797067507</v>
      </c>
      <c r="L36" s="469">
        <f t="shared" si="36"/>
        <v>3665.8100904164303</v>
      </c>
      <c r="M36" s="469">
        <f t="shared" si="36"/>
        <v>3098.3196769076199</v>
      </c>
      <c r="N36" s="469">
        <f t="shared" si="36"/>
        <v>2669.8659118776354</v>
      </c>
      <c r="O36" s="469">
        <f t="shared" si="36"/>
        <v>2551.6222102818024</v>
      </c>
      <c r="P36" s="469">
        <f t="shared" si="36"/>
        <v>2822.4493795959406</v>
      </c>
      <c r="Q36" s="469">
        <f t="shared" si="36"/>
        <v>3150.652921812823</v>
      </c>
      <c r="R36" s="469">
        <f t="shared" si="36"/>
        <v>3643.362383155265</v>
      </c>
      <c r="S36" s="469">
        <f t="shared" si="36"/>
        <v>3774.5755996833618</v>
      </c>
      <c r="T36" s="469">
        <f t="shared" si="36"/>
        <v>3919.9026359025775</v>
      </c>
      <c r="U36" s="469">
        <f t="shared" si="36"/>
        <v>4090.0558539847843</v>
      </c>
      <c r="V36" s="469">
        <f t="shared" si="36"/>
        <v>4658.1655821121685</v>
      </c>
      <c r="W36" s="469">
        <f t="shared" si="36"/>
        <v>5537.6497612597786</v>
      </c>
      <c r="X36" s="469">
        <f t="shared" si="36"/>
        <v>6448.3560007633832</v>
      </c>
      <c r="Y36" s="469">
        <f t="shared" si="36"/>
        <v>6641.1627893631658</v>
      </c>
      <c r="Z36" s="469">
        <f t="shared" si="36"/>
        <v>6613.6959686016226</v>
      </c>
      <c r="AA36" s="469">
        <f t="shared" si="36"/>
        <v>6842.257511087887</v>
      </c>
      <c r="AB36" s="469">
        <f t="shared" si="36"/>
        <v>7099.2167157496033</v>
      </c>
      <c r="AC36" s="469">
        <f t="shared" si="36"/>
        <v>6090.8412457218656</v>
      </c>
      <c r="AD36" s="469">
        <f t="shared" si="36"/>
        <v>5400.9114142330372</v>
      </c>
      <c r="AE36" s="469">
        <f t="shared" si="36"/>
        <v>5288.3534713902964</v>
      </c>
      <c r="AF36" s="469">
        <f t="shared" si="36"/>
        <v>5391.6572728148176</v>
      </c>
      <c r="AG36" s="469">
        <f t="shared" si="36"/>
        <v>5284.844116871227</v>
      </c>
      <c r="AH36" s="469">
        <f t="shared" si="36"/>
        <v>5386.0449929725019</v>
      </c>
      <c r="AI36" s="469">
        <f t="shared" si="36"/>
        <v>5314.3971147445291</v>
      </c>
      <c r="AJ36" s="469">
        <f t="shared" si="36"/>
        <v>5307.037493241186</v>
      </c>
      <c r="AK36" s="469">
        <f t="shared" si="36"/>
        <v>5182.485910407172</v>
      </c>
      <c r="AL36" s="469">
        <f t="shared" si="36"/>
        <v>4929.9860957926121</v>
      </c>
      <c r="AM36" s="469">
        <f t="shared" si="36"/>
        <v>4800.0378039253219</v>
      </c>
      <c r="AN36" s="469">
        <f t="shared" si="36"/>
        <v>4585.8341421672103</v>
      </c>
      <c r="AO36" s="469">
        <f t="shared" si="36"/>
        <v>4690.1272641683508</v>
      </c>
      <c r="AP36" s="469">
        <f t="shared" si="36"/>
        <v>4928.0134711141527</v>
      </c>
      <c r="AQ36" s="469">
        <f t="shared" ref="AQ36:BF36" si="37">IFERROR(AQ44/AQ$22,0)</f>
        <v>4920.6666733310112</v>
      </c>
      <c r="AR36" s="469">
        <f t="shared" si="37"/>
        <v>4843.043214765783</v>
      </c>
      <c r="AS36" s="469">
        <f t="shared" si="37"/>
        <v>4766.2335742018022</v>
      </c>
      <c r="AT36" s="469">
        <f t="shared" si="37"/>
        <v>4737.1090088678948</v>
      </c>
      <c r="AU36" s="469">
        <f t="shared" si="37"/>
        <v>4652.287389365435</v>
      </c>
      <c r="AV36" s="469">
        <f t="shared" si="37"/>
        <v>4598.612523906485</v>
      </c>
      <c r="AW36" s="469">
        <f t="shared" si="37"/>
        <v>4546.4456158293442</v>
      </c>
      <c r="AX36" s="469">
        <f t="shared" si="37"/>
        <v>4560.6704779492948</v>
      </c>
      <c r="AY36" s="469">
        <f t="shared" si="37"/>
        <v>4695.7002264790208</v>
      </c>
      <c r="AZ36" s="469">
        <f t="shared" si="37"/>
        <v>4889.2186675298026</v>
      </c>
      <c r="BA36" s="469">
        <f t="shared" si="37"/>
        <v>5046.5228027544154</v>
      </c>
      <c r="BB36" s="469">
        <f t="shared" si="37"/>
        <v>5212.477481550879</v>
      </c>
      <c r="BC36" s="469">
        <f t="shared" si="37"/>
        <v>5238.3188594900148</v>
      </c>
      <c r="BD36" s="469">
        <f t="shared" si="37"/>
        <v>0</v>
      </c>
      <c r="BE36" s="469">
        <f t="shared" si="37"/>
        <v>5699.0791925165404</v>
      </c>
      <c r="BF36" s="469">
        <f t="shared" si="37"/>
        <v>5606.410399616173</v>
      </c>
      <c r="BG36" s="469">
        <f t="shared" ref="BG36:BN36" si="38">BG44/BG22</f>
        <v>5858.7005681609544</v>
      </c>
      <c r="BH36" s="469">
        <f t="shared" si="38"/>
        <v>5995.6454404113556</v>
      </c>
      <c r="BI36" s="469">
        <f t="shared" si="38"/>
        <v>6070.9391796090276</v>
      </c>
      <c r="BJ36" s="469">
        <f t="shared" si="38"/>
        <v>6115.561711949963</v>
      </c>
      <c r="BK36" s="469">
        <f t="shared" si="38"/>
        <v>6145.6001821229329</v>
      </c>
      <c r="BL36" s="469">
        <f t="shared" si="38"/>
        <v>6082.5250004752879</v>
      </c>
      <c r="BM36" s="469">
        <f t="shared" si="38"/>
        <v>6203.0440132763279</v>
      </c>
      <c r="BN36" s="469">
        <f t="shared" si="38"/>
        <v>6429.2570175901956</v>
      </c>
      <c r="BO36" s="469">
        <f t="shared" ref="BO36:BQ36" si="39">BO44/BO22</f>
        <v>6446.9925293291499</v>
      </c>
      <c r="BP36" s="469">
        <f t="shared" si="39"/>
        <v>6536.4767905527096</v>
      </c>
      <c r="BQ36" s="469">
        <f t="shared" si="39"/>
        <v>6517.4900183153422</v>
      </c>
      <c r="BR36" s="469">
        <f t="shared" ref="BR36:BS36" si="40">BR44/BR22</f>
        <v>6592.4548679862301</v>
      </c>
      <c r="BS36" s="469">
        <f t="shared" si="40"/>
        <v>6677.6382198623614</v>
      </c>
      <c r="BT36" s="469">
        <f t="shared" ref="BT36:CE36" si="41">IFERROR(BT44/BT$22,0)</f>
        <v>6676.557837836137</v>
      </c>
      <c r="BU36" s="469">
        <f t="shared" si="41"/>
        <v>6804.7526803167157</v>
      </c>
      <c r="BV36" s="469">
        <f t="shared" si="41"/>
        <v>6803.7928875361604</v>
      </c>
      <c r="BW36" s="469">
        <f t="shared" si="41"/>
        <v>6861.2698578329828</v>
      </c>
      <c r="BX36" s="469">
        <f t="shared" si="41"/>
        <v>6901.7338028926124</v>
      </c>
      <c r="BY36" s="469">
        <f t="shared" si="41"/>
        <v>6937.6551736368283</v>
      </c>
      <c r="BZ36" s="469">
        <f t="shared" si="41"/>
        <v>6942.2702579932939</v>
      </c>
      <c r="CA36" s="469">
        <f t="shared" si="41"/>
        <v>6978.1323296258279</v>
      </c>
      <c r="CB36" s="469">
        <f t="shared" si="41"/>
        <v>7021.4508924117636</v>
      </c>
      <c r="CC36" s="469">
        <f t="shared" si="41"/>
        <v>7063.4589013643399</v>
      </c>
      <c r="CD36" s="469">
        <f t="shared" si="41"/>
        <v>7127.5842713592629</v>
      </c>
      <c r="CE36" s="469">
        <f t="shared" si="41"/>
        <v>7197.2551032970441</v>
      </c>
      <c r="CF36" s="470"/>
      <c r="CG36" s="471">
        <f>Investimento!CC27</f>
        <v>4658.1655821121685</v>
      </c>
      <c r="CH36" s="472">
        <f>Investimento!CD27</f>
        <v>5386.0449929725019</v>
      </c>
      <c r="CI36" s="472">
        <f>Investimento!CE27</f>
        <v>4737.1090088678948</v>
      </c>
      <c r="CJ36" s="472">
        <f>Investimento!CF27</f>
        <v>5606.410399616173</v>
      </c>
      <c r="CK36" s="473">
        <f>Investimento!CH27</f>
        <v>6677.6382198623614</v>
      </c>
      <c r="CL36" s="469">
        <f>IFERROR(CL44/CL$22,0)</f>
        <v>7197.2550982449384</v>
      </c>
      <c r="CM36" s="472">
        <f>Investimento!CI27</f>
        <v>7197.2550982449384</v>
      </c>
      <c r="CN36" s="468"/>
      <c r="CO36" s="469">
        <f t="shared" ref="CO36:CO51" si="42">CM36</f>
        <v>7197.2550982449384</v>
      </c>
      <c r="CP36" s="474">
        <f t="shared" ref="CP36:CU36" si="43">IFERROR(CP44/CP$22,0)</f>
        <v>5858.7005681609544</v>
      </c>
      <c r="CQ36" s="469">
        <f t="shared" si="43"/>
        <v>5858.7005681609544</v>
      </c>
      <c r="CR36" s="474">
        <f t="shared" si="43"/>
        <v>6517.4900183153422</v>
      </c>
      <c r="CS36" s="469">
        <f t="shared" si="43"/>
        <v>6517.4900183153422</v>
      </c>
      <c r="CT36" s="474">
        <f t="shared" si="43"/>
        <v>6592.4548679862301</v>
      </c>
      <c r="CU36" s="469">
        <f t="shared" si="43"/>
        <v>6592.4548679862301</v>
      </c>
      <c r="CV36" s="475"/>
      <c r="CW36" s="469">
        <f t="shared" si="16"/>
        <v>6676.557837836137</v>
      </c>
      <c r="CX36" s="476">
        <f>IFERROR(CX44/CX$22,0)</f>
        <v>6677.6382198623614</v>
      </c>
      <c r="CY36" s="469">
        <f>IFERROR(CY44/CY$22,0)</f>
        <v>6677.6382198623614</v>
      </c>
      <c r="CZ36" s="477"/>
      <c r="DA36" s="478">
        <f t="shared" si="27"/>
        <v>0.13978144849250618</v>
      </c>
      <c r="DB36" s="478">
        <f t="shared" si="31"/>
        <v>0.13978144849250618</v>
      </c>
      <c r="DC36" s="479"/>
      <c r="DD36" s="480">
        <f t="shared" si="2"/>
        <v>1.2921340165678252E-2</v>
      </c>
      <c r="DE36" s="478">
        <f t="shared" si="3"/>
        <v>1.2921340165678252E-2</v>
      </c>
      <c r="DF36" s="479"/>
      <c r="DG36" s="480">
        <f t="shared" si="4"/>
        <v>1.0001618172196609</v>
      </c>
      <c r="DH36" s="481">
        <f t="shared" si="5"/>
        <v>1.0001618172196609</v>
      </c>
      <c r="DJ36" s="482">
        <f t="shared" ref="DJ36:DL43" si="44">IFERROR(DJ44/DJ$22,0)</f>
        <v>0</v>
      </c>
      <c r="DK36" s="482">
        <f t="shared" si="44"/>
        <v>0</v>
      </c>
      <c r="DL36" s="483">
        <f t="shared" si="44"/>
        <v>0</v>
      </c>
      <c r="DM36" s="480">
        <f t="shared" si="8"/>
        <v>0</v>
      </c>
      <c r="DO36" s="482">
        <f t="shared" si="9"/>
        <v>5858.7005681609544</v>
      </c>
      <c r="DP36" s="482"/>
      <c r="DQ36" s="483"/>
      <c r="DR36" s="480">
        <f t="shared" si="10"/>
        <v>-1</v>
      </c>
      <c r="DS36" s="480">
        <f t="shared" si="11"/>
        <v>0</v>
      </c>
    </row>
    <row r="37" spans="3:126" ht="15" hidden="1" customHeight="1" outlineLevel="1" x14ac:dyDescent="0.35">
      <c r="C37" s="36" t="s">
        <v>30</v>
      </c>
      <c r="D37" s="46"/>
      <c r="E37" s="46"/>
      <c r="F37" s="46"/>
      <c r="G37" s="642"/>
      <c r="H37" s="644"/>
      <c r="I37" s="452" t="s">
        <v>132</v>
      </c>
      <c r="K37" s="8">
        <f>Investimento!G30</f>
        <v>0</v>
      </c>
      <c r="L37" s="8">
        <f>Investimento!H30</f>
        <v>0</v>
      </c>
      <c r="M37" s="8">
        <f>Investimento!I30</f>
        <v>0</v>
      </c>
      <c r="N37" s="8">
        <f>Investimento!J30</f>
        <v>0</v>
      </c>
      <c r="O37" s="8">
        <f>Investimento!K30</f>
        <v>0</v>
      </c>
      <c r="P37" s="8">
        <f>Investimento!L30</f>
        <v>0</v>
      </c>
      <c r="Q37" s="8">
        <f>Investimento!M30</f>
        <v>0</v>
      </c>
      <c r="R37" s="8">
        <f>Investimento!N30</f>
        <v>3120.5968750000002</v>
      </c>
      <c r="S37" s="8">
        <f>Investimento!O30</f>
        <v>1996.2545337423251</v>
      </c>
      <c r="T37" s="8">
        <f>Investimento!P30</f>
        <v>2585.6597518844223</v>
      </c>
      <c r="U37" s="8">
        <f>Investimento!Q30</f>
        <v>3076.8788409399008</v>
      </c>
      <c r="V37" s="8">
        <f>Investimento!R30</f>
        <v>34.444602446483181</v>
      </c>
      <c r="W37" s="8">
        <f>Investimento!S30</f>
        <v>2822.0926981493299</v>
      </c>
      <c r="X37" s="8">
        <f>Investimento!T30</f>
        <v>2919.1359921226317</v>
      </c>
      <c r="Y37" s="8">
        <f>Investimento!U30</f>
        <v>3104.6010834460981</v>
      </c>
      <c r="Z37" s="8">
        <f>Investimento!V30</f>
        <v>3128.3466859451751</v>
      </c>
      <c r="AA37" s="8">
        <f>Investimento!W30</f>
        <v>3160.8487494151391</v>
      </c>
      <c r="AB37" s="8">
        <f>Investimento!X30</f>
        <v>3311.4657161703735</v>
      </c>
      <c r="AC37" s="8">
        <f>Investimento!Y30</f>
        <v>3412.8158927283766</v>
      </c>
      <c r="AD37" s="8">
        <f>Investimento!Z30</f>
        <v>3598.5927581719757</v>
      </c>
      <c r="AE37" s="8">
        <f>Investimento!AA30</f>
        <v>3795.4830509074313</v>
      </c>
      <c r="AF37" s="8">
        <f>Investimento!AB30</f>
        <v>3932.7691172400109</v>
      </c>
      <c r="AG37" s="8">
        <f>Investimento!AC30</f>
        <v>4059.3425571633165</v>
      </c>
      <c r="AH37" s="8">
        <f>Investimento!AD30</f>
        <v>4629.9935508511508</v>
      </c>
      <c r="AI37" s="8">
        <f>Investimento!AE30</f>
        <v>4286.3690533004201</v>
      </c>
      <c r="AJ37" s="8">
        <f>Investimento!AF30</f>
        <v>4462.9299207338354</v>
      </c>
      <c r="AK37" s="8">
        <f>Investimento!AG30</f>
        <v>4726.7107237878517</v>
      </c>
      <c r="AL37" s="8">
        <f>Investimento!AH30</f>
        <v>4898.6326348113944</v>
      </c>
      <c r="AM37" s="8">
        <f>Investimento!AI30</f>
        <v>5312.4093283843886</v>
      </c>
      <c r="AN37" s="8">
        <f>Investimento!AJ30</f>
        <v>5588.0769765412942</v>
      </c>
      <c r="AO37" s="8">
        <f>Investimento!AK30</f>
        <v>5697.7111587515783</v>
      </c>
      <c r="AP37" s="8">
        <f>Investimento!AL30</f>
        <v>5880.0459422899121</v>
      </c>
      <c r="AQ37" s="8">
        <f>Investimento!AM30</f>
        <v>6016.2723250734907</v>
      </c>
      <c r="AR37" s="8">
        <f>Investimento!AN30</f>
        <v>6129.6286995011906</v>
      </c>
      <c r="AS37" s="8">
        <f>Investimento!AO30</f>
        <v>6306.2036130175456</v>
      </c>
      <c r="AT37" s="8">
        <f>Investimento!AP30</f>
        <v>6444.3513862998825</v>
      </c>
      <c r="AU37" s="8">
        <f>Investimento!AQ30</f>
        <v>6583.7498266319017</v>
      </c>
      <c r="AV37" s="8">
        <f>Investimento!AR30</f>
        <v>6706.529093005026</v>
      </c>
      <c r="AW37" s="8">
        <f>Investimento!AS30</f>
        <v>6807.1297716679537</v>
      </c>
      <c r="AX37" s="8">
        <f>Investimento!AT30</f>
        <v>6802.6142827023987</v>
      </c>
      <c r="AY37" s="8">
        <f>Investimento!AU30</f>
        <v>6979.7446838582864</v>
      </c>
      <c r="AZ37" s="8">
        <f>Investimento!AV30</f>
        <v>7315.7845952126845</v>
      </c>
      <c r="BA37" s="8">
        <f>Investimento!AW30</f>
        <v>7493.420541025399</v>
      </c>
      <c r="BB37" s="8">
        <f>Investimento!AX30</f>
        <v>7605.987780440988</v>
      </c>
      <c r="BC37" s="8">
        <f>Investimento!AY30</f>
        <v>7649.2757940720558</v>
      </c>
      <c r="BD37" s="8">
        <f>Investimento!AZ30</f>
        <v>0</v>
      </c>
      <c r="BE37" s="8">
        <f>Investimento!BA30</f>
        <v>8026.0436770813667</v>
      </c>
      <c r="BF37" s="8">
        <f>Investimento!BB30</f>
        <v>8160.8542763968771</v>
      </c>
      <c r="BG37" s="8">
        <f>Investimento!BC30</f>
        <v>8197.3735958303732</v>
      </c>
      <c r="BH37" s="8">
        <f>Investimento!BD30</f>
        <v>8290.4623703523703</v>
      </c>
      <c r="BI37" s="8">
        <f>Investimento!BE30</f>
        <v>8393.4341888804265</v>
      </c>
      <c r="BJ37" s="8">
        <f>Investimento!BF30</f>
        <v>8457.8486078223614</v>
      </c>
      <c r="BK37" s="8">
        <f>Investimento!BG30</f>
        <v>8563.2866065662001</v>
      </c>
      <c r="BL37" s="8">
        <f>Investimento!BH30</f>
        <v>9138.2047725716529</v>
      </c>
      <c r="BM37" s="8">
        <f>Investimento!BI30</f>
        <v>8770.1879170796892</v>
      </c>
      <c r="BN37" s="8">
        <f>Investimento!BJ30</f>
        <v>9254.2754686817516</v>
      </c>
      <c r="BO37" s="8">
        <f>Investimento!BK30</f>
        <v>9269.2463730964464</v>
      </c>
      <c r="BP37" s="8">
        <f>Investimento!BL30</f>
        <v>9425.3688887961598</v>
      </c>
      <c r="BQ37" s="8">
        <f>Investimento!BM30</f>
        <v>9855.593203731185</v>
      </c>
      <c r="BR37" s="8">
        <f>Investimento!BN30</f>
        <v>10982.282745863971</v>
      </c>
      <c r="BS37" s="8">
        <f>Investimento!BO30</f>
        <v>10648.874191195737</v>
      </c>
      <c r="BT37" s="8">
        <f>Investimento!BP30</f>
        <v>0</v>
      </c>
      <c r="BU37" s="8">
        <f>Investimento!BQ30</f>
        <v>0</v>
      </c>
      <c r="BV37" s="8">
        <f>Investimento!BR30</f>
        <v>0</v>
      </c>
      <c r="BW37" s="8">
        <f>Investimento!BS30</f>
        <v>0</v>
      </c>
      <c r="BX37" s="8">
        <f>Investimento!BT30</f>
        <v>0</v>
      </c>
      <c r="BY37" s="8">
        <f>Investimento!BU30</f>
        <v>0</v>
      </c>
      <c r="BZ37" s="8">
        <f>Investimento!BV30</f>
        <v>0</v>
      </c>
      <c r="CA37" s="8">
        <f>Investimento!BW30</f>
        <v>0</v>
      </c>
      <c r="CB37" s="8">
        <f>Investimento!BX30</f>
        <v>0</v>
      </c>
      <c r="CC37" s="8">
        <f>Investimento!BY30</f>
        <v>0</v>
      </c>
      <c r="CD37" s="8">
        <f>Investimento!BZ30</f>
        <v>0</v>
      </c>
      <c r="CE37" s="8">
        <f>Investimento!CA30</f>
        <v>0</v>
      </c>
      <c r="CF37" s="15"/>
      <c r="CG37" s="412">
        <f>Investimento!CC30</f>
        <v>34.444602446483181</v>
      </c>
      <c r="CH37" s="8">
        <f>Investimento!CD30</f>
        <v>4629.9935508511508</v>
      </c>
      <c r="CI37" s="8">
        <f>Investimento!CE30</f>
        <v>6444.3513862998825</v>
      </c>
      <c r="CJ37" s="8">
        <f>Investimento!CF30</f>
        <v>8160.8542763968771</v>
      </c>
      <c r="CK37" s="27">
        <f>Investimento!CH30</f>
        <v>10648.874191195737</v>
      </c>
      <c r="CL37" s="41">
        <f>Investimento!CI30</f>
        <v>0</v>
      </c>
      <c r="CM37" s="8">
        <f>Investimento!CI30</f>
        <v>0</v>
      </c>
      <c r="CO37" s="8">
        <f t="shared" si="42"/>
        <v>0</v>
      </c>
      <c r="CP37" s="439">
        <f>Investimento!CL30</f>
        <v>8197.3735958303732</v>
      </c>
      <c r="CQ37" s="8">
        <f>Investimento!CM30</f>
        <v>8197.3735958303732</v>
      </c>
      <c r="CR37" s="439">
        <f>Investimento!CN30</f>
        <v>9855.593203731185</v>
      </c>
      <c r="CS37" s="8">
        <f>Investimento!CO30</f>
        <v>9855.593203731185</v>
      </c>
      <c r="CT37" s="439">
        <f>Investimento!CP30</f>
        <v>10982.282745863971</v>
      </c>
      <c r="CU37" s="8">
        <f>Investimento!CQ30</f>
        <v>10982.282745863971</v>
      </c>
      <c r="CW37" s="41">
        <f t="shared" si="16"/>
        <v>0</v>
      </c>
      <c r="CX37" s="147">
        <f>Investimento!CU30</f>
        <v>10648.874191195737</v>
      </c>
      <c r="CY37" s="41">
        <f>Investimento!CV30</f>
        <v>10648.874191195737</v>
      </c>
      <c r="CZ37" s="92"/>
      <c r="DA37" s="55">
        <f t="shared" si="27"/>
        <v>0.2990592738889355</v>
      </c>
      <c r="DB37" s="55">
        <f t="shared" si="31"/>
        <v>0.2990592738889355</v>
      </c>
      <c r="DC37"/>
      <c r="DD37" s="12">
        <f t="shared" si="2"/>
        <v>-3.0358766240452084E-2</v>
      </c>
      <c r="DE37" s="55">
        <f t="shared" si="3"/>
        <v>-3.0358766240452084E-2</v>
      </c>
      <c r="DF37"/>
      <c r="DG37" s="12">
        <f t="shared" si="4"/>
        <v>0</v>
      </c>
      <c r="DH37" s="108">
        <f t="shared" si="5"/>
        <v>0</v>
      </c>
      <c r="DJ37" s="63">
        <f t="shared" si="44"/>
        <v>0</v>
      </c>
      <c r="DK37" s="63">
        <f t="shared" si="44"/>
        <v>0</v>
      </c>
      <c r="DL37" s="140">
        <f t="shared" si="44"/>
        <v>0</v>
      </c>
      <c r="DM37" s="12">
        <f t="shared" si="8"/>
        <v>0</v>
      </c>
      <c r="DO37" s="63">
        <f t="shared" si="9"/>
        <v>8197.3735958303732</v>
      </c>
      <c r="DP37" s="63"/>
      <c r="DQ37" s="140"/>
      <c r="DR37" s="12">
        <f t="shared" si="10"/>
        <v>-1</v>
      </c>
      <c r="DS37" s="12">
        <f t="shared" si="11"/>
        <v>0</v>
      </c>
    </row>
    <row r="38" spans="3:126" ht="15" hidden="1" customHeight="1" outlineLevel="1" x14ac:dyDescent="0.35">
      <c r="C38" s="1" t="s">
        <v>27</v>
      </c>
      <c r="D38" s="46"/>
      <c r="E38" s="46"/>
      <c r="F38" s="46"/>
      <c r="G38" s="642"/>
      <c r="H38" s="644"/>
      <c r="I38" s="452" t="s">
        <v>95</v>
      </c>
      <c r="K38" s="8">
        <f>Investimento!G39</f>
        <v>4499.268038507822</v>
      </c>
      <c r="L38" s="8">
        <f>Investimento!H39</f>
        <v>6275.3371327433624</v>
      </c>
      <c r="M38" s="8">
        <f>Investimento!I39</f>
        <v>4344.9148133381659</v>
      </c>
      <c r="N38" s="8">
        <f>Investimento!J39</f>
        <v>4802.8558096172719</v>
      </c>
      <c r="O38" s="8">
        <f>Investimento!K39</f>
        <v>4861.7051833895448</v>
      </c>
      <c r="P38" s="8">
        <f>Investimento!L39</f>
        <v>4202.9706529501782</v>
      </c>
      <c r="Q38" s="8">
        <f>Investimento!M39</f>
        <v>2640.0721407762426</v>
      </c>
      <c r="R38" s="8">
        <f>Investimento!N39</f>
        <v>2394.6803058172572</v>
      </c>
      <c r="S38" s="8">
        <f>Investimento!O39</f>
        <v>2227.6236280249805</v>
      </c>
      <c r="T38" s="8">
        <f>Investimento!P39</f>
        <v>2318.2191148571083</v>
      </c>
      <c r="U38" s="8">
        <f>Investimento!Q39</f>
        <v>2202.7008938221893</v>
      </c>
      <c r="V38" s="8">
        <f>Investimento!R39</f>
        <v>1356.1103443997215</v>
      </c>
      <c r="W38" s="8">
        <f>Investimento!S39</f>
        <v>964.32624729186011</v>
      </c>
      <c r="X38" s="8">
        <f>Investimento!T39</f>
        <v>866.77740628434196</v>
      </c>
      <c r="Y38" s="8">
        <f>Investimento!U39</f>
        <v>847.83525314859014</v>
      </c>
      <c r="Z38" s="8">
        <f>Investimento!V39</f>
        <v>794.35617559662865</v>
      </c>
      <c r="AA38" s="8">
        <f>Investimento!W39</f>
        <v>798.45458008929552</v>
      </c>
      <c r="AB38" s="8">
        <f>Investimento!X39</f>
        <v>787.83279272151901</v>
      </c>
      <c r="AC38" s="8">
        <f>Investimento!Y39</f>
        <v>816.96848604901243</v>
      </c>
      <c r="AD38" s="8">
        <f>Investimento!Z39</f>
        <v>916.45603264892657</v>
      </c>
      <c r="AE38" s="8">
        <f>Investimento!AA39</f>
        <v>955.33847843954857</v>
      </c>
      <c r="AF38" s="8">
        <f>Investimento!AB39</f>
        <v>1029.4540891895679</v>
      </c>
      <c r="AG38" s="8">
        <f>Investimento!AC39</f>
        <v>1122.9862084891136</v>
      </c>
      <c r="AH38" s="8">
        <f>Investimento!AD39</f>
        <v>1193.1386094283403</v>
      </c>
      <c r="AI38" s="8">
        <f>Investimento!AE39</f>
        <v>1362.2537339780918</v>
      </c>
      <c r="AJ38" s="8">
        <f>Investimento!AF39</f>
        <v>1401.2169682458668</v>
      </c>
      <c r="AK38" s="8">
        <f>Investimento!AG39</f>
        <v>1485.8150822573489</v>
      </c>
      <c r="AL38" s="8">
        <f>Investimento!AH39</f>
        <v>1522.6148402371737</v>
      </c>
      <c r="AM38" s="8">
        <f>Investimento!AI39</f>
        <v>1634.7329745196323</v>
      </c>
      <c r="AN38" s="8">
        <f>Investimento!AJ39</f>
        <v>1733.6988262166503</v>
      </c>
      <c r="AO38" s="8">
        <f>Investimento!AK39</f>
        <v>1833.1272415305566</v>
      </c>
      <c r="AP38" s="8">
        <f>Investimento!AL39</f>
        <v>1950.8933908871888</v>
      </c>
      <c r="AQ38" s="8">
        <f>Investimento!AM39</f>
        <v>2059.117977420181</v>
      </c>
      <c r="AR38" s="8">
        <f>Investimento!AN39</f>
        <v>2150.2217876853156</v>
      </c>
      <c r="AS38" s="8">
        <f>Investimento!AO39</f>
        <v>2303.8830463820868</v>
      </c>
      <c r="AT38" s="8">
        <f>Investimento!AP39</f>
        <v>2422.1731564197262</v>
      </c>
      <c r="AU38" s="8">
        <f>Investimento!AQ39</f>
        <v>2602.2035442928091</v>
      </c>
      <c r="AV38" s="8">
        <f>Investimento!AR39</f>
        <v>2743.4674657116516</v>
      </c>
      <c r="AW38" s="8">
        <f>Investimento!AS39</f>
        <v>3033.7754729327776</v>
      </c>
      <c r="AX38" s="8">
        <f>Investimento!AT39</f>
        <v>3003.0673868836711</v>
      </c>
      <c r="AY38" s="8">
        <f>Investimento!AU39</f>
        <v>3156.7919366819151</v>
      </c>
      <c r="AZ38" s="8">
        <f>Investimento!AV39</f>
        <v>3320.0670258874734</v>
      </c>
      <c r="BA38" s="8">
        <f>Investimento!AW39</f>
        <v>3583.1912681065514</v>
      </c>
      <c r="BB38" s="8">
        <f>Investimento!AX39</f>
        <v>3753.859443105734</v>
      </c>
      <c r="BC38" s="8">
        <f>Investimento!AY39</f>
        <v>4052.0810842655719</v>
      </c>
      <c r="BD38" s="8">
        <f>Investimento!AZ39</f>
        <v>0</v>
      </c>
      <c r="BE38" s="8">
        <f>Investimento!BA39</f>
        <v>4493.3489921489454</v>
      </c>
      <c r="BF38" s="8">
        <f>Investimento!BB39</f>
        <v>4537.5675415879869</v>
      </c>
      <c r="BG38" s="8">
        <f>Investimento!BC39</f>
        <v>4591.9299115583335</v>
      </c>
      <c r="BH38" s="8">
        <f>Investimento!BD39</f>
        <v>4504.2763913103008</v>
      </c>
      <c r="BI38" s="8">
        <f>Investimento!BE39</f>
        <v>4841.6049905266227</v>
      </c>
      <c r="BJ38" s="8">
        <f>Investimento!BF39</f>
        <v>4824.5589573113693</v>
      </c>
      <c r="BK38" s="8">
        <f>Investimento!BG39</f>
        <v>4868.051252135765</v>
      </c>
      <c r="BL38" s="8">
        <f>Investimento!BH39</f>
        <v>4790.4458187854025</v>
      </c>
      <c r="BM38" s="8">
        <f>Investimento!BI39</f>
        <v>4930.1985165945844</v>
      </c>
      <c r="BN38" s="8">
        <f>Investimento!BJ39</f>
        <v>5028.9414555537123</v>
      </c>
      <c r="BO38" s="8">
        <f>Investimento!BK39</f>
        <v>6230.41373197556</v>
      </c>
      <c r="BP38" s="8">
        <f>Investimento!BL39</f>
        <v>6613.3802531853225</v>
      </c>
      <c r="BQ38" s="8">
        <f>Investimento!BM39</f>
        <v>6640.9750366137805</v>
      </c>
      <c r="BR38" s="8">
        <f>Investimento!BN39</f>
        <v>6743.9714409190065</v>
      </c>
      <c r="BS38" s="8">
        <f>Investimento!BO39</f>
        <v>7454.0769713677428</v>
      </c>
      <c r="BT38" s="8">
        <f>Investimento!BP39</f>
        <v>0</v>
      </c>
      <c r="BU38" s="8">
        <f>Investimento!BQ39</f>
        <v>0</v>
      </c>
      <c r="BV38" s="8">
        <f>Investimento!BR39</f>
        <v>0</v>
      </c>
      <c r="BW38" s="8">
        <f>Investimento!BS39</f>
        <v>0</v>
      </c>
      <c r="BX38" s="8">
        <f>Investimento!BT39</f>
        <v>0</v>
      </c>
      <c r="BY38" s="8">
        <f>Investimento!BU39</f>
        <v>0</v>
      </c>
      <c r="BZ38" s="8">
        <f>Investimento!BV39</f>
        <v>0</v>
      </c>
      <c r="CA38" s="8">
        <f>Investimento!BW39</f>
        <v>0</v>
      </c>
      <c r="CB38" s="8">
        <f>Investimento!BX39</f>
        <v>0</v>
      </c>
      <c r="CC38" s="8">
        <f>Investimento!BY39</f>
        <v>0</v>
      </c>
      <c r="CD38" s="8">
        <f>Investimento!BZ39</f>
        <v>0</v>
      </c>
      <c r="CE38" s="8">
        <f>Investimento!CA39</f>
        <v>0</v>
      </c>
      <c r="CF38" s="15"/>
      <c r="CG38" s="412">
        <f>Investimento!CC39</f>
        <v>1356.1103443997215</v>
      </c>
      <c r="CH38" s="8">
        <f>Investimento!CD39</f>
        <v>1193.1386094283403</v>
      </c>
      <c r="CI38" s="8">
        <f>Investimento!CE39</f>
        <v>2422.1731564197262</v>
      </c>
      <c r="CJ38" s="8">
        <f>Investimento!CF39</f>
        <v>4537.5675415879869</v>
      </c>
      <c r="CK38" s="27">
        <f>Investimento!CH39</f>
        <v>7454.0769713677428</v>
      </c>
      <c r="CL38" s="40">
        <f>Investimento!CI39</f>
        <v>0</v>
      </c>
      <c r="CM38" s="8">
        <f>Investimento!CI39</f>
        <v>0</v>
      </c>
      <c r="CO38" s="8">
        <f t="shared" si="42"/>
        <v>0</v>
      </c>
      <c r="CP38" s="439">
        <f>Investimento!CL39</f>
        <v>4591.9299115583335</v>
      </c>
      <c r="CQ38" s="8">
        <f>Investimento!CM39</f>
        <v>4591.9299115583335</v>
      </c>
      <c r="CR38" s="439">
        <f>Investimento!CN39</f>
        <v>6640.9750366137805</v>
      </c>
      <c r="CS38" s="8">
        <f>Investimento!CO39</f>
        <v>6640.9750366137805</v>
      </c>
      <c r="CT38" s="439">
        <f>Investimento!CP39</f>
        <v>6743.9714409190065</v>
      </c>
      <c r="CU38" s="8">
        <f>Investimento!CQ39</f>
        <v>6743.9714409190065</v>
      </c>
      <c r="CW38" s="40">
        <f t="shared" si="16"/>
        <v>0</v>
      </c>
      <c r="CX38" s="147">
        <f>Investimento!CU39</f>
        <v>7454.0769713677428</v>
      </c>
      <c r="CY38" s="40">
        <f>Investimento!CV39</f>
        <v>7454.0769713677428</v>
      </c>
      <c r="CZ38" s="92"/>
      <c r="DA38" s="55">
        <f t="shared" si="27"/>
        <v>0.6232993784607006</v>
      </c>
      <c r="DB38" s="7">
        <f t="shared" si="31"/>
        <v>0.6232993784607006</v>
      </c>
      <c r="DC38" s="229"/>
      <c r="DD38" s="12">
        <f t="shared" si="2"/>
        <v>0.10529486025699564</v>
      </c>
      <c r="DE38" s="7">
        <f t="shared" si="3"/>
        <v>0.10529486025699564</v>
      </c>
      <c r="DF38" s="229"/>
      <c r="DG38" s="12">
        <f t="shared" si="4"/>
        <v>0</v>
      </c>
      <c r="DH38" s="108">
        <f t="shared" si="5"/>
        <v>0</v>
      </c>
      <c r="DJ38" s="63">
        <f t="shared" si="44"/>
        <v>0</v>
      </c>
      <c r="DK38" s="63">
        <f t="shared" si="44"/>
        <v>0</v>
      </c>
      <c r="DL38" s="140">
        <f t="shared" si="44"/>
        <v>0</v>
      </c>
      <c r="DM38" s="125">
        <f t="shared" si="8"/>
        <v>0</v>
      </c>
      <c r="DO38" s="63">
        <f t="shared" si="9"/>
        <v>4591.9299115583335</v>
      </c>
      <c r="DP38" s="63"/>
      <c r="DQ38" s="140"/>
      <c r="DR38" s="125">
        <f t="shared" si="10"/>
        <v>-1</v>
      </c>
      <c r="DS38" s="125">
        <f t="shared" si="11"/>
        <v>0</v>
      </c>
    </row>
    <row r="39" spans="3:126" ht="15" hidden="1" customHeight="1" outlineLevel="1" x14ac:dyDescent="0.35">
      <c r="C39" s="1" t="s">
        <v>134</v>
      </c>
      <c r="D39" s="46"/>
      <c r="E39" s="46"/>
      <c r="F39" s="46"/>
      <c r="G39" s="642"/>
      <c r="H39" s="644"/>
      <c r="I39" s="452" t="s">
        <v>134</v>
      </c>
      <c r="K39" s="8">
        <f>Investimento!G48</f>
        <v>0</v>
      </c>
      <c r="L39" s="8">
        <f>Investimento!H48</f>
        <v>0</v>
      </c>
      <c r="M39" s="8">
        <f>Investimento!I48</f>
        <v>0</v>
      </c>
      <c r="N39" s="8">
        <f>Investimento!J48</f>
        <v>0</v>
      </c>
      <c r="O39" s="8">
        <f>Investimento!K48</f>
        <v>0</v>
      </c>
      <c r="P39" s="8">
        <f>Investimento!L48</f>
        <v>0</v>
      </c>
      <c r="Q39" s="8">
        <f>Investimento!M48</f>
        <v>0</v>
      </c>
      <c r="R39" s="8">
        <f>Investimento!N48</f>
        <v>0</v>
      </c>
      <c r="S39" s="8">
        <f>Investimento!O48</f>
        <v>0</v>
      </c>
      <c r="T39" s="8">
        <f>Investimento!P48</f>
        <v>0</v>
      </c>
      <c r="U39" s="8">
        <f>Investimento!Q48</f>
        <v>0</v>
      </c>
      <c r="V39" s="8">
        <f>Investimento!R48</f>
        <v>0</v>
      </c>
      <c r="W39" s="8">
        <f>Investimento!S48</f>
        <v>0</v>
      </c>
      <c r="X39" s="8">
        <f>Investimento!T48</f>
        <v>0</v>
      </c>
      <c r="Y39" s="8">
        <f>Investimento!U48</f>
        <v>0</v>
      </c>
      <c r="Z39" s="8">
        <f>Investimento!V48</f>
        <v>14.89</v>
      </c>
      <c r="AA39" s="8">
        <f>Investimento!W48</f>
        <v>3045.7033109442909</v>
      </c>
      <c r="AB39" s="8">
        <f>Investimento!X48</f>
        <v>3033.9933507050891</v>
      </c>
      <c r="AC39" s="8">
        <f>Investimento!Y48</f>
        <v>3246.7630713733315</v>
      </c>
      <c r="AD39" s="8">
        <f>Investimento!Z48</f>
        <v>3354.2428286852382</v>
      </c>
      <c r="AE39" s="8">
        <f>Investimento!AA48</f>
        <v>3585.3714677510875</v>
      </c>
      <c r="AF39" s="8">
        <f>Investimento!AB48</f>
        <v>3788.3835095137424</v>
      </c>
      <c r="AG39" s="8">
        <f>Investimento!AC48</f>
        <v>3590.5425963318189</v>
      </c>
      <c r="AH39" s="8">
        <f>Investimento!AD48</f>
        <v>3868.7682971246004</v>
      </c>
      <c r="AI39" s="8">
        <f>Investimento!AE48</f>
        <v>4030.5752179450888</v>
      </c>
      <c r="AJ39" s="8">
        <f>Investimento!AF48</f>
        <v>4055.1013364055298</v>
      </c>
      <c r="AK39" s="8">
        <f>Investimento!AG48</f>
        <v>4051.2999568740197</v>
      </c>
      <c r="AL39" s="8">
        <f>Investimento!AH48</f>
        <v>4340.377881659836</v>
      </c>
      <c r="AM39" s="8">
        <f>Investimento!AI48</f>
        <v>4678.7164896389131</v>
      </c>
      <c r="AN39" s="8">
        <f>Investimento!AJ48</f>
        <v>5168.4726209773535</v>
      </c>
      <c r="AO39" s="8">
        <f>Investimento!AK48</f>
        <v>5399.0925101396915</v>
      </c>
      <c r="AP39" s="8">
        <f>Investimento!AL48</f>
        <v>5470.6403572190238</v>
      </c>
      <c r="AQ39" s="8">
        <f>Investimento!AM48</f>
        <v>5642.5480041407864</v>
      </c>
      <c r="AR39" s="8">
        <f>Investimento!AN48</f>
        <v>5648.0340988134212</v>
      </c>
      <c r="AS39" s="8">
        <f>Investimento!AO48</f>
        <v>5975.6075123276541</v>
      </c>
      <c r="AT39" s="8">
        <f>Investimento!AP48</f>
        <v>6381.6361604639924</v>
      </c>
      <c r="AU39" s="8">
        <f>Investimento!AQ48</f>
        <v>6280.4618169423657</v>
      </c>
      <c r="AV39" s="8">
        <f>Investimento!AR48</f>
        <v>6648.1846563665422</v>
      </c>
      <c r="AW39" s="8">
        <f>Investimento!AS48</f>
        <v>6702.7306251639411</v>
      </c>
      <c r="AX39" s="8">
        <f>Investimento!AT48</f>
        <v>6896.4427771537112</v>
      </c>
      <c r="AY39" s="8">
        <f>Investimento!AU48</f>
        <v>7177.7418317376851</v>
      </c>
      <c r="AZ39" s="8">
        <f>Investimento!AV48</f>
        <v>7309.7008731424658</v>
      </c>
      <c r="BA39" s="8">
        <f>Investimento!AW48</f>
        <v>7850.8871811860899</v>
      </c>
      <c r="BB39" s="8">
        <f>Investimento!AX48</f>
        <v>7999.5430279958764</v>
      </c>
      <c r="BC39" s="8">
        <f>Investimento!AY48</f>
        <v>7922.6616107071022</v>
      </c>
      <c r="BD39" s="8">
        <f>Investimento!AZ48</f>
        <v>0</v>
      </c>
      <c r="BE39" s="8">
        <f>Investimento!BA48</f>
        <v>8308.7856548618529</v>
      </c>
      <c r="BF39" s="8">
        <f>Investimento!BB48</f>
        <v>8312.7691244931666</v>
      </c>
      <c r="BG39" s="8">
        <f>Investimento!BC48</f>
        <v>8377.0520078770569</v>
      </c>
      <c r="BH39" s="8">
        <f>Investimento!BD48</f>
        <v>11377.838115025826</v>
      </c>
      <c r="BI39" s="8">
        <f>Investimento!BE48</f>
        <v>13374.90450202863</v>
      </c>
      <c r="BJ39" s="8">
        <f>Investimento!BF48</f>
        <v>14343.714887974393</v>
      </c>
      <c r="BK39" s="8">
        <f>Investimento!BG48</f>
        <v>14784.293458816443</v>
      </c>
      <c r="BL39" s="8">
        <f>Investimento!BH48</f>
        <v>13957.592873156786</v>
      </c>
      <c r="BM39" s="8">
        <f>Investimento!BI48</f>
        <v>12343.631292789783</v>
      </c>
      <c r="BN39" s="8">
        <f>Investimento!BJ48</f>
        <v>12386.418002954209</v>
      </c>
      <c r="BO39" s="8">
        <f>Investimento!BK48</f>
        <v>12533.371962862784</v>
      </c>
      <c r="BP39" s="8">
        <f>Investimento!BL48</f>
        <v>14145.999550848075</v>
      </c>
      <c r="BQ39" s="8">
        <f>Investimento!BM48</f>
        <v>13542.945317868101</v>
      </c>
      <c r="BR39" s="8">
        <f>Investimento!BN48</f>
        <v>13251.526874653609</v>
      </c>
      <c r="BS39" s="8">
        <f>Investimento!BO48</f>
        <v>14735.518298818301</v>
      </c>
      <c r="BT39" s="8">
        <f>Investimento!BP48</f>
        <v>0</v>
      </c>
      <c r="BU39" s="8">
        <f>Investimento!BQ48</f>
        <v>0</v>
      </c>
      <c r="BV39" s="8">
        <f>Investimento!BR48</f>
        <v>0</v>
      </c>
      <c r="BW39" s="8">
        <f>Investimento!BS48</f>
        <v>0</v>
      </c>
      <c r="BX39" s="8">
        <f>Investimento!BT48</f>
        <v>0</v>
      </c>
      <c r="BY39" s="8">
        <f>Investimento!BU48</f>
        <v>0</v>
      </c>
      <c r="BZ39" s="8">
        <f>Investimento!BV48</f>
        <v>0</v>
      </c>
      <c r="CA39" s="8">
        <f>Investimento!BW48</f>
        <v>0</v>
      </c>
      <c r="CB39" s="8">
        <f>Investimento!BX48</f>
        <v>0</v>
      </c>
      <c r="CC39" s="8">
        <f>Investimento!BY48</f>
        <v>0</v>
      </c>
      <c r="CD39" s="8">
        <f>Investimento!BZ48</f>
        <v>0</v>
      </c>
      <c r="CE39" s="8">
        <f>Investimento!CA48</f>
        <v>0</v>
      </c>
      <c r="CF39" s="15"/>
      <c r="CG39" s="412">
        <f>Investimento!CC48</f>
        <v>0</v>
      </c>
      <c r="CH39" s="8">
        <f>Investimento!CD48</f>
        <v>3868.7682971246004</v>
      </c>
      <c r="CI39" s="8">
        <f>Investimento!CE48</f>
        <v>6381.6361604639924</v>
      </c>
      <c r="CJ39" s="8">
        <f>Investimento!CF48</f>
        <v>8312.7691244931666</v>
      </c>
      <c r="CK39" s="27">
        <f>Investimento!CH48</f>
        <v>14735.518298818301</v>
      </c>
      <c r="CL39" s="41">
        <f>Investimento!CI48</f>
        <v>0</v>
      </c>
      <c r="CM39" s="8">
        <f>Investimento!CI48</f>
        <v>0</v>
      </c>
      <c r="CO39" s="8">
        <f t="shared" si="42"/>
        <v>0</v>
      </c>
      <c r="CP39" s="439">
        <f>Investimento!CL48</f>
        <v>8377.0520078770569</v>
      </c>
      <c r="CQ39" s="8">
        <f>Investimento!CM48</f>
        <v>8377.0520078770569</v>
      </c>
      <c r="CR39" s="439">
        <f>Investimento!CN48</f>
        <v>13542.945317868101</v>
      </c>
      <c r="CS39" s="8">
        <f>Investimento!CO48</f>
        <v>13542.945317868101</v>
      </c>
      <c r="CT39" s="439">
        <f>Investimento!CP48</f>
        <v>13251.526874653609</v>
      </c>
      <c r="CU39" s="8">
        <f>Investimento!CQ48</f>
        <v>13251.526874653609</v>
      </c>
      <c r="CW39" s="41">
        <f t="shared" si="16"/>
        <v>0</v>
      </c>
      <c r="CX39" s="147">
        <f>Investimento!CU48</f>
        <v>14735.518298818301</v>
      </c>
      <c r="CY39" s="41">
        <f>Investimento!CV48</f>
        <v>14735.518298818301</v>
      </c>
      <c r="CZ39" s="92"/>
      <c r="DA39" s="55">
        <f t="shared" si="27"/>
        <v>0.75903388029133523</v>
      </c>
      <c r="DB39" s="55">
        <f t="shared" si="31"/>
        <v>0.75903388029133523</v>
      </c>
      <c r="DC39"/>
      <c r="DD39" s="12">
        <f t="shared" si="2"/>
        <v>0.11198644791666568</v>
      </c>
      <c r="DE39" s="55">
        <f t="shared" si="3"/>
        <v>0.11198644791666568</v>
      </c>
      <c r="DF39"/>
      <c r="DG39" s="12">
        <f t="shared" si="4"/>
        <v>0</v>
      </c>
      <c r="DH39" s="108">
        <f t="shared" si="5"/>
        <v>0</v>
      </c>
      <c r="DJ39" s="63">
        <f t="shared" si="44"/>
        <v>0</v>
      </c>
      <c r="DK39" s="63">
        <f t="shared" si="44"/>
        <v>0</v>
      </c>
      <c r="DL39" s="140">
        <f t="shared" si="44"/>
        <v>0</v>
      </c>
      <c r="DM39" s="12">
        <f t="shared" si="8"/>
        <v>0</v>
      </c>
      <c r="DO39" s="63">
        <f t="shared" si="9"/>
        <v>8377.0520078770569</v>
      </c>
      <c r="DP39" s="63"/>
      <c r="DQ39" s="140"/>
      <c r="DR39" s="12">
        <f t="shared" si="10"/>
        <v>-1</v>
      </c>
      <c r="DS39" s="12">
        <f t="shared" si="11"/>
        <v>0</v>
      </c>
    </row>
    <row r="40" spans="3:126" ht="15" hidden="1" customHeight="1" outlineLevel="1" x14ac:dyDescent="0.35">
      <c r="C40" s="1" t="s">
        <v>136</v>
      </c>
      <c r="D40" s="46"/>
      <c r="E40" s="46"/>
      <c r="F40" s="46"/>
      <c r="G40" s="642"/>
      <c r="H40" s="644"/>
      <c r="I40" s="452" t="s">
        <v>22</v>
      </c>
      <c r="K40" s="8">
        <f>Investimento!G57</f>
        <v>4107.5015186707169</v>
      </c>
      <c r="L40" s="8">
        <f>Investimento!H57</f>
        <v>3606.5047220409856</v>
      </c>
      <c r="M40" s="8">
        <f>Investimento!I57</f>
        <v>3023.9820448555824</v>
      </c>
      <c r="N40" s="8">
        <f>Investimento!J57</f>
        <v>2564.8699903005559</v>
      </c>
      <c r="O40" s="8">
        <f>Investimento!K57</f>
        <v>2446.9361624052726</v>
      </c>
      <c r="P40" s="8">
        <f>Investimento!L57</f>
        <v>2732.4658936950373</v>
      </c>
      <c r="Q40" s="8">
        <f>Investimento!M57</f>
        <v>3084.2704447166266</v>
      </c>
      <c r="R40" s="8">
        <f>Investimento!N57</f>
        <v>3588.626112867898</v>
      </c>
      <c r="S40" s="8">
        <f>Investimento!O57</f>
        <v>3725.5326878167593</v>
      </c>
      <c r="T40" s="8">
        <f>Investimento!P57</f>
        <v>3857.9814276364764</v>
      </c>
      <c r="U40" s="8">
        <f>Investimento!Q57</f>
        <v>4021.4415722249751</v>
      </c>
      <c r="V40" s="8">
        <f>Investimento!R57</f>
        <v>4766.8011523663645</v>
      </c>
      <c r="W40" s="8">
        <f>Investimento!S57</f>
        <v>5806.9760247096674</v>
      </c>
      <c r="X40" s="8">
        <f>Investimento!T57</f>
        <v>6881.9089320536068</v>
      </c>
      <c r="Y40" s="8">
        <f>Investimento!U57</f>
        <v>7080.5958321067765</v>
      </c>
      <c r="Z40" s="8">
        <f>Investimento!V57</f>
        <v>7056.5245547047734</v>
      </c>
      <c r="AA40" s="8">
        <f>Investimento!W57</f>
        <v>7257.7945572287736</v>
      </c>
      <c r="AB40" s="8">
        <f>Investimento!X57</f>
        <v>7502.0326470491909</v>
      </c>
      <c r="AC40" s="8">
        <f>Investimento!Y57</f>
        <v>6278.9121060459665</v>
      </c>
      <c r="AD40" s="8">
        <f>Investimento!Z57</f>
        <v>5473.0160997170869</v>
      </c>
      <c r="AE40" s="8">
        <f>Investimento!AA57</f>
        <v>5325.9100007700627</v>
      </c>
      <c r="AF40" s="8">
        <f>Investimento!AB57</f>
        <v>5416.9579154117646</v>
      </c>
      <c r="AG40" s="8">
        <f>Investimento!AC57</f>
        <v>5294.4698069433598</v>
      </c>
      <c r="AH40" s="8">
        <f>Investimento!AD57</f>
        <v>5387.80425754917</v>
      </c>
      <c r="AI40" s="8">
        <f>Investimento!AE57</f>
        <v>5303.0506598577113</v>
      </c>
      <c r="AJ40" s="8">
        <f>Investimento!AF57</f>
        <v>5287.6539609906049</v>
      </c>
      <c r="AK40" s="8">
        <f>Investimento!AG57</f>
        <v>5142.7614169839317</v>
      </c>
      <c r="AL40" s="8">
        <f>Investimento!AH57</f>
        <v>4872.1538851247606</v>
      </c>
      <c r="AM40" s="8">
        <f>Investimento!AI57</f>
        <v>4721.7731028540456</v>
      </c>
      <c r="AN40" s="8">
        <f>Investimento!AJ57</f>
        <v>4487.5215605684998</v>
      </c>
      <c r="AO40" s="8">
        <f>Investimento!AK57</f>
        <v>4567.7709270145579</v>
      </c>
      <c r="AP40" s="8">
        <f>Investimento!AL57</f>
        <v>4782.8443892572313</v>
      </c>
      <c r="AQ40" s="8">
        <f>Investimento!AM57</f>
        <v>4751.4085428334729</v>
      </c>
      <c r="AR40" s="8">
        <f>Investimento!AN57</f>
        <v>4649.7796339933384</v>
      </c>
      <c r="AS40" s="8">
        <f>Investimento!AO57</f>
        <v>4551.7639004503135</v>
      </c>
      <c r="AT40" s="8">
        <f>Investimento!AP57</f>
        <v>4501.0995348792421</v>
      </c>
      <c r="AU40" s="8">
        <f>Investimento!AQ57</f>
        <v>4396.6209346378546</v>
      </c>
      <c r="AV40" s="8">
        <f>Investimento!AR57</f>
        <v>4352.6553608776157</v>
      </c>
      <c r="AW40" s="8">
        <f>Investimento!AS57</f>
        <v>4308.7327850161837</v>
      </c>
      <c r="AX40" s="8">
        <f>Investimento!AT57</f>
        <v>4329.8037621596059</v>
      </c>
      <c r="AY40" s="8">
        <f>Investimento!AU57</f>
        <v>4461.3975716580489</v>
      </c>
      <c r="AZ40" s="8">
        <f>Investimento!AV57</f>
        <v>4651.3125690716151</v>
      </c>
      <c r="BA40" s="8">
        <f>Investimento!AW57</f>
        <v>4794.3384216319328</v>
      </c>
      <c r="BB40" s="8">
        <f>Investimento!AX57</f>
        <v>4956.6859657826499</v>
      </c>
      <c r="BC40" s="8">
        <f>Investimento!AY57</f>
        <v>4985.4173895957847</v>
      </c>
      <c r="BD40" s="8">
        <f>Investimento!AZ57</f>
        <v>0</v>
      </c>
      <c r="BE40" s="8">
        <f>Investimento!BA57</f>
        <v>5426.1180110332898</v>
      </c>
      <c r="BF40" s="8">
        <f>Investimento!BB57</f>
        <v>5337.2041455155959</v>
      </c>
      <c r="BG40" s="8">
        <f>Investimento!BC57</f>
        <v>5577.2235878353449</v>
      </c>
      <c r="BH40" s="8">
        <f>Investimento!BD57</f>
        <v>5697.7920786848817</v>
      </c>
      <c r="BI40" s="8">
        <f>Investimento!BE57</f>
        <v>5742.4517854158657</v>
      </c>
      <c r="BJ40" s="8">
        <f>Investimento!BF57</f>
        <v>5773.3271899680894</v>
      </c>
      <c r="BK40" s="8">
        <f>Investimento!BG57</f>
        <v>5794.3326782410495</v>
      </c>
      <c r="BL40" s="8">
        <f>Investimento!BH57</f>
        <v>5737.1316919973042</v>
      </c>
      <c r="BM40" s="8">
        <f>Investimento!BI57</f>
        <v>5869.9889369432276</v>
      </c>
      <c r="BN40" s="8">
        <f>Investimento!BJ57</f>
        <v>51.580657210867628</v>
      </c>
      <c r="BO40" s="8">
        <f>Investimento!BK57</f>
        <v>6070.9482901018646</v>
      </c>
      <c r="BP40" s="8">
        <f>Investimento!BL57</f>
        <v>6069.9613029496977</v>
      </c>
      <c r="BQ40" s="8">
        <f>Investimento!BM57</f>
        <v>6128.0152038351689</v>
      </c>
      <c r="BR40" s="8">
        <f>Investimento!BN57</f>
        <v>6229.3279050375213</v>
      </c>
      <c r="BS40" s="8">
        <f>Investimento!BO57</f>
        <v>6240.1750109796039</v>
      </c>
      <c r="BT40" s="8">
        <f>Investimento!BP57</f>
        <v>0</v>
      </c>
      <c r="BU40" s="8">
        <f>Investimento!BQ57</f>
        <v>0</v>
      </c>
      <c r="BV40" s="8">
        <f>Investimento!BR57</f>
        <v>0</v>
      </c>
      <c r="BW40" s="8">
        <f>Investimento!BS57</f>
        <v>0</v>
      </c>
      <c r="BX40" s="8">
        <f>Investimento!BT57</f>
        <v>0</v>
      </c>
      <c r="BY40" s="8">
        <f>Investimento!BU57</f>
        <v>0</v>
      </c>
      <c r="BZ40" s="8">
        <f>Investimento!BV57</f>
        <v>0</v>
      </c>
      <c r="CA40" s="8">
        <f>Investimento!BW57</f>
        <v>0</v>
      </c>
      <c r="CB40" s="8">
        <f>Investimento!BX57</f>
        <v>0</v>
      </c>
      <c r="CC40" s="8">
        <f>Investimento!BY57</f>
        <v>0</v>
      </c>
      <c r="CD40" s="8">
        <f>Investimento!BZ57</f>
        <v>0</v>
      </c>
      <c r="CE40" s="8">
        <f>Investimento!CA57</f>
        <v>0</v>
      </c>
      <c r="CF40" s="15"/>
      <c r="CG40" s="412">
        <f>Investimento!CC57</f>
        <v>4766.8011523663645</v>
      </c>
      <c r="CH40" s="8">
        <f>Investimento!CD57</f>
        <v>5387.80425754917</v>
      </c>
      <c r="CI40" s="8">
        <f>Investimento!CE57</f>
        <v>4501.0995348792421</v>
      </c>
      <c r="CJ40" s="8">
        <f>Investimento!CF57</f>
        <v>5337.2041455155959</v>
      </c>
      <c r="CK40" s="27">
        <f>Investimento!CH57</f>
        <v>6240.1750109796039</v>
      </c>
      <c r="CL40" s="40">
        <f>Investimento!CI57</f>
        <v>0</v>
      </c>
      <c r="CM40" s="8">
        <f>Investimento!CI57</f>
        <v>0</v>
      </c>
      <c r="CO40" s="8">
        <f t="shared" si="42"/>
        <v>0</v>
      </c>
      <c r="CP40" s="439">
        <f>Investimento!CL57</f>
        <v>5577.2235878353449</v>
      </c>
      <c r="CQ40" s="8">
        <f>Investimento!CM57</f>
        <v>5577.2235878353449</v>
      </c>
      <c r="CR40" s="439">
        <f>Investimento!CN57</f>
        <v>6128.0152038351689</v>
      </c>
      <c r="CS40" s="8">
        <f>Investimento!CO57</f>
        <v>6128.0152038351689</v>
      </c>
      <c r="CT40" s="439">
        <f>Investimento!CP57</f>
        <v>6229.3279050375213</v>
      </c>
      <c r="CU40" s="8">
        <f>Investimento!CQ57</f>
        <v>6229.3279050375213</v>
      </c>
      <c r="CW40" s="40">
        <f t="shared" si="16"/>
        <v>0</v>
      </c>
      <c r="CX40" s="147">
        <f>Investimento!CU57</f>
        <v>6240.1750109796039</v>
      </c>
      <c r="CY40" s="40">
        <f>Investimento!CV57</f>
        <v>6240.1750109796039</v>
      </c>
      <c r="CZ40" s="92"/>
      <c r="DA40" s="57">
        <f t="shared" si="27"/>
        <v>0.1188676431388267</v>
      </c>
      <c r="DB40" s="57">
        <f t="shared" si="31"/>
        <v>0.1188676431388267</v>
      </c>
      <c r="DC40" s="230"/>
      <c r="DD40" s="19">
        <f t="shared" si="2"/>
        <v>1.7412963496930001E-3</v>
      </c>
      <c r="DE40" s="57">
        <f t="shared" si="3"/>
        <v>1.7412963496930001E-3</v>
      </c>
      <c r="DF40" s="230"/>
      <c r="DG40" s="19">
        <f t="shared" si="4"/>
        <v>0</v>
      </c>
      <c r="DH40" s="109">
        <f t="shared" si="5"/>
        <v>0</v>
      </c>
      <c r="DJ40" s="63">
        <f t="shared" si="44"/>
        <v>0</v>
      </c>
      <c r="DK40" s="63">
        <f t="shared" si="44"/>
        <v>0</v>
      </c>
      <c r="DL40" s="140">
        <f t="shared" si="44"/>
        <v>0</v>
      </c>
      <c r="DM40" s="19">
        <f t="shared" si="8"/>
        <v>0</v>
      </c>
      <c r="DO40" s="63">
        <f t="shared" si="9"/>
        <v>5577.2235878353449</v>
      </c>
      <c r="DP40" s="63"/>
      <c r="DQ40" s="140"/>
      <c r="DR40" s="19">
        <f t="shared" si="10"/>
        <v>-1</v>
      </c>
      <c r="DS40" s="19">
        <f t="shared" si="11"/>
        <v>0</v>
      </c>
    </row>
    <row r="41" spans="3:126" ht="15" hidden="1" customHeight="1" outlineLevel="1" x14ac:dyDescent="0.35">
      <c r="C41" s="1" t="s">
        <v>138</v>
      </c>
      <c r="D41" s="46"/>
      <c r="E41" s="46"/>
      <c r="F41" s="46"/>
      <c r="G41" s="642"/>
      <c r="H41" s="644"/>
      <c r="I41" s="452" t="s">
        <v>140</v>
      </c>
      <c r="K41" s="8">
        <f>Investimento!G81</f>
        <v>0</v>
      </c>
      <c r="L41" s="8">
        <f>Investimento!H81</f>
        <v>0</v>
      </c>
      <c r="M41" s="8">
        <f>Investimento!I81</f>
        <v>0</v>
      </c>
      <c r="N41" s="8">
        <f>Investimento!J81</f>
        <v>0</v>
      </c>
      <c r="O41" s="8">
        <f>Investimento!K81</f>
        <v>0</v>
      </c>
      <c r="P41" s="8">
        <f>Investimento!L81</f>
        <v>0</v>
      </c>
      <c r="Q41" s="8">
        <f>Investimento!M81</f>
        <v>0</v>
      </c>
      <c r="R41" s="8">
        <f>Investimento!N81</f>
        <v>0</v>
      </c>
      <c r="S41" s="8">
        <f>Investimento!O81</f>
        <v>0</v>
      </c>
      <c r="T41" s="8">
        <f>Investimento!P81</f>
        <v>0</v>
      </c>
      <c r="U41" s="8">
        <f>Investimento!Q81</f>
        <v>0</v>
      </c>
      <c r="V41" s="8">
        <f>Investimento!R81</f>
        <v>0</v>
      </c>
      <c r="W41" s="8">
        <f>Investimento!S81</f>
        <v>0</v>
      </c>
      <c r="X41" s="8">
        <f>Investimento!T81</f>
        <v>0</v>
      </c>
      <c r="Y41" s="8">
        <f>Investimento!U81</f>
        <v>0</v>
      </c>
      <c r="Z41" s="8">
        <f>Investimento!V81</f>
        <v>0</v>
      </c>
      <c r="AA41" s="8">
        <f>Investimento!W81</f>
        <v>0</v>
      </c>
      <c r="AB41" s="8">
        <f>Investimento!X81</f>
        <v>0</v>
      </c>
      <c r="AC41" s="8">
        <f>Investimento!Y81</f>
        <v>0</v>
      </c>
      <c r="AD41" s="8">
        <f>Investimento!Z81</f>
        <v>0</v>
      </c>
      <c r="AE41" s="8">
        <f>Investimento!AA81</f>
        <v>0</v>
      </c>
      <c r="AF41" s="8">
        <f>Investimento!AB81</f>
        <v>0</v>
      </c>
      <c r="AG41" s="8">
        <f>Investimento!AC81</f>
        <v>0</v>
      </c>
      <c r="AH41" s="8">
        <f>Investimento!AD81</f>
        <v>0</v>
      </c>
      <c r="AI41" s="8">
        <f>Investimento!AE81</f>
        <v>0</v>
      </c>
      <c r="AJ41" s="8">
        <f>Investimento!AF81</f>
        <v>0</v>
      </c>
      <c r="AK41" s="8">
        <f>Investimento!AG81</f>
        <v>0</v>
      </c>
      <c r="AL41" s="8">
        <f>Investimento!AH81</f>
        <v>0</v>
      </c>
      <c r="AM41" s="8">
        <f>Investimento!AI81</f>
        <v>0</v>
      </c>
      <c r="AN41" s="8">
        <f>Investimento!AJ81</f>
        <v>12403.596402877698</v>
      </c>
      <c r="AO41" s="8">
        <f>Investimento!AK81</f>
        <v>13252.757066601371</v>
      </c>
      <c r="AP41" s="8">
        <f>Investimento!AL81</f>
        <v>14599.661557401365</v>
      </c>
      <c r="AQ41" s="8">
        <f>Investimento!AM81</f>
        <v>15741.310760773968</v>
      </c>
      <c r="AR41" s="8">
        <f>Investimento!AN81</f>
        <v>17035.014431339514</v>
      </c>
      <c r="AS41" s="8">
        <f>Investimento!AO81</f>
        <v>17792.56092883681</v>
      </c>
      <c r="AT41" s="8">
        <f>Investimento!AP81</f>
        <v>17722.718244680851</v>
      </c>
      <c r="AU41" s="8">
        <f>Investimento!AQ81</f>
        <v>17991.149601120447</v>
      </c>
      <c r="AV41" s="8">
        <f>Investimento!AR81</f>
        <v>17790.164202175882</v>
      </c>
      <c r="AW41" s="8">
        <f>Investimento!AS81</f>
        <v>17718.445159440238</v>
      </c>
      <c r="AX41" s="8">
        <f>Investimento!AT81</f>
        <v>17891.649784246576</v>
      </c>
      <c r="AY41" s="8">
        <f>Investimento!AU81</f>
        <v>17903.979302325581</v>
      </c>
      <c r="AZ41" s="8">
        <f>Investimento!AV81</f>
        <v>17574.328147036758</v>
      </c>
      <c r="BA41" s="8">
        <f>Investimento!AW81</f>
        <v>16732.347868241144</v>
      </c>
      <c r="BB41" s="8">
        <f>Investimento!AX81</f>
        <v>16654.974802004046</v>
      </c>
      <c r="BC41" s="8">
        <f>Investimento!AY81</f>
        <v>16042.036578249337</v>
      </c>
      <c r="BD41" s="8">
        <f>Investimento!AZ81</f>
        <v>0</v>
      </c>
      <c r="BE41" s="8">
        <f>Investimento!BA81</f>
        <v>15179.1768861523</v>
      </c>
      <c r="BF41" s="8">
        <f>Investimento!BB81</f>
        <v>15612.299086072655</v>
      </c>
      <c r="BG41" s="8">
        <f>Investimento!BC81</f>
        <v>15586.326030325445</v>
      </c>
      <c r="BH41" s="8">
        <f>Investimento!BD81</f>
        <v>15652.812275495751</v>
      </c>
      <c r="BI41" s="8">
        <f>Investimento!BE81</f>
        <v>15833.747142664783</v>
      </c>
      <c r="BJ41" s="8">
        <f>Investimento!BF81</f>
        <v>15988.101997956055</v>
      </c>
      <c r="BK41" s="8">
        <f>Investimento!BG81</f>
        <v>16151.64831241623</v>
      </c>
      <c r="BL41" s="8">
        <f>Investimento!BH81</f>
        <v>16350.108143606672</v>
      </c>
      <c r="BM41" s="8">
        <f>Investimento!BI81</f>
        <v>16713.99320869919</v>
      </c>
      <c r="BN41" s="8">
        <f>Investimento!BJ81</f>
        <v>16582.972306848998</v>
      </c>
      <c r="BO41" s="8">
        <f>Investimento!BK81</f>
        <v>16784.44612093554</v>
      </c>
      <c r="BP41" s="8">
        <f>Investimento!BL81</f>
        <v>17123.082231428736</v>
      </c>
      <c r="BQ41" s="8">
        <f>Investimento!BM81</f>
        <v>17187.826982031751</v>
      </c>
      <c r="BR41" s="8">
        <f>Investimento!BN81</f>
        <v>16977.663625763813</v>
      </c>
      <c r="BS41" s="8">
        <f>Investimento!BO81</f>
        <v>17323.665877485491</v>
      </c>
      <c r="BT41" s="8">
        <f>Investimento!BP81</f>
        <v>0</v>
      </c>
      <c r="BU41" s="8">
        <f>Investimento!BQ81</f>
        <v>0</v>
      </c>
      <c r="BV41" s="8">
        <f>Investimento!BR81</f>
        <v>0</v>
      </c>
      <c r="BW41" s="8">
        <f>Investimento!BS81</f>
        <v>0</v>
      </c>
      <c r="BX41" s="8">
        <f>Investimento!BT81</f>
        <v>0</v>
      </c>
      <c r="BY41" s="8">
        <f>Investimento!BU81</f>
        <v>0</v>
      </c>
      <c r="BZ41" s="8">
        <f>Investimento!BV81</f>
        <v>0</v>
      </c>
      <c r="CA41" s="8">
        <f>Investimento!BW81</f>
        <v>0</v>
      </c>
      <c r="CB41" s="8">
        <f>Investimento!BX81</f>
        <v>0</v>
      </c>
      <c r="CC41" s="8">
        <f>Investimento!BY81</f>
        <v>0</v>
      </c>
      <c r="CD41" s="8">
        <f>Investimento!BZ81</f>
        <v>0</v>
      </c>
      <c r="CE41" s="8">
        <f>Investimento!CA81</f>
        <v>0</v>
      </c>
      <c r="CF41" s="15"/>
      <c r="CG41" s="412">
        <f>Investimento!CC81</f>
        <v>0</v>
      </c>
      <c r="CH41" s="8">
        <f>Investimento!CD81</f>
        <v>0</v>
      </c>
      <c r="CI41" s="8">
        <f>Investimento!CE81</f>
        <v>17722.718244680851</v>
      </c>
      <c r="CJ41" s="8">
        <f>Investimento!CF81</f>
        <v>15612.299086072655</v>
      </c>
      <c r="CK41" s="27">
        <f>Investimento!CH81</f>
        <v>17323.665877485491</v>
      </c>
      <c r="CL41" s="41">
        <f>Investimento!CI81</f>
        <v>0</v>
      </c>
      <c r="CM41" s="8">
        <f>Investimento!CI81</f>
        <v>0</v>
      </c>
      <c r="CO41" s="8">
        <f t="shared" si="42"/>
        <v>0</v>
      </c>
      <c r="CP41" s="439">
        <f>Investimento!CL81</f>
        <v>15586.326030325445</v>
      </c>
      <c r="CQ41" s="8">
        <f>Investimento!CM81</f>
        <v>15586.326030325445</v>
      </c>
      <c r="CR41" s="439">
        <f>Investimento!CN81</f>
        <v>17187.826982031751</v>
      </c>
      <c r="CS41" s="8">
        <f>Investimento!CO81</f>
        <v>17187.826982031751</v>
      </c>
      <c r="CT41" s="439">
        <f>Investimento!CP81</f>
        <v>16977.663625763813</v>
      </c>
      <c r="CU41" s="8">
        <f>Investimento!CQ81</f>
        <v>16977.663625763813</v>
      </c>
      <c r="CW41" s="41">
        <f t="shared" si="16"/>
        <v>0</v>
      </c>
      <c r="CX41" s="147">
        <f>Investimento!CU81</f>
        <v>17323.665877485491</v>
      </c>
      <c r="CY41" s="41">
        <f>Investimento!CV81</f>
        <v>17323.665877485491</v>
      </c>
      <c r="CZ41" s="92"/>
      <c r="DA41" s="57">
        <f t="shared" si="27"/>
        <v>0.11146564262673597</v>
      </c>
      <c r="DB41" s="55">
        <f t="shared" si="31"/>
        <v>0.11146564262673597</v>
      </c>
      <c r="DC41"/>
      <c r="DD41" s="19">
        <f t="shared" si="2"/>
        <v>2.0379850805655852E-2</v>
      </c>
      <c r="DE41" s="55">
        <f t="shared" si="3"/>
        <v>2.0379850805655852E-2</v>
      </c>
      <c r="DF41"/>
      <c r="DG41" s="19">
        <f t="shared" si="4"/>
        <v>0</v>
      </c>
      <c r="DH41" s="108">
        <f t="shared" si="5"/>
        <v>0</v>
      </c>
      <c r="DJ41" s="63">
        <f t="shared" si="44"/>
        <v>0</v>
      </c>
      <c r="DK41" s="63">
        <f t="shared" si="44"/>
        <v>0</v>
      </c>
      <c r="DL41" s="132">
        <f t="shared" si="44"/>
        <v>0</v>
      </c>
      <c r="DM41" s="12">
        <f t="shared" si="8"/>
        <v>0</v>
      </c>
      <c r="DO41" s="63">
        <f t="shared" si="9"/>
        <v>15586.326030325445</v>
      </c>
      <c r="DP41" s="63"/>
      <c r="DQ41" s="132"/>
      <c r="DR41" s="12">
        <f t="shared" si="10"/>
        <v>-1</v>
      </c>
      <c r="DS41" s="12">
        <f t="shared" si="11"/>
        <v>0</v>
      </c>
    </row>
    <row r="42" spans="3:126" hidden="1" outlineLevel="1" x14ac:dyDescent="0.35">
      <c r="G42" s="642"/>
      <c r="H42" s="644"/>
      <c r="I42" s="452" t="s">
        <v>32</v>
      </c>
      <c r="K42" s="8">
        <f>Investimento!G90</f>
        <v>0</v>
      </c>
      <c r="L42" s="8">
        <f>Investimento!H90</f>
        <v>0</v>
      </c>
      <c r="M42" s="8">
        <f>Investimento!I90</f>
        <v>0</v>
      </c>
      <c r="N42" s="8">
        <f>Investimento!J90</f>
        <v>0</v>
      </c>
      <c r="O42" s="8">
        <f>Investimento!K90</f>
        <v>0</v>
      </c>
      <c r="P42" s="8">
        <f>Investimento!L90</f>
        <v>0</v>
      </c>
      <c r="Q42" s="8">
        <f>Investimento!M90</f>
        <v>0</v>
      </c>
      <c r="R42" s="8">
        <f>Investimento!N90</f>
        <v>0</v>
      </c>
      <c r="S42" s="8">
        <f>Investimento!O90</f>
        <v>0</v>
      </c>
      <c r="T42" s="8">
        <f>Investimento!P90</f>
        <v>0</v>
      </c>
      <c r="U42" s="8">
        <f>Investimento!Q90</f>
        <v>0</v>
      </c>
      <c r="V42" s="8">
        <f>Investimento!R90</f>
        <v>0</v>
      </c>
      <c r="W42" s="8">
        <f>Investimento!S90</f>
        <v>0</v>
      </c>
      <c r="X42" s="8">
        <f>Investimento!T90</f>
        <v>0</v>
      </c>
      <c r="Y42" s="8">
        <f>Investimento!U90</f>
        <v>0</v>
      </c>
      <c r="Z42" s="8">
        <f>Investimento!V90</f>
        <v>0</v>
      </c>
      <c r="AA42" s="8">
        <f>Investimento!W90</f>
        <v>0</v>
      </c>
      <c r="AB42" s="8">
        <f>Investimento!X90</f>
        <v>0</v>
      </c>
      <c r="AC42" s="8">
        <f>Investimento!Y90</f>
        <v>0</v>
      </c>
      <c r="AD42" s="8">
        <f>Investimento!Z90</f>
        <v>0</v>
      </c>
      <c r="AE42" s="8">
        <f>Investimento!AA90</f>
        <v>0</v>
      </c>
      <c r="AF42" s="8">
        <f>Investimento!AB90</f>
        <v>0</v>
      </c>
      <c r="AG42" s="8">
        <f>Investimento!AC90</f>
        <v>0</v>
      </c>
      <c r="AH42" s="8">
        <f>Investimento!AD90</f>
        <v>0</v>
      </c>
      <c r="AI42" s="8">
        <f>Investimento!AE90</f>
        <v>0</v>
      </c>
      <c r="AJ42" s="8">
        <f>Investimento!AF90</f>
        <v>0</v>
      </c>
      <c r="AK42" s="8">
        <f>Investimento!AG90</f>
        <v>0</v>
      </c>
      <c r="AL42" s="8">
        <f>Investimento!AH90</f>
        <v>0</v>
      </c>
      <c r="AM42" s="8">
        <f>Investimento!AI90</f>
        <v>0</v>
      </c>
      <c r="AN42" s="8">
        <f>Investimento!AJ90</f>
        <v>0</v>
      </c>
      <c r="AO42" s="8">
        <f>Investimento!AK90</f>
        <v>0</v>
      </c>
      <c r="AP42" s="8">
        <f>Investimento!AL90</f>
        <v>0</v>
      </c>
      <c r="AQ42" s="8">
        <f>Investimento!AM90</f>
        <v>0</v>
      </c>
      <c r="AR42" s="8">
        <f>Investimento!AN90</f>
        <v>0</v>
      </c>
      <c r="AS42" s="8">
        <f>Investimento!AO90</f>
        <v>100000</v>
      </c>
      <c r="AT42" s="8">
        <f>Investimento!AP90</f>
        <v>253875.05423076922</v>
      </c>
      <c r="AU42" s="8">
        <f>Investimento!AQ90</f>
        <v>771011.87208333332</v>
      </c>
      <c r="AV42" s="8">
        <f>Investimento!AR90</f>
        <v>569329.26153846155</v>
      </c>
      <c r="AW42" s="8">
        <f>Investimento!AS90</f>
        <v>265999.06954545458</v>
      </c>
      <c r="AX42" s="8">
        <f>Investimento!AT90</f>
        <v>747742.80318181822</v>
      </c>
      <c r="AY42" s="8">
        <f>Investimento!AU90</f>
        <v>454848.33677419351</v>
      </c>
      <c r="AZ42" s="8">
        <f>Investimento!AV90</f>
        <v>591071.42857142852</v>
      </c>
      <c r="BA42" s="8">
        <f>Investimento!AW90</f>
        <v>665790.09368421056</v>
      </c>
      <c r="BB42" s="8">
        <f>Investimento!AX90</f>
        <v>439714.20088235295</v>
      </c>
      <c r="BC42" s="8">
        <f>Investimento!AY90</f>
        <v>453333.33333333331</v>
      </c>
      <c r="BD42" s="8">
        <f>Investimento!AZ90</f>
        <v>0</v>
      </c>
      <c r="BE42" s="8">
        <f>Investimento!BA90</f>
        <v>534216.71078947373</v>
      </c>
      <c r="BF42" s="8">
        <f>Investimento!BB90</f>
        <v>547368.42105263157</v>
      </c>
      <c r="BG42" s="8">
        <f>Investimento!BC90</f>
        <v>553075.9546938776</v>
      </c>
      <c r="BH42" s="8">
        <f>Investimento!BD90</f>
        <v>406756.75675675675</v>
      </c>
      <c r="BI42" s="8">
        <f>Investimento!BE90</f>
        <v>498076.92307692306</v>
      </c>
      <c r="BJ42" s="8">
        <f>Investimento!BF90</f>
        <v>493055.55555555556</v>
      </c>
      <c r="BK42" s="8">
        <f>Investimento!BG90</f>
        <v>519471.35111111111</v>
      </c>
      <c r="BL42" s="8">
        <f>Investimento!BH90</f>
        <v>676744.18604651163</v>
      </c>
      <c r="BM42" s="8">
        <f>Investimento!BI90</f>
        <v>506862.74509803922</v>
      </c>
      <c r="BN42" s="8">
        <f>Investimento!BJ90</f>
        <v>542105.26315789472</v>
      </c>
      <c r="BO42" s="8">
        <f>Investimento!BK90</f>
        <v>408490.56603773584</v>
      </c>
      <c r="BP42" s="8">
        <f>Investimento!BL90</f>
        <v>427659.57446808513</v>
      </c>
      <c r="BQ42" s="8">
        <f>Investimento!BM90</f>
        <v>732142.85714285716</v>
      </c>
      <c r="BR42" s="8">
        <f>Investimento!BN90</f>
        <v>500000</v>
      </c>
      <c r="BS42" s="8">
        <f>Investimento!BO90</f>
        <v>817391.30434782605</v>
      </c>
      <c r="BT42" s="8">
        <f>Investimento!BP90</f>
        <v>0</v>
      </c>
      <c r="BU42" s="8">
        <f>Investimento!BQ90</f>
        <v>0</v>
      </c>
      <c r="BV42" s="8">
        <f>Investimento!BR90</f>
        <v>0</v>
      </c>
      <c r="BW42" s="8">
        <f>Investimento!BS90</f>
        <v>0</v>
      </c>
      <c r="BX42" s="8">
        <f>Investimento!BT90</f>
        <v>0</v>
      </c>
      <c r="BY42" s="8">
        <f>Investimento!BU90</f>
        <v>0</v>
      </c>
      <c r="BZ42" s="8">
        <f>Investimento!BV90</f>
        <v>0</v>
      </c>
      <c r="CA42" s="8">
        <f>Investimento!BW90</f>
        <v>0</v>
      </c>
      <c r="CB42" s="8">
        <f>Investimento!BX90</f>
        <v>0</v>
      </c>
      <c r="CC42" s="8">
        <f>Investimento!BY90</f>
        <v>0</v>
      </c>
      <c r="CD42" s="8">
        <f>Investimento!BZ90</f>
        <v>0</v>
      </c>
      <c r="CE42" s="8">
        <f>Investimento!CA90</f>
        <v>0</v>
      </c>
      <c r="CF42" s="15"/>
      <c r="CG42" s="412">
        <f>Investimento!CC90</f>
        <v>0</v>
      </c>
      <c r="CH42" s="8">
        <f>Investimento!CD90</f>
        <v>0</v>
      </c>
      <c r="CI42" s="8">
        <f>Investimento!CE90</f>
        <v>253875.05423076922</v>
      </c>
      <c r="CJ42" s="8">
        <f>Investimento!CF90</f>
        <v>547368.42105263157</v>
      </c>
      <c r="CK42" s="27">
        <f>Investimento!CH90</f>
        <v>817391.30434782605</v>
      </c>
      <c r="CL42" s="27">
        <f>Investimento!CI90</f>
        <v>0</v>
      </c>
      <c r="CM42" s="8">
        <f>Investimento!CI90</f>
        <v>0</v>
      </c>
      <c r="CO42" s="8">
        <f t="shared" si="42"/>
        <v>0</v>
      </c>
      <c r="CP42" s="439">
        <f>Investimento!CL90</f>
        <v>553075.9546938776</v>
      </c>
      <c r="CQ42" s="8">
        <f>Investimento!CM90</f>
        <v>553075.9546938776</v>
      </c>
      <c r="CR42" s="439">
        <f>Investimento!CN90</f>
        <v>732142.85714285716</v>
      </c>
      <c r="CS42" s="8">
        <f>Investimento!CO90</f>
        <v>732142.85714285716</v>
      </c>
      <c r="CT42" s="439">
        <f>Investimento!CP90</f>
        <v>500000</v>
      </c>
      <c r="CU42" s="8">
        <f>Investimento!CQ90</f>
        <v>500000</v>
      </c>
      <c r="CW42" s="27">
        <f t="shared" si="16"/>
        <v>0</v>
      </c>
      <c r="CX42" s="147">
        <f>Investimento!CU90</f>
        <v>817391.30434782605</v>
      </c>
      <c r="CY42" s="27">
        <f>Investimento!CV90</f>
        <v>817391.30434782605</v>
      </c>
      <c r="CZ42" s="92"/>
      <c r="DA42" s="57">
        <f t="shared" si="27"/>
        <v>0.47790063446212283</v>
      </c>
      <c r="DB42" s="55">
        <f t="shared" si="31"/>
        <v>0.47790063446212283</v>
      </c>
      <c r="DC42"/>
      <c r="DD42" s="19">
        <f t="shared" ref="DD42:DD65" si="45">IFERROR(IF(CX42=0,0,CX42/CT42-1),0)</f>
        <v>0.63478260869565206</v>
      </c>
      <c r="DE42" s="55">
        <f t="shared" ref="DE42:DE65" si="46">IFERROR(CY42/CU42-1,0)</f>
        <v>0.63478260869565206</v>
      </c>
      <c r="DF42"/>
      <c r="DG42" s="19">
        <f t="shared" ref="DG42:DG65" si="47">IFERROR(CX42/$CW42,0)</f>
        <v>0</v>
      </c>
      <c r="DH42" s="108">
        <f t="shared" ref="DH42:DH65" si="48">IFERROR(CY42/CW42,0)</f>
        <v>0</v>
      </c>
      <c r="DJ42" s="63">
        <f t="shared" si="44"/>
        <v>0</v>
      </c>
      <c r="DK42" s="63">
        <f t="shared" si="44"/>
        <v>0</v>
      </c>
      <c r="DL42" s="132">
        <f t="shared" si="44"/>
        <v>0</v>
      </c>
      <c r="DM42" s="12">
        <f t="shared" ref="DM42:DM43" si="49">IFERROR(DL42/DJ42-1,0)</f>
        <v>0</v>
      </c>
      <c r="DO42" s="63">
        <f t="shared" si="9"/>
        <v>553075.9546938776</v>
      </c>
      <c r="DP42" s="63"/>
      <c r="DQ42" s="132"/>
      <c r="DR42" s="12">
        <f t="shared" si="10"/>
        <v>-1</v>
      </c>
      <c r="DS42" s="12">
        <f t="shared" si="11"/>
        <v>0</v>
      </c>
    </row>
    <row r="43" spans="3:126" ht="15" hidden="1" outlineLevel="1" thickBot="1" x14ac:dyDescent="0.4">
      <c r="G43" s="642"/>
      <c r="H43" s="644"/>
      <c r="I43" s="452" t="s">
        <v>14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15"/>
      <c r="CG43" s="412"/>
      <c r="CH43" s="8"/>
      <c r="CI43" s="8"/>
      <c r="CJ43" s="8"/>
      <c r="CK43" s="27"/>
      <c r="CL43" s="27"/>
      <c r="CM43" s="8"/>
      <c r="CO43" s="8">
        <f t="shared" si="42"/>
        <v>0</v>
      </c>
      <c r="CP43" s="439"/>
      <c r="CQ43" s="8"/>
      <c r="CR43" s="439"/>
      <c r="CS43" s="8"/>
      <c r="CT43" s="439"/>
      <c r="CU43" s="8"/>
      <c r="CW43" s="27">
        <f t="shared" si="16"/>
        <v>0</v>
      </c>
      <c r="CX43" s="147"/>
      <c r="CY43" s="27"/>
      <c r="CZ43" s="92"/>
      <c r="DA43" s="57">
        <f t="shared" si="27"/>
        <v>0</v>
      </c>
      <c r="DB43" s="55">
        <f t="shared" si="31"/>
        <v>0</v>
      </c>
      <c r="DC43"/>
      <c r="DD43" s="19">
        <f t="shared" si="45"/>
        <v>0</v>
      </c>
      <c r="DE43" s="55">
        <f t="shared" si="46"/>
        <v>0</v>
      </c>
      <c r="DF43"/>
      <c r="DG43" s="19">
        <f t="shared" si="47"/>
        <v>0</v>
      </c>
      <c r="DH43" s="108">
        <f t="shared" si="48"/>
        <v>0</v>
      </c>
      <c r="DJ43" s="63">
        <f t="shared" si="44"/>
        <v>0</v>
      </c>
      <c r="DK43" s="63">
        <f t="shared" si="44"/>
        <v>0</v>
      </c>
      <c r="DL43" s="132">
        <f t="shared" si="44"/>
        <v>0</v>
      </c>
      <c r="DM43" s="12">
        <f t="shared" si="49"/>
        <v>0</v>
      </c>
      <c r="DO43" s="63">
        <f t="shared" si="9"/>
        <v>0</v>
      </c>
      <c r="DP43" s="63"/>
      <c r="DQ43" s="132"/>
      <c r="DR43" s="12">
        <f t="shared" si="10"/>
        <v>0</v>
      </c>
      <c r="DS43" s="12">
        <f t="shared" si="11"/>
        <v>0</v>
      </c>
    </row>
    <row r="44" spans="3:126" ht="15.65" customHeight="1" collapsed="1" thickBot="1" x14ac:dyDescent="0.35">
      <c r="D44" s="47"/>
      <c r="E44" s="47"/>
      <c r="G44" s="642"/>
      <c r="H44" s="646" t="s">
        <v>144</v>
      </c>
      <c r="I44" s="456" t="s">
        <v>130</v>
      </c>
      <c r="J44" s="435"/>
      <c r="K44" s="189">
        <f t="shared" ref="K44:BF44" si="50">SUM(K45:K51)</f>
        <v>325594495.74000001</v>
      </c>
      <c r="L44" s="189">
        <f t="shared" si="50"/>
        <v>377461133.38999897</v>
      </c>
      <c r="M44" s="189">
        <f t="shared" si="50"/>
        <v>410146263.87</v>
      </c>
      <c r="N44" s="189">
        <f t="shared" si="50"/>
        <v>424161597.41999996</v>
      </c>
      <c r="O44" s="189">
        <f t="shared" si="50"/>
        <v>482241288.00999898</v>
      </c>
      <c r="P44" s="189">
        <f t="shared" si="50"/>
        <v>637913074.07999694</v>
      </c>
      <c r="Q44" s="189">
        <f t="shared" si="50"/>
        <v>848962333.69999599</v>
      </c>
      <c r="R44" s="189">
        <f t="shared" si="50"/>
        <v>1093136232.6299899</v>
      </c>
      <c r="S44" s="189">
        <f t="shared" si="50"/>
        <v>1192199703.1599898</v>
      </c>
      <c r="T44" s="189">
        <f t="shared" si="50"/>
        <v>1266877252.7999899</v>
      </c>
      <c r="U44" s="189">
        <f t="shared" si="50"/>
        <v>1339157907.5999901</v>
      </c>
      <c r="V44" s="189">
        <f t="shared" si="50"/>
        <v>1467359423.68999</v>
      </c>
      <c r="W44" s="189">
        <f t="shared" si="50"/>
        <v>1754028411.27999</v>
      </c>
      <c r="X44" s="189">
        <f t="shared" si="50"/>
        <v>2010320121.72999</v>
      </c>
      <c r="Y44" s="189">
        <f t="shared" si="50"/>
        <v>2242939832.3399901</v>
      </c>
      <c r="Z44" s="189">
        <f t="shared" si="50"/>
        <v>2382319424.8499904</v>
      </c>
      <c r="AA44" s="189">
        <f t="shared" si="50"/>
        <v>2608754363.5099897</v>
      </c>
      <c r="AB44" s="189">
        <f t="shared" si="50"/>
        <v>2861885936.9699903</v>
      </c>
      <c r="AC44" s="189">
        <f t="shared" si="50"/>
        <v>3169558058.2899899</v>
      </c>
      <c r="AD44" s="189">
        <f t="shared" si="50"/>
        <v>3571957574.7399898</v>
      </c>
      <c r="AE44" s="189">
        <f t="shared" si="50"/>
        <v>3945603506.5300002</v>
      </c>
      <c r="AF44" s="189">
        <f t="shared" si="50"/>
        <v>4255106703.02</v>
      </c>
      <c r="AG44" s="189">
        <f t="shared" si="50"/>
        <v>4463695607.6800098</v>
      </c>
      <c r="AH44" s="189">
        <f t="shared" si="50"/>
        <v>4590881626.4799995</v>
      </c>
      <c r="AI44" s="189">
        <f t="shared" si="50"/>
        <v>4497792168.4899998</v>
      </c>
      <c r="AJ44" s="189">
        <f t="shared" si="50"/>
        <v>4491367058.6799889</v>
      </c>
      <c r="AK44" s="189">
        <f t="shared" si="50"/>
        <v>4624466922.4899902</v>
      </c>
      <c r="AL44" s="189">
        <f t="shared" si="50"/>
        <v>4782968980.4299803</v>
      </c>
      <c r="AM44" s="189">
        <f t="shared" si="50"/>
        <v>4925313990.5699692</v>
      </c>
      <c r="AN44" s="189">
        <f t="shared" si="50"/>
        <v>5128608885.3999796</v>
      </c>
      <c r="AO44" s="189">
        <f t="shared" si="50"/>
        <v>5386160910.6799908</v>
      </c>
      <c r="AP44" s="189">
        <f t="shared" si="50"/>
        <v>5567975156.499979</v>
      </c>
      <c r="AQ44" s="189">
        <f t="shared" si="50"/>
        <v>5687803528.3699894</v>
      </c>
      <c r="AR44" s="189">
        <f t="shared" si="50"/>
        <v>5836661332.8799896</v>
      </c>
      <c r="AS44" s="189">
        <f t="shared" si="50"/>
        <v>6037359471.039978</v>
      </c>
      <c r="AT44" s="189">
        <f t="shared" si="50"/>
        <v>6336508597.74998</v>
      </c>
      <c r="AU44" s="189">
        <f t="shared" si="50"/>
        <v>6510852939.9799795</v>
      </c>
      <c r="AV44" s="189">
        <f t="shared" si="50"/>
        <v>6713785741.7899885</v>
      </c>
      <c r="AW44" s="189">
        <f t="shared" si="50"/>
        <v>7085967382.7999878</v>
      </c>
      <c r="AX44" s="189">
        <f t="shared" si="50"/>
        <v>7600047225.9099989</v>
      </c>
      <c r="AY44" s="189">
        <f t="shared" si="50"/>
        <v>7957305429.5899897</v>
      </c>
      <c r="AZ44" s="189">
        <f t="shared" si="50"/>
        <v>8368328000.7199993</v>
      </c>
      <c r="BA44" s="189">
        <f t="shared" si="50"/>
        <v>17744790386.479988</v>
      </c>
      <c r="BB44" s="189">
        <f t="shared" si="50"/>
        <v>9252939826.3300056</v>
      </c>
      <c r="BC44" s="189">
        <f t="shared" si="50"/>
        <v>9571089537.7399902</v>
      </c>
      <c r="BD44" s="189">
        <f t="shared" si="50"/>
        <v>0</v>
      </c>
      <c r="BE44" s="189">
        <f t="shared" si="50"/>
        <v>10570720475.22999</v>
      </c>
      <c r="BF44" s="189">
        <f t="shared" si="50"/>
        <v>10896563188.589998</v>
      </c>
      <c r="BG44" s="189">
        <f t="shared" ref="BG44:BI44" si="51">SUM(BG45:BG52)</f>
        <v>11391428895.410002</v>
      </c>
      <c r="BH44" s="189">
        <f t="shared" si="51"/>
        <v>11531994461.859999</v>
      </c>
      <c r="BI44" s="189">
        <f t="shared" si="51"/>
        <v>11855481803.42</v>
      </c>
      <c r="BJ44" s="189">
        <f t="shared" ref="BJ44" si="52">SUM(BJ45:BJ52)</f>
        <v>11934696032.16</v>
      </c>
      <c r="BK44" s="189">
        <f t="shared" ref="BK44:BM44" si="53">SUM(BK45:BK52)</f>
        <v>12169185618.229998</v>
      </c>
      <c r="BL44" s="189">
        <f t="shared" si="53"/>
        <v>12412341137.3699</v>
      </c>
      <c r="BM44" s="189">
        <f t="shared" si="53"/>
        <v>12711346025.489998</v>
      </c>
      <c r="BN44" s="189">
        <f t="shared" ref="BN44" si="54">SUM(BN45:BN52)</f>
        <v>12974600699.889999</v>
      </c>
      <c r="BO44" s="189">
        <f t="shared" ref="BO44:BQ44" si="55">SUM(BO45:BO52)</f>
        <v>13142200718.030001</v>
      </c>
      <c r="BP44" s="189">
        <f t="shared" si="55"/>
        <v>13409640964.109999</v>
      </c>
      <c r="BQ44" s="189">
        <f t="shared" si="55"/>
        <v>13677591517.456541</v>
      </c>
      <c r="BR44" s="189">
        <f t="shared" ref="BR44:BS44" si="56">SUM(BR45:BR52)</f>
        <v>14313518232.007099</v>
      </c>
      <c r="BS44" s="189">
        <f t="shared" si="56"/>
        <v>14592642801.865219</v>
      </c>
      <c r="BT44" s="189">
        <f t="shared" ref="BT44:CE44" si="57">SUM(BT45:BT52)</f>
        <v>14057764145.043407</v>
      </c>
      <c r="BU44" s="189">
        <f t="shared" si="57"/>
        <v>14246204301.645494</v>
      </c>
      <c r="BV44" s="189">
        <f t="shared" si="57"/>
        <v>14474772372.507683</v>
      </c>
      <c r="BW44" s="189">
        <f t="shared" si="57"/>
        <v>14748952936.791817</v>
      </c>
      <c r="BX44" s="189">
        <f t="shared" si="57"/>
        <v>14993834426.204258</v>
      </c>
      <c r="BY44" s="189">
        <f t="shared" si="57"/>
        <v>15258879430.388466</v>
      </c>
      <c r="BZ44" s="189">
        <f t="shared" si="57"/>
        <v>15530592770.970242</v>
      </c>
      <c r="CA44" s="189">
        <f t="shared" si="57"/>
        <v>15811076201.342766</v>
      </c>
      <c r="CB44" s="189">
        <f t="shared" si="57"/>
        <v>16104638357.347174</v>
      </c>
      <c r="CC44" s="189">
        <f t="shared" si="57"/>
        <v>16423520564.77338</v>
      </c>
      <c r="CD44" s="189">
        <f t="shared" si="57"/>
        <v>16750749731.966288</v>
      </c>
      <c r="CE44" s="189">
        <f t="shared" si="57"/>
        <v>17095258704.044827</v>
      </c>
      <c r="CF44" s="15"/>
      <c r="CG44" s="418">
        <f t="shared" ref="CG44:CM44" si="58">SUM(CG45:CG52)</f>
        <v>1467359423.68999</v>
      </c>
      <c r="CH44" s="406">
        <f t="shared" si="58"/>
        <v>4590881626.4799995</v>
      </c>
      <c r="CI44" s="406">
        <f t="shared" si="58"/>
        <v>6336508597.74998</v>
      </c>
      <c r="CJ44" s="406">
        <f t="shared" si="58"/>
        <v>10896563188.589998</v>
      </c>
      <c r="CK44" s="407">
        <f>SUM(CK45:CK52)</f>
        <v>14592642801.865219</v>
      </c>
      <c r="CL44" s="189">
        <f>SUM(CL45:CL51)</f>
        <v>17095258692.044827</v>
      </c>
      <c r="CM44" s="406">
        <f t="shared" si="58"/>
        <v>17095258692.044827</v>
      </c>
      <c r="CO44" s="189">
        <f t="shared" si="42"/>
        <v>17095258692.044827</v>
      </c>
      <c r="CP44" s="440">
        <f t="shared" ref="CP44:CT44" si="59">SUM(CP45:CP51)</f>
        <v>11391428895.410002</v>
      </c>
      <c r="CQ44" s="189">
        <f t="shared" si="59"/>
        <v>11391428895.410002</v>
      </c>
      <c r="CR44" s="440">
        <f t="shared" si="59"/>
        <v>13677591517.456541</v>
      </c>
      <c r="CS44" s="189">
        <f t="shared" si="59"/>
        <v>13677591517.456541</v>
      </c>
      <c r="CT44" s="440">
        <f t="shared" si="59"/>
        <v>14313518232.007099</v>
      </c>
      <c r="CU44" s="189">
        <f>SUM(CU45:CU51)</f>
        <v>14313518232.007099</v>
      </c>
      <c r="CV44" s="221"/>
      <c r="CW44" s="189">
        <f t="shared" si="16"/>
        <v>14057764145.043407</v>
      </c>
      <c r="CX44" s="190">
        <f>SUM(CX45:CX51)</f>
        <v>14592642801.865219</v>
      </c>
      <c r="CY44" s="189">
        <f>SUM(CY45:CY51)</f>
        <v>14592642801.865219</v>
      </c>
      <c r="CZ44" s="92"/>
      <c r="DA44" s="191">
        <f t="shared" si="27"/>
        <v>0.28101952229584626</v>
      </c>
      <c r="DB44" s="191">
        <f t="shared" si="31"/>
        <v>0.28101952229584626</v>
      </c>
      <c r="DC44" s="31"/>
      <c r="DD44" s="192">
        <f t="shared" si="45"/>
        <v>1.9500766012506832E-2</v>
      </c>
      <c r="DE44" s="191">
        <f t="shared" si="46"/>
        <v>1.9500766012506832E-2</v>
      </c>
      <c r="DF44" s="31"/>
      <c r="DG44" s="192">
        <f t="shared" si="47"/>
        <v>1.0380486293057067</v>
      </c>
      <c r="DH44" s="212">
        <f>IFERROR(CY44/CW44,0)</f>
        <v>1.0380486293057067</v>
      </c>
      <c r="DI44" s="31"/>
      <c r="DJ44" s="121" t="e">
        <f t="shared" ref="DJ44:DJ51" si="60">_xlfn.XLOOKUP(EDATE($CW$6,-12),$AI$6:$AT$6,$AI44:$AT44)</f>
        <v>#N/A</v>
      </c>
      <c r="DK44" s="121" t="e">
        <f>_xlfn.XLOOKUP($CW$6,#REF!,#REF!)</f>
        <v>#REF!</v>
      </c>
      <c r="DL44" s="139" t="e">
        <f t="shared" ref="DL44:DL51" si="61">_xlfn.XLOOKUP($CW$6,$AU$6:$BF$6,$AU44:$BF44)</f>
        <v>#N/A</v>
      </c>
      <c r="DM44" s="82">
        <f t="shared" si="8"/>
        <v>0</v>
      </c>
      <c r="DO44" s="203">
        <f t="shared" si="9"/>
        <v>11391428895.410002</v>
      </c>
      <c r="DP44" s="203"/>
      <c r="DQ44" s="204"/>
      <c r="DR44" s="192">
        <f t="shared" si="10"/>
        <v>-1</v>
      </c>
      <c r="DS44" s="192">
        <f t="shared" si="11"/>
        <v>0</v>
      </c>
    </row>
    <row r="45" spans="3:126" ht="15" hidden="1" customHeight="1" outlineLevel="1" x14ac:dyDescent="0.35">
      <c r="C45" s="36" t="s">
        <v>30</v>
      </c>
      <c r="D45" s="46" t="s">
        <v>131</v>
      </c>
      <c r="E45" s="46"/>
      <c r="F45" s="46"/>
      <c r="G45" s="642"/>
      <c r="H45" s="647"/>
      <c r="I45" s="457" t="s">
        <v>30</v>
      </c>
      <c r="J45" s="111"/>
      <c r="K45" s="193">
        <f>Investimento!G31</f>
        <v>0</v>
      </c>
      <c r="L45" s="193">
        <f>Investimento!H31</f>
        <v>0</v>
      </c>
      <c r="M45" s="193">
        <f>Investimento!I31</f>
        <v>0</v>
      </c>
      <c r="N45" s="193">
        <f>Investimento!J31</f>
        <v>0</v>
      </c>
      <c r="O45" s="193">
        <f>Investimento!K31</f>
        <v>0</v>
      </c>
      <c r="P45" s="193">
        <f>Investimento!L31</f>
        <v>0</v>
      </c>
      <c r="Q45" s="193">
        <f>Investimento!M31</f>
        <v>0</v>
      </c>
      <c r="R45" s="193">
        <f>Investimento!N31</f>
        <v>49929.55</v>
      </c>
      <c r="S45" s="193">
        <f>Investimento!O31</f>
        <v>3253894.8899999899</v>
      </c>
      <c r="T45" s="193">
        <f>Investimento!P31</f>
        <v>8232740.6500000004</v>
      </c>
      <c r="U45" s="193">
        <f>Investimento!Q31</f>
        <v>13618265.75</v>
      </c>
      <c r="V45" s="193">
        <f>Investimento!R31</f>
        <v>202740.93</v>
      </c>
      <c r="W45" s="193">
        <f>Investimento!S31</f>
        <v>22111096.289999999</v>
      </c>
      <c r="X45" s="193">
        <f>Investimento!T31</f>
        <v>27422363.510000002</v>
      </c>
      <c r="Y45" s="193">
        <f>Investimento!U31</f>
        <v>34414503.009999998</v>
      </c>
      <c r="Z45" s="193">
        <f>Investimento!V31</f>
        <v>39485991.869999997</v>
      </c>
      <c r="AA45" s="193">
        <f>Investimento!W31</f>
        <v>47289458.139999896</v>
      </c>
      <c r="AB45" s="193">
        <f>Investimento!X31</f>
        <v>52711911.270000003</v>
      </c>
      <c r="AC45" s="193">
        <f>Investimento!Y31</f>
        <v>61529657.7299999</v>
      </c>
      <c r="AD45" s="193">
        <f>Investimento!Z31</f>
        <v>69136164.069999993</v>
      </c>
      <c r="AE45" s="193">
        <f>Investimento!AA31</f>
        <v>75078450.2299999</v>
      </c>
      <c r="AF45" s="193">
        <f>Investimento!AB31</f>
        <v>79567784.779999897</v>
      </c>
      <c r="AG45" s="193">
        <f>Investimento!AC31</f>
        <v>82197627.439999998</v>
      </c>
      <c r="AH45" s="193">
        <f>Investimento!AD31</f>
        <v>84858521.799999893</v>
      </c>
      <c r="AI45" s="193">
        <f>Investimento!AE31</f>
        <v>93768609.409999996</v>
      </c>
      <c r="AJ45" s="193">
        <f>Investimento!AF31</f>
        <v>100219554.299999</v>
      </c>
      <c r="AK45" s="193">
        <f>Investimento!AG31</f>
        <v>108014793.45999999</v>
      </c>
      <c r="AL45" s="193">
        <f>Investimento!AH31</f>
        <v>112462808.03</v>
      </c>
      <c r="AM45" s="193">
        <f>Investimento!AI31</f>
        <v>120942310.769999</v>
      </c>
      <c r="AN45" s="193">
        <f>Investimento!AJ31</f>
        <v>121725080.779999</v>
      </c>
      <c r="AO45" s="193">
        <f>Investimento!AK31</f>
        <v>130893518.45</v>
      </c>
      <c r="AP45" s="193">
        <f>Investimento!AL31</f>
        <v>133882766.059999</v>
      </c>
      <c r="AQ45" s="193">
        <f>Investimento!AM31</f>
        <v>134993118.42999899</v>
      </c>
      <c r="AR45" s="193">
        <f>Investimento!AN31</f>
        <v>136402627.44999999</v>
      </c>
      <c r="AS45" s="193">
        <f>Investimento!AO31</f>
        <v>138742785.68999901</v>
      </c>
      <c r="AT45" s="193">
        <f>Investimento!AP31</f>
        <v>142433054.34</v>
      </c>
      <c r="AU45" s="193">
        <f>Investimento!AQ31</f>
        <v>143927354.96000001</v>
      </c>
      <c r="AV45" s="193">
        <f>Investimento!AR31</f>
        <v>145444496.44</v>
      </c>
      <c r="AW45" s="193">
        <f>Investimento!AS31</f>
        <v>144590243.47999901</v>
      </c>
      <c r="AX45" s="193">
        <f>Investimento!AT31</f>
        <v>145194999.25</v>
      </c>
      <c r="AY45" s="193">
        <f>Investimento!AU31</f>
        <v>149136204.66</v>
      </c>
      <c r="AZ45" s="193">
        <f>Investimento!AV31</f>
        <v>143952693.47999999</v>
      </c>
      <c r="BA45" s="193">
        <f>Investimento!AW31</f>
        <v>317451267.80000001</v>
      </c>
      <c r="BB45" s="193">
        <f>Investimento!AX31</f>
        <v>158660905.09999901</v>
      </c>
      <c r="BC45" s="193">
        <f>Investimento!AY31</f>
        <v>162845432.38</v>
      </c>
      <c r="BD45" s="193">
        <f>Investimento!AZ31</f>
        <v>0</v>
      </c>
      <c r="BE45" s="193">
        <f>Investimento!BA31</f>
        <v>170055813.43000001</v>
      </c>
      <c r="BF45" s="193">
        <f>Investimento!BB31</f>
        <v>158908154.47</v>
      </c>
      <c r="BG45" s="193">
        <f>Investimento!BC31</f>
        <v>173005569.74000001</v>
      </c>
      <c r="BH45" s="193">
        <f>Investimento!BD31</f>
        <v>170576263.27000001</v>
      </c>
      <c r="BI45" s="193">
        <f>Investimento!BE31</f>
        <v>176329265.44</v>
      </c>
      <c r="BJ45" s="193">
        <f>Investimento!BF31</f>
        <v>183594519.72999999</v>
      </c>
      <c r="BK45" s="193">
        <f>Investimento!BG31</f>
        <v>190927038.18000001</v>
      </c>
      <c r="BL45" s="193">
        <f>Investimento!BH31</f>
        <v>186839734.78</v>
      </c>
      <c r="BM45" s="193">
        <f>Investimento!BI31</f>
        <v>203494670.24000001</v>
      </c>
      <c r="BN45" s="193">
        <f>Investimento!BJ31</f>
        <v>211867382.58000001</v>
      </c>
      <c r="BO45" s="193">
        <f>Investimento!BK31</f>
        <v>219124984.25999999</v>
      </c>
      <c r="BP45" s="193">
        <f>Investimento!BL31</f>
        <v>225878965.41999999</v>
      </c>
      <c r="BQ45" s="193">
        <f>Investimento!BM31</f>
        <v>232444165.71000001</v>
      </c>
      <c r="BR45" s="193">
        <f>Investimento!BN31</f>
        <v>238974472.55000001</v>
      </c>
      <c r="BS45" s="193">
        <f>Investimento!BO31</f>
        <v>243837921.22999999</v>
      </c>
      <c r="BT45" s="193">
        <f>Investimento!BP31</f>
        <v>237293592.38413331</v>
      </c>
      <c r="BU45" s="193">
        <f>Investimento!BQ31</f>
        <v>241301731.82217374</v>
      </c>
      <c r="BV45" s="193">
        <f>Investimento!BR31</f>
        <v>245307349.94308397</v>
      </c>
      <c r="BW45" s="193">
        <f>Investimento!BS31</f>
        <v>250392907.38399893</v>
      </c>
      <c r="BX45" s="193">
        <f>Investimento!BT31</f>
        <v>255543060.70293531</v>
      </c>
      <c r="BY45" s="193">
        <f>Investimento!BU31</f>
        <v>260711734.20270383</v>
      </c>
      <c r="BZ45" s="193">
        <f>Investimento!BV31</f>
        <v>265209609.71722955</v>
      </c>
      <c r="CA45" s="193">
        <f>Investimento!BW31</f>
        <v>269474066.8972463</v>
      </c>
      <c r="CB45" s="193">
        <f>Investimento!BX31</f>
        <v>273440317.25976992</v>
      </c>
      <c r="CC45" s="193">
        <f>Investimento!BY31</f>
        <v>277332612.13952887</v>
      </c>
      <c r="CD45" s="193">
        <f>Investimento!BZ31</f>
        <v>281326902.01352811</v>
      </c>
      <c r="CE45" s="193">
        <f>Investimento!CA31</f>
        <v>285402944.60583675</v>
      </c>
      <c r="CF45" s="15"/>
      <c r="CG45" s="419">
        <f>Investimento!CC31</f>
        <v>202740.93</v>
      </c>
      <c r="CH45" s="193">
        <f>Investimento!CD31</f>
        <v>84858521.799999893</v>
      </c>
      <c r="CI45" s="193">
        <f>Investimento!CE31</f>
        <v>142433054.34</v>
      </c>
      <c r="CJ45" s="193">
        <f>Investimento!CF31</f>
        <v>158908154.47</v>
      </c>
      <c r="CK45" s="408">
        <f>Investimento!CH31</f>
        <v>243837921.22999999</v>
      </c>
      <c r="CL45" s="195">
        <f>Investimento!CI31</f>
        <v>285402944.60583675</v>
      </c>
      <c r="CM45" s="193">
        <f>Investimento!CI31</f>
        <v>285402944.60583675</v>
      </c>
      <c r="CO45" s="193">
        <f t="shared" si="42"/>
        <v>285402944.60583675</v>
      </c>
      <c r="CP45" s="441">
        <f>Investimento!CL31</f>
        <v>173005569.74000001</v>
      </c>
      <c r="CQ45" s="193">
        <f>Investimento!CM31</f>
        <v>173005569.74000001</v>
      </c>
      <c r="CR45" s="441">
        <f>Investimento!CN31</f>
        <v>232444165.71000001</v>
      </c>
      <c r="CS45" s="193">
        <f>Investimento!CO31</f>
        <v>232444165.71000001</v>
      </c>
      <c r="CT45" s="441">
        <f>Investimento!CP31</f>
        <v>238974472.55000001</v>
      </c>
      <c r="CU45" s="193">
        <f>Investimento!CQ31</f>
        <v>238974472.55000001</v>
      </c>
      <c r="CW45" s="195">
        <f t="shared" si="16"/>
        <v>237293592.38413331</v>
      </c>
      <c r="CX45" s="194">
        <f>Investimento!CU31</f>
        <v>243837921.22999999</v>
      </c>
      <c r="CY45" s="195">
        <f>Investimento!CV31</f>
        <v>243837921.22999999</v>
      </c>
      <c r="CZ45" s="92"/>
      <c r="DA45" s="197">
        <f t="shared" si="27"/>
        <v>0.40942237638042411</v>
      </c>
      <c r="DB45" s="199">
        <f t="shared" si="31"/>
        <v>0.40942237638042411</v>
      </c>
      <c r="DC45"/>
      <c r="DD45" s="198">
        <f t="shared" si="45"/>
        <v>2.035133137068601E-2</v>
      </c>
      <c r="DE45" s="199">
        <f t="shared" si="46"/>
        <v>2.035133137068601E-2</v>
      </c>
      <c r="DF45"/>
      <c r="DG45" s="198">
        <f t="shared" si="47"/>
        <v>1.0275790373440536</v>
      </c>
      <c r="DH45" s="200">
        <f t="shared" si="48"/>
        <v>1.0275790373440536</v>
      </c>
      <c r="DJ45" s="63" t="e">
        <f t="shared" si="60"/>
        <v>#N/A</v>
      </c>
      <c r="DK45" s="63" t="e">
        <f>_xlfn.XLOOKUP($CW$6,#REF!,#REF!)</f>
        <v>#REF!</v>
      </c>
      <c r="DL45" s="140" t="e">
        <f t="shared" si="61"/>
        <v>#N/A</v>
      </c>
      <c r="DM45" s="12">
        <f t="shared" si="8"/>
        <v>0</v>
      </c>
      <c r="DO45" s="205">
        <f t="shared" si="9"/>
        <v>173005569.74000001</v>
      </c>
      <c r="DP45" s="205"/>
      <c r="DQ45" s="206"/>
      <c r="DR45" s="207">
        <f t="shared" si="10"/>
        <v>-1</v>
      </c>
      <c r="DS45" s="207">
        <f t="shared" si="11"/>
        <v>0</v>
      </c>
    </row>
    <row r="46" spans="3:126" ht="15" hidden="1" customHeight="1" outlineLevel="1" x14ac:dyDescent="0.35">
      <c r="C46" s="1" t="s">
        <v>27</v>
      </c>
      <c r="D46" s="46" t="s">
        <v>133</v>
      </c>
      <c r="E46" s="46"/>
      <c r="F46" s="46"/>
      <c r="G46" s="642"/>
      <c r="H46" s="647"/>
      <c r="I46" s="457" t="s">
        <v>95</v>
      </c>
      <c r="J46" s="111"/>
      <c r="K46" s="193">
        <f>Investimento!G40</f>
        <v>3738891.74</v>
      </c>
      <c r="L46" s="193">
        <f>Investimento!H40</f>
        <v>7091130.96</v>
      </c>
      <c r="M46" s="193">
        <f>Investimento!I40</f>
        <v>11987619.970000001</v>
      </c>
      <c r="N46" s="193">
        <f>Investimento!J40</f>
        <v>19576440.280000001</v>
      </c>
      <c r="O46" s="193">
        <f>Investimento!K40</f>
        <v>23063929.390000001</v>
      </c>
      <c r="P46" s="193">
        <f>Investimento!L40</f>
        <v>24717670.41</v>
      </c>
      <c r="Q46" s="193">
        <f>Investimento!M40</f>
        <v>28093007.649999999</v>
      </c>
      <c r="R46" s="193">
        <f>Investimento!N40</f>
        <v>32026454.41</v>
      </c>
      <c r="S46" s="193">
        <f>Investimento!O40</f>
        <v>34243030.409999996</v>
      </c>
      <c r="T46" s="193">
        <f>Investimento!P40</f>
        <v>38368844.57</v>
      </c>
      <c r="U46" s="193">
        <f>Investimento!Q40</f>
        <v>41573776.670000002</v>
      </c>
      <c r="V46" s="193">
        <f>Investimento!R40</f>
        <v>44809954.109999999</v>
      </c>
      <c r="W46" s="193">
        <f>Investimento!S40</f>
        <v>43620333.469999999</v>
      </c>
      <c r="X46" s="193">
        <f>Investimento!T40</f>
        <v>42591708.189999998</v>
      </c>
      <c r="Y46" s="193">
        <f>Investimento!U40</f>
        <v>43689798.43</v>
      </c>
      <c r="Z46" s="193">
        <f>Investimento!V40</f>
        <v>42505204.600000001</v>
      </c>
      <c r="AA46" s="193">
        <f>Investimento!W40</f>
        <v>43277835.149999999</v>
      </c>
      <c r="AB46" s="193">
        <f>Investimento!X40</f>
        <v>42820287.950000003</v>
      </c>
      <c r="AC46" s="193">
        <f>Investimento!Y40</f>
        <v>43305048.539999999</v>
      </c>
      <c r="AD46" s="193">
        <f>Investimento!Z40</f>
        <v>47045353.979999997</v>
      </c>
      <c r="AE46" s="193">
        <f>Investimento!AA40</f>
        <v>47655149.32</v>
      </c>
      <c r="AF46" s="193">
        <f>Investimento!AB40</f>
        <v>51432555.75</v>
      </c>
      <c r="AG46" s="193">
        <f>Investimento!AC40</f>
        <v>56168401.189999998</v>
      </c>
      <c r="AH46" s="193">
        <f>Investimento!AD40</f>
        <v>60464685.310000002</v>
      </c>
      <c r="AI46" s="193">
        <f>Investimento!AE40</f>
        <v>70145169.269999906</v>
      </c>
      <c r="AJ46" s="193">
        <f>Investimento!AF40</f>
        <v>71397609.399999902</v>
      </c>
      <c r="AK46" s="193">
        <f>Investimento!AG40</f>
        <v>73877697.519999906</v>
      </c>
      <c r="AL46" s="193">
        <f>Investimento!AH40</f>
        <v>73956448.019999996</v>
      </c>
      <c r="AM46" s="193">
        <f>Investimento!AI40</f>
        <v>78271014.819999993</v>
      </c>
      <c r="AN46" s="193">
        <f>Investimento!AJ40</f>
        <v>83111788.030000001</v>
      </c>
      <c r="AO46" s="193">
        <f>Investimento!AK40</f>
        <v>87766466.069999993</v>
      </c>
      <c r="AP46" s="193">
        <f>Investimento!AL40</f>
        <v>92312373.469999999</v>
      </c>
      <c r="AQ46" s="193">
        <f>Investimento!AM40</f>
        <v>96482031.950000003</v>
      </c>
      <c r="AR46" s="193">
        <f>Investimento!AN40</f>
        <v>99350997.700000003</v>
      </c>
      <c r="AS46" s="193">
        <f>Investimento!AO40</f>
        <v>105900288.109999</v>
      </c>
      <c r="AT46" s="193">
        <f>Investimento!AP40</f>
        <v>111492630.39</v>
      </c>
      <c r="AU46" s="193">
        <f>Investimento!AQ40</f>
        <v>120143737.639999</v>
      </c>
      <c r="AV46" s="193">
        <f>Investimento!AR40</f>
        <v>126018434.56999899</v>
      </c>
      <c r="AW46" s="193">
        <f>Investimento!AS40</f>
        <v>137693967.38999999</v>
      </c>
      <c r="AX46" s="193">
        <f>Investimento!AT40</f>
        <v>133207060.079999</v>
      </c>
      <c r="AY46" s="193">
        <f>Investimento!AU40</f>
        <v>139397618.34</v>
      </c>
      <c r="AZ46" s="193">
        <f>Investimento!AV40</f>
        <v>146461436.78</v>
      </c>
      <c r="BA46" s="193">
        <f>Investimento!AW40</f>
        <v>318362960.97999901</v>
      </c>
      <c r="BB46" s="193">
        <f>Investimento!AX40</f>
        <v>168247980.239999</v>
      </c>
      <c r="BC46" s="193">
        <f>Investimento!AY40</f>
        <v>183644366.81999999</v>
      </c>
      <c r="BD46" s="193">
        <f>Investimento!AZ40</f>
        <v>0</v>
      </c>
      <c r="BE46" s="193">
        <f>Investimento!BA40</f>
        <v>200313498.06999999</v>
      </c>
      <c r="BF46" s="193">
        <f>Investimento!BB40</f>
        <v>201849154.52000001</v>
      </c>
      <c r="BG46" s="193">
        <f>Investimento!BC40</f>
        <v>203528109.47</v>
      </c>
      <c r="BH46" s="193">
        <f>Investimento!BD40</f>
        <v>197386400.02000001</v>
      </c>
      <c r="BI46" s="193">
        <f>Investimento!BE40</f>
        <v>199319194.25</v>
      </c>
      <c r="BJ46" s="193">
        <f>Investimento!BF40</f>
        <v>211455594.53999999</v>
      </c>
      <c r="BK46" s="193">
        <f>Investimento!BG40</f>
        <v>210835299.72999999</v>
      </c>
      <c r="BL46" s="193">
        <f>Investimento!BH40</f>
        <v>206353244.09</v>
      </c>
      <c r="BM46" s="193">
        <f>Investimento!BI40</f>
        <v>209750365.69</v>
      </c>
      <c r="BN46" s="193">
        <f>Investimento!BJ40</f>
        <v>212206242.59999999</v>
      </c>
      <c r="BO46" s="193">
        <f>Investimento!BK40</f>
        <v>229434985.68000001</v>
      </c>
      <c r="BP46" s="193">
        <f>Investimento!BL40</f>
        <v>241877769.38</v>
      </c>
      <c r="BQ46" s="193">
        <f>Investimento!BM40</f>
        <v>239420432.02000001</v>
      </c>
      <c r="BR46" s="193">
        <f>Investimento!BN40</f>
        <v>244219437.78999999</v>
      </c>
      <c r="BS46" s="193">
        <f>Investimento!BO40</f>
        <v>273095018</v>
      </c>
      <c r="BT46" s="193">
        <f>Investimento!BP40</f>
        <v>248566804.30240518</v>
      </c>
      <c r="BU46" s="193">
        <f>Investimento!BQ40</f>
        <v>253071738.48901686</v>
      </c>
      <c r="BV46" s="193">
        <f>Investimento!BR40</f>
        <v>256287192.95552552</v>
      </c>
      <c r="BW46" s="193">
        <f>Investimento!BS40</f>
        <v>259312486.65429765</v>
      </c>
      <c r="BX46" s="193">
        <f>Investimento!BT40</f>
        <v>261566475.71069306</v>
      </c>
      <c r="BY46" s="193">
        <f>Investimento!BU40</f>
        <v>262715833.74905622</v>
      </c>
      <c r="BZ46" s="193">
        <f>Investimento!BV40</f>
        <v>264228257.43234959</v>
      </c>
      <c r="CA46" s="193">
        <f>Investimento!BW40</f>
        <v>266489235.36838114</v>
      </c>
      <c r="CB46" s="193">
        <f>Investimento!BX40</f>
        <v>269106899.3554914</v>
      </c>
      <c r="CC46" s="193">
        <f>Investimento!BY40</f>
        <v>270951214.92538953</v>
      </c>
      <c r="CD46" s="193">
        <f>Investimento!BZ40</f>
        <v>272610944.91961753</v>
      </c>
      <c r="CE46" s="193">
        <f>Investimento!CA40</f>
        <v>273864034.62823981</v>
      </c>
      <c r="CF46" s="15"/>
      <c r="CG46" s="419">
        <f>Investimento!CC40</f>
        <v>44809954.109999999</v>
      </c>
      <c r="CH46" s="193">
        <f>Investimento!CD40</f>
        <v>60464685.310000002</v>
      </c>
      <c r="CI46" s="193">
        <f>Investimento!CE40</f>
        <v>111492630.39</v>
      </c>
      <c r="CJ46" s="193">
        <f>Investimento!CF40</f>
        <v>201849154.52000001</v>
      </c>
      <c r="CK46" s="408">
        <f>Investimento!CH40</f>
        <v>273095018</v>
      </c>
      <c r="CL46" s="195">
        <f>Investimento!CI40</f>
        <v>273864034.62823981</v>
      </c>
      <c r="CM46" s="193">
        <f>Investimento!CI40</f>
        <v>273864034.62823981</v>
      </c>
      <c r="CO46" s="193">
        <f t="shared" si="42"/>
        <v>273864034.62823981</v>
      </c>
      <c r="CP46" s="441">
        <f>Investimento!CL40</f>
        <v>203528109.47</v>
      </c>
      <c r="CQ46" s="193">
        <f>Investimento!CM40</f>
        <v>203528109.47</v>
      </c>
      <c r="CR46" s="441">
        <f>Investimento!CN40</f>
        <v>239420432.02000001</v>
      </c>
      <c r="CS46" s="193">
        <f>Investimento!CO40</f>
        <v>239420432.02000001</v>
      </c>
      <c r="CT46" s="441">
        <f>Investimento!CP40</f>
        <v>244219437.78999999</v>
      </c>
      <c r="CU46" s="193">
        <f>Investimento!CQ40</f>
        <v>244219437.78999999</v>
      </c>
      <c r="CW46" s="195">
        <f t="shared" si="16"/>
        <v>248566804.30240518</v>
      </c>
      <c r="CX46" s="194">
        <f>Investimento!CU40</f>
        <v>273095018</v>
      </c>
      <c r="CY46" s="195">
        <f>Investimento!CV40</f>
        <v>273095018</v>
      </c>
      <c r="CZ46" s="92"/>
      <c r="DA46" s="197">
        <f t="shared" si="27"/>
        <v>0.34180491683019421</v>
      </c>
      <c r="DB46" s="201">
        <f t="shared" si="31"/>
        <v>0.34180491683019421</v>
      </c>
      <c r="DC46" s="226"/>
      <c r="DD46" s="198">
        <f t="shared" si="45"/>
        <v>0.11823620786003786</v>
      </c>
      <c r="DE46" s="201">
        <f t="shared" si="46"/>
        <v>0.11823620786003786</v>
      </c>
      <c r="DF46" s="226"/>
      <c r="DG46" s="198">
        <f t="shared" si="47"/>
        <v>1.0986785575267481</v>
      </c>
      <c r="DH46" s="200">
        <f t="shared" si="48"/>
        <v>1.0986785575267481</v>
      </c>
      <c r="DJ46" s="63" t="e">
        <f t="shared" si="60"/>
        <v>#N/A</v>
      </c>
      <c r="DK46" s="63" t="e">
        <f>_xlfn.XLOOKUP($CW$6,#REF!,#REF!)</f>
        <v>#REF!</v>
      </c>
      <c r="DL46" s="140" t="e">
        <f t="shared" si="61"/>
        <v>#N/A</v>
      </c>
      <c r="DM46" s="125">
        <f t="shared" si="8"/>
        <v>0</v>
      </c>
      <c r="DO46" s="205">
        <f t="shared" si="9"/>
        <v>203528109.47</v>
      </c>
      <c r="DP46" s="205"/>
      <c r="DQ46" s="206"/>
      <c r="DR46" s="196">
        <f t="shared" si="10"/>
        <v>-1</v>
      </c>
      <c r="DS46" s="196">
        <f t="shared" si="11"/>
        <v>0</v>
      </c>
      <c r="DT46" s="59">
        <f>CU45+CU46+CU48</f>
        <v>13839558164.809999</v>
      </c>
    </row>
    <row r="47" spans="3:126" ht="15" hidden="1" customHeight="1" outlineLevel="1" x14ac:dyDescent="0.35">
      <c r="C47" s="1" t="s">
        <v>134</v>
      </c>
      <c r="D47" s="46" t="s">
        <v>135</v>
      </c>
      <c r="E47" s="46"/>
      <c r="F47" s="46"/>
      <c r="G47" s="642"/>
      <c r="H47" s="647"/>
      <c r="I47" s="457" t="s">
        <v>134</v>
      </c>
      <c r="J47" s="111"/>
      <c r="K47" s="193">
        <f>Investimento!G49</f>
        <v>0</v>
      </c>
      <c r="L47" s="193">
        <f>Investimento!H49</f>
        <v>0</v>
      </c>
      <c r="M47" s="193">
        <f>Investimento!I49</f>
        <v>0</v>
      </c>
      <c r="N47" s="193">
        <f>Investimento!J49</f>
        <v>0</v>
      </c>
      <c r="O47" s="193">
        <f>Investimento!K49</f>
        <v>0</v>
      </c>
      <c r="P47" s="193">
        <f>Investimento!L49</f>
        <v>0</v>
      </c>
      <c r="Q47" s="193">
        <f>Investimento!M49</f>
        <v>0</v>
      </c>
      <c r="R47" s="193">
        <f>Investimento!N49</f>
        <v>0</v>
      </c>
      <c r="S47" s="193">
        <f>Investimento!O49</f>
        <v>0</v>
      </c>
      <c r="T47" s="193">
        <f>Investimento!P49</f>
        <v>0</v>
      </c>
      <c r="U47" s="193">
        <f>Investimento!Q49</f>
        <v>0</v>
      </c>
      <c r="V47" s="193">
        <f>Investimento!R49</f>
        <v>0</v>
      </c>
      <c r="W47" s="193">
        <f>Investimento!S49</f>
        <v>0</v>
      </c>
      <c r="X47" s="193">
        <f>Investimento!T49</f>
        <v>0</v>
      </c>
      <c r="Y47" s="193">
        <f>Investimento!U49</f>
        <v>0</v>
      </c>
      <c r="Z47" s="193">
        <f>Investimento!V49</f>
        <v>14.89</v>
      </c>
      <c r="AA47" s="193">
        <f>Investimento!W49</f>
        <v>7708675.0800000001</v>
      </c>
      <c r="AB47" s="193">
        <f>Investimento!X49</f>
        <v>9896886.3100000005</v>
      </c>
      <c r="AC47" s="193">
        <f>Investimento!Y49</f>
        <v>12600687.4799999</v>
      </c>
      <c r="AD47" s="193">
        <f>Investimento!Z49</f>
        <v>15996384.0499999</v>
      </c>
      <c r="AE47" s="193">
        <f>Investimento!AA49</f>
        <v>18955858.949999999</v>
      </c>
      <c r="AF47" s="193">
        <f>Investimento!AB49</f>
        <v>21502864.800000001</v>
      </c>
      <c r="AG47" s="193">
        <f>Investimento!AC49</f>
        <v>21338594.649999999</v>
      </c>
      <c r="AH47" s="193">
        <f>Investimento!AD49</f>
        <v>24218489.539999999</v>
      </c>
      <c r="AI47" s="193">
        <f>Investimento!AE49</f>
        <v>28480044.489999998</v>
      </c>
      <c r="AJ47" s="193">
        <f>Investimento!AF49</f>
        <v>29918537.66</v>
      </c>
      <c r="AK47" s="193">
        <f>Investimento!AG49</f>
        <v>31000547.27</v>
      </c>
      <c r="AL47" s="193">
        <f>Investimento!AH49</f>
        <v>33889670.5</v>
      </c>
      <c r="AM47" s="193">
        <f>Investimento!AI49</f>
        <v>37705776.189999998</v>
      </c>
      <c r="AN47" s="193">
        <f>Investimento!AJ49</f>
        <v>43363485.289999999</v>
      </c>
      <c r="AO47" s="193">
        <f>Investimento!AK49</f>
        <v>47922345.1199999</v>
      </c>
      <c r="AP47" s="193">
        <f>Investimento!AL49</f>
        <v>51303665.270000003</v>
      </c>
      <c r="AQ47" s="193">
        <f>Investimento!AM49</f>
        <v>54507013.719999999</v>
      </c>
      <c r="AR47" s="193">
        <f>Investimento!AN49</f>
        <v>55215181.350000001</v>
      </c>
      <c r="AS47" s="193">
        <f>Investimento!AO49</f>
        <v>59379611.849999897</v>
      </c>
      <c r="AT47" s="193">
        <f>Investimento!AP49</f>
        <v>66018026.079999998</v>
      </c>
      <c r="AU47" s="193">
        <f>Investimento!AQ49</f>
        <v>69097640.909999907</v>
      </c>
      <c r="AV47" s="193">
        <f>Investimento!AR49</f>
        <v>74871855.599999994</v>
      </c>
      <c r="AW47" s="193">
        <f>Investimento!AS49</f>
        <v>76659130.159999996</v>
      </c>
      <c r="AX47" s="193">
        <f>Investimento!AT49</f>
        <v>79812532.259999901</v>
      </c>
      <c r="AY47" s="193">
        <f>Investimento!AU49</f>
        <v>84718886.839999899</v>
      </c>
      <c r="AZ47" s="193">
        <f>Investimento!AV49</f>
        <v>87065847.099999905</v>
      </c>
      <c r="BA47" s="193">
        <f>Investimento!AW49</f>
        <v>191954191.57999989</v>
      </c>
      <c r="BB47" s="193">
        <f>Investimento!AX49</f>
        <v>100866238.04000001</v>
      </c>
      <c r="BC47" s="193">
        <f>Investimento!AY49</f>
        <v>102408323.98</v>
      </c>
      <c r="BD47" s="193">
        <f>Investimento!AZ49</f>
        <v>0</v>
      </c>
      <c r="BE47" s="193">
        <f>Investimento!BA49</f>
        <v>108861709.65000001</v>
      </c>
      <c r="BF47" s="193">
        <f>Investimento!BB49</f>
        <v>110709459.2</v>
      </c>
      <c r="BG47" s="193">
        <f>Investimento!BC49</f>
        <v>108474446.45</v>
      </c>
      <c r="BH47" s="193">
        <f>Investimento!BD49</f>
        <v>147581938.19</v>
      </c>
      <c r="BI47" s="193">
        <f>Investimento!BE49</f>
        <v>174716377.50999999</v>
      </c>
      <c r="BJ47" s="193">
        <f>Investimento!BF49</f>
        <v>188218226.75999999</v>
      </c>
      <c r="BK47" s="193">
        <f>Investimento!BG49</f>
        <v>196364985.72</v>
      </c>
      <c r="BL47" s="193">
        <f>Investimento!BH49</f>
        <v>185524324.47</v>
      </c>
      <c r="BM47" s="193">
        <f>Investimento!BI49</f>
        <v>166231682.62</v>
      </c>
      <c r="BN47" s="193">
        <f>Investimento!BJ49</f>
        <v>167712099.75999999</v>
      </c>
      <c r="BO47" s="193">
        <f>Investimento!BK49</f>
        <v>171443995.08000001</v>
      </c>
      <c r="BP47" s="193">
        <f>Investimento!BL49</f>
        <v>194323595.83000001</v>
      </c>
      <c r="BQ47" s="193">
        <f>Investimento!BM49</f>
        <v>186256126.95664001</v>
      </c>
      <c r="BR47" s="193">
        <f>Investimento!BN49</f>
        <v>182672297.96709999</v>
      </c>
      <c r="BS47" s="193">
        <f>Investimento!BO49</f>
        <v>205501538.19532001</v>
      </c>
      <c r="BT47" s="193">
        <f>Investimento!BP49</f>
        <v>204042498.15833098</v>
      </c>
      <c r="BU47" s="193">
        <f>Investimento!BQ49</f>
        <v>202543629.5319671</v>
      </c>
      <c r="BV47" s="193">
        <f>Investimento!BR49</f>
        <v>202842381.19538823</v>
      </c>
      <c r="BW47" s="193">
        <f>Investimento!BS49</f>
        <v>205518041.04297331</v>
      </c>
      <c r="BX47" s="193">
        <f>Investimento!BT49</f>
        <v>207639336.24740192</v>
      </c>
      <c r="BY47" s="193">
        <f>Investimento!BU49</f>
        <v>208975930.42020458</v>
      </c>
      <c r="BZ47" s="193">
        <f>Investimento!BV49</f>
        <v>210367266.2497142</v>
      </c>
      <c r="CA47" s="193">
        <f>Investimento!BW49</f>
        <v>212291661.20104927</v>
      </c>
      <c r="CB47" s="193">
        <f>Investimento!BX49</f>
        <v>215365640.7963402</v>
      </c>
      <c r="CC47" s="193">
        <f>Investimento!BY49</f>
        <v>218896761.1397692</v>
      </c>
      <c r="CD47" s="193">
        <f>Investimento!BZ49</f>
        <v>223052227.91608053</v>
      </c>
      <c r="CE47" s="193">
        <f>Investimento!CA49</f>
        <v>227738536.76718497</v>
      </c>
      <c r="CF47" s="15"/>
      <c r="CG47" s="419">
        <f>Investimento!CC49</f>
        <v>0</v>
      </c>
      <c r="CH47" s="193">
        <f>Investimento!CD49</f>
        <v>24218489.539999999</v>
      </c>
      <c r="CI47" s="193">
        <f>Investimento!CE49</f>
        <v>66018026.079999998</v>
      </c>
      <c r="CJ47" s="193">
        <f>Investimento!CF49</f>
        <v>110709459.2</v>
      </c>
      <c r="CK47" s="408">
        <f>Investimento!CH49</f>
        <v>205501538.19532001</v>
      </c>
      <c r="CL47" s="202">
        <f>Investimento!CI49</f>
        <v>227738536.76718497</v>
      </c>
      <c r="CM47" s="193">
        <f>Investimento!CI49</f>
        <v>227738536.76718497</v>
      </c>
      <c r="CO47" s="193">
        <f t="shared" si="42"/>
        <v>227738536.76718497</v>
      </c>
      <c r="CP47" s="441">
        <f>Investimento!CL49</f>
        <v>108474446.45</v>
      </c>
      <c r="CQ47" s="193">
        <f>Investimento!CM49</f>
        <v>108474446.45</v>
      </c>
      <c r="CR47" s="441">
        <f>Investimento!CN49</f>
        <v>186256126.95664001</v>
      </c>
      <c r="CS47" s="193">
        <f>Investimento!CO49</f>
        <v>186256126.95664001</v>
      </c>
      <c r="CT47" s="441">
        <f>Investimento!CP49</f>
        <v>182672297.96709999</v>
      </c>
      <c r="CU47" s="193">
        <f>Investimento!CQ49</f>
        <v>182672297.96709999</v>
      </c>
      <c r="CW47" s="202">
        <f t="shared" si="16"/>
        <v>204042498.15833098</v>
      </c>
      <c r="CX47" s="194">
        <f>Investimento!CU49</f>
        <v>205501538.19532001</v>
      </c>
      <c r="CY47" s="202">
        <f>Investimento!CV49</f>
        <v>205501538.19532001</v>
      </c>
      <c r="CZ47" s="92"/>
      <c r="DA47" s="197">
        <f t="shared" si="27"/>
        <v>0.89446957251856984</v>
      </c>
      <c r="DB47" s="199">
        <f t="shared" si="31"/>
        <v>0.89446957251856984</v>
      </c>
      <c r="DC47"/>
      <c r="DD47" s="198">
        <f t="shared" si="45"/>
        <v>0.12497373976393322</v>
      </c>
      <c r="DE47" s="199">
        <f t="shared" si="46"/>
        <v>0.12497373976393322</v>
      </c>
      <c r="DF47"/>
      <c r="DG47" s="198">
        <f t="shared" si="47"/>
        <v>1.0071506673862465</v>
      </c>
      <c r="DH47" s="200">
        <f t="shared" si="48"/>
        <v>1.0071506673862465</v>
      </c>
      <c r="DJ47" s="63" t="e">
        <f t="shared" si="60"/>
        <v>#N/A</v>
      </c>
      <c r="DK47" s="63" t="e">
        <f>_xlfn.XLOOKUP($CW$6,#REF!,#REF!)</f>
        <v>#REF!</v>
      </c>
      <c r="DL47" s="140" t="e">
        <f t="shared" si="61"/>
        <v>#N/A</v>
      </c>
      <c r="DM47" s="12">
        <f t="shared" si="8"/>
        <v>0</v>
      </c>
      <c r="DO47" s="205">
        <f t="shared" si="9"/>
        <v>108474446.45</v>
      </c>
      <c r="DP47" s="205"/>
      <c r="DQ47" s="206"/>
      <c r="DR47" s="207">
        <f t="shared" si="10"/>
        <v>-1</v>
      </c>
      <c r="DS47" s="207">
        <f t="shared" si="11"/>
        <v>0</v>
      </c>
      <c r="DT47" s="316">
        <f>CU48/DT46</f>
        <v>0.96508603059535358</v>
      </c>
      <c r="DU47" s="124">
        <f>CU46/DT46</f>
        <v>1.7646476490194574E-2</v>
      </c>
      <c r="DV47" s="124">
        <f>CU45/DT46</f>
        <v>1.7267492914451784E-2</v>
      </c>
    </row>
    <row r="48" spans="3:126" ht="15" hidden="1" customHeight="1" outlineLevel="1" x14ac:dyDescent="0.35">
      <c r="C48" s="1" t="s">
        <v>136</v>
      </c>
      <c r="D48" s="46" t="s">
        <v>137</v>
      </c>
      <c r="E48" s="46"/>
      <c r="F48" s="46"/>
      <c r="G48" s="642"/>
      <c r="H48" s="647"/>
      <c r="I48" s="457" t="s">
        <v>22</v>
      </c>
      <c r="J48" s="111"/>
      <c r="K48" s="193">
        <f>Investimento!G58</f>
        <v>321855604</v>
      </c>
      <c r="L48" s="193">
        <f>Investimento!H58</f>
        <v>370370002.42999899</v>
      </c>
      <c r="M48" s="193">
        <f>Investimento!I58</f>
        <v>398158643.89999998</v>
      </c>
      <c r="N48" s="193">
        <f>Investimento!J58</f>
        <v>404585157.13999999</v>
      </c>
      <c r="O48" s="193">
        <f>Investimento!K58</f>
        <v>459177358.61999899</v>
      </c>
      <c r="P48" s="193">
        <f>Investimento!L58</f>
        <v>613195403.66999698</v>
      </c>
      <c r="Q48" s="193">
        <f>Investimento!M58</f>
        <v>820869326.04999602</v>
      </c>
      <c r="R48" s="193">
        <f>Investimento!N58</f>
        <v>1061059848.6699899</v>
      </c>
      <c r="S48" s="193">
        <f>Investimento!O58</f>
        <v>1154702777.8599899</v>
      </c>
      <c r="T48" s="193">
        <f>Investimento!P58</f>
        <v>1220275667.5799899</v>
      </c>
      <c r="U48" s="193">
        <f>Investimento!Q58</f>
        <v>1283965865.1799901</v>
      </c>
      <c r="V48" s="193">
        <f>Investimento!R58</f>
        <v>1422346728.6499901</v>
      </c>
      <c r="W48" s="193">
        <f>Investimento!S58</f>
        <v>1688296981.51999</v>
      </c>
      <c r="X48" s="193">
        <f>Investimento!T58</f>
        <v>1940306050.02999</v>
      </c>
      <c r="Y48" s="193">
        <f>Investimento!U58</f>
        <v>2164835530.8999901</v>
      </c>
      <c r="Z48" s="193">
        <f>Investimento!V58</f>
        <v>2300328213.4899902</v>
      </c>
      <c r="AA48" s="193">
        <f>Investimento!W58</f>
        <v>2510478395.1399899</v>
      </c>
      <c r="AB48" s="193">
        <f>Investimento!X58</f>
        <v>2756456851.43999</v>
      </c>
      <c r="AC48" s="193">
        <f>Investimento!Y58</f>
        <v>3052122664.5399899</v>
      </c>
      <c r="AD48" s="193">
        <f>Investimento!Z58</f>
        <v>3439779672.6399899</v>
      </c>
      <c r="AE48" s="193">
        <f>Investimento!AA58</f>
        <v>3803914048.0300002</v>
      </c>
      <c r="AF48" s="193">
        <f>Investimento!AB58</f>
        <v>4102603497.6900001</v>
      </c>
      <c r="AG48" s="193">
        <f>Investimento!AC58</f>
        <v>4303990984.4000101</v>
      </c>
      <c r="AH48" s="193">
        <f>Investimento!AD58</f>
        <v>4421339929.8299999</v>
      </c>
      <c r="AI48" s="193">
        <f>Investimento!AE58</f>
        <v>4305398345.3199997</v>
      </c>
      <c r="AJ48" s="193">
        <f>Investimento!AF58</f>
        <v>4289831357.3199902</v>
      </c>
      <c r="AK48" s="193">
        <f>Investimento!AG58</f>
        <v>4411573884.2399902</v>
      </c>
      <c r="AL48" s="193">
        <f>Investimento!AH58</f>
        <v>4562660053.8799801</v>
      </c>
      <c r="AM48" s="193">
        <f>Investimento!AI58</f>
        <v>4688394888.7899704</v>
      </c>
      <c r="AN48" s="193">
        <f>Investimento!AJ58</f>
        <v>4871788031.7999802</v>
      </c>
      <c r="AO48" s="193">
        <f>Investimento!AK58</f>
        <v>5092516451.1099901</v>
      </c>
      <c r="AP48" s="193">
        <f>Investimento!AL58</f>
        <v>5241260892.5899801</v>
      </c>
      <c r="AQ48" s="193">
        <f>Investimento!AM58</f>
        <v>5330229882.9299898</v>
      </c>
      <c r="AR48" s="193">
        <f>Investimento!AN58</f>
        <v>5444589715.72999</v>
      </c>
      <c r="AS48" s="193">
        <f>Investimento!AO58</f>
        <v>5608724444.0099802</v>
      </c>
      <c r="AT48" s="193">
        <f>Investimento!AP58</f>
        <v>5863361810.20998</v>
      </c>
      <c r="AU48" s="193">
        <f>Investimento!AQ58</f>
        <v>5998608911.3499804</v>
      </c>
      <c r="AV48" s="193">
        <f>Investimento!AR58</f>
        <v>6203069265.8599901</v>
      </c>
      <c r="AW48" s="193">
        <f>Investimento!AS58</f>
        <v>6566702657.3399897</v>
      </c>
      <c r="AX48" s="193">
        <f>Investimento!AT58</f>
        <v>7068651440.54</v>
      </c>
      <c r="AY48" s="193">
        <f>Investimento!AU58</f>
        <v>7409819230.4299898</v>
      </c>
      <c r="AZ48" s="193">
        <f>Investimento!AV58</f>
        <v>7810311967.4200001</v>
      </c>
      <c r="BA48" s="193">
        <f>Investimento!AW58</f>
        <v>16543353746.359989</v>
      </c>
      <c r="BB48" s="193">
        <f>Investimento!AX58</f>
        <v>8637352436.6500092</v>
      </c>
      <c r="BC48" s="193">
        <f>Investimento!AY58</f>
        <v>8945299524.22999</v>
      </c>
      <c r="BD48" s="193">
        <f>Investimento!AZ58</f>
        <v>0</v>
      </c>
      <c r="BE48" s="193">
        <f>Investimento!BA58</f>
        <v>9889995384.5799904</v>
      </c>
      <c r="BF48" s="193">
        <f>Investimento!BB58</f>
        <v>10207675125.709999</v>
      </c>
      <c r="BG48" s="193">
        <f>Investimento!BC58</f>
        <v>10668592920.040001</v>
      </c>
      <c r="BH48" s="193">
        <f>Investimento!BD58</f>
        <v>10780382151.049999</v>
      </c>
      <c r="BI48" s="193">
        <f>Investimento!BE58</f>
        <v>11044038319.91</v>
      </c>
      <c r="BJ48" s="193">
        <f>Investimento!BF58</f>
        <v>11083367966.25</v>
      </c>
      <c r="BK48" s="193">
        <f>Investimento!BG58</f>
        <v>11287244170.559999</v>
      </c>
      <c r="BL48" s="193">
        <f>Investimento!BH58</f>
        <v>11527176949.589899</v>
      </c>
      <c r="BM48" s="193">
        <f>Investimento!BI58</f>
        <v>11818588765.73</v>
      </c>
      <c r="BN48" s="193">
        <f>Investimento!BJ58</f>
        <v>12064515481.9</v>
      </c>
      <c r="BO48" s="193">
        <f>Investimento!BK58</f>
        <v>12206315412.51</v>
      </c>
      <c r="BP48" s="193">
        <f>Investimento!BL58</f>
        <v>12429878587.379999</v>
      </c>
      <c r="BQ48" s="193">
        <f>Investimento!BM58</f>
        <v>12693141732.159901</v>
      </c>
      <c r="BR48" s="193">
        <f>Investimento!BN58</f>
        <v>13356364254.469999</v>
      </c>
      <c r="BS48" s="193">
        <f>Investimento!BO58</f>
        <v>13552068879.2199</v>
      </c>
      <c r="BT48" s="193">
        <f>Investimento!BP58</f>
        <v>13026930529.273441</v>
      </c>
      <c r="BU48" s="193">
        <f>Investimento!BQ58</f>
        <v>13215167828.456936</v>
      </c>
      <c r="BV48" s="193">
        <f>Investimento!BR58</f>
        <v>13428470357.159864</v>
      </c>
      <c r="BW48" s="193">
        <f>Investimento!BS58</f>
        <v>13697573804.246084</v>
      </c>
      <c r="BX48" s="193">
        <f>Investimento!BT58</f>
        <v>13927058600.301163</v>
      </c>
      <c r="BY48" s="193">
        <f>Investimento!BU58</f>
        <v>14165888334.033298</v>
      </c>
      <c r="BZ48" s="193">
        <f>Investimento!BV58</f>
        <v>14429950547.427124</v>
      </c>
      <c r="CA48" s="193">
        <f>Investimento!BW58</f>
        <v>14706328806.515585</v>
      </c>
      <c r="CB48" s="193">
        <f>Investimento!BX58</f>
        <v>14999704326.912577</v>
      </c>
      <c r="CC48" s="193">
        <f>Investimento!BY58</f>
        <v>15300778702.264879</v>
      </c>
      <c r="CD48" s="193">
        <f>Investimento!BZ58</f>
        <v>15609846596.86875</v>
      </c>
      <c r="CE48" s="193">
        <f>Investimento!CA58</f>
        <v>15935152764.144438</v>
      </c>
      <c r="CF48" s="15"/>
      <c r="CG48" s="419">
        <f>Investimento!CC58</f>
        <v>1422346728.6499901</v>
      </c>
      <c r="CH48" s="193">
        <f>Investimento!CD58</f>
        <v>4421339929.8299999</v>
      </c>
      <c r="CI48" s="193">
        <f>Investimento!CE58</f>
        <v>5863361810.20998</v>
      </c>
      <c r="CJ48" s="193">
        <f>Investimento!CF58</f>
        <v>10207675125.709999</v>
      </c>
      <c r="CK48" s="408">
        <f>Investimento!CH58</f>
        <v>13552068879.2199</v>
      </c>
      <c r="CL48" s="195">
        <f>Investimento!CI58</f>
        <v>15935152764.144438</v>
      </c>
      <c r="CM48" s="193">
        <f>Investimento!CI58</f>
        <v>15935152764.144438</v>
      </c>
      <c r="CO48" s="193">
        <f t="shared" si="42"/>
        <v>15935152764.144438</v>
      </c>
      <c r="CP48" s="441">
        <f>Investimento!CL58</f>
        <v>10668592920.040001</v>
      </c>
      <c r="CQ48" s="193">
        <f>Investimento!CM58</f>
        <v>10668592920.040001</v>
      </c>
      <c r="CR48" s="441">
        <f>Investimento!CN58</f>
        <v>12693141732.159901</v>
      </c>
      <c r="CS48" s="193">
        <f>Investimento!CO58</f>
        <v>12693141732.159901</v>
      </c>
      <c r="CT48" s="441">
        <f>Investimento!CP58</f>
        <v>13356364254.469999</v>
      </c>
      <c r="CU48" s="193">
        <f>Investimento!CQ58</f>
        <v>13356364254.469999</v>
      </c>
      <c r="CW48" s="195">
        <f t="shared" si="16"/>
        <v>13026930529.273441</v>
      </c>
      <c r="CX48" s="194">
        <f>Investimento!CU58</f>
        <v>13552068879.2199</v>
      </c>
      <c r="CY48" s="195">
        <f>Investimento!CV58</f>
        <v>13552068879.2199</v>
      </c>
      <c r="CZ48" s="92"/>
      <c r="DA48" s="197">
        <f t="shared" si="27"/>
        <v>0.27027706285086084</v>
      </c>
      <c r="DB48" s="197">
        <f t="shared" si="31"/>
        <v>0.27027706285086084</v>
      </c>
      <c r="DC48" s="230"/>
      <c r="DD48" s="198">
        <f t="shared" si="45"/>
        <v>1.4652537249004949E-2</v>
      </c>
      <c r="DE48" s="197">
        <f t="shared" si="46"/>
        <v>1.4652537249004949E-2</v>
      </c>
      <c r="DF48" s="230"/>
      <c r="DG48" s="198">
        <f t="shared" si="47"/>
        <v>1.0403117487090605</v>
      </c>
      <c r="DH48" s="200">
        <f t="shared" si="48"/>
        <v>1.0403117487090605</v>
      </c>
      <c r="DJ48" s="63" t="e">
        <f t="shared" si="60"/>
        <v>#N/A</v>
      </c>
      <c r="DK48" s="63" t="e">
        <f>_xlfn.XLOOKUP($CW$6,#REF!,#REF!)</f>
        <v>#REF!</v>
      </c>
      <c r="DL48" s="140" t="e">
        <f t="shared" si="61"/>
        <v>#N/A</v>
      </c>
      <c r="DM48" s="19">
        <f t="shared" si="8"/>
        <v>0</v>
      </c>
      <c r="DO48" s="205">
        <f t="shared" si="9"/>
        <v>10668592920.040001</v>
      </c>
      <c r="DP48" s="205"/>
      <c r="DQ48" s="206"/>
      <c r="DR48" s="198">
        <f t="shared" si="10"/>
        <v>-1</v>
      </c>
      <c r="DS48" s="198">
        <f t="shared" si="11"/>
        <v>0</v>
      </c>
      <c r="DT48" s="30" t="s">
        <v>145</v>
      </c>
      <c r="DU48" s="30" t="s">
        <v>146</v>
      </c>
      <c r="DV48" s="30" t="s">
        <v>147</v>
      </c>
    </row>
    <row r="49" spans="3:123" ht="15" hidden="1" customHeight="1" outlineLevel="1" x14ac:dyDescent="0.35">
      <c r="C49" s="1" t="s">
        <v>138</v>
      </c>
      <c r="D49" s="46" t="s">
        <v>139</v>
      </c>
      <c r="E49" s="46"/>
      <c r="F49" s="46"/>
      <c r="G49" s="642"/>
      <c r="H49" s="647"/>
      <c r="I49" s="457" t="s">
        <v>140</v>
      </c>
      <c r="J49" s="111"/>
      <c r="K49" s="193">
        <f>Investimento!G82</f>
        <v>0</v>
      </c>
      <c r="L49" s="193">
        <f>Investimento!H82</f>
        <v>0</v>
      </c>
      <c r="M49" s="193">
        <f>Investimento!I82</f>
        <v>0</v>
      </c>
      <c r="N49" s="193">
        <f>Investimento!J82</f>
        <v>0</v>
      </c>
      <c r="O49" s="193">
        <f>Investimento!K82</f>
        <v>0</v>
      </c>
      <c r="P49" s="193">
        <f>Investimento!L82</f>
        <v>0</v>
      </c>
      <c r="Q49" s="193">
        <f>Investimento!M82</f>
        <v>0</v>
      </c>
      <c r="R49" s="193">
        <f>Investimento!N82</f>
        <v>0</v>
      </c>
      <c r="S49" s="193">
        <f>Investimento!O82</f>
        <v>0</v>
      </c>
      <c r="T49" s="193">
        <f>Investimento!P82</f>
        <v>0</v>
      </c>
      <c r="U49" s="193">
        <f>Investimento!Q82</f>
        <v>0</v>
      </c>
      <c r="V49" s="193">
        <f>Investimento!R82</f>
        <v>0</v>
      </c>
      <c r="W49" s="193">
        <f>Investimento!S82</f>
        <v>0</v>
      </c>
      <c r="X49" s="193">
        <f>Investimento!T82</f>
        <v>0</v>
      </c>
      <c r="Y49" s="193">
        <f>Investimento!U82</f>
        <v>0</v>
      </c>
      <c r="Z49" s="193">
        <f>Investimento!V82</f>
        <v>0</v>
      </c>
      <c r="AA49" s="193">
        <f>Investimento!W82</f>
        <v>0</v>
      </c>
      <c r="AB49" s="193">
        <f>Investimento!X82</f>
        <v>0</v>
      </c>
      <c r="AC49" s="193">
        <f>Investimento!Y82</f>
        <v>0</v>
      </c>
      <c r="AD49" s="193">
        <f>Investimento!Z82</f>
        <v>0</v>
      </c>
      <c r="AE49" s="193">
        <f>Investimento!AA82</f>
        <v>0</v>
      </c>
      <c r="AF49" s="193">
        <f>Investimento!AB82</f>
        <v>0</v>
      </c>
      <c r="AG49" s="193">
        <f>Investimento!AC82</f>
        <v>0</v>
      </c>
      <c r="AH49" s="193">
        <f>Investimento!AD82</f>
        <v>0</v>
      </c>
      <c r="AI49" s="193">
        <f>Investimento!AE82</f>
        <v>0</v>
      </c>
      <c r="AJ49" s="193">
        <f>Investimento!AF82</f>
        <v>0</v>
      </c>
      <c r="AK49" s="193">
        <f>Investimento!AG82</f>
        <v>0</v>
      </c>
      <c r="AL49" s="193">
        <f>Investimento!AH82</f>
        <v>0</v>
      </c>
      <c r="AM49" s="193">
        <f>Investimento!AI82</f>
        <v>0</v>
      </c>
      <c r="AN49" s="193">
        <f>Investimento!AJ82</f>
        <v>8620499.5</v>
      </c>
      <c r="AO49" s="193">
        <f>Investimento!AK82</f>
        <v>27062129.93</v>
      </c>
      <c r="AP49" s="193">
        <f>Investimento!AL82</f>
        <v>49215459.109999999</v>
      </c>
      <c r="AQ49" s="193">
        <f>Investimento!AM82</f>
        <v>71591481.340000004</v>
      </c>
      <c r="AR49" s="193">
        <f>Investimento!AN82</f>
        <v>101102810.65000001</v>
      </c>
      <c r="AS49" s="193">
        <f>Investimento!AO82</f>
        <v>124512341.38</v>
      </c>
      <c r="AT49" s="193">
        <f>Investimento!AP82</f>
        <v>146602325.31999999</v>
      </c>
      <c r="AU49" s="193">
        <f>Investimento!AQ82</f>
        <v>160571010.19</v>
      </c>
      <c r="AV49" s="193">
        <f>Investimento!AR82</f>
        <v>156980408.91999999</v>
      </c>
      <c r="AW49" s="193">
        <f>Investimento!AS82</f>
        <v>154469404.90000001</v>
      </c>
      <c r="AX49" s="193">
        <f>Investimento!AT82</f>
        <v>156730852.11000001</v>
      </c>
      <c r="AY49" s="193">
        <f>Investimento!AU82</f>
        <v>160133190.88</v>
      </c>
      <c r="AZ49" s="193">
        <f>Investimento!AV82</f>
        <v>163986055.94</v>
      </c>
      <c r="BA49" s="193">
        <f>Investimento!AW82</f>
        <v>323068172.63999999</v>
      </c>
      <c r="BB49" s="193">
        <f>Investimento!AX82</f>
        <v>172861983.47</v>
      </c>
      <c r="BC49" s="193">
        <f>Investimento!AY82</f>
        <v>163291890.33000001</v>
      </c>
      <c r="BD49" s="193">
        <f>Investimento!AZ82</f>
        <v>0</v>
      </c>
      <c r="BE49" s="193">
        <f>Investimento!BA82</f>
        <v>181193834.49000001</v>
      </c>
      <c r="BF49" s="193">
        <f>Investimento!BB82</f>
        <v>196621294.68999901</v>
      </c>
      <c r="BG49" s="193">
        <f>Investimento!BC82</f>
        <v>210727127.93000001</v>
      </c>
      <c r="BH49" s="193">
        <f>Investimento!BD82</f>
        <v>221017709.33000001</v>
      </c>
      <c r="BI49" s="193">
        <f>Investimento!BE82</f>
        <v>235178646.31</v>
      </c>
      <c r="BJ49" s="193">
        <f>Investimento!BF82</f>
        <v>250309724.88</v>
      </c>
      <c r="BK49" s="193">
        <f>Investimento!BG82</f>
        <v>265113155.40000001</v>
      </c>
      <c r="BL49" s="193">
        <f>Investimento!BH82</f>
        <v>277346884.44</v>
      </c>
      <c r="BM49" s="193">
        <f>Investimento!BI82</f>
        <v>287430541.20999998</v>
      </c>
      <c r="BN49" s="193">
        <f>Investimento!BJ82</f>
        <v>287399493.05000001</v>
      </c>
      <c r="BO49" s="193">
        <f>Investimento!BK82</f>
        <v>294231340.5</v>
      </c>
      <c r="BP49" s="193">
        <f>Investimento!BL82</f>
        <v>297582046.10000002</v>
      </c>
      <c r="BQ49" s="193">
        <f>Investimento!BM82</f>
        <v>295579060.61000001</v>
      </c>
      <c r="BR49" s="193">
        <f>Investimento!BN82</f>
        <v>272287769.23000002</v>
      </c>
      <c r="BS49" s="193">
        <f>Investimento!BO82</f>
        <v>280539445.22000003</v>
      </c>
      <c r="BT49" s="193">
        <f>Investimento!BP82</f>
        <v>315994717.01855558</v>
      </c>
      <c r="BU49" s="193">
        <f>Investimento!BQ82</f>
        <v>314495848.39219171</v>
      </c>
      <c r="BV49" s="193">
        <f>Investimento!BR82</f>
        <v>314794600.0556128</v>
      </c>
      <c r="BW49" s="193">
        <f>Investimento!BS82</f>
        <v>317470259.90319788</v>
      </c>
      <c r="BX49" s="193">
        <f>Investimento!BT82</f>
        <v>319591555.1076265</v>
      </c>
      <c r="BY49" s="193">
        <f>Investimento!BU82</f>
        <v>320928149.28042912</v>
      </c>
      <c r="BZ49" s="193">
        <f>Investimento!BV82</f>
        <v>322319485.10993874</v>
      </c>
      <c r="CA49" s="193">
        <f>Investimento!BW82</f>
        <v>324243880.06127381</v>
      </c>
      <c r="CB49" s="193">
        <f>Investimento!BX82</f>
        <v>327317859.65656477</v>
      </c>
      <c r="CC49" s="193">
        <f>Investimento!BY82</f>
        <v>330848979.99999374</v>
      </c>
      <c r="CD49" s="193">
        <f>Investimento!BZ82</f>
        <v>335004446.77630508</v>
      </c>
      <c r="CE49" s="193">
        <f>Investimento!CA82</f>
        <v>339690755.62740952</v>
      </c>
      <c r="CF49" s="15"/>
      <c r="CG49" s="419">
        <f>Investimento!CC82</f>
        <v>0</v>
      </c>
      <c r="CH49" s="193">
        <f>Investimento!CD82</f>
        <v>0</v>
      </c>
      <c r="CI49" s="193">
        <f>Investimento!CE82</f>
        <v>146602325.31999999</v>
      </c>
      <c r="CJ49" s="193">
        <f>Investimento!CF82</f>
        <v>196621294.68999901</v>
      </c>
      <c r="CK49" s="408">
        <f>Investimento!CH82</f>
        <v>280539445.22000003</v>
      </c>
      <c r="CL49" s="202">
        <f>Investimento!CI82</f>
        <v>339690755.62740952</v>
      </c>
      <c r="CM49" s="193">
        <f>Investimento!CI82</f>
        <v>339690755.62740952</v>
      </c>
      <c r="CO49" s="193">
        <f t="shared" si="42"/>
        <v>339690755.62740952</v>
      </c>
      <c r="CP49" s="441">
        <f>Investimento!CL82</f>
        <v>210727127.93000001</v>
      </c>
      <c r="CQ49" s="193">
        <f>Investimento!CM82</f>
        <v>210727127.93000001</v>
      </c>
      <c r="CR49" s="441">
        <f>Investimento!CN82</f>
        <v>295579060.61000001</v>
      </c>
      <c r="CS49" s="193">
        <f>Investimento!CO82</f>
        <v>295579060.61000001</v>
      </c>
      <c r="CT49" s="441">
        <f>Investimento!CP82</f>
        <v>272287769.23000002</v>
      </c>
      <c r="CU49" s="193">
        <f>Investimento!CQ82</f>
        <v>272287769.23000002</v>
      </c>
      <c r="CW49" s="202">
        <f t="shared" si="16"/>
        <v>315994717.01855558</v>
      </c>
      <c r="CX49" s="194">
        <f>Investimento!CU82</f>
        <v>280539445.22000003</v>
      </c>
      <c r="CY49" s="202">
        <f>Investimento!CV82</f>
        <v>280539445.22000003</v>
      </c>
      <c r="CZ49" s="92"/>
      <c r="DA49" s="197">
        <f t="shared" si="27"/>
        <v>0.33129250123501186</v>
      </c>
      <c r="DB49" s="199">
        <f t="shared" si="31"/>
        <v>0.33129250123501186</v>
      </c>
      <c r="DC49"/>
      <c r="DD49" s="198">
        <f t="shared" si="45"/>
        <v>3.0304982164034877E-2</v>
      </c>
      <c r="DE49" s="199">
        <f t="shared" si="46"/>
        <v>3.0304982164034877E-2</v>
      </c>
      <c r="DF49"/>
      <c r="DG49" s="198">
        <f t="shared" si="47"/>
        <v>0.88779789696144329</v>
      </c>
      <c r="DH49" s="200">
        <f t="shared" si="48"/>
        <v>0.88779789696144329</v>
      </c>
      <c r="DJ49" s="63" t="e">
        <f t="shared" si="60"/>
        <v>#N/A</v>
      </c>
      <c r="DK49" s="63" t="e">
        <f>_xlfn.XLOOKUP($CW$6,#REF!,#REF!)</f>
        <v>#REF!</v>
      </c>
      <c r="DL49" s="132" t="e">
        <f t="shared" si="61"/>
        <v>#N/A</v>
      </c>
      <c r="DM49" s="12">
        <f t="shared" si="8"/>
        <v>0</v>
      </c>
      <c r="DO49" s="205">
        <f t="shared" si="9"/>
        <v>210727127.93000001</v>
      </c>
      <c r="DP49" s="205"/>
      <c r="DQ49" s="206"/>
      <c r="DR49" s="207">
        <f t="shared" si="10"/>
        <v>-1</v>
      </c>
      <c r="DS49" s="207">
        <f t="shared" si="11"/>
        <v>0</v>
      </c>
    </row>
    <row r="50" spans="3:123" ht="15.75" hidden="1" customHeight="1" outlineLevel="1" x14ac:dyDescent="0.35">
      <c r="G50" s="642"/>
      <c r="H50" s="647"/>
      <c r="I50" s="457" t="s">
        <v>32</v>
      </c>
      <c r="J50" s="111"/>
      <c r="K50" s="193">
        <f>Investimento!G91</f>
        <v>0</v>
      </c>
      <c r="L50" s="193">
        <f>Investimento!H91</f>
        <v>0</v>
      </c>
      <c r="M50" s="193">
        <f>Investimento!I91</f>
        <v>0</v>
      </c>
      <c r="N50" s="193">
        <f>Investimento!J91</f>
        <v>0</v>
      </c>
      <c r="O50" s="193">
        <f>Investimento!K91</f>
        <v>0</v>
      </c>
      <c r="P50" s="193">
        <f>Investimento!L91</f>
        <v>0</v>
      </c>
      <c r="Q50" s="193">
        <f>Investimento!M91</f>
        <v>0</v>
      </c>
      <c r="R50" s="193">
        <f>Investimento!N91</f>
        <v>0</v>
      </c>
      <c r="S50" s="193">
        <f>Investimento!O91</f>
        <v>0</v>
      </c>
      <c r="T50" s="193">
        <f>Investimento!P91</f>
        <v>0</v>
      </c>
      <c r="U50" s="193">
        <f>Investimento!Q91</f>
        <v>0</v>
      </c>
      <c r="V50" s="193">
        <f>Investimento!R91</f>
        <v>0</v>
      </c>
      <c r="W50" s="193">
        <f>Investimento!S91</f>
        <v>0</v>
      </c>
      <c r="X50" s="193">
        <f>Investimento!T91</f>
        <v>0</v>
      </c>
      <c r="Y50" s="193">
        <f>Investimento!U91</f>
        <v>0</v>
      </c>
      <c r="Z50" s="193">
        <f>Investimento!V91</f>
        <v>0</v>
      </c>
      <c r="AA50" s="193">
        <f>Investimento!W91</f>
        <v>0</v>
      </c>
      <c r="AB50" s="193">
        <f>Investimento!X91</f>
        <v>0</v>
      </c>
      <c r="AC50" s="193">
        <f>Investimento!Y91</f>
        <v>0</v>
      </c>
      <c r="AD50" s="193">
        <f>Investimento!Z91</f>
        <v>0</v>
      </c>
      <c r="AE50" s="193">
        <f>Investimento!AA91</f>
        <v>0</v>
      </c>
      <c r="AF50" s="193">
        <f>Investimento!AB91</f>
        <v>0</v>
      </c>
      <c r="AG50" s="193">
        <f>Investimento!AC91</f>
        <v>0</v>
      </c>
      <c r="AH50" s="193">
        <f>Investimento!AD91</f>
        <v>0</v>
      </c>
      <c r="AI50" s="193">
        <f>Investimento!AE91</f>
        <v>0</v>
      </c>
      <c r="AJ50" s="193">
        <f>Investimento!AF91</f>
        <v>0</v>
      </c>
      <c r="AK50" s="193">
        <f>Investimento!AG91</f>
        <v>0</v>
      </c>
      <c r="AL50" s="193">
        <f>Investimento!AH91</f>
        <v>0</v>
      </c>
      <c r="AM50" s="193">
        <f>Investimento!AI91</f>
        <v>0</v>
      </c>
      <c r="AN50" s="193">
        <f>Investimento!AJ91</f>
        <v>0</v>
      </c>
      <c r="AO50" s="193">
        <f>Investimento!AK91</f>
        <v>0</v>
      </c>
      <c r="AP50" s="193">
        <f>Investimento!AL91</f>
        <v>0</v>
      </c>
      <c r="AQ50" s="193">
        <f>Investimento!AM91</f>
        <v>0</v>
      </c>
      <c r="AR50" s="193">
        <f>Investimento!AN91</f>
        <v>0</v>
      </c>
      <c r="AS50" s="193">
        <f>Investimento!AO91</f>
        <v>100000</v>
      </c>
      <c r="AT50" s="193">
        <f>Investimento!AP91</f>
        <v>6600751.4100000001</v>
      </c>
      <c r="AU50" s="193">
        <f>Investimento!AQ91</f>
        <v>18504284.93</v>
      </c>
      <c r="AV50" s="193">
        <f>Investimento!AR91</f>
        <v>7401280.4000000004</v>
      </c>
      <c r="AW50" s="193">
        <f>Investimento!AS91</f>
        <v>5851979.5300000003</v>
      </c>
      <c r="AX50" s="193">
        <f>Investimento!AT91</f>
        <v>16450341.67</v>
      </c>
      <c r="AY50" s="193">
        <f>Investimento!AU91</f>
        <v>14100298.439999999</v>
      </c>
      <c r="AZ50" s="193">
        <f>Investimento!AV91</f>
        <v>16550000</v>
      </c>
      <c r="BA50" s="193">
        <f>Investimento!AW91</f>
        <v>50600047.120000005</v>
      </c>
      <c r="BB50" s="193">
        <f>Investimento!AX91</f>
        <v>14950282.83</v>
      </c>
      <c r="BC50" s="193">
        <f>Investimento!AY91</f>
        <v>13600000</v>
      </c>
      <c r="BD50" s="193">
        <f>Investimento!AZ91</f>
        <v>0</v>
      </c>
      <c r="BE50" s="193">
        <f>Investimento!BA91</f>
        <v>20300235.010000002</v>
      </c>
      <c r="BF50" s="193">
        <f>Investimento!BB91</f>
        <v>20800000</v>
      </c>
      <c r="BG50" s="193">
        <f>Investimento!BC91</f>
        <v>27100721.780000001</v>
      </c>
      <c r="BH50" s="193">
        <f>Investimento!BD91</f>
        <v>15050000</v>
      </c>
      <c r="BI50" s="193">
        <f>Investimento!BE91</f>
        <v>25900000</v>
      </c>
      <c r="BJ50" s="193">
        <f>Investimento!BF91</f>
        <v>17750000</v>
      </c>
      <c r="BK50" s="193">
        <f>Investimento!BG91</f>
        <v>18700968.640000001</v>
      </c>
      <c r="BL50" s="193">
        <f>Investimento!BH91</f>
        <v>29100000</v>
      </c>
      <c r="BM50" s="193">
        <f>Investimento!BI91</f>
        <v>25850000</v>
      </c>
      <c r="BN50" s="193">
        <f>Investimento!BJ91</f>
        <v>30900000</v>
      </c>
      <c r="BO50" s="193">
        <f>Investimento!BK91</f>
        <v>21650000</v>
      </c>
      <c r="BP50" s="193">
        <f>Investimento!BL91</f>
        <v>20100000</v>
      </c>
      <c r="BQ50" s="193">
        <f>Investimento!BM91</f>
        <v>30750000</v>
      </c>
      <c r="BR50" s="193">
        <f>Investimento!BN91</f>
        <v>19000000</v>
      </c>
      <c r="BS50" s="193">
        <f>Investimento!BO91</f>
        <v>37600000</v>
      </c>
      <c r="BT50" s="193">
        <f>Investimento!BP91</f>
        <v>24936002.906541951</v>
      </c>
      <c r="BU50" s="193">
        <f>Investimento!BQ91</f>
        <v>19623522.953208692</v>
      </c>
      <c r="BV50" s="193">
        <f>Investimento!BR91</f>
        <v>27070488.198208697</v>
      </c>
      <c r="BW50" s="193">
        <f>Investimento!BS91</f>
        <v>18685433.561264284</v>
      </c>
      <c r="BX50" s="193">
        <f>Investimento!BT91</f>
        <v>22435393.134439237</v>
      </c>
      <c r="BY50" s="193">
        <f>Investimento!BU91</f>
        <v>39659442.702772446</v>
      </c>
      <c r="BZ50" s="193">
        <f>Investimento!BV91</f>
        <v>38517598.033883519</v>
      </c>
      <c r="CA50" s="193">
        <f>Investimento!BW91</f>
        <v>32248543.299230643</v>
      </c>
      <c r="CB50" s="193">
        <f>Investimento!BX91</f>
        <v>19703304.366429634</v>
      </c>
      <c r="CC50" s="193">
        <f>Investimento!BY91</f>
        <v>24712284.303820558</v>
      </c>
      <c r="CD50" s="193">
        <f>Investimento!BZ91</f>
        <v>28908602.472008415</v>
      </c>
      <c r="CE50" s="193">
        <f>Investimento!CA91</f>
        <v>33409656.271719523</v>
      </c>
      <c r="CF50" s="15"/>
      <c r="CG50" s="419">
        <f>Investimento!CC91</f>
        <v>0</v>
      </c>
      <c r="CH50" s="193">
        <f>Investimento!CD91</f>
        <v>0</v>
      </c>
      <c r="CI50" s="193">
        <f>Investimento!CE91</f>
        <v>6600751.4100000001</v>
      </c>
      <c r="CJ50" s="193">
        <f>Investimento!CF91</f>
        <v>20800000</v>
      </c>
      <c r="CK50" s="408">
        <f>Investimento!CH91</f>
        <v>37600000</v>
      </c>
      <c r="CL50" s="193">
        <f>Investimento!CI91</f>
        <v>33409656.271719523</v>
      </c>
      <c r="CM50" s="193">
        <f>Investimento!CI91</f>
        <v>33409656.271719523</v>
      </c>
      <c r="CO50" s="193">
        <f t="shared" si="42"/>
        <v>33409656.271719523</v>
      </c>
      <c r="CP50" s="441">
        <f>Investimento!CL91</f>
        <v>27100721.780000001</v>
      </c>
      <c r="CQ50" s="193">
        <f>Investimento!CM91</f>
        <v>27100721.780000001</v>
      </c>
      <c r="CR50" s="441">
        <f>Investimento!CN91</f>
        <v>30750000</v>
      </c>
      <c r="CS50" s="193">
        <f>Investimento!CO91</f>
        <v>30750000</v>
      </c>
      <c r="CT50" s="441">
        <f>Investimento!CP91</f>
        <v>19000000</v>
      </c>
      <c r="CU50" s="193">
        <f>Investimento!CQ91</f>
        <v>19000000</v>
      </c>
      <c r="CV50" s="222"/>
      <c r="CW50" s="193">
        <f t="shared" si="16"/>
        <v>24936002.906541951</v>
      </c>
      <c r="CX50" s="194">
        <f>Investimento!CU91</f>
        <v>37600000</v>
      </c>
      <c r="CY50" s="193">
        <f>Investimento!CV91</f>
        <v>37600000</v>
      </c>
      <c r="CZ50" s="92"/>
      <c r="DA50" s="197">
        <f t="shared" si="27"/>
        <v>0.38741692214811541</v>
      </c>
      <c r="DB50" s="199">
        <f t="shared" si="31"/>
        <v>0.38741692214811541</v>
      </c>
      <c r="DC50"/>
      <c r="DD50" s="198">
        <f t="shared" si="45"/>
        <v>0.97894736842105257</v>
      </c>
      <c r="DE50" s="199">
        <f t="shared" si="46"/>
        <v>0.97894736842105257</v>
      </c>
      <c r="DF50"/>
      <c r="DG50" s="198">
        <f t="shared" si="47"/>
        <v>1.5078599461558313</v>
      </c>
      <c r="DH50" s="200">
        <f t="shared" si="48"/>
        <v>1.5078599461558313</v>
      </c>
      <c r="DJ50" s="63" t="e">
        <f t="shared" si="60"/>
        <v>#N/A</v>
      </c>
      <c r="DK50" s="63" t="e">
        <f>_xlfn.XLOOKUP($CW$6,#REF!,#REF!)</f>
        <v>#REF!</v>
      </c>
      <c r="DL50" s="132" t="e">
        <f t="shared" si="61"/>
        <v>#N/A</v>
      </c>
      <c r="DM50" s="12">
        <f t="shared" ref="DM50:DM51" si="62">IFERROR(DL50/DJ50-1,0)</f>
        <v>0</v>
      </c>
      <c r="DO50" s="205">
        <f t="shared" si="9"/>
        <v>27100721.780000001</v>
      </c>
      <c r="DP50" s="205"/>
      <c r="DQ50" s="206"/>
      <c r="DR50" s="207">
        <f t="shared" si="10"/>
        <v>-1</v>
      </c>
      <c r="DS50" s="207">
        <f t="shared" si="11"/>
        <v>0</v>
      </c>
    </row>
    <row r="51" spans="3:123" ht="15.75" hidden="1" customHeight="1" outlineLevel="1" x14ac:dyDescent="0.35">
      <c r="G51" s="642"/>
      <c r="H51" s="647"/>
      <c r="I51" s="457" t="s">
        <v>141</v>
      </c>
      <c r="J51" s="111"/>
      <c r="K51" s="193">
        <v>0</v>
      </c>
      <c r="L51" s="193">
        <v>0</v>
      </c>
      <c r="M51" s="193">
        <v>0</v>
      </c>
      <c r="N51" s="193">
        <v>0</v>
      </c>
      <c r="O51" s="193">
        <v>0</v>
      </c>
      <c r="P51" s="193">
        <v>0</v>
      </c>
      <c r="Q51" s="193">
        <v>0</v>
      </c>
      <c r="R51" s="193">
        <v>0</v>
      </c>
      <c r="S51" s="193">
        <v>0</v>
      </c>
      <c r="T51" s="193">
        <v>0</v>
      </c>
      <c r="U51" s="193">
        <v>0</v>
      </c>
      <c r="V51" s="193">
        <v>0</v>
      </c>
      <c r="W51" s="193">
        <v>0</v>
      </c>
      <c r="X51" s="193">
        <v>0</v>
      </c>
      <c r="Y51" s="193">
        <v>0</v>
      </c>
      <c r="Z51" s="193">
        <v>0</v>
      </c>
      <c r="AA51" s="193">
        <v>0</v>
      </c>
      <c r="AB51" s="193">
        <v>0</v>
      </c>
      <c r="AC51" s="193">
        <v>0</v>
      </c>
      <c r="AD51" s="193">
        <v>0</v>
      </c>
      <c r="AE51" s="193">
        <v>0</v>
      </c>
      <c r="AF51" s="193">
        <v>0</v>
      </c>
      <c r="AG51" s="193">
        <v>0</v>
      </c>
      <c r="AH51" s="193">
        <v>0</v>
      </c>
      <c r="AI51" s="193">
        <v>0</v>
      </c>
      <c r="AJ51" s="193">
        <v>0</v>
      </c>
      <c r="AK51" s="193">
        <v>0</v>
      </c>
      <c r="AL51" s="193">
        <v>0</v>
      </c>
      <c r="AM51" s="193">
        <v>0</v>
      </c>
      <c r="AN51" s="193">
        <v>0</v>
      </c>
      <c r="AO51" s="193">
        <v>0</v>
      </c>
      <c r="AP51" s="193">
        <v>0</v>
      </c>
      <c r="AQ51" s="193">
        <v>0</v>
      </c>
      <c r="AR51" s="193">
        <v>0</v>
      </c>
      <c r="AS51" s="193">
        <v>0</v>
      </c>
      <c r="AT51" s="193">
        <v>0</v>
      </c>
      <c r="AU51" s="193">
        <v>0</v>
      </c>
      <c r="AV51" s="193">
        <v>0</v>
      </c>
      <c r="AW51" s="193">
        <v>0</v>
      </c>
      <c r="AX51" s="193">
        <v>0</v>
      </c>
      <c r="AY51" s="193">
        <v>0</v>
      </c>
      <c r="AZ51" s="193">
        <v>0</v>
      </c>
      <c r="BA51" s="193">
        <v>0</v>
      </c>
      <c r="BB51" s="193">
        <v>0</v>
      </c>
      <c r="BC51" s="193">
        <v>0</v>
      </c>
      <c r="BD51" s="193">
        <v>0</v>
      </c>
      <c r="BE51" s="193">
        <v>0</v>
      </c>
      <c r="BF51" s="193">
        <v>0</v>
      </c>
      <c r="BG51" s="193"/>
      <c r="BH51" s="193"/>
      <c r="BI51" s="193"/>
      <c r="BJ51" s="193"/>
      <c r="BK51" s="193"/>
      <c r="BL51" s="193"/>
      <c r="BM51" s="193"/>
      <c r="BN51" s="193"/>
      <c r="BO51" s="193"/>
      <c r="BP51" s="193"/>
      <c r="BQ51" s="193"/>
      <c r="BR51" s="193"/>
      <c r="BS51" s="193"/>
      <c r="BT51" s="193">
        <v>1</v>
      </c>
      <c r="BU51" s="193">
        <v>2</v>
      </c>
      <c r="BV51" s="193">
        <v>3</v>
      </c>
      <c r="BW51" s="193">
        <v>4</v>
      </c>
      <c r="BX51" s="193">
        <v>5</v>
      </c>
      <c r="BY51" s="193">
        <v>6</v>
      </c>
      <c r="BZ51" s="193">
        <v>7</v>
      </c>
      <c r="CA51" s="193">
        <v>8</v>
      </c>
      <c r="CB51" s="193">
        <v>9</v>
      </c>
      <c r="CC51" s="193">
        <v>10</v>
      </c>
      <c r="CD51" s="193">
        <v>11</v>
      </c>
      <c r="CE51" s="193">
        <v>12</v>
      </c>
      <c r="CF51" s="15"/>
      <c r="CG51" s="419"/>
      <c r="CH51" s="193"/>
      <c r="CI51" s="193"/>
      <c r="CJ51" s="193"/>
      <c r="CK51" s="408"/>
      <c r="CL51" s="193">
        <v>0</v>
      </c>
      <c r="CM51" s="193"/>
      <c r="CO51" s="193">
        <f t="shared" si="42"/>
        <v>0</v>
      </c>
      <c r="CP51" s="441">
        <v>0</v>
      </c>
      <c r="CQ51" s="193">
        <v>0</v>
      </c>
      <c r="CR51" s="441">
        <v>0</v>
      </c>
      <c r="CS51" s="193">
        <v>0</v>
      </c>
      <c r="CT51" s="441">
        <v>0</v>
      </c>
      <c r="CU51" s="193">
        <v>0</v>
      </c>
      <c r="CV51" s="222">
        <v>0</v>
      </c>
      <c r="CW51" s="193"/>
      <c r="CX51" s="194">
        <v>0</v>
      </c>
      <c r="CY51" s="193">
        <v>0</v>
      </c>
      <c r="CZ51" s="92"/>
      <c r="DA51" s="197">
        <f t="shared" ref="DA51:DA74" si="63">IFERROR(IF(CX51=0,0,CX51/CP51-1),0)</f>
        <v>0</v>
      </c>
      <c r="DB51" s="199">
        <f t="shared" ref="DB51:DB74" si="64">IFERROR(CY51/CQ51-1,0)</f>
        <v>0</v>
      </c>
      <c r="DC51"/>
      <c r="DD51" s="198">
        <f t="shared" si="45"/>
        <v>0</v>
      </c>
      <c r="DE51" s="199">
        <f t="shared" si="46"/>
        <v>0</v>
      </c>
      <c r="DF51"/>
      <c r="DG51" s="198">
        <f t="shared" si="47"/>
        <v>0</v>
      </c>
      <c r="DH51" s="200">
        <f t="shared" si="48"/>
        <v>0</v>
      </c>
      <c r="DJ51" s="63" t="e">
        <f t="shared" si="60"/>
        <v>#N/A</v>
      </c>
      <c r="DK51" s="63" t="e">
        <f>_xlfn.XLOOKUP($CW$6,#REF!,#REF!)</f>
        <v>#REF!</v>
      </c>
      <c r="DL51" s="132" t="e">
        <f t="shared" si="61"/>
        <v>#N/A</v>
      </c>
      <c r="DM51" s="12">
        <f t="shared" si="62"/>
        <v>0</v>
      </c>
      <c r="DO51" s="205">
        <f t="shared" si="9"/>
        <v>0</v>
      </c>
      <c r="DP51" s="205"/>
      <c r="DQ51" s="206"/>
      <c r="DR51" s="207">
        <f t="shared" si="10"/>
        <v>0</v>
      </c>
      <c r="DS51" s="207">
        <f t="shared" si="11"/>
        <v>0</v>
      </c>
    </row>
    <row r="52" spans="3:123" ht="8.5" hidden="1" customHeight="1" outlineLevel="1" thickBot="1" x14ac:dyDescent="0.4">
      <c r="G52" s="642"/>
      <c r="H52" s="648"/>
      <c r="I52" s="458" t="s">
        <v>142</v>
      </c>
      <c r="J52" s="111"/>
      <c r="K52" s="193">
        <f>Investimento!G97</f>
        <v>0</v>
      </c>
      <c r="L52" s="193">
        <f>Investimento!H97</f>
        <v>0</v>
      </c>
      <c r="M52" s="193">
        <f>Investimento!I97</f>
        <v>0</v>
      </c>
      <c r="N52" s="193">
        <f>Investimento!J97</f>
        <v>0</v>
      </c>
      <c r="O52" s="193">
        <f>Investimento!K97</f>
        <v>0</v>
      </c>
      <c r="P52" s="193">
        <f>Investimento!L97</f>
        <v>0</v>
      </c>
      <c r="Q52" s="193">
        <f>Investimento!M97</f>
        <v>0</v>
      </c>
      <c r="R52" s="193">
        <f>Investimento!N97</f>
        <v>0</v>
      </c>
      <c r="S52" s="193">
        <f>Investimento!O97</f>
        <v>0</v>
      </c>
      <c r="T52" s="193">
        <f>Investimento!P97</f>
        <v>0</v>
      </c>
      <c r="U52" s="193">
        <f>Investimento!Q97</f>
        <v>0</v>
      </c>
      <c r="V52" s="193">
        <f>Investimento!R97</f>
        <v>0</v>
      </c>
      <c r="W52" s="193">
        <f>Investimento!S97</f>
        <v>0</v>
      </c>
      <c r="X52" s="193">
        <f>Investimento!T97</f>
        <v>0</v>
      </c>
      <c r="Y52" s="193">
        <f>Investimento!U97</f>
        <v>0</v>
      </c>
      <c r="Z52" s="193">
        <f>Investimento!V97</f>
        <v>0</v>
      </c>
      <c r="AA52" s="193">
        <f>Investimento!W97</f>
        <v>0</v>
      </c>
      <c r="AB52" s="193">
        <f>Investimento!X97</f>
        <v>0</v>
      </c>
      <c r="AC52" s="193">
        <f>Investimento!Y97</f>
        <v>0</v>
      </c>
      <c r="AD52" s="193">
        <f>Investimento!Z97</f>
        <v>0</v>
      </c>
      <c r="AE52" s="193">
        <f>Investimento!AA97</f>
        <v>0</v>
      </c>
      <c r="AF52" s="193">
        <f>Investimento!AB97</f>
        <v>0</v>
      </c>
      <c r="AG52" s="193">
        <f>Investimento!AC97</f>
        <v>0</v>
      </c>
      <c r="AH52" s="193">
        <f>Investimento!AD97</f>
        <v>0</v>
      </c>
      <c r="AI52" s="193">
        <f>Investimento!AE97</f>
        <v>0</v>
      </c>
      <c r="AJ52" s="193">
        <f>Investimento!AF97</f>
        <v>0</v>
      </c>
      <c r="AK52" s="193">
        <f>Investimento!AG97</f>
        <v>0</v>
      </c>
      <c r="AL52" s="193">
        <f>Investimento!AH97</f>
        <v>0</v>
      </c>
      <c r="AM52" s="193">
        <f>Investimento!AI97</f>
        <v>0</v>
      </c>
      <c r="AN52" s="193">
        <f>Investimento!AJ97</f>
        <v>0</v>
      </c>
      <c r="AO52" s="193">
        <f>Investimento!AK97</f>
        <v>0</v>
      </c>
      <c r="AP52" s="193">
        <f>Investimento!AL97</f>
        <v>0</v>
      </c>
      <c r="AQ52" s="193">
        <f>Investimento!AM97</f>
        <v>0</v>
      </c>
      <c r="AR52" s="193">
        <f>Investimento!AN97</f>
        <v>0</v>
      </c>
      <c r="AS52" s="193">
        <f>Investimento!AO97</f>
        <v>0</v>
      </c>
      <c r="AT52" s="193">
        <f>Investimento!AP97</f>
        <v>0</v>
      </c>
      <c r="AU52" s="193">
        <f>Investimento!AQ97</f>
        <v>0</v>
      </c>
      <c r="AV52" s="193">
        <f>Investimento!AR97</f>
        <v>0</v>
      </c>
      <c r="AW52" s="193">
        <f>Investimento!AS97</f>
        <v>0</v>
      </c>
      <c r="AX52" s="193">
        <f>Investimento!AT97</f>
        <v>0</v>
      </c>
      <c r="AY52" s="193">
        <f>Investimento!AU97</f>
        <v>0</v>
      </c>
      <c r="AZ52" s="193">
        <f>Investimento!AV97</f>
        <v>0</v>
      </c>
      <c r="BA52" s="193">
        <f>Investimento!AW97</f>
        <v>0</v>
      </c>
      <c r="BB52" s="193">
        <f>Investimento!AX97</f>
        <v>0</v>
      </c>
      <c r="BC52" s="193">
        <f>Investimento!AY97</f>
        <v>0</v>
      </c>
      <c r="BD52" s="193">
        <f>Investimento!AZ97</f>
        <v>0</v>
      </c>
      <c r="BE52" s="193">
        <f>Investimento!BA97</f>
        <v>0</v>
      </c>
      <c r="BF52" s="193">
        <f>Investimento!BB97</f>
        <v>0</v>
      </c>
      <c r="BG52" s="193"/>
      <c r="BH52" s="193"/>
      <c r="BI52" s="193"/>
      <c r="BJ52" s="193"/>
      <c r="BK52" s="193"/>
      <c r="BL52" s="193"/>
      <c r="BM52" s="193"/>
      <c r="BN52" s="193"/>
      <c r="BO52" s="193"/>
      <c r="BP52" s="193"/>
      <c r="BQ52" s="193"/>
      <c r="BR52" s="193"/>
      <c r="BS52" s="193"/>
      <c r="BT52" s="193">
        <f>Investimento!BP97</f>
        <v>0</v>
      </c>
      <c r="BU52" s="193">
        <f>Investimento!BQ97</f>
        <v>0</v>
      </c>
      <c r="BV52" s="193">
        <f>Investimento!BR97</f>
        <v>0</v>
      </c>
      <c r="BW52" s="193">
        <f>Investimento!BS97</f>
        <v>0</v>
      </c>
      <c r="BX52" s="193">
        <f>Investimento!BT97</f>
        <v>0</v>
      </c>
      <c r="BY52" s="193">
        <f>Investimento!BU97</f>
        <v>0</v>
      </c>
      <c r="BZ52" s="193">
        <f>Investimento!BV97</f>
        <v>0</v>
      </c>
      <c r="CA52" s="193">
        <f>Investimento!BW97</f>
        <v>0</v>
      </c>
      <c r="CB52" s="193">
        <f>Investimento!BX97</f>
        <v>0</v>
      </c>
      <c r="CC52" s="193">
        <f>Investimento!BY97</f>
        <v>0</v>
      </c>
      <c r="CD52" s="193">
        <f>Investimento!BZ97</f>
        <v>0</v>
      </c>
      <c r="CE52" s="193">
        <f>Investimento!CA97</f>
        <v>0</v>
      </c>
      <c r="CF52" s="15"/>
      <c r="CG52" s="419">
        <f>Investimento!CC97</f>
        <v>0</v>
      </c>
      <c r="CH52" s="193">
        <f>Investimento!CD97</f>
        <v>0</v>
      </c>
      <c r="CI52" s="193">
        <f>Investimento!CE97</f>
        <v>0</v>
      </c>
      <c r="CJ52" s="193">
        <f>Investimento!CF97</f>
        <v>0</v>
      </c>
      <c r="CK52" s="408">
        <f>Investimento!CG97</f>
        <v>0</v>
      </c>
      <c r="CL52" s="193"/>
      <c r="CM52" s="193">
        <f>Investimento!CI97</f>
        <v>0</v>
      </c>
      <c r="CO52" s="193"/>
      <c r="CP52" s="441"/>
      <c r="CQ52" s="193"/>
      <c r="CR52" s="441"/>
      <c r="CS52" s="193"/>
      <c r="CT52" s="441"/>
      <c r="CU52" s="193"/>
      <c r="CV52" s="222"/>
      <c r="CW52" s="193">
        <f t="shared" ref="CW52:CW85" si="65">_xlfn.XLOOKUP($CW$6,$BT$6:$CE$6,BT52:CE52)</f>
        <v>0</v>
      </c>
      <c r="CX52" s="194"/>
      <c r="CY52" s="193"/>
      <c r="CZ52" s="92"/>
      <c r="DA52" s="197"/>
      <c r="DB52" s="199"/>
      <c r="DC52"/>
      <c r="DD52" s="198"/>
      <c r="DE52" s="199"/>
      <c r="DF52"/>
      <c r="DG52" s="198"/>
      <c r="DH52" s="200"/>
      <c r="DJ52" s="63"/>
      <c r="DK52" s="63"/>
      <c r="DL52" s="132"/>
      <c r="DM52" s="12"/>
      <c r="DO52" s="205"/>
      <c r="DP52" s="205"/>
      <c r="DQ52" s="206"/>
      <c r="DR52" s="207"/>
      <c r="DS52" s="207"/>
    </row>
    <row r="53" spans="3:123" ht="15.65" customHeight="1" collapsed="1" thickBot="1" x14ac:dyDescent="0.4">
      <c r="F53" s="48"/>
      <c r="G53" s="642"/>
      <c r="H53" s="643" t="s">
        <v>148</v>
      </c>
      <c r="I53" s="450" t="s">
        <v>130</v>
      </c>
      <c r="J53" s="424"/>
      <c r="K53" s="410">
        <f t="shared" ref="K53:AP53" si="66">SUM(K54:K60)</f>
        <v>150082766.99000001</v>
      </c>
      <c r="L53" s="410">
        <f t="shared" si="66"/>
        <v>86648878.299999997</v>
      </c>
      <c r="M53" s="410">
        <f t="shared" si="66"/>
        <v>99293382.519999996</v>
      </c>
      <c r="N53" s="410">
        <f t="shared" si="66"/>
        <v>156317132.08000001</v>
      </c>
      <c r="O53" s="410">
        <f t="shared" si="66"/>
        <v>158636236.09999999</v>
      </c>
      <c r="P53" s="410">
        <f t="shared" si="66"/>
        <v>261064182.57000002</v>
      </c>
      <c r="Q53" s="410">
        <f t="shared" si="66"/>
        <v>347123432.82999998</v>
      </c>
      <c r="R53" s="410">
        <f t="shared" si="66"/>
        <v>446846354.52000004</v>
      </c>
      <c r="S53" s="410">
        <f t="shared" si="66"/>
        <v>397883109.59999996</v>
      </c>
      <c r="T53" s="410">
        <f t="shared" si="66"/>
        <v>411207329.89000005</v>
      </c>
      <c r="U53" s="410">
        <f t="shared" si="66"/>
        <v>470055836.01999998</v>
      </c>
      <c r="V53" s="410">
        <f t="shared" si="66"/>
        <v>439254743.05000001</v>
      </c>
      <c r="W53" s="410">
        <f t="shared" si="66"/>
        <v>595821092.25</v>
      </c>
      <c r="X53" s="410">
        <f t="shared" si="66"/>
        <v>554194137.87</v>
      </c>
      <c r="Y53" s="410">
        <f t="shared" si="66"/>
        <v>466369945.32999998</v>
      </c>
      <c r="Z53" s="410">
        <f t="shared" si="66"/>
        <v>363719185.74000001</v>
      </c>
      <c r="AA53" s="410">
        <f t="shared" si="66"/>
        <v>475052303.29999989</v>
      </c>
      <c r="AB53" s="410">
        <f t="shared" si="66"/>
        <v>516993939.78000003</v>
      </c>
      <c r="AC53" s="410">
        <f t="shared" si="66"/>
        <v>628038914.49000001</v>
      </c>
      <c r="AD53" s="410">
        <f t="shared" si="66"/>
        <v>823964854.17999995</v>
      </c>
      <c r="AE53" s="410">
        <f t="shared" si="66"/>
        <v>790986881.02999997</v>
      </c>
      <c r="AF53" s="410">
        <f t="shared" si="66"/>
        <v>783613554.78999996</v>
      </c>
      <c r="AG53" s="410">
        <f t="shared" si="66"/>
        <v>752329101.38999999</v>
      </c>
      <c r="AH53" s="410">
        <f t="shared" si="66"/>
        <v>752394132.13999999</v>
      </c>
      <c r="AI53" s="410">
        <f t="shared" si="66"/>
        <v>730553211.74000001</v>
      </c>
      <c r="AJ53" s="410">
        <f t="shared" si="66"/>
        <v>678025046.96000004</v>
      </c>
      <c r="AK53" s="410">
        <f t="shared" si="66"/>
        <v>1719747773.0400002</v>
      </c>
      <c r="AL53" s="410">
        <f t="shared" si="66"/>
        <v>849022210.38999987</v>
      </c>
      <c r="AM53" s="410">
        <f t="shared" si="66"/>
        <v>1003851026.1299998</v>
      </c>
      <c r="AN53" s="410">
        <f t="shared" si="66"/>
        <v>1101699485.72</v>
      </c>
      <c r="AO53" s="410">
        <f t="shared" si="66"/>
        <v>1216518670.8699999</v>
      </c>
      <c r="AP53" s="410">
        <f t="shared" si="66"/>
        <v>1346982146.79</v>
      </c>
      <c r="AQ53" s="410">
        <f t="shared" ref="AQ53:BI53" si="67">SUM(AQ54:AQ60)</f>
        <v>1367503911.1399999</v>
      </c>
      <c r="AR53" s="410">
        <f t="shared" si="67"/>
        <v>1573122123.5799999</v>
      </c>
      <c r="AS53" s="410">
        <f t="shared" si="67"/>
        <v>1774797120.53</v>
      </c>
      <c r="AT53" s="410">
        <f t="shared" si="67"/>
        <v>1740331769.3099999</v>
      </c>
      <c r="AU53" s="410">
        <f t="shared" si="67"/>
        <v>1760169669.99</v>
      </c>
      <c r="AV53" s="410">
        <f t="shared" si="67"/>
        <v>1704254665.3600001</v>
      </c>
      <c r="AW53" s="410">
        <f t="shared" si="67"/>
        <v>1837366417.6899998</v>
      </c>
      <c r="AX53" s="410">
        <f t="shared" si="67"/>
        <v>2601342288.0199995</v>
      </c>
      <c r="AY53" s="410">
        <f t="shared" si="67"/>
        <v>2430969308.1099997</v>
      </c>
      <c r="AZ53" s="410">
        <f t="shared" si="67"/>
        <v>2433185490.6400003</v>
      </c>
      <c r="BA53" s="410">
        <f t="shared" si="67"/>
        <v>5816490452.6999998</v>
      </c>
      <c r="BB53" s="410">
        <f t="shared" si="67"/>
        <v>2703404419.3499999</v>
      </c>
      <c r="BC53" s="410">
        <f t="shared" si="67"/>
        <v>2380494237.79</v>
      </c>
      <c r="BD53" s="410">
        <f t="shared" si="67"/>
        <v>2516509404.6500001</v>
      </c>
      <c r="BE53" s="410">
        <f t="shared" si="67"/>
        <v>2511030516.3699999</v>
      </c>
      <c r="BF53" s="410">
        <f t="shared" si="67"/>
        <v>2685603029.9500003</v>
      </c>
      <c r="BG53" s="410">
        <f t="shared" si="67"/>
        <v>2993882068.0599999</v>
      </c>
      <c r="BH53" s="410">
        <f t="shared" si="67"/>
        <v>2605383803.0799999</v>
      </c>
      <c r="BI53" s="410">
        <f t="shared" si="67"/>
        <v>2764120207.1599998</v>
      </c>
      <c r="BJ53" s="410">
        <f t="shared" ref="BJ53" si="68">SUM(BJ54:BJ60)</f>
        <v>2618338600.8900003</v>
      </c>
      <c r="BK53" s="410">
        <f t="shared" ref="BK53:BM53" si="69">SUM(BK54:BK60)</f>
        <v>2560682452.6999998</v>
      </c>
      <c r="BL53" s="410">
        <f t="shared" si="69"/>
        <v>2479132931.25</v>
      </c>
      <c r="BM53" s="410">
        <f t="shared" si="69"/>
        <v>2847332232.4599996</v>
      </c>
      <c r="BN53" s="410">
        <f t="shared" ref="BN53" si="70">SUM(BN54:BN60)</f>
        <v>2676219833.1999998</v>
      </c>
      <c r="BO53" s="410">
        <f t="shared" ref="BO53:BQ53" si="71">SUM(BO54:BO60)</f>
        <v>2781532201.3600001</v>
      </c>
      <c r="BP53" s="410">
        <f t="shared" si="71"/>
        <v>3043581824.71</v>
      </c>
      <c r="BQ53" s="410">
        <f t="shared" si="71"/>
        <v>2627905476.3500004</v>
      </c>
      <c r="BR53" s="410">
        <f t="shared" ref="BR53:BS53" si="72">SUM(BR54:BR60)</f>
        <v>3693421152.954567</v>
      </c>
      <c r="BS53" s="410">
        <f t="shared" si="72"/>
        <v>3247496230.5099998</v>
      </c>
      <c r="BT53" s="410">
        <f t="shared" ref="BT53:CE53" si="73">SUM(BT54:BT60)</f>
        <v>2850502301.6517963</v>
      </c>
      <c r="BU53" s="410">
        <f t="shared" si="73"/>
        <v>2903779567.1552081</v>
      </c>
      <c r="BV53" s="410">
        <f t="shared" si="73"/>
        <v>2955398880.4150023</v>
      </c>
      <c r="BW53" s="410">
        <f t="shared" si="73"/>
        <v>2946809297.9618173</v>
      </c>
      <c r="BX53" s="410">
        <f t="shared" si="73"/>
        <v>2913591024.9922447</v>
      </c>
      <c r="BY53" s="410">
        <f t="shared" si="73"/>
        <v>2946655706.3006182</v>
      </c>
      <c r="BZ53" s="410">
        <f t="shared" si="73"/>
        <v>2996143157.6928854</v>
      </c>
      <c r="CA53" s="410">
        <f t="shared" si="73"/>
        <v>3038228524.8543839</v>
      </c>
      <c r="CB53" s="410">
        <f t="shared" si="73"/>
        <v>3063926554.2094517</v>
      </c>
      <c r="CC53" s="410">
        <f t="shared" si="73"/>
        <v>3074435530.3044486</v>
      </c>
      <c r="CD53" s="410">
        <f t="shared" si="73"/>
        <v>3082957912.8100739</v>
      </c>
      <c r="CE53" s="410">
        <f t="shared" si="73"/>
        <v>3118539222.9422736</v>
      </c>
      <c r="CF53" s="425"/>
      <c r="CG53" s="409">
        <f t="shared" ref="CG53:CM53" si="74">SUM(CG54:CG60)</f>
        <v>3424413384.4699998</v>
      </c>
      <c r="CH53" s="410">
        <f t="shared" si="74"/>
        <v>7503478042.29</v>
      </c>
      <c r="CI53" s="410">
        <f t="shared" si="74"/>
        <v>15102154496.199999</v>
      </c>
      <c r="CJ53" s="410">
        <f t="shared" si="74"/>
        <v>31380819900.619999</v>
      </c>
      <c r="CK53" s="411">
        <f>SUM(CK54:CK60)</f>
        <v>3247496230.5099998</v>
      </c>
      <c r="CL53" s="91">
        <f>SUM(CL54:CL60)</f>
        <v>35890967603.290207</v>
      </c>
      <c r="CM53" s="410">
        <f t="shared" si="74"/>
        <v>35890967603.290207</v>
      </c>
      <c r="CO53" s="91">
        <f t="shared" ref="CO53:CO85" si="75">CM53</f>
        <v>35890967603.290207</v>
      </c>
      <c r="CP53" s="438">
        <f t="shared" ref="CP53:CU53" si="76">SUM(CP54:CP60)</f>
        <v>2993882068.0599999</v>
      </c>
      <c r="CQ53" s="91">
        <f>SUM(CQ54:CQ60)</f>
        <v>2993882068.0599999</v>
      </c>
      <c r="CR53" s="438">
        <f t="shared" si="76"/>
        <v>2627905476.3500004</v>
      </c>
      <c r="CS53" s="91">
        <f t="shared" si="76"/>
        <v>2627905476.3500004</v>
      </c>
      <c r="CT53" s="438">
        <f t="shared" si="76"/>
        <v>3693421152.954567</v>
      </c>
      <c r="CU53" s="91">
        <f t="shared" si="76"/>
        <v>3693421152.954567</v>
      </c>
      <c r="CV53" s="221"/>
      <c r="CW53" s="91">
        <f t="shared" si="65"/>
        <v>2850502301.6517963</v>
      </c>
      <c r="CX53" s="155">
        <f>SUM(CX54:CX60)</f>
        <v>3247496230.5099998</v>
      </c>
      <c r="CY53" s="91">
        <f>SUM(CY54:CY60)</f>
        <v>3247496230.5099998</v>
      </c>
      <c r="CZ53" s="92"/>
      <c r="DA53" s="58">
        <f t="shared" si="63"/>
        <v>8.4710805798151823E-2</v>
      </c>
      <c r="DB53" s="71">
        <f t="shared" si="64"/>
        <v>8.4710805798151823E-2</v>
      </c>
      <c r="DC53" s="228"/>
      <c r="DD53" s="227">
        <f t="shared" si="45"/>
        <v>-0.12073492406568576</v>
      </c>
      <c r="DE53" s="71">
        <f t="shared" si="46"/>
        <v>-0.12073492406568576</v>
      </c>
      <c r="DF53" s="228"/>
      <c r="DG53" s="227">
        <f t="shared" si="47"/>
        <v>1.1392715693048749</v>
      </c>
      <c r="DH53" s="107">
        <f t="shared" si="48"/>
        <v>1.1392715693048749</v>
      </c>
      <c r="DI53" s="31"/>
      <c r="DJ53" s="121">
        <f>SUM(DJ54:DJ60)</f>
        <v>0</v>
      </c>
      <c r="DK53" s="121" t="e">
        <f>SUM(DK54:DK60)</f>
        <v>#REF!</v>
      </c>
      <c r="DL53" s="139">
        <f>SUM(DL54:DL60)</f>
        <v>0</v>
      </c>
      <c r="DM53" s="82">
        <f t="shared" si="8"/>
        <v>0</v>
      </c>
      <c r="DO53" s="121">
        <f t="shared" si="9"/>
        <v>2993882068.0599999</v>
      </c>
      <c r="DP53" s="121"/>
      <c r="DQ53" s="139"/>
      <c r="DR53" s="82">
        <f t="shared" si="10"/>
        <v>-1</v>
      </c>
      <c r="DS53" s="82">
        <f t="shared" si="11"/>
        <v>0</v>
      </c>
    </row>
    <row r="54" spans="3:123" ht="15" hidden="1" customHeight="1" outlineLevel="1" x14ac:dyDescent="0.35">
      <c r="C54" s="36" t="s">
        <v>30</v>
      </c>
      <c r="D54" s="48" t="s">
        <v>149</v>
      </c>
      <c r="E54" s="48"/>
      <c r="F54" s="48"/>
      <c r="G54" s="642"/>
      <c r="H54" s="644"/>
      <c r="I54" s="452" t="s">
        <v>132</v>
      </c>
      <c r="K54" s="8">
        <f>Investimento!G33</f>
        <v>0</v>
      </c>
      <c r="L54" s="8">
        <f>Investimento!H33</f>
        <v>0</v>
      </c>
      <c r="M54" s="8">
        <f>Investimento!I33</f>
        <v>0</v>
      </c>
      <c r="N54" s="8">
        <f>Investimento!J33</f>
        <v>0</v>
      </c>
      <c r="O54" s="8">
        <f>Investimento!K33</f>
        <v>0</v>
      </c>
      <c r="P54" s="8">
        <f>Investimento!L33</f>
        <v>0</v>
      </c>
      <c r="Q54" s="8">
        <f>Investimento!M33</f>
        <v>0</v>
      </c>
      <c r="R54" s="8">
        <f>Investimento!N33</f>
        <v>51553.73</v>
      </c>
      <c r="S54" s="8">
        <f>Investimento!O33</f>
        <v>3414323.1899999902</v>
      </c>
      <c r="T54" s="8">
        <f>Investimento!P33</f>
        <v>5689025.7800000003</v>
      </c>
      <c r="U54" s="8">
        <f>Investimento!Q33</f>
        <v>5863694.8799999999</v>
      </c>
      <c r="V54" s="8">
        <f>Investimento!R33</f>
        <v>5544134.46</v>
      </c>
      <c r="W54" s="8">
        <f>Investimento!S33</f>
        <v>5046205.17</v>
      </c>
      <c r="X54" s="8">
        <f>Investimento!T33</f>
        <v>6778099.1100000003</v>
      </c>
      <c r="Y54" s="8">
        <f>Investimento!U33</f>
        <v>8121537.9799999902</v>
      </c>
      <c r="Z54" s="8">
        <f>Investimento!V33</f>
        <v>7174090.75</v>
      </c>
      <c r="AA54" s="8">
        <f>Investimento!W33</f>
        <v>10204029.3699999</v>
      </c>
      <c r="AB54" s="8">
        <f>Investimento!X33</f>
        <v>9704905.6999999993</v>
      </c>
      <c r="AC54" s="8">
        <f>Investimento!Y33</f>
        <v>9594379.6299999896</v>
      </c>
      <c r="AD54" s="8">
        <f>Investimento!Z33</f>
        <v>10342712.949999999</v>
      </c>
      <c r="AE54" s="8">
        <f>Investimento!AA33</f>
        <v>8628259.9100000001</v>
      </c>
      <c r="AF54" s="8">
        <f>Investimento!AB33</f>
        <v>7872069.5899999896</v>
      </c>
      <c r="AG54" s="8">
        <f>Investimento!AC33</f>
        <v>8330476.7000000002</v>
      </c>
      <c r="AH54" s="8">
        <f>Investimento!AD33</f>
        <v>8908926.7199999895</v>
      </c>
      <c r="AI54" s="8">
        <f>Investimento!AE33</f>
        <v>10185007.640000001</v>
      </c>
      <c r="AJ54" s="8">
        <f>Investimento!AF33</f>
        <v>9532139.0800000001</v>
      </c>
      <c r="AK54" s="8">
        <f>Investimento!AG33</f>
        <v>11700409.07</v>
      </c>
      <c r="AL54" s="8">
        <f>Investimento!AH33</f>
        <v>7254389.3399999896</v>
      </c>
      <c r="AM54" s="8">
        <f>Investimento!AI33</f>
        <v>10803699.859999901</v>
      </c>
      <c r="AN54" s="8">
        <f>Investimento!AJ33</f>
        <v>8957111.1499999892</v>
      </c>
      <c r="AO54" s="8">
        <f>Investimento!AK33</f>
        <v>7671504.7499999898</v>
      </c>
      <c r="AP54" s="8">
        <f>Investimento!AL33</f>
        <v>8224893.0899999999</v>
      </c>
      <c r="AQ54" s="8">
        <f>Investimento!AM33</f>
        <v>16436221.239999961</v>
      </c>
      <c r="AR54" s="8">
        <f>Investimento!AN33</f>
        <v>6934026.5599999996</v>
      </c>
      <c r="AS54" s="8">
        <f>Investimento!AO33</f>
        <v>5421282.96</v>
      </c>
      <c r="AT54" s="8">
        <f>Investimento!AP33</f>
        <v>6456980.2899999795</v>
      </c>
      <c r="AU54" s="8">
        <f>Investimento!AQ33</f>
        <v>7705314.5499999998</v>
      </c>
      <c r="AV54" s="8">
        <f>Investimento!AR33</f>
        <v>6322246.0699999901</v>
      </c>
      <c r="AW54" s="8">
        <f>Investimento!AS33</f>
        <v>4737117.3399999896</v>
      </c>
      <c r="AX54" s="8">
        <f>Investimento!AT33</f>
        <v>6776357.7099999897</v>
      </c>
      <c r="AY54" s="8">
        <f>Investimento!AU33</f>
        <v>7758085.5099999998</v>
      </c>
      <c r="AZ54" s="8">
        <f>Investimento!AV33</f>
        <v>9314374.9499999993</v>
      </c>
      <c r="BA54" s="8">
        <f>Investimento!AW33</f>
        <v>23492266.1199999</v>
      </c>
      <c r="BB54" s="8">
        <f>Investimento!AX33</f>
        <v>6682460.6900000097</v>
      </c>
      <c r="BC54" s="8">
        <f>Investimento!AY33</f>
        <v>8695222.1199999992</v>
      </c>
      <c r="BD54" s="8">
        <f>Investimento!AZ33</f>
        <v>9599442.9800000004</v>
      </c>
      <c r="BE54" s="8">
        <f>Investimento!BA33</f>
        <v>9761983.1799999699</v>
      </c>
      <c r="BF54" s="8">
        <f>Investimento!BB33</f>
        <v>9572648.9699999802</v>
      </c>
      <c r="BG54" s="8">
        <f>Investimento!BC33</f>
        <v>12122137.470000001</v>
      </c>
      <c r="BH54" s="8">
        <f>Investimento!BD33</f>
        <v>8718865.2400000002</v>
      </c>
      <c r="BI54" s="8">
        <f>Investimento!BE33</f>
        <v>9846432.5500000007</v>
      </c>
      <c r="BJ54" s="8">
        <f>Investimento!BF33</f>
        <v>9088423.6899999995</v>
      </c>
      <c r="BK54" s="8">
        <f>Investimento!BG33</f>
        <v>9339509.6400000006</v>
      </c>
      <c r="BL54" s="8">
        <f>Investimento!BH33</f>
        <v>9218221.6500000004</v>
      </c>
      <c r="BM54" s="8">
        <f>Investimento!BI33</f>
        <v>12643505.630000001</v>
      </c>
      <c r="BN54" s="8">
        <f>Investimento!BJ33</f>
        <v>10634660.869999999</v>
      </c>
      <c r="BO54" s="8">
        <f>Investimento!BK33</f>
        <v>10904599.130000001</v>
      </c>
      <c r="BP54" s="8">
        <f>Investimento!BL33</f>
        <v>10489297.49</v>
      </c>
      <c r="BQ54" s="8">
        <f>Investimento!BM33</f>
        <v>7463300.3899999997</v>
      </c>
      <c r="BR54" s="8">
        <f>Investimento!BN33</f>
        <v>12846726.57</v>
      </c>
      <c r="BS54" s="8">
        <f>Investimento!BO33</f>
        <v>13923832.68</v>
      </c>
      <c r="BT54" s="8">
        <f>Investimento!BP33</f>
        <v>9242290.5539999865</v>
      </c>
      <c r="BU54" s="8">
        <f>Investimento!BQ33</f>
        <v>10057300.287895987</v>
      </c>
      <c r="BV54" s="8">
        <f>Investimento!BR33</f>
        <v>10215418.888887992</v>
      </c>
      <c r="BW54" s="8">
        <f>Investimento!BS33</f>
        <v>10579743.682151999</v>
      </c>
      <c r="BX54" s="8">
        <f>Investimento!BT33</f>
        <v>10810391.124861998</v>
      </c>
      <c r="BY54" s="8">
        <f>Investimento!BU33</f>
        <v>10972667.049510967</v>
      </c>
      <c r="BZ54" s="8">
        <f>Investimento!BV33</f>
        <v>10482855.263403356</v>
      </c>
      <c r="CA54" s="8">
        <f>Investimento!BW33</f>
        <v>10203545.778013753</v>
      </c>
      <c r="CB54" s="8">
        <f>Investimento!BX33</f>
        <v>10033577.630287686</v>
      </c>
      <c r="CC54" s="8">
        <f>Investimento!BY33</f>
        <v>9978637.5829046201</v>
      </c>
      <c r="CD54" s="8">
        <f>Investimento!BZ33</f>
        <v>10089482.977905344</v>
      </c>
      <c r="CE54" s="8">
        <f>Investimento!CA33</f>
        <v>10211571.994282272</v>
      </c>
      <c r="CF54" s="426"/>
      <c r="CG54" s="412">
        <f>Investimento!CC33</f>
        <v>20562732.039999992</v>
      </c>
      <c r="CH54" s="8">
        <f>Investimento!CD33</f>
        <v>100705693.57999985</v>
      </c>
      <c r="CI54" s="8">
        <f>Investimento!CE33</f>
        <v>109577665.02999981</v>
      </c>
      <c r="CJ54" s="8">
        <f>Investimento!CF33</f>
        <v>110417520.18999983</v>
      </c>
      <c r="CK54" s="27">
        <f>Investimento!CH33</f>
        <v>13923832.68</v>
      </c>
      <c r="CL54" s="8">
        <f>Investimento!CI33</f>
        <v>122877482.81410599</v>
      </c>
      <c r="CM54" s="8">
        <f>Investimento!CI33</f>
        <v>122877482.81410599</v>
      </c>
      <c r="CO54" s="8">
        <f t="shared" si="75"/>
        <v>122877482.81410599</v>
      </c>
      <c r="CP54" s="439">
        <f>Investimento!CL33</f>
        <v>12122137.470000001</v>
      </c>
      <c r="CQ54" s="8">
        <f>Investimento!CM33</f>
        <v>12122137.470000001</v>
      </c>
      <c r="CR54" s="439">
        <f>Investimento!CN33</f>
        <v>7463300.3899999997</v>
      </c>
      <c r="CS54" s="8">
        <f>Investimento!CO33</f>
        <v>7463300.3899999997</v>
      </c>
      <c r="CT54" s="439">
        <f>Investimento!CP33</f>
        <v>12846726.57</v>
      </c>
      <c r="CU54" s="8">
        <f>Investimento!CQ33</f>
        <v>12846726.57</v>
      </c>
      <c r="CV54" s="222"/>
      <c r="CW54" s="8">
        <f t="shared" si="65"/>
        <v>9242290.5539999865</v>
      </c>
      <c r="CX54" s="147">
        <f>Investimento!CU33</f>
        <v>13923832.68</v>
      </c>
      <c r="CY54" s="8">
        <f>Investimento!CV33</f>
        <v>13923832.68</v>
      </c>
      <c r="CZ54" s="92"/>
      <c r="DA54" s="57">
        <f t="shared" si="63"/>
        <v>0.14862850833517216</v>
      </c>
      <c r="DB54" s="55">
        <f t="shared" si="64"/>
        <v>0.14862850833517216</v>
      </c>
      <c r="DC54"/>
      <c r="DD54" s="19">
        <f t="shared" si="45"/>
        <v>8.3842845422995582E-2</v>
      </c>
      <c r="DE54" s="55">
        <f t="shared" si="46"/>
        <v>8.3842845422995582E-2</v>
      </c>
      <c r="DF54"/>
      <c r="DG54" s="19">
        <f t="shared" si="47"/>
        <v>1.5065348355634502</v>
      </c>
      <c r="DH54" s="108">
        <f t="shared" si="48"/>
        <v>1.5065348355634502</v>
      </c>
      <c r="DJ54" s="63">
        <f>SUMIFS($AI54:$AT54,$AI$3:$AT$3,1)</f>
        <v>0</v>
      </c>
      <c r="DK54" s="63" t="e">
        <f>SUMIFS(#REF!,$AI$3:$AT$3,1)</f>
        <v>#REF!</v>
      </c>
      <c r="DL54" s="140">
        <f t="shared" ref="DL54:DL60" si="77">SUMIFS($AU54:$BF54,$AI$3:$AT$3,1)</f>
        <v>0</v>
      </c>
      <c r="DM54" s="12">
        <f t="shared" si="8"/>
        <v>0</v>
      </c>
      <c r="DO54" s="63">
        <f t="shared" si="9"/>
        <v>12122137.470000001</v>
      </c>
      <c r="DP54" s="63"/>
      <c r="DQ54" s="140"/>
      <c r="DR54" s="12">
        <f t="shared" si="10"/>
        <v>-1</v>
      </c>
      <c r="DS54" s="12">
        <f t="shared" si="11"/>
        <v>0</v>
      </c>
    </row>
    <row r="55" spans="3:123" ht="15" hidden="1" customHeight="1" outlineLevel="1" x14ac:dyDescent="0.35">
      <c r="C55" s="1" t="s">
        <v>27</v>
      </c>
      <c r="D55" s="48" t="s">
        <v>150</v>
      </c>
      <c r="E55" s="48"/>
      <c r="F55" s="48"/>
      <c r="G55" s="642"/>
      <c r="H55" s="644"/>
      <c r="I55" s="452" t="s">
        <v>95</v>
      </c>
      <c r="K55" s="8">
        <f>Investimento!G42</f>
        <v>4123332.19</v>
      </c>
      <c r="L55" s="8">
        <f>Investimento!H42</f>
        <v>4576774.71</v>
      </c>
      <c r="M55" s="8">
        <f>Investimento!I42</f>
        <v>7715799.4199999999</v>
      </c>
      <c r="N55" s="8">
        <f>Investimento!J42</f>
        <v>10437340.029999999</v>
      </c>
      <c r="O55" s="8">
        <f>Investimento!K42</f>
        <v>7960699.7000000002</v>
      </c>
      <c r="P55" s="8">
        <f>Investimento!L42</f>
        <v>7732654.2999999998</v>
      </c>
      <c r="Q55" s="8">
        <f>Investimento!M42</f>
        <v>7062151.5</v>
      </c>
      <c r="R55" s="8">
        <f>Investimento!N42</f>
        <v>8813618.9399999995</v>
      </c>
      <c r="S55" s="8">
        <f>Investimento!O42</f>
        <v>8014628.3300000001</v>
      </c>
      <c r="T55" s="8">
        <f>Investimento!P42</f>
        <v>8910576.1999999993</v>
      </c>
      <c r="U55" s="8">
        <f>Investimento!Q42</f>
        <v>9083502.5099999998</v>
      </c>
      <c r="V55" s="8">
        <f>Investimento!R42</f>
        <v>9114598.0500000007</v>
      </c>
      <c r="W55" s="8">
        <f>Investimento!S42</f>
        <v>6202439.0899999999</v>
      </c>
      <c r="X55" s="8">
        <f>Investimento!T42</f>
        <v>5288906.1500000004</v>
      </c>
      <c r="Y55" s="8">
        <f>Investimento!U42</f>
        <v>6544455.9000000004</v>
      </c>
      <c r="Z55" s="8">
        <f>Investimento!V42</f>
        <v>4712964.5999999996</v>
      </c>
      <c r="AA55" s="8">
        <f>Investimento!W42</f>
        <v>5801582.5</v>
      </c>
      <c r="AB55" s="8">
        <f>Investimento!X42</f>
        <v>5825434.3300000001</v>
      </c>
      <c r="AC55" s="8">
        <f>Investimento!Y42</f>
        <v>5284937.0999999996</v>
      </c>
      <c r="AD55" s="8">
        <f>Investimento!Z42</f>
        <v>8350035.9400000004</v>
      </c>
      <c r="AE55" s="8">
        <f>Investimento!AA42</f>
        <v>5922515.1299999999</v>
      </c>
      <c r="AF55" s="8">
        <f>Investimento!AB42</f>
        <v>7828370.3300000001</v>
      </c>
      <c r="AG55" s="8">
        <f>Investimento!AC42</f>
        <v>10131083.73</v>
      </c>
      <c r="AH55" s="8">
        <f>Investimento!AD42</f>
        <v>10993039.140000001</v>
      </c>
      <c r="AI55" s="8">
        <f>Investimento!AE42</f>
        <v>14681986.1</v>
      </c>
      <c r="AJ55" s="8">
        <f>Investimento!AF42</f>
        <v>10128907.210000001</v>
      </c>
      <c r="AK55" s="8">
        <f>Investimento!AG42</f>
        <v>12366442.41</v>
      </c>
      <c r="AL55" s="8">
        <f>Investimento!AH42</f>
        <v>7634289.6500000004</v>
      </c>
      <c r="AM55" s="8">
        <f>Investimento!AI42</f>
        <v>9653843.0899999999</v>
      </c>
      <c r="AN55" s="8">
        <f>Investimento!AJ42</f>
        <v>12362765.630000001</v>
      </c>
      <c r="AO55" s="8">
        <f>Investimento!AK42</f>
        <v>13339029.51</v>
      </c>
      <c r="AP55" s="8">
        <f>Investimento!AL42</f>
        <v>11536430.039999999</v>
      </c>
      <c r="AQ55" s="8">
        <f>Investimento!AM42</f>
        <v>11581660.58</v>
      </c>
      <c r="AR55" s="8">
        <f>Investimento!AN42</f>
        <v>12053305.07</v>
      </c>
      <c r="AS55" s="8">
        <f>Investimento!AO42</f>
        <v>13020583.51</v>
      </c>
      <c r="AT55" s="8">
        <f>Investimento!AP42</f>
        <v>12867896.640000001</v>
      </c>
      <c r="AU55" s="8">
        <f>Investimento!AQ42</f>
        <v>16917677.739999998</v>
      </c>
      <c r="AV55" s="8">
        <f>Investimento!AR42</f>
        <v>16045283.68</v>
      </c>
      <c r="AW55" s="8">
        <f>Investimento!AS42</f>
        <v>21726990.210000001</v>
      </c>
      <c r="AX55" s="8">
        <f>Investimento!AT42</f>
        <v>15913596.289999999</v>
      </c>
      <c r="AY55" s="8">
        <f>Investimento!AU42</f>
        <v>17701871.829999998</v>
      </c>
      <c r="AZ55" s="123">
        <f>Investimento!AV42</f>
        <v>21520027.98</v>
      </c>
      <c r="BA55" s="8">
        <f>Investimento!AW42</f>
        <v>61614129.920000002</v>
      </c>
      <c r="BB55" s="8">
        <f>Investimento!AX42</f>
        <v>27913714.52</v>
      </c>
      <c r="BC55" s="8">
        <f>Investimento!AY42</f>
        <v>27876792.190000001</v>
      </c>
      <c r="BD55" s="8">
        <f>Investimento!AZ42</f>
        <v>29333969.800000001</v>
      </c>
      <c r="BE55" s="8">
        <f>Investimento!BA42</f>
        <v>19157713.399999999</v>
      </c>
      <c r="BF55" s="8">
        <f>Investimento!BB42</f>
        <v>23473476.739999998</v>
      </c>
      <c r="BG55" s="8">
        <f>Investimento!BC42</f>
        <v>20145221.620000001</v>
      </c>
      <c r="BH55" s="8">
        <f>Investimento!BD42</f>
        <v>15790734.539999999</v>
      </c>
      <c r="BI55" s="8">
        <f>Investimento!BE42</f>
        <v>20047493.850000001</v>
      </c>
      <c r="BJ55" s="8">
        <f>Investimento!BF42</f>
        <v>25217477.199999999</v>
      </c>
      <c r="BK55" s="8">
        <f>Investimento!BG42</f>
        <v>15042397.539999999</v>
      </c>
      <c r="BL55" s="8">
        <f>Investimento!BH42</f>
        <v>11922532.390000001</v>
      </c>
      <c r="BM55" s="8">
        <f>Investimento!BI42</f>
        <v>20294590.280000001</v>
      </c>
      <c r="BN55" s="8">
        <f>Investimento!BJ42</f>
        <v>14726804.75</v>
      </c>
      <c r="BO55" s="8">
        <f>Investimento!BK42</f>
        <v>23145070.390000001</v>
      </c>
      <c r="BP55" s="8">
        <f>Investimento!BL42</f>
        <v>26097763.109999999</v>
      </c>
      <c r="BQ55" s="8">
        <f>Investimento!BM42</f>
        <v>12137040.67</v>
      </c>
      <c r="BR55" s="8">
        <f>Investimento!BN42</f>
        <v>16059084.4</v>
      </c>
      <c r="BS55" s="8">
        <f>Investimento!BO42</f>
        <v>24007256.079999998</v>
      </c>
      <c r="BT55" s="8">
        <f>Investimento!BP42</f>
        <v>17539721.651952498</v>
      </c>
      <c r="BU55" s="8">
        <f>Investimento!BQ42</f>
        <v>21087098.164632499</v>
      </c>
      <c r="BV55" s="8">
        <f>Investimento!BR42</f>
        <v>20415453.066654477</v>
      </c>
      <c r="BW55" s="8">
        <f>Investimento!BS42</f>
        <v>21239045.355730459</v>
      </c>
      <c r="BX55" s="8">
        <f>Investimento!BT42</f>
        <v>19836306.83403407</v>
      </c>
      <c r="BY55" s="8">
        <f>Investimento!BU42</f>
        <v>18582387.931455854</v>
      </c>
      <c r="BZ55" s="8">
        <f>Investimento!BV42</f>
        <v>19284303.966794156</v>
      </c>
      <c r="CA55" s="8">
        <f>Investimento!BW42</f>
        <v>20090399.889302224</v>
      </c>
      <c r="CB55" s="8">
        <f>Investimento!BX42</f>
        <v>20665120.331118137</v>
      </c>
      <c r="CC55" s="8">
        <f>Investimento!BY42</f>
        <v>20038316.595265679</v>
      </c>
      <c r="CD55" s="8">
        <f>Investimento!BZ42</f>
        <v>19755246.533025637</v>
      </c>
      <c r="CE55" s="8">
        <f>Investimento!CA42</f>
        <v>19467798.005051967</v>
      </c>
      <c r="CF55" s="426"/>
      <c r="CG55" s="412">
        <f>Investimento!CC42</f>
        <v>93545675.879999995</v>
      </c>
      <c r="CH55" s="8">
        <f>Investimento!CD42</f>
        <v>82885763.939999998</v>
      </c>
      <c r="CI55" s="8">
        <f>Investimento!CE42</f>
        <v>141227139.44</v>
      </c>
      <c r="CJ55" s="8">
        <f>Investimento!CF42</f>
        <v>299195244.30000001</v>
      </c>
      <c r="CK55" s="27">
        <f>Investimento!CH42</f>
        <v>24007256.079999998</v>
      </c>
      <c r="CL55" s="97">
        <f>Investimento!CI42</f>
        <v>238001198.32501769</v>
      </c>
      <c r="CM55" s="8">
        <f>Investimento!CI42</f>
        <v>238001198.32501769</v>
      </c>
      <c r="CO55" s="8">
        <f t="shared" si="75"/>
        <v>238001198.32501769</v>
      </c>
      <c r="CP55" s="439">
        <f>Investimento!CL42</f>
        <v>20145221.620000001</v>
      </c>
      <c r="CQ55" s="8">
        <f>Investimento!CM42</f>
        <v>20145221.620000001</v>
      </c>
      <c r="CR55" s="439">
        <f>Investimento!CN42</f>
        <v>12137040.67</v>
      </c>
      <c r="CS55" s="8">
        <f>Investimento!CO42</f>
        <v>12137040.67</v>
      </c>
      <c r="CT55" s="439">
        <f>Investimento!CP42</f>
        <v>16059084.4</v>
      </c>
      <c r="CU55" s="8">
        <f>Investimento!CQ42</f>
        <v>16059084.4</v>
      </c>
      <c r="CV55" s="222"/>
      <c r="CW55" s="97">
        <f t="shared" si="65"/>
        <v>17539721.651952498</v>
      </c>
      <c r="CX55" s="147">
        <f>Investimento!CU42</f>
        <v>24007256.079999998</v>
      </c>
      <c r="CY55" s="97">
        <f>Investimento!CV42</f>
        <v>24007256.079999998</v>
      </c>
      <c r="CZ55" s="92"/>
      <c r="DA55" s="57">
        <f t="shared" si="63"/>
        <v>0.19170970331573822</v>
      </c>
      <c r="DB55" s="7">
        <f t="shared" si="64"/>
        <v>0.19170970331573822</v>
      </c>
      <c r="DC55" s="226"/>
      <c r="DD55" s="19">
        <f t="shared" si="45"/>
        <v>0.49493305359301787</v>
      </c>
      <c r="DE55" s="55">
        <f t="shared" si="46"/>
        <v>0.49493305359301787</v>
      </c>
      <c r="DF55" s="226"/>
      <c r="DG55" s="19">
        <f t="shared" si="47"/>
        <v>1.3687364347271465</v>
      </c>
      <c r="DH55" s="108">
        <f t="shared" si="48"/>
        <v>1.3687364347271465</v>
      </c>
      <c r="DJ55" s="63">
        <f t="shared" ref="DJ55:DJ60" si="78">SUMIFS($AI55:$AT55,$AI$3:$AT$3,1)</f>
        <v>0</v>
      </c>
      <c r="DK55" s="63" t="e">
        <f>SUMIFS(#REF!,$AI$3:$AT$3,1)</f>
        <v>#REF!</v>
      </c>
      <c r="DL55" s="140">
        <f t="shared" si="77"/>
        <v>0</v>
      </c>
      <c r="DM55" s="125">
        <f t="shared" si="8"/>
        <v>0</v>
      </c>
      <c r="DO55" s="63">
        <f t="shared" si="9"/>
        <v>20145221.620000001</v>
      </c>
      <c r="DP55" s="63"/>
      <c r="DQ55" s="140"/>
      <c r="DR55" s="125">
        <f t="shared" si="10"/>
        <v>-1</v>
      </c>
      <c r="DS55" s="125">
        <f t="shared" si="11"/>
        <v>0</v>
      </c>
    </row>
    <row r="56" spans="3:123" ht="15" hidden="1" customHeight="1" outlineLevel="1" x14ac:dyDescent="0.35">
      <c r="C56" s="1" t="s">
        <v>134</v>
      </c>
      <c r="D56" s="48" t="s">
        <v>151</v>
      </c>
      <c r="E56" s="48"/>
      <c r="F56" s="48"/>
      <c r="G56" s="642"/>
      <c r="H56" s="644"/>
      <c r="I56" s="452" t="s">
        <v>134</v>
      </c>
      <c r="K56" s="8">
        <f>Investimento!G51</f>
        <v>0</v>
      </c>
      <c r="L56" s="8">
        <f>Investimento!H51</f>
        <v>0</v>
      </c>
      <c r="M56" s="8">
        <f>Investimento!I51</f>
        <v>0</v>
      </c>
      <c r="N56" s="8">
        <f>Investimento!J51</f>
        <v>0</v>
      </c>
      <c r="O56" s="8">
        <f>Investimento!K51</f>
        <v>0</v>
      </c>
      <c r="P56" s="8">
        <f>Investimento!L51</f>
        <v>0</v>
      </c>
      <c r="Q56" s="8">
        <f>Investimento!M51</f>
        <v>0</v>
      </c>
      <c r="R56" s="8">
        <f>Investimento!N51</f>
        <v>0</v>
      </c>
      <c r="S56" s="8">
        <f>Investimento!O51</f>
        <v>0</v>
      </c>
      <c r="T56" s="8">
        <f>Investimento!P51</f>
        <v>71.680000000000007</v>
      </c>
      <c r="U56" s="8">
        <f>Investimento!Q51</f>
        <v>29816.95</v>
      </c>
      <c r="V56" s="8">
        <f>Investimento!R51</f>
        <v>2078936.12</v>
      </c>
      <c r="W56" s="8">
        <f>Investimento!S51</f>
        <v>4013978</v>
      </c>
      <c r="X56" s="8">
        <f>Investimento!T51</f>
        <v>2336165.88</v>
      </c>
      <c r="Y56" s="8">
        <f>Investimento!U51</f>
        <v>4144879.4</v>
      </c>
      <c r="Z56" s="8">
        <f>Investimento!V51</f>
        <v>6290214.1399999997</v>
      </c>
      <c r="AA56" s="8">
        <f>Investimento!W51</f>
        <v>5330230.98999999</v>
      </c>
      <c r="AB56" s="8">
        <f>Investimento!X51</f>
        <v>4824183.83</v>
      </c>
      <c r="AC56" s="8">
        <f>Investimento!Y51</f>
        <v>7092858.5599999996</v>
      </c>
      <c r="AD56" s="8">
        <f>Investimento!Z51</f>
        <v>11633312.15</v>
      </c>
      <c r="AE56" s="8">
        <f>Investimento!AA51</f>
        <v>10906906.26</v>
      </c>
      <c r="AF56" s="8">
        <f>Investimento!AB51</f>
        <v>15650628.699999999</v>
      </c>
      <c r="AG56" s="8">
        <f>Investimento!AC51</f>
        <v>15869183.789999999</v>
      </c>
      <c r="AH56" s="8">
        <f>Investimento!AD51</f>
        <v>13589721.52</v>
      </c>
      <c r="AI56" s="8">
        <f>Investimento!AE51</f>
        <v>18566009.940000001</v>
      </c>
      <c r="AJ56" s="8">
        <f>Investimento!AF51</f>
        <v>15788003.550000001</v>
      </c>
      <c r="AK56" s="8">
        <f>Investimento!AG51</f>
        <v>15464404.18</v>
      </c>
      <c r="AL56" s="8">
        <f>Investimento!AH51</f>
        <v>14426640.6499999</v>
      </c>
      <c r="AM56" s="8">
        <f>Investimento!AI51</f>
        <v>19809743.8899999</v>
      </c>
      <c r="AN56" s="8">
        <f>Investimento!AJ51</f>
        <v>22069786.140000001</v>
      </c>
      <c r="AO56" s="8">
        <f>Investimento!AK51</f>
        <v>16236239.57</v>
      </c>
      <c r="AP56" s="8">
        <f>Investimento!AL51</f>
        <v>20466261.8899999</v>
      </c>
      <c r="AQ56" s="8">
        <f>Investimento!AM51</f>
        <v>28910326.279999901</v>
      </c>
      <c r="AR56" s="8">
        <f>Investimento!AN51</f>
        <v>15020287.1299999</v>
      </c>
      <c r="AS56" s="8">
        <f>Investimento!AO51</f>
        <v>11259530.599999901</v>
      </c>
      <c r="AT56" s="8">
        <f>Investimento!AP51</f>
        <v>9748749.6899999902</v>
      </c>
      <c r="AU56" s="8">
        <f>Investimento!AQ51</f>
        <v>13819387.01</v>
      </c>
      <c r="AV56" s="8">
        <f>Investimento!AR51</f>
        <v>14180743.16</v>
      </c>
      <c r="AW56" s="8">
        <f>Investimento!AS51</f>
        <v>13642328.560000001</v>
      </c>
      <c r="AX56" s="8">
        <f>Investimento!AT51</f>
        <v>29298382.7999999</v>
      </c>
      <c r="AY56" s="8">
        <f>Investimento!AU51</f>
        <v>28759319.759999901</v>
      </c>
      <c r="AZ56" s="123">
        <f>Investimento!AV51</f>
        <v>42736639.060000002</v>
      </c>
      <c r="BA56" s="8">
        <f>Investimento!AW51</f>
        <v>89339944.199999899</v>
      </c>
      <c r="BB56" s="8">
        <f>Investimento!AX51</f>
        <v>14046714.039999999</v>
      </c>
      <c r="BC56" s="8">
        <f>Investimento!AY51</f>
        <v>12991161.189999999</v>
      </c>
      <c r="BD56" s="8">
        <f>Investimento!AZ51</f>
        <v>19098473.16</v>
      </c>
      <c r="BE56" s="8">
        <f>Investimento!BA51</f>
        <v>20197100.579999998</v>
      </c>
      <c r="BF56" s="8">
        <f>Investimento!BB51</f>
        <v>18128287.329999901</v>
      </c>
      <c r="BG56" s="8">
        <f>Investimento!BC51</f>
        <v>19403573</v>
      </c>
      <c r="BH56" s="8">
        <f>Investimento!BD51</f>
        <v>69627819.689999998</v>
      </c>
      <c r="BI56" s="8">
        <f>Investimento!BE51</f>
        <v>18737001.469999999</v>
      </c>
      <c r="BJ56" s="8">
        <f>Investimento!BF51</f>
        <v>20662462.789999999</v>
      </c>
      <c r="BK56" s="8">
        <f>Investimento!BG51</f>
        <v>28620412.190000001</v>
      </c>
      <c r="BL56" s="8">
        <f>Investimento!BH51</f>
        <v>26549766.670000002</v>
      </c>
      <c r="BM56" s="8">
        <f>Investimento!BI51</f>
        <v>22081721.98</v>
      </c>
      <c r="BN56" s="8">
        <f>Investimento!BJ51</f>
        <v>24585284.050000001</v>
      </c>
      <c r="BO56" s="8">
        <f>Investimento!BK51</f>
        <v>30707717.850000001</v>
      </c>
      <c r="BP56" s="8">
        <f>Investimento!BL51</f>
        <v>19360195.940000001</v>
      </c>
      <c r="BQ56" s="8">
        <f>Investimento!BM51</f>
        <v>22582390.370000001</v>
      </c>
      <c r="BR56" s="8">
        <f>Investimento!BN51</f>
        <v>22941622.434567001</v>
      </c>
      <c r="BS56" s="8">
        <f>Investimento!BO51</f>
        <v>24565147.690000001</v>
      </c>
      <c r="BT56" s="8">
        <f>Investimento!BP51</f>
        <v>26359675.111466669</v>
      </c>
      <c r="BU56" s="8">
        <f>Investimento!BQ51</f>
        <v>26609270.620177783</v>
      </c>
      <c r="BV56" s="8">
        <f>Investimento!BR51</f>
        <v>26441854.81133778</v>
      </c>
      <c r="BW56" s="8">
        <f>Investimento!BS51</f>
        <v>27240406.06254489</v>
      </c>
      <c r="BX56" s="8">
        <f>Investimento!BT51</f>
        <v>27618216.888978075</v>
      </c>
      <c r="BY56" s="8">
        <f>Investimento!BU51</f>
        <v>26821922.45509446</v>
      </c>
      <c r="BZ56" s="8">
        <f>Investimento!BV51</f>
        <v>28292895.011302844</v>
      </c>
      <c r="CA56" s="8">
        <f>Investimento!BW51</f>
        <v>29055016.312000975</v>
      </c>
      <c r="CB56" s="8">
        <f>Investimento!BX51</f>
        <v>30070384.577258602</v>
      </c>
      <c r="CC56" s="8">
        <f>Investimento!BY51</f>
        <v>30431252.2918947</v>
      </c>
      <c r="CD56" s="8">
        <f>Investimento!BZ51</f>
        <v>30887791.487701695</v>
      </c>
      <c r="CE56" s="8">
        <f>Investimento!CA51</f>
        <v>31565117.044006903</v>
      </c>
      <c r="CF56" s="426"/>
      <c r="CG56" s="412">
        <f>Investimento!CC51</f>
        <v>2108824.75</v>
      </c>
      <c r="CH56" s="8">
        <f>Investimento!CD51</f>
        <v>101682263.21999998</v>
      </c>
      <c r="CI56" s="8">
        <f>Investimento!CE51</f>
        <v>207765983.50999942</v>
      </c>
      <c r="CJ56" s="8">
        <f>Investimento!CF51</f>
        <v>316238480.84999961</v>
      </c>
      <c r="CK56" s="27">
        <f>Investimento!CH51</f>
        <v>24565147.690000001</v>
      </c>
      <c r="CL56" s="8">
        <f>Investimento!CI51</f>
        <v>341393802.67376536</v>
      </c>
      <c r="CM56" s="8">
        <f>Investimento!CI51</f>
        <v>341393802.67376536</v>
      </c>
      <c r="CO56" s="8">
        <f t="shared" si="75"/>
        <v>341393802.67376536</v>
      </c>
      <c r="CP56" s="439">
        <f>Investimento!CL51</f>
        <v>19403573</v>
      </c>
      <c r="CQ56" s="8">
        <f>Investimento!CM51</f>
        <v>19403573</v>
      </c>
      <c r="CR56" s="439">
        <f>Investimento!CN51</f>
        <v>22582390.370000001</v>
      </c>
      <c r="CS56" s="8">
        <f>Investimento!CO51</f>
        <v>22582390.370000001</v>
      </c>
      <c r="CT56" s="439">
        <f>Investimento!CP51</f>
        <v>22941622.434567001</v>
      </c>
      <c r="CU56" s="8">
        <f>Investimento!CQ51</f>
        <v>22941622.434567001</v>
      </c>
      <c r="CV56" s="222"/>
      <c r="CW56" s="8">
        <f t="shared" si="65"/>
        <v>26359675.111466669</v>
      </c>
      <c r="CX56" s="147">
        <f>Investimento!CU51</f>
        <v>24565147.690000001</v>
      </c>
      <c r="CY56" s="8">
        <f>Investimento!CV51</f>
        <v>24565147.690000001</v>
      </c>
      <c r="CZ56" s="92"/>
      <c r="DA56" s="57">
        <f t="shared" si="63"/>
        <v>0.26601155828362133</v>
      </c>
      <c r="DB56" s="55">
        <f t="shared" si="64"/>
        <v>0.26601155828362133</v>
      </c>
      <c r="DC56"/>
      <c r="DD56" s="19">
        <f t="shared" si="45"/>
        <v>7.0767673910750784E-2</v>
      </c>
      <c r="DE56" s="55">
        <f t="shared" si="46"/>
        <v>7.0767673910750784E-2</v>
      </c>
      <c r="DF56"/>
      <c r="DG56" s="19">
        <f t="shared" si="47"/>
        <v>0.93192148940082975</v>
      </c>
      <c r="DH56" s="108">
        <f t="shared" si="48"/>
        <v>0.93192148940082975</v>
      </c>
      <c r="DJ56" s="63">
        <f t="shared" si="78"/>
        <v>0</v>
      </c>
      <c r="DK56" s="63" t="e">
        <f>SUMIFS(#REF!,$AI$3:$AT$3,1)</f>
        <v>#REF!</v>
      </c>
      <c r="DL56" s="140">
        <f t="shared" si="77"/>
        <v>0</v>
      </c>
      <c r="DM56" s="12">
        <f t="shared" si="8"/>
        <v>0</v>
      </c>
      <c r="DO56" s="63">
        <f t="shared" si="9"/>
        <v>19403573</v>
      </c>
      <c r="DP56" s="63"/>
      <c r="DQ56" s="140"/>
      <c r="DR56" s="12">
        <f t="shared" si="10"/>
        <v>-1</v>
      </c>
      <c r="DS56" s="12">
        <f t="shared" si="11"/>
        <v>0</v>
      </c>
    </row>
    <row r="57" spans="3:123" ht="15" hidden="1" customHeight="1" outlineLevel="1" x14ac:dyDescent="0.35">
      <c r="C57" s="1" t="s">
        <v>136</v>
      </c>
      <c r="D57" s="48" t="s">
        <v>152</v>
      </c>
      <c r="E57" s="48"/>
      <c r="F57" s="48"/>
      <c r="G57" s="642"/>
      <c r="H57" s="644"/>
      <c r="I57" s="452" t="s">
        <v>22</v>
      </c>
      <c r="K57" s="8">
        <f>Investimento!G60</f>
        <v>145959434.80000001</v>
      </c>
      <c r="L57" s="8">
        <f>Investimento!H60</f>
        <v>82072103.590000004</v>
      </c>
      <c r="M57" s="8">
        <f>Investimento!I60</f>
        <v>91577583.099999994</v>
      </c>
      <c r="N57" s="8">
        <f>Investimento!J60</f>
        <v>145879792.05000001</v>
      </c>
      <c r="O57" s="8">
        <f>Investimento!K60</f>
        <v>150675536.40000001</v>
      </c>
      <c r="P57" s="8">
        <f>Investimento!L60</f>
        <v>253331528.27000001</v>
      </c>
      <c r="Q57" s="8">
        <f>Investimento!M60</f>
        <v>340061281.32999998</v>
      </c>
      <c r="R57" s="8">
        <f>Investimento!N60</f>
        <v>437981181.85000002</v>
      </c>
      <c r="S57" s="8">
        <f>Investimento!O60</f>
        <v>386454158.07999998</v>
      </c>
      <c r="T57" s="8">
        <f>Investimento!P60</f>
        <v>396607656.23000002</v>
      </c>
      <c r="U57" s="8">
        <f>Investimento!Q60</f>
        <v>455078821.68000001</v>
      </c>
      <c r="V57" s="8">
        <f>Investimento!R60</f>
        <v>422517074.42000002</v>
      </c>
      <c r="W57" s="8">
        <f>Investimento!S60</f>
        <v>580558469.99000001</v>
      </c>
      <c r="X57" s="8">
        <f>Investimento!T60</f>
        <v>539790966.73000002</v>
      </c>
      <c r="Y57" s="8">
        <f>Investimento!U60</f>
        <v>447559072.05000001</v>
      </c>
      <c r="Z57" s="8">
        <f>Investimento!V60</f>
        <v>345541916.25</v>
      </c>
      <c r="AA57" s="8">
        <f>Investimento!W60</f>
        <v>453716460.44</v>
      </c>
      <c r="AB57" s="8">
        <f>Investimento!X60</f>
        <v>496639415.92000002</v>
      </c>
      <c r="AC57" s="8">
        <f>Investimento!Y60</f>
        <v>606066739.20000005</v>
      </c>
      <c r="AD57" s="8">
        <f>Investimento!Z60</f>
        <v>793638793.13999999</v>
      </c>
      <c r="AE57" s="8">
        <f>Investimento!AA60</f>
        <v>765529199.73000002</v>
      </c>
      <c r="AF57" s="8">
        <f>Investimento!AB60</f>
        <v>752262486.16999996</v>
      </c>
      <c r="AG57" s="8">
        <f>Investimento!AC60</f>
        <v>717998357.16999996</v>
      </c>
      <c r="AH57" s="8">
        <f>Investimento!AD60</f>
        <v>718902444.75999999</v>
      </c>
      <c r="AI57" s="8">
        <f>Investimento!AE60</f>
        <v>687120208.05999994</v>
      </c>
      <c r="AJ57" s="8">
        <f>Investimento!AF60</f>
        <v>642575997.12</v>
      </c>
      <c r="AK57" s="8">
        <f>Investimento!AG60</f>
        <v>1680216517.3800001</v>
      </c>
      <c r="AL57" s="8">
        <f>Investimento!AH60</f>
        <v>819706890.75</v>
      </c>
      <c r="AM57" s="8">
        <f>Investimento!AI60</f>
        <v>963578739.28999996</v>
      </c>
      <c r="AN57" s="8">
        <f>Investimento!AJ60</f>
        <v>1051821822.8</v>
      </c>
      <c r="AO57" s="8">
        <f>Investimento!AK60</f>
        <v>1160919897.04</v>
      </c>
      <c r="AP57" s="8">
        <f>Investimento!AL60</f>
        <v>1284993561.77</v>
      </c>
      <c r="AQ57" s="8">
        <f>Investimento!AM60</f>
        <v>1288009703.04</v>
      </c>
      <c r="AR57" s="8">
        <f>Investimento!AN60</f>
        <v>1510289504.8199999</v>
      </c>
      <c r="AS57" s="8">
        <f>Investimento!AO60</f>
        <v>1722244723.46</v>
      </c>
      <c r="AT57" s="8">
        <f>Investimento!AP60</f>
        <v>1654159342.6900001</v>
      </c>
      <c r="AU57" s="8">
        <f>Investimento!AQ60</f>
        <v>1567528290.6900001</v>
      </c>
      <c r="AV57" s="8">
        <f>Investimento!AR60</f>
        <v>1542842392.45</v>
      </c>
      <c r="AW57" s="8">
        <f>Investimento!AS60</f>
        <v>1683860981.5799999</v>
      </c>
      <c r="AX57" s="8">
        <f>Investimento!AT60</f>
        <v>2322207951.2199998</v>
      </c>
      <c r="AY57" s="8">
        <f>Investimento!AU60</f>
        <v>2115501031.01</v>
      </c>
      <c r="AZ57" s="123">
        <f>Investimento!AV60</f>
        <v>1971044448.6500001</v>
      </c>
      <c r="BA57" s="8">
        <f>Investimento!AW60</f>
        <v>4394014112.46</v>
      </c>
      <c r="BB57" s="8">
        <f>Investimento!AX60</f>
        <v>2089327530.0999999</v>
      </c>
      <c r="BC57" s="8">
        <f>Investimento!AY60</f>
        <v>2005653062.29</v>
      </c>
      <c r="BD57" s="8">
        <f>Investimento!AZ60</f>
        <v>2419627214.3600001</v>
      </c>
      <c r="BE57" s="8">
        <f>Investimento!BA60</f>
        <v>2036875719.21</v>
      </c>
      <c r="BF57" s="8">
        <f>Investimento!BB60</f>
        <v>2198036874.1300001</v>
      </c>
      <c r="BG57" s="8">
        <f>Investimento!BC60</f>
        <v>2350506135.9699998</v>
      </c>
      <c r="BH57" s="8">
        <f>Investimento!BD60</f>
        <v>1993778383.6099999</v>
      </c>
      <c r="BI57" s="8">
        <f>Investimento!BE60</f>
        <v>2283165279.29</v>
      </c>
      <c r="BJ57" s="8">
        <f>Investimento!BF60</f>
        <v>2054347237.21</v>
      </c>
      <c r="BK57" s="8">
        <f>Investimento!BG60</f>
        <v>2027390955.3299999</v>
      </c>
      <c r="BL57" s="8">
        <f>Investimento!BH60</f>
        <v>1918868410.54</v>
      </c>
      <c r="BM57" s="8">
        <f>Investimento!BI60</f>
        <v>2213508853.6999998</v>
      </c>
      <c r="BN57" s="8">
        <f>Investimento!BJ60</f>
        <v>1994039083.53</v>
      </c>
      <c r="BO57" s="8">
        <f>Investimento!BK60</f>
        <v>2089796813.99</v>
      </c>
      <c r="BP57" s="8">
        <f>Investimento!BL60</f>
        <v>2383357568.1700001</v>
      </c>
      <c r="BQ57" s="8">
        <f>Investimento!BM60</f>
        <v>1993165744.9200001</v>
      </c>
      <c r="BR57" s="8">
        <f>Investimento!BN60</f>
        <v>3004755719.5500002</v>
      </c>
      <c r="BS57" s="8">
        <f>Investimento!BO60</f>
        <v>2314509994.0599999</v>
      </c>
      <c r="BT57" s="8">
        <f>Investimento!BP60</f>
        <v>2232167861.1748104</v>
      </c>
      <c r="BU57" s="8">
        <f>Investimento!BQ60</f>
        <v>2235390582.7491684</v>
      </c>
      <c r="BV57" s="8">
        <f>Investimento!BR60</f>
        <v>2277076009.1893058</v>
      </c>
      <c r="BW57" s="8">
        <f>Investimento!BS60</f>
        <v>2309422247.5201459</v>
      </c>
      <c r="BX57" s="8">
        <f>Investimento!BT60</f>
        <v>2294752502.0552387</v>
      </c>
      <c r="BY57" s="8">
        <f>Investimento!BU60</f>
        <v>2327296735.7453532</v>
      </c>
      <c r="BZ57" s="8">
        <f>Investimento!BV60</f>
        <v>2362091430.6665297</v>
      </c>
      <c r="CA57" s="8">
        <f>Investimento!BW60</f>
        <v>2384531396.5105743</v>
      </c>
      <c r="CB57" s="8">
        <f>Investimento!BX60</f>
        <v>2410290500.7273984</v>
      </c>
      <c r="CC57" s="8">
        <f>Investimento!BY60</f>
        <v>2433298863.6575527</v>
      </c>
      <c r="CD57" s="8">
        <f>Investimento!BZ60</f>
        <v>2454694419.8747516</v>
      </c>
      <c r="CE57" s="8">
        <f>Investimento!CA60</f>
        <v>2482319054.7808118</v>
      </c>
      <c r="CF57" s="426"/>
      <c r="CG57" s="412">
        <f>Investimento!CC60</f>
        <v>3308196151.7999997</v>
      </c>
      <c r="CH57" s="8">
        <f>Investimento!CD60</f>
        <v>7218204321.5500002</v>
      </c>
      <c r="CI57" s="8">
        <f>Investimento!CE60</f>
        <v>14465636908.219999</v>
      </c>
      <c r="CJ57" s="8">
        <f>Investimento!CF60</f>
        <v>26346519608.150002</v>
      </c>
      <c r="CK57" s="27">
        <f>Investimento!CH60</f>
        <v>2314509994.0599999</v>
      </c>
      <c r="CL57" s="97">
        <f>Investimento!CI60</f>
        <v>28203331604.651642</v>
      </c>
      <c r="CM57" s="8">
        <f>Investimento!CI60</f>
        <v>28203331604.651642</v>
      </c>
      <c r="CO57" s="8">
        <f t="shared" si="75"/>
        <v>28203331604.651642</v>
      </c>
      <c r="CP57" s="439">
        <f>Investimento!CL60</f>
        <v>2350506135.9699998</v>
      </c>
      <c r="CQ57" s="8">
        <f>Investimento!CM60</f>
        <v>2350506135.9699998</v>
      </c>
      <c r="CR57" s="439">
        <f>Investimento!CN60</f>
        <v>1993165744.9200001</v>
      </c>
      <c r="CS57" s="8">
        <f>Investimento!CO60</f>
        <v>1993165744.9200001</v>
      </c>
      <c r="CT57" s="439">
        <f>Investimento!CP60</f>
        <v>3004755719.5500002</v>
      </c>
      <c r="CU57" s="8">
        <f>Investimento!CQ60</f>
        <v>3004755719.5500002</v>
      </c>
      <c r="CV57" s="222"/>
      <c r="CW57" s="97">
        <f t="shared" si="65"/>
        <v>2232167861.1748104</v>
      </c>
      <c r="CX57" s="147">
        <f>Investimento!CU60</f>
        <v>2314509994.0599999</v>
      </c>
      <c r="CY57" s="97">
        <f>Investimento!CV60</f>
        <v>2314509994.0599999</v>
      </c>
      <c r="CZ57" s="92"/>
      <c r="DA57" s="57">
        <f t="shared" si="63"/>
        <v>-1.53142088672511E-2</v>
      </c>
      <c r="DB57" s="55">
        <f t="shared" si="64"/>
        <v>-1.53142088672511E-2</v>
      </c>
      <c r="DC57"/>
      <c r="DD57" s="19">
        <f t="shared" si="45"/>
        <v>-0.22971775076390344</v>
      </c>
      <c r="DE57" s="55">
        <f t="shared" si="46"/>
        <v>-0.22971775076390344</v>
      </c>
      <c r="DF57"/>
      <c r="DG57" s="19">
        <f t="shared" si="47"/>
        <v>1.0368888623106742</v>
      </c>
      <c r="DH57" s="108">
        <f t="shared" si="48"/>
        <v>1.0368888623106742</v>
      </c>
      <c r="DJ57" s="63">
        <f t="shared" si="78"/>
        <v>0</v>
      </c>
      <c r="DK57" s="63" t="e">
        <f>SUMIFS(#REF!,$AI$3:$AT$3,1)</f>
        <v>#REF!</v>
      </c>
      <c r="DL57" s="140">
        <f t="shared" si="77"/>
        <v>0</v>
      </c>
      <c r="DM57" s="19">
        <f t="shared" si="8"/>
        <v>0</v>
      </c>
      <c r="DO57" s="63">
        <f t="shared" si="9"/>
        <v>2350506135.9699998</v>
      </c>
      <c r="DP57" s="63"/>
      <c r="DQ57" s="140"/>
      <c r="DR57" s="19">
        <f t="shared" si="10"/>
        <v>-1</v>
      </c>
      <c r="DS57" s="19">
        <f t="shared" si="11"/>
        <v>0</v>
      </c>
    </row>
    <row r="58" spans="3:123" ht="17.25" hidden="1" customHeight="1" outlineLevel="1" x14ac:dyDescent="0.35">
      <c r="C58" s="1" t="s">
        <v>138</v>
      </c>
      <c r="D58" s="48" t="s">
        <v>153</v>
      </c>
      <c r="E58" s="48"/>
      <c r="G58" s="642"/>
      <c r="H58" s="644"/>
      <c r="I58" s="452" t="s">
        <v>140</v>
      </c>
      <c r="K58" s="8">
        <f>Investimento!G84</f>
        <v>0</v>
      </c>
      <c r="L58" s="8">
        <f>Investimento!H84</f>
        <v>0</v>
      </c>
      <c r="M58" s="8">
        <f>Investimento!I84</f>
        <v>0</v>
      </c>
      <c r="N58" s="8">
        <f>Investimento!J84</f>
        <v>0</v>
      </c>
      <c r="O58" s="8">
        <f>Investimento!K84</f>
        <v>0</v>
      </c>
      <c r="P58" s="8">
        <f>Investimento!L84</f>
        <v>0</v>
      </c>
      <c r="Q58" s="8">
        <f>Investimento!M84</f>
        <v>0</v>
      </c>
      <c r="R58" s="8">
        <f>Investimento!N84</f>
        <v>0</v>
      </c>
      <c r="S58" s="8">
        <f>Investimento!O84</f>
        <v>0</v>
      </c>
      <c r="T58" s="8">
        <f>Investimento!P84</f>
        <v>0</v>
      </c>
      <c r="U58" s="8">
        <f>Investimento!Q84</f>
        <v>0</v>
      </c>
      <c r="V58" s="8">
        <f>Investimento!R84</f>
        <v>0</v>
      </c>
      <c r="W58" s="8">
        <f>Investimento!S84</f>
        <v>0</v>
      </c>
      <c r="X58" s="8">
        <f>Investimento!T84</f>
        <v>0</v>
      </c>
      <c r="Y58" s="8">
        <f>Investimento!U84</f>
        <v>0</v>
      </c>
      <c r="Z58" s="8">
        <f>Investimento!V84</f>
        <v>0</v>
      </c>
      <c r="AA58" s="8">
        <f>Investimento!W84</f>
        <v>0</v>
      </c>
      <c r="AB58" s="8">
        <f>Investimento!X84</f>
        <v>0</v>
      </c>
      <c r="AC58" s="8">
        <f>Investimento!Y84</f>
        <v>0</v>
      </c>
      <c r="AD58" s="8">
        <f>Investimento!Z84</f>
        <v>0</v>
      </c>
      <c r="AE58" s="8">
        <f>Investimento!AA84</f>
        <v>0</v>
      </c>
      <c r="AF58" s="8">
        <f>Investimento!AB84</f>
        <v>0</v>
      </c>
      <c r="AG58" s="8">
        <f>Investimento!AC84</f>
        <v>0</v>
      </c>
      <c r="AH58" s="8">
        <f>Investimento!AD84</f>
        <v>0</v>
      </c>
      <c r="AI58" s="8">
        <f>Investimento!AE84</f>
        <v>0</v>
      </c>
      <c r="AJ58" s="8">
        <f>Investimento!AF84</f>
        <v>0</v>
      </c>
      <c r="AK58" s="8">
        <f>Investimento!AG84</f>
        <v>0</v>
      </c>
      <c r="AL58" s="8">
        <f>Investimento!AH84</f>
        <v>0</v>
      </c>
      <c r="AM58" s="8">
        <f>Investimento!AI84</f>
        <v>5000</v>
      </c>
      <c r="AN58" s="8">
        <f>Investimento!AJ84</f>
        <v>6488000</v>
      </c>
      <c r="AO58" s="8">
        <f>Investimento!AK84</f>
        <v>18352000</v>
      </c>
      <c r="AP58" s="8">
        <f>Investimento!AL84</f>
        <v>21761000</v>
      </c>
      <c r="AQ58" s="8">
        <f>Investimento!AM84</f>
        <v>22566000</v>
      </c>
      <c r="AR58" s="8">
        <f>Investimento!AN84</f>
        <v>28825000</v>
      </c>
      <c r="AS58" s="8">
        <f>Investimento!AO84</f>
        <v>22751000</v>
      </c>
      <c r="AT58" s="8">
        <f>Investimento!AP84</f>
        <v>24298800</v>
      </c>
      <c r="AU58" s="8">
        <f>Investimento!AQ84</f>
        <v>21649000</v>
      </c>
      <c r="AV58" s="8">
        <f>Investimento!AR84</f>
        <v>3714000</v>
      </c>
      <c r="AW58" s="8">
        <f>Investimento!AS84</f>
        <v>4949000</v>
      </c>
      <c r="AX58" s="8">
        <f>Investimento!AT84</f>
        <v>4746000</v>
      </c>
      <c r="AY58" s="8">
        <f>Investimento!AU84</f>
        <v>6049000</v>
      </c>
      <c r="AZ58" s="8">
        <f>Investimento!AV84</f>
        <v>7970000</v>
      </c>
      <c r="BA58" s="8">
        <f>Investimento!AW84</f>
        <v>122430000</v>
      </c>
      <c r="BB58" s="8">
        <f>Investimento!AX84</f>
        <v>14034000</v>
      </c>
      <c r="BC58" s="8">
        <f>Investimento!AY84</f>
        <v>12828000</v>
      </c>
      <c r="BD58" s="8">
        <f>Investimento!AZ84</f>
        <v>14409000</v>
      </c>
      <c r="BE58" s="8">
        <f>Investimento!BA84</f>
        <v>11288000</v>
      </c>
      <c r="BF58" s="8">
        <f>Investimento!BB84</f>
        <v>18191742.780000001</v>
      </c>
      <c r="BG58" s="8">
        <f>Investimento!BC84</f>
        <v>18305000</v>
      </c>
      <c r="BH58" s="8">
        <f>Investimento!BD84</f>
        <v>12318000</v>
      </c>
      <c r="BI58" s="8">
        <f>Investimento!BE84</f>
        <v>15374000</v>
      </c>
      <c r="BJ58" s="8">
        <f>Investimento!BF84</f>
        <v>17773000</v>
      </c>
      <c r="BK58" s="8">
        <f>Investimento!BG84</f>
        <v>19389178</v>
      </c>
      <c r="BL58" s="8">
        <f>Investimento!BH84</f>
        <v>19074000</v>
      </c>
      <c r="BM58" s="8">
        <f>Investimento!BI84</f>
        <v>16403560.869999999</v>
      </c>
      <c r="BN58" s="8">
        <f>Investimento!BJ84</f>
        <v>15234000</v>
      </c>
      <c r="BO58" s="8">
        <f>Investimento!BK84</f>
        <v>22128000</v>
      </c>
      <c r="BP58" s="8">
        <f>Investimento!BL84</f>
        <v>19527000</v>
      </c>
      <c r="BQ58" s="8">
        <f>Investimento!BM84</f>
        <v>11507000</v>
      </c>
      <c r="BR58" s="8">
        <f>Investimento!BN84</f>
        <v>22818000</v>
      </c>
      <c r="BS58" s="8">
        <f>Investimento!BO84</f>
        <v>26240000</v>
      </c>
      <c r="BT58" s="8">
        <f>Investimento!BP84</f>
        <v>17462752.159566663</v>
      </c>
      <c r="BU58" s="8">
        <f>Investimento!BQ84</f>
        <v>18497813.333333336</v>
      </c>
      <c r="BV58" s="8">
        <f>Investimento!BR84</f>
        <v>19200141.458816666</v>
      </c>
      <c r="BW58" s="8">
        <f>Investimento!BS84</f>
        <v>18405874.028744441</v>
      </c>
      <c r="BX58" s="8">
        <f>Investimento!BT84</f>
        <v>17717307.255798552</v>
      </c>
      <c r="BY58" s="8">
        <f>Investimento!BU84</f>
        <v>18166316.285870779</v>
      </c>
      <c r="BZ58" s="8">
        <f>Investimento!BV84</f>
        <v>18570771.340411276</v>
      </c>
      <c r="CA58" s="8">
        <f>Investimento!BW84</f>
        <v>18888289.0363678</v>
      </c>
      <c r="CB58" s="8">
        <f>Investimento!BX84</f>
        <v>18625518.656931084</v>
      </c>
      <c r="CC58" s="8">
        <f>Investimento!BY84</f>
        <v>18277464.182039302</v>
      </c>
      <c r="CD58" s="8">
        <f>Investimento!BZ84</f>
        <v>18332979.61030047</v>
      </c>
      <c r="CE58" s="8">
        <f>Investimento!CA84</f>
        <v>18727210.143092118</v>
      </c>
      <c r="CF58" s="426"/>
      <c r="CG58" s="412">
        <f>Investimento!CC84</f>
        <v>0</v>
      </c>
      <c r="CH58" s="8">
        <f>Investimento!CD84</f>
        <v>0</v>
      </c>
      <c r="CI58" s="8">
        <f>Investimento!CE84</f>
        <v>145046800</v>
      </c>
      <c r="CJ58" s="8">
        <f>Investimento!CF84</f>
        <v>242257742.78</v>
      </c>
      <c r="CK58" s="27">
        <f>Investimento!CH84</f>
        <v>26240000</v>
      </c>
      <c r="CL58" s="8">
        <f>Investimento!CI84</f>
        <v>220872437.49127248</v>
      </c>
      <c r="CM58" s="8">
        <f>Investimento!CI84</f>
        <v>220872437.49127248</v>
      </c>
      <c r="CO58" s="8">
        <f t="shared" si="75"/>
        <v>220872437.49127248</v>
      </c>
      <c r="CP58" s="439">
        <f>Investimento!CL84</f>
        <v>18305000</v>
      </c>
      <c r="CQ58" s="8">
        <f>Investimento!CM84</f>
        <v>18305000</v>
      </c>
      <c r="CR58" s="439">
        <f>Investimento!CN84</f>
        <v>11507000</v>
      </c>
      <c r="CS58" s="8">
        <f>Investimento!CO84</f>
        <v>11507000</v>
      </c>
      <c r="CT58" s="443">
        <f>Investimento!CP84</f>
        <v>22818000</v>
      </c>
      <c r="CU58" s="8">
        <f>Investimento!CQ84</f>
        <v>22818000</v>
      </c>
      <c r="CV58" s="222"/>
      <c r="CW58" s="8">
        <f t="shared" si="65"/>
        <v>17462752.159566663</v>
      </c>
      <c r="CX58" s="147">
        <f>Investimento!CU84</f>
        <v>26240000</v>
      </c>
      <c r="CY58" s="8">
        <f>Investimento!CV84</f>
        <v>26240000</v>
      </c>
      <c r="CZ58" s="507"/>
      <c r="DA58" s="57">
        <f t="shared" si="63"/>
        <v>0.43348811800054632</v>
      </c>
      <c r="DB58" s="55">
        <f t="shared" si="64"/>
        <v>0.43348811800054632</v>
      </c>
      <c r="DC58"/>
      <c r="DD58" s="19">
        <f t="shared" si="45"/>
        <v>0.14996932246472094</v>
      </c>
      <c r="DE58" s="55">
        <f t="shared" si="46"/>
        <v>0.14996932246472094</v>
      </c>
      <c r="DF58"/>
      <c r="DG58" s="19">
        <f t="shared" si="47"/>
        <v>1.5026268345465166</v>
      </c>
      <c r="DH58" s="108">
        <f t="shared" si="48"/>
        <v>1.5026268345465166</v>
      </c>
      <c r="DJ58" s="63">
        <f t="shared" si="78"/>
        <v>0</v>
      </c>
      <c r="DK58" s="63" t="e">
        <f>SUMIFS(#REF!,$AI$3:$AT$3,1)</f>
        <v>#REF!</v>
      </c>
      <c r="DL58" s="140">
        <f t="shared" si="77"/>
        <v>0</v>
      </c>
      <c r="DM58" s="19">
        <f t="shared" ref="DM58:DM60" si="79">IFERROR(DL58/DJ58-1,0)</f>
        <v>0</v>
      </c>
      <c r="DO58" s="63">
        <f t="shared" si="9"/>
        <v>18305000</v>
      </c>
      <c r="DP58" s="63"/>
      <c r="DQ58" s="140"/>
      <c r="DR58" s="19">
        <f t="shared" si="10"/>
        <v>-1</v>
      </c>
      <c r="DS58" s="19">
        <f t="shared" si="11"/>
        <v>0</v>
      </c>
    </row>
    <row r="59" spans="3:123" ht="15" hidden="1" customHeight="1" outlineLevel="1" thickBot="1" x14ac:dyDescent="0.4">
      <c r="F59" s="47"/>
      <c r="G59" s="642"/>
      <c r="H59" s="644"/>
      <c r="I59" s="452" t="s">
        <v>32</v>
      </c>
      <c r="J59" s="94"/>
      <c r="K59" s="8">
        <f>Investimento!G93</f>
        <v>0</v>
      </c>
      <c r="L59" s="8">
        <f>Investimento!H93</f>
        <v>0</v>
      </c>
      <c r="M59" s="8">
        <f>Investimento!I93</f>
        <v>0</v>
      </c>
      <c r="N59" s="8">
        <f>Investimento!J93</f>
        <v>0</v>
      </c>
      <c r="O59" s="8">
        <f>Investimento!K93</f>
        <v>0</v>
      </c>
      <c r="P59" s="8">
        <f>Investimento!L93</f>
        <v>0</v>
      </c>
      <c r="Q59" s="8">
        <f>Investimento!M93</f>
        <v>0</v>
      </c>
      <c r="R59" s="8">
        <f>Investimento!N93</f>
        <v>0</v>
      </c>
      <c r="S59" s="8">
        <f>Investimento!O93</f>
        <v>0</v>
      </c>
      <c r="T59" s="8">
        <f>Investimento!P93</f>
        <v>0</v>
      </c>
      <c r="U59" s="8">
        <f>Investimento!Q93</f>
        <v>0</v>
      </c>
      <c r="V59" s="8">
        <f>Investimento!R93</f>
        <v>0</v>
      </c>
      <c r="W59" s="8">
        <f>Investimento!S93</f>
        <v>0</v>
      </c>
      <c r="X59" s="8">
        <f>Investimento!T93</f>
        <v>0</v>
      </c>
      <c r="Y59" s="8">
        <f>Investimento!U93</f>
        <v>0</v>
      </c>
      <c r="Z59" s="8">
        <f>Investimento!V93</f>
        <v>0</v>
      </c>
      <c r="AA59" s="8">
        <f>Investimento!W93</f>
        <v>0</v>
      </c>
      <c r="AB59" s="8">
        <f>Investimento!X93</f>
        <v>0</v>
      </c>
      <c r="AC59" s="8">
        <f>Investimento!Y93</f>
        <v>0</v>
      </c>
      <c r="AD59" s="8">
        <f>Investimento!Z93</f>
        <v>0</v>
      </c>
      <c r="AE59" s="8">
        <f>Investimento!AA93</f>
        <v>0</v>
      </c>
      <c r="AF59" s="8">
        <f>Investimento!AB93</f>
        <v>0</v>
      </c>
      <c r="AG59" s="8">
        <f>Investimento!AC93</f>
        <v>0</v>
      </c>
      <c r="AH59" s="8">
        <f>Investimento!AD93</f>
        <v>0</v>
      </c>
      <c r="AI59" s="8">
        <f>Investimento!AE93</f>
        <v>0</v>
      </c>
      <c r="AJ59" s="8">
        <f>Investimento!AF93</f>
        <v>0</v>
      </c>
      <c r="AK59" s="8">
        <f>Investimento!AG93</f>
        <v>0</v>
      </c>
      <c r="AL59" s="8">
        <f>Investimento!AH93</f>
        <v>0</v>
      </c>
      <c r="AM59" s="8">
        <f>Investimento!AI93</f>
        <v>0</v>
      </c>
      <c r="AN59" s="8">
        <f>Investimento!AJ93</f>
        <v>0</v>
      </c>
      <c r="AO59" s="8">
        <f>Investimento!AK93</f>
        <v>0</v>
      </c>
      <c r="AP59" s="8">
        <f>Investimento!AL93</f>
        <v>0</v>
      </c>
      <c r="AQ59" s="8">
        <f>Investimento!AM93</f>
        <v>0</v>
      </c>
      <c r="AR59" s="8">
        <f>Investimento!AN93</f>
        <v>0</v>
      </c>
      <c r="AS59" s="8">
        <f>Investimento!AO93</f>
        <v>100000</v>
      </c>
      <c r="AT59" s="8">
        <f>Investimento!AP93</f>
        <v>32800000</v>
      </c>
      <c r="AU59" s="8">
        <f>Investimento!AQ93</f>
        <v>132550000</v>
      </c>
      <c r="AV59" s="8">
        <f>Investimento!AR93</f>
        <v>121150000</v>
      </c>
      <c r="AW59" s="8">
        <f>Investimento!AS93</f>
        <v>108450000</v>
      </c>
      <c r="AX59" s="8">
        <f>Investimento!AT93</f>
        <v>222400000</v>
      </c>
      <c r="AY59" s="8">
        <f>Investimento!AU93</f>
        <v>255200000</v>
      </c>
      <c r="AZ59" s="8">
        <f>Investimento!AV93</f>
        <v>380600000</v>
      </c>
      <c r="BA59" s="8">
        <f>Investimento!AW93</f>
        <v>1125600000</v>
      </c>
      <c r="BB59" s="8">
        <f>Investimento!AX93</f>
        <v>551400000</v>
      </c>
      <c r="BC59" s="8">
        <f>Investimento!AY93</f>
        <v>312450000</v>
      </c>
      <c r="BD59" s="8">
        <f>Investimento!AZ93</f>
        <v>24441304.350000001</v>
      </c>
      <c r="BE59" s="8">
        <f>Investimento!BA93</f>
        <v>413750000</v>
      </c>
      <c r="BF59" s="8">
        <f>Investimento!BB93</f>
        <v>418200000</v>
      </c>
      <c r="BG59" s="8">
        <f>Investimento!BC93</f>
        <v>573400000</v>
      </c>
      <c r="BH59" s="8">
        <f>Investimento!BD93</f>
        <v>505150000</v>
      </c>
      <c r="BI59" s="8">
        <f>Investimento!BE93</f>
        <v>416950000</v>
      </c>
      <c r="BJ59" s="8">
        <f>Investimento!BF93</f>
        <v>491250000</v>
      </c>
      <c r="BK59" s="8">
        <f>Investimento!BG93</f>
        <v>460900000</v>
      </c>
      <c r="BL59" s="8">
        <f>Investimento!BH93</f>
        <v>493500000</v>
      </c>
      <c r="BM59" s="8">
        <f>Investimento!BI93</f>
        <v>562400000</v>
      </c>
      <c r="BN59" s="8">
        <f>Investimento!BJ93</f>
        <v>617000000</v>
      </c>
      <c r="BO59" s="8">
        <f>Investimento!BK93</f>
        <v>604850000</v>
      </c>
      <c r="BP59" s="8">
        <f>Investimento!BL93</f>
        <v>584750000</v>
      </c>
      <c r="BQ59" s="8">
        <f>Investimento!BM93</f>
        <v>581050000</v>
      </c>
      <c r="BR59" s="8">
        <f>Investimento!BN93</f>
        <v>614000000</v>
      </c>
      <c r="BS59" s="8">
        <f>Investimento!BO93</f>
        <v>844250000</v>
      </c>
      <c r="BT59" s="8">
        <f>Investimento!BP93</f>
        <v>547730000</v>
      </c>
      <c r="BU59" s="8">
        <f>Investimento!BQ93</f>
        <v>592137500</v>
      </c>
      <c r="BV59" s="8">
        <f>Investimento!BR93</f>
        <v>602050000</v>
      </c>
      <c r="BW59" s="8">
        <f>Investimento!BS93</f>
        <v>559921977.3125</v>
      </c>
      <c r="BX59" s="8">
        <f>Investimento!BT93</f>
        <v>542856295.83333325</v>
      </c>
      <c r="BY59" s="8">
        <f>Investimento!BU93</f>
        <v>544815670.83333325</v>
      </c>
      <c r="BZ59" s="8">
        <f>Investimento!BV93</f>
        <v>557420894.44444442</v>
      </c>
      <c r="CA59" s="8">
        <f>Investimento!BW93</f>
        <v>575459869.328125</v>
      </c>
      <c r="CB59" s="8">
        <f>Investimento!BX93</f>
        <v>574241443.28645825</v>
      </c>
      <c r="CC59" s="8">
        <f>Investimento!BY93</f>
        <v>562410985.99479163</v>
      </c>
      <c r="CD59" s="8">
        <f>Investimento!BZ93</f>
        <v>549197981.32638884</v>
      </c>
      <c r="CE59" s="8">
        <f>Investimento!CA93</f>
        <v>556248458.97502851</v>
      </c>
      <c r="CF59" s="426"/>
      <c r="CG59" s="412">
        <f>Investimento!CC93</f>
        <v>0</v>
      </c>
      <c r="CH59" s="8">
        <f>Investimento!CD93</f>
        <v>0</v>
      </c>
      <c r="CI59" s="8">
        <f>Investimento!CE93</f>
        <v>32900000</v>
      </c>
      <c r="CJ59" s="8">
        <f>Investimento!CF93</f>
        <v>4066191304.3499999</v>
      </c>
      <c r="CK59" s="27">
        <f>Investimento!CH93</f>
        <v>844250000</v>
      </c>
      <c r="CL59" s="8">
        <f>Investimento!CI93</f>
        <v>6764491077.334404</v>
      </c>
      <c r="CM59" s="8">
        <f>Investimento!CI93</f>
        <v>6764491077.334404</v>
      </c>
      <c r="CO59" s="8">
        <f t="shared" si="75"/>
        <v>6764491077.334404</v>
      </c>
      <c r="CP59" s="439">
        <f>Investimento!CL93</f>
        <v>573400000</v>
      </c>
      <c r="CQ59" s="8">
        <f>Investimento!CM93</f>
        <v>573400000</v>
      </c>
      <c r="CR59" s="439">
        <f>Investimento!CN93</f>
        <v>581050000</v>
      </c>
      <c r="CS59" s="8">
        <f>Investimento!CO93</f>
        <v>581050000</v>
      </c>
      <c r="CT59" s="439">
        <f>Investimento!CP93</f>
        <v>614000000</v>
      </c>
      <c r="CU59" s="8">
        <f>Investimento!CQ93</f>
        <v>614000000</v>
      </c>
      <c r="CV59" s="222"/>
      <c r="CW59" s="8">
        <f t="shared" si="65"/>
        <v>547730000</v>
      </c>
      <c r="CX59" s="147">
        <f>Investimento!CU93</f>
        <v>844250000</v>
      </c>
      <c r="CY59" s="8">
        <f>Investimento!CV93</f>
        <v>844250000</v>
      </c>
      <c r="CZ59" s="92"/>
      <c r="DA59" s="57">
        <f t="shared" si="63"/>
        <v>0.47235786536449242</v>
      </c>
      <c r="DB59" s="55">
        <f t="shared" si="64"/>
        <v>0.47235786536449242</v>
      </c>
      <c r="DC59"/>
      <c r="DD59" s="19">
        <f t="shared" si="45"/>
        <v>0.375</v>
      </c>
      <c r="DE59" s="55">
        <f t="shared" si="46"/>
        <v>0.375</v>
      </c>
      <c r="DF59"/>
      <c r="DG59" s="19">
        <f t="shared" si="47"/>
        <v>1.541361619776167</v>
      </c>
      <c r="DH59" s="108">
        <f t="shared" si="48"/>
        <v>1.541361619776167</v>
      </c>
      <c r="DJ59" s="63">
        <f t="shared" si="78"/>
        <v>0</v>
      </c>
      <c r="DK59" s="63" t="e">
        <f>SUMIFS(#REF!,$AI$3:$AT$3,1)</f>
        <v>#REF!</v>
      </c>
      <c r="DL59" s="140">
        <f t="shared" si="77"/>
        <v>0</v>
      </c>
      <c r="DM59" s="19">
        <f t="shared" si="79"/>
        <v>0</v>
      </c>
      <c r="DO59" s="63">
        <f t="shared" si="9"/>
        <v>573400000</v>
      </c>
      <c r="DP59" s="63"/>
      <c r="DQ59" s="140"/>
      <c r="DR59" s="19">
        <f t="shared" si="10"/>
        <v>-1</v>
      </c>
      <c r="DS59" s="19">
        <f t="shared" si="11"/>
        <v>0</v>
      </c>
    </row>
    <row r="60" spans="3:123" ht="14.25" hidden="1" customHeight="1" outlineLevel="1" thickBot="1" x14ac:dyDescent="0.4">
      <c r="F60" s="47"/>
      <c r="G60" s="642"/>
      <c r="H60" s="645"/>
      <c r="I60" s="453" t="s">
        <v>141</v>
      </c>
      <c r="J60" s="94"/>
      <c r="K60" s="414">
        <v>0</v>
      </c>
      <c r="L60" s="414">
        <v>0</v>
      </c>
      <c r="M60" s="414">
        <v>0</v>
      </c>
      <c r="N60" s="414">
        <v>0</v>
      </c>
      <c r="O60" s="414">
        <v>0</v>
      </c>
      <c r="P60" s="414">
        <v>0</v>
      </c>
      <c r="Q60" s="414">
        <v>0</v>
      </c>
      <c r="R60" s="414">
        <v>0</v>
      </c>
      <c r="S60" s="414">
        <v>0</v>
      </c>
      <c r="T60" s="414">
        <v>0</v>
      </c>
      <c r="U60" s="414">
        <v>0</v>
      </c>
      <c r="V60" s="414">
        <v>0</v>
      </c>
      <c r="W60" s="414">
        <v>0</v>
      </c>
      <c r="X60" s="414">
        <v>0</v>
      </c>
      <c r="Y60" s="414">
        <v>0</v>
      </c>
      <c r="Z60" s="414">
        <v>0</v>
      </c>
      <c r="AA60" s="414">
        <v>0</v>
      </c>
      <c r="AB60" s="414">
        <v>0</v>
      </c>
      <c r="AC60" s="414">
        <v>0</v>
      </c>
      <c r="AD60" s="414">
        <v>0</v>
      </c>
      <c r="AE60" s="414">
        <v>0</v>
      </c>
      <c r="AF60" s="414">
        <v>0</v>
      </c>
      <c r="AG60" s="414">
        <v>0</v>
      </c>
      <c r="AH60" s="414">
        <v>0</v>
      </c>
      <c r="AI60" s="414">
        <v>0</v>
      </c>
      <c r="AJ60" s="414">
        <v>0</v>
      </c>
      <c r="AK60" s="414">
        <v>0</v>
      </c>
      <c r="AL60" s="414">
        <v>0</v>
      </c>
      <c r="AM60" s="414">
        <v>0</v>
      </c>
      <c r="AN60" s="414">
        <v>0</v>
      </c>
      <c r="AO60" s="414">
        <v>0</v>
      </c>
      <c r="AP60" s="414">
        <v>0</v>
      </c>
      <c r="AQ60" s="414">
        <v>0</v>
      </c>
      <c r="AR60" s="414">
        <v>0</v>
      </c>
      <c r="AS60" s="414">
        <v>0</v>
      </c>
      <c r="AT60" s="414">
        <v>0</v>
      </c>
      <c r="AU60" s="414">
        <v>0</v>
      </c>
      <c r="AV60" s="414">
        <v>0</v>
      </c>
      <c r="AW60" s="414">
        <v>0</v>
      </c>
      <c r="AX60" s="414">
        <v>0</v>
      </c>
      <c r="AY60" s="414">
        <v>0</v>
      </c>
      <c r="AZ60" s="414">
        <v>0</v>
      </c>
      <c r="BA60" s="414">
        <v>0</v>
      </c>
      <c r="BB60" s="414">
        <v>0</v>
      </c>
      <c r="BC60" s="414">
        <v>0</v>
      </c>
      <c r="BD60" s="414">
        <v>0</v>
      </c>
      <c r="BE60" s="414">
        <v>0</v>
      </c>
      <c r="BF60" s="414">
        <v>0</v>
      </c>
      <c r="BG60" s="414"/>
      <c r="BH60" s="414"/>
      <c r="BI60" s="414"/>
      <c r="BJ60" s="414"/>
      <c r="BK60" s="414"/>
      <c r="BL60" s="414"/>
      <c r="BM60" s="414"/>
      <c r="BN60" s="414"/>
      <c r="BO60" s="414"/>
      <c r="BP60" s="414"/>
      <c r="BQ60" s="414"/>
      <c r="BR60" s="414"/>
      <c r="BS60" s="414"/>
      <c r="BT60" s="414">
        <v>1</v>
      </c>
      <c r="BU60" s="414">
        <v>2</v>
      </c>
      <c r="BV60" s="414">
        <v>3</v>
      </c>
      <c r="BW60" s="414">
        <v>4</v>
      </c>
      <c r="BX60" s="414">
        <v>5</v>
      </c>
      <c r="BY60" s="414">
        <v>6</v>
      </c>
      <c r="BZ60" s="414">
        <v>7</v>
      </c>
      <c r="CA60" s="414">
        <v>8</v>
      </c>
      <c r="CB60" s="414">
        <v>9</v>
      </c>
      <c r="CC60" s="414">
        <v>10</v>
      </c>
      <c r="CD60" s="414">
        <v>11</v>
      </c>
      <c r="CE60" s="414">
        <v>12</v>
      </c>
      <c r="CF60" s="427"/>
      <c r="CG60" s="413"/>
      <c r="CH60" s="414"/>
      <c r="CI60" s="414"/>
      <c r="CJ60" s="414"/>
      <c r="CK60" s="415"/>
      <c r="CL60" s="8">
        <v>0</v>
      </c>
      <c r="CM60" s="414"/>
      <c r="CO60" s="8">
        <f t="shared" si="75"/>
        <v>0</v>
      </c>
      <c r="CP60" s="439">
        <v>0</v>
      </c>
      <c r="CQ60" s="8">
        <v>0</v>
      </c>
      <c r="CR60" s="439">
        <v>0</v>
      </c>
      <c r="CS60" s="8">
        <v>0</v>
      </c>
      <c r="CT60" s="439">
        <v>0</v>
      </c>
      <c r="CU60" s="8">
        <v>0</v>
      </c>
      <c r="CV60" s="222">
        <v>0</v>
      </c>
      <c r="CW60" s="8">
        <f t="shared" si="65"/>
        <v>1</v>
      </c>
      <c r="CX60" s="147">
        <v>0</v>
      </c>
      <c r="CY60" s="8">
        <v>0</v>
      </c>
      <c r="CZ60" s="92">
        <v>0</v>
      </c>
      <c r="DA60" s="57">
        <f t="shared" si="63"/>
        <v>0</v>
      </c>
      <c r="DB60" s="55">
        <f t="shared" si="64"/>
        <v>0</v>
      </c>
      <c r="DC60"/>
      <c r="DD60" s="19">
        <f t="shared" si="45"/>
        <v>0</v>
      </c>
      <c r="DE60" s="55">
        <f t="shared" si="46"/>
        <v>0</v>
      </c>
      <c r="DF60"/>
      <c r="DG60" s="19">
        <f t="shared" si="47"/>
        <v>0</v>
      </c>
      <c r="DH60" s="108">
        <f t="shared" si="48"/>
        <v>0</v>
      </c>
      <c r="DJ60" s="63">
        <f t="shared" si="78"/>
        <v>0</v>
      </c>
      <c r="DK60" s="63" t="e">
        <f>SUMIFS(#REF!,$AI$3:$AT$3,1)</f>
        <v>#REF!</v>
      </c>
      <c r="DL60" s="140">
        <f t="shared" si="77"/>
        <v>0</v>
      </c>
      <c r="DM60" s="19">
        <f t="shared" si="79"/>
        <v>0</v>
      </c>
      <c r="DO60" s="63">
        <f t="shared" si="9"/>
        <v>0</v>
      </c>
      <c r="DP60" s="63"/>
      <c r="DQ60" s="140"/>
      <c r="DR60" s="19">
        <f t="shared" si="10"/>
        <v>0</v>
      </c>
      <c r="DS60" s="19">
        <f t="shared" si="11"/>
        <v>0</v>
      </c>
    </row>
    <row r="61" spans="3:123" ht="15.65" customHeight="1" collapsed="1" thickBot="1" x14ac:dyDescent="0.4">
      <c r="C61" s="36"/>
      <c r="F61" s="47"/>
      <c r="G61" s="642"/>
      <c r="H61" s="643" t="s">
        <v>24</v>
      </c>
      <c r="I61" s="454" t="s">
        <v>130</v>
      </c>
      <c r="J61" s="446"/>
      <c r="K61" s="410">
        <f t="shared" ref="K61:AP61" si="80">SUM(K62:K68)</f>
        <v>-29809241.509999998</v>
      </c>
      <c r="L61" s="410">
        <f t="shared" si="80"/>
        <v>-35889209.390000001</v>
      </c>
      <c r="M61" s="410">
        <f t="shared" si="80"/>
        <v>-68498712.600000009</v>
      </c>
      <c r="N61" s="410">
        <f t="shared" si="80"/>
        <v>-143790815.57000002</v>
      </c>
      <c r="O61" s="410">
        <f t="shared" si="80"/>
        <v>-102017187.23</v>
      </c>
      <c r="P61" s="410">
        <f t="shared" si="80"/>
        <v>-107224024.62</v>
      </c>
      <c r="Q61" s="410">
        <f t="shared" si="80"/>
        <v>-140189641.09</v>
      </c>
      <c r="R61" s="410">
        <f t="shared" si="80"/>
        <v>-205623988.35000002</v>
      </c>
      <c r="S61" s="410">
        <f t="shared" si="80"/>
        <v>-301193416.31999999</v>
      </c>
      <c r="T61" s="410">
        <f t="shared" si="80"/>
        <v>-338686580.21000004</v>
      </c>
      <c r="U61" s="410">
        <f t="shared" si="80"/>
        <v>-407847722.01999998</v>
      </c>
      <c r="V61" s="410">
        <f t="shared" si="80"/>
        <v>-287645239.77000004</v>
      </c>
      <c r="W61" s="410">
        <f t="shared" si="80"/>
        <v>-340300138.10999995</v>
      </c>
      <c r="X61" s="410">
        <f t="shared" si="80"/>
        <v>-334643529.40999997</v>
      </c>
      <c r="Y61" s="410">
        <f t="shared" si="80"/>
        <v>-256000568.27999997</v>
      </c>
      <c r="Z61" s="410">
        <f t="shared" si="80"/>
        <v>-242659936.54999998</v>
      </c>
      <c r="AA61" s="410">
        <f t="shared" si="80"/>
        <v>-282527586.53000003</v>
      </c>
      <c r="AB61" s="410">
        <f t="shared" si="80"/>
        <v>-290011579.76999998</v>
      </c>
      <c r="AC61" s="410">
        <f t="shared" si="80"/>
        <v>-354699812.44999999</v>
      </c>
      <c r="AD61" s="410">
        <f t="shared" si="80"/>
        <v>-462135633.13999999</v>
      </c>
      <c r="AE61" s="410">
        <f t="shared" si="80"/>
        <v>-457594887.28000003</v>
      </c>
      <c r="AF61" s="410">
        <f t="shared" si="80"/>
        <v>-517720680.20000005</v>
      </c>
      <c r="AG61" s="410">
        <f t="shared" si="80"/>
        <v>-583139882.21999991</v>
      </c>
      <c r="AH61" s="410">
        <f t="shared" si="80"/>
        <v>-669293964.25</v>
      </c>
      <c r="AI61" s="410">
        <f t="shared" si="80"/>
        <v>-1721452384.1099999</v>
      </c>
      <c r="AJ61" s="410">
        <f t="shared" si="80"/>
        <v>-1409281414.8800001</v>
      </c>
      <c r="AK61" s="410">
        <f t="shared" si="80"/>
        <v>-789244081.15999997</v>
      </c>
      <c r="AL61" s="410">
        <f t="shared" si="80"/>
        <v>-1439919623.6900001</v>
      </c>
      <c r="AM61" s="410">
        <f t="shared" si="80"/>
        <v>-909150274.16999996</v>
      </c>
      <c r="AN61" s="410">
        <f t="shared" si="80"/>
        <v>-944360639.18999994</v>
      </c>
      <c r="AO61" s="410">
        <f t="shared" si="80"/>
        <v>-1014086722.02</v>
      </c>
      <c r="AP61" s="410">
        <f t="shared" si="80"/>
        <v>-1216271107.9000001</v>
      </c>
      <c r="AQ61" s="410">
        <f t="shared" ref="AQ61:BI61" si="81">SUM(AQ62:AQ68)</f>
        <v>-1289762852.5</v>
      </c>
      <c r="AR61" s="410">
        <f t="shared" si="81"/>
        <v>-1450550447.72</v>
      </c>
      <c r="AS61" s="410">
        <f t="shared" si="81"/>
        <v>-1623724459.52</v>
      </c>
      <c r="AT61" s="410">
        <f t="shared" si="81"/>
        <v>-1520851041.8299999</v>
      </c>
      <c r="AU61" s="410">
        <f t="shared" si="81"/>
        <v>-1622187760.2599998</v>
      </c>
      <c r="AV61" s="410">
        <f t="shared" si="81"/>
        <v>-1544564645.3</v>
      </c>
      <c r="AW61" s="410">
        <f t="shared" si="81"/>
        <v>-1547093957.54</v>
      </c>
      <c r="AX61" s="410">
        <f t="shared" si="81"/>
        <v>-2136442757.5700002</v>
      </c>
      <c r="AY61" s="410">
        <f t="shared" si="81"/>
        <v>-2106120858.8700001</v>
      </c>
      <c r="AZ61" s="410">
        <f t="shared" si="81"/>
        <v>-2067208016.4400001</v>
      </c>
      <c r="BA61" s="410">
        <f t="shared" si="81"/>
        <v>-4866975099.4000006</v>
      </c>
      <c r="BB61" s="410">
        <f t="shared" si="81"/>
        <v>-2395400176.9899998</v>
      </c>
      <c r="BC61" s="410">
        <f t="shared" si="81"/>
        <v>-2120175659.1599998</v>
      </c>
      <c r="BD61" s="410">
        <f t="shared" si="81"/>
        <v>-2303307562.0700002</v>
      </c>
      <c r="BE61" s="410">
        <f t="shared" si="81"/>
        <v>-2236761887.23</v>
      </c>
      <c r="BF61" s="410">
        <f t="shared" si="81"/>
        <v>-2431477811.75</v>
      </c>
      <c r="BG61" s="410">
        <f t="shared" si="81"/>
        <v>-2609109720.6900001</v>
      </c>
      <c r="BH61" s="410">
        <f t="shared" si="81"/>
        <v>-2202545460.1399999</v>
      </c>
      <c r="BI61" s="410">
        <f t="shared" si="81"/>
        <v>-2897110425.6900005</v>
      </c>
      <c r="BJ61" s="410">
        <f t="shared" ref="BJ61" si="82">SUM(BJ62:BJ68)</f>
        <v>-2660352365.1000004</v>
      </c>
      <c r="BK61" s="410">
        <f t="shared" ref="BK61:BM61" si="83">SUM(BK62:BK68)</f>
        <v>-2153183513.0099998</v>
      </c>
      <c r="BL61" s="410">
        <f t="shared" si="83"/>
        <v>-2633293986.2200003</v>
      </c>
      <c r="BM61" s="410">
        <f t="shared" si="83"/>
        <v>-2687668693.8500004</v>
      </c>
      <c r="BN61" s="410">
        <f t="shared" ref="BN61" si="84">SUM(BN62:BN68)</f>
        <v>-2533931013.04</v>
      </c>
      <c r="BO61" s="410">
        <f t="shared" ref="BO61:BQ61" si="85">SUM(BO62:BO68)</f>
        <v>-2751481274.6599998</v>
      </c>
      <c r="BP61" s="410">
        <f t="shared" si="85"/>
        <v>-2911784678.1200004</v>
      </c>
      <c r="BQ61" s="410">
        <f t="shared" si="85"/>
        <v>-2484674682.5</v>
      </c>
      <c r="BR61" s="410">
        <f t="shared" ref="BR61:BS61" si="86">SUM(BR62:BR68)</f>
        <v>-3163392286.2999601</v>
      </c>
      <c r="BS61" s="410">
        <f t="shared" si="86"/>
        <v>-3142489005.0700002</v>
      </c>
      <c r="BT61" s="410">
        <f t="shared" ref="BT61:CE61" si="87">SUM(BT62:BT68)</f>
        <v>-2776651372.0543966</v>
      </c>
      <c r="BU61" s="410">
        <f t="shared" si="87"/>
        <v>-2831462390.0514412</v>
      </c>
      <c r="BV61" s="410">
        <f t="shared" si="87"/>
        <v>-2843235117.6313953</v>
      </c>
      <c r="BW61" s="410">
        <f t="shared" si="87"/>
        <v>-2792656941.6687765</v>
      </c>
      <c r="BX61" s="410">
        <f t="shared" si="87"/>
        <v>-2789632498.7355657</v>
      </c>
      <c r="BY61" s="410">
        <f t="shared" si="87"/>
        <v>-2806328129.3776159</v>
      </c>
      <c r="BZ61" s="410">
        <f t="shared" si="87"/>
        <v>-2852379433.5301933</v>
      </c>
      <c r="CA61" s="410">
        <f t="shared" si="87"/>
        <v>-2887741350.7552457</v>
      </c>
      <c r="CB61" s="410">
        <f t="shared" si="87"/>
        <v>-2902406319.6032372</v>
      </c>
      <c r="CC61" s="410">
        <f t="shared" si="87"/>
        <v>-2890973901.9726868</v>
      </c>
      <c r="CD61" s="410">
        <f t="shared" si="87"/>
        <v>-2895420966.3839655</v>
      </c>
      <c r="CE61" s="410">
        <f t="shared" si="87"/>
        <v>-2917924157.6317968</v>
      </c>
      <c r="CF61" s="425"/>
      <c r="CG61" s="416">
        <f t="shared" ref="CG61:CM61" si="88">SUM(CG62:CG68)</f>
        <v>-2168415778.6799998</v>
      </c>
      <c r="CH61" s="66">
        <f t="shared" si="88"/>
        <v>-4790728198.1899996</v>
      </c>
      <c r="CI61" s="66">
        <f t="shared" si="88"/>
        <v>-15328655048.690001</v>
      </c>
      <c r="CJ61" s="66">
        <f t="shared" si="88"/>
        <v>-27377716192.580002</v>
      </c>
      <c r="CK61" s="99">
        <f>SUM(CK62:CK68)</f>
        <v>-3142489005.0700002</v>
      </c>
      <c r="CL61" s="91">
        <f>SUM(CL62:CL68)</f>
        <v>-34186812657.396317</v>
      </c>
      <c r="CM61" s="66">
        <f t="shared" si="88"/>
        <v>-34186812657.396317</v>
      </c>
      <c r="CO61" s="91">
        <f t="shared" si="75"/>
        <v>-34186812657.396317</v>
      </c>
      <c r="CP61" s="438">
        <f t="shared" ref="CP61:CU61" si="89">SUM(CP62:CP68)</f>
        <v>-2609109720.6900001</v>
      </c>
      <c r="CQ61" s="91">
        <f t="shared" si="89"/>
        <v>-2609109720.6900001</v>
      </c>
      <c r="CR61" s="438">
        <f t="shared" si="89"/>
        <v>-2484674682.5</v>
      </c>
      <c r="CS61" s="91">
        <f t="shared" si="89"/>
        <v>-2484674682.5</v>
      </c>
      <c r="CT61" s="438">
        <f t="shared" si="89"/>
        <v>-3163392286.2999601</v>
      </c>
      <c r="CU61" s="91">
        <f t="shared" si="89"/>
        <v>-3163392286.2999601</v>
      </c>
      <c r="CV61" s="221"/>
      <c r="CW61" s="91">
        <f t="shared" si="65"/>
        <v>-2776651372.0543966</v>
      </c>
      <c r="CX61" s="155">
        <f>SUM(CX62:CX68)</f>
        <v>-3142489005.0700002</v>
      </c>
      <c r="CY61" s="91">
        <f>SUM(CY62:CY68)</f>
        <v>-3142489005.0700002</v>
      </c>
      <c r="CZ61" s="92"/>
      <c r="DA61" s="58">
        <f t="shared" si="63"/>
        <v>0.20442961066387944</v>
      </c>
      <c r="DB61" s="71">
        <f t="shared" si="64"/>
        <v>0.20442961066387944</v>
      </c>
      <c r="DC61" s="228"/>
      <c r="DD61" s="227">
        <f t="shared" si="45"/>
        <v>-6.6078688123784035E-3</v>
      </c>
      <c r="DE61" s="71">
        <f t="shared" si="46"/>
        <v>-6.6078688123784035E-3</v>
      </c>
      <c r="DF61" s="228"/>
      <c r="DG61" s="227">
        <f t="shared" si="47"/>
        <v>1.1317549753266023</v>
      </c>
      <c r="DH61" s="107">
        <f>IFERROR(CY61/CW61,0)</f>
        <v>1.1317549753266023</v>
      </c>
      <c r="DI61" s="31"/>
      <c r="DJ61" s="121">
        <f>SUM(DJ62:DJ68)</f>
        <v>0</v>
      </c>
      <c r="DK61" s="121" t="e">
        <f>SUM(DK62:DK68)</f>
        <v>#REF!</v>
      </c>
      <c r="DL61" s="139">
        <f>SUM(DL62:DL68)</f>
        <v>0</v>
      </c>
      <c r="DM61" s="71">
        <f t="shared" si="8"/>
        <v>0</v>
      </c>
      <c r="DO61" s="121">
        <f t="shared" si="9"/>
        <v>-2609109720.6900001</v>
      </c>
      <c r="DP61" s="121"/>
      <c r="DQ61" s="139"/>
      <c r="DR61" s="71">
        <f t="shared" si="10"/>
        <v>-1</v>
      </c>
      <c r="DS61" s="71">
        <f t="shared" si="11"/>
        <v>0</v>
      </c>
    </row>
    <row r="62" spans="3:123" ht="15" hidden="1" customHeight="1" outlineLevel="1" thickBot="1" x14ac:dyDescent="0.4">
      <c r="C62" s="36" t="s">
        <v>30</v>
      </c>
      <c r="D62" s="47" t="s">
        <v>154</v>
      </c>
      <c r="E62" s="47"/>
      <c r="F62" s="47"/>
      <c r="G62" s="642"/>
      <c r="H62" s="644"/>
      <c r="I62" s="452" t="s">
        <v>132</v>
      </c>
      <c r="J62" s="94"/>
      <c r="K62" s="8">
        <f>Investimento!G34</f>
        <v>0</v>
      </c>
      <c r="L62" s="8">
        <f>Investimento!H34</f>
        <v>0</v>
      </c>
      <c r="M62" s="8">
        <f>Investimento!I34</f>
        <v>0</v>
      </c>
      <c r="N62" s="8">
        <f>Investimento!J34</f>
        <v>0</v>
      </c>
      <c r="O62" s="8">
        <f>Investimento!K34</f>
        <v>0</v>
      </c>
      <c r="P62" s="8">
        <f>Investimento!L34</f>
        <v>0</v>
      </c>
      <c r="Q62" s="8">
        <f>Investimento!M34</f>
        <v>0</v>
      </c>
      <c r="R62" s="8">
        <f>Investimento!N34</f>
        <v>-1489.05</v>
      </c>
      <c r="S62" s="8">
        <f>Investimento!O34</f>
        <v>-172159.459999999</v>
      </c>
      <c r="T62" s="8">
        <f>Investimento!P34</f>
        <v>-445290.929999999</v>
      </c>
      <c r="U62" s="8">
        <f>Investimento!Q34</f>
        <v>-782883.00999999896</v>
      </c>
      <c r="V62" s="8">
        <f>Investimento!R34</f>
        <v>-941954.14999999898</v>
      </c>
      <c r="W62" s="8">
        <f>Investimento!S34</f>
        <v>-1307814.5699999901</v>
      </c>
      <c r="X62" s="8">
        <f>Investimento!T34</f>
        <v>-1585002.86</v>
      </c>
      <c r="Y62" s="8">
        <f>Investimento!U34</f>
        <v>-1845104.8999999899</v>
      </c>
      <c r="Z62" s="8">
        <f>Investimento!V34</f>
        <v>-2241120.62</v>
      </c>
      <c r="AA62" s="8">
        <f>Investimento!W34</f>
        <v>-2623110.7499999902</v>
      </c>
      <c r="AB62" s="8">
        <f>Investimento!X34</f>
        <v>-2610940.5399999898</v>
      </c>
      <c r="AC62" s="8">
        <f>Investimento!Y34</f>
        <v>-3216551.8399999901</v>
      </c>
      <c r="AD62" s="8">
        <f>Investimento!Z34</f>
        <v>-3934563.7499999902</v>
      </c>
      <c r="AE62" s="8">
        <f>Investimento!AA34</f>
        <v>-3348318.14</v>
      </c>
      <c r="AF62" s="8">
        <f>Investimento!AB34</f>
        <v>-4009336.9</v>
      </c>
      <c r="AG62" s="8">
        <f>Investimento!AC34</f>
        <v>-4339397.5199999902</v>
      </c>
      <c r="AH62" s="8">
        <f>Investimento!AD34</f>
        <v>-4398104.3099999996</v>
      </c>
      <c r="AI62" s="8">
        <f>Investimento!AE34</f>
        <v>-5056354.1599999899</v>
      </c>
      <c r="AJ62" s="8">
        <f>Investimento!AF34</f>
        <v>-3967743.02999999</v>
      </c>
      <c r="AK62" s="8">
        <f>Investimento!AG34</f>
        <v>-5667077.7699999996</v>
      </c>
      <c r="AL62" s="8">
        <f>Investimento!AH34</f>
        <v>-4681564.2199999904</v>
      </c>
      <c r="AM62" s="8">
        <f>Investimento!AI34</f>
        <v>-4779299.5599999996</v>
      </c>
      <c r="AN62" s="8">
        <f>Investimento!AJ34</f>
        <v>-4591887.16</v>
      </c>
      <c r="AO62" s="8">
        <f>Investimento!AK34</f>
        <v>-4855891.98999999</v>
      </c>
      <c r="AP62" s="8">
        <f>Investimento!AL34</f>
        <v>-5738555.8299999898</v>
      </c>
      <c r="AQ62" s="8">
        <f>Investimento!AM34</f>
        <v>-13255595.159999989</v>
      </c>
      <c r="AR62" s="8">
        <f>Investimento!AN34</f>
        <v>-5977654.6800000099</v>
      </c>
      <c r="AS62" s="8">
        <f>Investimento!AO34</f>
        <v>-5375813.73999999</v>
      </c>
      <c r="AT62" s="8">
        <f>Investimento!AP34</f>
        <v>-4647763.16</v>
      </c>
      <c r="AU62" s="8">
        <f>Investimento!AQ34</f>
        <v>-6331795.7599999905</v>
      </c>
      <c r="AV62" s="8">
        <f>Investimento!AR34</f>
        <v>-5733939.4699999904</v>
      </c>
      <c r="AW62" s="8">
        <f>Investimento!AS34</f>
        <v>-5691750.3799999999</v>
      </c>
      <c r="AX62" s="8">
        <f>Investimento!AT34</f>
        <v>-5354350.18</v>
      </c>
      <c r="AY62" s="8">
        <f>Investimento!AU34</f>
        <v>-4889884.7700000098</v>
      </c>
      <c r="AZ62" s="231">
        <f>Investimento!AV34</f>
        <v>-4577069.9000000004</v>
      </c>
      <c r="BA62" s="8">
        <f>Investimento!AW34</f>
        <v>-25341534.420000032</v>
      </c>
      <c r="BB62" s="8">
        <f>Investimento!AX34</f>
        <v>-6129596.5699999901</v>
      </c>
      <c r="BC62" s="8">
        <f>Investimento!AY34</f>
        <v>-5850137.7000000002</v>
      </c>
      <c r="BD62" s="8">
        <f>Investimento!AZ34</f>
        <v>-5891626.75</v>
      </c>
      <c r="BE62" s="8">
        <f>Investimento!BA34</f>
        <v>-6589712.0699999696</v>
      </c>
      <c r="BF62" s="8">
        <f>Investimento!BB34</f>
        <v>-5410970.9599999897</v>
      </c>
      <c r="BG62" s="8">
        <f>Investimento!BC34</f>
        <v>-12572835.5</v>
      </c>
      <c r="BH62" s="8">
        <f>Investimento!BD34</f>
        <v>-4698480.18</v>
      </c>
      <c r="BI62" s="8">
        <f>Investimento!BE34</f>
        <v>-11395467.68</v>
      </c>
      <c r="BJ62" s="8">
        <f>Investimento!BF34</f>
        <v>-5361018.74</v>
      </c>
      <c r="BK62" s="8">
        <f>Investimento!BG34</f>
        <v>-4793042.7</v>
      </c>
      <c r="BL62" s="8">
        <f>Investimento!BH34</f>
        <v>-4628367.96</v>
      </c>
      <c r="BM62" s="8">
        <f>Investimento!BI34</f>
        <v>-5895176.8799999999</v>
      </c>
      <c r="BN62" s="8">
        <f>Investimento!BJ34</f>
        <v>-4539705.74</v>
      </c>
      <c r="BO62" s="8">
        <f>Investimento!BK34</f>
        <v>-5637839.2599999998</v>
      </c>
      <c r="BP62" s="8">
        <f>Investimento!BL34</f>
        <v>-5907646.1500000004</v>
      </c>
      <c r="BQ62" s="8">
        <f>Investimento!BM34</f>
        <v>-4573498.28</v>
      </c>
      <c r="BR62" s="8">
        <f>Investimento!BN34</f>
        <v>-5997637.6799999997</v>
      </c>
      <c r="BS62" s="8">
        <f>Investimento!BO34</f>
        <v>-11579611.82</v>
      </c>
      <c r="BT62" s="8">
        <f>Investimento!BP34</f>
        <v>-6811954.7421333203</v>
      </c>
      <c r="BU62" s="8">
        <f>Investimento!BQ34</f>
        <v>-6049160.8498555403</v>
      </c>
      <c r="BV62" s="8">
        <f>Investimento!BR34</f>
        <v>-6209800.7679777602</v>
      </c>
      <c r="BW62" s="8">
        <f>Investimento!BS34</f>
        <v>-5494186.2412370304</v>
      </c>
      <c r="BX62" s="8">
        <f>Investimento!BT34</f>
        <v>-5660237.8059256198</v>
      </c>
      <c r="BY62" s="8">
        <f>Investimento!BU34</f>
        <v>-5803993.5497424304</v>
      </c>
      <c r="BZ62" s="8">
        <f>Investimento!BV34</f>
        <v>-5984979.7488776604</v>
      </c>
      <c r="CA62" s="8">
        <f>Investimento!BW34</f>
        <v>-5939088.5979970098</v>
      </c>
      <c r="CB62" s="8">
        <f>Investimento!BX34</f>
        <v>-6067327.2677640496</v>
      </c>
      <c r="CC62" s="8">
        <f>Investimento!BY34</f>
        <v>-6086342.7031456903</v>
      </c>
      <c r="CD62" s="8">
        <f>Investimento!BZ34</f>
        <v>-6095193.1039061304</v>
      </c>
      <c r="CE62" s="8">
        <f>Investimento!CA34</f>
        <v>-6135529.4019736601</v>
      </c>
      <c r="CF62" s="426"/>
      <c r="CG62" s="412">
        <f>Investimento!CC34</f>
        <v>-2343776.5999999959</v>
      </c>
      <c r="CH62" s="8">
        <f>Investimento!CD34</f>
        <v>-35459366.699999936</v>
      </c>
      <c r="CI62" s="8">
        <f>Investimento!CE34</f>
        <v>-68595200.459999934</v>
      </c>
      <c r="CJ62" s="8">
        <f>Investimento!CF34</f>
        <v>-87792368.929999977</v>
      </c>
      <c r="CK62" s="27">
        <f>Investimento!CH34</f>
        <v>-11579611.82</v>
      </c>
      <c r="CL62" s="8">
        <f>Investimento!CI34</f>
        <v>-72337794.780535907</v>
      </c>
      <c r="CM62" s="8">
        <f>Investimento!CI34</f>
        <v>-72337794.780535907</v>
      </c>
      <c r="CO62" s="8">
        <f t="shared" si="75"/>
        <v>-72337794.780535907</v>
      </c>
      <c r="CP62" s="439">
        <f>Investimento!CL34</f>
        <v>-12572835.5</v>
      </c>
      <c r="CQ62" s="8">
        <f>Investimento!CM34</f>
        <v>-12572835.5</v>
      </c>
      <c r="CR62" s="439">
        <f>Investimento!CN34</f>
        <v>-4573498.28</v>
      </c>
      <c r="CS62" s="8">
        <f>Investimento!CO34</f>
        <v>-4573498.28</v>
      </c>
      <c r="CT62" s="439">
        <f>Investimento!CP34</f>
        <v>-5997637.6799999997</v>
      </c>
      <c r="CU62" s="8">
        <f>Investimento!CQ34</f>
        <v>-5997637.6799999997</v>
      </c>
      <c r="CW62" s="8">
        <f t="shared" si="65"/>
        <v>-6811954.7421333203</v>
      </c>
      <c r="CX62" s="147">
        <f>Investimento!CU34</f>
        <v>-11579611.82</v>
      </c>
      <c r="CY62" s="8">
        <f>Investimento!CV34</f>
        <v>-11579611.82</v>
      </c>
      <c r="CZ62" s="92"/>
      <c r="DA62" s="57">
        <f t="shared" si="63"/>
        <v>-7.8997588093791538E-2</v>
      </c>
      <c r="DB62" s="55">
        <f t="shared" si="64"/>
        <v>-7.8997588093791538E-2</v>
      </c>
      <c r="DC62"/>
      <c r="DD62" s="19">
        <f t="shared" si="45"/>
        <v>0.93069545674856458</v>
      </c>
      <c r="DE62" s="55">
        <f t="shared" si="46"/>
        <v>0.93069545674856458</v>
      </c>
      <c r="DF62"/>
      <c r="DG62" s="19">
        <f t="shared" si="47"/>
        <v>1.6998955892025758</v>
      </c>
      <c r="DH62" s="108">
        <f t="shared" si="48"/>
        <v>1.6998955892025758</v>
      </c>
      <c r="DJ62" s="63">
        <f>SUMIFS($AI62:$AT62,$AI$3:$AT$3,1)</f>
        <v>0</v>
      </c>
      <c r="DK62" s="63" t="e">
        <f>SUMIFS(#REF!,$AI$3:$AT$3,1)</f>
        <v>#REF!</v>
      </c>
      <c r="DL62" s="140">
        <f t="shared" ref="DL62:DL68" si="90">SUMIFS($AU62:$BF62,$AI$3:$AT$3,1)</f>
        <v>0</v>
      </c>
      <c r="DM62" s="55">
        <f t="shared" si="8"/>
        <v>0</v>
      </c>
      <c r="DO62" s="63">
        <f t="shared" si="9"/>
        <v>-12572835.5</v>
      </c>
      <c r="DP62" s="63"/>
      <c r="DQ62" s="140"/>
      <c r="DR62" s="55">
        <f t="shared" si="10"/>
        <v>-1</v>
      </c>
      <c r="DS62" s="55">
        <f t="shared" si="11"/>
        <v>0</v>
      </c>
    </row>
    <row r="63" spans="3:123" ht="15" hidden="1" customHeight="1" outlineLevel="1" thickBot="1" x14ac:dyDescent="0.4">
      <c r="C63" s="1" t="s">
        <v>27</v>
      </c>
      <c r="D63" s="47" t="s">
        <v>155</v>
      </c>
      <c r="E63" s="47"/>
      <c r="F63" s="47"/>
      <c r="G63" s="642"/>
      <c r="H63" s="644"/>
      <c r="I63" s="452" t="s">
        <v>95</v>
      </c>
      <c r="J63" s="94"/>
      <c r="K63" s="8">
        <f>Investimento!G43</f>
        <v>-1099223.29</v>
      </c>
      <c r="L63" s="8">
        <f>Investimento!H43</f>
        <v>-1105807.02</v>
      </c>
      <c r="M63" s="8">
        <f>Investimento!I43</f>
        <v>-3271774.11</v>
      </c>
      <c r="N63" s="8">
        <f>Investimento!J43</f>
        <v>-3254484.27</v>
      </c>
      <c r="O63" s="8">
        <f>Investimento!K43</f>
        <v>-4218509.9000000004</v>
      </c>
      <c r="P63" s="8">
        <f>Investimento!L43</f>
        <v>-5717939.1699999999</v>
      </c>
      <c r="Q63" s="8">
        <f>Investimento!M43</f>
        <v>-4012536.15</v>
      </c>
      <c r="R63" s="8">
        <f>Investimento!N43</f>
        <v>-5158915.8099999996</v>
      </c>
      <c r="S63" s="8">
        <f>Investimento!O43</f>
        <v>-5932334.4100000001</v>
      </c>
      <c r="T63" s="8">
        <f>Investimento!P43</f>
        <v>-4886254.78</v>
      </c>
      <c r="U63" s="8">
        <f>Investimento!Q43</f>
        <v>-6191639.2000000002</v>
      </c>
      <c r="V63" s="8">
        <f>Investimento!R43</f>
        <v>-6403766.2400000002</v>
      </c>
      <c r="W63" s="8">
        <f>Investimento!S43</f>
        <v>-7993350.5999999996</v>
      </c>
      <c r="X63" s="8">
        <f>Investimento!T43</f>
        <v>-5611339.9299999997</v>
      </c>
      <c r="Y63" s="8">
        <f>Investimento!U43</f>
        <v>-6147298.0899999999</v>
      </c>
      <c r="Z63" s="8">
        <f>Investimento!V43</f>
        <v>-4922090.68</v>
      </c>
      <c r="AA63" s="8">
        <f>Investimento!W43</f>
        <v>-4906493.09</v>
      </c>
      <c r="AB63" s="8">
        <f>Investimento!X43</f>
        <v>-5887126.8300000001</v>
      </c>
      <c r="AC63" s="8">
        <f>Investimento!Y43</f>
        <v>-5068289.84</v>
      </c>
      <c r="AD63" s="8">
        <f>Investimento!Z43</f>
        <v>-4989834.97</v>
      </c>
      <c r="AE63" s="8">
        <f>Investimento!AA43</f>
        <v>-5523895.8899999997</v>
      </c>
      <c r="AF63" s="8">
        <f>Investimento!AB43</f>
        <v>-4995377.91</v>
      </c>
      <c r="AG63" s="8">
        <f>Investimento!AC43</f>
        <v>-5952350.9299999997</v>
      </c>
      <c r="AH63" s="8">
        <f>Investimento!AD43</f>
        <v>-6853964.7000000002</v>
      </c>
      <c r="AI63" s="8">
        <f>Investimento!AE43</f>
        <v>-8554520.1999999993</v>
      </c>
      <c r="AJ63" s="8">
        <f>Investimento!AF43</f>
        <v>-8649103.7400000002</v>
      </c>
      <c r="AK63" s="8">
        <f>Investimento!AG43</f>
        <v>-8382840.2199999997</v>
      </c>
      <c r="AL63" s="8">
        <f>Investimento!AH43</f>
        <v>-6784459.29</v>
      </c>
      <c r="AM63" s="8">
        <f>Investimento!AI43</f>
        <v>-6997102.3499999996</v>
      </c>
      <c r="AN63" s="8">
        <f>Investimento!AJ43</f>
        <v>-8807462.7799999993</v>
      </c>
      <c r="AO63" s="8">
        <f>Investimento!AK43</f>
        <v>-9329751.3900000006</v>
      </c>
      <c r="AP63" s="8">
        <f>Investimento!AL43</f>
        <v>-8461793.8000000007</v>
      </c>
      <c r="AQ63" s="8">
        <f>Investimento!AM43</f>
        <v>-7355758.1900000004</v>
      </c>
      <c r="AR63" s="8">
        <f>Investimento!AN43</f>
        <v>-9328818</v>
      </c>
      <c r="AS63" s="8">
        <f>Investimento!AO43</f>
        <v>-8604331.0099999998</v>
      </c>
      <c r="AT63" s="8">
        <f>Investimento!AP43</f>
        <v>-7386588.3300000001</v>
      </c>
      <c r="AU63" s="8">
        <f>Investimento!AQ43</f>
        <v>-10222580.369999999</v>
      </c>
      <c r="AV63" s="8">
        <f>Investimento!AR43</f>
        <v>-12328248.41</v>
      </c>
      <c r="AW63" s="8">
        <f>Investimento!AS43</f>
        <v>-12486633.1</v>
      </c>
      <c r="AX63" s="8">
        <f>Investimento!AT43</f>
        <v>-18952953.010000002</v>
      </c>
      <c r="AY63" s="8">
        <f>Investimento!AU43</f>
        <v>-13318629.939999999</v>
      </c>
      <c r="AZ63" s="231">
        <f>Investimento!AV43</f>
        <v>-15506118.630000001</v>
      </c>
      <c r="BA63" s="8">
        <f>Investimento!AW43</f>
        <v>-58971262.18</v>
      </c>
      <c r="BB63" s="8">
        <f>Investimento!AX43</f>
        <v>-20001109.079999998</v>
      </c>
      <c r="BC63" s="8">
        <f>Investimento!AY43</f>
        <v>-15569310.66</v>
      </c>
      <c r="BD63" s="8">
        <f>Investimento!AZ43</f>
        <v>-17522179.809999999</v>
      </c>
      <c r="BE63" s="8">
        <f>Investimento!BA43</f>
        <v>-24661024.420000002</v>
      </c>
      <c r="BF63" s="8">
        <f>Investimento!BB43</f>
        <v>-21633273</v>
      </c>
      <c r="BG63" s="8">
        <f>Investimento!BC43</f>
        <v>-20495662.199999999</v>
      </c>
      <c r="BH63" s="8">
        <f>Investimento!BD43</f>
        <v>-17789990.399999999</v>
      </c>
      <c r="BI63" s="8">
        <f>Investimento!BE43</f>
        <v>-18748716.210000001</v>
      </c>
      <c r="BJ63" s="8">
        <f>Investimento!BF43</f>
        <v>-17649896.780000001</v>
      </c>
      <c r="BK63" s="8">
        <f>Investimento!BG43</f>
        <v>-19057662.460000001</v>
      </c>
      <c r="BL63" s="8">
        <f>Investimento!BH43</f>
        <v>-15942294.48</v>
      </c>
      <c r="BM63" s="8">
        <f>Investimento!BI43</f>
        <v>-20799017.449999999</v>
      </c>
      <c r="BN63" s="8">
        <f>Investimento!BJ43</f>
        <v>-14511845.32</v>
      </c>
      <c r="BO63" s="8">
        <f>Investimento!BK43</f>
        <v>-13388984.869999999</v>
      </c>
      <c r="BP63" s="8">
        <f>Investimento!BL43</f>
        <v>-19057029.690000001</v>
      </c>
      <c r="BQ63" s="8">
        <f>Investimento!BM43</f>
        <v>-12735945.960000001</v>
      </c>
      <c r="BR63" s="8">
        <f>Investimento!BN43</f>
        <v>-14277254.35</v>
      </c>
      <c r="BS63" s="8">
        <f>Investimento!BO43</f>
        <v>-9635483.3900000006</v>
      </c>
      <c r="BT63" s="8">
        <f>Investimento!BP43</f>
        <v>-17357764.920000002</v>
      </c>
      <c r="BU63" s="8">
        <f>Investimento!BQ43</f>
        <v>-16582163.9780208</v>
      </c>
      <c r="BV63" s="8">
        <f>Investimento!BR43</f>
        <v>-17199998.600145798</v>
      </c>
      <c r="BW63" s="8">
        <f>Investimento!BS43</f>
        <v>-18213751.656958301</v>
      </c>
      <c r="BX63" s="8">
        <f>Investimento!BT43</f>
        <v>-17582317.7776387</v>
      </c>
      <c r="BY63" s="8">
        <f>Investimento!BU43</f>
        <v>-17433029.893092699</v>
      </c>
      <c r="BZ63" s="8">
        <f>Investimento!BV43</f>
        <v>-17771880.283500802</v>
      </c>
      <c r="CA63" s="8">
        <f>Investimento!BW43</f>
        <v>-17829421.9532707</v>
      </c>
      <c r="CB63" s="8">
        <f>Investimento!BX43</f>
        <v>-18047456.344007902</v>
      </c>
      <c r="CC63" s="8">
        <f>Investimento!BY43</f>
        <v>-18194001.025367599</v>
      </c>
      <c r="CD63" s="8">
        <f>Investimento!BZ43</f>
        <v>-18095516.538797598</v>
      </c>
      <c r="CE63" s="8">
        <f>Investimento!CA43</f>
        <v>-18214708.296429701</v>
      </c>
      <c r="CF63" s="426"/>
      <c r="CG63" s="412">
        <f>Investimento!CC43</f>
        <v>-51253184.350000001</v>
      </c>
      <c r="CH63" s="8">
        <f>Investimento!CD43</f>
        <v>-68851413.459999993</v>
      </c>
      <c r="CI63" s="8">
        <f>Investimento!CE43</f>
        <v>-98642529.299999997</v>
      </c>
      <c r="CJ63" s="8">
        <f>Investimento!CF43</f>
        <v>-241173322.60999995</v>
      </c>
      <c r="CK63" s="27">
        <f>Investimento!CH43</f>
        <v>-9635483.3900000006</v>
      </c>
      <c r="CL63" s="8">
        <f>Investimento!CI43</f>
        <v>-212522011.26723057</v>
      </c>
      <c r="CM63" s="8">
        <f>Investimento!CI43</f>
        <v>-212522011.26723057</v>
      </c>
      <c r="CO63" s="8">
        <f t="shared" si="75"/>
        <v>-212522011.26723057</v>
      </c>
      <c r="CP63" s="439">
        <f>Investimento!CL43</f>
        <v>-20495662.199999999</v>
      </c>
      <c r="CQ63" s="8">
        <f>Investimento!CM43</f>
        <v>-20495662.199999999</v>
      </c>
      <c r="CR63" s="439">
        <f>Investimento!CN43</f>
        <v>-12735945.960000001</v>
      </c>
      <c r="CS63" s="8">
        <f>Investimento!CO43</f>
        <v>-12735945.960000001</v>
      </c>
      <c r="CT63" s="439">
        <f>Investimento!CP43</f>
        <v>-14277254.35</v>
      </c>
      <c r="CU63" s="63">
        <f>Investimento!CQ43</f>
        <v>-14277254.35</v>
      </c>
      <c r="CW63" s="8">
        <f t="shared" si="65"/>
        <v>-17357764.920000002</v>
      </c>
      <c r="CX63" s="147">
        <f>Investimento!CU43</f>
        <v>-9635483.3900000006</v>
      </c>
      <c r="CY63" s="8">
        <f>Investimento!CV43</f>
        <v>-9635483.3900000006</v>
      </c>
      <c r="CZ63" s="16"/>
      <c r="DA63" s="57">
        <f t="shared" si="63"/>
        <v>-0.52987694196091883</v>
      </c>
      <c r="DB63" s="7">
        <f t="shared" si="64"/>
        <v>-0.52987694196091883</v>
      </c>
      <c r="DC63" s="229"/>
      <c r="DD63" s="19">
        <f t="shared" si="45"/>
        <v>-0.32511649972811463</v>
      </c>
      <c r="DE63" s="7">
        <f t="shared" si="46"/>
        <v>-0.32511649972811463</v>
      </c>
      <c r="DF63" s="229"/>
      <c r="DG63" s="19">
        <f t="shared" si="47"/>
        <v>0.55511083566397323</v>
      </c>
      <c r="DH63" s="108">
        <f t="shared" si="48"/>
        <v>0.55511083566397323</v>
      </c>
      <c r="DJ63" s="63">
        <f t="shared" ref="DJ63:DJ68" si="91">SUMIFS($AI63:$AT63,$AI$3:$AT$3,1)</f>
        <v>0</v>
      </c>
      <c r="DK63" s="63" t="e">
        <f>SUMIFS(#REF!,$AI$3:$AT$3,1)</f>
        <v>#REF!</v>
      </c>
      <c r="DL63" s="140">
        <f t="shared" si="90"/>
        <v>0</v>
      </c>
      <c r="DM63" s="7">
        <f t="shared" ref="DM63:DM68" si="92">IFERROR(DL63/DJ63-1,0)</f>
        <v>0</v>
      </c>
      <c r="DO63" s="63">
        <f t="shared" si="9"/>
        <v>-20495662.199999999</v>
      </c>
      <c r="DP63" s="63"/>
      <c r="DQ63" s="140"/>
      <c r="DR63" s="7">
        <f t="shared" si="10"/>
        <v>-1</v>
      </c>
      <c r="DS63" s="7">
        <f t="shared" si="11"/>
        <v>0</v>
      </c>
    </row>
    <row r="64" spans="3:123" ht="15" hidden="1" customHeight="1" outlineLevel="1" x14ac:dyDescent="0.35">
      <c r="C64" s="1" t="s">
        <v>134</v>
      </c>
      <c r="D64" s="47" t="s">
        <v>156</v>
      </c>
      <c r="E64" s="47"/>
      <c r="F64" s="47"/>
      <c r="G64" s="642"/>
      <c r="H64" s="644"/>
      <c r="I64" s="452" t="s">
        <v>134</v>
      </c>
      <c r="J64" s="93"/>
      <c r="K64" s="8">
        <f>Investimento!G52</f>
        <v>0</v>
      </c>
      <c r="L64" s="8">
        <f>Investimento!H52</f>
        <v>0</v>
      </c>
      <c r="M64" s="8">
        <f>Investimento!I52</f>
        <v>0</v>
      </c>
      <c r="N64" s="8">
        <f>Investimento!J52</f>
        <v>0</v>
      </c>
      <c r="O64" s="8">
        <f>Investimento!K52</f>
        <v>0</v>
      </c>
      <c r="P64" s="8">
        <f>Investimento!L52</f>
        <v>0</v>
      </c>
      <c r="Q64" s="8">
        <f>Investimento!M52</f>
        <v>0</v>
      </c>
      <c r="R64" s="8">
        <f>Investimento!N52</f>
        <v>0</v>
      </c>
      <c r="S64" s="8">
        <f>Investimento!O52</f>
        <v>0</v>
      </c>
      <c r="T64" s="8">
        <f>Investimento!P52</f>
        <v>-4.7799999999999896</v>
      </c>
      <c r="U64" s="8">
        <f>Investimento!Q52</f>
        <v>-11327.9999999999</v>
      </c>
      <c r="V64" s="8">
        <f>Investimento!R52</f>
        <v>-1510206.46</v>
      </c>
      <c r="W64" s="8">
        <f>Investimento!S52</f>
        <v>-2790296.73</v>
      </c>
      <c r="X64" s="8">
        <f>Investimento!T52</f>
        <v>-1048931.9199999899</v>
      </c>
      <c r="Y64" s="8">
        <f>Investimento!U52</f>
        <v>-3092295.47</v>
      </c>
      <c r="Z64" s="8">
        <f>Investimento!V52</f>
        <v>-4850170.7699999996</v>
      </c>
      <c r="AA64" s="8">
        <f>Investimento!W52</f>
        <v>-3603172.97</v>
      </c>
      <c r="AB64" s="8">
        <f>Investimento!X52</f>
        <v>-2140077.6299999901</v>
      </c>
      <c r="AC64" s="8">
        <f>Investimento!Y52</f>
        <v>-4582515.3199999901</v>
      </c>
      <c r="AD64" s="8">
        <f>Investimento!Z52</f>
        <v>-8436174.0799999908</v>
      </c>
      <c r="AE64" s="8">
        <f>Investimento!AA52</f>
        <v>-7749890.8899999997</v>
      </c>
      <c r="AF64" s="8">
        <f>Investimento!AB52</f>
        <v>-13871524.789999999</v>
      </c>
      <c r="AG64" s="8">
        <f>Investimento!AC52</f>
        <v>-14149816.8999999</v>
      </c>
      <c r="AH64" s="8">
        <f>Investimento!AD52</f>
        <v>-10309993.220000001</v>
      </c>
      <c r="AI64" s="8">
        <f>Investimento!AE52</f>
        <v>-15158355.029999901</v>
      </c>
      <c r="AJ64" s="8">
        <f>Investimento!AF52</f>
        <v>-12873645.65</v>
      </c>
      <c r="AK64" s="8">
        <f>Investimento!AG52</f>
        <v>-12509648.41</v>
      </c>
      <c r="AL64" s="8">
        <f>Investimento!AH52</f>
        <v>-12675939.2399999</v>
      </c>
      <c r="AM64" s="8">
        <f>Investimento!AI52</f>
        <v>-16927925.25</v>
      </c>
      <c r="AN64" s="8">
        <f>Investimento!AJ52</f>
        <v>-18432111.629999898</v>
      </c>
      <c r="AO64" s="8">
        <f>Investimento!AK52</f>
        <v>-12565484.630000001</v>
      </c>
      <c r="AP64" s="8">
        <f>Investimento!AL52</f>
        <v>-15691360.939999901</v>
      </c>
      <c r="AQ64" s="8">
        <f>Investimento!AM52</f>
        <v>-11402745.539999999</v>
      </c>
      <c r="AR64" s="8">
        <f>Investimento!AN52</f>
        <v>-12147984.67</v>
      </c>
      <c r="AS64" s="8">
        <f>Investimento!AO52</f>
        <v>-10553100.82</v>
      </c>
      <c r="AT64" s="8">
        <f>Investimento!AP52</f>
        <v>-8329438.2299999902</v>
      </c>
      <c r="AU64" s="8">
        <f>Investimento!AQ52</f>
        <v>-10399196.859999901</v>
      </c>
      <c r="AV64" s="8">
        <f>Investimento!AR52</f>
        <v>-11308104.949999999</v>
      </c>
      <c r="AW64" s="8">
        <f>Investimento!AS52</f>
        <v>-12920645.109999901</v>
      </c>
      <c r="AX64" s="8">
        <f>Investimento!AT52</f>
        <v>-26172083.2999999</v>
      </c>
      <c r="AY64" s="8">
        <f>Investimento!AU52</f>
        <v>-23661773.759999901</v>
      </c>
      <c r="AZ64" s="231">
        <f>Investimento!AV52</f>
        <v>-37278625.770000003</v>
      </c>
      <c r="BA64" s="8">
        <f>Investimento!AW52</f>
        <v>-45015834.659999996</v>
      </c>
      <c r="BB64" s="8">
        <f>Investimento!AX52</f>
        <v>-11971848.0499999</v>
      </c>
      <c r="BC64" s="8">
        <f>Investimento!AY52</f>
        <v>-10365944.460000001</v>
      </c>
      <c r="BD64" s="8">
        <f>Investimento!AZ52</f>
        <v>-17486323.350000001</v>
      </c>
      <c r="BE64" s="8">
        <f>Investimento!BA52</f>
        <v>-16108769.48</v>
      </c>
      <c r="BF64" s="8">
        <f>Investimento!BB52</f>
        <v>-14060129.140000001</v>
      </c>
      <c r="BG64" s="8">
        <f>Investimento!BC52</f>
        <v>-18300782.100000001</v>
      </c>
      <c r="BH64" s="8">
        <f>Investimento!BD52</f>
        <v>-12689363.970000001</v>
      </c>
      <c r="BI64" s="8">
        <f>Investimento!BE52</f>
        <v>-17132112.899999999</v>
      </c>
      <c r="BJ64" s="8">
        <f>Investimento!BF52</f>
        <v>-17954666.829999998</v>
      </c>
      <c r="BK64" s="8">
        <f>Investimento!BG52</f>
        <v>-25664677.199999999</v>
      </c>
      <c r="BL64" s="8">
        <f>Investimento!BH52</f>
        <v>-42673442.049999997</v>
      </c>
      <c r="BM64" s="8">
        <f>Investimento!BI52</f>
        <v>-36656685.200000003</v>
      </c>
      <c r="BN64" s="8">
        <f>Investimento!BJ52</f>
        <v>-22677990.879999999</v>
      </c>
      <c r="BO64" s="8">
        <f>Investimento!BK52</f>
        <v>-26210637.530000001</v>
      </c>
      <c r="BP64" s="8">
        <f>Investimento!BL52</f>
        <v>-16314857.48</v>
      </c>
      <c r="BQ64" s="8">
        <f>Investimento!BM52</f>
        <v>-21019767.949999999</v>
      </c>
      <c r="BR64" s="8">
        <f>Investimento!BN52</f>
        <v>-19406200.549959999</v>
      </c>
      <c r="BS64" s="8">
        <f>Investimento!BO52</f>
        <v>-25553659.539999999</v>
      </c>
      <c r="BT64" s="8">
        <f>Investimento!BP52</f>
        <v>-27462372.9691833</v>
      </c>
      <c r="BU64" s="8">
        <f>Investimento!BQ52</f>
        <v>-28108139.246541701</v>
      </c>
      <c r="BV64" s="8">
        <f>Investimento!BR52</f>
        <v>-26143103.147916701</v>
      </c>
      <c r="BW64" s="8">
        <f>Investimento!BS52</f>
        <v>-24564746.2149598</v>
      </c>
      <c r="BX64" s="8">
        <f>Investimento!BT52</f>
        <v>-25496921.684549499</v>
      </c>
      <c r="BY64" s="8">
        <f>Investimento!BU52</f>
        <v>-25485328.2822918</v>
      </c>
      <c r="BZ64" s="8">
        <f>Investimento!BV52</f>
        <v>-26901559.181793202</v>
      </c>
      <c r="CA64" s="8">
        <f>Investimento!BW52</f>
        <v>-27130621.360665899</v>
      </c>
      <c r="CB64" s="8">
        <f>Investimento!BX52</f>
        <v>-26996404.981967699</v>
      </c>
      <c r="CC64" s="8">
        <f>Investimento!BY52</f>
        <v>-26900131.948465701</v>
      </c>
      <c r="CD64" s="8">
        <f>Investimento!BZ52</f>
        <v>-26732324.711390398</v>
      </c>
      <c r="CE64" s="8">
        <f>Investimento!CA52</f>
        <v>-26878808.192902502</v>
      </c>
      <c r="CF64" s="426"/>
      <c r="CG64" s="412">
        <f>Investimento!CC52</f>
        <v>-1521539.2399999998</v>
      </c>
      <c r="CH64" s="8">
        <f>Investimento!CD52</f>
        <v>-76624860.689999864</v>
      </c>
      <c r="CI64" s="8">
        <f>Investimento!CE52</f>
        <v>-159267740.03999957</v>
      </c>
      <c r="CJ64" s="8">
        <f>Investimento!CF52</f>
        <v>-236749278.88999951</v>
      </c>
      <c r="CK64" s="27">
        <f>Investimento!CH52</f>
        <v>-25553659.539999999</v>
      </c>
      <c r="CL64" s="8">
        <f>Investimento!CI52</f>
        <v>-318800461.92262822</v>
      </c>
      <c r="CM64" s="8">
        <f>Investimento!CI52</f>
        <v>-318800461.92262822</v>
      </c>
      <c r="CO64" s="8">
        <f t="shared" si="75"/>
        <v>-318800461.92262822</v>
      </c>
      <c r="CP64" s="439">
        <f>Investimento!CL52</f>
        <v>-18300782.100000001</v>
      </c>
      <c r="CQ64" s="8">
        <f>Investimento!CM52</f>
        <v>-18300782.100000001</v>
      </c>
      <c r="CR64" s="439">
        <f>Investimento!CN52</f>
        <v>-21019767.949999999</v>
      </c>
      <c r="CS64" s="8">
        <f>Investimento!CO52</f>
        <v>-21019767.949999999</v>
      </c>
      <c r="CT64" s="439">
        <f>Investimento!CP52</f>
        <v>-19406200.549959999</v>
      </c>
      <c r="CU64" s="63">
        <f>Investimento!CQ52</f>
        <v>-19406200.549959999</v>
      </c>
      <c r="CW64" s="8">
        <f t="shared" si="65"/>
        <v>-27462372.9691833</v>
      </c>
      <c r="CX64" s="147">
        <f>Investimento!CU52</f>
        <v>-25553659.539999999</v>
      </c>
      <c r="CY64" s="8">
        <f>Investimento!CV52</f>
        <v>-25553659.539999999</v>
      </c>
      <c r="CZ64" s="16"/>
      <c r="DA64" s="57">
        <f t="shared" si="63"/>
        <v>0.39631516294595937</v>
      </c>
      <c r="DB64" s="55">
        <f t="shared" si="64"/>
        <v>0.39631516294595937</v>
      </c>
      <c r="DC64"/>
      <c r="DD64" s="19">
        <f t="shared" si="45"/>
        <v>0.31677808204721836</v>
      </c>
      <c r="DE64" s="55">
        <f t="shared" si="46"/>
        <v>0.31677808204721836</v>
      </c>
      <c r="DF64"/>
      <c r="DG64" s="19">
        <f t="shared" si="47"/>
        <v>0.93049714125850858</v>
      </c>
      <c r="DH64" s="108">
        <f t="shared" si="48"/>
        <v>0.93049714125850858</v>
      </c>
      <c r="DJ64" s="63">
        <f t="shared" si="91"/>
        <v>0</v>
      </c>
      <c r="DK64" s="63" t="e">
        <f>SUMIFS(#REF!,$AI$3:$AT$3,1)</f>
        <v>#REF!</v>
      </c>
      <c r="DL64" s="140">
        <f t="shared" si="90"/>
        <v>0</v>
      </c>
      <c r="DM64" s="55">
        <f t="shared" si="92"/>
        <v>0</v>
      </c>
      <c r="DO64" s="63">
        <f t="shared" si="9"/>
        <v>-18300782.100000001</v>
      </c>
      <c r="DP64" s="63"/>
      <c r="DQ64" s="140"/>
      <c r="DR64" s="55">
        <f t="shared" si="10"/>
        <v>-1</v>
      </c>
      <c r="DS64" s="55">
        <f t="shared" si="11"/>
        <v>0</v>
      </c>
    </row>
    <row r="65" spans="3:123" ht="14.25" hidden="1" customHeight="1" outlineLevel="1" x14ac:dyDescent="0.35">
      <c r="C65" s="1" t="s">
        <v>136</v>
      </c>
      <c r="D65" s="47" t="s">
        <v>157</v>
      </c>
      <c r="E65" s="47"/>
      <c r="F65" s="47"/>
      <c r="G65" s="642"/>
      <c r="H65" s="644"/>
      <c r="I65" s="452" t="s">
        <v>22</v>
      </c>
      <c r="K65" s="8">
        <f>Investimento!G61</f>
        <v>-28710018.219999999</v>
      </c>
      <c r="L65" s="8">
        <f>Investimento!H61</f>
        <v>-34783402.369999997</v>
      </c>
      <c r="M65" s="8">
        <f>Investimento!I61</f>
        <v>-65226938.490000002</v>
      </c>
      <c r="N65" s="8">
        <f>Investimento!J61</f>
        <v>-140536331.30000001</v>
      </c>
      <c r="O65" s="8">
        <f>Investimento!K61</f>
        <v>-97798677.329999998</v>
      </c>
      <c r="P65" s="8">
        <f>Investimento!L61</f>
        <v>-101506085.45</v>
      </c>
      <c r="Q65" s="8">
        <f>Investimento!M61</f>
        <v>-136177104.94</v>
      </c>
      <c r="R65" s="8">
        <f>Investimento!N61</f>
        <v>-200463583.49000001</v>
      </c>
      <c r="S65" s="8">
        <f>Investimento!O61</f>
        <v>-295088922.44999999</v>
      </c>
      <c r="T65" s="8">
        <f>Investimento!P61</f>
        <v>-333355029.72000003</v>
      </c>
      <c r="U65" s="8">
        <f>Investimento!Q61</f>
        <v>-400861871.81</v>
      </c>
      <c r="V65" s="8">
        <f>Investimento!R61</f>
        <v>-278789312.92000002</v>
      </c>
      <c r="W65" s="8">
        <f>Investimento!S61</f>
        <v>-328208676.20999998</v>
      </c>
      <c r="X65" s="8">
        <f>Investimento!T61</f>
        <v>-326398254.69999999</v>
      </c>
      <c r="Y65" s="8">
        <f>Investimento!U61</f>
        <v>-244915869.81999999</v>
      </c>
      <c r="Z65" s="8">
        <f>Investimento!V61</f>
        <v>-230646554.47999999</v>
      </c>
      <c r="AA65" s="8">
        <f>Investimento!W61</f>
        <v>-271394809.72000003</v>
      </c>
      <c r="AB65" s="8">
        <f>Investimento!X61</f>
        <v>-279373434.76999998</v>
      </c>
      <c r="AC65" s="8">
        <f>Investimento!Y61</f>
        <v>-341832455.44999999</v>
      </c>
      <c r="AD65" s="8">
        <f>Investimento!Z61</f>
        <v>-444775060.33999997</v>
      </c>
      <c r="AE65" s="8">
        <f>Investimento!AA61</f>
        <v>-440972782.36000001</v>
      </c>
      <c r="AF65" s="8">
        <f>Investimento!AB61</f>
        <v>-494844440.60000002</v>
      </c>
      <c r="AG65" s="8">
        <f>Investimento!AC61</f>
        <v>-558698316.87</v>
      </c>
      <c r="AH65" s="8">
        <f>Investimento!AD61</f>
        <v>-647731902.01999998</v>
      </c>
      <c r="AI65" s="8">
        <f>Investimento!AE61</f>
        <v>-1692683154.72</v>
      </c>
      <c r="AJ65" s="8">
        <f>Investimento!AF61</f>
        <v>-1383790922.46</v>
      </c>
      <c r="AK65" s="8">
        <f>Investimento!AG61</f>
        <v>-762684514.75999999</v>
      </c>
      <c r="AL65" s="8">
        <f>Investimento!AH61</f>
        <v>-1415777660.9400001</v>
      </c>
      <c r="AM65" s="8">
        <f>Investimento!AI61</f>
        <v>-880445947.00999999</v>
      </c>
      <c r="AN65" s="8">
        <f>Investimento!AJ61</f>
        <v>-912529177.62</v>
      </c>
      <c r="AO65" s="8">
        <f>Investimento!AK61</f>
        <v>-987335594.00999999</v>
      </c>
      <c r="AP65" s="8">
        <f>Investimento!AL61</f>
        <v>-1186376345.9000001</v>
      </c>
      <c r="AQ65" s="8">
        <f>Investimento!AM61</f>
        <v>-1257226275.8599999</v>
      </c>
      <c r="AR65" s="8">
        <f>Investimento!AN61</f>
        <v>-1422720954.1700001</v>
      </c>
      <c r="AS65" s="8">
        <f>Investimento!AO61</f>
        <v>-1599103908.76</v>
      </c>
      <c r="AT65" s="8">
        <f>Investimento!AP61</f>
        <v>-1470066125.3699999</v>
      </c>
      <c r="AU65" s="8">
        <f>Investimento!AQ61</f>
        <v>-1456891687.71</v>
      </c>
      <c r="AV65" s="8">
        <f>Investimento!AR61</f>
        <v>-1379832860.0699999</v>
      </c>
      <c r="AW65" s="8">
        <f>Investimento!AS61</f>
        <v>-1402238264.95</v>
      </c>
      <c r="AX65" s="8">
        <f>Investimento!AT61</f>
        <v>-1861782377.9300001</v>
      </c>
      <c r="AY65" s="8">
        <f>Investimento!AU61</f>
        <v>-1810873275.1800001</v>
      </c>
      <c r="AZ65" s="231">
        <f>Investimento!AV61</f>
        <v>-1626144202.1400001</v>
      </c>
      <c r="BA65" s="8">
        <f>Investimento!AW61</f>
        <v>-3606019976.1799998</v>
      </c>
      <c r="BB65" s="8">
        <f>Investimento!AX61</f>
        <v>-1790911165.3499999</v>
      </c>
      <c r="BC65" s="8">
        <f>Investimento!AY61</f>
        <v>-1765526373.03</v>
      </c>
      <c r="BD65" s="8">
        <f>Investimento!AZ61</f>
        <v>-1894370909.6800001</v>
      </c>
      <c r="BE65" s="8">
        <f>Investimento!BA61</f>
        <v>-1765929867.3900001</v>
      </c>
      <c r="BF65" s="8">
        <f>Investimento!BB61</f>
        <v>-1965759338.6099999</v>
      </c>
      <c r="BG65" s="8">
        <f>Investimento!BC61</f>
        <v>-1985722019.6800001</v>
      </c>
      <c r="BH65" s="8">
        <f>Investimento!BD61</f>
        <v>-1975691781.21</v>
      </c>
      <c r="BI65" s="8">
        <f>Investimento!BE61</f>
        <v>-2111534289.55</v>
      </c>
      <c r="BJ65" s="8">
        <f>Investimento!BF61</f>
        <v>-2116382934.03</v>
      </c>
      <c r="BK65" s="8">
        <f>Investimento!BG61</f>
        <v>-1932042601.95</v>
      </c>
      <c r="BL65" s="8">
        <f>Investimento!BH61</f>
        <v>-1784572845.8199999</v>
      </c>
      <c r="BM65" s="8">
        <f>Investimento!BI61</f>
        <v>-2047407307.4000001</v>
      </c>
      <c r="BN65" s="8">
        <f>Investimento!BJ61</f>
        <v>-1862328290.4400001</v>
      </c>
      <c r="BO65" s="8">
        <f>Investimento!BK61</f>
        <v>-2074230892.3499999</v>
      </c>
      <c r="BP65" s="8">
        <f>Investimento!BL61</f>
        <v>-2286759317.3899999</v>
      </c>
      <c r="BQ65" s="8">
        <f>Investimento!BM61</f>
        <v>-1839537379.51</v>
      </c>
      <c r="BR65" s="8">
        <f>Investimento!BN61</f>
        <v>-2467455507.02</v>
      </c>
      <c r="BS65" s="8">
        <f>Investimento!BO61</f>
        <v>-2250716782.8400002</v>
      </c>
      <c r="BT65" s="8">
        <f>Investimento!BP61</f>
        <v>-2156403300.15308</v>
      </c>
      <c r="BU65" s="8">
        <f>Investimento!BQ61</f>
        <v>-2165028913.3536901</v>
      </c>
      <c r="BV65" s="8">
        <f>Investimento!BR61</f>
        <v>-2183551709.6384501</v>
      </c>
      <c r="BW65" s="8">
        <f>Investimento!BS61</f>
        <v>-2162497357.6571298</v>
      </c>
      <c r="BX65" s="8">
        <f>Investimento!BT61</f>
        <v>-2189493203.9215798</v>
      </c>
      <c r="BY65" s="8">
        <f>Investimento!BU61</f>
        <v>-2214822794.8836799</v>
      </c>
      <c r="BZ65" s="8">
        <f>Investimento!BV61</f>
        <v>-2226740371.8087201</v>
      </c>
      <c r="CA65" s="8">
        <f>Investimento!BW61</f>
        <v>-2239329509.33355</v>
      </c>
      <c r="CB65" s="8">
        <f>Investimento!BX61</f>
        <v>-2250708180.4713502</v>
      </c>
      <c r="CC65" s="8">
        <f>Investimento!BY61</f>
        <v>-2268703188.3254499</v>
      </c>
      <c r="CD65" s="8">
        <f>Investimento!BZ61</f>
        <v>-2284862025.1438398</v>
      </c>
      <c r="CE65" s="8">
        <f>Investimento!CA61</f>
        <v>-2299150028.11692</v>
      </c>
      <c r="CF65" s="426"/>
      <c r="CG65" s="412">
        <f>Investimento!CC61</f>
        <v>-2113297278.49</v>
      </c>
      <c r="CH65" s="8">
        <f>Investimento!CD61</f>
        <v>-4609792557.3400002</v>
      </c>
      <c r="CI65" s="8">
        <f>Investimento!CE61</f>
        <v>-14970740581.580002</v>
      </c>
      <c r="CJ65" s="8">
        <f>Investimento!CF61</f>
        <v>-22326280298.220001</v>
      </c>
      <c r="CK65" s="27">
        <f>Investimento!CH61</f>
        <v>-2250716782.8400002</v>
      </c>
      <c r="CL65" s="97">
        <f>Investimento!CI61</f>
        <v>-26641290582.807442</v>
      </c>
      <c r="CM65" s="8">
        <f>Investimento!CI61</f>
        <v>-26641290582.807442</v>
      </c>
      <c r="CO65" s="8">
        <f t="shared" si="75"/>
        <v>-26641290582.807442</v>
      </c>
      <c r="CP65" s="439">
        <f>Investimento!CL61</f>
        <v>-1985722019.6800001</v>
      </c>
      <c r="CQ65" s="8">
        <f>Investimento!CM61</f>
        <v>-1985722019.6800001</v>
      </c>
      <c r="CR65" s="439">
        <f>Investimento!CN61</f>
        <v>-1839537379.51</v>
      </c>
      <c r="CS65" s="8">
        <f>Investimento!CO61</f>
        <v>-1839537379.51</v>
      </c>
      <c r="CT65" s="439">
        <f>Investimento!CP61</f>
        <v>-2467455507.02</v>
      </c>
      <c r="CU65" s="63">
        <f>Investimento!CQ61</f>
        <v>-2467455507.02</v>
      </c>
      <c r="CW65" s="97">
        <f t="shared" si="65"/>
        <v>-2156403300.15308</v>
      </c>
      <c r="CX65" s="147">
        <f>Investimento!CU61</f>
        <v>-2250716782.8400002</v>
      </c>
      <c r="CY65" s="97">
        <f>Investimento!CV61</f>
        <v>-2250716782.8400002</v>
      </c>
      <c r="CZ65" s="16"/>
      <c r="DA65" s="57">
        <f t="shared" si="63"/>
        <v>0.13345008039076078</v>
      </c>
      <c r="DB65" s="57">
        <f t="shared" si="64"/>
        <v>0.13345008039076078</v>
      </c>
      <c r="DC65" s="230"/>
      <c r="DD65" s="19">
        <f t="shared" si="45"/>
        <v>-8.7838959431434716E-2</v>
      </c>
      <c r="DE65" s="57">
        <f t="shared" si="46"/>
        <v>-8.7838959431434716E-2</v>
      </c>
      <c r="DF65" s="230"/>
      <c r="DG65" s="19">
        <f t="shared" si="47"/>
        <v>1.0437364766972046</v>
      </c>
      <c r="DH65" s="109">
        <f t="shared" si="48"/>
        <v>1.0437364766972046</v>
      </c>
      <c r="DJ65" s="63">
        <f t="shared" si="91"/>
        <v>0</v>
      </c>
      <c r="DK65" s="63" t="e">
        <f>SUMIFS(#REF!,$AI$3:$AT$3,1)</f>
        <v>#REF!</v>
      </c>
      <c r="DL65" s="140">
        <f t="shared" si="90"/>
        <v>0</v>
      </c>
      <c r="DM65" s="57">
        <f t="shared" si="92"/>
        <v>0</v>
      </c>
      <c r="DO65" s="63">
        <f t="shared" si="9"/>
        <v>-1985722019.6800001</v>
      </c>
      <c r="DP65" s="63"/>
      <c r="DQ65" s="140"/>
      <c r="DR65" s="57">
        <f t="shared" si="10"/>
        <v>-1</v>
      </c>
      <c r="DS65" s="57">
        <f t="shared" si="11"/>
        <v>0</v>
      </c>
    </row>
    <row r="66" spans="3:123" ht="15" hidden="1" customHeight="1" outlineLevel="1" x14ac:dyDescent="0.35">
      <c r="C66" s="1" t="s">
        <v>138</v>
      </c>
      <c r="G66" s="642"/>
      <c r="H66" s="644"/>
      <c r="I66" s="452" t="s">
        <v>140</v>
      </c>
      <c r="K66" s="8">
        <f>Investimento!G85</f>
        <v>0</v>
      </c>
      <c r="L66" s="8">
        <f>Investimento!H85</f>
        <v>0</v>
      </c>
      <c r="M66" s="8">
        <f>Investimento!I85</f>
        <v>0</v>
      </c>
      <c r="N66" s="8">
        <f>Investimento!J85</f>
        <v>0</v>
      </c>
      <c r="O66" s="8">
        <f>Investimento!K85</f>
        <v>0</v>
      </c>
      <c r="P66" s="8">
        <f>Investimento!L85</f>
        <v>0</v>
      </c>
      <c r="Q66" s="8">
        <f>Investimento!M85</f>
        <v>0</v>
      </c>
      <c r="R66" s="8">
        <f>Investimento!N85</f>
        <v>0</v>
      </c>
      <c r="S66" s="8">
        <f>Investimento!O85</f>
        <v>0</v>
      </c>
      <c r="T66" s="8">
        <f>Investimento!P85</f>
        <v>0</v>
      </c>
      <c r="U66" s="8">
        <f>Investimento!Q85</f>
        <v>0</v>
      </c>
      <c r="V66" s="8">
        <f>Investimento!R85</f>
        <v>0</v>
      </c>
      <c r="W66" s="8">
        <f>Investimento!S85</f>
        <v>0</v>
      </c>
      <c r="X66" s="8">
        <f>Investimento!T85</f>
        <v>0</v>
      </c>
      <c r="Y66" s="8">
        <f>Investimento!U85</f>
        <v>0</v>
      </c>
      <c r="Z66" s="8">
        <f>Investimento!V85</f>
        <v>0</v>
      </c>
      <c r="AA66" s="8">
        <f>Investimento!W85</f>
        <v>0</v>
      </c>
      <c r="AB66" s="8">
        <f>Investimento!X85</f>
        <v>0</v>
      </c>
      <c r="AC66" s="8">
        <f>Investimento!Y85</f>
        <v>0</v>
      </c>
      <c r="AD66" s="8">
        <f>Investimento!Z85</f>
        <v>0</v>
      </c>
      <c r="AE66" s="8">
        <f>Investimento!AA85</f>
        <v>0</v>
      </c>
      <c r="AF66" s="8">
        <f>Investimento!AB85</f>
        <v>0</v>
      </c>
      <c r="AG66" s="8">
        <f>Investimento!AC85</f>
        <v>0</v>
      </c>
      <c r="AH66" s="8">
        <f>Investimento!AD85</f>
        <v>0</v>
      </c>
      <c r="AI66" s="8">
        <f>Investimento!AE85</f>
        <v>0</v>
      </c>
      <c r="AJ66" s="8">
        <f>Investimento!AF85</f>
        <v>0</v>
      </c>
      <c r="AK66" s="8">
        <f>Investimento!AG85</f>
        <v>0</v>
      </c>
      <c r="AL66" s="8">
        <f>Investimento!AH85</f>
        <v>0</v>
      </c>
      <c r="AM66" s="8">
        <f>Investimento!AI85</f>
        <v>0</v>
      </c>
      <c r="AN66" s="8">
        <f>Investimento!AJ85</f>
        <v>0</v>
      </c>
      <c r="AO66" s="8">
        <f>Investimento!AK85</f>
        <v>0</v>
      </c>
      <c r="AP66" s="8">
        <f>Investimento!AL85</f>
        <v>-3051.43</v>
      </c>
      <c r="AQ66" s="8">
        <f>Investimento!AM85</f>
        <v>-522477.75</v>
      </c>
      <c r="AR66" s="8">
        <f>Investimento!AN85</f>
        <v>-375036.2</v>
      </c>
      <c r="AS66" s="8">
        <f>Investimento!AO85</f>
        <v>-37290.199999999997</v>
      </c>
      <c r="AT66" s="8">
        <f>Investimento!AP85</f>
        <v>-3486131.83</v>
      </c>
      <c r="AU66" s="8">
        <f>Investimento!AQ85</f>
        <v>-9452263.8599999994</v>
      </c>
      <c r="AV66" s="8">
        <f>Investimento!AR85</f>
        <v>-7975030.2400000002</v>
      </c>
      <c r="AW66" s="8">
        <f>Investimento!AS85</f>
        <v>-7677024.1699999999</v>
      </c>
      <c r="AX66" s="8">
        <f>Investimento!AT85</f>
        <v>-4420042.2300000004</v>
      </c>
      <c r="AY66" s="8">
        <f>Investimento!AU85</f>
        <v>-3662200.5</v>
      </c>
      <c r="AZ66" s="8">
        <f>Investimento!AV85</f>
        <v>-6352934.29</v>
      </c>
      <c r="BA66" s="8">
        <f>Investimento!AW85</f>
        <v>-28531441.32</v>
      </c>
      <c r="BB66" s="8">
        <f>Investimento!AX85</f>
        <v>-4439500.46</v>
      </c>
      <c r="BC66" s="8">
        <f>Investimento!AY85</f>
        <v>-8983143.6099999994</v>
      </c>
      <c r="BD66" s="8">
        <f>Investimento!AZ85</f>
        <v>-13291190.67</v>
      </c>
      <c r="BE66" s="8">
        <f>Investimento!BA85</f>
        <v>-9106423.6199999992</v>
      </c>
      <c r="BF66" s="8">
        <f>Investimento!BB85</f>
        <v>-6543462.9699999997</v>
      </c>
      <c r="BG66" s="8">
        <f>Investimento!BC85</f>
        <v>-4989713.67</v>
      </c>
      <c r="BH66" s="8">
        <f>Investimento!BD85</f>
        <v>-3114356.56</v>
      </c>
      <c r="BI66" s="8">
        <f>Investimento!BE85</f>
        <v>-3259201.53</v>
      </c>
      <c r="BJ66" s="8">
        <f>Investimento!BF85</f>
        <v>-3431837.07</v>
      </c>
      <c r="BK66" s="8">
        <f>Investimento!BG85</f>
        <v>-3915503.72</v>
      </c>
      <c r="BL66" s="8">
        <f>Investimento!BH85</f>
        <v>-9799526.4199999999</v>
      </c>
      <c r="BM66" s="8">
        <f>Investimento!BI85</f>
        <v>-11055944.140000001</v>
      </c>
      <c r="BN66" s="8">
        <f>Investimento!BJ85</f>
        <v>-17700073.859999999</v>
      </c>
      <c r="BO66" s="8">
        <f>Investimento!BK85</f>
        <v>-17690650.370000001</v>
      </c>
      <c r="BP66" s="8">
        <f>Investimento!BL85</f>
        <v>-19341379.780000001</v>
      </c>
      <c r="BQ66" s="8">
        <f>Investimento!BM85</f>
        <v>-14541089.949999999</v>
      </c>
      <c r="BR66" s="8">
        <f>Investimento!BN85</f>
        <v>-30316066.690000001</v>
      </c>
      <c r="BS66" s="8">
        <f>Investimento!BO85</f>
        <v>-19039267.300000001</v>
      </c>
      <c r="BT66" s="8">
        <f>Investimento!BP85</f>
        <v>-15482222.789999999</v>
      </c>
      <c r="BU66" s="8">
        <f>Investimento!BQ85</f>
        <v>-18244034.670000002</v>
      </c>
      <c r="BV66" s="8">
        <f>Investimento!BR85</f>
        <v>-15527473.721904799</v>
      </c>
      <c r="BW66" s="8">
        <f>Investimento!BS85</f>
        <v>-13579871.949047601</v>
      </c>
      <c r="BX66" s="8">
        <f>Investimento!BT85</f>
        <v>-12293486.2857143</v>
      </c>
      <c r="BY66" s="8">
        <f>Investimento!BU85</f>
        <v>-15191367.5038095</v>
      </c>
      <c r="BZ66" s="8">
        <f>Investimento!BV85</f>
        <v>-16417910.393968301</v>
      </c>
      <c r="CA66" s="8">
        <f>Investimento!BW85</f>
        <v>-15783793.446984099</v>
      </c>
      <c r="CB66" s="8">
        <f>Investimento!BX85</f>
        <v>-13800277.318888901</v>
      </c>
      <c r="CC66" s="8">
        <f>Investimento!BY85</f>
        <v>-13688241.9128571</v>
      </c>
      <c r="CD66" s="8">
        <f>Investimento!BZ85</f>
        <v>-14634254.727830701</v>
      </c>
      <c r="CE66" s="8">
        <f>Investimento!CA85</f>
        <v>-15797690.448254</v>
      </c>
      <c r="CF66" s="426"/>
      <c r="CG66" s="412">
        <f>Investimento!CC85</f>
        <v>0</v>
      </c>
      <c r="CH66" s="8">
        <f>Investimento!CD85</f>
        <v>0</v>
      </c>
      <c r="CI66" s="8">
        <f>Investimento!CE85</f>
        <v>-4423987.41</v>
      </c>
      <c r="CJ66" s="8">
        <f>Investimento!CF85</f>
        <v>-110434657.94000001</v>
      </c>
      <c r="CK66" s="27">
        <f>Investimento!CH85</f>
        <v>-19039267.300000001</v>
      </c>
      <c r="CL66" s="8">
        <f>Investimento!CI85</f>
        <v>-180440625.16925931</v>
      </c>
      <c r="CM66" s="8">
        <f>Investimento!CI85</f>
        <v>-180440625.16925931</v>
      </c>
      <c r="CO66" s="8">
        <f t="shared" si="75"/>
        <v>-180440625.16925931</v>
      </c>
      <c r="CP66" s="439">
        <f>Investimento!CL85</f>
        <v>-4989713.67</v>
      </c>
      <c r="CQ66" s="8">
        <f>Investimento!CM85</f>
        <v>-4989713.67</v>
      </c>
      <c r="CR66" s="439">
        <f>Investimento!CN85</f>
        <v>-14541089.949999999</v>
      </c>
      <c r="CS66" s="8">
        <f>Investimento!CO85</f>
        <v>-14541089.949999999</v>
      </c>
      <c r="CT66" s="439">
        <f>Investimento!CP85</f>
        <v>-30316066.690000001</v>
      </c>
      <c r="CU66" s="8">
        <f>Investimento!CQ85</f>
        <v>-30316066.690000001</v>
      </c>
      <c r="CW66" s="8">
        <f t="shared" si="65"/>
        <v>-15482222.789999999</v>
      </c>
      <c r="CX66" s="147">
        <f>Investimento!CU85</f>
        <v>-19039267.300000001</v>
      </c>
      <c r="CY66" s="8">
        <f>Investimento!CV85</f>
        <v>-19039267.300000001</v>
      </c>
      <c r="CZ66" s="16"/>
      <c r="DA66" s="57">
        <f t="shared" si="63"/>
        <v>2.8157033768232238</v>
      </c>
      <c r="DB66" s="55">
        <f t="shared" si="64"/>
        <v>2.8157033768232238</v>
      </c>
      <c r="DC66"/>
      <c r="DD66" s="19">
        <f t="shared" ref="DD66:DD85" si="93">IFERROR(IF(CX66=0,0,CX66/CT66-1),0)</f>
        <v>-0.37197435621553587</v>
      </c>
      <c r="DE66" s="55">
        <f t="shared" ref="DE66:DE85" si="94">IFERROR(CY66/CU66-1,0)</f>
        <v>-0.37197435621553587</v>
      </c>
      <c r="DF66"/>
      <c r="DG66" s="19">
        <f t="shared" ref="DG66:DG85" si="95">IFERROR(CX66/$CW66,0)</f>
        <v>1.2297502469927963</v>
      </c>
      <c r="DH66" s="108">
        <f t="shared" ref="DH66:DH85" si="96">IFERROR(CY66/CW66,0)</f>
        <v>1.2297502469927963</v>
      </c>
      <c r="DJ66" s="63">
        <f t="shared" si="91"/>
        <v>0</v>
      </c>
      <c r="DK66" s="63" t="e">
        <f>SUMIFS(#REF!,$AI$3:$AT$3,1)</f>
        <v>#REF!</v>
      </c>
      <c r="DL66" s="140">
        <f t="shared" si="90"/>
        <v>0</v>
      </c>
      <c r="DM66" s="55">
        <f t="shared" si="92"/>
        <v>0</v>
      </c>
      <c r="DO66" s="63">
        <f t="shared" si="9"/>
        <v>-4989713.67</v>
      </c>
      <c r="DP66" s="63"/>
      <c r="DQ66" s="140"/>
      <c r="DR66" s="55">
        <f t="shared" si="10"/>
        <v>-1</v>
      </c>
      <c r="DS66" s="55">
        <f t="shared" si="11"/>
        <v>0</v>
      </c>
    </row>
    <row r="67" spans="3:123" ht="15" hidden="1" customHeight="1" outlineLevel="1" x14ac:dyDescent="0.35">
      <c r="G67" s="642"/>
      <c r="H67" s="644"/>
      <c r="I67" s="452" t="s">
        <v>32</v>
      </c>
      <c r="K67" s="8">
        <f>Investimento!G94</f>
        <v>0</v>
      </c>
      <c r="L67" s="8">
        <f>Investimento!H94</f>
        <v>0</v>
      </c>
      <c r="M67" s="8">
        <f>Investimento!I94</f>
        <v>0</v>
      </c>
      <c r="N67" s="8">
        <f>Investimento!J94</f>
        <v>0</v>
      </c>
      <c r="O67" s="8">
        <f>Investimento!K94</f>
        <v>0</v>
      </c>
      <c r="P67" s="8">
        <f>Investimento!L94</f>
        <v>0</v>
      </c>
      <c r="Q67" s="8">
        <f>Investimento!M94</f>
        <v>0</v>
      </c>
      <c r="R67" s="8">
        <f>Investimento!N94</f>
        <v>0</v>
      </c>
      <c r="S67" s="8">
        <f>Investimento!O94</f>
        <v>0</v>
      </c>
      <c r="T67" s="8">
        <f>Investimento!P94</f>
        <v>0</v>
      </c>
      <c r="U67" s="8">
        <f>Investimento!Q94</f>
        <v>0</v>
      </c>
      <c r="V67" s="8">
        <f>Investimento!R94</f>
        <v>0</v>
      </c>
      <c r="W67" s="8">
        <f>Investimento!S94</f>
        <v>0</v>
      </c>
      <c r="X67" s="8">
        <f>Investimento!T94</f>
        <v>0</v>
      </c>
      <c r="Y67" s="8">
        <f>Investimento!U94</f>
        <v>0</v>
      </c>
      <c r="Z67" s="8">
        <f>Investimento!V94</f>
        <v>0</v>
      </c>
      <c r="AA67" s="8">
        <f>Investimento!W94</f>
        <v>0</v>
      </c>
      <c r="AB67" s="8">
        <f>Investimento!X94</f>
        <v>0</v>
      </c>
      <c r="AC67" s="8">
        <f>Investimento!Y94</f>
        <v>0</v>
      </c>
      <c r="AD67" s="8">
        <f>Investimento!Z94</f>
        <v>0</v>
      </c>
      <c r="AE67" s="8">
        <f>Investimento!AA94</f>
        <v>0</v>
      </c>
      <c r="AF67" s="8">
        <f>Investimento!AB94</f>
        <v>0</v>
      </c>
      <c r="AG67" s="8">
        <f>Investimento!AC94</f>
        <v>0</v>
      </c>
      <c r="AH67" s="8">
        <f>Investimento!AD94</f>
        <v>0</v>
      </c>
      <c r="AI67" s="8">
        <f>Investimento!AE94</f>
        <v>0</v>
      </c>
      <c r="AJ67" s="8">
        <f>Investimento!AF94</f>
        <v>0</v>
      </c>
      <c r="AK67" s="8">
        <f>Investimento!AG94</f>
        <v>0</v>
      </c>
      <c r="AL67" s="8">
        <f>Investimento!AH94</f>
        <v>0</v>
      </c>
      <c r="AM67" s="8">
        <f>Investimento!AI94</f>
        <v>0</v>
      </c>
      <c r="AN67" s="8">
        <f>Investimento!AJ94</f>
        <v>0</v>
      </c>
      <c r="AO67" s="8">
        <f>Investimento!AK94</f>
        <v>0</v>
      </c>
      <c r="AP67" s="8">
        <f>Investimento!AL94</f>
        <v>0</v>
      </c>
      <c r="AQ67" s="8">
        <f>Investimento!AM94</f>
        <v>0</v>
      </c>
      <c r="AR67" s="8">
        <f>Investimento!AN94</f>
        <v>0</v>
      </c>
      <c r="AS67" s="8">
        <f>Investimento!AO94</f>
        <v>-50014.99</v>
      </c>
      <c r="AT67" s="8">
        <f>Investimento!AP94</f>
        <v>-26934994.91</v>
      </c>
      <c r="AU67" s="8">
        <f>Investimento!AQ94</f>
        <v>-128890235.7</v>
      </c>
      <c r="AV67" s="8">
        <f>Investimento!AR94</f>
        <v>-127386462.16</v>
      </c>
      <c r="AW67" s="8">
        <f>Investimento!AS94</f>
        <v>-106079639.83</v>
      </c>
      <c r="AX67" s="8">
        <f>Investimento!AT94</f>
        <v>-219760950.91999999</v>
      </c>
      <c r="AY67" s="8">
        <f>Investimento!AU94</f>
        <v>-249715094.72</v>
      </c>
      <c r="AZ67" s="8">
        <f>Investimento!AV94</f>
        <v>-377349065.70999998</v>
      </c>
      <c r="BA67" s="8">
        <f>Investimento!AW94</f>
        <v>-1103095050.6400001</v>
      </c>
      <c r="BB67" s="8">
        <f>Investimento!AX94</f>
        <v>-561946957.48000002</v>
      </c>
      <c r="BC67" s="8">
        <f>Investimento!AY94</f>
        <v>-313880749.69999999</v>
      </c>
      <c r="BD67" s="8">
        <f>Investimento!AZ94</f>
        <v>-354745331.81</v>
      </c>
      <c r="BE67" s="8">
        <f>Investimento!BA94</f>
        <v>-414366090.25</v>
      </c>
      <c r="BF67" s="8">
        <f>Investimento!BB94</f>
        <v>-418070637.06999999</v>
      </c>
      <c r="BG67" s="8">
        <f>Investimento!BC94</f>
        <v>-567028707.53999996</v>
      </c>
      <c r="BH67" s="8">
        <f>Investimento!BD94</f>
        <v>-188561487.81999999</v>
      </c>
      <c r="BI67" s="8">
        <f>Investimento!BE94</f>
        <v>-735040637.82000005</v>
      </c>
      <c r="BJ67" s="8">
        <f>Investimento!BF94</f>
        <v>-499572011.64999998</v>
      </c>
      <c r="BK67" s="8">
        <f>Investimento!BG94</f>
        <v>-167710024.97999999</v>
      </c>
      <c r="BL67" s="8">
        <f>Investimento!BH94</f>
        <v>-775677509.49000001</v>
      </c>
      <c r="BM67" s="8">
        <f>Investimento!BI94</f>
        <v>-565854562.77999997</v>
      </c>
      <c r="BN67" s="8">
        <f>Investimento!BJ94</f>
        <v>-612173106.79999995</v>
      </c>
      <c r="BO67" s="8">
        <f>Investimento!BK94</f>
        <v>-614322270.27999997</v>
      </c>
      <c r="BP67" s="8">
        <f>Investimento!BL94</f>
        <v>-564404447.63</v>
      </c>
      <c r="BQ67" s="8">
        <f>Investimento!BM94</f>
        <v>-592267000.85000002</v>
      </c>
      <c r="BR67" s="8">
        <f>Investimento!BN94</f>
        <v>-625939620.00999999</v>
      </c>
      <c r="BS67" s="8">
        <f>Investimento!BO94</f>
        <v>-825964200.17999995</v>
      </c>
      <c r="BT67" s="8">
        <f>Investimento!BP94</f>
        <v>-553133757.48000002</v>
      </c>
      <c r="BU67" s="8">
        <f>Investimento!BQ94</f>
        <v>-597449979.95333302</v>
      </c>
      <c r="BV67" s="8">
        <f>Investimento!BR94</f>
        <v>-594603034.755</v>
      </c>
      <c r="BW67" s="8">
        <f>Investimento!BS94</f>
        <v>-568307031.94944406</v>
      </c>
      <c r="BX67" s="8">
        <f>Investimento!BT94</f>
        <v>-539106336.26015794</v>
      </c>
      <c r="BY67" s="8">
        <f>Investimento!BU94</f>
        <v>-527591621.26499999</v>
      </c>
      <c r="BZ67" s="8">
        <f>Investimento!BV94</f>
        <v>-558562739.11333299</v>
      </c>
      <c r="CA67" s="8">
        <f>Investimento!BW94</f>
        <v>-581728924.062778</v>
      </c>
      <c r="CB67" s="8">
        <f>Investimento!BX94</f>
        <v>-586786682.21925902</v>
      </c>
      <c r="CC67" s="8">
        <f>Investimento!BY94</f>
        <v>-557402006.05740094</v>
      </c>
      <c r="CD67" s="8">
        <f>Investimento!BZ94</f>
        <v>-545001663.15820098</v>
      </c>
      <c r="CE67" s="8">
        <f>Investimento!CA94</f>
        <v>-551747405.17531705</v>
      </c>
      <c r="CF67" s="426"/>
      <c r="CG67" s="412">
        <f>Investimento!CC94</f>
        <v>0</v>
      </c>
      <c r="CH67" s="8">
        <f>Investimento!CD94</f>
        <v>0</v>
      </c>
      <c r="CI67" s="8">
        <f>Investimento!CE94</f>
        <v>-26985009.899999999</v>
      </c>
      <c r="CJ67" s="8">
        <f>Investimento!CF94</f>
        <v>-4375286265.9899998</v>
      </c>
      <c r="CK67" s="27">
        <f>Investimento!CH94</f>
        <v>-825964200.17999995</v>
      </c>
      <c r="CL67" s="8">
        <f>Investimento!CI94</f>
        <v>-6761421181.4492245</v>
      </c>
      <c r="CM67" s="8">
        <f>Investimento!CI94</f>
        <v>-6761421181.4492245</v>
      </c>
      <c r="CO67" s="8">
        <f t="shared" si="75"/>
        <v>-6761421181.4492245</v>
      </c>
      <c r="CP67" s="439">
        <f>Investimento!CL94</f>
        <v>-567028707.53999996</v>
      </c>
      <c r="CQ67" s="8">
        <f>Investimento!CM94</f>
        <v>-567028707.53999996</v>
      </c>
      <c r="CR67" s="439">
        <f>Investimento!CN94</f>
        <v>-592267000.85000002</v>
      </c>
      <c r="CS67" s="8">
        <f>Investimento!CO94</f>
        <v>-592267000.85000002</v>
      </c>
      <c r="CT67" s="439">
        <f>Investimento!CP94</f>
        <v>-625939620.00999999</v>
      </c>
      <c r="CU67" s="8">
        <f>Investimento!CQ94</f>
        <v>-625939620.00999999</v>
      </c>
      <c r="CW67" s="8">
        <f t="shared" si="65"/>
        <v>-553133757.48000002</v>
      </c>
      <c r="CX67" s="147">
        <f>Investimento!CU94</f>
        <v>-825964200.17999995</v>
      </c>
      <c r="CY67" s="8">
        <f>Investimento!CV94</f>
        <v>-825964200.17999995</v>
      </c>
      <c r="CZ67" s="16"/>
      <c r="DA67" s="57">
        <f t="shared" si="63"/>
        <v>0.45665323324345763</v>
      </c>
      <c r="DB67" s="55">
        <f t="shared" si="64"/>
        <v>0.45665323324345763</v>
      </c>
      <c r="DC67"/>
      <c r="DD67" s="19">
        <f t="shared" si="93"/>
        <v>0.31955890596413172</v>
      </c>
      <c r="DE67" s="55">
        <f t="shared" si="94"/>
        <v>0.31955890596413172</v>
      </c>
      <c r="DF67"/>
      <c r="DG67" s="19">
        <f t="shared" si="95"/>
        <v>1.4932449683472173</v>
      </c>
      <c r="DH67" s="108">
        <f t="shared" si="96"/>
        <v>1.4932449683472173</v>
      </c>
      <c r="DJ67" s="63">
        <f t="shared" si="91"/>
        <v>0</v>
      </c>
      <c r="DK67" s="63" t="e">
        <f>SUMIFS(#REF!,$AI$3:$AT$3,1)</f>
        <v>#REF!</v>
      </c>
      <c r="DL67" s="140">
        <f t="shared" si="90"/>
        <v>0</v>
      </c>
      <c r="DM67" s="55">
        <f t="shared" si="92"/>
        <v>0</v>
      </c>
      <c r="DO67" s="63">
        <f t="shared" ref="DO67:DO85" si="97">CQ67</f>
        <v>-567028707.53999996</v>
      </c>
      <c r="DP67" s="63"/>
      <c r="DQ67" s="140"/>
      <c r="DR67" s="55">
        <f t="shared" ref="DR67:DR85" si="98">IFERROR(DQ67/DO67-1,0)</f>
        <v>-1</v>
      </c>
      <c r="DS67" s="55">
        <f t="shared" ref="DS67:DS85" si="99">IFERROR(DQ67/DP67-1,0)</f>
        <v>0</v>
      </c>
    </row>
    <row r="68" spans="3:123" s="31" customFormat="1" ht="15" hidden="1" customHeight="1" outlineLevel="1" thickBot="1" x14ac:dyDescent="0.4">
      <c r="G68" s="642"/>
      <c r="H68" s="645"/>
      <c r="I68" s="453" t="s">
        <v>141</v>
      </c>
      <c r="J68" s="447"/>
      <c r="K68" s="404">
        <v>0</v>
      </c>
      <c r="L68" s="404">
        <v>0</v>
      </c>
      <c r="M68" s="404">
        <v>0</v>
      </c>
      <c r="N68" s="404">
        <v>0</v>
      </c>
      <c r="O68" s="404">
        <v>0</v>
      </c>
      <c r="P68" s="404">
        <v>0</v>
      </c>
      <c r="Q68" s="404">
        <v>0</v>
      </c>
      <c r="R68" s="404">
        <v>0</v>
      </c>
      <c r="S68" s="404">
        <v>0</v>
      </c>
      <c r="T68" s="404">
        <v>0</v>
      </c>
      <c r="U68" s="404">
        <v>0</v>
      </c>
      <c r="V68" s="404">
        <v>0</v>
      </c>
      <c r="W68" s="404">
        <v>0</v>
      </c>
      <c r="X68" s="404">
        <v>0</v>
      </c>
      <c r="Y68" s="404">
        <v>0</v>
      </c>
      <c r="Z68" s="404">
        <v>0</v>
      </c>
      <c r="AA68" s="404">
        <v>0</v>
      </c>
      <c r="AB68" s="404">
        <v>0</v>
      </c>
      <c r="AC68" s="404">
        <v>0</v>
      </c>
      <c r="AD68" s="404">
        <v>0</v>
      </c>
      <c r="AE68" s="404">
        <v>0</v>
      </c>
      <c r="AF68" s="404">
        <v>0</v>
      </c>
      <c r="AG68" s="404">
        <v>0</v>
      </c>
      <c r="AH68" s="404">
        <v>0</v>
      </c>
      <c r="AI68" s="404">
        <v>0</v>
      </c>
      <c r="AJ68" s="404">
        <v>0</v>
      </c>
      <c r="AK68" s="404">
        <v>0</v>
      </c>
      <c r="AL68" s="404">
        <v>0</v>
      </c>
      <c r="AM68" s="404">
        <v>0</v>
      </c>
      <c r="AN68" s="404">
        <v>0</v>
      </c>
      <c r="AO68" s="404">
        <v>0</v>
      </c>
      <c r="AP68" s="404">
        <v>0</v>
      </c>
      <c r="AQ68" s="404">
        <v>0</v>
      </c>
      <c r="AR68" s="404">
        <v>0</v>
      </c>
      <c r="AS68" s="404">
        <v>0</v>
      </c>
      <c r="AT68" s="404">
        <v>0</v>
      </c>
      <c r="AU68" s="404">
        <v>0</v>
      </c>
      <c r="AV68" s="404">
        <v>0</v>
      </c>
      <c r="AW68" s="404">
        <v>0</v>
      </c>
      <c r="AX68" s="404">
        <v>0</v>
      </c>
      <c r="AY68" s="404">
        <v>0</v>
      </c>
      <c r="AZ68" s="404">
        <v>0</v>
      </c>
      <c r="BA68" s="404">
        <v>0</v>
      </c>
      <c r="BB68" s="404">
        <v>0</v>
      </c>
      <c r="BC68" s="404">
        <v>0</v>
      </c>
      <c r="BD68" s="404">
        <v>0</v>
      </c>
      <c r="BE68" s="404">
        <v>0</v>
      </c>
      <c r="BF68" s="404">
        <v>0</v>
      </c>
      <c r="BG68" s="404"/>
      <c r="BH68" s="404"/>
      <c r="BI68" s="404"/>
      <c r="BJ68" s="404"/>
      <c r="BK68" s="404"/>
      <c r="BL68" s="404"/>
      <c r="BM68" s="404"/>
      <c r="BN68" s="404"/>
      <c r="BO68" s="404"/>
      <c r="BP68" s="404"/>
      <c r="BQ68" s="404"/>
      <c r="BR68" s="404"/>
      <c r="BS68" s="404"/>
      <c r="BT68" s="632">
        <v>1</v>
      </c>
      <c r="BU68" s="404">
        <v>2</v>
      </c>
      <c r="BV68" s="404">
        <v>3</v>
      </c>
      <c r="BW68" s="404">
        <v>4</v>
      </c>
      <c r="BX68" s="404">
        <v>5</v>
      </c>
      <c r="BY68" s="404">
        <v>6</v>
      </c>
      <c r="BZ68" s="404">
        <v>7</v>
      </c>
      <c r="CA68" s="404">
        <v>8</v>
      </c>
      <c r="CB68" s="404">
        <v>9</v>
      </c>
      <c r="CC68" s="404">
        <v>10</v>
      </c>
      <c r="CD68" s="404">
        <v>11</v>
      </c>
      <c r="CE68" s="404">
        <v>12</v>
      </c>
      <c r="CF68" s="428"/>
      <c r="CG68" s="417"/>
      <c r="CH68" s="404"/>
      <c r="CI68" s="404"/>
      <c r="CJ68" s="404"/>
      <c r="CK68" s="405"/>
      <c r="CL68" s="66">
        <v>0</v>
      </c>
      <c r="CM68" s="404"/>
      <c r="CN68" s="44"/>
      <c r="CO68" s="66">
        <f t="shared" si="75"/>
        <v>0</v>
      </c>
      <c r="CP68" s="437">
        <v>0</v>
      </c>
      <c r="CQ68" s="66">
        <v>0</v>
      </c>
      <c r="CR68" s="437">
        <v>0</v>
      </c>
      <c r="CS68" s="66">
        <v>0</v>
      </c>
      <c r="CT68" s="437">
        <v>0</v>
      </c>
      <c r="CU68" s="66">
        <v>0</v>
      </c>
      <c r="CV68" s="49"/>
      <c r="CW68" s="613">
        <f t="shared" si="65"/>
        <v>1</v>
      </c>
      <c r="CX68" s="154">
        <v>0</v>
      </c>
      <c r="CY68" s="66">
        <v>0</v>
      </c>
      <c r="CZ68" s="68"/>
      <c r="DA68" s="144">
        <f t="shared" si="63"/>
        <v>0</v>
      </c>
      <c r="DB68" s="55">
        <f t="shared" si="64"/>
        <v>0</v>
      </c>
      <c r="DC68"/>
      <c r="DD68" s="19">
        <f t="shared" si="93"/>
        <v>0</v>
      </c>
      <c r="DE68" s="55">
        <f t="shared" si="94"/>
        <v>0</v>
      </c>
      <c r="DF68"/>
      <c r="DG68" s="19">
        <f t="shared" si="95"/>
        <v>0</v>
      </c>
      <c r="DH68" s="108">
        <f t="shared" si="96"/>
        <v>0</v>
      </c>
      <c r="DI68" s="1"/>
      <c r="DJ68" s="63">
        <f t="shared" si="91"/>
        <v>0</v>
      </c>
      <c r="DK68" s="63" t="e">
        <f>SUMIFS(#REF!,$AI$3:$AT$3,1)</f>
        <v>#REF!</v>
      </c>
      <c r="DL68" s="140">
        <f t="shared" si="90"/>
        <v>0</v>
      </c>
      <c r="DM68" s="55">
        <f t="shared" si="92"/>
        <v>0</v>
      </c>
      <c r="DO68" s="63">
        <f t="shared" si="97"/>
        <v>0</v>
      </c>
      <c r="DP68" s="63"/>
      <c r="DQ68" s="140"/>
      <c r="DR68" s="55">
        <f t="shared" si="98"/>
        <v>0</v>
      </c>
      <c r="DS68" s="55">
        <f t="shared" si="99"/>
        <v>0</v>
      </c>
    </row>
    <row r="69" spans="3:123" ht="15.65" customHeight="1" collapsed="1" thickBot="1" x14ac:dyDescent="0.4">
      <c r="C69" s="36"/>
      <c r="D69" s="47"/>
      <c r="E69" s="47"/>
      <c r="F69" s="47"/>
      <c r="G69" s="642"/>
      <c r="H69" s="643" t="s">
        <v>158</v>
      </c>
      <c r="I69" s="454" t="s">
        <v>130</v>
      </c>
      <c r="J69" s="93"/>
      <c r="K69" s="410">
        <f t="shared" ref="K69:AP69" si="100">SUM(K70:K76)</f>
        <v>120273525.48000002</v>
      </c>
      <c r="L69" s="410">
        <f t="shared" si="100"/>
        <v>50759668.910000004</v>
      </c>
      <c r="M69" s="410">
        <f t="shared" si="100"/>
        <v>30794669.919999994</v>
      </c>
      <c r="N69" s="410">
        <f t="shared" si="100"/>
        <v>12526316.51</v>
      </c>
      <c r="O69" s="410">
        <f t="shared" si="100"/>
        <v>56619048.870000005</v>
      </c>
      <c r="P69" s="410">
        <f t="shared" si="100"/>
        <v>153840157.94999999</v>
      </c>
      <c r="Q69" s="410">
        <f t="shared" si="100"/>
        <v>206933791.73999998</v>
      </c>
      <c r="R69" s="410">
        <f t="shared" si="100"/>
        <v>241222366.17000002</v>
      </c>
      <c r="S69" s="410">
        <f t="shared" si="100"/>
        <v>96689693.279999986</v>
      </c>
      <c r="T69" s="410">
        <f t="shared" si="100"/>
        <v>72520749.679999992</v>
      </c>
      <c r="U69" s="410">
        <f t="shared" si="100"/>
        <v>62208114.000000007</v>
      </c>
      <c r="V69" s="410">
        <f t="shared" si="100"/>
        <v>151609503.28</v>
      </c>
      <c r="W69" s="410">
        <f t="shared" si="100"/>
        <v>255520954.14000005</v>
      </c>
      <c r="X69" s="410">
        <f t="shared" si="100"/>
        <v>219550608.46000004</v>
      </c>
      <c r="Y69" s="410">
        <f t="shared" si="100"/>
        <v>210369377.05000001</v>
      </c>
      <c r="Z69" s="410">
        <f t="shared" si="100"/>
        <v>121059249.19000001</v>
      </c>
      <c r="AA69" s="410">
        <f t="shared" si="100"/>
        <v>192524716.76999986</v>
      </c>
      <c r="AB69" s="410">
        <f t="shared" si="100"/>
        <v>226982360.01000005</v>
      </c>
      <c r="AC69" s="410">
        <f t="shared" si="100"/>
        <v>273339102.04000008</v>
      </c>
      <c r="AD69" s="410">
        <f t="shared" si="100"/>
        <v>361829221.04000002</v>
      </c>
      <c r="AE69" s="410">
        <f t="shared" si="100"/>
        <v>333391993.75</v>
      </c>
      <c r="AF69" s="410">
        <f t="shared" si="100"/>
        <v>265892874.58999991</v>
      </c>
      <c r="AG69" s="410">
        <f t="shared" si="100"/>
        <v>169189219.17000008</v>
      </c>
      <c r="AH69" s="410">
        <f t="shared" si="100"/>
        <v>83100167.890000001</v>
      </c>
      <c r="AI69" s="410">
        <f t="shared" si="100"/>
        <v>-990899172.37</v>
      </c>
      <c r="AJ69" s="410">
        <f t="shared" si="100"/>
        <v>-731256367.92000008</v>
      </c>
      <c r="AK69" s="410">
        <f t="shared" si="100"/>
        <v>930503691.88000011</v>
      </c>
      <c r="AL69" s="410">
        <f t="shared" si="100"/>
        <v>-590897413.30000007</v>
      </c>
      <c r="AM69" s="410">
        <f t="shared" si="100"/>
        <v>94700751.95999977</v>
      </c>
      <c r="AN69" s="410">
        <f t="shared" si="100"/>
        <v>157338846.53000003</v>
      </c>
      <c r="AO69" s="410">
        <f t="shared" si="100"/>
        <v>202431948.84999996</v>
      </c>
      <c r="AP69" s="410">
        <f t="shared" si="100"/>
        <v>130711038.8899999</v>
      </c>
      <c r="AQ69" s="410">
        <f t="shared" ref="AQ69:BI69" si="101">SUM(AQ70:AQ76)</f>
        <v>77741058.639999941</v>
      </c>
      <c r="AR69" s="410">
        <f t="shared" si="101"/>
        <v>122571675.85999975</v>
      </c>
      <c r="AS69" s="410">
        <f t="shared" si="101"/>
        <v>151022675.99999997</v>
      </c>
      <c r="AT69" s="410">
        <f t="shared" si="101"/>
        <v>213615722.39000016</v>
      </c>
      <c r="AU69" s="410">
        <f t="shared" si="101"/>
        <v>137981909.73000014</v>
      </c>
      <c r="AV69" s="410">
        <f t="shared" si="101"/>
        <v>159690020.06000012</v>
      </c>
      <c r="AW69" s="410">
        <f t="shared" si="101"/>
        <v>290272460.14999998</v>
      </c>
      <c r="AX69" s="410">
        <f t="shared" si="101"/>
        <v>464899530.44999969</v>
      </c>
      <c r="AY69" s="410">
        <f t="shared" si="101"/>
        <v>324848449.23999989</v>
      </c>
      <c r="AZ69" s="410">
        <f t="shared" si="101"/>
        <v>365977474.19999999</v>
      </c>
      <c r="BA69" s="410">
        <f t="shared" si="101"/>
        <v>949515353.29999995</v>
      </c>
      <c r="BB69" s="410">
        <f t="shared" si="101"/>
        <v>308004242.36000013</v>
      </c>
      <c r="BC69" s="410">
        <f t="shared" si="101"/>
        <v>260318578.63</v>
      </c>
      <c r="BD69" s="410">
        <f t="shared" si="101"/>
        <v>213201842.5800001</v>
      </c>
      <c r="BE69" s="410">
        <f t="shared" si="101"/>
        <v>274268629.13999993</v>
      </c>
      <c r="BF69" s="410">
        <f t="shared" si="101"/>
        <v>254125218.20000011</v>
      </c>
      <c r="BG69" s="410">
        <f t="shared" si="101"/>
        <v>384772347.36999977</v>
      </c>
      <c r="BH69" s="410">
        <f t="shared" si="101"/>
        <v>402838342.93999988</v>
      </c>
      <c r="BI69" s="410">
        <f t="shared" si="101"/>
        <v>-132990218.53000003</v>
      </c>
      <c r="BJ69" s="410">
        <f t="shared" ref="BJ69" si="102">SUM(BJ70:BJ76)</f>
        <v>-42013764.209999911</v>
      </c>
      <c r="BK69" s="410">
        <f>SUM(BK70:BK76)</f>
        <v>407498939.68999988</v>
      </c>
      <c r="BL69" s="410">
        <f t="shared" ref="BL69:BM69" si="103">SUM(BL70:BL76)</f>
        <v>-154161054.96999997</v>
      </c>
      <c r="BM69" s="410">
        <f t="shared" si="103"/>
        <v>159663538.60999975</v>
      </c>
      <c r="BN69" s="410">
        <f t="shared" ref="BN69" si="104">SUM(BN70:BN76)</f>
        <v>142288820.15999997</v>
      </c>
      <c r="BO69" s="410">
        <f t="shared" ref="BO69:BQ69" si="105">SUM(BO70:BO76)</f>
        <v>30050926.700000137</v>
      </c>
      <c r="BP69" s="410">
        <f t="shared" si="105"/>
        <v>131797146.59000021</v>
      </c>
      <c r="BQ69" s="410">
        <f t="shared" si="105"/>
        <v>143230793.85000008</v>
      </c>
      <c r="BR69" s="410">
        <f t="shared" ref="BR69:BS69" si="106">SUM(BR70:BR76)</f>
        <v>530028866.65460718</v>
      </c>
      <c r="BS69" s="410">
        <f t="shared" si="106"/>
        <v>105007225.43999985</v>
      </c>
      <c r="BT69" s="410">
        <f t="shared" ref="BT69:CE69" si="107">SUM(BT70:BT76)</f>
        <v>73850927.597399592</v>
      </c>
      <c r="BU69" s="410">
        <f t="shared" si="107"/>
        <v>72317173.103766799</v>
      </c>
      <c r="BV69" s="410">
        <f t="shared" si="107"/>
        <v>112163756.7836075</v>
      </c>
      <c r="BW69" s="410">
        <f t="shared" si="107"/>
        <v>154152348.29304111</v>
      </c>
      <c r="BX69" s="410">
        <f t="shared" si="107"/>
        <v>123958516.25667877</v>
      </c>
      <c r="BY69" s="410">
        <f t="shared" si="107"/>
        <v>140327564.92300224</v>
      </c>
      <c r="BZ69" s="410">
        <f t="shared" si="107"/>
        <v>143763710.16269264</v>
      </c>
      <c r="CA69" s="410">
        <f t="shared" si="107"/>
        <v>150487158.09913841</v>
      </c>
      <c r="CB69" s="410">
        <f t="shared" si="107"/>
        <v>161520216.60621437</v>
      </c>
      <c r="CC69" s="410">
        <f t="shared" si="107"/>
        <v>183461608.33176169</v>
      </c>
      <c r="CD69" s="410">
        <f t="shared" si="107"/>
        <v>187536924.42610791</v>
      </c>
      <c r="CE69" s="410">
        <f t="shared" si="107"/>
        <v>200615041.31047663</v>
      </c>
      <c r="CF69" s="425"/>
      <c r="CG69" s="409">
        <f t="shared" ref="CG69:CM69" si="108">SUM(CG70:CG76)</f>
        <v>1255997605.7899997</v>
      </c>
      <c r="CH69" s="410">
        <f t="shared" si="108"/>
        <v>2712749844.0999999</v>
      </c>
      <c r="CI69" s="410">
        <f t="shared" si="108"/>
        <v>-226500552.49000281</v>
      </c>
      <c r="CJ69" s="410">
        <f t="shared" si="108"/>
        <v>4003103708.0400004</v>
      </c>
      <c r="CK69" s="411">
        <f>SUM(CK70:CK76)</f>
        <v>105007225.43999985</v>
      </c>
      <c r="CL69" s="91">
        <f>SUM(CL70:CL76)</f>
        <v>1704154945.893887</v>
      </c>
      <c r="CM69" s="410">
        <f t="shared" si="108"/>
        <v>1704154945.893887</v>
      </c>
      <c r="CO69" s="91">
        <f t="shared" si="75"/>
        <v>1704154945.893887</v>
      </c>
      <c r="CP69" s="438">
        <f t="shared" ref="CP69:CU69" si="109">SUM(CP70:CP76)</f>
        <v>378401054.90999973</v>
      </c>
      <c r="CQ69" s="91">
        <f t="shared" si="109"/>
        <v>384772347.36999977</v>
      </c>
      <c r="CR69" s="438">
        <f t="shared" si="109"/>
        <v>143230793.85000008</v>
      </c>
      <c r="CS69" s="91">
        <f t="shared" si="109"/>
        <v>143230793.85000008</v>
      </c>
      <c r="CT69" s="438">
        <f t="shared" si="109"/>
        <v>530028866.65460718</v>
      </c>
      <c r="CU69" s="91">
        <f t="shared" si="109"/>
        <v>530028866.65460718</v>
      </c>
      <c r="CV69" s="221"/>
      <c r="CW69" s="91">
        <f t="shared" si="65"/>
        <v>73850927.597399592</v>
      </c>
      <c r="CX69" s="155">
        <f>SUM(CX70:CX76)</f>
        <v>105007225.43999985</v>
      </c>
      <c r="CY69" s="91">
        <f>SUM(CY70:CY76)</f>
        <v>105007225.43999985</v>
      </c>
      <c r="CZ69" s="81"/>
      <c r="DA69" s="58">
        <f t="shared" si="63"/>
        <v>-0.7224975351483226</v>
      </c>
      <c r="DB69" s="71">
        <f t="shared" si="64"/>
        <v>-0.72709258823367529</v>
      </c>
      <c r="DC69" s="228"/>
      <c r="DD69" s="227">
        <f t="shared" si="93"/>
        <v>-0.80188395001431556</v>
      </c>
      <c r="DE69" s="71">
        <f>IFERROR(CY69/CU69-1,0)</f>
        <v>-0.80188395001431556</v>
      </c>
      <c r="DF69" s="228"/>
      <c r="DG69" s="227">
        <f t="shared" si="95"/>
        <v>1.4218809276499502</v>
      </c>
      <c r="DH69" s="107">
        <f>IFERROR((CY69-CW69)/ABS(CW69)+1,0)</f>
        <v>1.4218809276499504</v>
      </c>
      <c r="DI69" s="127"/>
      <c r="DJ69" s="121">
        <f t="shared" ref="DJ69:DL76" si="110">IFERROR(DJ53+DJ61,0)</f>
        <v>0</v>
      </c>
      <c r="DK69" s="121">
        <f t="shared" si="110"/>
        <v>0</v>
      </c>
      <c r="DL69" s="139">
        <f t="shared" si="110"/>
        <v>0</v>
      </c>
      <c r="DM69" s="82">
        <f t="shared" si="8"/>
        <v>0</v>
      </c>
      <c r="DO69" s="121">
        <f t="shared" si="97"/>
        <v>384772347.36999977</v>
      </c>
      <c r="DP69" s="121"/>
      <c r="DQ69" s="139"/>
      <c r="DR69" s="82">
        <f t="shared" si="98"/>
        <v>-1</v>
      </c>
      <c r="DS69" s="82">
        <f t="shared" si="99"/>
        <v>0</v>
      </c>
    </row>
    <row r="70" spans="3:123" ht="15" hidden="1" customHeight="1" outlineLevel="1" x14ac:dyDescent="0.35">
      <c r="D70" s="47"/>
      <c r="E70" s="47"/>
      <c r="F70" s="47"/>
      <c r="G70" s="642"/>
      <c r="H70" s="644"/>
      <c r="I70" s="452" t="s">
        <v>132</v>
      </c>
      <c r="K70" s="8">
        <f t="shared" ref="K70:AP70" si="111">IFERROR(K54+K62,0)</f>
        <v>0</v>
      </c>
      <c r="L70" s="8">
        <f t="shared" si="111"/>
        <v>0</v>
      </c>
      <c r="M70" s="8">
        <f t="shared" si="111"/>
        <v>0</v>
      </c>
      <c r="N70" s="8">
        <f t="shared" si="111"/>
        <v>0</v>
      </c>
      <c r="O70" s="8">
        <f t="shared" si="111"/>
        <v>0</v>
      </c>
      <c r="P70" s="8">
        <f t="shared" si="111"/>
        <v>0</v>
      </c>
      <c r="Q70" s="8">
        <f t="shared" si="111"/>
        <v>0</v>
      </c>
      <c r="R70" s="8">
        <f t="shared" si="111"/>
        <v>50064.68</v>
      </c>
      <c r="S70" s="8">
        <f t="shared" si="111"/>
        <v>3242163.7299999911</v>
      </c>
      <c r="T70" s="8">
        <f t="shared" si="111"/>
        <v>5243734.8500000015</v>
      </c>
      <c r="U70" s="8">
        <f t="shared" si="111"/>
        <v>5080811.870000001</v>
      </c>
      <c r="V70" s="8">
        <f t="shared" si="111"/>
        <v>4602180.3100000005</v>
      </c>
      <c r="W70" s="8">
        <f t="shared" si="111"/>
        <v>3738390.6000000099</v>
      </c>
      <c r="X70" s="8">
        <f t="shared" si="111"/>
        <v>5193096.25</v>
      </c>
      <c r="Y70" s="8">
        <f t="shared" si="111"/>
        <v>6276433.0800000001</v>
      </c>
      <c r="Z70" s="8">
        <f t="shared" si="111"/>
        <v>4932970.13</v>
      </c>
      <c r="AA70" s="8">
        <f t="shared" si="111"/>
        <v>7580918.6199999098</v>
      </c>
      <c r="AB70" s="8">
        <f t="shared" si="111"/>
        <v>7093965.1600000095</v>
      </c>
      <c r="AC70" s="8">
        <f t="shared" si="111"/>
        <v>6377827.7899999991</v>
      </c>
      <c r="AD70" s="8">
        <f t="shared" si="111"/>
        <v>6408149.2000000086</v>
      </c>
      <c r="AE70" s="8">
        <f t="shared" si="111"/>
        <v>5279941.7699999996</v>
      </c>
      <c r="AF70" s="8">
        <f t="shared" si="111"/>
        <v>3862732.6899999897</v>
      </c>
      <c r="AG70" s="8">
        <f t="shared" si="111"/>
        <v>3991079.1800000099</v>
      </c>
      <c r="AH70" s="8">
        <f t="shared" si="111"/>
        <v>4510822.4099999899</v>
      </c>
      <c r="AI70" s="8">
        <f t="shared" si="111"/>
        <v>5128653.4800000107</v>
      </c>
      <c r="AJ70" s="8">
        <f t="shared" si="111"/>
        <v>5564396.0500000101</v>
      </c>
      <c r="AK70" s="8">
        <f t="shared" si="111"/>
        <v>6033331.3000000007</v>
      </c>
      <c r="AL70" s="8">
        <f t="shared" si="111"/>
        <v>2572825.1199999992</v>
      </c>
      <c r="AM70" s="8">
        <f t="shared" si="111"/>
        <v>6024400.2999999011</v>
      </c>
      <c r="AN70" s="8">
        <f t="shared" si="111"/>
        <v>4365223.989999989</v>
      </c>
      <c r="AO70" s="8">
        <f t="shared" si="111"/>
        <v>2815612.76</v>
      </c>
      <c r="AP70" s="8">
        <f t="shared" si="111"/>
        <v>2486337.26000001</v>
      </c>
      <c r="AQ70" s="8">
        <f t="shared" ref="AQ70:BF70" si="112">IFERROR(AQ54+AQ62,0)</f>
        <v>3180626.0799999721</v>
      </c>
      <c r="AR70" s="8">
        <f t="shared" si="112"/>
        <v>956371.87999998964</v>
      </c>
      <c r="AS70" s="8">
        <f t="shared" si="112"/>
        <v>45469.220000009984</v>
      </c>
      <c r="AT70" s="8">
        <f t="shared" si="112"/>
        <v>1809217.1299999794</v>
      </c>
      <c r="AU70" s="8">
        <f t="shared" si="112"/>
        <v>1373518.7900000094</v>
      </c>
      <c r="AV70" s="8">
        <f t="shared" si="112"/>
        <v>588306.59999999963</v>
      </c>
      <c r="AW70" s="8">
        <f t="shared" si="112"/>
        <v>-954633.04000001028</v>
      </c>
      <c r="AX70" s="8">
        <f t="shared" si="112"/>
        <v>1422007.52999999</v>
      </c>
      <c r="AY70" s="8">
        <f t="shared" si="112"/>
        <v>2868200.73999999</v>
      </c>
      <c r="AZ70" s="8">
        <f t="shared" si="112"/>
        <v>4737305.0499999989</v>
      </c>
      <c r="BA70" s="8">
        <f t="shared" si="112"/>
        <v>-1849268.3000001311</v>
      </c>
      <c r="BB70" s="8">
        <f t="shared" si="112"/>
        <v>552864.12000001967</v>
      </c>
      <c r="BC70" s="8">
        <f t="shared" si="112"/>
        <v>2845084.419999999</v>
      </c>
      <c r="BD70" s="8">
        <f t="shared" si="112"/>
        <v>3707816.2300000004</v>
      </c>
      <c r="BE70" s="8">
        <f t="shared" si="112"/>
        <v>3172271.1100000003</v>
      </c>
      <c r="BF70" s="8">
        <f t="shared" si="112"/>
        <v>4161678.0099999905</v>
      </c>
      <c r="BG70" s="8">
        <f>Investimento!BC35</f>
        <v>-450698.02999999933</v>
      </c>
      <c r="BH70" s="8">
        <f>Investimento!BD35</f>
        <v>4020385.0600000005</v>
      </c>
      <c r="BI70" s="8">
        <f>Investimento!BE35</f>
        <v>-1549035.129999999</v>
      </c>
      <c r="BJ70" s="8">
        <f>Investimento!BF35</f>
        <v>3727404.9499999993</v>
      </c>
      <c r="BK70" s="8">
        <f>Investimento!BG35</f>
        <v>4546466.9400000004</v>
      </c>
      <c r="BL70" s="8">
        <f>Investimento!BH35</f>
        <v>4589853.6900000004</v>
      </c>
      <c r="BM70" s="8">
        <f>Investimento!BI35</f>
        <v>6748328.7500000009</v>
      </c>
      <c r="BN70" s="8">
        <f>Investimento!BJ35</f>
        <v>6094955.129999999</v>
      </c>
      <c r="BO70" s="8">
        <f>Investimento!BK35</f>
        <v>5266759.870000001</v>
      </c>
      <c r="BP70" s="8">
        <f>Investimento!BL35</f>
        <v>4581651.34</v>
      </c>
      <c r="BQ70" s="8">
        <f>Investimento!BM35</f>
        <v>2889802.1099999994</v>
      </c>
      <c r="BR70" s="8">
        <f>Investimento!BN35</f>
        <v>6849088.8900000006</v>
      </c>
      <c r="BS70" s="8">
        <f>Investimento!BO35</f>
        <v>2344220.8599999994</v>
      </c>
      <c r="BT70" s="8">
        <f t="shared" ref="BT70:CE70" si="113">IFERROR(BT54+BT62,0)</f>
        <v>2430335.8118666662</v>
      </c>
      <c r="BU70" s="8">
        <f t="shared" si="113"/>
        <v>4008139.4380404465</v>
      </c>
      <c r="BV70" s="8">
        <f t="shared" si="113"/>
        <v>4005618.120910232</v>
      </c>
      <c r="BW70" s="8">
        <f t="shared" si="113"/>
        <v>5085557.440914969</v>
      </c>
      <c r="BX70" s="8">
        <f t="shared" si="113"/>
        <v>5150153.3189363787</v>
      </c>
      <c r="BY70" s="8">
        <f t="shared" si="113"/>
        <v>5168673.4997685365</v>
      </c>
      <c r="BZ70" s="8">
        <f t="shared" si="113"/>
        <v>4497875.5145256957</v>
      </c>
      <c r="CA70" s="8">
        <f t="shared" si="113"/>
        <v>4264457.180016743</v>
      </c>
      <c r="CB70" s="8">
        <f t="shared" si="113"/>
        <v>3966250.3625236368</v>
      </c>
      <c r="CC70" s="8">
        <f t="shared" si="113"/>
        <v>3892294.8797589298</v>
      </c>
      <c r="CD70" s="8">
        <f t="shared" si="113"/>
        <v>3994289.8739992138</v>
      </c>
      <c r="CE70" s="8">
        <f t="shared" si="113"/>
        <v>4076042.5923086116</v>
      </c>
      <c r="CF70" s="426"/>
      <c r="CG70" s="412">
        <f>Investimento!CC35</f>
        <v>18218955.439999998</v>
      </c>
      <c r="CH70" s="8">
        <f>Investimento!CD35</f>
        <v>65246326.879999913</v>
      </c>
      <c r="CI70" s="8">
        <f>Investimento!CE35</f>
        <v>40982464.569999874</v>
      </c>
      <c r="CJ70" s="8">
        <f>Investimento!CF35</f>
        <v>22625151.259999856</v>
      </c>
      <c r="CK70" s="27">
        <f>Investimento!CH35</f>
        <v>2344220.8599999994</v>
      </c>
      <c r="CL70" s="8">
        <f t="shared" ref="CL70" si="114">IFERROR(CL54+CL62,0)</f>
        <v>50539688.033570081</v>
      </c>
      <c r="CM70" s="8">
        <f>Investimento!CI35</f>
        <v>50539688.033570081</v>
      </c>
      <c r="CO70" s="8">
        <f t="shared" si="75"/>
        <v>50539688.033570081</v>
      </c>
      <c r="CP70" s="439">
        <f t="shared" ref="CP70:CU75" si="115">IFERROR(CP54+CP62,0)</f>
        <v>-450698.02999999933</v>
      </c>
      <c r="CQ70" s="8">
        <f t="shared" si="115"/>
        <v>-450698.02999999933</v>
      </c>
      <c r="CR70" s="439">
        <f t="shared" si="115"/>
        <v>2889802.1099999994</v>
      </c>
      <c r="CS70" s="8">
        <f t="shared" si="115"/>
        <v>2889802.1099999994</v>
      </c>
      <c r="CT70" s="439">
        <f t="shared" si="115"/>
        <v>6849088.8900000006</v>
      </c>
      <c r="CU70" s="8">
        <f t="shared" si="115"/>
        <v>6849088.8900000006</v>
      </c>
      <c r="CW70" s="8">
        <f t="shared" si="65"/>
        <v>2430335.8118666662</v>
      </c>
      <c r="CX70" s="147">
        <f t="shared" ref="CX70:CY76" si="116">IFERROR(CX54+CX62,0)</f>
        <v>2344220.8599999994</v>
      </c>
      <c r="CY70" s="8">
        <f t="shared" si="116"/>
        <v>2344220.8599999994</v>
      </c>
      <c r="CZ70" s="614">
        <f>CY70-CU70</f>
        <v>-4504868.0300000012</v>
      </c>
      <c r="DA70" s="57">
        <f t="shared" si="63"/>
        <v>-6.2013115300282164</v>
      </c>
      <c r="DB70" s="55">
        <f t="shared" si="64"/>
        <v>-6.2013115300282164</v>
      </c>
      <c r="DC70"/>
      <c r="DD70" s="19">
        <f t="shared" si="93"/>
        <v>-0.65773245206049602</v>
      </c>
      <c r="DE70" s="55">
        <f>IFERROR(CY70/CU70-1,0)</f>
        <v>-0.65773245206049602</v>
      </c>
      <c r="DF70"/>
      <c r="DG70" s="19">
        <f t="shared" si="95"/>
        <v>0.96456664488660748</v>
      </c>
      <c r="DH70" s="108">
        <f>IFERROR((CY70-CW70)/ABS(CW70)+1,0)</f>
        <v>0.96456664488660748</v>
      </c>
      <c r="DJ70" s="63">
        <f t="shared" si="110"/>
        <v>0</v>
      </c>
      <c r="DK70" s="63">
        <f t="shared" si="110"/>
        <v>0</v>
      </c>
      <c r="DL70" s="140">
        <f t="shared" si="110"/>
        <v>0</v>
      </c>
      <c r="DM70" s="12">
        <f t="shared" si="8"/>
        <v>0</v>
      </c>
      <c r="DO70" s="63">
        <f t="shared" si="97"/>
        <v>-450698.02999999933</v>
      </c>
      <c r="DP70" s="63"/>
      <c r="DQ70" s="140"/>
      <c r="DR70" s="12">
        <f t="shared" si="98"/>
        <v>-1</v>
      </c>
      <c r="DS70" s="12">
        <f t="shared" si="99"/>
        <v>0</v>
      </c>
    </row>
    <row r="71" spans="3:123" ht="15" hidden="1" customHeight="1" outlineLevel="1" thickBot="1" x14ac:dyDescent="0.4">
      <c r="D71" s="47"/>
      <c r="E71" s="47"/>
      <c r="F71" s="47"/>
      <c r="G71" s="642"/>
      <c r="H71" s="644"/>
      <c r="I71" s="452" t="s">
        <v>95</v>
      </c>
      <c r="J71" s="94"/>
      <c r="K71" s="8">
        <f t="shared" ref="K71:AP71" si="117">IFERROR(K55+K63,0)</f>
        <v>3024108.9</v>
      </c>
      <c r="L71" s="8">
        <f t="shared" si="117"/>
        <v>3470967.69</v>
      </c>
      <c r="M71" s="8">
        <f t="shared" si="117"/>
        <v>4444025.3100000005</v>
      </c>
      <c r="N71" s="8">
        <f t="shared" si="117"/>
        <v>7182855.7599999998</v>
      </c>
      <c r="O71" s="8">
        <f t="shared" si="117"/>
        <v>3742189.8</v>
      </c>
      <c r="P71" s="8">
        <f t="shared" si="117"/>
        <v>2014715.13</v>
      </c>
      <c r="Q71" s="8">
        <f t="shared" si="117"/>
        <v>3049615.35</v>
      </c>
      <c r="R71" s="8">
        <f t="shared" si="117"/>
        <v>3654703.13</v>
      </c>
      <c r="S71" s="8">
        <f t="shared" si="117"/>
        <v>2082293.92</v>
      </c>
      <c r="T71" s="8">
        <f t="shared" si="117"/>
        <v>4024321.419999999</v>
      </c>
      <c r="U71" s="8">
        <f t="shared" si="117"/>
        <v>2891863.3099999996</v>
      </c>
      <c r="V71" s="8">
        <f t="shared" si="117"/>
        <v>2710831.8100000005</v>
      </c>
      <c r="W71" s="8">
        <f t="shared" si="117"/>
        <v>-1790911.5099999998</v>
      </c>
      <c r="X71" s="8">
        <f t="shared" si="117"/>
        <v>-322433.77999999933</v>
      </c>
      <c r="Y71" s="8">
        <f t="shared" si="117"/>
        <v>397157.81000000052</v>
      </c>
      <c r="Z71" s="8">
        <f t="shared" si="117"/>
        <v>-209126.08000000007</v>
      </c>
      <c r="AA71" s="8">
        <f t="shared" si="117"/>
        <v>895089.41000000015</v>
      </c>
      <c r="AB71" s="8">
        <f t="shared" si="117"/>
        <v>-61692.5</v>
      </c>
      <c r="AC71" s="8">
        <f t="shared" si="117"/>
        <v>216647.25999999978</v>
      </c>
      <c r="AD71" s="8">
        <f t="shared" si="117"/>
        <v>3360200.9700000007</v>
      </c>
      <c r="AE71" s="8">
        <f t="shared" si="117"/>
        <v>398619.24000000022</v>
      </c>
      <c r="AF71" s="8">
        <f t="shared" si="117"/>
        <v>2832992.42</v>
      </c>
      <c r="AG71" s="8">
        <f t="shared" si="117"/>
        <v>4178732.8000000007</v>
      </c>
      <c r="AH71" s="8">
        <f t="shared" si="117"/>
        <v>4139074.4400000004</v>
      </c>
      <c r="AI71" s="8">
        <f t="shared" si="117"/>
        <v>6127465.9000000004</v>
      </c>
      <c r="AJ71" s="8">
        <f t="shared" si="117"/>
        <v>1479803.4700000007</v>
      </c>
      <c r="AK71" s="8">
        <f t="shared" si="117"/>
        <v>3983602.1900000004</v>
      </c>
      <c r="AL71" s="8">
        <f t="shared" si="117"/>
        <v>849830.36000000034</v>
      </c>
      <c r="AM71" s="8">
        <f t="shared" si="117"/>
        <v>2656740.7400000002</v>
      </c>
      <c r="AN71" s="8">
        <f t="shared" si="117"/>
        <v>3555302.8500000015</v>
      </c>
      <c r="AO71" s="8">
        <f t="shared" si="117"/>
        <v>4009278.1199999992</v>
      </c>
      <c r="AP71" s="8">
        <f t="shared" si="117"/>
        <v>3074636.2399999984</v>
      </c>
      <c r="AQ71" s="8">
        <f t="shared" ref="AQ71:BF71" si="118">IFERROR(AQ55+AQ63,0)</f>
        <v>4225902.3899999997</v>
      </c>
      <c r="AR71" s="8">
        <f t="shared" si="118"/>
        <v>2724487.0700000003</v>
      </c>
      <c r="AS71" s="8">
        <f t="shared" si="118"/>
        <v>4416252.5</v>
      </c>
      <c r="AT71" s="8">
        <f t="shared" si="118"/>
        <v>5481308.3100000005</v>
      </c>
      <c r="AU71" s="8">
        <f t="shared" si="118"/>
        <v>6695097.3699999992</v>
      </c>
      <c r="AV71" s="8">
        <f t="shared" si="118"/>
        <v>3717035.2699999996</v>
      </c>
      <c r="AW71" s="8">
        <f t="shared" si="118"/>
        <v>9240357.1100000013</v>
      </c>
      <c r="AX71" s="8">
        <f t="shared" si="118"/>
        <v>-3039356.7200000025</v>
      </c>
      <c r="AY71" s="8">
        <f t="shared" si="118"/>
        <v>4383241.8899999987</v>
      </c>
      <c r="AZ71" s="8">
        <f t="shared" si="118"/>
        <v>6013909.3499999996</v>
      </c>
      <c r="BA71" s="8">
        <f t="shared" si="118"/>
        <v>2642867.7400000021</v>
      </c>
      <c r="BB71" s="8">
        <f t="shared" si="118"/>
        <v>7912605.4400000013</v>
      </c>
      <c r="BC71" s="8">
        <f t="shared" si="118"/>
        <v>12307481.530000001</v>
      </c>
      <c r="BD71" s="8">
        <f t="shared" si="118"/>
        <v>11811789.990000002</v>
      </c>
      <c r="BE71" s="8">
        <f t="shared" si="118"/>
        <v>-5503311.0200000033</v>
      </c>
      <c r="BF71" s="8">
        <f t="shared" si="118"/>
        <v>1840203.7399999984</v>
      </c>
      <c r="BG71" s="8">
        <f>Investimento!BC44</f>
        <v>-350440.57999999821</v>
      </c>
      <c r="BH71" s="8">
        <f>Investimento!BD44</f>
        <v>-1999255.8599999994</v>
      </c>
      <c r="BI71" s="8">
        <f>Investimento!BE44</f>
        <v>1298777.6400000006</v>
      </c>
      <c r="BJ71" s="8">
        <f>Investimento!BF44</f>
        <v>7567580.4199999981</v>
      </c>
      <c r="BK71" s="8">
        <f>Investimento!BG44</f>
        <v>-4015264.9200000018</v>
      </c>
      <c r="BL71" s="8">
        <f>Investimento!BH44</f>
        <v>-4019762.09</v>
      </c>
      <c r="BM71" s="8">
        <f>Investimento!BI44</f>
        <v>-504427.16999999806</v>
      </c>
      <c r="BN71" s="8">
        <f>Investimento!BJ44</f>
        <v>214959.4299999997</v>
      </c>
      <c r="BO71" s="8">
        <f>Investimento!BK44</f>
        <v>9756085.5200000014</v>
      </c>
      <c r="BP71" s="8">
        <f>Investimento!BL44</f>
        <v>7040733.4199999981</v>
      </c>
      <c r="BQ71" s="8">
        <f>Investimento!BM44</f>
        <v>-598905.29000000097</v>
      </c>
      <c r="BR71" s="8">
        <f>Investimento!BN44</f>
        <v>1781830.0500000007</v>
      </c>
      <c r="BS71" s="8">
        <f>Investimento!BO44</f>
        <v>14371772.689999998</v>
      </c>
      <c r="BT71" s="8">
        <f t="shared" ref="BT71:CE71" si="119">IFERROR(BT55+BT63,0)</f>
        <v>181956.73195249587</v>
      </c>
      <c r="BU71" s="8">
        <f t="shared" si="119"/>
        <v>4504934.1866116989</v>
      </c>
      <c r="BV71" s="8">
        <f t="shared" si="119"/>
        <v>3215454.4665086791</v>
      </c>
      <c r="BW71" s="8">
        <f t="shared" si="119"/>
        <v>3025293.6987721585</v>
      </c>
      <c r="BX71" s="8">
        <f t="shared" si="119"/>
        <v>2253989.0563953705</v>
      </c>
      <c r="BY71" s="8">
        <f t="shared" si="119"/>
        <v>1149358.038363155</v>
      </c>
      <c r="BZ71" s="8">
        <f t="shared" si="119"/>
        <v>1512423.6832933538</v>
      </c>
      <c r="CA71" s="8">
        <f t="shared" si="119"/>
        <v>2260977.9360315241</v>
      </c>
      <c r="CB71" s="8">
        <f t="shared" si="119"/>
        <v>2617663.9871102348</v>
      </c>
      <c r="CC71" s="8">
        <f t="shared" si="119"/>
        <v>1844315.5698980801</v>
      </c>
      <c r="CD71" s="8">
        <f t="shared" si="119"/>
        <v>1659729.9942280389</v>
      </c>
      <c r="CE71" s="8">
        <f t="shared" si="119"/>
        <v>1253089.7086222656</v>
      </c>
      <c r="CF71" s="426"/>
      <c r="CG71" s="412">
        <f>Investimento!CC44</f>
        <v>42292491.529999994</v>
      </c>
      <c r="CH71" s="8">
        <f>Investimento!CD44</f>
        <v>14034350.480000004</v>
      </c>
      <c r="CI71" s="8">
        <f>Investimento!CE44</f>
        <v>42584610.140000001</v>
      </c>
      <c r="CJ71" s="8">
        <f>Investimento!CF44</f>
        <v>58021921.690000057</v>
      </c>
      <c r="CK71" s="27">
        <f>Investimento!CH44</f>
        <v>14371772.689999998</v>
      </c>
      <c r="CL71" s="8">
        <f t="shared" ref="CL71" si="120">IFERROR(CL55+CL63,0)</f>
        <v>25479187.05778712</v>
      </c>
      <c r="CM71" s="8">
        <f>Investimento!CI44</f>
        <v>25479187.05778712</v>
      </c>
      <c r="CO71" s="8">
        <f t="shared" si="75"/>
        <v>25479187.05778712</v>
      </c>
      <c r="CP71" s="439">
        <f t="shared" si="115"/>
        <v>-350440.57999999821</v>
      </c>
      <c r="CQ71" s="8">
        <f t="shared" si="115"/>
        <v>-350440.57999999821</v>
      </c>
      <c r="CR71" s="439">
        <f t="shared" si="115"/>
        <v>-598905.29000000097</v>
      </c>
      <c r="CS71" s="8">
        <f t="shared" si="115"/>
        <v>-598905.29000000097</v>
      </c>
      <c r="CT71" s="439">
        <f t="shared" si="115"/>
        <v>1781830.0500000007</v>
      </c>
      <c r="CU71" s="8">
        <f>IFERROR(CU55+CU63,0)</f>
        <v>1781830.0500000007</v>
      </c>
      <c r="CW71" s="8">
        <f t="shared" si="65"/>
        <v>181956.73195249587</v>
      </c>
      <c r="CX71" s="147">
        <f t="shared" si="116"/>
        <v>14371772.689999998</v>
      </c>
      <c r="CY71" s="8">
        <f t="shared" si="116"/>
        <v>14371772.689999998</v>
      </c>
      <c r="CZ71" s="614">
        <f t="shared" ref="CZ71:CZ75" si="121">CY71-CU71</f>
        <v>12589942.639999997</v>
      </c>
      <c r="DA71" s="57">
        <f t="shared" si="63"/>
        <v>-42.010583563125223</v>
      </c>
      <c r="DB71" s="7">
        <f t="shared" si="64"/>
        <v>-42.010583563125223</v>
      </c>
      <c r="DC71" s="229"/>
      <c r="DD71" s="19">
        <f t="shared" si="93"/>
        <v>7.0657370718380186</v>
      </c>
      <c r="DE71" s="7">
        <f t="shared" si="94"/>
        <v>7.0657370718380186</v>
      </c>
      <c r="DF71" s="229"/>
      <c r="DG71" s="19">
        <f t="shared" si="95"/>
        <v>78.984561526154963</v>
      </c>
      <c r="DH71" s="108">
        <f t="shared" ref="DH71:DH76" si="122">IFERROR((CY71-CW71)/ABS(CW71)+1,0)</f>
        <v>78.984561526154963</v>
      </c>
      <c r="DJ71" s="63">
        <f t="shared" si="110"/>
        <v>0</v>
      </c>
      <c r="DK71" s="63">
        <f t="shared" si="110"/>
        <v>0</v>
      </c>
      <c r="DL71" s="140">
        <f t="shared" si="110"/>
        <v>0</v>
      </c>
      <c r="DM71" s="12">
        <f t="shared" ref="DM71:DM76" si="123">IFERROR(DL71/DJ71-1,0)</f>
        <v>0</v>
      </c>
      <c r="DO71" s="63">
        <f t="shared" si="97"/>
        <v>-350440.57999999821</v>
      </c>
      <c r="DP71" s="63"/>
      <c r="DQ71" s="140"/>
      <c r="DR71" s="12">
        <f t="shared" si="98"/>
        <v>-1</v>
      </c>
      <c r="DS71" s="12">
        <f t="shared" si="99"/>
        <v>0</v>
      </c>
    </row>
    <row r="72" spans="3:123" ht="15" hidden="1" customHeight="1" outlineLevel="1" x14ac:dyDescent="0.35">
      <c r="D72" s="47"/>
      <c r="E72" s="47"/>
      <c r="F72" s="47"/>
      <c r="G72" s="642"/>
      <c r="H72" s="644"/>
      <c r="I72" s="452" t="s">
        <v>134</v>
      </c>
      <c r="J72" s="93"/>
      <c r="K72" s="8">
        <f t="shared" ref="K72:AP72" si="124">IFERROR(K56+K64,0)</f>
        <v>0</v>
      </c>
      <c r="L72" s="8">
        <f t="shared" si="124"/>
        <v>0</v>
      </c>
      <c r="M72" s="8">
        <f t="shared" si="124"/>
        <v>0</v>
      </c>
      <c r="N72" s="8">
        <f t="shared" si="124"/>
        <v>0</v>
      </c>
      <c r="O72" s="8">
        <f t="shared" si="124"/>
        <v>0</v>
      </c>
      <c r="P72" s="8">
        <f t="shared" si="124"/>
        <v>0</v>
      </c>
      <c r="Q72" s="8">
        <f t="shared" si="124"/>
        <v>0</v>
      </c>
      <c r="R72" s="8">
        <f t="shared" si="124"/>
        <v>0</v>
      </c>
      <c r="S72" s="8">
        <f t="shared" si="124"/>
        <v>0</v>
      </c>
      <c r="T72" s="8">
        <f t="shared" si="124"/>
        <v>66.90000000000002</v>
      </c>
      <c r="U72" s="8">
        <f t="shared" si="124"/>
        <v>18488.950000000099</v>
      </c>
      <c r="V72" s="8">
        <f t="shared" si="124"/>
        <v>568729.66000000015</v>
      </c>
      <c r="W72" s="8">
        <f t="shared" si="124"/>
        <v>1223681.27</v>
      </c>
      <c r="X72" s="8">
        <f t="shared" si="124"/>
        <v>1287233.96000001</v>
      </c>
      <c r="Y72" s="8">
        <f t="shared" si="124"/>
        <v>1052583.9299999997</v>
      </c>
      <c r="Z72" s="8">
        <f t="shared" si="124"/>
        <v>1440043.37</v>
      </c>
      <c r="AA72" s="8">
        <f t="shared" si="124"/>
        <v>1727058.0199999898</v>
      </c>
      <c r="AB72" s="8">
        <f t="shared" si="124"/>
        <v>2684106.20000001</v>
      </c>
      <c r="AC72" s="8">
        <f t="shared" si="124"/>
        <v>2510343.2400000095</v>
      </c>
      <c r="AD72" s="8">
        <f t="shared" si="124"/>
        <v>3197138.0700000096</v>
      </c>
      <c r="AE72" s="8">
        <f t="shared" si="124"/>
        <v>3157015.37</v>
      </c>
      <c r="AF72" s="8">
        <f t="shared" si="124"/>
        <v>1779103.9100000001</v>
      </c>
      <c r="AG72" s="8">
        <f t="shared" si="124"/>
        <v>1719366.8900000993</v>
      </c>
      <c r="AH72" s="8">
        <f t="shared" si="124"/>
        <v>3279728.2999999989</v>
      </c>
      <c r="AI72" s="8">
        <f t="shared" si="124"/>
        <v>3407654.9100001007</v>
      </c>
      <c r="AJ72" s="8">
        <f t="shared" si="124"/>
        <v>2914357.9000000004</v>
      </c>
      <c r="AK72" s="8">
        <f t="shared" si="124"/>
        <v>2954755.7699999996</v>
      </c>
      <c r="AL72" s="8">
        <f t="shared" si="124"/>
        <v>1750701.4100000001</v>
      </c>
      <c r="AM72" s="8">
        <f t="shared" si="124"/>
        <v>2881818.6399999</v>
      </c>
      <c r="AN72" s="8">
        <f t="shared" si="124"/>
        <v>3637674.5100001022</v>
      </c>
      <c r="AO72" s="8">
        <f t="shared" si="124"/>
        <v>3670754.9399999995</v>
      </c>
      <c r="AP72" s="8">
        <f t="shared" si="124"/>
        <v>4774900.9499999993</v>
      </c>
      <c r="AQ72" s="8">
        <f t="shared" ref="AQ72:BF72" si="125">IFERROR(AQ56+AQ64,0)</f>
        <v>17507580.739999902</v>
      </c>
      <c r="AR72" s="8">
        <f t="shared" si="125"/>
        <v>2872302.4599999003</v>
      </c>
      <c r="AS72" s="8">
        <f t="shared" si="125"/>
        <v>706429.77999990061</v>
      </c>
      <c r="AT72" s="8">
        <f t="shared" si="125"/>
        <v>1419311.46</v>
      </c>
      <c r="AU72" s="8">
        <f t="shared" si="125"/>
        <v>3420190.1500000991</v>
      </c>
      <c r="AV72" s="8">
        <f t="shared" si="125"/>
        <v>2872638.2100000009</v>
      </c>
      <c r="AW72" s="8">
        <f t="shared" si="125"/>
        <v>721683.45000009984</v>
      </c>
      <c r="AX72" s="8">
        <f t="shared" si="125"/>
        <v>3126299.5</v>
      </c>
      <c r="AY72" s="8">
        <f t="shared" si="125"/>
        <v>5097546</v>
      </c>
      <c r="AZ72" s="8">
        <f t="shared" si="125"/>
        <v>5458013.2899999991</v>
      </c>
      <c r="BA72" s="8">
        <f t="shared" si="125"/>
        <v>44324109.539999902</v>
      </c>
      <c r="BB72" s="8">
        <f t="shared" si="125"/>
        <v>2074865.9900000989</v>
      </c>
      <c r="BC72" s="8">
        <f t="shared" si="125"/>
        <v>2625216.7299999986</v>
      </c>
      <c r="BD72" s="8">
        <f t="shared" si="125"/>
        <v>1612149.8099999987</v>
      </c>
      <c r="BE72" s="8">
        <f t="shared" si="125"/>
        <v>4088331.0999999978</v>
      </c>
      <c r="BF72" s="8">
        <f t="shared" si="125"/>
        <v>4068158.1899999008</v>
      </c>
      <c r="BG72" s="8">
        <f>Investimento!BC53</f>
        <v>1102790.8999999985</v>
      </c>
      <c r="BH72" s="8">
        <f>Investimento!BD53</f>
        <v>56938455.719999999</v>
      </c>
      <c r="BI72" s="8">
        <f>Investimento!BE53</f>
        <v>1604888.5700000003</v>
      </c>
      <c r="BJ72" s="8">
        <f>Investimento!BF53</f>
        <v>2707795.9600000009</v>
      </c>
      <c r="BK72" s="8">
        <f>Investimento!BG53</f>
        <v>2955734.9900000021</v>
      </c>
      <c r="BL72" s="8">
        <f>Investimento!BH53</f>
        <v>-16123675.379999995</v>
      </c>
      <c r="BM72" s="8">
        <f>Investimento!BI53</f>
        <v>-14574963.220000003</v>
      </c>
      <c r="BN72" s="8">
        <f>Investimento!BJ53</f>
        <v>1907293.1700000018</v>
      </c>
      <c r="BO72" s="8">
        <f>Investimento!BK53</f>
        <v>4497080.3200000003</v>
      </c>
      <c r="BP72" s="8">
        <f>Investimento!BL53</f>
        <v>3045338.4600000009</v>
      </c>
      <c r="BQ72" s="8">
        <f>Investimento!BM53</f>
        <v>1562622.4200000018</v>
      </c>
      <c r="BR72" s="8">
        <f>Investimento!BN53</f>
        <v>3535421.8846070021</v>
      </c>
      <c r="BS72" s="8">
        <f>Investimento!BO53</f>
        <v>-988511.84999999776</v>
      </c>
      <c r="BT72" s="8">
        <f t="shared" ref="BT72:CE72" si="126">IFERROR(BT56+BT64,0)</f>
        <v>-1102697.8577166311</v>
      </c>
      <c r="BU72" s="8">
        <f t="shared" si="126"/>
        <v>-1498868.6263639182</v>
      </c>
      <c r="BV72" s="8">
        <f t="shared" si="126"/>
        <v>298751.66342107952</v>
      </c>
      <c r="BW72" s="8">
        <f t="shared" si="126"/>
        <v>2675659.8475850895</v>
      </c>
      <c r="BX72" s="8">
        <f t="shared" si="126"/>
        <v>2121295.2044285759</v>
      </c>
      <c r="BY72" s="8">
        <f t="shared" si="126"/>
        <v>1336594.1728026606</v>
      </c>
      <c r="BZ72" s="8">
        <f t="shared" si="126"/>
        <v>1391335.829509642</v>
      </c>
      <c r="CA72" s="8">
        <f t="shared" si="126"/>
        <v>1924394.9513350762</v>
      </c>
      <c r="CB72" s="8">
        <f t="shared" si="126"/>
        <v>3073979.595290903</v>
      </c>
      <c r="CC72" s="8">
        <f t="shared" si="126"/>
        <v>3531120.3434289992</v>
      </c>
      <c r="CD72" s="8">
        <f t="shared" si="126"/>
        <v>4155466.776311297</v>
      </c>
      <c r="CE72" s="8">
        <f t="shared" si="126"/>
        <v>4686308.8511044011</v>
      </c>
      <c r="CF72" s="426"/>
      <c r="CG72" s="412">
        <f>Investimento!CC53</f>
        <v>587285.51000000024</v>
      </c>
      <c r="CH72" s="8">
        <f>Investimento!CD53</f>
        <v>25057402.53000012</v>
      </c>
      <c r="CI72" s="8">
        <f>Investimento!CE53</f>
        <v>48498243.46999985</v>
      </c>
      <c r="CJ72" s="8">
        <f>Investimento!CF53</f>
        <v>79489201.960000098</v>
      </c>
      <c r="CK72" s="27">
        <f>Investimento!CH53</f>
        <v>-988511.84999999776</v>
      </c>
      <c r="CL72" s="8">
        <f t="shared" ref="CL72" si="127">IFERROR(CL56+CL64,0)</f>
        <v>22593340.751137137</v>
      </c>
      <c r="CM72" s="8">
        <f>Investimento!CI53</f>
        <v>22593340.751137137</v>
      </c>
      <c r="CO72" s="8">
        <f t="shared" si="75"/>
        <v>22593340.751137137</v>
      </c>
      <c r="CP72" s="439">
        <f t="shared" si="115"/>
        <v>1102790.8999999985</v>
      </c>
      <c r="CQ72" s="8">
        <f t="shared" si="115"/>
        <v>1102790.8999999985</v>
      </c>
      <c r="CR72" s="439">
        <f t="shared" si="115"/>
        <v>1562622.4200000018</v>
      </c>
      <c r="CS72" s="8">
        <f t="shared" si="115"/>
        <v>1562622.4200000018</v>
      </c>
      <c r="CT72" s="439">
        <f t="shared" si="115"/>
        <v>3535421.8846070021</v>
      </c>
      <c r="CU72" s="8">
        <f>IFERROR(CU56+CU64,0)</f>
        <v>3535421.8846070021</v>
      </c>
      <c r="CW72" s="8">
        <f t="shared" si="65"/>
        <v>-1102697.8577166311</v>
      </c>
      <c r="CX72" s="147">
        <f t="shared" si="116"/>
        <v>-988511.84999999776</v>
      </c>
      <c r="CY72" s="8">
        <f t="shared" si="116"/>
        <v>-988511.84999999776</v>
      </c>
      <c r="CZ72" s="614">
        <f t="shared" si="121"/>
        <v>-4523933.7346069999</v>
      </c>
      <c r="DA72" s="57">
        <f t="shared" si="63"/>
        <v>-1.8963728754018545</v>
      </c>
      <c r="DB72" s="55">
        <f t="shared" si="64"/>
        <v>-1.8963728754018545</v>
      </c>
      <c r="DC72"/>
      <c r="DD72" s="19">
        <f t="shared" si="93"/>
        <v>-1.2796022320006317</v>
      </c>
      <c r="DE72" s="55">
        <f t="shared" si="94"/>
        <v>-1.2796022320006317</v>
      </c>
      <c r="DF72"/>
      <c r="DG72" s="19">
        <f t="shared" si="95"/>
        <v>0.89644850861225067</v>
      </c>
      <c r="DH72" s="108">
        <f t="shared" si="122"/>
        <v>1.1035514913877493</v>
      </c>
      <c r="DJ72" s="63">
        <f t="shared" si="110"/>
        <v>0</v>
      </c>
      <c r="DK72" s="63">
        <f t="shared" si="110"/>
        <v>0</v>
      </c>
      <c r="DL72" s="140">
        <f t="shared" si="110"/>
        <v>0</v>
      </c>
      <c r="DM72" s="12">
        <f>IFERROR(DL72/DJ72-1,0)</f>
        <v>0</v>
      </c>
      <c r="DO72" s="63">
        <f t="shared" si="97"/>
        <v>1102790.8999999985</v>
      </c>
      <c r="DP72" s="63"/>
      <c r="DQ72" s="140"/>
      <c r="DR72" s="12">
        <f t="shared" si="98"/>
        <v>-1</v>
      </c>
      <c r="DS72" s="12">
        <f t="shared" si="99"/>
        <v>0</v>
      </c>
    </row>
    <row r="73" spans="3:123" ht="15" hidden="1" customHeight="1" outlineLevel="1" x14ac:dyDescent="0.35">
      <c r="G73" s="642"/>
      <c r="H73" s="644"/>
      <c r="I73" s="452" t="s">
        <v>22</v>
      </c>
      <c r="K73" s="8">
        <f t="shared" ref="K73:AP73" si="128">IFERROR(K57+K65,0)</f>
        <v>117249416.58000001</v>
      </c>
      <c r="L73" s="8">
        <f t="shared" si="128"/>
        <v>47288701.220000006</v>
      </c>
      <c r="M73" s="8">
        <f t="shared" si="128"/>
        <v>26350644.609999992</v>
      </c>
      <c r="N73" s="8">
        <f t="shared" si="128"/>
        <v>5343460.75</v>
      </c>
      <c r="O73" s="8">
        <f t="shared" si="128"/>
        <v>52876859.070000008</v>
      </c>
      <c r="P73" s="8">
        <f t="shared" si="128"/>
        <v>151825442.81999999</v>
      </c>
      <c r="Q73" s="8">
        <f t="shared" si="128"/>
        <v>203884176.38999999</v>
      </c>
      <c r="R73" s="8">
        <f t="shared" si="128"/>
        <v>237517598.36000001</v>
      </c>
      <c r="S73" s="8">
        <f t="shared" si="128"/>
        <v>91365235.629999995</v>
      </c>
      <c r="T73" s="8">
        <f t="shared" si="128"/>
        <v>63252626.50999999</v>
      </c>
      <c r="U73" s="8">
        <f t="shared" si="128"/>
        <v>54216949.870000005</v>
      </c>
      <c r="V73" s="8">
        <f t="shared" si="128"/>
        <v>143727761.5</v>
      </c>
      <c r="W73" s="8">
        <f t="shared" si="128"/>
        <v>252349793.78000003</v>
      </c>
      <c r="X73" s="8">
        <f t="shared" si="128"/>
        <v>213392712.03000003</v>
      </c>
      <c r="Y73" s="8">
        <f t="shared" si="128"/>
        <v>202643202.23000002</v>
      </c>
      <c r="Z73" s="8">
        <f t="shared" si="128"/>
        <v>114895361.77000001</v>
      </c>
      <c r="AA73" s="8">
        <f t="shared" si="128"/>
        <v>182321650.71999997</v>
      </c>
      <c r="AB73" s="8">
        <f t="shared" si="128"/>
        <v>217265981.15000004</v>
      </c>
      <c r="AC73" s="8">
        <f t="shared" si="128"/>
        <v>264234283.75000006</v>
      </c>
      <c r="AD73" s="8">
        <f t="shared" si="128"/>
        <v>348863732.80000001</v>
      </c>
      <c r="AE73" s="8">
        <f t="shared" si="128"/>
        <v>324556417.37</v>
      </c>
      <c r="AF73" s="8">
        <f t="shared" si="128"/>
        <v>257418045.56999993</v>
      </c>
      <c r="AG73" s="8">
        <f t="shared" si="128"/>
        <v>159300040.29999995</v>
      </c>
      <c r="AH73" s="8">
        <f t="shared" si="128"/>
        <v>71170542.74000001</v>
      </c>
      <c r="AI73" s="8">
        <f t="shared" si="128"/>
        <v>-1005562946.6600001</v>
      </c>
      <c r="AJ73" s="8">
        <f t="shared" si="128"/>
        <v>-741214925.34000003</v>
      </c>
      <c r="AK73" s="8">
        <f t="shared" si="128"/>
        <v>917532002.62000012</v>
      </c>
      <c r="AL73" s="8">
        <f t="shared" si="128"/>
        <v>-596070770.19000006</v>
      </c>
      <c r="AM73" s="8">
        <f t="shared" si="128"/>
        <v>83132792.279999971</v>
      </c>
      <c r="AN73" s="8">
        <f t="shared" si="128"/>
        <v>139292645.17999995</v>
      </c>
      <c r="AO73" s="8">
        <f t="shared" si="128"/>
        <v>173584303.02999997</v>
      </c>
      <c r="AP73" s="8">
        <f t="shared" si="128"/>
        <v>98617215.869999886</v>
      </c>
      <c r="AQ73" s="8">
        <f t="shared" ref="AQ73:BF73" si="129">IFERROR(AQ57+AQ65,0)</f>
        <v>30783427.180000067</v>
      </c>
      <c r="AR73" s="8">
        <f t="shared" si="129"/>
        <v>87568550.649999857</v>
      </c>
      <c r="AS73" s="8">
        <f t="shared" si="129"/>
        <v>123140814.70000005</v>
      </c>
      <c r="AT73" s="8">
        <f t="shared" si="129"/>
        <v>184093217.32000017</v>
      </c>
      <c r="AU73" s="8">
        <f t="shared" si="129"/>
        <v>110636602.98000002</v>
      </c>
      <c r="AV73" s="8">
        <f t="shared" si="129"/>
        <v>163009532.38000011</v>
      </c>
      <c r="AW73" s="8">
        <f t="shared" si="129"/>
        <v>281622716.62999988</v>
      </c>
      <c r="AX73" s="8">
        <f t="shared" si="129"/>
        <v>460425573.28999972</v>
      </c>
      <c r="AY73" s="8">
        <f t="shared" si="129"/>
        <v>304627755.82999992</v>
      </c>
      <c r="AZ73" s="8">
        <f t="shared" si="129"/>
        <v>344900246.50999999</v>
      </c>
      <c r="BA73" s="8">
        <f t="shared" si="129"/>
        <v>787994136.28000021</v>
      </c>
      <c r="BB73" s="8">
        <f t="shared" si="129"/>
        <v>298416364.75</v>
      </c>
      <c r="BC73" s="8">
        <f t="shared" si="129"/>
        <v>240126689.25999999</v>
      </c>
      <c r="BD73" s="8">
        <f t="shared" si="129"/>
        <v>525256304.68000007</v>
      </c>
      <c r="BE73" s="8">
        <f t="shared" si="129"/>
        <v>270945851.81999993</v>
      </c>
      <c r="BF73" s="8">
        <f t="shared" si="129"/>
        <v>232277535.52000022</v>
      </c>
      <c r="BG73" s="8">
        <f>Investimento!BC62</f>
        <v>364784116.28999972</v>
      </c>
      <c r="BH73" s="8">
        <f>Investimento!BD62</f>
        <v>18086602.399999857</v>
      </c>
      <c r="BI73" s="8">
        <f>Investimento!BE62</f>
        <v>171630989.74000001</v>
      </c>
      <c r="BJ73" s="8">
        <f>Investimento!BF62</f>
        <v>-62035696.819999933</v>
      </c>
      <c r="BK73" s="8">
        <f>Investimento!BG62</f>
        <v>95348353.379999876</v>
      </c>
      <c r="BL73" s="8">
        <f>Investimento!BH62</f>
        <v>134295564.72000003</v>
      </c>
      <c r="BM73" s="8">
        <f>Investimento!BI62</f>
        <v>166101546.29999971</v>
      </c>
      <c r="BN73" s="8">
        <f>Investimento!BJ62</f>
        <v>131710793.08999991</v>
      </c>
      <c r="BO73" s="8">
        <f>Investimento!BK62</f>
        <v>15565921.640000105</v>
      </c>
      <c r="BP73" s="8">
        <f>Investimento!BL62</f>
        <v>96598250.78000021</v>
      </c>
      <c r="BQ73" s="8">
        <f>Investimento!BM62</f>
        <v>153628365.41000009</v>
      </c>
      <c r="BR73" s="8">
        <f>Investimento!BN62</f>
        <v>537300212.53000021</v>
      </c>
      <c r="BS73" s="8">
        <f>Investimento!BO62</f>
        <v>63793211.21999979</v>
      </c>
      <c r="BT73" s="8">
        <f t="shared" ref="BT73:CE73" si="130">IFERROR(BT57+BT65,0)</f>
        <v>75764561.021730423</v>
      </c>
      <c r="BU73" s="8">
        <f t="shared" si="130"/>
        <v>70361669.395478249</v>
      </c>
      <c r="BV73" s="8">
        <f t="shared" si="130"/>
        <v>93524299.550855637</v>
      </c>
      <c r="BW73" s="8">
        <f t="shared" si="130"/>
        <v>146924889.86301613</v>
      </c>
      <c r="BX73" s="8">
        <f t="shared" si="130"/>
        <v>105259298.13365889</v>
      </c>
      <c r="BY73" s="8">
        <f t="shared" si="130"/>
        <v>112473940.86167336</v>
      </c>
      <c r="BZ73" s="8">
        <f t="shared" si="130"/>
        <v>135351058.85780954</v>
      </c>
      <c r="CA73" s="8">
        <f t="shared" si="130"/>
        <v>145201887.17702436</v>
      </c>
      <c r="CB73" s="8">
        <f t="shared" si="130"/>
        <v>159582320.2560482</v>
      </c>
      <c r="CC73" s="8">
        <f t="shared" si="130"/>
        <v>164595675.33210278</v>
      </c>
      <c r="CD73" s="8">
        <f t="shared" si="130"/>
        <v>169832394.73091173</v>
      </c>
      <c r="CE73" s="8">
        <f t="shared" si="130"/>
        <v>183169026.66389179</v>
      </c>
      <c r="CF73" s="426"/>
      <c r="CG73" s="412">
        <f>Investimento!CC62</f>
        <v>1194898873.3099997</v>
      </c>
      <c r="CH73" s="8">
        <f>Investimento!CD62</f>
        <v>2608411764.21</v>
      </c>
      <c r="CI73" s="8">
        <f>Investimento!CE62</f>
        <v>-505103673.36000252</v>
      </c>
      <c r="CJ73" s="8">
        <f>Investimento!CF62</f>
        <v>4020239309.9300003</v>
      </c>
      <c r="CK73" s="27">
        <f>Investimento!CH62</f>
        <v>63793211.21999979</v>
      </c>
      <c r="CL73" s="8">
        <f t="shared" ref="CL73" si="131">IFERROR(CL57+CL65,0)</f>
        <v>1562041021.8442001</v>
      </c>
      <c r="CM73" s="8">
        <f>Investimento!CI62</f>
        <v>1562041021.8442001</v>
      </c>
      <c r="CO73" s="8">
        <f t="shared" si="75"/>
        <v>1562041021.8442001</v>
      </c>
      <c r="CP73" s="439">
        <f t="shared" si="115"/>
        <v>364784116.28999972</v>
      </c>
      <c r="CQ73" s="8">
        <f t="shared" si="115"/>
        <v>364784116.28999972</v>
      </c>
      <c r="CR73" s="439">
        <f t="shared" si="115"/>
        <v>153628365.41000009</v>
      </c>
      <c r="CS73" s="8">
        <f t="shared" si="115"/>
        <v>153628365.41000009</v>
      </c>
      <c r="CT73" s="439">
        <f t="shared" si="115"/>
        <v>537300212.53000021</v>
      </c>
      <c r="CU73" s="8">
        <f>IFERROR(CU57+CU65,0)</f>
        <v>537300212.53000021</v>
      </c>
      <c r="CW73" s="8">
        <f t="shared" si="65"/>
        <v>75764561.021730423</v>
      </c>
      <c r="CX73" s="147">
        <f t="shared" si="116"/>
        <v>63793211.21999979</v>
      </c>
      <c r="CY73" s="8">
        <f t="shared" si="116"/>
        <v>63793211.21999979</v>
      </c>
      <c r="CZ73" s="614">
        <f t="shared" si="121"/>
        <v>-473507001.31000042</v>
      </c>
      <c r="DA73" s="57">
        <f t="shared" si="63"/>
        <v>-0.82512064431751508</v>
      </c>
      <c r="DB73" s="55">
        <f t="shared" si="64"/>
        <v>-0.82512064431751508</v>
      </c>
      <c r="DC73"/>
      <c r="DD73" s="19">
        <f t="shared" si="93"/>
        <v>-0.88127082451798233</v>
      </c>
      <c r="DE73" s="55">
        <f t="shared" si="94"/>
        <v>-0.88127082451798233</v>
      </c>
      <c r="DF73"/>
      <c r="DG73" s="19">
        <f t="shared" si="95"/>
        <v>0.84199275175240484</v>
      </c>
      <c r="DH73" s="108">
        <f t="shared" si="122"/>
        <v>0.84199275175240484</v>
      </c>
      <c r="DJ73" s="63">
        <f t="shared" si="110"/>
        <v>0</v>
      </c>
      <c r="DK73" s="63">
        <f t="shared" si="110"/>
        <v>0</v>
      </c>
      <c r="DL73" s="140">
        <f t="shared" si="110"/>
        <v>0</v>
      </c>
      <c r="DM73" s="12">
        <f t="shared" si="123"/>
        <v>0</v>
      </c>
      <c r="DO73" s="63">
        <f t="shared" si="97"/>
        <v>364784116.28999972</v>
      </c>
      <c r="DP73" s="63"/>
      <c r="DQ73" s="140"/>
      <c r="DR73" s="12">
        <f t="shared" si="98"/>
        <v>-1</v>
      </c>
      <c r="DS73" s="12">
        <f t="shared" si="99"/>
        <v>0</v>
      </c>
    </row>
    <row r="74" spans="3:123" ht="15" hidden="1" customHeight="1" outlineLevel="1" x14ac:dyDescent="0.35">
      <c r="G74" s="642"/>
      <c r="H74" s="644"/>
      <c r="I74" s="452" t="s">
        <v>140</v>
      </c>
      <c r="K74" s="8">
        <f t="shared" ref="K74:AP74" si="132">IFERROR(K58+K66,0)</f>
        <v>0</v>
      </c>
      <c r="L74" s="8">
        <f t="shared" si="132"/>
        <v>0</v>
      </c>
      <c r="M74" s="8">
        <f t="shared" si="132"/>
        <v>0</v>
      </c>
      <c r="N74" s="8">
        <f t="shared" si="132"/>
        <v>0</v>
      </c>
      <c r="O74" s="8">
        <f t="shared" si="132"/>
        <v>0</v>
      </c>
      <c r="P74" s="8">
        <f t="shared" si="132"/>
        <v>0</v>
      </c>
      <c r="Q74" s="8">
        <f t="shared" si="132"/>
        <v>0</v>
      </c>
      <c r="R74" s="8">
        <f t="shared" si="132"/>
        <v>0</v>
      </c>
      <c r="S74" s="8">
        <f t="shared" si="132"/>
        <v>0</v>
      </c>
      <c r="T74" s="8">
        <f t="shared" si="132"/>
        <v>0</v>
      </c>
      <c r="U74" s="8">
        <f t="shared" si="132"/>
        <v>0</v>
      </c>
      <c r="V74" s="8">
        <f t="shared" si="132"/>
        <v>0</v>
      </c>
      <c r="W74" s="8">
        <f t="shared" si="132"/>
        <v>0</v>
      </c>
      <c r="X74" s="8">
        <f t="shared" si="132"/>
        <v>0</v>
      </c>
      <c r="Y74" s="8">
        <f t="shared" si="132"/>
        <v>0</v>
      </c>
      <c r="Z74" s="8">
        <f t="shared" si="132"/>
        <v>0</v>
      </c>
      <c r="AA74" s="8">
        <f t="shared" si="132"/>
        <v>0</v>
      </c>
      <c r="AB74" s="8">
        <f t="shared" si="132"/>
        <v>0</v>
      </c>
      <c r="AC74" s="8">
        <f t="shared" si="132"/>
        <v>0</v>
      </c>
      <c r="AD74" s="8">
        <f t="shared" si="132"/>
        <v>0</v>
      </c>
      <c r="AE74" s="8">
        <f t="shared" si="132"/>
        <v>0</v>
      </c>
      <c r="AF74" s="8">
        <f t="shared" si="132"/>
        <v>0</v>
      </c>
      <c r="AG74" s="8">
        <f t="shared" si="132"/>
        <v>0</v>
      </c>
      <c r="AH74" s="8">
        <f t="shared" si="132"/>
        <v>0</v>
      </c>
      <c r="AI74" s="8">
        <f t="shared" si="132"/>
        <v>0</v>
      </c>
      <c r="AJ74" s="8">
        <f t="shared" si="132"/>
        <v>0</v>
      </c>
      <c r="AK74" s="8">
        <f t="shared" si="132"/>
        <v>0</v>
      </c>
      <c r="AL74" s="8">
        <f t="shared" si="132"/>
        <v>0</v>
      </c>
      <c r="AM74" s="8">
        <f t="shared" si="132"/>
        <v>5000</v>
      </c>
      <c r="AN74" s="8">
        <f t="shared" si="132"/>
        <v>6488000</v>
      </c>
      <c r="AO74" s="8">
        <f t="shared" si="132"/>
        <v>18352000</v>
      </c>
      <c r="AP74" s="8">
        <f t="shared" si="132"/>
        <v>21757948.57</v>
      </c>
      <c r="AQ74" s="8">
        <f t="shared" ref="AQ74:BF74" si="133">IFERROR(AQ58+AQ66,0)</f>
        <v>22043522.25</v>
      </c>
      <c r="AR74" s="8">
        <f t="shared" si="133"/>
        <v>28449963.800000001</v>
      </c>
      <c r="AS74" s="8">
        <f t="shared" si="133"/>
        <v>22713709.800000001</v>
      </c>
      <c r="AT74" s="8">
        <f t="shared" si="133"/>
        <v>20812668.170000002</v>
      </c>
      <c r="AU74" s="8">
        <f t="shared" si="133"/>
        <v>12196736.140000001</v>
      </c>
      <c r="AV74" s="8">
        <f t="shared" si="133"/>
        <v>-4261030.24</v>
      </c>
      <c r="AW74" s="8">
        <f t="shared" si="133"/>
        <v>-2728024.17</v>
      </c>
      <c r="AX74" s="8">
        <f t="shared" si="133"/>
        <v>325957.76999999955</v>
      </c>
      <c r="AY74" s="8">
        <f t="shared" si="133"/>
        <v>2386799.5</v>
      </c>
      <c r="AZ74" s="8">
        <f t="shared" si="133"/>
        <v>1617065.71</v>
      </c>
      <c r="BA74" s="8">
        <f t="shared" si="133"/>
        <v>93898558.680000007</v>
      </c>
      <c r="BB74" s="8">
        <f t="shared" si="133"/>
        <v>9594499.5399999991</v>
      </c>
      <c r="BC74" s="8">
        <f t="shared" si="133"/>
        <v>3844856.3900000006</v>
      </c>
      <c r="BD74" s="8">
        <f t="shared" si="133"/>
        <v>1117809.33</v>
      </c>
      <c r="BE74" s="8">
        <f t="shared" si="133"/>
        <v>2181576.3800000008</v>
      </c>
      <c r="BF74" s="8">
        <f t="shared" si="133"/>
        <v>11648279.810000002</v>
      </c>
      <c r="BG74" s="8">
        <f>Investimento!BC86</f>
        <v>13315286.33</v>
      </c>
      <c r="BH74" s="8">
        <f>Investimento!BD86</f>
        <v>9203643.4399999995</v>
      </c>
      <c r="BI74" s="8">
        <f>Investimento!BE86</f>
        <v>12114798.470000001</v>
      </c>
      <c r="BJ74" s="8">
        <f>Investimento!BF86</f>
        <v>14341162.93</v>
      </c>
      <c r="BK74" s="8">
        <f>Investimento!BG86</f>
        <v>15473674.279999999</v>
      </c>
      <c r="BL74" s="8">
        <f>Investimento!BH86</f>
        <v>9274473.5800000001</v>
      </c>
      <c r="BM74" s="8">
        <f>Investimento!BI86</f>
        <v>5347616.7299999986</v>
      </c>
      <c r="BN74" s="8">
        <f>Investimento!BJ86</f>
        <v>-2466073.8599999994</v>
      </c>
      <c r="BO74" s="8">
        <f>Investimento!BK86</f>
        <v>4437349.629999999</v>
      </c>
      <c r="BP74" s="8">
        <f>Investimento!BL86</f>
        <v>185620.21999999881</v>
      </c>
      <c r="BQ74" s="8">
        <f>Investimento!BM86</f>
        <v>-3034089.9499999993</v>
      </c>
      <c r="BR74" s="8">
        <f>Investimento!BN86</f>
        <v>-7498066.6900000013</v>
      </c>
      <c r="BS74" s="8">
        <f>Investimento!BO86</f>
        <v>7200732.6999999993</v>
      </c>
      <c r="BT74" s="8">
        <f t="shared" ref="BT74:CE74" si="134">IFERROR(BT58+BT66,0)</f>
        <v>1980529.3695666641</v>
      </c>
      <c r="BU74" s="8">
        <f t="shared" si="134"/>
        <v>253778.66333333403</v>
      </c>
      <c r="BV74" s="8">
        <f t="shared" si="134"/>
        <v>3672667.7369118668</v>
      </c>
      <c r="BW74" s="8">
        <f t="shared" si="134"/>
        <v>4826002.0796968397</v>
      </c>
      <c r="BX74" s="8">
        <f t="shared" si="134"/>
        <v>5423820.9700842518</v>
      </c>
      <c r="BY74" s="8">
        <f t="shared" si="134"/>
        <v>2974948.7820612788</v>
      </c>
      <c r="BZ74" s="8">
        <f t="shared" si="134"/>
        <v>2152860.9464429747</v>
      </c>
      <c r="CA74" s="8">
        <f t="shared" si="134"/>
        <v>3104495.5893837009</v>
      </c>
      <c r="CB74" s="8">
        <f t="shared" si="134"/>
        <v>4825241.3380421828</v>
      </c>
      <c r="CC74" s="8">
        <f t="shared" si="134"/>
        <v>4589222.2691822015</v>
      </c>
      <c r="CD74" s="8">
        <f t="shared" si="134"/>
        <v>3698724.8824697696</v>
      </c>
      <c r="CE74" s="8">
        <f t="shared" si="134"/>
        <v>2929519.6948381178</v>
      </c>
      <c r="CF74" s="426"/>
      <c r="CG74" s="412">
        <f>Investimento!CC86</f>
        <v>0</v>
      </c>
      <c r="CH74" s="8">
        <f>Investimento!CD86</f>
        <v>0</v>
      </c>
      <c r="CI74" s="8">
        <f>Investimento!CE86</f>
        <v>140622812.59</v>
      </c>
      <c r="CJ74" s="8">
        <f>Investimento!CF86</f>
        <v>131823084.83999999</v>
      </c>
      <c r="CK74" s="27">
        <f>Investimento!CH86</f>
        <v>7200732.6999999993</v>
      </c>
      <c r="CL74" s="8">
        <f t="shared" ref="CL74" si="135">IFERROR(CL58+CL66,0)</f>
        <v>40431812.32201317</v>
      </c>
      <c r="CM74" s="8">
        <f>Investimento!CI86</f>
        <v>40431812.32201317</v>
      </c>
      <c r="CO74" s="8">
        <f t="shared" si="75"/>
        <v>40431812.32201317</v>
      </c>
      <c r="CP74" s="439">
        <f t="shared" si="115"/>
        <v>13315286.33</v>
      </c>
      <c r="CQ74" s="8">
        <f t="shared" si="115"/>
        <v>13315286.33</v>
      </c>
      <c r="CR74" s="439">
        <f t="shared" si="115"/>
        <v>-3034089.9499999993</v>
      </c>
      <c r="CS74" s="8">
        <f t="shared" si="115"/>
        <v>-3034089.9499999993</v>
      </c>
      <c r="CT74" s="439">
        <f t="shared" si="115"/>
        <v>-7498066.6900000013</v>
      </c>
      <c r="CU74" s="8">
        <f t="shared" si="115"/>
        <v>-7498066.6900000013</v>
      </c>
      <c r="CW74" s="8">
        <f t="shared" si="65"/>
        <v>1980529.3695666641</v>
      </c>
      <c r="CX74" s="147">
        <f t="shared" si="116"/>
        <v>7200732.6999999993</v>
      </c>
      <c r="CY74" s="8">
        <f t="shared" si="116"/>
        <v>7200732.6999999993</v>
      </c>
      <c r="CZ74" s="614">
        <f t="shared" si="121"/>
        <v>14698799.390000001</v>
      </c>
      <c r="DA74" s="57">
        <f t="shared" si="63"/>
        <v>-0.45921307874721462</v>
      </c>
      <c r="DB74" s="55">
        <f t="shared" si="64"/>
        <v>-0.45921307874721462</v>
      </c>
      <c r="DC74"/>
      <c r="DD74" s="19">
        <f t="shared" si="93"/>
        <v>-1.9603452460090081</v>
      </c>
      <c r="DE74" s="55">
        <f t="shared" si="94"/>
        <v>-1.9603452460090081</v>
      </c>
      <c r="DF74"/>
      <c r="DG74" s="19">
        <f t="shared" si="95"/>
        <v>3.6357616355749904</v>
      </c>
      <c r="DH74" s="108">
        <f t="shared" si="122"/>
        <v>3.6357616355749904</v>
      </c>
      <c r="DJ74" s="63">
        <f t="shared" si="110"/>
        <v>0</v>
      </c>
      <c r="DK74" s="63">
        <f t="shared" si="110"/>
        <v>0</v>
      </c>
      <c r="DL74" s="140">
        <f t="shared" si="110"/>
        <v>0</v>
      </c>
      <c r="DM74" s="12">
        <f t="shared" si="123"/>
        <v>0</v>
      </c>
      <c r="DO74" s="63">
        <f t="shared" si="97"/>
        <v>13315286.33</v>
      </c>
      <c r="DP74" s="63"/>
      <c r="DQ74" s="140"/>
      <c r="DR74" s="12">
        <f t="shared" si="98"/>
        <v>-1</v>
      </c>
      <c r="DS74" s="12">
        <f t="shared" si="99"/>
        <v>0</v>
      </c>
    </row>
    <row r="75" spans="3:123" ht="15" hidden="1" customHeight="1" outlineLevel="1" x14ac:dyDescent="0.35">
      <c r="C75" s="36"/>
      <c r="F75" s="48"/>
      <c r="G75" s="642"/>
      <c r="H75" s="644"/>
      <c r="I75" s="452" t="s">
        <v>32</v>
      </c>
      <c r="K75" s="8" t="s">
        <v>42</v>
      </c>
      <c r="L75" s="8" t="s">
        <v>42</v>
      </c>
      <c r="M75" s="8" t="s">
        <v>42</v>
      </c>
      <c r="N75" s="8" t="s">
        <v>42</v>
      </c>
      <c r="O75" s="8" t="s">
        <v>42</v>
      </c>
      <c r="P75" s="8" t="s">
        <v>42</v>
      </c>
      <c r="Q75" s="8" t="s">
        <v>42</v>
      </c>
      <c r="R75" s="8" t="s">
        <v>42</v>
      </c>
      <c r="S75" s="8" t="s">
        <v>42</v>
      </c>
      <c r="T75" s="8" t="s">
        <v>42</v>
      </c>
      <c r="U75" s="8" t="s">
        <v>42</v>
      </c>
      <c r="V75" s="8" t="s">
        <v>42</v>
      </c>
      <c r="W75" s="8" t="s">
        <v>42</v>
      </c>
      <c r="X75" s="8" t="s">
        <v>42</v>
      </c>
      <c r="Y75" s="8" t="s">
        <v>42</v>
      </c>
      <c r="Z75" s="8" t="s">
        <v>42</v>
      </c>
      <c r="AA75" s="8" t="s">
        <v>42</v>
      </c>
      <c r="AB75" s="8" t="s">
        <v>42</v>
      </c>
      <c r="AC75" s="8" t="s">
        <v>42</v>
      </c>
      <c r="AD75" s="8" t="s">
        <v>42</v>
      </c>
      <c r="AE75" s="8" t="s">
        <v>42</v>
      </c>
      <c r="AF75" s="8" t="s">
        <v>42</v>
      </c>
      <c r="AG75" s="8" t="s">
        <v>42</v>
      </c>
      <c r="AH75" s="8" t="s">
        <v>42</v>
      </c>
      <c r="AI75" s="8" t="s">
        <v>42</v>
      </c>
      <c r="AJ75" s="8" t="s">
        <v>42</v>
      </c>
      <c r="AK75" s="8" t="s">
        <v>42</v>
      </c>
      <c r="AL75" s="8" t="s">
        <v>42</v>
      </c>
      <c r="AM75" s="8" t="s">
        <v>42</v>
      </c>
      <c r="AN75" s="8" t="s">
        <v>42</v>
      </c>
      <c r="AO75" s="8" t="s">
        <v>42</v>
      </c>
      <c r="AP75" s="8" t="s">
        <v>42</v>
      </c>
      <c r="AQ75" s="8" t="s">
        <v>42</v>
      </c>
      <c r="AR75" s="8" t="s">
        <v>42</v>
      </c>
      <c r="AS75" s="8" t="s">
        <v>42</v>
      </c>
      <c r="AT75" s="8" t="s">
        <v>42</v>
      </c>
      <c r="AU75" s="8">
        <f t="shared" ref="AU75:BF75" si="136">IFERROR(AU59+AU67,0)</f>
        <v>3659764.299999997</v>
      </c>
      <c r="AV75" s="8">
        <f t="shared" si="136"/>
        <v>-6236462.1599999964</v>
      </c>
      <c r="AW75" s="8">
        <f t="shared" si="136"/>
        <v>2370360.1700000018</v>
      </c>
      <c r="AX75" s="8">
        <f t="shared" si="136"/>
        <v>2639049.0800000131</v>
      </c>
      <c r="AY75" s="8">
        <f t="shared" si="136"/>
        <v>5484905.2800000012</v>
      </c>
      <c r="AZ75" s="8">
        <f t="shared" si="136"/>
        <v>3250934.2900000215</v>
      </c>
      <c r="BA75" s="8">
        <f t="shared" si="136"/>
        <v>22504949.359999895</v>
      </c>
      <c r="BB75" s="8">
        <f t="shared" si="136"/>
        <v>-10546957.480000019</v>
      </c>
      <c r="BC75" s="8">
        <f t="shared" si="136"/>
        <v>-1430749.6999999881</v>
      </c>
      <c r="BD75" s="8">
        <f t="shared" si="136"/>
        <v>-330304027.45999998</v>
      </c>
      <c r="BE75" s="8">
        <f t="shared" si="136"/>
        <v>-616090.25</v>
      </c>
      <c r="BF75" s="8">
        <f t="shared" si="136"/>
        <v>129362.93000000715</v>
      </c>
      <c r="BG75" s="8">
        <f>Investimento!BC95</f>
        <v>6371292.4600000381</v>
      </c>
      <c r="BH75" s="8">
        <f>Investimento!BD95</f>
        <v>316588512.18000001</v>
      </c>
      <c r="BI75" s="8">
        <f>Investimento!BE95</f>
        <v>-318090637.82000005</v>
      </c>
      <c r="BJ75" s="8">
        <f>Investimento!BF95</f>
        <v>-8322011.6499999762</v>
      </c>
      <c r="BK75" s="8">
        <f>Investimento!BG95</f>
        <v>293189975.01999998</v>
      </c>
      <c r="BL75" s="8">
        <f>Investimento!BH95</f>
        <v>-282177509.49000001</v>
      </c>
      <c r="BM75" s="8">
        <f>Investimento!BI95</f>
        <v>-3454562.7799999714</v>
      </c>
      <c r="BN75" s="8">
        <f>Investimento!BJ95</f>
        <v>4826893.2000000477</v>
      </c>
      <c r="BO75" s="8">
        <f>Investimento!BK95</f>
        <v>-9472270.2799999714</v>
      </c>
      <c r="BP75" s="8">
        <f>Investimento!BL95</f>
        <v>20345552.370000005</v>
      </c>
      <c r="BQ75" s="8">
        <f>Investimento!BM95</f>
        <v>-11217000.850000024</v>
      </c>
      <c r="BR75" s="8">
        <f>Investimento!BN95</f>
        <v>-11939620.00999999</v>
      </c>
      <c r="BS75" s="8">
        <f>Investimento!BO95</f>
        <v>18285799.820000052</v>
      </c>
      <c r="BT75" s="8">
        <f t="shared" ref="BT75:CE75" si="137">IFERROR(BT59+BT67,0)</f>
        <v>-5403757.4800000191</v>
      </c>
      <c r="BU75" s="8">
        <f t="shared" si="137"/>
        <v>-5312479.9533330202</v>
      </c>
      <c r="BV75" s="8">
        <f t="shared" si="137"/>
        <v>7446965.2450000048</v>
      </c>
      <c r="BW75" s="8">
        <f t="shared" si="137"/>
        <v>-8385054.6369440556</v>
      </c>
      <c r="BX75" s="8">
        <f t="shared" si="137"/>
        <v>3749959.5731753111</v>
      </c>
      <c r="BY75" s="8">
        <f t="shared" si="137"/>
        <v>17224049.568333268</v>
      </c>
      <c r="BZ75" s="8">
        <f t="shared" si="137"/>
        <v>-1141844.6688885689</v>
      </c>
      <c r="CA75" s="8">
        <f t="shared" si="137"/>
        <v>-6269054.7346529961</v>
      </c>
      <c r="CB75" s="8">
        <f t="shared" si="137"/>
        <v>-12545238.93280077</v>
      </c>
      <c r="CC75" s="8">
        <f t="shared" si="137"/>
        <v>5008979.9373906851</v>
      </c>
      <c r="CD75" s="8">
        <f t="shared" si="137"/>
        <v>4196318.1681878567</v>
      </c>
      <c r="CE75" s="8">
        <f t="shared" si="137"/>
        <v>4501053.7997114658</v>
      </c>
      <c r="CF75" s="426"/>
      <c r="CG75" s="412">
        <f>Investimento!CC95</f>
        <v>0</v>
      </c>
      <c r="CH75" s="8">
        <f>Investimento!CD95</f>
        <v>0</v>
      </c>
      <c r="CI75" s="8">
        <f>Investimento!CE95</f>
        <v>5914990.1000000015</v>
      </c>
      <c r="CJ75" s="8">
        <f>Investimento!CF95</f>
        <v>-309094961.63999987</v>
      </c>
      <c r="CK75" s="27">
        <f>Investimento!CH95</f>
        <v>18285799.820000052</v>
      </c>
      <c r="CL75" s="8">
        <f t="shared" ref="CL75" si="138">IFERROR(CL59+CL67,0)</f>
        <v>3069895.8851795197</v>
      </c>
      <c r="CM75" s="8">
        <f>Investimento!CI95</f>
        <v>3069895.8851795197</v>
      </c>
      <c r="CO75" s="8">
        <f t="shared" si="75"/>
        <v>3069895.8851795197</v>
      </c>
      <c r="CP75" s="439" t="s">
        <v>42</v>
      </c>
      <c r="CQ75" s="8">
        <f t="shared" si="115"/>
        <v>6371292.4600000381</v>
      </c>
      <c r="CR75" s="439">
        <f>IFERROR(CR59+CR67,0)</f>
        <v>-11217000.850000024</v>
      </c>
      <c r="CS75" s="8">
        <f>IFERROR(CS59+CS67,0)</f>
        <v>-11217000.850000024</v>
      </c>
      <c r="CT75" s="439">
        <f>IFERROR(CT59+CT67,0)</f>
        <v>-11939620.00999999</v>
      </c>
      <c r="CU75" s="8">
        <f>IFERROR(CU59+CU67,0)</f>
        <v>-11939620.00999999</v>
      </c>
      <c r="CW75" s="8">
        <f t="shared" si="65"/>
        <v>-5403757.4800000191</v>
      </c>
      <c r="CX75" s="147">
        <f t="shared" si="116"/>
        <v>18285799.820000052</v>
      </c>
      <c r="CY75" s="8">
        <f t="shared" si="116"/>
        <v>18285799.820000052</v>
      </c>
      <c r="CZ75" s="614">
        <f t="shared" si="121"/>
        <v>30225419.830000043</v>
      </c>
      <c r="DA75" s="57">
        <f t="shared" ref="DA75:DA85" si="139">IFERROR(IF(CX75=0,0,CX75/CP75-1),0)</f>
        <v>0</v>
      </c>
      <c r="DB75" s="55">
        <f t="shared" ref="DB75:DB85" si="140">IFERROR(CY75/CQ75-1,0)</f>
        <v>1.8700298934323198</v>
      </c>
      <c r="DC75"/>
      <c r="DD75" s="19">
        <f t="shared" si="93"/>
        <v>-2.5315227624233301</v>
      </c>
      <c r="DE75" s="55">
        <f t="shared" si="94"/>
        <v>-2.5315227624233301</v>
      </c>
      <c r="DF75"/>
      <c r="DG75" s="19">
        <f t="shared" si="95"/>
        <v>-3.3839046048380372</v>
      </c>
      <c r="DH75" s="108">
        <f t="shared" si="122"/>
        <v>5.3839046048380377</v>
      </c>
      <c r="DJ75" s="63">
        <f t="shared" si="110"/>
        <v>0</v>
      </c>
      <c r="DK75" s="63">
        <f t="shared" si="110"/>
        <v>0</v>
      </c>
      <c r="DL75" s="140">
        <f t="shared" si="110"/>
        <v>0</v>
      </c>
      <c r="DM75" s="12">
        <f t="shared" si="123"/>
        <v>0</v>
      </c>
      <c r="DO75" s="63">
        <f t="shared" si="97"/>
        <v>6371292.4600000381</v>
      </c>
      <c r="DP75" s="63"/>
      <c r="DQ75" s="140"/>
      <c r="DR75" s="12">
        <f t="shared" si="98"/>
        <v>-1</v>
      </c>
      <c r="DS75" s="12">
        <f t="shared" si="99"/>
        <v>0</v>
      </c>
    </row>
    <row r="76" spans="3:123" ht="15" hidden="1" customHeight="1" outlineLevel="1" thickBot="1" x14ac:dyDescent="0.4">
      <c r="C76" s="36"/>
      <c r="F76" s="48"/>
      <c r="G76" s="642"/>
      <c r="H76" s="644"/>
      <c r="I76" s="452" t="s">
        <v>141</v>
      </c>
      <c r="K76" s="8" t="s">
        <v>42</v>
      </c>
      <c r="L76" s="8" t="s">
        <v>42</v>
      </c>
      <c r="M76" s="8" t="s">
        <v>42</v>
      </c>
      <c r="N76" s="8" t="s">
        <v>42</v>
      </c>
      <c r="O76" s="8" t="s">
        <v>42</v>
      </c>
      <c r="P76" s="8" t="s">
        <v>42</v>
      </c>
      <c r="Q76" s="8" t="s">
        <v>42</v>
      </c>
      <c r="R76" s="8" t="s">
        <v>42</v>
      </c>
      <c r="S76" s="8" t="s">
        <v>42</v>
      </c>
      <c r="T76" s="8" t="s">
        <v>42</v>
      </c>
      <c r="U76" s="8" t="s">
        <v>42</v>
      </c>
      <c r="V76" s="8" t="s">
        <v>42</v>
      </c>
      <c r="W76" s="8" t="s">
        <v>42</v>
      </c>
      <c r="X76" s="8" t="s">
        <v>42</v>
      </c>
      <c r="Y76" s="8" t="s">
        <v>42</v>
      </c>
      <c r="Z76" s="8" t="s">
        <v>42</v>
      </c>
      <c r="AA76" s="8" t="s">
        <v>42</v>
      </c>
      <c r="AB76" s="8" t="s">
        <v>42</v>
      </c>
      <c r="AC76" s="8" t="s">
        <v>42</v>
      </c>
      <c r="AD76" s="8" t="s">
        <v>42</v>
      </c>
      <c r="AE76" s="8" t="s">
        <v>42</v>
      </c>
      <c r="AF76" s="8" t="s">
        <v>42</v>
      </c>
      <c r="AG76" s="8" t="s">
        <v>42</v>
      </c>
      <c r="AH76" s="8" t="s">
        <v>42</v>
      </c>
      <c r="AI76" s="8" t="s">
        <v>42</v>
      </c>
      <c r="AJ76" s="8" t="s">
        <v>42</v>
      </c>
      <c r="AK76" s="8" t="s">
        <v>42</v>
      </c>
      <c r="AL76" s="8" t="s">
        <v>42</v>
      </c>
      <c r="AM76" s="8" t="s">
        <v>42</v>
      </c>
      <c r="AN76" s="8" t="s">
        <v>42</v>
      </c>
      <c r="AO76" s="8" t="s">
        <v>42</v>
      </c>
      <c r="AP76" s="8" t="s">
        <v>42</v>
      </c>
      <c r="AQ76" s="8" t="s">
        <v>42</v>
      </c>
      <c r="AR76" s="8" t="s">
        <v>42</v>
      </c>
      <c r="AS76" s="8" t="s">
        <v>42</v>
      </c>
      <c r="AT76" s="8" t="s">
        <v>42</v>
      </c>
      <c r="AU76" s="8" t="s">
        <v>42</v>
      </c>
      <c r="AV76" s="8" t="s">
        <v>42</v>
      </c>
      <c r="AW76" s="8" t="s">
        <v>42</v>
      </c>
      <c r="AX76" s="8" t="s">
        <v>42</v>
      </c>
      <c r="AY76" s="8" t="s">
        <v>42</v>
      </c>
      <c r="AZ76" s="8" t="s">
        <v>42</v>
      </c>
      <c r="BA76" s="8" t="s">
        <v>42</v>
      </c>
      <c r="BB76" s="8" t="s">
        <v>42</v>
      </c>
      <c r="BC76" s="8" t="s">
        <v>42</v>
      </c>
      <c r="BD76" s="8" t="s">
        <v>42</v>
      </c>
      <c r="BE76" s="8" t="s">
        <v>42</v>
      </c>
      <c r="BF76" s="8" t="s">
        <v>42</v>
      </c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 t="s">
        <v>42</v>
      </c>
      <c r="BU76" s="8" t="s">
        <v>42</v>
      </c>
      <c r="BV76" s="8" t="s">
        <v>42</v>
      </c>
      <c r="BW76" s="8" t="s">
        <v>42</v>
      </c>
      <c r="BX76" s="8" t="s">
        <v>42</v>
      </c>
      <c r="BY76" s="8" t="s">
        <v>42</v>
      </c>
      <c r="BZ76" s="8" t="s">
        <v>42</v>
      </c>
      <c r="CA76" s="8" t="s">
        <v>42</v>
      </c>
      <c r="CB76" s="8" t="s">
        <v>42</v>
      </c>
      <c r="CC76" s="8" t="s">
        <v>42</v>
      </c>
      <c r="CD76" s="8" t="s">
        <v>42</v>
      </c>
      <c r="CE76" s="8" t="s">
        <v>42</v>
      </c>
      <c r="CF76" s="426"/>
      <c r="CG76" s="412"/>
      <c r="CH76" s="8"/>
      <c r="CI76" s="8"/>
      <c r="CJ76" s="8"/>
      <c r="CK76" s="27"/>
      <c r="CL76" s="8">
        <f t="shared" ref="CL76" si="141">IFERROR(CL60+CL68,0)</f>
        <v>0</v>
      </c>
      <c r="CM76" s="8"/>
      <c r="CO76" s="8">
        <f t="shared" si="75"/>
        <v>0</v>
      </c>
      <c r="CP76" s="439" t="s">
        <v>42</v>
      </c>
      <c r="CQ76" s="8" t="s">
        <v>42</v>
      </c>
      <c r="CR76" s="439" t="s">
        <v>42</v>
      </c>
      <c r="CS76" s="8">
        <f>IFERROR(CS60+CS68,0)</f>
        <v>0</v>
      </c>
      <c r="CT76" s="439" t="s">
        <v>42</v>
      </c>
      <c r="CU76" s="8">
        <f>IFERROR(CU60+CU68,0)</f>
        <v>0</v>
      </c>
      <c r="CW76" s="8" t="str">
        <f t="shared" si="65"/>
        <v>-</v>
      </c>
      <c r="CX76" s="147">
        <f t="shared" si="116"/>
        <v>0</v>
      </c>
      <c r="CY76" s="8">
        <f t="shared" si="116"/>
        <v>0</v>
      </c>
      <c r="CZ76" s="16"/>
      <c r="DA76" s="57">
        <f t="shared" si="139"/>
        <v>0</v>
      </c>
      <c r="DB76" s="55">
        <f t="shared" si="140"/>
        <v>0</v>
      </c>
      <c r="DC76"/>
      <c r="DD76" s="19">
        <f t="shared" si="93"/>
        <v>0</v>
      </c>
      <c r="DE76" s="55">
        <f t="shared" si="94"/>
        <v>0</v>
      </c>
      <c r="DF76"/>
      <c r="DG76" s="19">
        <f t="shared" si="95"/>
        <v>0</v>
      </c>
      <c r="DH76" s="108">
        <f t="shared" si="122"/>
        <v>0</v>
      </c>
      <c r="DJ76" s="63">
        <f t="shared" si="110"/>
        <v>0</v>
      </c>
      <c r="DK76" s="63">
        <f t="shared" si="110"/>
        <v>0</v>
      </c>
      <c r="DL76" s="140">
        <f t="shared" si="110"/>
        <v>0</v>
      </c>
      <c r="DM76" s="12">
        <f t="shared" si="123"/>
        <v>0</v>
      </c>
      <c r="DO76" s="63" t="str">
        <f t="shared" si="97"/>
        <v>-</v>
      </c>
      <c r="DP76" s="63"/>
      <c r="DQ76" s="140"/>
      <c r="DR76" s="12">
        <f t="shared" si="98"/>
        <v>0</v>
      </c>
      <c r="DS76" s="12">
        <f t="shared" si="99"/>
        <v>0</v>
      </c>
    </row>
    <row r="77" spans="3:123" ht="15.65" customHeight="1" collapsed="1" x14ac:dyDescent="0.35">
      <c r="C77" s="1" t="s">
        <v>27</v>
      </c>
      <c r="F77" s="48"/>
      <c r="G77" s="642"/>
      <c r="H77" s="643" t="s">
        <v>41</v>
      </c>
      <c r="I77" s="454" t="s">
        <v>130</v>
      </c>
      <c r="J77" s="93"/>
      <c r="K77" s="410">
        <f t="shared" ref="K77:V77" si="142">SUM(K78:K83)</f>
        <v>0</v>
      </c>
      <c r="L77" s="410">
        <f t="shared" si="142"/>
        <v>0</v>
      </c>
      <c r="M77" s="410">
        <f t="shared" si="142"/>
        <v>0</v>
      </c>
      <c r="N77" s="410">
        <f t="shared" si="142"/>
        <v>0</v>
      </c>
      <c r="O77" s="410">
        <f t="shared" si="142"/>
        <v>0</v>
      </c>
      <c r="P77" s="410">
        <f t="shared" si="142"/>
        <v>0</v>
      </c>
      <c r="Q77" s="410">
        <f t="shared" si="142"/>
        <v>0</v>
      </c>
      <c r="R77" s="410">
        <f t="shared" si="142"/>
        <v>0</v>
      </c>
      <c r="S77" s="410">
        <f t="shared" si="142"/>
        <v>0</v>
      </c>
      <c r="T77" s="410">
        <f t="shared" si="142"/>
        <v>0</v>
      </c>
      <c r="U77" s="410">
        <f t="shared" si="142"/>
        <v>0</v>
      </c>
      <c r="V77" s="410">
        <f t="shared" si="142"/>
        <v>0</v>
      </c>
      <c r="W77" s="410">
        <f t="shared" ref="W77:BB77" si="143">SUM(W78:W85)</f>
        <v>6671222.266994739</v>
      </c>
      <c r="X77" s="410">
        <f t="shared" si="143"/>
        <v>6457056.1800000006</v>
      </c>
      <c r="Y77" s="410">
        <f t="shared" si="143"/>
        <v>5550457.25</v>
      </c>
      <c r="Z77" s="410">
        <f t="shared" si="143"/>
        <v>4313578.8499999996</v>
      </c>
      <c r="AA77" s="410">
        <f t="shared" si="143"/>
        <v>5835469.5213749995</v>
      </c>
      <c r="AB77" s="410">
        <f t="shared" si="143"/>
        <v>6567170.9033030225</v>
      </c>
      <c r="AC77" s="410">
        <f t="shared" si="143"/>
        <v>8035831.6982732872</v>
      </c>
      <c r="AD77" s="410">
        <f t="shared" si="143"/>
        <v>10600182.047842426</v>
      </c>
      <c r="AE77" s="410">
        <f t="shared" si="143"/>
        <v>10103293.3365875</v>
      </c>
      <c r="AF77" s="410">
        <f t="shared" si="143"/>
        <v>10467789.752935408</v>
      </c>
      <c r="AG77" s="410">
        <f t="shared" si="143"/>
        <v>10202193.66</v>
      </c>
      <c r="AH77" s="410">
        <f t="shared" si="143"/>
        <v>12189512.219155399</v>
      </c>
      <c r="AI77" s="410">
        <f t="shared" si="143"/>
        <v>3647776.1758282087</v>
      </c>
      <c r="AJ77" s="410">
        <f t="shared" si="143"/>
        <v>3184764.7661974272</v>
      </c>
      <c r="AK77" s="410">
        <f t="shared" si="143"/>
        <v>3920367.5085307579</v>
      </c>
      <c r="AL77" s="410">
        <f t="shared" si="143"/>
        <v>3919980.0849628821</v>
      </c>
      <c r="AM77" s="410">
        <f t="shared" si="143"/>
        <v>4410023.2077377755</v>
      </c>
      <c r="AN77" s="410">
        <f t="shared" si="143"/>
        <v>4699969.6080175489</v>
      </c>
      <c r="AO77" s="410">
        <f t="shared" si="143"/>
        <v>4953728.451608629</v>
      </c>
      <c r="AP77" s="410">
        <f t="shared" si="143"/>
        <v>3977753.9951171228</v>
      </c>
      <c r="AQ77" s="410">
        <f t="shared" si="143"/>
        <v>4942375.1019340977</v>
      </c>
      <c r="AR77" s="410">
        <f t="shared" si="143"/>
        <v>5700806.0604377873</v>
      </c>
      <c r="AS77" s="410">
        <f t="shared" si="143"/>
        <v>6198497.5524735264</v>
      </c>
      <c r="AT77" s="410">
        <f t="shared" si="143"/>
        <v>6255530.8500936609</v>
      </c>
      <c r="AU77" s="410">
        <f t="shared" si="143"/>
        <v>5918021.9330591736</v>
      </c>
      <c r="AV77" s="410">
        <f t="shared" si="143"/>
        <v>5786251.4166293833</v>
      </c>
      <c r="AW77" s="410">
        <f t="shared" si="143"/>
        <v>6058366.7852782439</v>
      </c>
      <c r="AX77" s="410">
        <f t="shared" si="143"/>
        <v>7772074.337584394</v>
      </c>
      <c r="AY77" s="410">
        <f t="shared" si="143"/>
        <v>7014240.6644383827</v>
      </c>
      <c r="AZ77" s="410">
        <f t="shared" si="143"/>
        <v>7919020.7107430939</v>
      </c>
      <c r="BA77" s="410">
        <f t="shared" si="143"/>
        <v>8411785.3726692759</v>
      </c>
      <c r="BB77" s="410">
        <f t="shared" si="143"/>
        <v>8997028.0620929543</v>
      </c>
      <c r="BC77" s="410">
        <f t="shared" ref="BC77:BH77" si="144">SUM(BC78:BC85)</f>
        <v>8013799.1680462975</v>
      </c>
      <c r="BD77" s="410">
        <f t="shared" si="144"/>
        <v>9590342.4486044496</v>
      </c>
      <c r="BE77" s="410">
        <f t="shared" si="144"/>
        <v>432104.27165414795</v>
      </c>
      <c r="BF77" s="410">
        <f t="shared" si="144"/>
        <v>10435664.583544087</v>
      </c>
      <c r="BG77" s="410">
        <f t="shared" si="144"/>
        <v>11163182.740089163</v>
      </c>
      <c r="BH77" s="410">
        <f t="shared" si="144"/>
        <v>9887656.1562592722</v>
      </c>
      <c r="BI77" s="410">
        <f t="shared" ref="BI77:BJ77" si="145">SUM(BI78:BI85)</f>
        <v>11020664.382980181</v>
      </c>
      <c r="BJ77" s="410">
        <f t="shared" si="145"/>
        <v>10832451.310063113</v>
      </c>
      <c r="BK77" s="410">
        <f>SUM(BK78:BK85)</f>
        <v>10720134.918386461</v>
      </c>
      <c r="BL77" s="410">
        <f t="shared" ref="BL77:BM77" si="146">SUM(BL78:BL85)</f>
        <v>10727696.647493197</v>
      </c>
      <c r="BM77" s="410">
        <f t="shared" si="146"/>
        <v>12426990.757592477</v>
      </c>
      <c r="BN77" s="410">
        <f t="shared" ref="BN77" si="147">SUM(BN78:BN85)</f>
        <v>10502366.116671477</v>
      </c>
      <c r="BO77" s="410">
        <f t="shared" ref="BO77:BP77" si="148">SUM(BO78:BO85)</f>
        <v>658396.2545406787</v>
      </c>
      <c r="BP77" s="410">
        <f t="shared" si="148"/>
        <v>11660648</v>
      </c>
      <c r="BQ77" s="410">
        <f t="shared" ref="BQ77:BR77" si="149">SUM(BQ78:BQ85)</f>
        <v>10045112</v>
      </c>
      <c r="BR77" s="410">
        <f t="shared" si="149"/>
        <v>10045112</v>
      </c>
      <c r="BS77" s="410">
        <f t="shared" ref="BS77" si="150">SUM(BS78:BS85)</f>
        <v>0</v>
      </c>
      <c r="BT77" s="410">
        <f t="shared" ref="BT77:CE77" si="151">SUM(BT78:BT85)</f>
        <v>11958442.358758209</v>
      </c>
      <c r="BU77" s="410">
        <f t="shared" si="151"/>
        <v>11921718.982302828</v>
      </c>
      <c r="BV77" s="410">
        <f t="shared" si="151"/>
        <v>11606206.312252482</v>
      </c>
      <c r="BW77" s="410">
        <f t="shared" si="151"/>
        <v>10746486.293447066</v>
      </c>
      <c r="BX77" s="410">
        <f t="shared" si="151"/>
        <v>11291590.238965383</v>
      </c>
      <c r="BY77" s="410">
        <f t="shared" si="151"/>
        <v>10978382.624522204</v>
      </c>
      <c r="BZ77" s="410">
        <f t="shared" si="151"/>
        <v>10545928.927325236</v>
      </c>
      <c r="CA77" s="410">
        <f t="shared" si="151"/>
        <v>10628770.873476945</v>
      </c>
      <c r="CB77" s="410">
        <f t="shared" si="151"/>
        <v>10514372.893756716</v>
      </c>
      <c r="CC77" s="410">
        <f t="shared" si="151"/>
        <v>10484344.530397177</v>
      </c>
      <c r="CD77" s="410">
        <f t="shared" si="151"/>
        <v>10343615.75189247</v>
      </c>
      <c r="CE77" s="410">
        <f t="shared" si="151"/>
        <v>10442737.683273975</v>
      </c>
      <c r="CF77" s="429"/>
      <c r="CG77" s="409">
        <f t="shared" ref="CG77:CM77" si="152">SUM(CG78:CG85)</f>
        <v>0</v>
      </c>
      <c r="CH77" s="410">
        <f t="shared" si="152"/>
        <v>96993757.686466783</v>
      </c>
      <c r="CI77" s="410">
        <f t="shared" si="152"/>
        <v>55811573.362939432</v>
      </c>
      <c r="CJ77" s="410">
        <f t="shared" si="152"/>
        <v>86348699.754343867</v>
      </c>
      <c r="CK77" s="411">
        <f>SUM(CK78:CK85)</f>
        <v>113764844.99320993</v>
      </c>
      <c r="CL77" s="410" t="e">
        <f>SUM(CL78:CL85)</f>
        <v>#N/A</v>
      </c>
      <c r="CM77" s="410">
        <f t="shared" si="152"/>
        <v>131462597.47037069</v>
      </c>
      <c r="CN77" s="93"/>
      <c r="CO77" s="410">
        <f t="shared" si="75"/>
        <v>131462597.47037069</v>
      </c>
      <c r="CP77" s="442">
        <f t="shared" ref="CP77:CU77" si="153">SUM(CP78:CP85)</f>
        <v>0</v>
      </c>
      <c r="CQ77" s="410">
        <f t="shared" si="153"/>
        <v>11163182.740089163</v>
      </c>
      <c r="CR77" s="442">
        <f t="shared" si="153"/>
        <v>0</v>
      </c>
      <c r="CS77" s="410">
        <f t="shared" si="153"/>
        <v>10045112</v>
      </c>
      <c r="CT77" s="442">
        <f t="shared" si="153"/>
        <v>0</v>
      </c>
      <c r="CU77" s="410">
        <f t="shared" si="153"/>
        <v>10045112</v>
      </c>
      <c r="CV77" s="430"/>
      <c r="CW77" s="410">
        <f t="shared" si="65"/>
        <v>11958442.358758209</v>
      </c>
      <c r="CX77" s="431">
        <f>SUM(CX78:CX85)</f>
        <v>0</v>
      </c>
      <c r="CY77" s="410">
        <f>SUM(CY78:CY85)</f>
        <v>0</v>
      </c>
      <c r="CZ77" s="432"/>
      <c r="DA77" s="126">
        <f t="shared" si="139"/>
        <v>0</v>
      </c>
      <c r="DB77" s="71">
        <f t="shared" si="140"/>
        <v>-1</v>
      </c>
      <c r="DC77" s="228"/>
      <c r="DD77" s="227">
        <f t="shared" si="93"/>
        <v>0</v>
      </c>
      <c r="DE77" s="71">
        <f t="shared" si="94"/>
        <v>-1</v>
      </c>
      <c r="DF77" s="228"/>
      <c r="DG77" s="227">
        <f t="shared" si="95"/>
        <v>0</v>
      </c>
      <c r="DH77" s="107">
        <f t="shared" si="96"/>
        <v>0</v>
      </c>
      <c r="DI77" s="127"/>
      <c r="DJ77" s="121">
        <f>SUM(DJ78:DJ85)</f>
        <v>0</v>
      </c>
      <c r="DK77" s="121" t="e">
        <f>SUM(DK78:DK85)</f>
        <v>#REF!</v>
      </c>
      <c r="DL77" s="139">
        <f>SUM(DL78:DL85)</f>
        <v>0</v>
      </c>
      <c r="DM77" s="71">
        <f t="shared" si="8"/>
        <v>0</v>
      </c>
      <c r="DO77" s="121">
        <f t="shared" si="97"/>
        <v>11163182.740089163</v>
      </c>
      <c r="DP77" s="121"/>
      <c r="DQ77" s="139"/>
      <c r="DR77" s="71">
        <f t="shared" si="98"/>
        <v>-1</v>
      </c>
      <c r="DS77" s="71">
        <f t="shared" si="99"/>
        <v>0</v>
      </c>
    </row>
    <row r="78" spans="3:123" ht="15" hidden="1" customHeight="1" outlineLevel="1" thickBot="1" x14ac:dyDescent="0.4">
      <c r="C78" s="1" t="s">
        <v>134</v>
      </c>
      <c r="D78" s="48" t="s">
        <v>149</v>
      </c>
      <c r="E78" s="48"/>
      <c r="F78" s="48"/>
      <c r="G78" s="642"/>
      <c r="H78" s="644"/>
      <c r="I78" s="452" t="s">
        <v>132</v>
      </c>
      <c r="J78" s="94"/>
      <c r="K78" s="8">
        <f>Investimento!G36</f>
        <v>0</v>
      </c>
      <c r="L78" s="8">
        <f>Investimento!H36</f>
        <v>0</v>
      </c>
      <c r="M78" s="8">
        <f>Investimento!I36</f>
        <v>0</v>
      </c>
      <c r="N78" s="8">
        <f>Investimento!J36</f>
        <v>0</v>
      </c>
      <c r="O78" s="8">
        <f>Investimento!K36</f>
        <v>0</v>
      </c>
      <c r="P78" s="8">
        <f>Investimento!L36</f>
        <v>0</v>
      </c>
      <c r="Q78" s="8">
        <f>Investimento!M36</f>
        <v>0</v>
      </c>
      <c r="R78" s="8">
        <f>Investimento!N36</f>
        <v>0</v>
      </c>
      <c r="S78" s="8">
        <f>Investimento!O36</f>
        <v>0</v>
      </c>
      <c r="T78" s="8">
        <f>Investimento!P36</f>
        <v>0</v>
      </c>
      <c r="U78" s="8">
        <f>Investimento!Q36</f>
        <v>0</v>
      </c>
      <c r="V78" s="8">
        <f>Investimento!R36</f>
        <v>0</v>
      </c>
      <c r="W78" s="8">
        <f>Investimento!S36</f>
        <v>55277.7407250002</v>
      </c>
      <c r="X78" s="8">
        <f>Investimento!T36</f>
        <v>66981.740000000005</v>
      </c>
      <c r="Y78" s="8">
        <f>Investimento!U36</f>
        <v>64819.64</v>
      </c>
      <c r="Z78" s="8">
        <f>Investimento!V36</f>
        <v>96651.11</v>
      </c>
      <c r="AA78" s="8">
        <f>Investimento!W36</f>
        <v>113624.89137499957</v>
      </c>
      <c r="AB78" s="8">
        <f>Investimento!X36</f>
        <v>135085.8663499995</v>
      </c>
      <c r="AC78" s="8">
        <f>Investimento!Y36</f>
        <v>155080.68</v>
      </c>
      <c r="AD78" s="8">
        <f>Investimento!Z36</f>
        <v>171441.70004999964</v>
      </c>
      <c r="AE78" s="8">
        <f>Investimento!AA36</f>
        <v>126161.06658749928</v>
      </c>
      <c r="AF78" s="8">
        <f>Investimento!AB36</f>
        <v>109458.27</v>
      </c>
      <c r="AG78" s="8">
        <f>Investimento!AC36</f>
        <v>109458.27</v>
      </c>
      <c r="AH78" s="8">
        <f>Investimento!AD36</f>
        <v>109458.27</v>
      </c>
      <c r="AI78" s="8">
        <f>Investimento!AE36</f>
        <v>169692.47</v>
      </c>
      <c r="AJ78" s="8">
        <f>Investimento!AF36</f>
        <v>217520.66118749997</v>
      </c>
      <c r="AK78" s="8">
        <f>Investimento!AG36</f>
        <v>215515.98</v>
      </c>
      <c r="AL78" s="8">
        <f>Investimento!AH36</f>
        <v>219443.09706249982</v>
      </c>
      <c r="AM78" s="8">
        <f>Investimento!AI36</f>
        <v>249707.13</v>
      </c>
      <c r="AN78" s="8">
        <f>Investimento!AJ36</f>
        <v>219268</v>
      </c>
      <c r="AO78" s="8">
        <f>Investimento!AK36</f>
        <v>298421.90141666698</v>
      </c>
      <c r="AP78" s="8">
        <f>Investimento!AL36</f>
        <v>-1282969.2396666668</v>
      </c>
      <c r="AQ78" s="8">
        <f>Investimento!AM36</f>
        <v>-64200</v>
      </c>
      <c r="AR78" s="8">
        <f>Investimento!AN36</f>
        <v>-37800</v>
      </c>
      <c r="AS78" s="8">
        <f>Investimento!AO36</f>
        <v>-50600</v>
      </c>
      <c r="AT78" s="8">
        <f>Investimento!AP36</f>
        <v>25600</v>
      </c>
      <c r="AU78" s="8">
        <f>Investimento!AQ36</f>
        <v>0</v>
      </c>
      <c r="AV78" s="8">
        <f>Investimento!AR36</f>
        <v>0</v>
      </c>
      <c r="AW78" s="8">
        <f>Investimento!AS36</f>
        <v>0</v>
      </c>
      <c r="AX78" s="8">
        <f>Investimento!AT36</f>
        <v>0</v>
      </c>
      <c r="AY78" s="8">
        <f>Investimento!AU36</f>
        <v>0</v>
      </c>
      <c r="AZ78" s="8">
        <f>Investimento!AV36</f>
        <v>0</v>
      </c>
      <c r="BA78" s="8">
        <f>Investimento!AW36</f>
        <v>0</v>
      </c>
      <c r="BB78" s="8">
        <f>Investimento!AX36</f>
        <v>0</v>
      </c>
      <c r="BC78" s="8">
        <f>Investimento!AY36</f>
        <v>0</v>
      </c>
      <c r="BD78" s="8">
        <f>Investimento!AZ36</f>
        <v>0</v>
      </c>
      <c r="BE78" s="8">
        <f>Investimento!BA36</f>
        <v>0</v>
      </c>
      <c r="BF78" s="8">
        <f>Investimento!BB36</f>
        <v>0</v>
      </c>
      <c r="BG78" s="8">
        <f>Investimento!BC36</f>
        <v>0</v>
      </c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>
        <f>Investimento!BP36</f>
        <v>0</v>
      </c>
      <c r="BU78" s="8">
        <f>Investimento!BQ36</f>
        <v>0</v>
      </c>
      <c r="BV78" s="8">
        <f>Investimento!BR36</f>
        <v>0</v>
      </c>
      <c r="BW78" s="8">
        <f>Investimento!BS36</f>
        <v>0</v>
      </c>
      <c r="BX78" s="8">
        <f>Investimento!BT36</f>
        <v>0</v>
      </c>
      <c r="BY78" s="8">
        <f>Investimento!BU36</f>
        <v>0</v>
      </c>
      <c r="BZ78" s="8">
        <f>Investimento!BV36</f>
        <v>0</v>
      </c>
      <c r="CA78" s="8">
        <f>Investimento!BW36</f>
        <v>0</v>
      </c>
      <c r="CB78" s="8">
        <f>Investimento!BX36</f>
        <v>0</v>
      </c>
      <c r="CC78" s="8">
        <f>Investimento!BY36</f>
        <v>0</v>
      </c>
      <c r="CD78" s="8">
        <f>Investimento!BZ36</f>
        <v>0</v>
      </c>
      <c r="CE78" s="8">
        <f>Investimento!CA36</f>
        <v>0</v>
      </c>
      <c r="CF78" s="15"/>
      <c r="CG78" s="412">
        <f>Investimento!CC36</f>
        <v>0</v>
      </c>
      <c r="CH78" s="8">
        <f>Investimento!CD36</f>
        <v>1313499.2450874983</v>
      </c>
      <c r="CI78" s="8">
        <f>Investimento!CE36</f>
        <v>179600</v>
      </c>
      <c r="CJ78" s="8">
        <f>Investimento!CF36</f>
        <v>0</v>
      </c>
      <c r="CK78" s="27">
        <f>Investimento!CH36</f>
        <v>0</v>
      </c>
      <c r="CL78" s="8">
        <f>Investimento!CI36</f>
        <v>0</v>
      </c>
      <c r="CM78" s="8">
        <f>Investimento!CI36</f>
        <v>0</v>
      </c>
      <c r="CO78" s="8">
        <f t="shared" si="75"/>
        <v>0</v>
      </c>
      <c r="CP78" s="439">
        <f>Investimento!CL36</f>
        <v>0</v>
      </c>
      <c r="CQ78" s="8">
        <f t="shared" ref="CQ78:CQ84" si="154">_xlfn.XLOOKUP(CQ$6,$BG$6:$BR$6,$BG78:$BR78)</f>
        <v>0</v>
      </c>
      <c r="CR78" s="439">
        <f>Investimento!CN36</f>
        <v>0</v>
      </c>
      <c r="CS78" s="8">
        <f>_xlfn.XLOOKUP(CS$6,$BG$6:$BR$6,$BG78:$BR78)</f>
        <v>0</v>
      </c>
      <c r="CT78" s="439">
        <f>Investimento!CP36</f>
        <v>0</v>
      </c>
      <c r="CU78" s="8">
        <f>_xlfn.XLOOKUP(CU$6,$BG$6:$BR$6,$BG78:$BR78)</f>
        <v>0</v>
      </c>
      <c r="CW78" s="8">
        <f t="shared" si="65"/>
        <v>0</v>
      </c>
      <c r="CX78" s="147">
        <f>Investimento!CU36</f>
        <v>0</v>
      </c>
      <c r="CY78" s="8">
        <f>Investimento!CV36</f>
        <v>0</v>
      </c>
      <c r="CZ78" s="433"/>
      <c r="DA78" s="57">
        <f t="shared" si="139"/>
        <v>0</v>
      </c>
      <c r="DB78" s="55">
        <f t="shared" si="140"/>
        <v>0</v>
      </c>
      <c r="DC78"/>
      <c r="DD78" s="19">
        <f t="shared" si="93"/>
        <v>0</v>
      </c>
      <c r="DE78" s="55">
        <f t="shared" si="94"/>
        <v>0</v>
      </c>
      <c r="DF78"/>
      <c r="DG78" s="19">
        <f t="shared" si="95"/>
        <v>0</v>
      </c>
      <c r="DH78" s="108">
        <f t="shared" si="96"/>
        <v>0</v>
      </c>
      <c r="DJ78" s="63">
        <f>SUMIFS($AI78:$AT78,$AI$3:$AT$3,1)</f>
        <v>0</v>
      </c>
      <c r="DK78" s="63" t="e">
        <f>SUMIFS(#REF!,$AI$3:$AT$3,1)</f>
        <v>#REF!</v>
      </c>
      <c r="DL78" s="140">
        <f t="shared" ref="DL78:DL85" si="155">SUMIFS($AU78:$BF78,$AI$3:$AT$3,1)</f>
        <v>0</v>
      </c>
      <c r="DM78" s="55">
        <f t="shared" si="8"/>
        <v>0</v>
      </c>
      <c r="DO78" s="63">
        <f t="shared" si="97"/>
        <v>0</v>
      </c>
      <c r="DP78" s="63"/>
      <c r="DQ78" s="140"/>
      <c r="DR78" s="55">
        <f t="shared" si="98"/>
        <v>0</v>
      </c>
      <c r="DS78" s="55">
        <f t="shared" si="99"/>
        <v>0</v>
      </c>
    </row>
    <row r="79" spans="3:123" ht="15" hidden="1" customHeight="1" outlineLevel="1" x14ac:dyDescent="0.35">
      <c r="C79" s="1" t="s">
        <v>136</v>
      </c>
      <c r="D79" s="48" t="s">
        <v>150</v>
      </c>
      <c r="E79" s="48"/>
      <c r="F79" s="48"/>
      <c r="G79" s="642"/>
      <c r="H79" s="644"/>
      <c r="I79" s="452" t="s">
        <v>95</v>
      </c>
      <c r="K79" s="8">
        <f>Investimento!G45</f>
        <v>0</v>
      </c>
      <c r="L79" s="8">
        <f>Investimento!H45</f>
        <v>0</v>
      </c>
      <c r="M79" s="8">
        <f>Investimento!I45</f>
        <v>0</v>
      </c>
      <c r="N79" s="8">
        <f>Investimento!J45</f>
        <v>0</v>
      </c>
      <c r="O79" s="8">
        <f>Investimento!K45</f>
        <v>0</v>
      </c>
      <c r="P79" s="8">
        <f>Investimento!L45</f>
        <v>0</v>
      </c>
      <c r="Q79" s="8">
        <f>Investimento!M45</f>
        <v>0</v>
      </c>
      <c r="R79" s="8">
        <f>Investimento!N45</f>
        <v>0</v>
      </c>
      <c r="S79" s="8">
        <f>Investimento!O45</f>
        <v>0</v>
      </c>
      <c r="T79" s="8">
        <f>Investimento!P45</f>
        <v>0</v>
      </c>
      <c r="U79" s="8">
        <f>Investimento!Q45</f>
        <v>0</v>
      </c>
      <c r="V79" s="8">
        <f>Investimento!R45</f>
        <v>0</v>
      </c>
      <c r="W79" s="8">
        <f>Investimento!S45</f>
        <v>15244.1</v>
      </c>
      <c r="X79" s="8">
        <f>Investimento!T45</f>
        <v>13581.63</v>
      </c>
      <c r="Y79" s="8">
        <f>Investimento!U45</f>
        <v>15146.12</v>
      </c>
      <c r="Z79" s="8">
        <f>Investimento!V45</f>
        <v>13735.17</v>
      </c>
      <c r="AA79" s="8">
        <f>Investimento!W45</f>
        <v>15582.35</v>
      </c>
      <c r="AB79" s="8">
        <f>Investimento!X45</f>
        <v>19538.89</v>
      </c>
      <c r="AC79" s="8">
        <f>Investimento!Y45</f>
        <v>16890.268273287773</v>
      </c>
      <c r="AD79" s="8">
        <f>Investimento!Z45</f>
        <v>17394.490000000002</v>
      </c>
      <c r="AE79" s="8">
        <f>Investimento!AA45</f>
        <v>16365.74</v>
      </c>
      <c r="AF79" s="8">
        <f>Investimento!AB45</f>
        <v>17294</v>
      </c>
      <c r="AG79" s="8">
        <f>Investimento!AC45</f>
        <v>18809</v>
      </c>
      <c r="AH79" s="8">
        <f>Investimento!AD45</f>
        <v>31012.139155399171</v>
      </c>
      <c r="AI79" s="8">
        <f>Investimento!AE45</f>
        <v>23516.269999999997</v>
      </c>
      <c r="AJ79" s="8">
        <f>Investimento!AF45</f>
        <v>20503.240000000002</v>
      </c>
      <c r="AK79" s="8">
        <f>Investimento!AG45</f>
        <v>23746.53</v>
      </c>
      <c r="AL79" s="8">
        <f>Investimento!AH45</f>
        <v>19666.649999999983</v>
      </c>
      <c r="AM79" s="8">
        <f>Investimento!AI45</f>
        <v>25945.54</v>
      </c>
      <c r="AN79" s="8">
        <f>Investimento!AJ45</f>
        <v>38722.946298198942</v>
      </c>
      <c r="AO79" s="8">
        <f>Investimento!AK45</f>
        <v>27276.088106662504</v>
      </c>
      <c r="AP79" s="8">
        <f>Investimento!AL45</f>
        <v>32797.923671990873</v>
      </c>
      <c r="AQ79" s="8">
        <f>Investimento!AM45</f>
        <v>31704.17819393997</v>
      </c>
      <c r="AR79" s="8">
        <f>Investimento!AN45</f>
        <v>27739.66</v>
      </c>
      <c r="AS79" s="8">
        <f>Investimento!AO45</f>
        <v>34417.593297750005</v>
      </c>
      <c r="AT79" s="8">
        <f>Investimento!AP45</f>
        <v>32147.57</v>
      </c>
      <c r="AU79" s="8">
        <f>Investimento!AQ45</f>
        <v>45078.65</v>
      </c>
      <c r="AV79" s="8">
        <f>Investimento!AR45</f>
        <v>34563</v>
      </c>
      <c r="AW79" s="8">
        <f>Investimento!AS45</f>
        <v>39678.11</v>
      </c>
      <c r="AX79" s="8">
        <f>Investimento!AT45</f>
        <v>47320.72</v>
      </c>
      <c r="AY79" s="8">
        <f>Investimento!AU45</f>
        <v>39944.519999999902</v>
      </c>
      <c r="AZ79" s="8">
        <f>Investimento!AV45</f>
        <v>41737.5</v>
      </c>
      <c r="BA79" s="8">
        <f>Investimento!AW45</f>
        <v>48393.519999999902</v>
      </c>
      <c r="BB79" s="8">
        <f>Investimento!AX45</f>
        <v>45706.55</v>
      </c>
      <c r="BC79" s="8">
        <f>Investimento!AY45</f>
        <v>46242.97</v>
      </c>
      <c r="BD79" s="8">
        <f>Investimento!AZ45</f>
        <v>50170.16</v>
      </c>
      <c r="BE79" s="8">
        <f>Investimento!BA45</f>
        <v>0</v>
      </c>
      <c r="BF79" s="8">
        <f>Investimento!BB45</f>
        <v>49473.25</v>
      </c>
      <c r="BG79" s="8">
        <f>Investimento!BC45</f>
        <v>50364.41</v>
      </c>
      <c r="BH79" s="8">
        <f>Investimento!BD45</f>
        <v>43020.74</v>
      </c>
      <c r="BI79" s="8">
        <f>Investimento!BE45</f>
        <v>42902.33</v>
      </c>
      <c r="BJ79" s="8">
        <f>Investimento!BF45</f>
        <v>42230.63</v>
      </c>
      <c r="BK79" s="8">
        <f>Investimento!BG45</f>
        <v>42847.31</v>
      </c>
      <c r="BL79" s="8">
        <f>Investimento!BH45</f>
        <v>82312.590974859166</v>
      </c>
      <c r="BM79" s="8">
        <f>Investimento!BI45</f>
        <v>86023.385870886923</v>
      </c>
      <c r="BN79" s="8">
        <f>Investimento!BJ45</f>
        <v>56977.002839701403</v>
      </c>
      <c r="BO79" s="8">
        <f>Investimento!BK45</f>
        <v>0</v>
      </c>
      <c r="BP79" s="8">
        <f>Investimento!BL45</f>
        <v>61028</v>
      </c>
      <c r="BQ79" s="8">
        <f>Investimento!BM45</f>
        <v>58736</v>
      </c>
      <c r="BR79" s="8">
        <f>Investimento!BN45</f>
        <v>58736</v>
      </c>
      <c r="BS79" s="8">
        <f>Investimento!BO45</f>
        <v>0</v>
      </c>
      <c r="BT79" s="8">
        <f>Investimento!BP45</f>
        <v>71137.495154873701</v>
      </c>
      <c r="BU79" s="8">
        <f>Investimento!BQ45</f>
        <v>72426.765195467015</v>
      </c>
      <c r="BV79" s="8">
        <f>Investimento!BR45</f>
        <v>73346.998197512192</v>
      </c>
      <c r="BW79" s="8">
        <f>Investimento!BS45</f>
        <v>74212.808965939039</v>
      </c>
      <c r="BX79" s="8">
        <f>Investimento!BT45</f>
        <v>74857.87955784073</v>
      </c>
      <c r="BY79" s="8">
        <f>Investimento!BU45</f>
        <v>75186.815081289809</v>
      </c>
      <c r="BZ79" s="8">
        <f>Investimento!BV45</f>
        <v>75619.656597454232</v>
      </c>
      <c r="CA79" s="8">
        <f>Investimento!BW45</f>
        <v>76266.72734135791</v>
      </c>
      <c r="CB79" s="8">
        <f>Investimento!BX45</f>
        <v>77015.878297869349</v>
      </c>
      <c r="CC79" s="8">
        <f>Investimento!BY45</f>
        <v>77543.704168608208</v>
      </c>
      <c r="CD79" s="8">
        <f>Investimento!BZ45</f>
        <v>78018.703373567012</v>
      </c>
      <c r="CE79" s="8">
        <f>Investimento!CA45</f>
        <v>78377.325931096013</v>
      </c>
      <c r="CF79" s="15"/>
      <c r="CG79" s="412">
        <f>Investimento!CC45</f>
        <v>0</v>
      </c>
      <c r="CH79" s="8">
        <f>Investimento!CD45</f>
        <v>210593.89742868693</v>
      </c>
      <c r="CI79" s="8">
        <f>Investimento!CE45</f>
        <v>338184.18956854224</v>
      </c>
      <c r="CJ79" s="8">
        <f>Investimento!CF45</f>
        <v>488308.94999999984</v>
      </c>
      <c r="CK79" s="27">
        <f>Investimento!CH45</f>
        <v>625178.39968544745</v>
      </c>
      <c r="CL79" s="97">
        <f>Investimento!CI45</f>
        <v>904010.75786287512</v>
      </c>
      <c r="CM79" s="8">
        <f>Investimento!CI45</f>
        <v>904010.75786287512</v>
      </c>
      <c r="CO79" s="8">
        <f t="shared" si="75"/>
        <v>904010.75786287512</v>
      </c>
      <c r="CP79" s="439">
        <f>Investimento!CL45</f>
        <v>0</v>
      </c>
      <c r="CQ79" s="8">
        <f t="shared" si="154"/>
        <v>50364.41</v>
      </c>
      <c r="CR79" s="439">
        <f>Investimento!CN45</f>
        <v>0</v>
      </c>
      <c r="CS79" s="8">
        <f t="shared" ref="CS79:CS84" si="156">_xlfn.XLOOKUP(CS$6,$BG$6:$BR$6,$BG79:$BR79)</f>
        <v>58736</v>
      </c>
      <c r="CT79" s="439">
        <f>Investimento!CP45</f>
        <v>0</v>
      </c>
      <c r="CU79" s="8">
        <f t="shared" ref="CU79:CU85" si="157">_xlfn.XLOOKUP(CU$6,$BG$6:$BR$6,$BG79:$BR79)</f>
        <v>58736</v>
      </c>
      <c r="CW79" s="97">
        <f t="shared" si="65"/>
        <v>71137.495154873701</v>
      </c>
      <c r="CX79" s="147">
        <f>Investimento!CU45</f>
        <v>0</v>
      </c>
      <c r="CY79" s="97">
        <f>Investimento!CV45</f>
        <v>0</v>
      </c>
      <c r="CZ79" s="433"/>
      <c r="DA79" s="57">
        <f t="shared" si="139"/>
        <v>0</v>
      </c>
      <c r="DB79" s="7">
        <f t="shared" si="140"/>
        <v>-1</v>
      </c>
      <c r="DC79" s="229"/>
      <c r="DD79" s="19">
        <f t="shared" si="93"/>
        <v>0</v>
      </c>
      <c r="DE79" s="7">
        <f t="shared" si="94"/>
        <v>-1</v>
      </c>
      <c r="DF79" s="229"/>
      <c r="DG79" s="19">
        <f t="shared" si="95"/>
        <v>0</v>
      </c>
      <c r="DH79" s="108">
        <f t="shared" si="96"/>
        <v>0</v>
      </c>
      <c r="DJ79" s="63">
        <f t="shared" ref="DJ79:DJ85" si="158">SUMIFS($AI79:$AT79,$AI$3:$AT$3,1)</f>
        <v>0</v>
      </c>
      <c r="DK79" s="63" t="e">
        <f>SUMIFS(#REF!,$AI$3:$AT$3,1)</f>
        <v>#REF!</v>
      </c>
      <c r="DL79" s="140">
        <f t="shared" si="155"/>
        <v>0</v>
      </c>
      <c r="DM79" s="55">
        <f t="shared" ref="DM79:DM82" si="159">IFERROR(DL79/DJ79-1,0)</f>
        <v>0</v>
      </c>
      <c r="DO79" s="63">
        <f t="shared" si="97"/>
        <v>50364.41</v>
      </c>
      <c r="DP79" s="63"/>
      <c r="DQ79" s="140"/>
      <c r="DR79" s="55">
        <f t="shared" si="98"/>
        <v>-1</v>
      </c>
      <c r="DS79" s="55">
        <f t="shared" si="99"/>
        <v>0</v>
      </c>
    </row>
    <row r="80" spans="3:123" ht="15" hidden="1" customHeight="1" outlineLevel="1" x14ac:dyDescent="0.35">
      <c r="C80" s="1" t="s">
        <v>138</v>
      </c>
      <c r="D80" s="48" t="s">
        <v>151</v>
      </c>
      <c r="E80" s="48"/>
      <c r="F80" s="48"/>
      <c r="G80" s="642"/>
      <c r="H80" s="644"/>
      <c r="I80" s="452" t="s">
        <v>134</v>
      </c>
      <c r="K80" s="8">
        <f>Investimento!G54</f>
        <v>0</v>
      </c>
      <c r="L80" s="8">
        <f>Investimento!H54</f>
        <v>0</v>
      </c>
      <c r="M80" s="8">
        <f>Investimento!I54</f>
        <v>0</v>
      </c>
      <c r="N80" s="8">
        <f>Investimento!J54</f>
        <v>0</v>
      </c>
      <c r="O80" s="8">
        <f>Investimento!K54</f>
        <v>0</v>
      </c>
      <c r="P80" s="8">
        <f>Investimento!L54</f>
        <v>0</v>
      </c>
      <c r="Q80" s="8">
        <f>Investimento!M54</f>
        <v>0</v>
      </c>
      <c r="R80" s="8">
        <f>Investimento!N54</f>
        <v>0</v>
      </c>
      <c r="S80" s="8">
        <f>Investimento!O54</f>
        <v>0</v>
      </c>
      <c r="T80" s="8">
        <f>Investimento!P54</f>
        <v>0</v>
      </c>
      <c r="U80" s="8">
        <f>Investimento!Q54</f>
        <v>0</v>
      </c>
      <c r="V80" s="8">
        <f>Investimento!R54</f>
        <v>0</v>
      </c>
      <c r="W80" s="8">
        <f>Investimento!S54</f>
        <v>7860.23</v>
      </c>
      <c r="X80" s="8">
        <f>Investimento!T54</f>
        <v>8773.41</v>
      </c>
      <c r="Y80" s="8">
        <f>Investimento!U54</f>
        <v>14267.2</v>
      </c>
      <c r="Z80" s="8">
        <f>Investimento!V54</f>
        <v>11773.53</v>
      </c>
      <c r="AA80" s="8">
        <f>Investimento!W54</f>
        <v>16584.62</v>
      </c>
      <c r="AB80" s="8">
        <f>Investimento!X54</f>
        <v>18622.03</v>
      </c>
      <c r="AC80" s="8">
        <f>Investimento!Y54</f>
        <v>23659.32</v>
      </c>
      <c r="AD80" s="8">
        <f>Investimento!Z54</f>
        <v>34321.79</v>
      </c>
      <c r="AE80" s="8">
        <f>Investimento!AA54</f>
        <v>31514.95</v>
      </c>
      <c r="AF80" s="8">
        <f>Investimento!AB54</f>
        <v>37137.799999999996</v>
      </c>
      <c r="AG80" s="8">
        <f>Investimento!AC54</f>
        <v>34763.33</v>
      </c>
      <c r="AH80" s="8">
        <f>Investimento!AD54</f>
        <v>29462.34</v>
      </c>
      <c r="AI80" s="8">
        <f>Investimento!AE54</f>
        <v>43342.46</v>
      </c>
      <c r="AJ80" s="8">
        <f>Investimento!AF54</f>
        <v>32242.68</v>
      </c>
      <c r="AK80" s="8">
        <f>Investimento!AG54</f>
        <v>35025.82</v>
      </c>
      <c r="AL80" s="8">
        <f>Investimento!AH54</f>
        <v>30098.49</v>
      </c>
      <c r="AM80" s="8">
        <f>Investimento!AI54</f>
        <v>37773.699999999997</v>
      </c>
      <c r="AN80" s="8">
        <f>Investimento!AJ54</f>
        <v>35560.849999999897</v>
      </c>
      <c r="AO80" s="8">
        <f>Investimento!AK54</f>
        <v>40325.69</v>
      </c>
      <c r="AP80" s="8">
        <f>Investimento!AL54</f>
        <v>38448.43</v>
      </c>
      <c r="AQ80" s="8">
        <f>Investimento!AM54</f>
        <v>37272.76</v>
      </c>
      <c r="AR80" s="8">
        <f>Investimento!AN54</f>
        <v>28914.299999999901</v>
      </c>
      <c r="AS80" s="8">
        <f>Investimento!AO54</f>
        <v>37804.956710000013</v>
      </c>
      <c r="AT80" s="8">
        <f>Investimento!AP54</f>
        <v>40556.417809999999</v>
      </c>
      <c r="AU80" s="8">
        <f>Investimento!AQ54</f>
        <v>47441.81</v>
      </c>
      <c r="AV80" s="8">
        <f>Investimento!AR54</f>
        <v>38255.93</v>
      </c>
      <c r="AW80" s="8">
        <f>Investimento!AS54</f>
        <v>36267.440000000002</v>
      </c>
      <c r="AX80" s="8">
        <f>Investimento!AT54</f>
        <v>36837.379999999997</v>
      </c>
      <c r="AY80" s="8">
        <f>Investimento!AU54</f>
        <v>30458.73</v>
      </c>
      <c r="AZ80" s="8">
        <f>Investimento!AV54</f>
        <v>40539.85</v>
      </c>
      <c r="BA80" s="8">
        <f>Investimento!AW54</f>
        <v>58838.169999999896</v>
      </c>
      <c r="BB80" s="8">
        <f>Investimento!AX54</f>
        <v>56467.43</v>
      </c>
      <c r="BC80" s="8">
        <f>Investimento!AY54</f>
        <v>53419.72</v>
      </c>
      <c r="BD80" s="8">
        <f>Investimento!AZ54</f>
        <v>34095.089999999997</v>
      </c>
      <c r="BE80" s="8">
        <f>Investimento!BA54</f>
        <v>0</v>
      </c>
      <c r="BF80" s="8">
        <f>Investimento!BB54</f>
        <v>48534.43</v>
      </c>
      <c r="BG80" s="8">
        <f>Investimento!BC54</f>
        <v>49544.43</v>
      </c>
      <c r="BH80" s="8">
        <f>Investimento!BD54</f>
        <v>129823.8</v>
      </c>
      <c r="BI80" s="8">
        <f>Investimento!BE54</f>
        <v>63809.37</v>
      </c>
      <c r="BJ80" s="8">
        <f>Investimento!BF54</f>
        <v>57399.95</v>
      </c>
      <c r="BK80" s="8">
        <f>Investimento!BG54</f>
        <v>76273.38</v>
      </c>
      <c r="BL80" s="8">
        <f>Investimento!BH54</f>
        <v>194776.92156748305</v>
      </c>
      <c r="BM80" s="8">
        <f>Investimento!BI54</f>
        <v>206531.18834063801</v>
      </c>
      <c r="BN80" s="8">
        <f>Investimento!BJ54</f>
        <v>174308.35819012014</v>
      </c>
      <c r="BO80" s="8">
        <f>Investimento!BK54</f>
        <v>0</v>
      </c>
      <c r="BP80" s="8">
        <f>Investimento!BL54</f>
        <v>54381</v>
      </c>
      <c r="BQ80" s="8">
        <f>Investimento!BM54</f>
        <v>129288</v>
      </c>
      <c r="BR80" s="8">
        <f>Investimento!BN54</f>
        <v>129288</v>
      </c>
      <c r="BS80" s="8">
        <f>Investimento!BO54</f>
        <v>0</v>
      </c>
      <c r="BT80" s="8">
        <f>Investimento!BP54</f>
        <v>91955.021592705642</v>
      </c>
      <c r="BU80" s="8">
        <f>Investimento!BQ54</f>
        <v>95426.816163580268</v>
      </c>
      <c r="BV80" s="8">
        <f>Investimento!BR54</f>
        <v>100910.41959208193</v>
      </c>
      <c r="BW80" s="8">
        <f>Investimento!BS54</f>
        <v>105935.51481692432</v>
      </c>
      <c r="BX80" s="8">
        <f>Investimento!BT54</f>
        <v>107205.43005930695</v>
      </c>
      <c r="BY80" s="8">
        <f>Investimento!BU54</f>
        <v>114569.36159672304</v>
      </c>
      <c r="BZ80" s="8">
        <f>Investimento!BV54</f>
        <v>111003.97036456037</v>
      </c>
      <c r="CA80" s="8">
        <f>Investimento!BW54</f>
        <v>107035.37828761857</v>
      </c>
      <c r="CB80" s="8">
        <f>Investimento!BX54</f>
        <v>110207.15504056218</v>
      </c>
      <c r="CC80" s="8">
        <f>Investimento!BY54</f>
        <v>113243.85241681652</v>
      </c>
      <c r="CD80" s="8">
        <f>Investimento!BZ54</f>
        <v>116001.07068407777</v>
      </c>
      <c r="CE80" s="8">
        <f>Investimento!CA54</f>
        <v>118582.30229929568</v>
      </c>
      <c r="CF80" s="15"/>
      <c r="CG80" s="412">
        <f>Investimento!CC54</f>
        <v>0</v>
      </c>
      <c r="CH80" s="8">
        <f>Investimento!CD54</f>
        <v>268740.55000000005</v>
      </c>
      <c r="CI80" s="8">
        <f>Investimento!CE54</f>
        <v>437366.55451999983</v>
      </c>
      <c r="CJ80" s="8">
        <f>Investimento!CF54</f>
        <v>481155.97999999992</v>
      </c>
      <c r="CK80" s="27">
        <f>Investimento!CH54</f>
        <v>1265424.3980982413</v>
      </c>
      <c r="CL80" s="8">
        <f>Investimento!CI54</f>
        <v>1292076.2929142534</v>
      </c>
      <c r="CM80" s="8">
        <f>Investimento!CI54</f>
        <v>1292076.2929142534</v>
      </c>
      <c r="CO80" s="8">
        <f t="shared" si="75"/>
        <v>1292076.2929142534</v>
      </c>
      <c r="CP80" s="439">
        <f>Investimento!CL54</f>
        <v>0</v>
      </c>
      <c r="CQ80" s="8">
        <f t="shared" si="154"/>
        <v>49544.43</v>
      </c>
      <c r="CR80" s="439">
        <f>Investimento!CN54</f>
        <v>0</v>
      </c>
      <c r="CS80" s="8">
        <f t="shared" si="156"/>
        <v>129288</v>
      </c>
      <c r="CT80" s="439">
        <f>Investimento!CP54</f>
        <v>0</v>
      </c>
      <c r="CU80" s="8">
        <f t="shared" si="157"/>
        <v>129288</v>
      </c>
      <c r="CW80" s="8">
        <f t="shared" si="65"/>
        <v>91955.021592705642</v>
      </c>
      <c r="CX80" s="147">
        <f>Investimento!CU54</f>
        <v>0</v>
      </c>
      <c r="CY80" s="8">
        <f>Investimento!CV54</f>
        <v>0</v>
      </c>
      <c r="CZ80" s="433"/>
      <c r="DA80" s="57">
        <f t="shared" si="139"/>
        <v>0</v>
      </c>
      <c r="DB80" s="55">
        <f t="shared" si="140"/>
        <v>-1</v>
      </c>
      <c r="DC80"/>
      <c r="DD80" s="19">
        <f t="shared" si="93"/>
        <v>0</v>
      </c>
      <c r="DE80" s="55">
        <f t="shared" si="94"/>
        <v>-1</v>
      </c>
      <c r="DF80"/>
      <c r="DG80" s="19">
        <f t="shared" si="95"/>
        <v>0</v>
      </c>
      <c r="DH80" s="108">
        <f t="shared" si="96"/>
        <v>0</v>
      </c>
      <c r="DJ80" s="63">
        <f t="shared" si="158"/>
        <v>0</v>
      </c>
      <c r="DK80" s="63" t="e">
        <f>SUMIFS(#REF!,$AI$3:$AT$3,1)</f>
        <v>#REF!</v>
      </c>
      <c r="DL80" s="140">
        <f t="shared" si="155"/>
        <v>0</v>
      </c>
      <c r="DM80" s="55">
        <f t="shared" si="159"/>
        <v>0</v>
      </c>
      <c r="DO80" s="63">
        <f t="shared" si="97"/>
        <v>49544.43</v>
      </c>
      <c r="DP80" s="63"/>
      <c r="DQ80" s="140"/>
      <c r="DR80" s="55">
        <f t="shared" si="98"/>
        <v>-1</v>
      </c>
      <c r="DS80" s="55">
        <f t="shared" si="99"/>
        <v>0</v>
      </c>
    </row>
    <row r="81" spans="4:123" ht="15" hidden="1" customHeight="1" outlineLevel="1" x14ac:dyDescent="0.35">
      <c r="D81" s="48" t="s">
        <v>152</v>
      </c>
      <c r="E81" s="48"/>
      <c r="G81" s="642"/>
      <c r="H81" s="644"/>
      <c r="I81" s="452" t="s">
        <v>22</v>
      </c>
      <c r="K81" s="8">
        <f>Investimento!G63</f>
        <v>0</v>
      </c>
      <c r="L81" s="8">
        <f>Investimento!H63</f>
        <v>0</v>
      </c>
      <c r="M81" s="8">
        <f>Investimento!I63</f>
        <v>0</v>
      </c>
      <c r="N81" s="8">
        <f>Investimento!J63</f>
        <v>0</v>
      </c>
      <c r="O81" s="8">
        <f>Investimento!K63</f>
        <v>0</v>
      </c>
      <c r="P81" s="8">
        <f>Investimento!L63</f>
        <v>0</v>
      </c>
      <c r="Q81" s="8">
        <f>Investimento!M63</f>
        <v>0</v>
      </c>
      <c r="R81" s="8">
        <f>Investimento!N63</f>
        <v>0</v>
      </c>
      <c r="S81" s="8">
        <f>Investimento!O63</f>
        <v>0</v>
      </c>
      <c r="T81" s="8">
        <f>Investimento!P63</f>
        <v>0</v>
      </c>
      <c r="U81" s="8">
        <f>Investimento!Q63</f>
        <v>0</v>
      </c>
      <c r="V81" s="8">
        <f>Investimento!R63</f>
        <v>0</v>
      </c>
      <c r="W81" s="8">
        <f>Investimento!S63</f>
        <v>6592840.1962697385</v>
      </c>
      <c r="X81" s="8">
        <f>Investimento!T63</f>
        <v>6367719.4000000004</v>
      </c>
      <c r="Y81" s="8">
        <f>Investimento!U63</f>
        <v>5456224.29</v>
      </c>
      <c r="Z81" s="8">
        <f>Investimento!V63</f>
        <v>4191419.04</v>
      </c>
      <c r="AA81" s="8">
        <f>Investimento!W63</f>
        <v>5689677.6600000001</v>
      </c>
      <c r="AB81" s="8">
        <f>Investimento!X63</f>
        <v>6393924.1169530228</v>
      </c>
      <c r="AC81" s="8">
        <f>Investimento!Y63</f>
        <v>7840201.4299999997</v>
      </c>
      <c r="AD81" s="8">
        <f>Investimento!Z63</f>
        <v>10377024.067792427</v>
      </c>
      <c r="AE81" s="8">
        <f>Investimento!AA63</f>
        <v>9929251.5800000001</v>
      </c>
      <c r="AF81" s="8">
        <f>Investimento!AB63</f>
        <v>10303899.682935407</v>
      </c>
      <c r="AG81" s="8">
        <f>Investimento!AC63</f>
        <v>10039163.060000001</v>
      </c>
      <c r="AH81" s="8">
        <f>Investimento!AD63</f>
        <v>12019579.470000001</v>
      </c>
      <c r="AI81" s="8">
        <f>Investimento!AE63</f>
        <v>2672579.5358282086</v>
      </c>
      <c r="AJ81" s="8">
        <f>Investimento!AF63</f>
        <v>2312415.1350099267</v>
      </c>
      <c r="AK81" s="8">
        <f>Investimento!AG63</f>
        <v>2919749.1185307577</v>
      </c>
      <c r="AL81" s="8">
        <f>Investimento!AH63</f>
        <v>2907016.2279003821</v>
      </c>
      <c r="AM81" s="8">
        <f>Investimento!AI63</f>
        <v>3244585.1777377757</v>
      </c>
      <c r="AN81" s="8">
        <f>Investimento!AJ63</f>
        <v>3544282.8117193501</v>
      </c>
      <c r="AO81" s="8">
        <f>Investimento!AK63</f>
        <v>3841316.5920852995</v>
      </c>
      <c r="AP81" s="8">
        <f>Investimento!AL63</f>
        <v>4411292.541111799</v>
      </c>
      <c r="AQ81" s="8">
        <f>Investimento!AM63</f>
        <v>4363294.9037401583</v>
      </c>
      <c r="AR81" s="8">
        <f>Investimento!AN63</f>
        <v>4829916.7904377878</v>
      </c>
      <c r="AS81" s="8">
        <f>Investimento!AO63</f>
        <v>5370945.1024657767</v>
      </c>
      <c r="AT81" s="8">
        <f>Investimento!AP63</f>
        <v>5448826.5922836605</v>
      </c>
      <c r="AU81" s="8">
        <f>Investimento!AQ63</f>
        <v>5111817.8430591738</v>
      </c>
      <c r="AV81" s="8">
        <f>Investimento!AR63</f>
        <v>5095391.4904695414</v>
      </c>
      <c r="AW81" s="8">
        <f>Investimento!AS63</f>
        <v>5268891.7503561089</v>
      </c>
      <c r="AX81" s="8">
        <f>Investimento!AT63</f>
        <v>6974678.9975843942</v>
      </c>
      <c r="AY81" s="8">
        <f>Investimento!AU63</f>
        <v>6444138.6044383831</v>
      </c>
      <c r="AZ81" s="8">
        <f>Investimento!AV63</f>
        <v>7284552.7667430937</v>
      </c>
      <c r="BA81" s="8">
        <f>Investimento!AW63</f>
        <v>7635927.5356692756</v>
      </c>
      <c r="BB81" s="8">
        <f>Investimento!AX63</f>
        <v>8270179.9190929532</v>
      </c>
      <c r="BC81" s="8">
        <f>Investimento!AY63</f>
        <v>7382125.0510462979</v>
      </c>
      <c r="BD81" s="8">
        <f>Investimento!AZ63</f>
        <v>8966317.3746044505</v>
      </c>
      <c r="BE81" s="8">
        <f>Investimento!BA63</f>
        <v>0</v>
      </c>
      <c r="BF81" s="8">
        <f>Investimento!BB63</f>
        <v>9794898.3800000008</v>
      </c>
      <c r="BG81" s="8">
        <f>Investimento!BC63</f>
        <v>10290687.389183495</v>
      </c>
      <c r="BH81" s="8">
        <f>Investimento!BD63</f>
        <v>8966989.8659041915</v>
      </c>
      <c r="BI81" s="8">
        <f>Investimento!BE63</f>
        <v>10165920.443182133</v>
      </c>
      <c r="BJ81" s="8">
        <f>Investimento!BF63</f>
        <v>9965796.027232144</v>
      </c>
      <c r="BK81" s="8">
        <f>Investimento!BG63</f>
        <v>9842296.7029211558</v>
      </c>
      <c r="BL81" s="8">
        <f>Investimento!BH63</f>
        <v>9674930.5813919306</v>
      </c>
      <c r="BM81" s="8">
        <f>Investimento!BI63</f>
        <v>11335748.356134392</v>
      </c>
      <c r="BN81" s="8">
        <f>Investimento!BJ63</f>
        <v>9485485.1088755522</v>
      </c>
      <c r="BO81" s="8">
        <f>Investimento!BK63</f>
        <v>0</v>
      </c>
      <c r="BP81" s="8">
        <f>Investimento!BL63</f>
        <v>11435006</v>
      </c>
      <c r="BQ81" s="8">
        <f>Investimento!BM63</f>
        <v>9690923</v>
      </c>
      <c r="BR81" s="8">
        <f>Investimento!BN63</f>
        <v>9690923</v>
      </c>
      <c r="BS81" s="8">
        <f>Investimento!BO63</f>
        <v>0</v>
      </c>
      <c r="BT81" s="8">
        <f>Investimento!BP63</f>
        <v>11226236.538007729</v>
      </c>
      <c r="BU81" s="8">
        <f>Investimento!BQ63</f>
        <v>11084741.842799734</v>
      </c>
      <c r="BV81" s="8">
        <f>Investimento!BR63</f>
        <v>10787485.842970369</v>
      </c>
      <c r="BW81" s="8">
        <f>Investimento!BS63</f>
        <v>9903766.1596414261</v>
      </c>
      <c r="BX81" s="8">
        <f>Investimento!BT63</f>
        <v>10442887.787833262</v>
      </c>
      <c r="BY81" s="8">
        <f>Investimento!BU63</f>
        <v>10076746.402175333</v>
      </c>
      <c r="BZ81" s="8">
        <f>Investimento!BV63</f>
        <v>9641318.3723724894</v>
      </c>
      <c r="CA81" s="8">
        <f>Investimento!BW63</f>
        <v>9721185.1816436276</v>
      </c>
      <c r="CB81" s="8">
        <f>Investimento!BX63</f>
        <v>9612321.1823200807</v>
      </c>
      <c r="CC81" s="8">
        <f>Investimento!BY63</f>
        <v>9557469.2729781419</v>
      </c>
      <c r="CD81" s="8">
        <f>Investimento!BZ63</f>
        <v>9396700.5357619952</v>
      </c>
      <c r="CE81" s="8">
        <f>Investimento!CA63</f>
        <v>9470999.7204665355</v>
      </c>
      <c r="CF81" s="15"/>
      <c r="CG81" s="412">
        <f>Investimento!CC63</f>
        <v>0</v>
      </c>
      <c r="CH81" s="8">
        <f>Investimento!CD63</f>
        <v>95200923.99395059</v>
      </c>
      <c r="CI81" s="8">
        <f>Investimento!CE63</f>
        <v>45866220.528850883</v>
      </c>
      <c r="CJ81" s="8">
        <f>Investimento!CF63</f>
        <v>78228919.713063672</v>
      </c>
      <c r="CK81" s="27">
        <f>Investimento!CH63</f>
        <v>110544706.47482501</v>
      </c>
      <c r="CL81" s="97">
        <f>Investimento!CI63</f>
        <v>120921858.83897074</v>
      </c>
      <c r="CM81" s="8">
        <f>Investimento!CI63</f>
        <v>120921858.83897074</v>
      </c>
      <c r="CO81" s="8">
        <f t="shared" si="75"/>
        <v>120921858.83897074</v>
      </c>
      <c r="CP81" s="439">
        <f>Investimento!CL63</f>
        <v>0</v>
      </c>
      <c r="CQ81" s="8">
        <f t="shared" si="154"/>
        <v>10290687.389183495</v>
      </c>
      <c r="CR81" s="439">
        <f>Investimento!CN63</f>
        <v>0</v>
      </c>
      <c r="CS81" s="8">
        <f t="shared" si="156"/>
        <v>9690923</v>
      </c>
      <c r="CT81" s="439">
        <f>Investimento!CP63</f>
        <v>0</v>
      </c>
      <c r="CU81" s="8">
        <f t="shared" si="157"/>
        <v>9690923</v>
      </c>
      <c r="CW81" s="97">
        <f t="shared" si="65"/>
        <v>11226236.538007729</v>
      </c>
      <c r="CX81" s="147">
        <f>Investimento!CU63</f>
        <v>0</v>
      </c>
      <c r="CY81" s="97">
        <f>Investimento!CV63</f>
        <v>0</v>
      </c>
      <c r="CZ81" s="433"/>
      <c r="DA81" s="57">
        <f t="shared" si="139"/>
        <v>0</v>
      </c>
      <c r="DB81" s="57">
        <f t="shared" si="140"/>
        <v>-1</v>
      </c>
      <c r="DC81" s="230"/>
      <c r="DD81" s="19">
        <f t="shared" si="93"/>
        <v>0</v>
      </c>
      <c r="DE81" s="57">
        <f t="shared" si="94"/>
        <v>-1</v>
      </c>
      <c r="DF81" s="230"/>
      <c r="DG81" s="19">
        <f t="shared" si="95"/>
        <v>0</v>
      </c>
      <c r="DH81" s="109">
        <f t="shared" si="96"/>
        <v>0</v>
      </c>
      <c r="DJ81" s="63">
        <f t="shared" si="158"/>
        <v>0</v>
      </c>
      <c r="DK81" s="63" t="e">
        <f>SUMIFS(#REF!,$AI$3:$AT$3,1)</f>
        <v>#REF!</v>
      </c>
      <c r="DL81" s="140">
        <f t="shared" si="155"/>
        <v>0</v>
      </c>
      <c r="DM81" s="55">
        <f t="shared" si="159"/>
        <v>0</v>
      </c>
      <c r="DO81" s="63">
        <f t="shared" si="97"/>
        <v>10290687.389183495</v>
      </c>
      <c r="DP81" s="63"/>
      <c r="DQ81" s="140"/>
      <c r="DR81" s="55">
        <f t="shared" si="98"/>
        <v>-1</v>
      </c>
      <c r="DS81" s="55">
        <f t="shared" si="99"/>
        <v>0</v>
      </c>
    </row>
    <row r="82" spans="4:123" ht="15" hidden="1" customHeight="1" outlineLevel="1" x14ac:dyDescent="0.35">
      <c r="D82" s="48" t="s">
        <v>153</v>
      </c>
      <c r="E82" s="48"/>
      <c r="G82" s="642"/>
      <c r="H82" s="644"/>
      <c r="I82" s="452" t="s">
        <v>140</v>
      </c>
      <c r="K82" s="8">
        <f>Investimento!G87</f>
        <v>0</v>
      </c>
      <c r="L82" s="8">
        <f>Investimento!H87</f>
        <v>0</v>
      </c>
      <c r="M82" s="8">
        <f>Investimento!I87</f>
        <v>0</v>
      </c>
      <c r="N82" s="8">
        <f>Investimento!J87</f>
        <v>0</v>
      </c>
      <c r="O82" s="8">
        <f>Investimento!K87</f>
        <v>0</v>
      </c>
      <c r="P82" s="8">
        <f>Investimento!L87</f>
        <v>0</v>
      </c>
      <c r="Q82" s="8">
        <f>Investimento!M87</f>
        <v>0</v>
      </c>
      <c r="R82" s="8">
        <f>Investimento!N87</f>
        <v>0</v>
      </c>
      <c r="S82" s="8">
        <f>Investimento!O87</f>
        <v>0</v>
      </c>
      <c r="T82" s="8">
        <f>Investimento!P87</f>
        <v>0</v>
      </c>
      <c r="U82" s="8">
        <f>Investimento!Q87</f>
        <v>0</v>
      </c>
      <c r="V82" s="8">
        <f>Investimento!R87</f>
        <v>0</v>
      </c>
      <c r="W82" s="8">
        <f>Investimento!S87</f>
        <v>0</v>
      </c>
      <c r="X82" s="8">
        <f>Investimento!T87</f>
        <v>0</v>
      </c>
      <c r="Y82" s="8">
        <f>Investimento!U87</f>
        <v>0</v>
      </c>
      <c r="Z82" s="8">
        <f>Investimento!V87</f>
        <v>0</v>
      </c>
      <c r="AA82" s="8">
        <f>Investimento!W87</f>
        <v>0</v>
      </c>
      <c r="AB82" s="8">
        <f>Investimento!X87</f>
        <v>0</v>
      </c>
      <c r="AC82" s="8">
        <f>Investimento!Y87</f>
        <v>0</v>
      </c>
      <c r="AD82" s="8">
        <f>Investimento!Z87</f>
        <v>0</v>
      </c>
      <c r="AE82" s="8">
        <f>Investimento!AA87</f>
        <v>0</v>
      </c>
      <c r="AF82" s="8">
        <f>Investimento!AB87</f>
        <v>0</v>
      </c>
      <c r="AG82" s="8">
        <f>Investimento!AC87</f>
        <v>0</v>
      </c>
      <c r="AH82" s="8">
        <f>Investimento!AD87</f>
        <v>0</v>
      </c>
      <c r="AI82" s="8">
        <f>Investimento!AE87</f>
        <v>0</v>
      </c>
      <c r="AJ82" s="8">
        <f>Investimento!AF87</f>
        <v>0</v>
      </c>
      <c r="AK82" s="8">
        <f>Investimento!AG87</f>
        <v>0</v>
      </c>
      <c r="AL82" s="8">
        <f>Investimento!AH87</f>
        <v>0</v>
      </c>
      <c r="AM82" s="8">
        <f>Investimento!AI87</f>
        <v>0</v>
      </c>
      <c r="AN82" s="8">
        <f>Investimento!AJ87</f>
        <v>31850</v>
      </c>
      <c r="AO82" s="8">
        <f>Investimento!AK87</f>
        <v>87326.64</v>
      </c>
      <c r="AP82" s="8">
        <f>Investimento!AL87</f>
        <v>91833.94</v>
      </c>
      <c r="AQ82" s="8">
        <f>Investimento!AM87</f>
        <v>143607.81</v>
      </c>
      <c r="AR82" s="8">
        <f>Investimento!AN87</f>
        <v>207835.41000000003</v>
      </c>
      <c r="AS82" s="8">
        <f>Investimento!AO87</f>
        <v>144485.88</v>
      </c>
      <c r="AT82" s="8">
        <f>Investimento!AP87</f>
        <v>117762.95</v>
      </c>
      <c r="AU82" s="8">
        <f>Investimento!AQ87</f>
        <v>103875.06</v>
      </c>
      <c r="AV82" s="8">
        <f>Investimento!AR87</f>
        <v>14781.130000000005</v>
      </c>
      <c r="AW82" s="8">
        <f>Investimento!AS87</f>
        <v>19715.030000000101</v>
      </c>
      <c r="AX82" s="8">
        <f>Investimento!AT87</f>
        <v>33903.03</v>
      </c>
      <c r="AY82" s="8">
        <f>Investimento!AU87</f>
        <v>33985.43</v>
      </c>
      <c r="AZ82" s="8">
        <f>Investimento!AV87</f>
        <v>50835.24</v>
      </c>
      <c r="BA82" s="8">
        <f>Investimento!AW87</f>
        <v>73862.34</v>
      </c>
      <c r="BB82" s="8">
        <f>Investimento!AX87</f>
        <v>70703.23</v>
      </c>
      <c r="BC82" s="8">
        <f>Investimento!AY87</f>
        <v>51626.14</v>
      </c>
      <c r="BD82" s="8">
        <f>Investimento!AZ87</f>
        <v>71629.86</v>
      </c>
      <c r="BE82" s="8">
        <f>Investimento!BA87</f>
        <v>0</v>
      </c>
      <c r="BF82" s="8">
        <f>Investimento!BB87</f>
        <v>83391.949999999895</v>
      </c>
      <c r="BG82" s="8">
        <f>Investimento!BC87</f>
        <v>70188.86</v>
      </c>
      <c r="BH82" s="8">
        <f>Investimento!BD87</f>
        <v>48256.279999999897</v>
      </c>
      <c r="BI82" s="8">
        <f>Investimento!BE87</f>
        <v>52965.349999999904</v>
      </c>
      <c r="BJ82" s="8">
        <f>Investimento!BF87</f>
        <v>71118.790000000008</v>
      </c>
      <c r="BK82" s="8">
        <f>Investimento!BG87</f>
        <v>59302.309999999896</v>
      </c>
      <c r="BL82" s="8">
        <f>Investimento!BH87</f>
        <v>83300.936352069693</v>
      </c>
      <c r="BM82" s="8">
        <f>Investimento!BI87</f>
        <v>98120.494296243778</v>
      </c>
      <c r="BN82" s="8">
        <f>Investimento!BJ87</f>
        <v>63349.688898143519</v>
      </c>
      <c r="BO82" s="8">
        <f>Investimento!BK87</f>
        <v>0</v>
      </c>
      <c r="BP82" s="8">
        <f>Investimento!BL87</f>
        <v>57333</v>
      </c>
      <c r="BQ82" s="8">
        <f>Investimento!BM87</f>
        <v>69405</v>
      </c>
      <c r="BR82" s="8">
        <f>Investimento!BN87</f>
        <v>69405</v>
      </c>
      <c r="BS82" s="8">
        <f>Investimento!BO87</f>
        <v>0</v>
      </c>
      <c r="BT82" s="8">
        <f>Investimento!BP87</f>
        <v>72934.435590369583</v>
      </c>
      <c r="BU82" s="8">
        <f>Investimento!BQ87</f>
        <v>76043.045492883874</v>
      </c>
      <c r="BV82" s="8">
        <f>Investimento!BR87</f>
        <v>76401.263018780533</v>
      </c>
      <c r="BW82" s="8">
        <f>Investimento!BS87</f>
        <v>72024.672217884159</v>
      </c>
      <c r="BX82" s="8">
        <f>Investimento!BT87</f>
        <v>69330.217390903199</v>
      </c>
      <c r="BY82" s="8">
        <f>Investimento!BU87</f>
        <v>68679.171311440456</v>
      </c>
      <c r="BZ82" s="8">
        <f>Investimento!BV87</f>
        <v>67736.043626210128</v>
      </c>
      <c r="CA82" s="8">
        <f>Investimento!BW87</f>
        <v>68894.174977415954</v>
      </c>
      <c r="CB82" s="8">
        <f>Investimento!BX87</f>
        <v>66692.006023404261</v>
      </c>
      <c r="CC82" s="8">
        <f>Investimento!BY87</f>
        <v>65445.734627503167</v>
      </c>
      <c r="CD82" s="8">
        <f>Investimento!BZ87</f>
        <v>64417.698393009661</v>
      </c>
      <c r="CE82" s="8">
        <f>Investimento!CA87</f>
        <v>65802.930041029351</v>
      </c>
      <c r="CF82" s="15"/>
      <c r="CG82" s="412">
        <f>Investimento!CC87</f>
        <v>0</v>
      </c>
      <c r="CH82" s="8">
        <f>Investimento!CD87</f>
        <v>0</v>
      </c>
      <c r="CI82" s="8">
        <f>Investimento!CE87</f>
        <v>824702.63</v>
      </c>
      <c r="CJ82" s="8">
        <f>Investimento!CF87</f>
        <v>608308.43999999994</v>
      </c>
      <c r="CK82" s="27">
        <f>Investimento!CH87</f>
        <v>742745.7095464567</v>
      </c>
      <c r="CL82" s="8">
        <f>Investimento!CI87</f>
        <v>834401.39271083451</v>
      </c>
      <c r="CM82" s="8">
        <f>Investimento!CI87</f>
        <v>834401.39271083451</v>
      </c>
      <c r="CO82" s="8">
        <f t="shared" si="75"/>
        <v>834401.39271083451</v>
      </c>
      <c r="CP82" s="439">
        <f>Investimento!CL87</f>
        <v>0</v>
      </c>
      <c r="CQ82" s="8">
        <f t="shared" si="154"/>
        <v>70188.86</v>
      </c>
      <c r="CR82" s="439">
        <f>Investimento!CN87</f>
        <v>0</v>
      </c>
      <c r="CS82" s="8">
        <f t="shared" si="156"/>
        <v>69405</v>
      </c>
      <c r="CT82" s="439">
        <f>Investimento!CP87</f>
        <v>0</v>
      </c>
      <c r="CU82" s="8">
        <f t="shared" si="157"/>
        <v>69405</v>
      </c>
      <c r="CW82" s="8">
        <f t="shared" si="65"/>
        <v>72934.435590369583</v>
      </c>
      <c r="CX82" s="147">
        <f>Investimento!CU87</f>
        <v>0</v>
      </c>
      <c r="CY82" s="8">
        <f>Investimento!CV87</f>
        <v>0</v>
      </c>
      <c r="CZ82" s="433"/>
      <c r="DA82" s="57">
        <f t="shared" si="139"/>
        <v>0</v>
      </c>
      <c r="DB82" s="55">
        <f t="shared" si="140"/>
        <v>-1</v>
      </c>
      <c r="DC82"/>
      <c r="DD82" s="19">
        <f t="shared" si="93"/>
        <v>0</v>
      </c>
      <c r="DE82" s="55">
        <f t="shared" si="94"/>
        <v>-1</v>
      </c>
      <c r="DF82"/>
      <c r="DG82" s="19">
        <f t="shared" si="95"/>
        <v>0</v>
      </c>
      <c r="DH82" s="108">
        <f t="shared" si="96"/>
        <v>0</v>
      </c>
      <c r="DJ82" s="63">
        <f t="shared" si="158"/>
        <v>0</v>
      </c>
      <c r="DK82" s="63" t="e">
        <f>SUMIFS(#REF!,$AI$3:$AT$3,1)</f>
        <v>#REF!</v>
      </c>
      <c r="DL82" s="140">
        <f t="shared" si="155"/>
        <v>0</v>
      </c>
      <c r="DM82" s="55">
        <f t="shared" si="159"/>
        <v>0</v>
      </c>
      <c r="DO82" s="63">
        <f t="shared" si="97"/>
        <v>70188.86</v>
      </c>
      <c r="DP82" s="63"/>
      <c r="DQ82" s="140"/>
      <c r="DR82" s="55">
        <f t="shared" si="98"/>
        <v>-1</v>
      </c>
      <c r="DS82" s="55">
        <f t="shared" si="99"/>
        <v>0</v>
      </c>
    </row>
    <row r="83" spans="4:123" ht="15" hidden="1" customHeight="1" outlineLevel="1" x14ac:dyDescent="0.35">
      <c r="G83" s="642"/>
      <c r="H83" s="644"/>
      <c r="I83" s="452" t="s">
        <v>32</v>
      </c>
      <c r="K83" s="8">
        <f>Investimento!G96</f>
        <v>0</v>
      </c>
      <c r="L83" s="8">
        <f>Investimento!H96</f>
        <v>0</v>
      </c>
      <c r="M83" s="8">
        <f>Investimento!I96</f>
        <v>0</v>
      </c>
      <c r="N83" s="8">
        <f>Investimento!J96</f>
        <v>0</v>
      </c>
      <c r="O83" s="8">
        <f>Investimento!K96</f>
        <v>0</v>
      </c>
      <c r="P83" s="8">
        <f>Investimento!L96</f>
        <v>0</v>
      </c>
      <c r="Q83" s="8">
        <f>Investimento!M96</f>
        <v>0</v>
      </c>
      <c r="R83" s="8">
        <f>Investimento!N96</f>
        <v>0</v>
      </c>
      <c r="S83" s="8">
        <f>Investimento!O96</f>
        <v>0</v>
      </c>
      <c r="T83" s="8">
        <f>Investimento!P96</f>
        <v>0</v>
      </c>
      <c r="U83" s="8">
        <f>Investimento!Q96</f>
        <v>0</v>
      </c>
      <c r="V83" s="8">
        <f>Investimento!R96</f>
        <v>0</v>
      </c>
      <c r="W83" s="8">
        <f>Investimento!S96</f>
        <v>0</v>
      </c>
      <c r="X83" s="8">
        <f>Investimento!T96</f>
        <v>0</v>
      </c>
      <c r="Y83" s="8">
        <f>Investimento!U96</f>
        <v>0</v>
      </c>
      <c r="Z83" s="8">
        <f>Investimento!V96</f>
        <v>0</v>
      </c>
      <c r="AA83" s="8">
        <f>Investimento!W96</f>
        <v>0</v>
      </c>
      <c r="AB83" s="8">
        <f>Investimento!X96</f>
        <v>0</v>
      </c>
      <c r="AC83" s="8">
        <f>Investimento!Y96</f>
        <v>0</v>
      </c>
      <c r="AD83" s="8">
        <f>Investimento!Z96</f>
        <v>0</v>
      </c>
      <c r="AE83" s="8">
        <f>Investimento!AA96</f>
        <v>0</v>
      </c>
      <c r="AF83" s="8">
        <f>Investimento!AB96</f>
        <v>0</v>
      </c>
      <c r="AG83" s="8">
        <f>Investimento!AC96</f>
        <v>0</v>
      </c>
      <c r="AH83" s="8">
        <f>Investimento!AD96</f>
        <v>0</v>
      </c>
      <c r="AI83" s="8">
        <f>Investimento!AE96</f>
        <v>0</v>
      </c>
      <c r="AJ83" s="8">
        <f>Investimento!AF96</f>
        <v>0</v>
      </c>
      <c r="AK83" s="8">
        <f>Investimento!AG96</f>
        <v>0</v>
      </c>
      <c r="AL83" s="8">
        <f>Investimento!AH96</f>
        <v>0</v>
      </c>
      <c r="AM83" s="8">
        <f>Investimento!AI96</f>
        <v>0</v>
      </c>
      <c r="AN83" s="8">
        <f>Investimento!AJ96</f>
        <v>0</v>
      </c>
      <c r="AO83" s="8">
        <f>Investimento!AK96</f>
        <v>0</v>
      </c>
      <c r="AP83" s="8">
        <f>Investimento!AL96</f>
        <v>0</v>
      </c>
      <c r="AQ83" s="8">
        <f>Investimento!AM96</f>
        <v>0</v>
      </c>
      <c r="AR83" s="8">
        <f>Investimento!AN96</f>
        <v>0</v>
      </c>
      <c r="AS83" s="8">
        <f>Investimento!AO96</f>
        <v>0</v>
      </c>
      <c r="AT83" s="8">
        <f>Investimento!AP96</f>
        <v>0</v>
      </c>
      <c r="AU83" s="8">
        <f>Investimento!AQ96</f>
        <v>17752.399999999998</v>
      </c>
      <c r="AV83" s="8">
        <f>Investimento!AR96</f>
        <v>12663.866159842451</v>
      </c>
      <c r="AW83" s="8">
        <f>Investimento!AS96</f>
        <v>12797.26492213452</v>
      </c>
      <c r="AX83" s="8">
        <f>Investimento!AT96</f>
        <v>22976.03</v>
      </c>
      <c r="AY83" s="8">
        <f>Investimento!AU96</f>
        <v>26172</v>
      </c>
      <c r="AZ83" s="8">
        <f>Investimento!AV96</f>
        <v>26067.734</v>
      </c>
      <c r="BA83" s="8">
        <f>Investimento!AW96</f>
        <v>39419.877</v>
      </c>
      <c r="BB83" s="8">
        <f>Investimento!AX96</f>
        <v>35760.053</v>
      </c>
      <c r="BC83" s="8">
        <f>Investimento!AY96</f>
        <v>21099.896999999997</v>
      </c>
      <c r="BD83" s="8">
        <f>Investimento!AZ96</f>
        <v>27483.693999999996</v>
      </c>
      <c r="BE83" s="8">
        <f>Investimento!BA96</f>
        <v>0</v>
      </c>
      <c r="BF83" s="8">
        <f>Investimento!BB96</f>
        <v>34584.75547362605</v>
      </c>
      <c r="BG83" s="8">
        <f>Investimento!BC96</f>
        <v>44001.396364990847</v>
      </c>
      <c r="BH83" s="8">
        <f>Investimento!BD96</f>
        <v>41169.215814403637</v>
      </c>
      <c r="BI83" s="8">
        <f>Investimento!BE96</f>
        <v>36670.63525737053</v>
      </c>
      <c r="BJ83" s="8">
        <f>Investimento!BF96</f>
        <v>37509.658290290536</v>
      </c>
      <c r="BK83" s="8">
        <f>Investimento!BG96</f>
        <v>41018.960924626721</v>
      </c>
      <c r="BL83" s="8">
        <f>Investimento!BH96</f>
        <v>33979.362666175228</v>
      </c>
      <c r="BM83" s="8">
        <f>Investimento!BI96</f>
        <v>42171.078409637921</v>
      </c>
      <c r="BN83" s="8">
        <f>Investimento!BJ96</f>
        <v>63849.703327279851</v>
      </c>
      <c r="BO83" s="8">
        <f>Investimento!BK96</f>
        <v>0</v>
      </c>
      <c r="BP83" s="8">
        <f>Investimento!BL96</f>
        <v>52900</v>
      </c>
      <c r="BQ83" s="8">
        <f>Investimento!BM96</f>
        <v>96760</v>
      </c>
      <c r="BR83" s="8">
        <f>Investimento!BN96</f>
        <v>96760</v>
      </c>
      <c r="BS83" s="8">
        <f>Investimento!BO96</f>
        <v>0</v>
      </c>
      <c r="BT83" s="8">
        <f>Investimento!BP96</f>
        <v>44932.356325502587</v>
      </c>
      <c r="BU83" s="8">
        <f>Investimento!BQ96</f>
        <v>34799.305535471445</v>
      </c>
      <c r="BV83" s="8">
        <f>Investimento!BR96</f>
        <v>46454.784660675796</v>
      </c>
      <c r="BW83" s="8">
        <f>Investimento!BS96</f>
        <v>31528.838232073595</v>
      </c>
      <c r="BX83" s="8">
        <f>Investimento!BT96</f>
        <v>37856.326881015004</v>
      </c>
      <c r="BY83" s="8">
        <f>Investimento!BU96</f>
        <v>64634.99522949625</v>
      </c>
      <c r="BZ83" s="8">
        <f>Investimento!BV96</f>
        <v>60547.260294173007</v>
      </c>
      <c r="CA83" s="8">
        <f>Investimento!BW96</f>
        <v>50692.697491904313</v>
      </c>
      <c r="CB83" s="8">
        <f>Investimento!BX96</f>
        <v>30401.21429549035</v>
      </c>
      <c r="CC83" s="8">
        <f>Investimento!BY96</f>
        <v>38129.820099189201</v>
      </c>
      <c r="CD83" s="8">
        <f>Investimento!BZ96</f>
        <v>43764.968088733214</v>
      </c>
      <c r="CE83" s="8">
        <f>Investimento!CA96</f>
        <v>50579.149995339307</v>
      </c>
      <c r="CF83" s="15"/>
      <c r="CG83" s="412">
        <f>Investimento!CC96</f>
        <v>0</v>
      </c>
      <c r="CH83" s="8">
        <f>Investimento!CD96</f>
        <v>0</v>
      </c>
      <c r="CI83" s="8">
        <f>Investimento!CE96</f>
        <v>0</v>
      </c>
      <c r="CJ83" s="8">
        <f>Investimento!CF96</f>
        <v>276777.571555603</v>
      </c>
      <c r="CK83" s="27">
        <f>Investimento!CH96</f>
        <v>586790.01105477521</v>
      </c>
      <c r="CL83" s="8">
        <f>Investimento!CI96</f>
        <v>534321.71712906403</v>
      </c>
      <c r="CM83" s="8">
        <f>Investimento!CI96</f>
        <v>534321.71712906403</v>
      </c>
      <c r="CO83" s="8">
        <f t="shared" si="75"/>
        <v>534321.71712906403</v>
      </c>
      <c r="CP83" s="439">
        <f>Investimento!CL96</f>
        <v>0</v>
      </c>
      <c r="CQ83" s="8">
        <f t="shared" si="154"/>
        <v>44001.396364990847</v>
      </c>
      <c r="CR83" s="439">
        <f>Investimento!CN96</f>
        <v>0</v>
      </c>
      <c r="CS83" s="8">
        <f t="shared" si="156"/>
        <v>96760</v>
      </c>
      <c r="CT83" s="439">
        <f>Investimento!CP96</f>
        <v>0</v>
      </c>
      <c r="CU83" s="8">
        <f t="shared" si="157"/>
        <v>96760</v>
      </c>
      <c r="CW83" s="8">
        <f t="shared" si="65"/>
        <v>44932.356325502587</v>
      </c>
      <c r="CX83" s="147">
        <f>Investimento!CU96</f>
        <v>0</v>
      </c>
      <c r="CY83" s="8">
        <f>Investimento!CV96</f>
        <v>0</v>
      </c>
      <c r="CZ83" s="433"/>
      <c r="DA83" s="57">
        <f t="shared" si="139"/>
        <v>0</v>
      </c>
      <c r="DB83" s="55">
        <f t="shared" si="140"/>
        <v>-1</v>
      </c>
      <c r="DC83"/>
      <c r="DD83" s="19">
        <f t="shared" si="93"/>
        <v>0</v>
      </c>
      <c r="DE83" s="55">
        <f t="shared" si="94"/>
        <v>-1</v>
      </c>
      <c r="DF83"/>
      <c r="DG83" s="19">
        <f t="shared" si="95"/>
        <v>0</v>
      </c>
      <c r="DH83" s="108">
        <f t="shared" si="96"/>
        <v>0</v>
      </c>
      <c r="DJ83" s="63">
        <f t="shared" si="158"/>
        <v>0</v>
      </c>
      <c r="DK83" s="63" t="e">
        <f>SUMIFS(#REF!,$AI$3:$AT$3,1)</f>
        <v>#REF!</v>
      </c>
      <c r="DL83" s="140">
        <f t="shared" si="155"/>
        <v>0</v>
      </c>
      <c r="DM83" s="55">
        <f t="shared" ref="DM83" si="160">IFERROR(DL83/DJ83-1,0)</f>
        <v>0</v>
      </c>
      <c r="DO83" s="63">
        <f t="shared" si="97"/>
        <v>44001.396364990847</v>
      </c>
      <c r="DP83" s="63"/>
      <c r="DQ83" s="140"/>
      <c r="DR83" s="55">
        <f t="shared" si="98"/>
        <v>-1</v>
      </c>
      <c r="DS83" s="55">
        <f t="shared" si="99"/>
        <v>0</v>
      </c>
    </row>
    <row r="84" spans="4:123" ht="15" hidden="1" customHeight="1" outlineLevel="1" x14ac:dyDescent="0.35">
      <c r="G84" s="642"/>
      <c r="H84" s="644"/>
      <c r="I84" s="452" t="s">
        <v>159</v>
      </c>
      <c r="K84" s="8" t="s">
        <v>42</v>
      </c>
      <c r="L84" s="8" t="s">
        <v>42</v>
      </c>
      <c r="M84" s="8" t="s">
        <v>42</v>
      </c>
      <c r="N84" s="8" t="s">
        <v>42</v>
      </c>
      <c r="O84" s="8" t="s">
        <v>42</v>
      </c>
      <c r="P84" s="8" t="s">
        <v>42</v>
      </c>
      <c r="Q84" s="8" t="s">
        <v>42</v>
      </c>
      <c r="R84" s="8" t="s">
        <v>42</v>
      </c>
      <c r="S84" s="8" t="s">
        <v>42</v>
      </c>
      <c r="T84" s="8" t="s">
        <v>42</v>
      </c>
      <c r="U84" s="8" t="s">
        <v>42</v>
      </c>
      <c r="V84" s="8" t="s">
        <v>42</v>
      </c>
      <c r="W84" s="8" t="s">
        <v>42</v>
      </c>
      <c r="X84" s="8" t="s">
        <v>42</v>
      </c>
      <c r="Y84" s="8" t="s">
        <v>42</v>
      </c>
      <c r="Z84" s="8" t="s">
        <v>42</v>
      </c>
      <c r="AA84" s="8" t="s">
        <v>42</v>
      </c>
      <c r="AB84" s="8" t="s">
        <v>42</v>
      </c>
      <c r="AC84" s="8" t="s">
        <v>42</v>
      </c>
      <c r="AD84" s="8" t="s">
        <v>42</v>
      </c>
      <c r="AE84" s="8" t="s">
        <v>42</v>
      </c>
      <c r="AF84" s="8" t="s">
        <v>42</v>
      </c>
      <c r="AG84" s="8" t="s">
        <v>42</v>
      </c>
      <c r="AH84" s="8" t="s">
        <v>42</v>
      </c>
      <c r="AI84" s="8" t="s">
        <v>42</v>
      </c>
      <c r="AJ84" s="8" t="s">
        <v>42</v>
      </c>
      <c r="AK84" s="8" t="s">
        <v>42</v>
      </c>
      <c r="AL84" s="8" t="s">
        <v>42</v>
      </c>
      <c r="AM84" s="8" t="s">
        <v>42</v>
      </c>
      <c r="AN84" s="8" t="s">
        <v>42</v>
      </c>
      <c r="AO84" s="8" t="s">
        <v>42</v>
      </c>
      <c r="AP84" s="8" t="s">
        <v>42</v>
      </c>
      <c r="AQ84" s="8" t="s">
        <v>42</v>
      </c>
      <c r="AR84" s="8" t="s">
        <v>42</v>
      </c>
      <c r="AS84" s="8" t="s">
        <v>42</v>
      </c>
      <c r="AT84" s="8" t="s">
        <v>42</v>
      </c>
      <c r="AU84" s="8" t="s">
        <v>42</v>
      </c>
      <c r="AV84" s="8" t="s">
        <v>42</v>
      </c>
      <c r="AW84" s="8" t="s">
        <v>42</v>
      </c>
      <c r="AX84" s="8" t="s">
        <v>42</v>
      </c>
      <c r="AY84" s="8" t="s">
        <v>42</v>
      </c>
      <c r="AZ84" s="8" t="s">
        <v>42</v>
      </c>
      <c r="BA84" s="8" t="s">
        <v>42</v>
      </c>
      <c r="BB84" s="8" t="s">
        <v>42</v>
      </c>
      <c r="BC84" s="8" t="s">
        <v>42</v>
      </c>
      <c r="BD84" s="8" t="s">
        <v>42</v>
      </c>
      <c r="BE84" s="8" t="s">
        <v>42</v>
      </c>
      <c r="BF84" s="8" t="s">
        <v>42</v>
      </c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 t="s">
        <v>42</v>
      </c>
      <c r="BU84" s="8" t="s">
        <v>42</v>
      </c>
      <c r="BV84" s="8" t="s">
        <v>42</v>
      </c>
      <c r="BW84" s="8" t="s">
        <v>42</v>
      </c>
      <c r="BX84" s="8" t="s">
        <v>42</v>
      </c>
      <c r="BY84" s="8" t="s">
        <v>42</v>
      </c>
      <c r="BZ84" s="8" t="s">
        <v>42</v>
      </c>
      <c r="CA84" s="8" t="s">
        <v>42</v>
      </c>
      <c r="CB84" s="8" t="s">
        <v>42</v>
      </c>
      <c r="CC84" s="8" t="s">
        <v>42</v>
      </c>
      <c r="CD84" s="8" t="s">
        <v>42</v>
      </c>
      <c r="CE84" s="8" t="s">
        <v>42</v>
      </c>
      <c r="CF84" s="15"/>
      <c r="CG84" s="412"/>
      <c r="CH84" s="8"/>
      <c r="CI84" s="8"/>
      <c r="CJ84" s="8"/>
      <c r="CK84" s="27"/>
      <c r="CL84" s="8" t="s">
        <v>42</v>
      </c>
      <c r="CM84" s="8"/>
      <c r="CO84" s="8">
        <f t="shared" si="75"/>
        <v>0</v>
      </c>
      <c r="CP84" s="439"/>
      <c r="CQ84" s="8">
        <f t="shared" si="154"/>
        <v>0</v>
      </c>
      <c r="CR84" s="439">
        <v>0</v>
      </c>
      <c r="CS84" s="8">
        <f t="shared" si="156"/>
        <v>0</v>
      </c>
      <c r="CT84" s="439">
        <v>0</v>
      </c>
      <c r="CU84" s="8">
        <f t="shared" si="157"/>
        <v>0</v>
      </c>
      <c r="CW84" s="8" t="str">
        <f t="shared" si="65"/>
        <v>-</v>
      </c>
      <c r="CX84" s="147">
        <v>0</v>
      </c>
      <c r="CY84" s="8" t="s">
        <v>42</v>
      </c>
      <c r="CZ84" s="433"/>
      <c r="DA84" s="57">
        <f t="shared" ref="DA84" si="161">IFERROR(IF(CX84=0,0,CX84/CP84-1),0)</f>
        <v>0</v>
      </c>
      <c r="DB84" s="55">
        <f t="shared" ref="DB84" si="162">IFERROR(CY84/CQ84-1,0)</f>
        <v>0</v>
      </c>
      <c r="DC84"/>
      <c r="DD84" s="19">
        <f t="shared" ref="DD84" si="163">IFERROR(IF(CX84=0,0,CX84/CT84-1),0)</f>
        <v>0</v>
      </c>
      <c r="DE84" s="55">
        <f t="shared" ref="DE84" si="164">IFERROR(CY84/CU84-1,0)</f>
        <v>0</v>
      </c>
      <c r="DF84"/>
      <c r="DG84" s="19">
        <f t="shared" ref="DG84" si="165">IFERROR(CX84/$CW84,0)</f>
        <v>0</v>
      </c>
      <c r="DH84" s="108">
        <f t="shared" ref="DH84" si="166">IFERROR(CY84/CW84,0)</f>
        <v>0</v>
      </c>
      <c r="DJ84" s="63"/>
      <c r="DK84" s="63"/>
      <c r="DL84" s="140"/>
      <c r="DM84" s="55"/>
      <c r="DO84" s="63"/>
      <c r="DP84" s="63"/>
      <c r="DQ84" s="140"/>
      <c r="DR84" s="55"/>
      <c r="DS84" s="55"/>
    </row>
    <row r="85" spans="4:123" ht="15.75" hidden="1" customHeight="1" outlineLevel="1" x14ac:dyDescent="0.35">
      <c r="G85" s="642"/>
      <c r="H85" s="644"/>
      <c r="I85" s="452" t="s">
        <v>141</v>
      </c>
      <c r="K85" s="8" t="s">
        <v>42</v>
      </c>
      <c r="L85" s="8" t="s">
        <v>42</v>
      </c>
      <c r="M85" s="8" t="s">
        <v>42</v>
      </c>
      <c r="N85" s="8" t="s">
        <v>42</v>
      </c>
      <c r="O85" s="8" t="s">
        <v>42</v>
      </c>
      <c r="P85" s="8" t="s">
        <v>42</v>
      </c>
      <c r="Q85" s="8" t="s">
        <v>42</v>
      </c>
      <c r="R85" s="8" t="s">
        <v>42</v>
      </c>
      <c r="S85" s="8" t="s">
        <v>42</v>
      </c>
      <c r="T85" s="8" t="s">
        <v>42</v>
      </c>
      <c r="U85" s="8" t="s">
        <v>42</v>
      </c>
      <c r="V85" s="8" t="s">
        <v>42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  <c r="AD85" s="8">
        <v>0</v>
      </c>
      <c r="AE85" s="8">
        <v>0</v>
      </c>
      <c r="AF85" s="8">
        <v>0</v>
      </c>
      <c r="AG85" s="8">
        <v>0</v>
      </c>
      <c r="AH85" s="8">
        <v>0</v>
      </c>
      <c r="AI85" s="8">
        <v>738645.44</v>
      </c>
      <c r="AJ85" s="8">
        <v>602083.05000000005</v>
      </c>
      <c r="AK85" s="8">
        <v>726330.06</v>
      </c>
      <c r="AL85" s="8">
        <v>743755.62</v>
      </c>
      <c r="AM85" s="8">
        <v>852011.66</v>
      </c>
      <c r="AN85" s="8">
        <v>830285</v>
      </c>
      <c r="AO85" s="8">
        <v>659061.54</v>
      </c>
      <c r="AP85" s="8">
        <v>686350.4</v>
      </c>
      <c r="AQ85" s="8">
        <v>430695.45</v>
      </c>
      <c r="AR85" s="8">
        <v>644199.89999999967</v>
      </c>
      <c r="AS85" s="8">
        <v>661444.02</v>
      </c>
      <c r="AT85" s="8">
        <v>590637.31999999995</v>
      </c>
      <c r="AU85" s="8">
        <v>592056.17000000004</v>
      </c>
      <c r="AV85" s="8">
        <v>590596</v>
      </c>
      <c r="AW85" s="8">
        <v>681017.19</v>
      </c>
      <c r="AX85" s="8">
        <v>656358.18000000005</v>
      </c>
      <c r="AY85" s="8">
        <v>439541.38</v>
      </c>
      <c r="AZ85" s="8">
        <v>475287.62</v>
      </c>
      <c r="BA85" s="8">
        <v>555343.93000000005</v>
      </c>
      <c r="BB85" s="8">
        <v>518210.88</v>
      </c>
      <c r="BC85" s="8">
        <v>459285.39</v>
      </c>
      <c r="BD85" s="8">
        <v>440646.27</v>
      </c>
      <c r="BE85" s="8">
        <v>432104.27165414795</v>
      </c>
      <c r="BF85" s="8">
        <v>424781.81807046081</v>
      </c>
      <c r="BG85" s="8">
        <v>658396.2545406787</v>
      </c>
      <c r="BH85" s="8">
        <v>658396.2545406787</v>
      </c>
      <c r="BI85" s="8">
        <v>658396.2545406787</v>
      </c>
      <c r="BJ85" s="8">
        <v>658396.2545406787</v>
      </c>
      <c r="BK85" s="8">
        <v>658396.2545406787</v>
      </c>
      <c r="BL85" s="8">
        <v>658396.2545406787</v>
      </c>
      <c r="BM85" s="8">
        <v>658396.2545406787</v>
      </c>
      <c r="BN85" s="8">
        <v>658396.2545406787</v>
      </c>
      <c r="BO85" s="8">
        <v>658396.2545406787</v>
      </c>
      <c r="BP85" s="8"/>
      <c r="BQ85" s="8"/>
      <c r="BR85" s="8"/>
      <c r="BS85" s="8"/>
      <c r="BT85" s="8">
        <v>451246.51208702876</v>
      </c>
      <c r="BU85" s="8">
        <v>558281.20711569104</v>
      </c>
      <c r="BV85" s="8">
        <v>521607.00381306099</v>
      </c>
      <c r="BW85" s="8">
        <v>559018.29957281821</v>
      </c>
      <c r="BX85" s="8">
        <v>559452.59724305535</v>
      </c>
      <c r="BY85" s="8">
        <v>578565.87912792165</v>
      </c>
      <c r="BZ85" s="8">
        <v>589703.62407034845</v>
      </c>
      <c r="CA85" s="8">
        <v>604696.7137350206</v>
      </c>
      <c r="CB85" s="8">
        <v>617735.45777930843</v>
      </c>
      <c r="CC85" s="8">
        <v>632512.14610691601</v>
      </c>
      <c r="CD85" s="8">
        <v>644712.77559108578</v>
      </c>
      <c r="CE85" s="8">
        <v>658396.2545406787</v>
      </c>
      <c r="CF85" s="15"/>
      <c r="CG85" s="412">
        <f>SUM(K85:V85)</f>
        <v>0</v>
      </c>
      <c r="CH85" s="8">
        <f>SUM(W85:AH85)</f>
        <v>0</v>
      </c>
      <c r="CI85" s="8">
        <f>SUM(AI85:AT85)</f>
        <v>8165499.4600000009</v>
      </c>
      <c r="CJ85" s="8">
        <f>SUM(AU85:BF85)</f>
        <v>6265229.0997246085</v>
      </c>
      <c r="CK85" s="27"/>
      <c r="CL85" s="8" t="e">
        <f>_xlfn.XLOOKUP(CJ$6,$BS$6:$CD$6,$BS85:$CD85)</f>
        <v>#N/A</v>
      </c>
      <c r="CM85" s="8">
        <f>SUM(BT85:CE85)</f>
        <v>6975928.4707829338</v>
      </c>
      <c r="CO85" s="8">
        <f t="shared" si="75"/>
        <v>6975928.4707829338</v>
      </c>
      <c r="CP85" s="439"/>
      <c r="CQ85" s="8">
        <f>_xlfn.XLOOKUP(CQ$6,$BG$6:$BR$6,$BG85:$BR85)</f>
        <v>658396.2545406787</v>
      </c>
      <c r="CR85" s="439">
        <v>0</v>
      </c>
      <c r="CS85" s="8">
        <f>_xlfn.XLOOKUP(CS$6,$BG$6:$BR$6,$BG85:$BR85)</f>
        <v>0</v>
      </c>
      <c r="CT85" s="439">
        <v>0</v>
      </c>
      <c r="CU85" s="8">
        <f t="shared" si="157"/>
        <v>0</v>
      </c>
      <c r="CW85" s="8">
        <f t="shared" si="65"/>
        <v>451246.51208702876</v>
      </c>
      <c r="CX85" s="147">
        <v>0</v>
      </c>
      <c r="CY85" s="8">
        <f>_xlfn.XLOOKUP(CW$6,$BS$6:$CD$6,$BS85:$CD85)</f>
        <v>0</v>
      </c>
      <c r="CZ85" s="433"/>
      <c r="DA85" s="57">
        <f t="shared" si="139"/>
        <v>0</v>
      </c>
      <c r="DB85" s="55">
        <f t="shared" si="140"/>
        <v>-1</v>
      </c>
      <c r="DC85"/>
      <c r="DD85" s="19">
        <f t="shared" si="93"/>
        <v>0</v>
      </c>
      <c r="DE85" s="55">
        <f t="shared" si="94"/>
        <v>0</v>
      </c>
      <c r="DF85"/>
      <c r="DG85" s="19">
        <f t="shared" si="95"/>
        <v>0</v>
      </c>
      <c r="DH85" s="108">
        <f t="shared" si="96"/>
        <v>0</v>
      </c>
      <c r="DJ85" s="63">
        <f t="shared" si="158"/>
        <v>0</v>
      </c>
      <c r="DK85" s="63" t="e">
        <f>SUMIFS(#REF!,$AI$3:$AT$3,1)</f>
        <v>#REF!</v>
      </c>
      <c r="DL85" s="140">
        <f t="shared" si="155"/>
        <v>0</v>
      </c>
      <c r="DM85" s="55">
        <f t="shared" ref="DM85" si="167">IFERROR(DL85/DJ85-1,0)</f>
        <v>0</v>
      </c>
      <c r="DO85" s="63">
        <f t="shared" si="97"/>
        <v>658396.2545406787</v>
      </c>
      <c r="DP85" s="63"/>
      <c r="DQ85" s="140"/>
      <c r="DR85" s="55">
        <f t="shared" si="98"/>
        <v>-1</v>
      </c>
      <c r="DS85" s="55">
        <f t="shared" si="99"/>
        <v>0</v>
      </c>
    </row>
    <row r="86" spans="4:123" ht="12.5" collapsed="1" thickBot="1" x14ac:dyDescent="0.35">
      <c r="I86" s="455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O86" s="1"/>
      <c r="CR86" s="444"/>
      <c r="CW86" s="17"/>
      <c r="CX86" s="445"/>
      <c r="CY86" s="17"/>
      <c r="CZ86" s="16"/>
      <c r="DA86" s="39"/>
      <c r="DB86" s="16"/>
      <c r="DC86" s="17"/>
      <c r="DD86" s="39"/>
      <c r="DE86" s="16"/>
      <c r="DG86" s="39"/>
      <c r="DH86" s="16"/>
      <c r="DI86" s="16"/>
      <c r="DJ86" s="141"/>
      <c r="DK86" s="141"/>
      <c r="DL86" s="141"/>
      <c r="DM86" s="16"/>
    </row>
    <row r="87" spans="4:123" ht="12" x14ac:dyDescent="0.3"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59"/>
      <c r="AW87" s="59"/>
      <c r="AX87" s="59"/>
      <c r="AY87" s="59"/>
      <c r="AZ87" s="59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59"/>
      <c r="BM87" s="1"/>
      <c r="BN87" s="1"/>
      <c r="BO87" s="1"/>
      <c r="BP87" s="1"/>
      <c r="BQ87" s="1"/>
      <c r="BR87" s="1"/>
      <c r="BS87" s="1"/>
      <c r="BT87" s="59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O87" s="59"/>
      <c r="CU87" s="15"/>
      <c r="CX87" s="15"/>
      <c r="CY87" s="597"/>
      <c r="CZ87" s="16"/>
      <c r="DA87" s="34"/>
      <c r="DB87" s="16"/>
      <c r="DC87" s="15"/>
      <c r="DD87" s="34"/>
      <c r="DE87" s="16"/>
      <c r="DG87" s="34"/>
      <c r="DH87" s="16"/>
      <c r="DI87" s="16"/>
      <c r="DJ87" s="141"/>
      <c r="DK87" s="141"/>
      <c r="DL87" s="141"/>
      <c r="DM87" s="16"/>
    </row>
    <row r="88" spans="4:123" ht="12" hidden="1" x14ac:dyDescent="0.3">
      <c r="I88" s="11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60" t="e">
        <f>AW44/AW87</f>
        <v>#DIV/0!</v>
      </c>
      <c r="AX88" s="160" t="e">
        <f>AX44/AX87</f>
        <v>#DIV/0!</v>
      </c>
      <c r="AY88" s="160" t="e">
        <f>AY44/AY87</f>
        <v>#DIV/0!</v>
      </c>
      <c r="AZ88" s="160" t="e">
        <f>AZ44/AZ87</f>
        <v>#DIV/0!</v>
      </c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O88" s="1"/>
      <c r="CQ88" s="180"/>
      <c r="CR88" s="180"/>
      <c r="CS88" s="40">
        <f>CQ44+CS53+CS61</f>
        <v>11534659689.260002</v>
      </c>
      <c r="CT88" s="180"/>
      <c r="CU88" s="40"/>
      <c r="CV88" s="180"/>
      <c r="CW88" s="180"/>
      <c r="CY88" s="40">
        <f>CU44+CY53+CY61</f>
        <v>14418525457.447098</v>
      </c>
      <c r="CZ88" s="16"/>
      <c r="DA88" s="34"/>
      <c r="DB88" s="16"/>
      <c r="DC88" s="15"/>
      <c r="DD88" s="34"/>
      <c r="DE88" s="16"/>
      <c r="DG88" s="34"/>
      <c r="DH88" s="16"/>
      <c r="DI88" s="16"/>
      <c r="DJ88" s="141"/>
      <c r="DK88" s="141"/>
      <c r="DL88" s="141"/>
      <c r="DM88" s="16"/>
    </row>
    <row r="89" spans="4:123" s="45" customFormat="1" ht="12" hidden="1" x14ac:dyDescent="0.3">
      <c r="G89" s="145"/>
      <c r="I89" s="185"/>
      <c r="CN89" s="119"/>
      <c r="CQ89" s="181"/>
      <c r="CR89" s="181"/>
      <c r="CS89" s="181"/>
      <c r="CT89" s="181"/>
      <c r="CU89" s="181"/>
      <c r="CV89" s="181"/>
      <c r="CW89" s="181"/>
      <c r="CX89" s="181"/>
      <c r="CY89" s="181">
        <f>CY44/CY88</f>
        <v>1.0120759466654192</v>
      </c>
      <c r="CZ89" s="182"/>
      <c r="DA89" s="183"/>
      <c r="DB89" s="182"/>
      <c r="DC89" s="183"/>
      <c r="DD89" s="183"/>
      <c r="DE89" s="182"/>
      <c r="DF89" s="119"/>
      <c r="DG89" s="183"/>
      <c r="DH89" s="182"/>
      <c r="DI89" s="182"/>
      <c r="DJ89" s="182"/>
      <c r="DK89" s="182"/>
      <c r="DL89" s="182"/>
      <c r="DM89" s="182"/>
    </row>
    <row r="90" spans="4:123" ht="12" hidden="1" x14ac:dyDescent="0.3">
      <c r="I90" s="185"/>
      <c r="J90" s="45"/>
      <c r="K90" s="45"/>
      <c r="L90" s="45"/>
      <c r="M90" s="45"/>
      <c r="N90" s="45"/>
      <c r="O90" s="45"/>
      <c r="P90" s="4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45"/>
      <c r="AE90" s="45"/>
      <c r="AF90" s="45"/>
      <c r="AG90" s="45"/>
      <c r="AH90" s="45"/>
      <c r="AI90" s="45"/>
      <c r="AJ90" s="45"/>
      <c r="AK90" s="45"/>
      <c r="AL90" s="45"/>
      <c r="AM90" s="45"/>
      <c r="AN90" s="45"/>
      <c r="AO90" s="45"/>
      <c r="AP90" s="45"/>
      <c r="AQ90" s="45"/>
      <c r="AR90" s="45"/>
      <c r="AS90" s="45"/>
      <c r="AT90" s="45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O90" s="1"/>
      <c r="CQ90" s="180"/>
      <c r="CR90" s="180"/>
      <c r="CS90" s="181"/>
      <c r="CT90" s="180"/>
      <c r="CU90" s="187"/>
      <c r="CV90" s="180"/>
      <c r="CZ90" s="16"/>
      <c r="DA90" s="34"/>
      <c r="DB90" s="16"/>
      <c r="DC90" s="15"/>
      <c r="DD90" s="186"/>
      <c r="DE90" s="16"/>
      <c r="DG90" s="34"/>
      <c r="DH90" s="16"/>
      <c r="DI90" s="16"/>
      <c r="DJ90" s="141"/>
      <c r="DK90" s="141"/>
      <c r="DL90" s="141"/>
      <c r="DM90" s="16"/>
    </row>
    <row r="91" spans="4:123" s="45" customFormat="1" ht="12" hidden="1" x14ac:dyDescent="0.3">
      <c r="I91" s="185"/>
      <c r="CN91" s="119"/>
      <c r="CQ91" s="181"/>
      <c r="CR91" s="181"/>
      <c r="CS91" s="181"/>
      <c r="CT91" s="188"/>
      <c r="CU91" s="181"/>
      <c r="CV91" s="181"/>
      <c r="CW91" s="180"/>
      <c r="CX91" s="11" t="str">
        <f>CX8</f>
        <v>Período 01 a 30</v>
      </c>
      <c r="CY91" s="11" t="str">
        <f>CY7</f>
        <v>Real</v>
      </c>
      <c r="CZ91" s="182"/>
      <c r="DA91" s="183"/>
      <c r="DB91" s="182"/>
      <c r="DC91" s="183"/>
      <c r="DD91" s="183"/>
      <c r="DE91" s="182"/>
      <c r="DF91" s="119"/>
      <c r="DG91" s="183"/>
      <c r="DH91" s="182"/>
      <c r="DI91" s="182"/>
      <c r="DJ91" s="182"/>
      <c r="DK91" s="182"/>
      <c r="DL91" s="182"/>
      <c r="DM91" s="182"/>
    </row>
    <row r="92" spans="4:123" s="45" customFormat="1" ht="12" hidden="1" x14ac:dyDescent="0.3">
      <c r="I92" s="185"/>
      <c r="AU92" s="160">
        <f t="shared" ref="AU92:AZ92" si="168">AU27/AU44</f>
        <v>0.99005997862237394</v>
      </c>
      <c r="AV92" s="160">
        <f t="shared" si="168"/>
        <v>0.98673810556006081</v>
      </c>
      <c r="AW92" s="160">
        <f t="shared" si="168"/>
        <v>0.97224688701258466</v>
      </c>
      <c r="AX92" s="160">
        <f t="shared" si="168"/>
        <v>0.97521912769200481</v>
      </c>
      <c r="AY92" s="160">
        <f t="shared" si="168"/>
        <v>0.98136136352659253</v>
      </c>
      <c r="AZ92" s="160">
        <f t="shared" si="168"/>
        <v>0.98001883860006289</v>
      </c>
      <c r="CN92" s="119"/>
      <c r="CQ92" s="181"/>
      <c r="CR92" s="181"/>
      <c r="CS92" s="181"/>
      <c r="CT92" s="181"/>
      <c r="CU92" s="187"/>
      <c r="CV92" s="181"/>
      <c r="CW92" s="225"/>
      <c r="CX92" s="155">
        <f>-CX61</f>
        <v>3142489005.0700002</v>
      </c>
      <c r="CY92" s="91">
        <f>-CY61</f>
        <v>3142489005.0700002</v>
      </c>
      <c r="CZ92" s="182"/>
      <c r="DA92" s="183"/>
      <c r="DB92" s="182"/>
      <c r="DC92" s="183"/>
      <c r="DD92" s="183"/>
      <c r="DE92" s="182"/>
      <c r="DF92" s="119"/>
      <c r="DG92" s="183"/>
      <c r="DH92" s="182"/>
      <c r="DI92" s="182"/>
      <c r="DJ92" s="182"/>
      <c r="DK92" s="182"/>
      <c r="DL92" s="182"/>
      <c r="DM92" s="182"/>
    </row>
    <row r="93" spans="4:123" s="45" customFormat="1" ht="12" hidden="1" x14ac:dyDescent="0.3">
      <c r="I93" s="185"/>
      <c r="CN93" s="119"/>
      <c r="CQ93" s="181"/>
      <c r="CR93" s="181"/>
      <c r="CS93" s="181"/>
      <c r="CT93" s="181"/>
      <c r="CU93" s="181"/>
      <c r="CV93" s="181"/>
      <c r="CW93" s="225"/>
      <c r="CX93" s="155">
        <f>-CX53</f>
        <v>-3247496230.5099998</v>
      </c>
      <c r="CY93" s="91">
        <f>-CY53</f>
        <v>-3247496230.5099998</v>
      </c>
      <c r="CZ93" s="182"/>
      <c r="DA93" s="183"/>
      <c r="DB93" s="182"/>
      <c r="DC93" s="183"/>
      <c r="DD93" s="183"/>
      <c r="DE93" s="182"/>
      <c r="DF93" s="119"/>
      <c r="DG93" s="183"/>
      <c r="DH93" s="182"/>
      <c r="DI93" s="182"/>
      <c r="DJ93" s="182"/>
      <c r="DK93" s="182"/>
      <c r="DL93" s="182"/>
      <c r="DM93" s="182"/>
    </row>
    <row r="94" spans="4:123" hidden="1" x14ac:dyDescent="0.35">
      <c r="BT94" s="434"/>
      <c r="BU94" s="434"/>
      <c r="BV94" s="434"/>
      <c r="BW94" s="434"/>
      <c r="BX94" s="434"/>
      <c r="BY94" s="434"/>
      <c r="BZ94" s="434"/>
      <c r="CA94" s="434"/>
      <c r="CB94" s="434"/>
      <c r="CC94" s="434"/>
      <c r="CD94" s="434"/>
      <c r="CE94" s="434"/>
      <c r="CO94" s="462"/>
    </row>
    <row r="95" spans="4:123" hidden="1" x14ac:dyDescent="0.35">
      <c r="CU95" s="16"/>
      <c r="CY95" s="180">
        <f>CY44/(CU44+CY69)-1</f>
        <v>1.2075946665419224E-2</v>
      </c>
    </row>
    <row r="96" spans="4:123" hidden="1" x14ac:dyDescent="0.35">
      <c r="BG96" s="434"/>
      <c r="BH96" s="434"/>
      <c r="BI96" s="434"/>
      <c r="BJ96" s="434"/>
      <c r="BK96" s="434"/>
      <c r="BL96" s="434"/>
    </row>
    <row r="97" spans="99:99" hidden="1" x14ac:dyDescent="0.35"/>
    <row r="98" spans="99:99" hidden="1" x14ac:dyDescent="0.35"/>
    <row r="99" spans="99:99" x14ac:dyDescent="0.35">
      <c r="CU99" s="59"/>
    </row>
  </sheetData>
  <mergeCells count="36">
    <mergeCell ref="H25:H26"/>
    <mergeCell ref="DK6:DL7"/>
    <mergeCell ref="DH6:DH8"/>
    <mergeCell ref="DJ6:DJ7"/>
    <mergeCell ref="DD7:DD8"/>
    <mergeCell ref="DB7:DB8"/>
    <mergeCell ref="DG7:DG8"/>
    <mergeCell ref="K8:AT8"/>
    <mergeCell ref="AU8:BF8"/>
    <mergeCell ref="DE7:DE8"/>
    <mergeCell ref="CP8:CU8"/>
    <mergeCell ref="BT8:CE8"/>
    <mergeCell ref="BG8:BR8"/>
    <mergeCell ref="DA7:DA8"/>
    <mergeCell ref="CW7:CW8"/>
    <mergeCell ref="DO5:DS5"/>
    <mergeCell ref="DO6:DO7"/>
    <mergeCell ref="DP6:DQ7"/>
    <mergeCell ref="DR6:DR8"/>
    <mergeCell ref="DS6:DS8"/>
    <mergeCell ref="DJ5:DM5"/>
    <mergeCell ref="DM6:DM8"/>
    <mergeCell ref="DB6:DE6"/>
    <mergeCell ref="G9:G85"/>
    <mergeCell ref="H53:H60"/>
    <mergeCell ref="H69:H76"/>
    <mergeCell ref="H61:H68"/>
    <mergeCell ref="H36:H43"/>
    <mergeCell ref="H27:H35"/>
    <mergeCell ref="H44:H52"/>
    <mergeCell ref="H77:H85"/>
    <mergeCell ref="H9:H12"/>
    <mergeCell ref="H13:H15"/>
    <mergeCell ref="CY5:DH5"/>
    <mergeCell ref="CW6:CY6"/>
    <mergeCell ref="H16:H24"/>
  </mergeCells>
  <conditionalFormatting sqref="CZ13:CZ15">
    <cfRule type="iconSet" priority="93">
      <iconSet iconSet="3Signs">
        <cfvo type="percent" val="0"/>
        <cfvo type="percent" val="33"/>
        <cfvo type="percent" val="67"/>
      </iconSet>
    </cfRule>
    <cfRule type="iconSet" priority="94">
      <iconSet iconSet="3TrafficLights2">
        <cfvo type="percent" val="0"/>
        <cfvo type="num" val="-0.01"/>
        <cfvo type="num" val="0.01"/>
      </iconSet>
    </cfRule>
  </conditionalFormatting>
  <conditionalFormatting sqref="CZ27">
    <cfRule type="iconSet" priority="39">
      <iconSet iconSet="3Signs">
        <cfvo type="percent" val="0"/>
        <cfvo type="percent" val="33"/>
        <cfvo type="percent" val="67"/>
      </iconSet>
    </cfRule>
    <cfRule type="iconSet" priority="40">
      <iconSet iconSet="3TrafficLights2">
        <cfvo type="percent" val="0"/>
        <cfvo type="num" val="-0.01"/>
        <cfvo type="num" val="0.01"/>
      </iconSet>
    </cfRule>
  </conditionalFormatting>
  <conditionalFormatting sqref="CZ28">
    <cfRule type="iconSet" priority="42">
      <iconSet iconSet="3Signs">
        <cfvo type="percent" val="0"/>
        <cfvo type="percent" val="33"/>
        <cfvo type="percent" val="67"/>
      </iconSet>
    </cfRule>
    <cfRule type="iconSet" priority="43">
      <iconSet iconSet="3TrafficLights2">
        <cfvo type="percent" val="0"/>
        <cfvo type="num" val="-0.01"/>
        <cfvo type="num" val="0.01"/>
      </iconSet>
    </cfRule>
  </conditionalFormatting>
  <conditionalFormatting sqref="CZ36">
    <cfRule type="iconSet" priority="96">
      <iconSet iconSet="3Signs">
        <cfvo type="percent" val="0"/>
        <cfvo type="percent" val="33"/>
        <cfvo type="percent" val="67"/>
      </iconSet>
    </cfRule>
    <cfRule type="iconSet" priority="97">
      <iconSet iconSet="3TrafficLights2">
        <cfvo type="percent" val="0"/>
        <cfvo type="num" val="-0.01"/>
        <cfvo type="num" val="0.01"/>
      </iconSet>
    </cfRule>
  </conditionalFormatting>
  <conditionalFormatting sqref="CZ36:CZ61">
    <cfRule type="iconSet" priority="6023">
      <iconSet iconSet="3Signs">
        <cfvo type="percent" val="0"/>
        <cfvo type="percent" val="33"/>
        <cfvo type="percent" val="67"/>
      </iconSet>
    </cfRule>
    <cfRule type="iconSet" priority="6024">
      <iconSet iconSet="3TrafficLights2">
        <cfvo type="percent" val="0"/>
        <cfvo type="num" val="-0.01"/>
        <cfvo type="num" val="0.01"/>
      </iconSet>
    </cfRule>
  </conditionalFormatting>
  <conditionalFormatting sqref="CZ37 CZ16:CZ26">
    <cfRule type="iconSet" priority="3005">
      <iconSet iconSet="3Signs">
        <cfvo type="percent" val="0"/>
        <cfvo type="percent" val="33"/>
        <cfvo type="percent" val="67"/>
      </iconSet>
    </cfRule>
    <cfRule type="iconSet" priority="3006">
      <iconSet iconSet="3TrafficLights2">
        <cfvo type="percent" val="0"/>
        <cfvo type="num" val="-0.01"/>
        <cfvo type="num" val="0.01"/>
      </iconSet>
    </cfRule>
  </conditionalFormatting>
  <conditionalFormatting sqref="CZ38:CZ43">
    <cfRule type="iconSet" priority="5885">
      <iconSet iconSet="3Signs">
        <cfvo type="percent" val="0"/>
        <cfvo type="percent" val="33"/>
        <cfvo type="percent" val="67"/>
      </iconSet>
    </cfRule>
    <cfRule type="iconSet" priority="5886">
      <iconSet iconSet="3TrafficLights2">
        <cfvo type="percent" val="0"/>
        <cfvo type="num" val="-0.01"/>
        <cfvo type="num" val="0.01"/>
      </iconSet>
    </cfRule>
  </conditionalFormatting>
  <conditionalFormatting sqref="CZ62">
    <cfRule type="iconSet" priority="105">
      <iconSet iconSet="3Signs">
        <cfvo type="percent" val="0"/>
        <cfvo type="percent" val="33"/>
        <cfvo type="percent" val="67"/>
      </iconSet>
    </cfRule>
    <cfRule type="iconSet" priority="106">
      <iconSet iconSet="3TrafficLights2">
        <cfvo type="percent" val="0"/>
        <cfvo type="num" val="-0.01"/>
        <cfvo type="num" val="0.01"/>
      </iconSet>
    </cfRule>
  </conditionalFormatting>
  <conditionalFormatting sqref="CZ63:CZ68 CZ29:CZ35">
    <cfRule type="iconSet" priority="6026">
      <iconSet iconSet="3Signs">
        <cfvo type="percent" val="0"/>
        <cfvo type="percent" val="33"/>
        <cfvo type="percent" val="67"/>
      </iconSet>
    </cfRule>
    <cfRule type="iconSet" priority="6027">
      <iconSet iconSet="3TrafficLights2">
        <cfvo type="percent" val="0"/>
        <cfvo type="num" val="-0.01"/>
        <cfvo type="num" val="0.01"/>
      </iconSet>
    </cfRule>
  </conditionalFormatting>
  <conditionalFormatting sqref="CZ69:CZ75">
    <cfRule type="iconSet" priority="114">
      <iconSet iconSet="3Signs">
        <cfvo type="percent" val="0"/>
        <cfvo type="percent" val="33"/>
        <cfvo type="percent" val="67"/>
      </iconSet>
    </cfRule>
    <cfRule type="iconSet" priority="115">
      <iconSet iconSet="3TrafficLights2">
        <cfvo type="percent" val="0"/>
        <cfvo type="num" val="-0.01"/>
        <cfvo type="num" val="0.01"/>
      </iconSet>
    </cfRule>
  </conditionalFormatting>
  <conditionalFormatting sqref="CZ76">
    <cfRule type="iconSet" priority="6110">
      <iconSet iconSet="3Signs">
        <cfvo type="percent" val="0"/>
        <cfvo type="percent" val="33"/>
        <cfvo type="percent" val="67"/>
      </iconSet>
    </cfRule>
    <cfRule type="iconSet" priority="6111">
      <iconSet iconSet="3TrafficLights2">
        <cfvo type="percent" val="0"/>
        <cfvo type="num" val="-0.01"/>
        <cfvo type="num" val="0.01"/>
      </iconSet>
    </cfRule>
  </conditionalFormatting>
  <conditionalFormatting sqref="CZ77:CZ78">
    <cfRule type="iconSet" priority="108">
      <iconSet iconSet="3Signs">
        <cfvo type="percent" val="0"/>
        <cfvo type="percent" val="33"/>
        <cfvo type="percent" val="67"/>
      </iconSet>
    </cfRule>
    <cfRule type="iconSet" priority="109">
      <iconSet iconSet="3TrafficLights2">
        <cfvo type="percent" val="0"/>
        <cfvo type="num" val="-0.01"/>
        <cfvo type="num" val="0.01"/>
      </iconSet>
    </cfRule>
  </conditionalFormatting>
  <conditionalFormatting sqref="CZ79:CZ85">
    <cfRule type="iconSet" priority="6293">
      <iconSet iconSet="3Signs">
        <cfvo type="percent" val="0"/>
        <cfvo type="percent" val="33"/>
        <cfvo type="percent" val="67"/>
      </iconSet>
    </cfRule>
    <cfRule type="iconSet" priority="6294">
      <iconSet iconSet="3TrafficLights2">
        <cfvo type="percent" val="0"/>
        <cfvo type="num" val="-0.01"/>
        <cfvo type="num" val="0.01"/>
      </iconSet>
    </cfRule>
  </conditionalFormatting>
  <conditionalFormatting sqref="DA9:DA85 DD9:DD85">
    <cfRule type="cellIs" dxfId="15" priority="51" operator="lessThan">
      <formula>-0.01</formula>
    </cfRule>
    <cfRule type="cellIs" dxfId="14" priority="52" operator="between">
      <formula>0.01</formula>
      <formula>-0.01</formula>
    </cfRule>
    <cfRule type="cellIs" dxfId="13" priority="53" operator="greaterThan">
      <formula>0.01</formula>
    </cfRule>
  </conditionalFormatting>
  <conditionalFormatting sqref="DB86:DB91">
    <cfRule type="iconSet" priority="3167">
      <iconSet iconSet="3Signs">
        <cfvo type="percent" val="0"/>
        <cfvo type="percent" val="33"/>
        <cfvo type="percent" val="67"/>
      </iconSet>
    </cfRule>
    <cfRule type="iconSet" priority="3168">
      <iconSet iconSet="3TrafficLights2">
        <cfvo type="percent" val="0"/>
        <cfvo type="num" val="-0.01"/>
        <cfvo type="num" val="0.01"/>
      </iconSet>
    </cfRule>
  </conditionalFormatting>
  <conditionalFormatting sqref="DB92:DB94">
    <cfRule type="iconSet" priority="4116">
      <iconSet iconSet="3Signs">
        <cfvo type="percent" val="0"/>
        <cfvo type="percent" val="33"/>
        <cfvo type="percent" val="67"/>
      </iconSet>
    </cfRule>
    <cfRule type="iconSet" priority="4117">
      <iconSet iconSet="3TrafficLights2">
        <cfvo type="percent" val="0"/>
        <cfvo type="num" val="-0.01"/>
        <cfvo type="num" val="0.01"/>
      </iconSet>
    </cfRule>
  </conditionalFormatting>
  <conditionalFormatting sqref="DB95:DB104">
    <cfRule type="iconSet" priority="325">
      <iconSet iconSet="3Signs">
        <cfvo type="percent" val="0"/>
        <cfvo type="percent" val="33"/>
        <cfvo type="percent" val="67"/>
      </iconSet>
    </cfRule>
    <cfRule type="iconSet" priority="326">
      <iconSet iconSet="3TrafficLights2">
        <cfvo type="percent" val="0"/>
        <cfvo type="num" val="-0.01"/>
        <cfvo type="num" val="0.01"/>
      </iconSet>
    </cfRule>
  </conditionalFormatting>
  <conditionalFormatting sqref="DB105">
    <cfRule type="iconSet" priority="316">
      <iconSet iconSet="3Signs">
        <cfvo type="percent" val="0"/>
        <cfvo type="percent" val="33"/>
        <cfvo type="percent" val="67"/>
      </iconSet>
    </cfRule>
    <cfRule type="iconSet" priority="317">
      <iconSet iconSet="3TrafficLights2">
        <cfvo type="percent" val="0"/>
        <cfvo type="num" val="-0.01"/>
        <cfvo type="num" val="0.01"/>
      </iconSet>
    </cfRule>
  </conditionalFormatting>
  <conditionalFormatting sqref="DB106:DB116">
    <cfRule type="iconSet" priority="460">
      <iconSet iconSet="3Signs">
        <cfvo type="percent" val="0"/>
        <cfvo type="percent" val="33"/>
        <cfvo type="percent" val="67"/>
      </iconSet>
    </cfRule>
    <cfRule type="iconSet" priority="461">
      <iconSet iconSet="3TrafficLights2">
        <cfvo type="percent" val="0"/>
        <cfvo type="num" val="-0.01"/>
        <cfvo type="num" val="0.01"/>
      </iconSet>
    </cfRule>
  </conditionalFormatting>
  <conditionalFormatting sqref="DB117">
    <cfRule type="iconSet" priority="307">
      <iconSet iconSet="3Signs">
        <cfvo type="percent" val="0"/>
        <cfvo type="percent" val="33"/>
        <cfvo type="percent" val="67"/>
      </iconSet>
    </cfRule>
    <cfRule type="iconSet" priority="308">
      <iconSet iconSet="3TrafficLights2">
        <cfvo type="percent" val="0"/>
        <cfvo type="num" val="-0.01"/>
        <cfvo type="num" val="0.01"/>
      </iconSet>
    </cfRule>
  </conditionalFormatting>
  <conditionalFormatting sqref="DB118:DB128">
    <cfRule type="iconSet" priority="469">
      <iconSet iconSet="3Signs">
        <cfvo type="percent" val="0"/>
        <cfvo type="percent" val="33"/>
        <cfvo type="percent" val="67"/>
      </iconSet>
    </cfRule>
    <cfRule type="iconSet" priority="470">
      <iconSet iconSet="3TrafficLights2">
        <cfvo type="percent" val="0"/>
        <cfvo type="num" val="-0.01"/>
        <cfvo type="num" val="0.01"/>
      </iconSet>
    </cfRule>
  </conditionalFormatting>
  <conditionalFormatting sqref="DE86:DE91 CZ86:CZ91">
    <cfRule type="iconSet" priority="3173">
      <iconSet iconSet="3Signs">
        <cfvo type="percent" val="0"/>
        <cfvo type="percent" val="33"/>
        <cfvo type="percent" val="67"/>
      </iconSet>
    </cfRule>
    <cfRule type="iconSet" priority="3174">
      <iconSet iconSet="3TrafficLights2">
        <cfvo type="percent" val="0"/>
        <cfvo type="num" val="-0.01"/>
        <cfvo type="num" val="0.01"/>
      </iconSet>
    </cfRule>
  </conditionalFormatting>
  <conditionalFormatting sqref="DE92:DE94 CZ92:CZ94">
    <cfRule type="iconSet" priority="4119">
      <iconSet iconSet="3Signs">
        <cfvo type="percent" val="0"/>
        <cfvo type="percent" val="33"/>
        <cfvo type="percent" val="67"/>
      </iconSet>
    </cfRule>
    <cfRule type="iconSet" priority="4120">
      <iconSet iconSet="3TrafficLights2">
        <cfvo type="percent" val="0"/>
        <cfvo type="num" val="-0.01"/>
        <cfvo type="num" val="0.01"/>
      </iconSet>
    </cfRule>
  </conditionalFormatting>
  <conditionalFormatting sqref="DE95:DE104 CZ95 CZ97:CZ104">
    <cfRule type="iconSet" priority="322">
      <iconSet iconSet="3Signs">
        <cfvo type="percent" val="0"/>
        <cfvo type="percent" val="33"/>
        <cfvo type="percent" val="67"/>
      </iconSet>
    </cfRule>
    <cfRule type="iconSet" priority="323">
      <iconSet iconSet="3TrafficLights2">
        <cfvo type="percent" val="0"/>
        <cfvo type="num" val="-0.01"/>
        <cfvo type="num" val="0.01"/>
      </iconSet>
    </cfRule>
  </conditionalFormatting>
  <conditionalFormatting sqref="DE105 CZ105">
    <cfRule type="iconSet" priority="313">
      <iconSet iconSet="3Signs">
        <cfvo type="percent" val="0"/>
        <cfvo type="percent" val="33"/>
        <cfvo type="percent" val="67"/>
      </iconSet>
    </cfRule>
    <cfRule type="iconSet" priority="314">
      <iconSet iconSet="3TrafficLights2">
        <cfvo type="percent" val="0"/>
        <cfvo type="num" val="-0.01"/>
        <cfvo type="num" val="0.01"/>
      </iconSet>
    </cfRule>
  </conditionalFormatting>
  <conditionalFormatting sqref="DE106:DE116 CZ106:CZ116">
    <cfRule type="iconSet" priority="457">
      <iconSet iconSet="3Signs">
        <cfvo type="percent" val="0"/>
        <cfvo type="percent" val="33"/>
        <cfvo type="percent" val="67"/>
      </iconSet>
    </cfRule>
    <cfRule type="iconSet" priority="458">
      <iconSet iconSet="3TrafficLights2">
        <cfvo type="percent" val="0"/>
        <cfvo type="num" val="-0.01"/>
        <cfvo type="num" val="0.01"/>
      </iconSet>
    </cfRule>
  </conditionalFormatting>
  <conditionalFormatting sqref="DE117 CZ117">
    <cfRule type="iconSet" priority="304">
      <iconSet iconSet="3Signs">
        <cfvo type="percent" val="0"/>
        <cfvo type="percent" val="33"/>
        <cfvo type="percent" val="67"/>
      </iconSet>
    </cfRule>
    <cfRule type="iconSet" priority="305">
      <iconSet iconSet="3TrafficLights2">
        <cfvo type="percent" val="0"/>
        <cfvo type="num" val="-0.01"/>
        <cfvo type="num" val="0.01"/>
      </iconSet>
    </cfRule>
  </conditionalFormatting>
  <conditionalFormatting sqref="DE118:DE128 CZ118:CZ128">
    <cfRule type="iconSet" priority="466">
      <iconSet iconSet="3Signs">
        <cfvo type="percent" val="0"/>
        <cfvo type="percent" val="33"/>
        <cfvo type="percent" val="67"/>
      </iconSet>
    </cfRule>
    <cfRule type="iconSet" priority="467">
      <iconSet iconSet="3TrafficLights2">
        <cfvo type="percent" val="0"/>
        <cfvo type="num" val="-0.01"/>
        <cfvo type="num" val="0.01"/>
      </iconSet>
    </cfRule>
  </conditionalFormatting>
  <conditionalFormatting sqref="DG9:DG85">
    <cfRule type="cellIs" dxfId="12" priority="55" operator="lessThan">
      <formula>0.95</formula>
    </cfRule>
    <cfRule type="cellIs" dxfId="11" priority="56" operator="between">
      <formula>1</formula>
      <formula>0.95</formula>
    </cfRule>
    <cfRule type="cellIs" dxfId="10" priority="57" operator="greaterThan">
      <formula>1</formula>
    </cfRule>
  </conditionalFormatting>
  <conditionalFormatting sqref="DH95:DH104 DI95:DM95">
    <cfRule type="iconSet" priority="4838">
      <iconSet iconSet="3Signs">
        <cfvo type="percent" val="0"/>
        <cfvo type="percent" val="33"/>
        <cfvo type="percent" val="67"/>
      </iconSet>
    </cfRule>
    <cfRule type="iconSet" priority="4839">
      <iconSet iconSet="3TrafficLights2">
        <cfvo type="percent" val="0"/>
        <cfvo type="num" val="-0.01"/>
        <cfvo type="num" val="0.01"/>
      </iconSet>
    </cfRule>
  </conditionalFormatting>
  <conditionalFormatting sqref="DH105">
    <cfRule type="iconSet" priority="310">
      <iconSet iconSet="3Signs">
        <cfvo type="percent" val="0"/>
        <cfvo type="percent" val="33"/>
        <cfvo type="percent" val="67"/>
      </iconSet>
    </cfRule>
    <cfRule type="iconSet" priority="311">
      <iconSet iconSet="3TrafficLights2">
        <cfvo type="percent" val="0"/>
        <cfvo type="num" val="-0.01"/>
        <cfvo type="num" val="0.01"/>
      </iconSet>
    </cfRule>
  </conditionalFormatting>
  <conditionalFormatting sqref="DH106:DH116">
    <cfRule type="iconSet" priority="454">
      <iconSet iconSet="3Signs">
        <cfvo type="percent" val="0"/>
        <cfvo type="percent" val="33"/>
        <cfvo type="percent" val="67"/>
      </iconSet>
    </cfRule>
    <cfRule type="iconSet" priority="455">
      <iconSet iconSet="3TrafficLights2">
        <cfvo type="percent" val="0"/>
        <cfvo type="num" val="-0.01"/>
        <cfvo type="num" val="0.01"/>
      </iconSet>
    </cfRule>
  </conditionalFormatting>
  <conditionalFormatting sqref="DH117">
    <cfRule type="iconSet" priority="301">
      <iconSet iconSet="3Signs">
        <cfvo type="percent" val="0"/>
        <cfvo type="percent" val="33"/>
        <cfvo type="percent" val="67"/>
      </iconSet>
    </cfRule>
    <cfRule type="iconSet" priority="302">
      <iconSet iconSet="3TrafficLights2">
        <cfvo type="percent" val="0"/>
        <cfvo type="num" val="-0.01"/>
        <cfvo type="num" val="0.01"/>
      </iconSet>
    </cfRule>
  </conditionalFormatting>
  <conditionalFormatting sqref="DH118:DH128">
    <cfRule type="iconSet" priority="463">
      <iconSet iconSet="3Signs">
        <cfvo type="percent" val="0"/>
        <cfvo type="percent" val="33"/>
        <cfvo type="percent" val="67"/>
      </iconSet>
    </cfRule>
    <cfRule type="iconSet" priority="464">
      <iconSet iconSet="3TrafficLights2">
        <cfvo type="percent" val="0"/>
        <cfvo type="num" val="-0.01"/>
        <cfvo type="num" val="0.01"/>
      </iconSet>
    </cfRule>
  </conditionalFormatting>
  <conditionalFormatting sqref="DH86:DM91">
    <cfRule type="iconSet" priority="4844">
      <iconSet iconSet="3Signs">
        <cfvo type="percent" val="0"/>
        <cfvo type="percent" val="33"/>
        <cfvo type="percent" val="67"/>
      </iconSet>
    </cfRule>
    <cfRule type="iconSet" priority="4845">
      <iconSet iconSet="3TrafficLights2">
        <cfvo type="percent" val="0"/>
        <cfvo type="num" val="-0.01"/>
        <cfvo type="num" val="0.01"/>
      </iconSet>
    </cfRule>
  </conditionalFormatting>
  <conditionalFormatting sqref="DH92:DM94">
    <cfRule type="iconSet" priority="4847">
      <iconSet iconSet="3Signs">
        <cfvo type="percent" val="0"/>
        <cfvo type="percent" val="33"/>
        <cfvo type="percent" val="67"/>
      </iconSet>
    </cfRule>
    <cfRule type="iconSet" priority="4848">
      <iconSet iconSet="3TrafficLights2">
        <cfvo type="percent" val="0"/>
        <cfvo type="num" val="-0.01"/>
        <cfvo type="num" val="0.01"/>
      </iconSet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CP36:CV41 DJ61:DL61 CP76:CV76 CP75 CU75:CV75 CS75 CP77 CR77:CT77 CV77 CP54:CV58 CP27:CV27 CP45:CV49 CP33:CV34 CP42:CV42 CP50:CV51 CP59:CV66 CP67:CV70 CP74:CV74 CP73:CT73 CV73 CP72:CT72 CP71:CT71 CV71 CV72 CP53 CR53:CV53 CP29:CV30 CP28:CT28 CV28 CP32:CV32 CP31:CT31 CV31 CP44:CT44 CV44" formula="1"/>
  </ignoredError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92" id="{7CCBD94E-AB30-4C86-B1A8-39BE6BFAE1C1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13:CZ15</xm:sqref>
        </x14:conditionalFormatting>
        <x14:conditionalFormatting xmlns:xm="http://schemas.microsoft.com/office/excel/2006/main">
          <x14:cfRule type="iconSet" priority="38" id="{6C4548D0-42ED-4770-B757-249781DB493D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27</xm:sqref>
        </x14:conditionalFormatting>
        <x14:conditionalFormatting xmlns:xm="http://schemas.microsoft.com/office/excel/2006/main">
          <x14:cfRule type="iconSet" priority="41" id="{7452CE1D-370D-4419-9478-6FF391FFBC48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28</xm:sqref>
        </x14:conditionalFormatting>
        <x14:conditionalFormatting xmlns:xm="http://schemas.microsoft.com/office/excel/2006/main">
          <x14:cfRule type="iconSet" priority="95" id="{0B02CE3B-B085-4202-86FA-F6E1AE62756E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36</xm:sqref>
        </x14:conditionalFormatting>
        <x14:conditionalFormatting xmlns:xm="http://schemas.microsoft.com/office/excel/2006/main">
          <x14:cfRule type="iconSet" priority="6022" id="{FFB90AF8-24B2-4817-A30A-8A10267BA91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36:CZ61</xm:sqref>
        </x14:conditionalFormatting>
        <x14:conditionalFormatting xmlns:xm="http://schemas.microsoft.com/office/excel/2006/main">
          <x14:cfRule type="iconSet" priority="3004" id="{51C6C3A0-4952-44F1-8A57-99FC8DB844CF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37 CZ16:CZ26</xm:sqref>
        </x14:conditionalFormatting>
        <x14:conditionalFormatting xmlns:xm="http://schemas.microsoft.com/office/excel/2006/main">
          <x14:cfRule type="iconSet" priority="5884" id="{E3784243-1BD3-417D-B91B-7E4FFD4975F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38:CZ43</xm:sqref>
        </x14:conditionalFormatting>
        <x14:conditionalFormatting xmlns:xm="http://schemas.microsoft.com/office/excel/2006/main">
          <x14:cfRule type="iconSet" priority="104" id="{58E3CCD1-AE12-469D-B722-3A06D790C0D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62</xm:sqref>
        </x14:conditionalFormatting>
        <x14:conditionalFormatting xmlns:xm="http://schemas.microsoft.com/office/excel/2006/main">
          <x14:cfRule type="iconSet" priority="6025" id="{2ADA06BE-4400-44ED-8AA5-2C66518AF74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63:CZ68 CZ29:CZ35</xm:sqref>
        </x14:conditionalFormatting>
        <x14:conditionalFormatting xmlns:xm="http://schemas.microsoft.com/office/excel/2006/main">
          <x14:cfRule type="iconSet" priority="113" id="{B85A6E27-F659-49C5-B98A-4D041D8946C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69:CZ75</xm:sqref>
        </x14:conditionalFormatting>
        <x14:conditionalFormatting xmlns:xm="http://schemas.microsoft.com/office/excel/2006/main">
          <x14:cfRule type="iconSet" priority="6109" id="{21923036-AD45-4D18-A95A-F62BE118C3B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76</xm:sqref>
        </x14:conditionalFormatting>
        <x14:conditionalFormatting xmlns:xm="http://schemas.microsoft.com/office/excel/2006/main">
          <x14:cfRule type="iconSet" priority="107" id="{F81843F3-57A5-4186-ACF3-55A4FE0A63D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77:CZ78</xm:sqref>
        </x14:conditionalFormatting>
        <x14:conditionalFormatting xmlns:xm="http://schemas.microsoft.com/office/excel/2006/main">
          <x14:cfRule type="iconSet" priority="6292" id="{54E09D3C-1D13-4AB1-A1A9-ED716DB6ACA1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79:CZ85</xm:sqref>
        </x14:conditionalFormatting>
        <x14:conditionalFormatting xmlns:xm="http://schemas.microsoft.com/office/excel/2006/main">
          <x14:cfRule type="iconSet" priority="31" id="{97472785-7ACD-4CB8-8B2A-20DE706BE1C1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B27</xm:sqref>
        </x14:conditionalFormatting>
        <x14:conditionalFormatting xmlns:xm="http://schemas.microsoft.com/office/excel/2006/main">
          <x14:cfRule type="iconSet" priority="6307" id="{84D85718-BA1A-4F98-8A22-9EA06C05B369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B28:DB43 DB45:DB85 DB9:DB26</xm:sqref>
        </x14:conditionalFormatting>
        <x14:conditionalFormatting xmlns:xm="http://schemas.microsoft.com/office/excel/2006/main">
          <x14:cfRule type="iconSet" priority="1" id="{D28C5F51-336E-49C1-B2BF-8CA1AB501ACC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B44</xm:sqref>
        </x14:conditionalFormatting>
        <x14:conditionalFormatting xmlns:xm="http://schemas.microsoft.com/office/excel/2006/main">
          <x14:cfRule type="iconSet" priority="6046" id="{FC8AAC09-BC60-4DE6-81FB-99DFCA62C786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B61:DB68</xm:sqref>
        </x14:conditionalFormatting>
        <x14:conditionalFormatting xmlns:xm="http://schemas.microsoft.com/office/excel/2006/main">
          <x14:cfRule type="iconSet" priority="3166" id="{6B6B5875-AAE6-4D33-B08F-2F607C3E4C5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86:DB91</xm:sqref>
        </x14:conditionalFormatting>
        <x14:conditionalFormatting xmlns:xm="http://schemas.microsoft.com/office/excel/2006/main">
          <x14:cfRule type="iconSet" priority="4115" id="{56E1BC4D-595A-4B9B-9282-CDED5524EF12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92:DB94</xm:sqref>
        </x14:conditionalFormatting>
        <x14:conditionalFormatting xmlns:xm="http://schemas.microsoft.com/office/excel/2006/main">
          <x14:cfRule type="iconSet" priority="324" id="{BC4FA030-CC9F-4A2E-9CF7-265229148BE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95:DB104</xm:sqref>
        </x14:conditionalFormatting>
        <x14:conditionalFormatting xmlns:xm="http://schemas.microsoft.com/office/excel/2006/main">
          <x14:cfRule type="iconSet" priority="315" id="{B00777DE-F3C6-4C38-80FE-A455725F6D8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105</xm:sqref>
        </x14:conditionalFormatting>
        <x14:conditionalFormatting xmlns:xm="http://schemas.microsoft.com/office/excel/2006/main">
          <x14:cfRule type="iconSet" priority="459" id="{9731082F-4E4F-4E50-9BC2-06BB733453D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106:DB116</xm:sqref>
        </x14:conditionalFormatting>
        <x14:conditionalFormatting xmlns:xm="http://schemas.microsoft.com/office/excel/2006/main">
          <x14:cfRule type="iconSet" priority="306" id="{C9423262-F77F-4551-9407-21DBFEDEE7BF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117</xm:sqref>
        </x14:conditionalFormatting>
        <x14:conditionalFormatting xmlns:xm="http://schemas.microsoft.com/office/excel/2006/main">
          <x14:cfRule type="iconSet" priority="468" id="{EEB68DF4-8010-46D3-88F2-63C92A4272A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118:DB128</xm:sqref>
        </x14:conditionalFormatting>
        <x14:conditionalFormatting xmlns:xm="http://schemas.microsoft.com/office/excel/2006/main">
          <x14:cfRule type="iconSet" priority="36" id="{F16C1400-C922-46AC-AB21-652A5AFC53E5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E27</xm:sqref>
        </x14:conditionalFormatting>
        <x14:conditionalFormatting xmlns:xm="http://schemas.microsoft.com/office/excel/2006/main">
          <x14:cfRule type="iconSet" priority="6311" id="{1A565C4E-9D2C-4DA9-A9F0-6E3C4373BBE5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E28:DE43 DE45:DE85 DE9:DE26</xm:sqref>
        </x14:conditionalFormatting>
        <x14:conditionalFormatting xmlns:xm="http://schemas.microsoft.com/office/excel/2006/main">
          <x14:cfRule type="iconSet" priority="2" id="{CA4889D2-E94C-445E-9AEE-E09548384017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E44</xm:sqref>
        </x14:conditionalFormatting>
        <x14:conditionalFormatting xmlns:xm="http://schemas.microsoft.com/office/excel/2006/main">
          <x14:cfRule type="iconSet" priority="6048" id="{7462B08F-6614-4612-A5CA-BCC839833776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E61:DE68</xm:sqref>
        </x14:conditionalFormatting>
        <x14:conditionalFormatting xmlns:xm="http://schemas.microsoft.com/office/excel/2006/main">
          <x14:cfRule type="iconSet" priority="3172" id="{24C34912-0C9E-4B15-8C01-981F95CA87CC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86:DE91 CZ86:CZ91</xm:sqref>
        </x14:conditionalFormatting>
        <x14:conditionalFormatting xmlns:xm="http://schemas.microsoft.com/office/excel/2006/main">
          <x14:cfRule type="iconSet" priority="4118" id="{D6557F9F-FC49-4303-B3EB-3EFDA8DA56F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92:DE94 CZ92:CZ94</xm:sqref>
        </x14:conditionalFormatting>
        <x14:conditionalFormatting xmlns:xm="http://schemas.microsoft.com/office/excel/2006/main">
          <x14:cfRule type="iconSet" priority="321" id="{E3484D04-6D6C-49A2-8D29-FF49492F9528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95:DE104 CZ95 CZ97:CZ104</xm:sqref>
        </x14:conditionalFormatting>
        <x14:conditionalFormatting xmlns:xm="http://schemas.microsoft.com/office/excel/2006/main">
          <x14:cfRule type="iconSet" priority="312" id="{D3847DFC-5466-471A-A93B-7B2FA2246EA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105 CZ105</xm:sqref>
        </x14:conditionalFormatting>
        <x14:conditionalFormatting xmlns:xm="http://schemas.microsoft.com/office/excel/2006/main">
          <x14:cfRule type="iconSet" priority="456" id="{C9AF724C-FED4-4FFD-AF75-03005F9D9F4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106:DE116 CZ106:CZ116</xm:sqref>
        </x14:conditionalFormatting>
        <x14:conditionalFormatting xmlns:xm="http://schemas.microsoft.com/office/excel/2006/main">
          <x14:cfRule type="iconSet" priority="303" id="{E5B481C8-ACF0-4F53-8D4C-CBC4174717E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117 CZ117</xm:sqref>
        </x14:conditionalFormatting>
        <x14:conditionalFormatting xmlns:xm="http://schemas.microsoft.com/office/excel/2006/main">
          <x14:cfRule type="iconSet" priority="465" id="{406413A9-B9FD-441B-A8C5-23E2FFFB8BB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118:DE128 CZ118:CZ128</xm:sqref>
        </x14:conditionalFormatting>
        <x14:conditionalFormatting xmlns:xm="http://schemas.microsoft.com/office/excel/2006/main">
          <x14:cfRule type="iconSet" priority="37" id="{DBEE9A46-70EC-4357-A6C5-07514B90F20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27</xm:sqref>
        </x14:conditionalFormatting>
        <x14:conditionalFormatting xmlns:xm="http://schemas.microsoft.com/office/excel/2006/main">
          <x14:cfRule type="iconSet" priority="6315" id="{3EEDDE57-41D4-45A7-949E-5FC6D2F68EA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28:DH43 DH45:DH85 DH9:DH26</xm:sqref>
        </x14:conditionalFormatting>
        <x14:conditionalFormatting xmlns:xm="http://schemas.microsoft.com/office/excel/2006/main">
          <x14:cfRule type="iconSet" priority="3" id="{BCFCDF75-8DDD-45C5-BCBD-BAA09A700E4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44</xm:sqref>
        </x14:conditionalFormatting>
        <x14:conditionalFormatting xmlns:xm="http://schemas.microsoft.com/office/excel/2006/main">
          <x14:cfRule type="iconSet" priority="6080" id="{DC7492C1-F52A-47E4-B9A4-874F95F00410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H61:DH68</xm:sqref>
        </x14:conditionalFormatting>
        <x14:conditionalFormatting xmlns:xm="http://schemas.microsoft.com/office/excel/2006/main">
          <x14:cfRule type="iconSet" priority="4837" id="{97510901-A55C-4995-B7F4-78A059E41C08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95:DH104 DI95:DM95</xm:sqref>
        </x14:conditionalFormatting>
        <x14:conditionalFormatting xmlns:xm="http://schemas.microsoft.com/office/excel/2006/main">
          <x14:cfRule type="iconSet" priority="309" id="{B7F292D6-CFF8-43AE-953B-347A4E00B3C0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105</xm:sqref>
        </x14:conditionalFormatting>
        <x14:conditionalFormatting xmlns:xm="http://schemas.microsoft.com/office/excel/2006/main">
          <x14:cfRule type="iconSet" priority="453" id="{630455C9-2F02-4D75-9275-F30963E0944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106:DH116</xm:sqref>
        </x14:conditionalFormatting>
        <x14:conditionalFormatting xmlns:xm="http://schemas.microsoft.com/office/excel/2006/main">
          <x14:cfRule type="iconSet" priority="300" id="{0BD43F3F-E857-4926-9E5D-85EF27F5757D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117</xm:sqref>
        </x14:conditionalFormatting>
        <x14:conditionalFormatting xmlns:xm="http://schemas.microsoft.com/office/excel/2006/main">
          <x14:cfRule type="iconSet" priority="462" id="{5BE77777-7886-4A74-8708-9E062231A98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118:DH128</xm:sqref>
        </x14:conditionalFormatting>
        <x14:conditionalFormatting xmlns:xm="http://schemas.microsoft.com/office/excel/2006/main">
          <x14:cfRule type="iconSet" priority="4843" id="{79A8CA72-9F39-462B-B149-DDDE4576F5D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86:DM91</xm:sqref>
        </x14:conditionalFormatting>
        <x14:conditionalFormatting xmlns:xm="http://schemas.microsoft.com/office/excel/2006/main">
          <x14:cfRule type="iconSet" priority="4846" id="{2A4EE0F9-B1AE-4667-AFF9-1E36D02DC73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92:DM94</xm:sqref>
        </x14:conditionalFormatting>
        <x14:conditionalFormatting xmlns:xm="http://schemas.microsoft.com/office/excel/2006/main">
          <x14:cfRule type="iconSet" priority="68" id="{797C9F73-3A99-403E-8A55-1FD2F2DA6417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M9:DM15</xm:sqref>
        </x14:conditionalFormatting>
        <x14:conditionalFormatting xmlns:xm="http://schemas.microsoft.com/office/excel/2006/main">
          <x14:cfRule type="iconSet" priority="6085" id="{A7BCA085-B97D-4A51-95BE-368F1D1E49CD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6086" id="{51AF83D9-AFB3-4E7F-82D3-4A4B450A0843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M61:DM68</xm:sqref>
        </x14:conditionalFormatting>
        <x14:conditionalFormatting xmlns:xm="http://schemas.microsoft.com/office/excel/2006/main">
          <x14:cfRule type="iconSet" priority="6298" id="{D9C11B54-E200-4810-835A-C2C1C706FECF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M69:DM85 DM16:DM60</xm:sqref>
        </x14:conditionalFormatting>
        <x14:conditionalFormatting xmlns:xm="http://schemas.microsoft.com/office/excel/2006/main">
          <x14:cfRule type="iconSet" priority="6090" id="{8064F849-996F-4F53-8EC0-B040B64105E3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6091" id="{E739C91F-1C0F-4C4E-9C52-3D888927850F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61:DR68</xm:sqref>
        </x14:conditionalFormatting>
        <x14:conditionalFormatting xmlns:xm="http://schemas.microsoft.com/office/excel/2006/main">
          <x14:cfRule type="iconSet" priority="6301" id="{922BB2E9-A882-4D03-93F7-66950FAB943B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69:DR85 DR16:DR60</xm:sqref>
        </x14:conditionalFormatting>
        <x14:conditionalFormatting xmlns:xm="http://schemas.microsoft.com/office/excel/2006/main">
          <x14:cfRule type="iconSet" priority="26" id="{431D7411-BBE2-4AAE-AC9C-5BE256D24D0A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9:DS15</xm:sqref>
        </x14:conditionalFormatting>
        <x14:conditionalFormatting xmlns:xm="http://schemas.microsoft.com/office/excel/2006/main">
          <x14:cfRule type="iconSet" priority="6095" id="{2DDA4CAB-2F77-441F-B0AA-091050A63C86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6096" id="{F1D1ADDC-347D-4474-8887-3A2E96D60D5B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S61:DS68</xm:sqref>
        </x14:conditionalFormatting>
        <x14:conditionalFormatting xmlns:xm="http://schemas.microsoft.com/office/excel/2006/main">
          <x14:cfRule type="iconSet" priority="6304" id="{31DE0BEF-9A37-461C-996D-744C3D8AD72E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S69:DS85 DS16:DS60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CDF6B-336F-48D5-9C86-2BBB7F9D8AE9}">
  <dimension ref="A1"/>
  <sheetViews>
    <sheetView workbookViewId="0"/>
  </sheetViews>
  <sheetFormatPr defaultRowHeight="14.5" x14ac:dyDescent="0.35"/>
  <sheetData/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568C7-91C7-4357-BDA3-5856DDF97AF6}">
  <sheetPr codeName="Planilha8"/>
  <dimension ref="A1:EO112"/>
  <sheetViews>
    <sheetView showGridLines="0" tabSelected="1" zoomScale="91" zoomScaleNormal="91" workbookViewId="0">
      <pane xSplit="6" ySplit="6" topLeftCell="CB14" activePane="bottomRight" state="frozen"/>
      <selection pane="topRight" activeCell="P33" sqref="P33"/>
      <selection pane="bottomLeft" activeCell="P33" sqref="P33"/>
      <selection pane="bottomRight" activeCell="CQ30" sqref="CQ30"/>
    </sheetView>
  </sheetViews>
  <sheetFormatPr defaultColWidth="9.453125" defaultRowHeight="12.75" customHeight="1" outlineLevelRow="1" outlineLevelCol="1" x14ac:dyDescent="0.35"/>
  <cols>
    <col min="1" max="1" width="5.1796875" style="1" customWidth="1"/>
    <col min="2" max="2" width="26.54296875" style="3" hidden="1" customWidth="1" outlineLevel="1"/>
    <col min="3" max="3" width="15.90625" style="30" hidden="1" customWidth="1" outlineLevel="1"/>
    <col min="4" max="4" width="8.453125" style="1" customWidth="1" collapsed="1"/>
    <col min="5" max="5" width="14.54296875" style="1" customWidth="1"/>
    <col min="6" max="6" width="40.90625" style="1" bestFit="1" customWidth="1"/>
    <col min="7" max="15" width="16.453125" style="1" hidden="1" customWidth="1" outlineLevel="1"/>
    <col min="16" max="16" width="19.1796875" style="1" hidden="1" customWidth="1" outlineLevel="1"/>
    <col min="17" max="18" width="18.81640625" style="1" hidden="1" customWidth="1" outlineLevel="1"/>
    <col min="19" max="20" width="19.1796875" style="1" hidden="1" customWidth="1" outlineLevel="1"/>
    <col min="21" max="21" width="18.81640625" style="1" hidden="1" customWidth="1" outlineLevel="1"/>
    <col min="22" max="23" width="19.1796875" style="1" hidden="1" customWidth="1" outlineLevel="1"/>
    <col min="24" max="24" width="18.81640625" style="1" hidden="1" customWidth="1" outlineLevel="1"/>
    <col min="25" max="33" width="19.1796875" style="1" hidden="1" customWidth="1" outlineLevel="1"/>
    <col min="34" max="34" width="18.81640625" style="1" hidden="1" customWidth="1" outlineLevel="1"/>
    <col min="35" max="36" width="19.1796875" style="1" hidden="1" customWidth="1" outlineLevel="1"/>
    <col min="37" max="39" width="18.81640625" style="1" hidden="1" customWidth="1" outlineLevel="1"/>
    <col min="40" max="40" width="19.1796875" style="1" hidden="1" customWidth="1" outlineLevel="1"/>
    <col min="41" max="42" width="18.81640625" style="1" hidden="1" customWidth="1" outlineLevel="1"/>
    <col min="43" max="46" width="19.1796875" style="1" hidden="1" customWidth="1" outlineLevel="1"/>
    <col min="47" max="47" width="18.81640625" style="1" hidden="1" customWidth="1" outlineLevel="1"/>
    <col min="48" max="50" width="19.1796875" style="1" hidden="1" customWidth="1" outlineLevel="1"/>
    <col min="51" max="51" width="23" style="1" hidden="1" customWidth="1" outlineLevel="1"/>
    <col min="52" max="54" width="22.54296875" style="1" hidden="1" customWidth="1" outlineLevel="1"/>
    <col min="55" max="56" width="19.54296875" style="1" hidden="1" customWidth="1" outlineLevel="1"/>
    <col min="57" max="57" width="18" style="1" hidden="1" customWidth="1" outlineLevel="1"/>
    <col min="58" max="58" width="17.81640625" style="1" hidden="1" customWidth="1" outlineLevel="1"/>
    <col min="59" max="59" width="17" style="1" hidden="1" customWidth="1" outlineLevel="1"/>
    <col min="60" max="60" width="17.81640625" style="1" hidden="1" customWidth="1" outlineLevel="1"/>
    <col min="61" max="61" width="17.90625" style="1" hidden="1" customWidth="1" outlineLevel="1"/>
    <col min="62" max="67" width="18.54296875" style="1" hidden="1" customWidth="1" outlineLevel="1"/>
    <col min="68" max="68" width="19.54296875" style="1" hidden="1" customWidth="1" outlineLevel="1" collapsed="1"/>
    <col min="69" max="69" width="19.1796875" style="1" hidden="1" customWidth="1" outlineLevel="1"/>
    <col min="70" max="70" width="19.54296875" style="1" hidden="1" customWidth="1" outlineLevel="1"/>
    <col min="71" max="71" width="19.1796875" style="1" hidden="1" customWidth="1" outlineLevel="1"/>
    <col min="72" max="73" width="19.54296875" style="1" hidden="1" customWidth="1" outlineLevel="1"/>
    <col min="74" max="75" width="19.1796875" style="1" hidden="1" customWidth="1" outlineLevel="1"/>
    <col min="76" max="79" width="19.54296875" style="1" hidden="1" customWidth="1" outlineLevel="1"/>
    <col min="80" max="80" width="3.1796875" customWidth="1" collapsed="1"/>
    <col min="81" max="81" width="18.1796875" style="128" hidden="1" customWidth="1" outlineLevel="1"/>
    <col min="82" max="83" width="18.54296875" style="128" hidden="1" customWidth="1" outlineLevel="1"/>
    <col min="84" max="87" width="19.54296875" style="128" hidden="1" customWidth="1" outlineLevel="1"/>
    <col min="88" max="88" width="2.453125" style="1" hidden="1" customWidth="1" collapsed="1"/>
    <col min="89" max="89" width="18.1796875" style="128" bestFit="1" customWidth="1" collapsed="1"/>
    <col min="90" max="90" width="18.54296875" style="1" hidden="1" customWidth="1" outlineLevel="1"/>
    <col min="91" max="91" width="18.1796875" style="128" bestFit="1" customWidth="1" collapsed="1"/>
    <col min="92" max="92" width="18.1796875" style="1" hidden="1" customWidth="1" outlineLevel="1"/>
    <col min="93" max="93" width="17.81640625" style="128" bestFit="1" customWidth="1" collapsed="1"/>
    <col min="94" max="94" width="18.6328125" style="1" hidden="1" customWidth="1" outlineLevel="1"/>
    <col min="95" max="95" width="19.54296875" style="128" customWidth="1" collapsed="1"/>
    <col min="96" max="96" width="19.54296875" style="1" hidden="1" customWidth="1"/>
    <col min="97" max="97" width="2.453125" style="1" customWidth="1"/>
    <col min="98" max="98" width="18.1796875" style="1" bestFit="1" customWidth="1"/>
    <col min="99" max="99" width="18.1796875" style="1" hidden="1" customWidth="1" outlineLevel="1"/>
    <col min="100" max="100" width="21.54296875" style="1" customWidth="1" collapsed="1"/>
    <col min="101" max="101" width="7.81640625" style="1" hidden="1" customWidth="1" outlineLevel="1"/>
    <col min="102" max="102" width="11.453125" style="1" hidden="1" customWidth="1" outlineLevel="1"/>
    <col min="103" max="103" width="2.453125" style="1" customWidth="1" collapsed="1"/>
    <col min="104" max="104" width="11.453125" style="1" hidden="1" customWidth="1" outlineLevel="1"/>
    <col min="105" max="106" width="12.1796875" style="1" hidden="1" customWidth="1" outlineLevel="1"/>
    <col min="107" max="107" width="12.453125" style="1" hidden="1" customWidth="1" outlineLevel="1"/>
    <col min="108" max="108" width="11.453125" style="1" customWidth="1" collapsed="1"/>
    <col min="109" max="109" width="0.453125" style="1" hidden="1" customWidth="1"/>
    <col min="110" max="110" width="13.1796875" style="1" hidden="1" customWidth="1" outlineLevel="1"/>
    <col min="111" max="111" width="12.81640625" style="1" customWidth="1" collapsed="1"/>
    <col min="112" max="112" width="0.453125" style="1" customWidth="1"/>
    <col min="113" max="113" width="10.81640625" style="1" hidden="1" customWidth="1" outlineLevel="1"/>
    <col min="114" max="115" width="11.54296875" style="1" hidden="1" customWidth="1" outlineLevel="1"/>
    <col min="116" max="116" width="0.453125" style="1" hidden="1" customWidth="1" outlineLevel="1"/>
    <col min="117" max="117" width="11" style="1" bestFit="1" customWidth="1" collapsed="1"/>
    <col min="118" max="118" width="1.54296875" style="1" customWidth="1"/>
    <col min="119" max="121" width="18.54296875" style="128" hidden="1" customWidth="1" outlineLevel="1"/>
    <col min="122" max="122" width="11.81640625" style="1" hidden="1" customWidth="1" outlineLevel="1"/>
    <col min="123" max="123" width="12.453125" style="1" hidden="1" customWidth="1" outlineLevel="1"/>
    <col min="124" max="124" width="2" style="1" hidden="1" customWidth="1" outlineLevel="1"/>
    <col min="125" max="127" width="18.54296875" style="128" hidden="1" customWidth="1" outlineLevel="1"/>
    <col min="128" max="128" width="11.81640625" style="1" hidden="1" customWidth="1" outlineLevel="1"/>
    <col min="129" max="129" width="12.453125" style="1" hidden="1" customWidth="1" outlineLevel="1"/>
    <col min="130" max="130" width="2.1796875" style="1" customWidth="1" collapsed="1"/>
    <col min="131" max="132" width="1.54296875" style="1" customWidth="1"/>
    <col min="133" max="133" width="14.1796875" style="351" hidden="1" customWidth="1" outlineLevel="1"/>
    <col min="134" max="134" width="12.54296875" style="161" hidden="1" customWidth="1" outlineLevel="1"/>
    <col min="135" max="135" width="4.453125" style="1" hidden="1" customWidth="1" outlineLevel="1"/>
    <col min="136" max="136" width="6.453125" style="351" hidden="1" customWidth="1" outlineLevel="1"/>
    <col min="137" max="137" width="12.54296875" style="161" hidden="1" customWidth="1" outlineLevel="1"/>
    <col min="138" max="138" width="4.453125" style="1" hidden="1" customWidth="1" outlineLevel="1"/>
    <col min="139" max="139" width="13.54296875" style="351" hidden="1" customWidth="1" outlineLevel="1"/>
    <col min="140" max="140" width="12.54296875" style="161" hidden="1" customWidth="1" outlineLevel="1"/>
    <col min="141" max="141" width="7.54296875" style="1" hidden="1" customWidth="1" outlineLevel="1"/>
    <col min="142" max="142" width="15.54296875" style="1" hidden="1" customWidth="1" outlineLevel="1"/>
    <col min="143" max="143" width="18.453125" style="1" hidden="1" customWidth="1" outlineLevel="1"/>
    <col min="144" max="144" width="17.1796875" style="1" hidden="1" customWidth="1" outlineLevel="1"/>
    <col min="145" max="145" width="12.08984375" style="1" bestFit="1" customWidth="1" collapsed="1"/>
    <col min="146" max="16384" width="9.453125" style="1"/>
  </cols>
  <sheetData>
    <row r="1" spans="2:145" ht="12.75" hidden="1" customHeight="1" outlineLevel="1" x14ac:dyDescent="0.35">
      <c r="CL1" s="128" t="s">
        <v>21</v>
      </c>
      <c r="CM1" s="128" t="s">
        <v>21</v>
      </c>
      <c r="CN1" s="128" t="s">
        <v>21</v>
      </c>
      <c r="CO1" s="128" t="s">
        <v>21</v>
      </c>
      <c r="CP1" s="128" t="s">
        <v>21</v>
      </c>
      <c r="CQ1" s="128" t="s">
        <v>21</v>
      </c>
      <c r="CU1" s="1" t="s">
        <v>21</v>
      </c>
      <c r="CV1" s="1" t="s">
        <v>21</v>
      </c>
      <c r="DU1" s="303">
        <f>AP4</f>
        <v>45261</v>
      </c>
      <c r="DV1" s="303">
        <v>45627</v>
      </c>
      <c r="DW1" s="303">
        <v>45627</v>
      </c>
      <c r="EC1" s="128"/>
      <c r="ED1" s="1"/>
      <c r="EF1" s="128"/>
      <c r="EG1" s="1"/>
      <c r="EI1" s="128"/>
      <c r="EJ1" s="1"/>
      <c r="EM1" s="332"/>
    </row>
    <row r="2" spans="2:145" ht="12.65" hidden="1" customHeight="1" outlineLevel="1" x14ac:dyDescent="0.35">
      <c r="G2" s="335"/>
      <c r="H2" s="335"/>
      <c r="I2" s="335"/>
      <c r="J2" s="335"/>
      <c r="K2" s="335"/>
      <c r="L2" s="335"/>
      <c r="M2" s="335"/>
      <c r="N2" s="335"/>
      <c r="O2" s="335"/>
      <c r="P2" s="335"/>
      <c r="Q2" s="335"/>
      <c r="R2" s="335"/>
      <c r="S2" s="335"/>
      <c r="T2" s="335"/>
      <c r="U2" s="335"/>
      <c r="V2" s="335"/>
      <c r="W2" s="335"/>
      <c r="X2" s="335"/>
      <c r="Y2" s="335"/>
      <c r="Z2" s="335"/>
      <c r="AA2" s="335"/>
      <c r="AB2" s="335"/>
      <c r="AC2" s="335"/>
      <c r="AD2" s="335"/>
      <c r="AE2" s="335"/>
      <c r="AF2" s="335"/>
      <c r="AG2" s="335"/>
      <c r="AH2" s="335"/>
      <c r="AI2" s="335"/>
      <c r="AJ2" s="335"/>
      <c r="AK2" s="335"/>
      <c r="AL2" s="335"/>
      <c r="AM2" s="335"/>
      <c r="AN2" s="335"/>
      <c r="AO2" s="335"/>
      <c r="AP2" s="335"/>
      <c r="AQ2" s="335"/>
      <c r="AR2" s="335"/>
      <c r="AS2" s="335"/>
      <c r="AT2" s="335"/>
      <c r="AU2" s="335"/>
      <c r="AV2" s="335"/>
      <c r="AW2" s="335"/>
      <c r="AX2" s="335"/>
      <c r="AY2" s="335"/>
      <c r="AZ2" s="335"/>
      <c r="BA2" s="335"/>
      <c r="BB2" s="335"/>
      <c r="BC2" s="335"/>
      <c r="BD2" s="335"/>
      <c r="BE2" s="335"/>
      <c r="BF2" s="335"/>
      <c r="BG2" s="335"/>
      <c r="BH2" s="335"/>
      <c r="BI2" s="335"/>
      <c r="BJ2" s="335"/>
      <c r="BK2" s="335"/>
      <c r="BL2" s="335"/>
      <c r="BM2" s="335"/>
      <c r="BN2" s="335"/>
      <c r="BO2" s="335"/>
      <c r="BP2" s="335"/>
      <c r="BQ2" s="335"/>
      <c r="BR2" s="335"/>
      <c r="BS2" s="335"/>
      <c r="BT2" s="335"/>
      <c r="BU2" s="335"/>
      <c r="BV2" s="335"/>
      <c r="BW2" s="335"/>
      <c r="BX2" s="335"/>
      <c r="BY2" s="335"/>
      <c r="BZ2" s="335"/>
      <c r="CA2" s="335"/>
      <c r="CC2" s="335"/>
      <c r="CD2" s="335"/>
      <c r="CE2" s="335"/>
      <c r="CF2" s="335"/>
      <c r="CG2" s="335"/>
      <c r="CH2" s="335"/>
      <c r="CI2" s="335"/>
      <c r="CK2" s="334"/>
      <c r="CL2" s="336"/>
      <c r="CM2" s="565"/>
      <c r="CN2" s="336"/>
      <c r="CO2" s="598">
        <f>CO18/CO16</f>
        <v>5.3501213154722081E-2</v>
      </c>
      <c r="CP2" s="336"/>
      <c r="CQ2" s="598">
        <f>CQ18/CQ16</f>
        <v>5.5645774152778285E-2</v>
      </c>
      <c r="CR2" s="336"/>
      <c r="CT2" s="59"/>
      <c r="CU2" s="336"/>
      <c r="CV2" s="599">
        <f>AVERAGE(CQ2,CO2)</f>
        <v>5.457349365375018E-2</v>
      </c>
      <c r="CW2" s="336"/>
      <c r="CX2" s="336"/>
      <c r="DO2" s="334"/>
      <c r="DP2" s="334"/>
      <c r="DR2" s="59"/>
      <c r="DS2" s="59"/>
      <c r="DU2" s="334"/>
      <c r="DV2" s="334"/>
      <c r="DX2" s="59"/>
      <c r="DY2" s="59"/>
      <c r="EC2" s="128"/>
      <c r="ED2" s="1"/>
      <c r="EF2" s="128"/>
      <c r="EG2" s="1"/>
      <c r="EI2" s="128"/>
      <c r="EJ2" s="1"/>
      <c r="EN2" s="42"/>
    </row>
    <row r="3" spans="2:145" ht="12.75" customHeight="1" collapsed="1" x14ac:dyDescent="0.35">
      <c r="BI3" s="59"/>
      <c r="BJ3" s="59"/>
      <c r="BK3" s="59"/>
      <c r="BL3" s="59"/>
      <c r="BM3" s="59"/>
      <c r="BN3" s="59"/>
      <c r="BO3" s="59"/>
      <c r="CJ3" s="1" t="s">
        <v>97</v>
      </c>
      <c r="CO3" s="334"/>
      <c r="CP3" s="333"/>
      <c r="CQ3" s="334"/>
      <c r="CR3" s="59"/>
      <c r="CS3" s="337"/>
      <c r="CT3" s="338"/>
      <c r="CU3" s="59"/>
      <c r="CV3" s="679"/>
      <c r="CW3" s="679"/>
      <c r="CX3" s="679"/>
      <c r="CY3" s="679"/>
      <c r="CZ3" s="679"/>
      <c r="DA3" s="679"/>
      <c r="DB3" s="679"/>
      <c r="DC3" s="679"/>
      <c r="DD3" s="679"/>
      <c r="DE3" s="679"/>
      <c r="DF3" s="679"/>
      <c r="DG3" s="679"/>
      <c r="DH3" s="679"/>
      <c r="DI3" s="679"/>
      <c r="DJ3" s="679"/>
      <c r="DK3" s="679"/>
      <c r="DL3" s="679"/>
      <c r="DM3" s="679"/>
      <c r="DO3" s="677" t="s">
        <v>98</v>
      </c>
      <c r="DP3" s="677"/>
      <c r="DQ3" s="677"/>
      <c r="DR3" s="677"/>
      <c r="DS3" s="677"/>
      <c r="DU3" s="677" t="s">
        <v>99</v>
      </c>
      <c r="DV3" s="677"/>
      <c r="DW3" s="677"/>
      <c r="DX3" s="677"/>
      <c r="DY3" s="677"/>
      <c r="EC3" s="678" t="s">
        <v>57</v>
      </c>
      <c r="ED3" s="678"/>
      <c r="EE3" s="678"/>
      <c r="EF3" s="678"/>
      <c r="EG3" s="678"/>
      <c r="EH3" s="678"/>
      <c r="EI3" s="678"/>
      <c r="EJ3" s="678"/>
      <c r="EM3" s="30"/>
      <c r="EN3" s="676"/>
      <c r="EO3" s="676"/>
    </row>
    <row r="4" spans="2:145" ht="12.75" customHeight="1" x14ac:dyDescent="0.3">
      <c r="D4" s="4"/>
      <c r="E4" s="4"/>
      <c r="F4" s="4"/>
      <c r="G4" s="53">
        <v>44197</v>
      </c>
      <c r="H4" s="53">
        <v>44228</v>
      </c>
      <c r="I4" s="53">
        <v>44256</v>
      </c>
      <c r="J4" s="53">
        <v>44287</v>
      </c>
      <c r="K4" s="53">
        <v>44317</v>
      </c>
      <c r="L4" s="53">
        <v>44348</v>
      </c>
      <c r="M4" s="53">
        <v>44378</v>
      </c>
      <c r="N4" s="53">
        <v>44409</v>
      </c>
      <c r="O4" s="53">
        <v>44440</v>
      </c>
      <c r="P4" s="53">
        <v>44470</v>
      </c>
      <c r="Q4" s="53">
        <v>44501</v>
      </c>
      <c r="R4" s="53">
        <v>44531</v>
      </c>
      <c r="S4" s="53">
        <v>44562</v>
      </c>
      <c r="T4" s="53">
        <v>44593</v>
      </c>
      <c r="U4" s="53">
        <v>44621</v>
      </c>
      <c r="V4" s="53">
        <v>44652</v>
      </c>
      <c r="W4" s="53">
        <v>44682</v>
      </c>
      <c r="X4" s="53">
        <v>44713</v>
      </c>
      <c r="Y4" s="53">
        <v>44743</v>
      </c>
      <c r="Z4" s="53">
        <v>44774</v>
      </c>
      <c r="AA4" s="53">
        <v>44805</v>
      </c>
      <c r="AB4" s="53">
        <v>44835</v>
      </c>
      <c r="AC4" s="53">
        <v>44866</v>
      </c>
      <c r="AD4" s="53">
        <v>44896</v>
      </c>
      <c r="AE4" s="53">
        <v>44927</v>
      </c>
      <c r="AF4" s="53">
        <v>44958</v>
      </c>
      <c r="AG4" s="53">
        <v>44986</v>
      </c>
      <c r="AH4" s="53">
        <v>45017</v>
      </c>
      <c r="AI4" s="53">
        <v>45047</v>
      </c>
      <c r="AJ4" s="53">
        <v>45078</v>
      </c>
      <c r="AK4" s="53">
        <v>45108</v>
      </c>
      <c r="AL4" s="53">
        <v>45139</v>
      </c>
      <c r="AM4" s="53">
        <v>45170</v>
      </c>
      <c r="AN4" s="53">
        <v>45200</v>
      </c>
      <c r="AO4" s="53">
        <v>45231</v>
      </c>
      <c r="AP4" s="53">
        <v>45261</v>
      </c>
      <c r="AQ4" s="53">
        <v>45292</v>
      </c>
      <c r="AR4" s="53">
        <v>45323</v>
      </c>
      <c r="AS4" s="53">
        <v>45352</v>
      </c>
      <c r="AT4" s="53">
        <v>45383</v>
      </c>
      <c r="AU4" s="53">
        <v>45413</v>
      </c>
      <c r="AV4" s="53">
        <v>45444</v>
      </c>
      <c r="AW4" s="53">
        <v>45474</v>
      </c>
      <c r="AX4" s="53">
        <v>45505</v>
      </c>
      <c r="AY4" s="53">
        <v>45536</v>
      </c>
      <c r="AZ4" s="53">
        <v>45566</v>
      </c>
      <c r="BA4" s="53">
        <v>45597</v>
      </c>
      <c r="BB4" s="53">
        <v>45627</v>
      </c>
      <c r="BC4" s="53">
        <v>45658</v>
      </c>
      <c r="BD4" s="53">
        <v>45689</v>
      </c>
      <c r="BE4" s="53">
        <v>45717</v>
      </c>
      <c r="BF4" s="53">
        <v>45748</v>
      </c>
      <c r="BG4" s="53">
        <v>45778</v>
      </c>
      <c r="BH4" s="53">
        <v>45809</v>
      </c>
      <c r="BI4" s="53">
        <v>45839</v>
      </c>
      <c r="BJ4" s="53">
        <v>45870</v>
      </c>
      <c r="BK4" s="53">
        <v>45901</v>
      </c>
      <c r="BL4" s="53">
        <v>45931</v>
      </c>
      <c r="BM4" s="53">
        <v>45962</v>
      </c>
      <c r="BN4" s="53">
        <v>45992</v>
      </c>
      <c r="BO4" s="53">
        <v>46023</v>
      </c>
      <c r="BP4" s="53">
        <v>46023</v>
      </c>
      <c r="BQ4" s="53">
        <v>46054</v>
      </c>
      <c r="BR4" s="53">
        <v>46082</v>
      </c>
      <c r="BS4" s="53">
        <v>46113</v>
      </c>
      <c r="BT4" s="53">
        <v>46143</v>
      </c>
      <c r="BU4" s="53">
        <v>46174</v>
      </c>
      <c r="BV4" s="53">
        <v>46204</v>
      </c>
      <c r="BW4" s="53">
        <v>46235</v>
      </c>
      <c r="BX4" s="53">
        <v>46266</v>
      </c>
      <c r="BY4" s="53">
        <v>46296</v>
      </c>
      <c r="BZ4" s="53">
        <v>46327</v>
      </c>
      <c r="CA4" s="53">
        <v>46357</v>
      </c>
      <c r="CB4" s="158"/>
      <c r="CC4" s="110">
        <v>2021</v>
      </c>
      <c r="CD4" s="110">
        <v>2022</v>
      </c>
      <c r="CE4" s="110">
        <v>2023</v>
      </c>
      <c r="CF4" s="110">
        <v>2024</v>
      </c>
      <c r="CG4" s="110">
        <v>2025</v>
      </c>
      <c r="CH4" s="110">
        <v>2026</v>
      </c>
      <c r="CI4" s="110">
        <v>2026</v>
      </c>
      <c r="CK4" s="110">
        <v>2026</v>
      </c>
      <c r="CL4" s="544">
        <f>CM4</f>
        <v>45658</v>
      </c>
      <c r="CM4" s="53">
        <f>EDATE(CT4,-12)</f>
        <v>45658</v>
      </c>
      <c r="CN4" s="544">
        <f>CO4</f>
        <v>45962</v>
      </c>
      <c r="CO4" s="53">
        <f>EDATE(CQ4,-1)</f>
        <v>45962</v>
      </c>
      <c r="CP4" s="544">
        <f>CQ4</f>
        <v>45992</v>
      </c>
      <c r="CQ4" s="53">
        <f>EDATE(CT4,-1)</f>
        <v>45992</v>
      </c>
      <c r="CR4" s="53"/>
      <c r="CT4" s="681">
        <v>46023</v>
      </c>
      <c r="CU4" s="681"/>
      <c r="CV4" s="681"/>
      <c r="CW4" s="682" t="s">
        <v>160</v>
      </c>
      <c r="CX4" s="682" t="s">
        <v>161</v>
      </c>
      <c r="CY4" s="31"/>
      <c r="CZ4" s="339"/>
      <c r="DA4" s="339"/>
      <c r="DB4" s="339"/>
      <c r="DC4" s="339"/>
      <c r="DD4" s="680" t="s">
        <v>100</v>
      </c>
      <c r="DE4" s="680"/>
      <c r="DF4" s="680"/>
      <c r="DG4" s="680"/>
      <c r="DH4" s="339"/>
      <c r="DI4" s="339"/>
      <c r="DJ4" s="339"/>
      <c r="DK4" s="339"/>
      <c r="DL4" s="339"/>
      <c r="DM4" s="662" t="s">
        <v>101</v>
      </c>
      <c r="DO4" s="655">
        <v>2024</v>
      </c>
      <c r="DP4" s="655">
        <v>2025</v>
      </c>
      <c r="DQ4" s="655"/>
      <c r="DR4" s="662" t="s">
        <v>102</v>
      </c>
      <c r="DS4" s="662" t="s">
        <v>101</v>
      </c>
      <c r="DU4" s="655">
        <v>2024</v>
      </c>
      <c r="DV4" s="655">
        <v>2025</v>
      </c>
      <c r="DW4" s="655"/>
      <c r="DX4" s="662" t="s">
        <v>102</v>
      </c>
      <c r="DY4" s="662" t="s">
        <v>101</v>
      </c>
      <c r="EC4" s="128">
        <f>CL4</f>
        <v>45658</v>
      </c>
      <c r="ED4" s="168">
        <f>CO4</f>
        <v>45962</v>
      </c>
      <c r="EF4" s="128">
        <f>CL4</f>
        <v>45658</v>
      </c>
      <c r="EG4" s="168">
        <f>$CQ$4</f>
        <v>45992</v>
      </c>
      <c r="EI4" s="128">
        <f>EF4</f>
        <v>45658</v>
      </c>
      <c r="EJ4" s="168" t="s">
        <v>160</v>
      </c>
    </row>
    <row r="5" spans="2:145" ht="12.75" customHeight="1" x14ac:dyDescent="0.35">
      <c r="D5" s="4"/>
      <c r="E5" s="634" t="s">
        <v>225</v>
      </c>
      <c r="F5" s="4"/>
      <c r="G5" s="341" t="s">
        <v>45</v>
      </c>
      <c r="H5" s="341" t="s">
        <v>45</v>
      </c>
      <c r="I5" s="341" t="s">
        <v>45</v>
      </c>
      <c r="J5" s="341" t="s">
        <v>45</v>
      </c>
      <c r="K5" s="341" t="s">
        <v>45</v>
      </c>
      <c r="L5" s="341" t="s">
        <v>45</v>
      </c>
      <c r="M5" s="341" t="s">
        <v>45</v>
      </c>
      <c r="N5" s="341" t="s">
        <v>45</v>
      </c>
      <c r="O5" s="341" t="s">
        <v>45</v>
      </c>
      <c r="P5" s="341" t="s">
        <v>45</v>
      </c>
      <c r="Q5" s="341" t="s">
        <v>45</v>
      </c>
      <c r="R5" s="341" t="s">
        <v>45</v>
      </c>
      <c r="S5" s="341" t="s">
        <v>45</v>
      </c>
      <c r="T5" s="341" t="s">
        <v>45</v>
      </c>
      <c r="U5" s="341" t="s">
        <v>45</v>
      </c>
      <c r="V5" s="341" t="s">
        <v>45</v>
      </c>
      <c r="W5" s="341" t="s">
        <v>45</v>
      </c>
      <c r="X5" s="341" t="s">
        <v>45</v>
      </c>
      <c r="Y5" s="341" t="s">
        <v>45</v>
      </c>
      <c r="Z5" s="341" t="s">
        <v>45</v>
      </c>
      <c r="AA5" s="341" t="s">
        <v>45</v>
      </c>
      <c r="AB5" s="341" t="s">
        <v>45</v>
      </c>
      <c r="AC5" s="341" t="s">
        <v>45</v>
      </c>
      <c r="AD5" s="341" t="s">
        <v>45</v>
      </c>
      <c r="AE5" s="341" t="s">
        <v>45</v>
      </c>
      <c r="AF5" s="341" t="s">
        <v>45</v>
      </c>
      <c r="AG5" s="341" t="s">
        <v>45</v>
      </c>
      <c r="AH5" s="341" t="s">
        <v>45</v>
      </c>
      <c r="AI5" s="341" t="s">
        <v>45</v>
      </c>
      <c r="AJ5" s="341" t="s">
        <v>45</v>
      </c>
      <c r="AK5" s="341" t="s">
        <v>45</v>
      </c>
      <c r="AL5" s="341" t="s">
        <v>45</v>
      </c>
      <c r="AM5" s="341" t="s">
        <v>45</v>
      </c>
      <c r="AN5" s="341" t="s">
        <v>45</v>
      </c>
      <c r="AO5" s="341" t="s">
        <v>45</v>
      </c>
      <c r="AP5" s="341" t="s">
        <v>45</v>
      </c>
      <c r="AQ5" s="341" t="str">
        <f t="shared" ref="AQ5:AX5" si="0">IF(IF(AQ$4&gt;$CT$4,0,IF(AQ$4=$CT$4,2,1))=1,"Real",IF(IF(AQ$4&gt;$CT$4,0,IF(AQ$4=$CT$4,2,1))=2,"Projeção","Forecast"))</f>
        <v>Real</v>
      </c>
      <c r="AR5" s="341" t="str">
        <f t="shared" si="0"/>
        <v>Real</v>
      </c>
      <c r="AS5" s="341" t="str">
        <f t="shared" si="0"/>
        <v>Real</v>
      </c>
      <c r="AT5" s="341" t="str">
        <f t="shared" si="0"/>
        <v>Real</v>
      </c>
      <c r="AU5" s="341" t="str">
        <f t="shared" si="0"/>
        <v>Real</v>
      </c>
      <c r="AV5" s="341" t="str">
        <f t="shared" si="0"/>
        <v>Real</v>
      </c>
      <c r="AW5" s="341" t="str">
        <f t="shared" si="0"/>
        <v>Real</v>
      </c>
      <c r="AX5" s="341" t="str">
        <f t="shared" si="0"/>
        <v>Real</v>
      </c>
      <c r="AY5" s="341" t="s">
        <v>45</v>
      </c>
      <c r="AZ5" s="341" t="s">
        <v>45</v>
      </c>
      <c r="BA5" s="341" t="s">
        <v>45</v>
      </c>
      <c r="BB5" s="341" t="s">
        <v>45</v>
      </c>
      <c r="BC5" s="341" t="s">
        <v>45</v>
      </c>
      <c r="BD5" s="341" t="s">
        <v>45</v>
      </c>
      <c r="BE5" s="341" t="s">
        <v>45</v>
      </c>
      <c r="BF5" s="341" t="s">
        <v>45</v>
      </c>
      <c r="BG5" s="341" t="s">
        <v>45</v>
      </c>
      <c r="BH5" s="341" t="s">
        <v>45</v>
      </c>
      <c r="BI5" s="341" t="s">
        <v>45</v>
      </c>
      <c r="BJ5" s="341" t="s">
        <v>45</v>
      </c>
      <c r="BK5" s="341" t="s">
        <v>45</v>
      </c>
      <c r="BL5" s="341" t="s">
        <v>45</v>
      </c>
      <c r="BM5" s="341" t="s">
        <v>45</v>
      </c>
      <c r="BN5" s="341" t="s">
        <v>45</v>
      </c>
      <c r="BO5" s="341" t="s">
        <v>45</v>
      </c>
      <c r="BP5" s="341" t="s">
        <v>20</v>
      </c>
      <c r="BQ5" s="341" t="s">
        <v>20</v>
      </c>
      <c r="BR5" s="341" t="s">
        <v>20</v>
      </c>
      <c r="BS5" s="341" t="s">
        <v>20</v>
      </c>
      <c r="BT5" s="341" t="s">
        <v>20</v>
      </c>
      <c r="BU5" s="341" t="s">
        <v>20</v>
      </c>
      <c r="BV5" s="341" t="s">
        <v>20</v>
      </c>
      <c r="BW5" s="341" t="s">
        <v>20</v>
      </c>
      <c r="BX5" s="341" t="s">
        <v>20</v>
      </c>
      <c r="BY5" s="341" t="s">
        <v>20</v>
      </c>
      <c r="BZ5" s="341" t="s">
        <v>20</v>
      </c>
      <c r="CA5" s="341" t="s">
        <v>20</v>
      </c>
      <c r="CC5" s="341" t="s">
        <v>45</v>
      </c>
      <c r="CD5" s="341" t="s">
        <v>45</v>
      </c>
      <c r="CE5" s="341" t="s">
        <v>45</v>
      </c>
      <c r="CF5" s="341" t="s">
        <v>45</v>
      </c>
      <c r="CG5" s="341" t="s">
        <v>45</v>
      </c>
      <c r="CH5" s="341" t="s">
        <v>57</v>
      </c>
      <c r="CI5" s="341" t="s">
        <v>20</v>
      </c>
      <c r="CK5" s="669" t="s">
        <v>20</v>
      </c>
      <c r="CL5" s="341" t="s">
        <v>45</v>
      </c>
      <c r="CM5" s="566" t="s">
        <v>45</v>
      </c>
      <c r="CN5" s="342" t="s">
        <v>45</v>
      </c>
      <c r="CO5" s="566" t="s">
        <v>45</v>
      </c>
      <c r="CP5" s="342" t="s">
        <v>45</v>
      </c>
      <c r="CQ5" s="566" t="s">
        <v>45</v>
      </c>
      <c r="CR5" s="341"/>
      <c r="CT5" s="669" t="s">
        <v>20</v>
      </c>
      <c r="CU5" s="342" t="s">
        <v>45</v>
      </c>
      <c r="CV5" s="342" t="s">
        <v>45</v>
      </c>
      <c r="CW5" s="682"/>
      <c r="CX5" s="682"/>
      <c r="CY5" s="2"/>
      <c r="CZ5" s="339"/>
      <c r="DA5" s="339"/>
      <c r="DB5" s="339"/>
      <c r="DC5" s="339"/>
      <c r="DD5" s="662" t="s">
        <v>102</v>
      </c>
      <c r="DF5" s="340"/>
      <c r="DG5" s="662" t="s">
        <v>103</v>
      </c>
      <c r="DH5" s="128"/>
      <c r="DI5" s="339"/>
      <c r="DJ5" s="339"/>
      <c r="DK5" s="339"/>
      <c r="DL5" s="339"/>
      <c r="DM5" s="662"/>
      <c r="DO5" s="655"/>
      <c r="DP5" s="655"/>
      <c r="DQ5" s="655"/>
      <c r="DR5" s="662"/>
      <c r="DS5" s="662"/>
      <c r="DU5" s="655"/>
      <c r="DV5" s="655"/>
      <c r="DW5" s="655"/>
      <c r="DX5" s="662"/>
      <c r="DY5" s="662"/>
      <c r="EC5" s="128"/>
      <c r="ED5" s="42"/>
      <c r="EF5" s="128"/>
      <c r="EG5" s="42"/>
      <c r="EI5" s="128"/>
      <c r="EJ5" s="42"/>
    </row>
    <row r="6" spans="2:145" ht="12.75" customHeight="1" thickBot="1" x14ac:dyDescent="0.4">
      <c r="D6" s="10" t="s">
        <v>106</v>
      </c>
      <c r="E6" s="10" t="s">
        <v>6</v>
      </c>
      <c r="F6" s="10" t="s">
        <v>107</v>
      </c>
      <c r="G6" s="683" t="s">
        <v>162</v>
      </c>
      <c r="H6" s="683"/>
      <c r="I6" s="683"/>
      <c r="J6" s="683"/>
      <c r="K6" s="683"/>
      <c r="L6" s="683"/>
      <c r="M6" s="683"/>
      <c r="N6" s="683"/>
      <c r="O6" s="683"/>
      <c r="P6" s="683"/>
      <c r="Q6" s="683"/>
      <c r="R6" s="683"/>
      <c r="S6" s="683"/>
      <c r="T6" s="683"/>
      <c r="U6" s="683"/>
      <c r="V6" s="683"/>
      <c r="W6" s="683"/>
      <c r="X6" s="683"/>
      <c r="Y6" s="683"/>
      <c r="Z6" s="683"/>
      <c r="AA6" s="683"/>
      <c r="AB6" s="683"/>
      <c r="AC6" s="683"/>
      <c r="AD6" s="683"/>
      <c r="AE6" s="683"/>
      <c r="AF6" s="683"/>
      <c r="AG6" s="683"/>
      <c r="AH6" s="683"/>
      <c r="AI6" s="683"/>
      <c r="AJ6" s="683"/>
      <c r="AK6" s="683"/>
      <c r="AL6" s="683"/>
      <c r="AM6" s="683"/>
      <c r="AN6" s="683"/>
      <c r="AO6" s="683"/>
      <c r="AP6" s="683"/>
      <c r="AQ6" s="343"/>
      <c r="AR6" s="343"/>
      <c r="AS6" s="343"/>
      <c r="AT6" s="343"/>
      <c r="AU6" s="343"/>
      <c r="AV6" s="343"/>
      <c r="AW6" s="343"/>
      <c r="AX6" s="343"/>
      <c r="AY6" s="343"/>
      <c r="AZ6" s="343"/>
      <c r="BA6" s="343"/>
      <c r="BB6" s="343"/>
      <c r="BC6" s="665" t="s">
        <v>110</v>
      </c>
      <c r="BD6" s="665"/>
      <c r="BE6" s="665"/>
      <c r="BF6" s="665"/>
      <c r="BG6" s="665"/>
      <c r="BH6" s="665"/>
      <c r="BI6" s="665"/>
      <c r="BJ6" s="665"/>
      <c r="BK6" s="665"/>
      <c r="BL6" s="665"/>
      <c r="BM6" s="665"/>
      <c r="BN6" s="665"/>
      <c r="BO6" s="328"/>
      <c r="BP6" s="667" t="s">
        <v>20</v>
      </c>
      <c r="BQ6" s="667"/>
      <c r="BR6" s="667"/>
      <c r="BS6" s="667"/>
      <c r="BT6" s="667"/>
      <c r="BU6" s="667"/>
      <c r="BV6" s="667"/>
      <c r="BW6" s="667"/>
      <c r="BX6" s="667"/>
      <c r="BY6" s="667"/>
      <c r="BZ6" s="667"/>
      <c r="CA6" s="667"/>
      <c r="CC6" s="665" t="s">
        <v>109</v>
      </c>
      <c r="CD6" s="665"/>
      <c r="CE6" s="665"/>
      <c r="CF6" s="665"/>
      <c r="CG6" s="665"/>
      <c r="CH6" s="665"/>
      <c r="CI6" s="331" t="s">
        <v>20</v>
      </c>
      <c r="CK6" s="670"/>
      <c r="CL6" s="343" t="s">
        <v>162</v>
      </c>
      <c r="CM6" s="567"/>
      <c r="CN6" s="343"/>
      <c r="CO6" s="567"/>
      <c r="CP6" s="343"/>
      <c r="CQ6" s="567"/>
      <c r="CR6" s="343"/>
      <c r="CT6" s="669"/>
      <c r="CU6" s="11" t="str">
        <f>"Período 01 a "&amp;Base_Real!D1</f>
        <v>Período 01 a 30</v>
      </c>
      <c r="CV6" s="11" t="str">
        <f>PROPER(TEXT(CT4,"MMMM"))</f>
        <v>Janeiro</v>
      </c>
      <c r="CW6" s="11" t="str">
        <f>CV6</f>
        <v>Janeiro</v>
      </c>
      <c r="CX6" s="11"/>
      <c r="CY6" s="2"/>
      <c r="CZ6" s="344" t="s">
        <v>163</v>
      </c>
      <c r="DA6" s="344" t="s">
        <v>164</v>
      </c>
      <c r="DB6" s="344" t="s">
        <v>165</v>
      </c>
      <c r="DC6" s="344" t="s">
        <v>166</v>
      </c>
      <c r="DD6" s="662"/>
      <c r="DF6" s="345" t="str">
        <f>CU6</f>
        <v>Período 01 a 30</v>
      </c>
      <c r="DG6" s="662"/>
      <c r="DH6" s="128"/>
      <c r="DI6" s="345" t="s">
        <v>163</v>
      </c>
      <c r="DJ6" s="345" t="s">
        <v>164</v>
      </c>
      <c r="DK6" s="345" t="s">
        <v>165</v>
      </c>
      <c r="DL6" s="345" t="s">
        <v>166</v>
      </c>
      <c r="DM6" s="662"/>
      <c r="DO6" s="129" t="s">
        <v>45</v>
      </c>
      <c r="DP6" s="130" t="s">
        <v>20</v>
      </c>
      <c r="DQ6" s="129" t="s">
        <v>57</v>
      </c>
      <c r="DR6" s="662"/>
      <c r="DS6" s="662"/>
      <c r="DU6" s="129" t="s">
        <v>45</v>
      </c>
      <c r="DV6" s="130" t="s">
        <v>20</v>
      </c>
      <c r="DW6" s="129" t="s">
        <v>45</v>
      </c>
      <c r="DX6" s="662"/>
      <c r="DY6" s="662"/>
      <c r="EC6" s="128"/>
      <c r="ED6" s="1"/>
      <c r="EF6" s="128"/>
      <c r="EG6" s="1"/>
      <c r="EI6" s="128"/>
      <c r="EJ6" s="1"/>
    </row>
    <row r="7" spans="2:145" ht="15" hidden="1" customHeight="1" outlineLevel="1" x14ac:dyDescent="0.35">
      <c r="B7" s="3" t="s">
        <v>34</v>
      </c>
      <c r="C7" s="30" t="s">
        <v>35</v>
      </c>
      <c r="D7" s="672" t="s">
        <v>111</v>
      </c>
      <c r="E7" s="649" t="s">
        <v>112</v>
      </c>
      <c r="F7" s="23" t="s">
        <v>34</v>
      </c>
      <c r="G7" s="37">
        <f>IF(G$5="Projeção",CV7,GETPIVOTDATA("Valor",DIN!$B$2,"Versão",G$5,"Mês Ref",G$4,"Semana","Semana 05","Produto",$B7,"Indicador",$C7))</f>
        <v>7383036</v>
      </c>
      <c r="H7" s="37">
        <f>IF(H5="Projeção",CW7,GETPIVOTDATA("Valor",DIN!$B$2,"Versão",H$5,"Mês Ref",H$4,"Semana","Semana 05","Produto",$B7,"Indicador",$C7))</f>
        <v>7631923</v>
      </c>
      <c r="I7" s="37">
        <f>IF(I5="Projeção",CX7,GETPIVOTDATA("Valor",DIN!$B$2,"Versão",I$5,"Mês Ref",I$4,"Semana","Semana 05","Produto",$B7,"Indicador",$C7))</f>
        <v>7966858</v>
      </c>
      <c r="J7" s="37">
        <f>IF(J5="Projeção",CY7,GETPIVOTDATA("Valor",DIN!$B$2,"Versão",J$5,"Mês Ref",J$4,"Semana","Semana 05","Produto",$B7,"Indicador",$C7))</f>
        <v>8447708</v>
      </c>
      <c r="K7" s="37">
        <f>IF(K5="Projeção",CZ7,GETPIVOTDATA("Valor",DIN!$B$2,"Versão",K$5,"Mês Ref",K$4,"Semana","Semana 05","Produto",$B7,"Indicador",$C7))</f>
        <v>9535710</v>
      </c>
      <c r="L7" s="37">
        <f>IF(L5="Projeção",DA7,GETPIVOTDATA("Valor",DIN!$B$2,"Versão",L$5,"Mês Ref",L$4,"Semana","Semana 05","Produto",$B7,"Indicador",$C7))</f>
        <v>9714673</v>
      </c>
      <c r="M7" s="37">
        <f>IF(M5="Projeção",DB7,GETPIVOTDATA("Valor",DIN!$B$2,"Versão",M$5,"Mês Ref",M$4,"Semana","Semana 05","Produto",$B7,"Indicador",$C7))</f>
        <v>9858016</v>
      </c>
      <c r="N7" s="37">
        <f>IF(N5="Projeção",DC7,GETPIVOTDATA("Valor",DIN!$B$2,"Versão",N$5,"Mês Ref",N$4,"Semana","Semana 05","Produto",$B7,"Indicador",$C7))</f>
        <v>9985872</v>
      </c>
      <c r="O7" s="37">
        <f>IF(O5="Projeção",DD7,GETPIVOTDATA("Valor",DIN!$B$2,"Versão",O$5,"Mês Ref",O$4,"Semana","Semana 05","Produto",$B7,"Indicador",$C7))</f>
        <v>10214768</v>
      </c>
      <c r="P7" s="37">
        <f>IF(P5="Projeção",DE7,GETPIVOTDATA("Valor",DIN!$B$2,"Versão",P$5,"Mês Ref",P$4,"Semana","Semana 05","Produto",$B7,"Indicador",$C7))</f>
        <v>10338811</v>
      </c>
      <c r="Q7" s="37">
        <f>IF(Q5="Projeção",DF7,GETPIVOTDATA("Valor",DIN!$B$2,"Versão",Q$5,"Mês Ref",Q$4,"Semana","Semana 05","Produto",$B7,"Indicador",$C7))</f>
        <v>10533354</v>
      </c>
      <c r="R7" s="37">
        <f>IF(R5="Projeção",DG7,GETPIVOTDATA("Valor",DIN!$B$2,"Versão",R$5,"Mês Ref",R$4,"Semana","Semana 05","Produto",$B7,"Indicador",$C7))</f>
        <v>10677283</v>
      </c>
      <c r="S7" s="37">
        <f>IF(S5="Projeção",DH7,GETPIVOTDATA("Valor",DIN!$B$2,"Versão",S$5,"Mês Ref",S$4,"Semana","Semana 05","Produto",$B7,"Indicador",$C7))</f>
        <v>11028119</v>
      </c>
      <c r="T7" s="37">
        <f>IF(T5="Projeção",DI7,GETPIVOTDATA("Valor",DIN!$B$2,"Versão",T$5,"Mês Ref",T$4,"Semana","Semana 05","Produto",$B7,"Indicador",$C7))</f>
        <v>11418529</v>
      </c>
      <c r="U7" s="37">
        <f>IF(U5="Projeção",DJ7,GETPIVOTDATA("Valor",DIN!$B$2,"Versão",U$5,"Mês Ref",U$4,"Semana","Semana 05","Produto",$B7,"Indicador",$C7))</f>
        <v>11863991</v>
      </c>
      <c r="V7" s="37">
        <f>IF(V5="Projeção",DK7,GETPIVOTDATA("Valor",DIN!$B$2,"Versão",V$5,"Mês Ref",V$4,"Semana","Semana 05","Produto",$B7,"Indicador",$C7))</f>
        <v>12095437</v>
      </c>
      <c r="W7" s="37">
        <f>IF(W5="Projeção",DL7,GETPIVOTDATA("Valor",DIN!$B$2,"Versão",W$5,"Mês Ref",W$4,"Semana","Semana 05","Produto",$B7,"Indicador",$C7))</f>
        <v>12501365</v>
      </c>
      <c r="X7" s="37">
        <f>IF(X5="Projeção",DM7,GETPIVOTDATA("Valor",DIN!$B$2,"Versão",X$5,"Mês Ref",X$4,"Semana","Semana 05","Produto",$B7,"Indicador",$C7))</f>
        <v>12765062</v>
      </c>
      <c r="Y7" s="37">
        <f>IF(Y5="Projeção",DN7,GETPIVOTDATA("Valor",DIN!$B$2,"Versão",Y$5,"Mês Ref",Y$4,"Semana","Semana 05","Produto",$B7,"Indicador",$C7))</f>
        <v>13200917</v>
      </c>
      <c r="Z7" s="37">
        <f>IF(Z5="Projeção",DO7,GETPIVOTDATA("Valor",DIN!$B$2,"Versão",Z$5,"Mês Ref",Z$4,"Semana","Semana 05","Produto",$B7,"Indicador",$C7))</f>
        <v>13234910</v>
      </c>
      <c r="AA7" s="37">
        <f>IF(AA5="Projeção",DP7,GETPIVOTDATA("Valor",DIN!$B$2,"Versão",AA$5,"Mês Ref",AA$4,"Semana","Semana 05","Produto",$B7,"Indicador",$C7))</f>
        <v>13490419</v>
      </c>
      <c r="AB7" s="37">
        <f>IF(AB5="Projeção",DQ7,GETPIVOTDATA("Valor",DIN!$B$2,"Versão",AB$5,"Mês Ref",AB$4,"Semana","Semana 05","Produto",$B7,"Indicador",$C7))</f>
        <v>13717835</v>
      </c>
      <c r="AC7" s="37">
        <f>IF(AC5="Projeção",DR7,GETPIVOTDATA("Valor",DIN!$B$2,"Versão",AC$5,"Mês Ref",AC$4,"Semana","Semana 05","Produto",$B7,"Indicador",$C7))</f>
        <v>13879771</v>
      </c>
      <c r="AD7" s="37">
        <f>IF(AD5="Projeção",DS7,GETPIVOTDATA("Valor",DIN!$B$2,"Versão",AD$5,"Mês Ref",AD$4,"Semana","Semana 05","Produto",$B7,"Indicador",$C7))</f>
        <v>13806612</v>
      </c>
      <c r="AE7" s="37">
        <f>IF(AE5="Projeção",DT7,GETPIVOTDATA("Valor",DIN!$B$2,"Versão",AE$5,"Mês Ref",AE$4,"Semana","Semana 05","Produto",$B7,"Indicador",$C7))</f>
        <v>13769318</v>
      </c>
      <c r="AF7" s="37">
        <f>IF(AF5="Projeção",DU7,GETPIVOTDATA("Valor",DIN!$B$2,"Versão",AF$5,"Mês Ref",AF$4,"Semana","Semana 05","Produto",$B7,"Indicador",$C7))</f>
        <v>13723618</v>
      </c>
      <c r="AG7" s="37">
        <f>IF(AG5="Projeção",DV7,GETPIVOTDATA("Valor",DIN!$B$2,"Versão",AG$5,"Mês Ref",AG$4,"Semana","Semana 05","Produto",$B7,"Indicador",$C7))</f>
        <v>13787187</v>
      </c>
      <c r="AH7" s="37">
        <f>IF(AH5="Projeção",DW7,GETPIVOTDATA("Valor",DIN!$B$2,"Versão",AH$5,"Mês Ref",AH$4,"Semana","Semana 05","Produto",$B7,"Indicador",$C7))</f>
        <v>13632297</v>
      </c>
      <c r="AI7" s="37">
        <f>IF(AI5="Projeção",DX7,GETPIVOTDATA("Valor",DIN!$B$2,"Versão",AI$5,"Mês Ref",AI$4,"Semana","Semana 05","Produto",$B7,"Indicador",$C7))</f>
        <v>13755650</v>
      </c>
      <c r="AJ7" s="37">
        <f>IF(AJ5="Projeção",DY7,GETPIVOTDATA("Valor",DIN!$B$2,"Versão",AJ$5,"Mês Ref",AJ$4,"Semana","Semana 05","Produto",$B7,"Indicador",$C7))</f>
        <v>13751024</v>
      </c>
      <c r="AK7" s="37">
        <f>IF(AK5="Projeção",DZ7,GETPIVOTDATA("Valor",DIN!$B$2,"Versão",AK$5,"Mês Ref",AK$4,"Semana","Semana 05","Produto",$B7,"Indicador",$C7))</f>
        <v>13880836</v>
      </c>
      <c r="AL7" s="37">
        <f>IF(AL5="Projeção",EA7,GETPIVOTDATA("Valor",DIN!$B$2,"Versão",AL$5,"Mês Ref",AL$4,"Semana","Semana 05","Produto",$B7,"Indicador",$C7))</f>
        <v>14140400</v>
      </c>
      <c r="AM7" s="37">
        <f>IF(AM5="Projeção",EB7,GETPIVOTDATA("Valor",DIN!$B$2,"Versão",AM$5,"Mês Ref",AM$4,"Semana","Semana 05","Produto",$B7,"Indicador",$C7))</f>
        <v>14302341</v>
      </c>
      <c r="AN7" s="37">
        <f>IF(AN5="Projeção",EC7,GETPIVOTDATA("Valor",DIN!$B$2,"Versão",AN$5,"Mês Ref",AN$4,"Semana","Semana 05","Produto",$B7,"Indicador",$C7))</f>
        <v>14426582</v>
      </c>
      <c r="AO7" s="37">
        <f>IF(AO5="Projeção",ED7,GETPIVOTDATA("Valor",DIN!$B$2,"Versão",AO$5,"Mês Ref",AO$4,"Semana","Semana 05","Produto",$B7,"Indicador",$C7))</f>
        <v>14503396</v>
      </c>
      <c r="AP7" s="37">
        <f>IF(AP5="Projeção",EE7,GETPIVOTDATA("Valor",DIN!$B$2,"Versão",AP$5,"Mês Ref",AP$4,"Semana","Semana 05","Produto",$B7,"Indicador",$C7))</f>
        <v>14544348</v>
      </c>
      <c r="AQ7" s="37">
        <f>IF(AQ5="Projeção",EF7,GETPIVOTDATA("Valor",DIN!$B$2,"Versão",AQ$5,"Mês Ref",AQ$4,"Semana","Semana 05","Produto",$B7,"Indicador",$C7))</f>
        <v>14578803</v>
      </c>
      <c r="AR7" s="37">
        <f>IF(AR5="Projeção",EG7,GETPIVOTDATA("Valor",DIN!$B$2,"Versão",AR$5,"Mês Ref",AR$4,"Semana","Semana 05","Produto",$B7,"Indicador",$C7))</f>
        <v>14813385</v>
      </c>
      <c r="AS7" s="37">
        <f>IF(AS5="Projeção",EH7,GETPIVOTDATA("Valor",DIN!$B$2,"Versão",AS$5,"Mês Ref",AS$4,"Semana","Semana 05","Produto",$B7,"Indicador",$C7))</f>
        <v>0</v>
      </c>
      <c r="AT7" s="37">
        <f>IF(AT5="Projeção",EI7,GETPIVOTDATA("Valor",DIN!$B$2,"Versão",AT$5,"Mês Ref",AT$4,"Semana","Semana 05","Produto",$B7,"Indicador",$C7))</f>
        <v>0</v>
      </c>
      <c r="AU7" s="37">
        <f>IF(AU5="Projeção",EJ7,GETPIVOTDATA("Valor",DIN!$B$2,"Versão",AU$5,"Mês Ref",AU$4,"Semana","Semana 05","Produto",$B7,"Indicador",$C7))</f>
        <v>28999418</v>
      </c>
      <c r="AV7" s="37">
        <f>IF(AV5="Projeção",EK7,GETPIVOTDATA("Valor",DIN!$B$2,"Versão",AV$5,"Mês Ref",AV$4,"Semana","Semana 05","Produto",$B7,"Indicador",$C7))</f>
        <v>13884370</v>
      </c>
      <c r="AW7" s="37">
        <f>IF(AW5="Projeção",EL7,GETPIVOTDATA("Valor",DIN!$B$2,"Versão",AW$5,"Mês Ref",AW$4,"Semana","Semana 05","Produto",$B7,"Indicador",$C7))</f>
        <v>30818418</v>
      </c>
      <c r="AX7" s="37">
        <f>IF(AX5="Projeção",EM7,GETPIVOTDATA("Valor",DIN!$B$2,"Versão",AX$5,"Mês Ref",AX$4,"Semana","Semana 05","Produto",$B7,"Indicador",$C7))</f>
        <v>15554348</v>
      </c>
      <c r="AY7" s="37">
        <f>IF(AY5="Projeção",EN7,GETPIVOTDATA("Valor",DIN!$B$2,"Versão",AY$5,"Mês Ref",AY$4,"Semana","Semana 05","Produto",$B7,"Indicador",$C7))</f>
        <v>15613172</v>
      </c>
      <c r="AZ7" s="37">
        <f>IF(AZ5="Projeção",EO7,GETPIVOTDATA("Valor",DIN!$B$2,"Versão",AZ$5,"Mês Ref",AZ$4,"Semana","Semana 05","Produto",$B7,"Indicador",$C7))</f>
        <v>15781877</v>
      </c>
      <c r="BA7" s="37">
        <f>IF(BA5="Projeção",EP7,GETPIVOTDATA("Valor",DIN!$B$2,"Versão",BA$5,"Mês Ref",BA$4,"Semana","Semana 05","Produto",$B7,"Indicador",$C7))</f>
        <v>15596740</v>
      </c>
      <c r="BB7" s="37">
        <f>IF(BB5="Projeção",EQ7,GETPIVOTDATA("Valor",DIN!$B$2,"Versão",BB$5,"Mês Ref",BB$4,"Semana","Semana 05","Produto",$B7,"Indicador",$C7))</f>
        <v>15584967</v>
      </c>
      <c r="BC7" s="37">
        <f>IF(BC5="Projeção",FD7,GETPIVOTDATA("Valor",DIN!$B$2,"Versão",BC$5,"Mês Ref",BC$4,"Semana","Semana 05","Produto",$B7,"Indicador",$C7))</f>
        <v>14953224</v>
      </c>
      <c r="BD7" s="37">
        <f>IF(BD5="Projeção",FE7,GETPIVOTDATA("Valor",DIN!$B$2,"Versão",BD$5,"Mês Ref",BD$4,"Semana","Semana 05","Produto",$B7,"Indicador",$C7))</f>
        <v>15126491</v>
      </c>
      <c r="BE7" s="37">
        <f>IF(BE5="Projeção",FF7,GETPIVOTDATA("Valor",DIN!$B$2,"Versão",BE$5,"Mês Ref",BE$4,"Semana","Semana 05","Produto",$B7,"Indicador",$C7))</f>
        <v>15162471</v>
      </c>
      <c r="BF7" s="37">
        <f>IF(BF5="Projeção",FG7,GETPIVOTDATA("Valor",DIN!$B$2,"Versão",BF$5,"Mês Ref",BF$4,"Semana","Semana 05","Produto",$B7,"Indicador",$C7))</f>
        <v>15083468</v>
      </c>
      <c r="BG7" s="37">
        <f>IF(BG$5="Projeção",$CV7,GETPIVOTDATA("Valor",DIN!$B$2,"Versão",BG$5,"Mês Ref",BG$4,"Semana","Semana 05","Produto",$B7,"Indicador",$C7))</f>
        <v>15051352</v>
      </c>
      <c r="BH7" s="37">
        <f>IF(BH$5="Projeção",$CV7,GETPIVOTDATA("Valor",DIN!$B$2,"Versão",BH$5,"Mês Ref",BH$4,"Semana","Semana 05","Produto",$B7,"Indicador",$C7))</f>
        <v>14852779</v>
      </c>
      <c r="BI7" s="37">
        <f>IF(BI$5="Projeção",$CV7,GETPIVOTDATA("Valor",DIN!$B$2,"Versão",BI$5,"Mês Ref",BI$4,"Semana","Semana 05","Produto",$B7,"Indicador",$C7))</f>
        <v>14968185</v>
      </c>
      <c r="BJ7" s="37">
        <f>IF(BJ$5="Projeção",$CV7,GETPIVOTDATA("Valor",DIN!$B$2,"Versão",BJ$5,"Mês Ref",BJ$4,"Semana","Semana 05","Produto",$B7,"Indicador",$C7))</f>
        <v>15076414</v>
      </c>
      <c r="BK7" s="37">
        <f>IF(BK$5="Projeção",$CV7,GETPIVOTDATA("Valor",DIN!$B$2,"Versão",BK$5,"Mês Ref",BK$4,"Semana","Semana 05","Produto",$B7,"Indicador",$C7))</f>
        <v>15172094</v>
      </c>
      <c r="BL7" s="37">
        <f>IF(BL$5="Projeção",$CV7,GETPIVOTDATA("Valor",DIN!$B$2,"Versão",BL$5,"Mês Ref",BL$4,"Semana","Semana 05","Produto",$B7,"Indicador",$C7))</f>
        <v>15254797</v>
      </c>
      <c r="BM7" s="37">
        <f>IF(BM$5="Projeção",$CV7,GETPIVOTDATA("Valor",DIN!$B$2,"Versão",BM$5,"Mês Ref",BM$4,"Semana","Semana 05","Produto",$B7,"Indicador",$C7))</f>
        <v>15169351</v>
      </c>
      <c r="BN7" s="37">
        <f>IF(BN$5="Projeção",$CV7,GETPIVOTDATA("Valor",DIN!$B$2,"Versão",BN$5,"Mês Ref",BN$4,"Semana","Semana 05","Produto",$B7,"Indicador",$C7))</f>
        <v>15164240</v>
      </c>
      <c r="BO7" s="37">
        <f>IF(BO$5="Projeção",$CV7,GETPIVOTDATA("Valor",DIN!$B$2,"Versão",BO$5,"Mês Ref",BO$4,"Semana","Semana 05","Produto",$B7,"Indicador",$C7))</f>
        <v>15329580</v>
      </c>
      <c r="BP7" s="37">
        <f>IF(BP5="Projeção",ER7,GETPIVOTDATA("Valor",DIN!$B$2,"Versão",BP$5,"Mês Ref",BP$4,"Semana","Semana 05","Produto",$B7,"Indicador",$C7))</f>
        <v>15233393.206437472</v>
      </c>
      <c r="BQ7" s="37">
        <f>IF(BQ5="Projeção",ES7,GETPIVOTDATA("Valor",DIN!$B$2,"Versão",BQ$5,"Mês Ref",BQ$4,"Semana","Semana 05","Produto",$B7,"Indicador",$C7))</f>
        <v>15098575.562708532</v>
      </c>
      <c r="BR7" s="37">
        <f>IF(BR5="Projeção",ET7,GETPIVOTDATA("Valor",DIN!$B$2,"Versão",BR$5,"Mês Ref",BR$4,"Semana","Semana 05","Produto",$B7,"Indicador",$C7))</f>
        <v>15258059.718067393</v>
      </c>
      <c r="BS7" s="37">
        <f>IF(BS5="Projeção",EU7,GETPIVOTDATA("Valor",DIN!$B$2,"Versão",BS$5,"Mês Ref",BS$4,"Semana","Semana 05","Produto",$B7,"Indicador",$C7))</f>
        <v>15308665.819266118</v>
      </c>
      <c r="BT7" s="37">
        <f>IF(BT5="Projeção",EV7,GETPIVOTDATA("Valor",DIN!$B$2,"Versão",BT$5,"Mês Ref",BT$4,"Semana","Semana 05","Produto",$B7,"Indicador",$C7))</f>
        <v>15392304.894044023</v>
      </c>
      <c r="BU7" s="37">
        <f>IF(BU5="Projeção",EW7,GETPIVOTDATA("Valor",DIN!$B$2,"Versão",BU$5,"Mês Ref",BU$4,"Semana","Semana 05","Produto",$B7,"Indicador",$C7))</f>
        <v>15492457.93926809</v>
      </c>
      <c r="BV7" s="37">
        <f>IF(BV5="Projeção",EX7,GETPIVOTDATA("Valor",DIN!$B$2,"Versão",BV$5,"Mês Ref",BV$4,"Semana","Semana 05","Produto",$B7,"Indicador",$C7))</f>
        <v>15667632.185698682</v>
      </c>
      <c r="BW7" s="37">
        <f>IF(BW5="Projeção",EY7,GETPIVOTDATA("Valor",DIN!$B$2,"Versão",BW$5,"Mês Ref",BW$4,"Semana","Semana 05","Produto",$B7,"Indicador",$C7))</f>
        <v>15785125.651795907</v>
      </c>
      <c r="BX7" s="37">
        <f>IF(BX5="Projeção",EZ7,GETPIVOTDATA("Valor",DIN!$B$2,"Versão",BX$5,"Mês Ref",BX$4,"Semana","Semana 05","Produto",$B7,"Indicador",$C7))</f>
        <v>15891062.943766063</v>
      </c>
      <c r="BY7" s="37">
        <f>IF(BY5="Projeção",FA7,GETPIVOTDATA("Valor",DIN!$B$2,"Versão",BY$5,"Mês Ref",BY$4,"Semana","Semana 05","Produto",$B7,"Indicador",$C7))</f>
        <v>16021436.254835825</v>
      </c>
      <c r="BZ7" s="37">
        <f>IF(BZ5="Projeção",FB7,GETPIVOTDATA("Valor",DIN!$B$2,"Versão",BZ$5,"Mês Ref",BZ$4,"Semana","Semana 05","Produto",$B7,"Indicador",$C7))</f>
        <v>16105861.002070526</v>
      </c>
      <c r="CA7" s="37">
        <f>IF(CA5="Projeção",FC7,GETPIVOTDATA("Valor",DIN!$B$2,"Versão",CA$5,"Mês Ref",CA$4,"Semana","Semana 05","Produto",$B7,"Indicador",$C7))</f>
        <v>16186188.000694126</v>
      </c>
      <c r="CC7" s="60">
        <f t="shared" ref="CC7:CC16" si="1">R7</f>
        <v>10677283</v>
      </c>
      <c r="CD7" s="60">
        <f t="shared" ref="CD7:CD16" si="2">AD7</f>
        <v>13806612</v>
      </c>
      <c r="CE7" s="60">
        <f t="shared" ref="CE7:CE16" si="3">AP7</f>
        <v>14544348</v>
      </c>
      <c r="CF7" s="60">
        <f t="shared" ref="CF7:CF16" si="4">BB7</f>
        <v>15584967</v>
      </c>
      <c r="CG7" s="60">
        <f>CQ7</f>
        <v>15164240</v>
      </c>
      <c r="CH7" s="60">
        <f>CR7</f>
        <v>0</v>
      </c>
      <c r="CI7" s="60">
        <f t="shared" ref="CI7:CI16" si="5">CA7</f>
        <v>16186188.000694126</v>
      </c>
      <c r="CJ7" s="508"/>
      <c r="CK7" s="232">
        <f t="shared" ref="CK7:CK24" si="6">CI7</f>
        <v>16186188.000694126</v>
      </c>
      <c r="CL7" s="546">
        <f>IF($CV$5="Real",CM7,GETPIVOTDATA("Valor",DIN!$B$2,"Versão",CL$5,"Mês Ref",CL$4,"Semana",CL$1,"Produto",$B7,"Indicador",$C7))</f>
        <v>14953224</v>
      </c>
      <c r="CM7" s="232">
        <f>IF(CM5="Projeção",FZ7,GETPIVOTDATA("Valor",DIN!$B$2,"Versão",CM$5,"Mês Ref",CM$4,"Semana",CM$1,"Produto",$B7,"Indicador",$C7))</f>
        <v>14953224</v>
      </c>
      <c r="CN7" s="546">
        <f>IF($CV$5="Real",CO7,GETPIVOTDATA("Valor",DIN!$B$2,"Versão",CN$5,"Mês Ref",CN$4,"Semana",CN$1,"Produto",$B7,"Indicador",$C7))</f>
        <v>15169351</v>
      </c>
      <c r="CO7" s="232">
        <f>IF(CO5="Projeção",GB7,GETPIVOTDATA("Valor",DIN!$B$2,"Versão",CO$5,"Mês Ref",CO$4,"Semana",CO$1,"Produto",$B7,"Indicador",$C7))</f>
        <v>15169351</v>
      </c>
      <c r="CP7" s="546">
        <f>IF($CV$5="Real",CQ7,GETPIVOTDATA("Valor",DIN!$B$2,"Versão",CP$5,"Mês Ref",CP$4,"Semana",CP$1,"Produto",$B7,"Indicador",$C7))</f>
        <v>15164240</v>
      </c>
      <c r="CQ7" s="232">
        <f>IF(CQ5="Projeção",GD7,GETPIVOTDATA("Valor",DIN!$B$2,"Versão",CQ$5,"Mês Ref",CQ$4,"Semana",CQ$1,"Produto",$B7,"Indicador",$C7))</f>
        <v>15164240</v>
      </c>
      <c r="CR7" s="232"/>
      <c r="CS7" s="274"/>
      <c r="CT7" s="233">
        <f t="shared" ref="CT7:CT21" si="7">_xlfn.XLOOKUP($CT$4,$BP$4:$CA$4,BP7:CA7)</f>
        <v>15233393.206437472</v>
      </c>
      <c r="CU7" s="546">
        <f>IF($CV$5="Real",CV7,GETPIVOTDATA("Valor",DIN!$B$2,"Versão",CU$5,"Mês Ref",CT$4,"Semana",CU$1,"Produto",$B7,"Indicador",$C7))</f>
        <v>15329580</v>
      </c>
      <c r="CV7" s="232">
        <f>GETPIVOTDATA("Valor",DIN!$B$2,"Versão","Real","Mês Ref",CT$4,"Semana",CV$1,"Produto",$B7,"Indicador",$C7)</f>
        <v>15329580</v>
      </c>
      <c r="CW7" s="233"/>
      <c r="CX7" s="233"/>
      <c r="CY7" s="379"/>
      <c r="CZ7" s="250">
        <f t="shared" ref="CZ7:CZ16" si="8">IFERROR(IF(CU7=0,0,CU7/CL7-1),0)</f>
        <v>2.5168886656148581E-2</v>
      </c>
      <c r="DA7" s="250">
        <f>IFERROR(IF(#REF!=0,0,#REF!/#REF!-1),0)</f>
        <v>0</v>
      </c>
      <c r="DB7" s="250">
        <f>IFERROR(IF(#REF!=0,0,#REF!/#REF!-1),0)</f>
        <v>0</v>
      </c>
      <c r="DC7" s="250">
        <f>IFERROR(IF(#REF!=0,0,#REF!/#REF!-1),0)</f>
        <v>0</v>
      </c>
      <c r="DD7" s="250">
        <f t="shared" ref="DD7:DD21" si="9">IFERROR(CV7/CM7-1,0)</f>
        <v>2.5168886656148581E-2</v>
      </c>
      <c r="DE7" s="274"/>
      <c r="DF7" s="250">
        <f t="shared" ref="DF7:DF44" si="10">IFERROR(IF(CU7=0,0,CU7/CP7-1),0)</f>
        <v>1.0903282986816309E-2</v>
      </c>
      <c r="DG7" s="250">
        <f t="shared" ref="DG7:DG21" si="11">IFERROR(CV7/CQ7-1,0)</f>
        <v>1.0903282986816309E-2</v>
      </c>
      <c r="DH7" s="274"/>
      <c r="DI7" s="250">
        <f t="shared" ref="DI7:DI44" si="12">IFERROR(CU7/$CT7,0)</f>
        <v>1.0063142067075299</v>
      </c>
      <c r="DJ7" s="250">
        <f>IFERROR(#REF!/$CT7,0)</f>
        <v>0</v>
      </c>
      <c r="DK7" s="250">
        <f>IFERROR(#REF!/$CT7,0)</f>
        <v>0</v>
      </c>
      <c r="DL7" s="250">
        <f>IFERROR(#REF!/$CT7,0)</f>
        <v>0</v>
      </c>
      <c r="DM7" s="253">
        <f t="shared" ref="DM7:DM16" si="13">IFERROR(CV7/CT7,0)</f>
        <v>1.0063142067075299</v>
      </c>
      <c r="DN7" s="346"/>
      <c r="DO7" s="239">
        <f t="shared" ref="DO7:DO16" si="14">CF7</f>
        <v>15584967</v>
      </c>
      <c r="DP7" s="239">
        <f t="shared" ref="DP7:DP16" si="15">CI7</f>
        <v>16186188.000694126</v>
      </c>
      <c r="DQ7" s="239">
        <f t="shared" ref="DQ7:DQ16" si="16">CV7</f>
        <v>15329580</v>
      </c>
      <c r="DR7" s="234">
        <f>IFERROR(DQ7/DO7-1,0)</f>
        <v>-1.6386752695722762E-2</v>
      </c>
      <c r="DS7" s="234">
        <f>IFERROR(DQ7/DP7,0)</f>
        <v>0.94707784188238819</v>
      </c>
      <c r="DU7" s="239">
        <f t="shared" ref="DU7:DU16" si="17">CF7</f>
        <v>15584967</v>
      </c>
      <c r="DV7" s="239">
        <f t="shared" ref="DV7:DV16" si="18">CI7</f>
        <v>16186188.000694126</v>
      </c>
      <c r="DW7" s="239">
        <f t="shared" ref="DW7:DW13" si="19">CG7</f>
        <v>15164240</v>
      </c>
      <c r="DX7" s="234">
        <f>IFERROR(DW7/DU7-1,0)</f>
        <v>-2.6995693991524017E-2</v>
      </c>
      <c r="DY7" s="234">
        <f>IFERROR(DW7/DV7,0)</f>
        <v>0.9368629599106163</v>
      </c>
      <c r="EC7" s="348">
        <f t="shared" ref="EC7:EC27" si="20">IFERROR(CN7/$CO7,0)</f>
        <v>1</v>
      </c>
      <c r="ED7" s="349">
        <f t="shared" ref="ED7:ED27" si="21">IFERROR(CO7/$CO7,0)</f>
        <v>1</v>
      </c>
      <c r="EF7" s="348">
        <f t="shared" ref="EF7:EF27" si="22">IFERROR(CP7/$CQ7,0)</f>
        <v>1</v>
      </c>
      <c r="EG7" s="349">
        <f t="shared" ref="EG7:EG27" si="23">IFERROR(CQ7/$CQ7,0)</f>
        <v>1</v>
      </c>
      <c r="EI7" s="348">
        <f t="shared" ref="EI7:EI87" si="24">IFERROR(AVERAGE(EC7,EF7),0)</f>
        <v>1</v>
      </c>
      <c r="EJ7" s="350">
        <f t="shared" ref="EJ7:EJ19" si="25">AVERAGE(ED7,EG7)</f>
        <v>1</v>
      </c>
      <c r="EK7" s="351"/>
      <c r="EL7" s="351"/>
    </row>
    <row r="8" spans="2:145" ht="15" hidden="1" customHeight="1" outlineLevel="1" x14ac:dyDescent="0.35">
      <c r="B8" s="3" t="s">
        <v>50</v>
      </c>
      <c r="C8" s="30" t="s">
        <v>35</v>
      </c>
      <c r="D8" s="673"/>
      <c r="E8" s="650"/>
      <c r="F8" s="101" t="s">
        <v>50</v>
      </c>
      <c r="G8" s="62">
        <f>IF(G$5="Projeção",CV8,GETPIVOTDATA("Valor",DIN!$B$2,"Versão",G$5,"Mês Ref",G$4,"Semana","Semana 05","Produto",$B8,"Indicador",$C8))</f>
        <v>5048635</v>
      </c>
      <c r="H8" s="62">
        <f>IF(H$5="Projeção",CW8,GETPIVOTDATA("Valor",DIN!$B$2,"Versão",H$5,"Mês Ref",H$4,"Semana","Semana 05","Produto",$B8,"Indicador",$C8))</f>
        <v>5167234</v>
      </c>
      <c r="I8" s="62">
        <f>IF(I$5="Projeção",CX8,GETPIVOTDATA("Valor",DIN!$B$2,"Versão",I$5,"Mês Ref",I$4,"Semana","Semana 05","Produto",$B8,"Indicador",$C8))</f>
        <v>5477276</v>
      </c>
      <c r="J8" s="62">
        <f>IF(J$5="Projeção",CY8,GETPIVOTDATA("Valor",DIN!$B$2,"Versão",J$5,"Mês Ref",J$4,"Semana","Semana 05","Produto",$B8,"Indicador",$C8))</f>
        <v>5968539</v>
      </c>
      <c r="K8" s="62">
        <f>IF(K$5="Projeção",CZ8,GETPIVOTDATA("Valor",DIN!$B$2,"Versão",K$5,"Mês Ref",K$4,"Semana","Semana 05","Produto",$B8,"Indicador",$C8))</f>
        <v>7002263</v>
      </c>
      <c r="L8" s="62">
        <f>IF(L$5="Projeção",DA8,GETPIVOTDATA("Valor",DIN!$B$2,"Versão",L$5,"Mês Ref",L$4,"Semana","Semana 05","Produto",$B8,"Indicador",$C8))</f>
        <v>7002543</v>
      </c>
      <c r="M8" s="62">
        <f>IF(M$5="Projeção",DB8,GETPIVOTDATA("Valor",DIN!$B$2,"Versão",M$5,"Mês Ref",M$4,"Semana","Semana 05","Produto",$B8,"Indicador",$C8))</f>
        <v>6989871</v>
      </c>
      <c r="N8" s="62">
        <f>IF(N$5="Projeção",DC8,GETPIVOTDATA("Valor",DIN!$B$2,"Versão",N$5,"Mês Ref",N$4,"Semana","Semana 05","Produto",$B8,"Indicador",$C8))</f>
        <v>6908152</v>
      </c>
      <c r="O8" s="62">
        <f>IF(O$5="Projeção",DD8,GETPIVOTDATA("Valor",DIN!$B$2,"Versão",O$5,"Mês Ref",O$4,"Semana","Semana 05","Produto",$B8,"Indicador",$C8))</f>
        <v>6954771</v>
      </c>
      <c r="P8" s="62">
        <f>IF(P$5="Projeção",DE8,GETPIVOTDATA("Valor",DIN!$B$2,"Versão",P$5,"Mês Ref",P$4,"Semana","Semana 05","Produto",$B8,"Indicador",$C8))</f>
        <v>7049545</v>
      </c>
      <c r="Q8" s="62">
        <f>IF(Q$5="Projeção",DF8,GETPIVOTDATA("Valor",DIN!$B$2,"Versão",Q$5,"Mês Ref",Q$4,"Semana","Semana 05","Produto",$B8,"Indicador",$C8))</f>
        <v>7147995</v>
      </c>
      <c r="R8" s="62">
        <f>IF(R$5="Projeção",DG8,GETPIVOTDATA("Valor",DIN!$B$2,"Versão",R$5,"Mês Ref",R$4,"Semana","Semana 05","Produto",$B8,"Indicador",$C8))</f>
        <v>7159032</v>
      </c>
      <c r="S8" s="62">
        <f>IF(S$5="Projeção",DH8,GETPIVOTDATA("Valor",DIN!$B$2,"Versão",S$5,"Mês Ref",S$4,"Semana","Semana 05","Produto",$B8,"Indicador",$C8))</f>
        <v>7279367</v>
      </c>
      <c r="T8" s="62">
        <f>IF(T$5="Projeção",DI8,GETPIVOTDATA("Valor",DIN!$B$2,"Versão",T$5,"Mês Ref",T$4,"Semana","Semana 05","Produto",$B8,"Indicador",$C8))</f>
        <v>7400617</v>
      </c>
      <c r="U8" s="62">
        <f>IF(U$5="Projeção",DJ8,GETPIVOTDATA("Valor",DIN!$B$2,"Versão",U$5,"Mês Ref",U$4,"Semana","Semana 05","Produto",$B8,"Indicador",$C8))</f>
        <v>7590613</v>
      </c>
      <c r="V8" s="62">
        <f>IF(V$5="Projeção",DK8,GETPIVOTDATA("Valor",DIN!$B$2,"Versão",V$5,"Mês Ref",V$4,"Semana","Semana 05","Produto",$B8,"Indicador",$C8))</f>
        <v>7567871</v>
      </c>
      <c r="W8" s="62">
        <f>IF(W$5="Projeção",DL8,GETPIVOTDATA("Valor",DIN!$B$2,"Versão",W$5,"Mês Ref",W$4,"Semana","Semana 05","Produto",$B8,"Indicador",$C8))</f>
        <v>7845732</v>
      </c>
      <c r="X8" s="62">
        <f>IF(X$5="Projeção",DM8,GETPIVOTDATA("Valor",DIN!$B$2,"Versão",X$5,"Mês Ref",X$4,"Semana","Semana 05","Produto",$B8,"Indicador",$C8))</f>
        <v>7830368</v>
      </c>
      <c r="Y8" s="62">
        <f>IF(Y$5="Projeção",DN8,GETPIVOTDATA("Valor",DIN!$B$2,"Versão",Y$5,"Mês Ref",Y$4,"Semana","Semana 05","Produto",$B8,"Indicador",$C8))</f>
        <v>8037527</v>
      </c>
      <c r="Z8" s="62">
        <f>IF(Z$5="Projeção",DO8,GETPIVOTDATA("Valor",DIN!$B$2,"Versão",Z$5,"Mês Ref",Z$4,"Semana","Semana 05","Produto",$B8,"Indicador",$C8))</f>
        <v>7961216</v>
      </c>
      <c r="AA8" s="62">
        <f>IF(AA$5="Projeção",DP8,GETPIVOTDATA("Valor",DIN!$B$2,"Versão",AA$5,"Mês Ref",AA$4,"Semana","Semana 05","Produto",$B8,"Indicador",$C8))</f>
        <v>7932683</v>
      </c>
      <c r="AB8" s="62">
        <f>IF(AB$5="Projeção",DQ8,GETPIVOTDATA("Valor",DIN!$B$2,"Versão",AB$5,"Mês Ref",AB$4,"Semana","Semana 05","Produto",$B8,"Indicador",$C8))</f>
        <v>7977875</v>
      </c>
      <c r="AC8" s="62">
        <f>IF(AC$5="Projeção",DR8,GETPIVOTDATA("Valor",DIN!$B$2,"Versão",AC$5,"Mês Ref",AC$4,"Semana","Semana 05","Produto",$B8,"Indicador",$C8))</f>
        <v>8126648</v>
      </c>
      <c r="AD8" s="62">
        <f>IF(AD$5="Projeção",DS8,GETPIVOTDATA("Valor",DIN!$B$2,"Versão",AD$5,"Mês Ref",AD$4,"Semana","Semana 05","Produto",$B8,"Indicador",$C8))</f>
        <v>8023029</v>
      </c>
      <c r="AE8" s="62">
        <f>IF(AE$5="Projeção",DT8,GETPIVOTDATA("Valor",DIN!$B$2,"Versão",AE$5,"Mês Ref",AE$4,"Semana","Semana 05","Produto",$B8,"Indicador",$C8))</f>
        <v>7930791</v>
      </c>
      <c r="AF8" s="62">
        <f>IF(AF$5="Projeção",DU8,GETPIVOTDATA("Valor",DIN!$B$2,"Versão",AF$5,"Mês Ref",AF$4,"Semana","Semana 05","Produto",$B8,"Indicador",$C8))</f>
        <v>7839841</v>
      </c>
      <c r="AG8" s="62">
        <f>IF(AG$5="Projeção",DV8,GETPIVOTDATA("Valor",DIN!$B$2,"Versão",AG$5,"Mês Ref",AG$4,"Semana","Semana 05","Produto",$B8,"Indicador",$C8))</f>
        <v>7989374</v>
      </c>
      <c r="AH8" s="62">
        <f>IF(AH$5="Projeção",DW8,GETPIVOTDATA("Valor",DIN!$B$2,"Versão",AH$5,"Mês Ref",AH$4,"Semana","Semana 05","Produto",$B8,"Indicador",$C8))</f>
        <v>7882383</v>
      </c>
      <c r="AI8" s="62">
        <f>IF(AI$5="Projeção",DX8,GETPIVOTDATA("Valor",DIN!$B$2,"Versão",AI$5,"Mês Ref",AI$4,"Semana","Semana 05","Produto",$B8,"Indicador",$C8))</f>
        <v>8065465</v>
      </c>
      <c r="AJ8" s="62">
        <f>IF(AJ$5="Projeção",DY8,GETPIVOTDATA("Valor",DIN!$B$2,"Versão",AJ$5,"Mês Ref",AJ$4,"Semana","Semana 05","Produto",$B8,"Indicador",$C8))</f>
        <v>8072099</v>
      </c>
      <c r="AK8" s="62">
        <f>IF(AK$5="Projeção",DZ8,GETPIVOTDATA("Valor",DIN!$B$2,"Versão",AK$5,"Mês Ref",AK$4,"Semana","Semana 05","Produto",$B8,"Indicador",$C8))</f>
        <v>8200438</v>
      </c>
      <c r="AL8" s="62">
        <f>IF(AL$5="Projeção",EA8,GETPIVOTDATA("Valor",DIN!$B$2,"Versão",AL$5,"Mês Ref",AL$4,"Semana","Semana 05","Produto",$B8,"Indicador",$C8))</f>
        <v>8490032</v>
      </c>
      <c r="AM8" s="62">
        <f>IF(AM$5="Projeção",EB8,GETPIVOTDATA("Valor",DIN!$B$2,"Versão",AM$5,"Mês Ref",AM$4,"Semana","Semana 05","Produto",$B8,"Indicador",$C8))</f>
        <v>8602885</v>
      </c>
      <c r="AN8" s="62">
        <f>IF(AN$5="Projeção",EC8,GETPIVOTDATA("Valor",DIN!$B$2,"Versão",AN$5,"Mês Ref",AN$4,"Semana","Semana 05","Produto",$B8,"Indicador",$C8))</f>
        <v>8622017</v>
      </c>
      <c r="AO8" s="62">
        <f>IF(AO$5="Projeção",ED8,GETPIVOTDATA("Valor",DIN!$B$2,"Versão",AO$5,"Mês Ref",AO$4,"Semana","Semana 05","Produto",$B8,"Indicador",$C8))</f>
        <v>8677052</v>
      </c>
      <c r="AP8" s="62">
        <f>IF(AP$5="Projeção",EE8,GETPIVOTDATA("Valor",DIN!$B$2,"Versão",AP$5,"Mês Ref",AP$4,"Semana","Semana 05","Produto",$B8,"Indicador",$C8))</f>
        <v>8695050</v>
      </c>
      <c r="AQ8" s="62">
        <f>IF(AQ$5="Projeção",EF8,GETPIVOTDATA("Valor",DIN!$B$2,"Versão",AQ$5,"Mês Ref",AQ$4,"Semana","Semana 05","Produto",$B8,"Indicador",$C8))</f>
        <v>8735349</v>
      </c>
      <c r="AR8" s="62">
        <f>IF(AR$5="Projeção",EG8,GETPIVOTDATA("Valor",DIN!$B$2,"Versão",AR$5,"Mês Ref",AR$4,"Semana","Semana 05","Produto",$B8,"Indicador",$C8))</f>
        <v>8817955</v>
      </c>
      <c r="AS8" s="62">
        <f>IF(AS$5="Projeção",EH8,GETPIVOTDATA("Valor",DIN!$B$2,"Versão",AS$5,"Mês Ref",AS$4,"Semana","Semana 05","Produto",$B8,"Indicador",$C8))</f>
        <v>0</v>
      </c>
      <c r="AT8" s="62">
        <f>IF(AT$5="Projeção",EI8,GETPIVOTDATA("Valor",DIN!$B$2,"Versão",AT$5,"Mês Ref",AT$4,"Semana","Semana 05","Produto",$B8,"Indicador",$C8))</f>
        <v>0</v>
      </c>
      <c r="AU8" s="62">
        <f>IF(AU$5="Projeção",EJ8,GETPIVOTDATA("Valor",DIN!$B$2,"Versão",AU$5,"Mês Ref",AU$4,"Semana","Semana 05","Produto",$B8,"Indicador",$C8))</f>
        <v>18197491</v>
      </c>
      <c r="AV8" s="62">
        <f>IF(AV$5="Projeção",EK8,GETPIVOTDATA("Valor",DIN!$B$2,"Versão",AV$5,"Mês Ref",AV$4,"Semana","Semana 05","Produto",$B8,"Indicador",$C8))</f>
        <v>9135653</v>
      </c>
      <c r="AW8" s="62">
        <f>IF(AW$5="Projeção",EL8,GETPIVOTDATA("Valor",DIN!$B$2,"Versão",AW$5,"Mês Ref",AW$4,"Semana","Semana 05","Produto",$B8,"Indicador",$C8))</f>
        <v>18572310</v>
      </c>
      <c r="AX8" s="62">
        <f>IF(AX$5="Projeção",EM8,GETPIVOTDATA("Valor",DIN!$B$2,"Versão",AX$5,"Mês Ref",AX$4,"Semana","Semana 05","Produto",$B8,"Indicador",$C8))</f>
        <v>9425618</v>
      </c>
      <c r="AY8" s="62">
        <f>IF(AY$5="Projeção",EN8,GETPIVOTDATA("Valor",DIN!$B$2,"Versão",AY$5,"Mês Ref",AY$4,"Semana","Semana 05","Produto",$B8,"Indicador",$C8))</f>
        <v>9419539</v>
      </c>
      <c r="AZ8" s="62">
        <f>IF(AZ$5="Projeção",EO8,GETPIVOTDATA("Valor",DIN!$B$2,"Versão",AZ$5,"Mês Ref",AZ$4,"Semana","Semana 05","Produto",$B8,"Indicador",$C8))</f>
        <v>9545198</v>
      </c>
      <c r="BA8" s="62">
        <f>IF(BA$5="Projeção",EP8,GETPIVOTDATA("Valor",DIN!$B$2,"Versão",BA$5,"Mês Ref",BA$4,"Semana","Semana 05","Produto",$B8,"Indicador",$C8))</f>
        <v>9481232</v>
      </c>
      <c r="BB8" s="62">
        <f>IF(BB$5="Projeção",EQ8,GETPIVOTDATA("Valor",DIN!$B$2,"Versão",BB$5,"Mês Ref",BB$4,"Semana","Semana 05","Produto",$B8,"Indicador",$C8))</f>
        <v>9473370</v>
      </c>
      <c r="BC8" s="62">
        <f>IF(BC$5="Projeção",FD8,GETPIVOTDATA("Valor",DIN!$B$2,"Versão",BC$5,"Mês Ref",BC$4,"Semana","Semana 05","Produto",$B8,"Indicador",$C8))</f>
        <v>9414965</v>
      </c>
      <c r="BD8" s="62">
        <f>IF(BD$5="Projeção",FE8,GETPIVOTDATA("Valor",DIN!$B$2,"Versão",BD$5,"Mês Ref",BD$4,"Semana","Semana 05","Produto",$B8,"Indicador",$C8))</f>
        <v>9423918</v>
      </c>
      <c r="BE8" s="62">
        <f>IF(BE$5="Projeção",FF8,GETPIVOTDATA("Valor",DIN!$B$2,"Versão",BE$5,"Mês Ref",BE$4,"Semana","Semana 05","Produto",$B8,"Indicador",$C8))</f>
        <v>9520552</v>
      </c>
      <c r="BF8" s="62">
        <f>IF(BF$5="Projeção",FG8,GETPIVOTDATA("Valor",DIN!$B$2,"Versão",BF$5,"Mês Ref",BF$4,"Semana","Semana 05","Produto",$B8,"Indicador",$C8))</f>
        <v>9544424</v>
      </c>
      <c r="BG8" s="62">
        <f>IF(BG$5="Projeção",$CV8,GETPIVOTDATA("Valor",DIN!$B$2,"Versão",BG$5,"Mês Ref",BG$4,"Semana","Semana 05","Produto",$B8,"Indicador",$C8))</f>
        <v>9604744</v>
      </c>
      <c r="BH8" s="62">
        <f>IF(BH$5="Projeção",$CV8,GETPIVOTDATA("Valor",DIN!$B$2,"Versão",BH$5,"Mês Ref",BH$4,"Semana","Semana 05","Produto",$B8,"Indicador",$C8))</f>
        <v>9638483</v>
      </c>
      <c r="BI8" s="62">
        <f>IF(BI$5="Projeção",$CV8,GETPIVOTDATA("Valor",DIN!$B$2,"Versão",BI$5,"Mês Ref",BI$4,"Semana","Semana 05","Produto",$B8,"Indicador",$C8))</f>
        <v>9669339</v>
      </c>
      <c r="BJ8" s="62">
        <f>IF(BJ$5="Projeção",$CV8,GETPIVOTDATA("Valor",DIN!$B$2,"Versão",BJ$5,"Mês Ref",BJ$4,"Semana","Semana 05","Produto",$B8,"Indicador",$C8))</f>
        <v>9716122</v>
      </c>
      <c r="BK8" s="62">
        <f>IF(BK$5="Projeção",$CV8,GETPIVOTDATA("Valor",DIN!$B$2,"Versão",BK$5,"Mês Ref",BK$4,"Semana","Semana 05","Produto",$B8,"Indicador",$C8))</f>
        <v>9773672</v>
      </c>
      <c r="BL8" s="62">
        <f>IF(BL$5="Projeção",$CV8,GETPIVOTDATA("Valor",DIN!$B$2,"Versão",BL$5,"Mês Ref",BL$4,"Semana","Semana 05","Produto",$B8,"Indicador",$C8))</f>
        <v>9819426</v>
      </c>
      <c r="BM8" s="62">
        <f>IF(BM$5="Projeção",$CV8,GETPIVOTDATA("Valor",DIN!$B$2,"Versão",BM$5,"Mês Ref",BM$4,"Semana","Semana 05","Produto",$B8,"Indicador",$C8))</f>
        <v>9822332</v>
      </c>
      <c r="BN8" s="62">
        <f>IF(BN$5="Projeção",$CV8,GETPIVOTDATA("Valor",DIN!$B$2,"Versão",BN$5,"Mês Ref",BN$4,"Semana","Semana 05","Produto",$B8,"Indicador",$C8))</f>
        <v>9816322</v>
      </c>
      <c r="BO8" s="62">
        <f>IF(BO$5="Projeção",$CV8,GETPIVOTDATA("Valor",DIN!$B$2,"Versão",BO$5,"Mês Ref",BO$4,"Semana","Semana 05","Produto",$B8,"Indicador",$C8))</f>
        <v>9787968</v>
      </c>
      <c r="BP8" s="62">
        <f>IF(BP$5="Projeção",ER8,GETPIVOTDATA("Valor",DIN!$B$2,"Versão",BP$5,"Mês Ref",BP$4,"Semana","Semana 05","Produto",$B8,"Indicador",$C8))</f>
        <v>9891978.5694350023</v>
      </c>
      <c r="BQ8" s="62">
        <f>IF(BQ$5="Projeção",ES8,GETPIVOTDATA("Valor",DIN!$B$2,"Versão",BQ$5,"Mês Ref",BQ$4,"Semana","Semana 05","Produto",$B8,"Indicador",$C8))</f>
        <v>9829257.9818522818</v>
      </c>
      <c r="BR8" s="62">
        <f>IF(BR$5="Projeção",ET8,GETPIVOTDATA("Valor",DIN!$B$2,"Versão",BR$5,"Mês Ref",BR$4,"Semana","Semana 05","Produto",$B8,"Indicador",$C8))</f>
        <v>9924308.1709460858</v>
      </c>
      <c r="BS8" s="62">
        <f>IF(BS$5="Projeção",EU8,GETPIVOTDATA("Valor",DIN!$B$2,"Versão",BS$5,"Mês Ref",BS$4,"Semana","Semana 05","Produto",$B8,"Indicador",$C8))</f>
        <v>9968251.1123511028</v>
      </c>
      <c r="BT8" s="62">
        <f>IF(BT$5="Projeção",EV8,GETPIVOTDATA("Valor",DIN!$B$2,"Versão",BT$5,"Mês Ref",BT$4,"Semana","Semana 05","Produto",$B8,"Indicador",$C8))</f>
        <v>10015271.563824253</v>
      </c>
      <c r="BU8" s="62">
        <f>IF(BU$5="Projeção",EW8,GETPIVOTDATA("Valor",DIN!$B$2,"Versão",BU$5,"Mês Ref",BU$4,"Semana","Semana 05","Produto",$B8,"Indicador",$C8))</f>
        <v>10096450.719720449</v>
      </c>
      <c r="BV8" s="62">
        <f>IF(BV$5="Projeção",EX8,GETPIVOTDATA("Valor",DIN!$B$2,"Versão",BV$5,"Mês Ref",BV$4,"Semana","Semana 05","Produto",$B8,"Indicador",$C8))</f>
        <v>10194261.058933737</v>
      </c>
      <c r="BW8" s="62">
        <f>IF(BW$5="Projeção",EY8,GETPIVOTDATA("Valor",DIN!$B$2,"Versão",BW$5,"Mês Ref",BW$4,"Semana","Semana 05","Produto",$B8,"Indicador",$C8))</f>
        <v>10291687.070091762</v>
      </c>
      <c r="BX8" s="62">
        <f>IF(BX$5="Projeção",EZ8,GETPIVOTDATA("Valor",DIN!$B$2,"Versão",BX$5,"Mês Ref",BX$4,"Semana","Semana 05","Produto",$B8,"Indicador",$C8))</f>
        <v>10368257.734223446</v>
      </c>
      <c r="BY8" s="62">
        <f>IF(BY$5="Projeção",FA8,GETPIVOTDATA("Valor",DIN!$B$2,"Versão",BY$5,"Mês Ref",BY$4,"Semana","Semana 05","Produto",$B8,"Indicador",$C8))</f>
        <v>10455640.291970786</v>
      </c>
      <c r="BZ8" s="62">
        <f>IF(BZ$5="Projeção",FB8,GETPIVOTDATA("Valor",DIN!$B$2,"Versão",BZ$5,"Mês Ref",BZ$4,"Semana","Semana 05","Produto",$B8,"Indicador",$C8))</f>
        <v>10528764.104775647</v>
      </c>
      <c r="CA8" s="62">
        <f>IF(CA$5="Projeção",FC8,GETPIVOTDATA("Valor",DIN!$B$2,"Versão",CA$5,"Mês Ref",CA$4,"Semana","Semana 05","Produto",$B8,"Indicador",$C8))</f>
        <v>10538097.672972741</v>
      </c>
      <c r="CC8" s="352">
        <f t="shared" si="1"/>
        <v>7159032</v>
      </c>
      <c r="CD8" s="352">
        <f t="shared" si="2"/>
        <v>8023029</v>
      </c>
      <c r="CE8" s="352">
        <f t="shared" si="3"/>
        <v>8695050</v>
      </c>
      <c r="CF8" s="352">
        <f t="shared" si="4"/>
        <v>9473370</v>
      </c>
      <c r="CG8" s="352">
        <f t="shared" ref="CG8:CG13" si="26">CV8</f>
        <v>9787968</v>
      </c>
      <c r="CH8" s="352"/>
      <c r="CI8" s="352">
        <f t="shared" si="5"/>
        <v>10538097.672972741</v>
      </c>
      <c r="CK8" s="236">
        <f t="shared" si="6"/>
        <v>10538097.672972741</v>
      </c>
      <c r="CL8" s="547">
        <f>IF($CV$5="Real",CM8,GETPIVOTDATA("Valor",DIN!$B$2,"Versão",CL$5,"Mês Ref",CL$4,"Semana",CL$1,"Produto",$B8,"Indicador",$C8))</f>
        <v>9414965</v>
      </c>
      <c r="CM8" s="236">
        <f>IF(CM6="Projeção",FZ8,GETPIVOTDATA("Valor",DIN!$B$2,"Versão",CM$5,"Mês Ref",CM$4,"Semana",CM$1,"Produto",$B8,"Indicador",$C8))</f>
        <v>9414965</v>
      </c>
      <c r="CN8" s="547">
        <f>IF($CV$5="Real",CO8,GETPIVOTDATA("Valor",DIN!$B$2,"Versão",CN$5,"Mês Ref",CN$4,"Semana",CN$1,"Produto",$B8,"Indicador",$C8))</f>
        <v>9822332</v>
      </c>
      <c r="CO8" s="236">
        <f>IF(CO6="Projeção",GB8,GETPIVOTDATA("Valor",DIN!$B$2,"Versão",CO$5,"Mês Ref",CO$4,"Semana",CO$1,"Produto",$B8,"Indicador",$C8))</f>
        <v>9822332</v>
      </c>
      <c r="CP8" s="547">
        <f>IF($CV$5="Real",CQ8,GETPIVOTDATA("Valor",DIN!$B$2,"Versão",CP$5,"Mês Ref",CP$4,"Semana",CP$1,"Produto",$B8,"Indicador",$C8))</f>
        <v>9816322</v>
      </c>
      <c r="CQ8" s="236">
        <f>IF(CQ6="Projeção",GD8,GETPIVOTDATA("Valor",DIN!$B$2,"Versão",CQ$5,"Mês Ref",CQ$4,"Semana",CQ$1,"Produto",$B8,"Indicador",$C8))</f>
        <v>9816322</v>
      </c>
      <c r="CR8" s="236"/>
      <c r="CS8" s="346"/>
      <c r="CT8" s="238">
        <f t="shared" si="7"/>
        <v>9891978.5694350023</v>
      </c>
      <c r="CU8" s="547">
        <f>IF($CV$5="Real",CV8,GETPIVOTDATA("Valor",DIN!$B$2,"Versão",CU$5,"Mês Ref",CT$4,"Semana",CU$1,"Produto",$B8,"Indicador",$C8))</f>
        <v>9787968</v>
      </c>
      <c r="CV8" s="236">
        <f>GETPIVOTDATA("Valor",DIN!$B$2,"Versão","Real","Mês Ref",CT$4,"Semana",CV$1,"Produto",$B8,"Indicador",$C8)</f>
        <v>9787968</v>
      </c>
      <c r="CW8" s="238"/>
      <c r="CX8" s="238"/>
      <c r="CY8" s="347"/>
      <c r="CZ8" s="234">
        <f t="shared" si="8"/>
        <v>3.9618097358832483E-2</v>
      </c>
      <c r="DA8" s="234">
        <f>IFERROR(IF(#REF!=0,0,#REF!/#REF!-1),0)</f>
        <v>0</v>
      </c>
      <c r="DB8" s="234">
        <f>IFERROR(IF(#REF!=0,0,#REF!/#REF!-1),0)</f>
        <v>0</v>
      </c>
      <c r="DC8" s="234">
        <f>IFERROR(IF(#REF!=0,0,#REF!/#REF!-1),0)</f>
        <v>0</v>
      </c>
      <c r="DD8" s="234">
        <f t="shared" si="9"/>
        <v>3.9618097358832483E-2</v>
      </c>
      <c r="DE8" s="346"/>
      <c r="DF8" s="234">
        <f t="shared" si="10"/>
        <v>-2.8884545555860619E-3</v>
      </c>
      <c r="DG8" s="234">
        <f t="shared" si="11"/>
        <v>-2.8884545555860619E-3</v>
      </c>
      <c r="DH8" s="346"/>
      <c r="DI8" s="234">
        <f t="shared" si="12"/>
        <v>0.98948536243736085</v>
      </c>
      <c r="DJ8" s="234">
        <f>IFERROR(#REF!/$CT8,0)</f>
        <v>0</v>
      </c>
      <c r="DK8" s="234">
        <f>IFERROR(#REF!/$CT8,0)</f>
        <v>0</v>
      </c>
      <c r="DL8" s="234">
        <f>IFERROR(#REF!/$CT8,0)</f>
        <v>0</v>
      </c>
      <c r="DM8" s="235">
        <f t="shared" si="13"/>
        <v>0.98948536243736085</v>
      </c>
      <c r="DN8" s="346"/>
      <c r="DO8" s="239">
        <f t="shared" si="14"/>
        <v>9473370</v>
      </c>
      <c r="DP8" s="239">
        <f t="shared" si="15"/>
        <v>10538097.672972741</v>
      </c>
      <c r="DQ8" s="239">
        <f t="shared" si="16"/>
        <v>9787968</v>
      </c>
      <c r="DR8" s="234">
        <f t="shared" ref="DR8:DR87" si="27">IFERROR(DQ8/DO8-1,0)</f>
        <v>3.3208668087491677E-2</v>
      </c>
      <c r="DS8" s="234">
        <f t="shared" ref="DS8:DS87" si="28">IFERROR(DQ8/DP8,0)</f>
        <v>0.92881735430327117</v>
      </c>
      <c r="DU8" s="239">
        <f t="shared" si="17"/>
        <v>9473370</v>
      </c>
      <c r="DV8" s="239">
        <f t="shared" si="18"/>
        <v>10538097.672972741</v>
      </c>
      <c r="DW8" s="239">
        <f t="shared" si="19"/>
        <v>9787968</v>
      </c>
      <c r="DX8" s="234">
        <f t="shared" ref="DX8:DX87" si="29">IFERROR(DW8/DU8-1,0)</f>
        <v>3.3208668087491677E-2</v>
      </c>
      <c r="DY8" s="234">
        <f t="shared" ref="DY8:DY87" si="30">IFERROR(DW8/DV8,0)</f>
        <v>0.92881735430327117</v>
      </c>
      <c r="EC8" s="348">
        <f t="shared" si="20"/>
        <v>1</v>
      </c>
      <c r="ED8" s="349">
        <f t="shared" si="21"/>
        <v>1</v>
      </c>
      <c r="EF8" s="348">
        <f t="shared" si="22"/>
        <v>1</v>
      </c>
      <c r="EG8" s="349">
        <f t="shared" si="23"/>
        <v>1</v>
      </c>
      <c r="EI8" s="348">
        <f t="shared" si="24"/>
        <v>1</v>
      </c>
      <c r="EJ8" s="350">
        <f t="shared" si="25"/>
        <v>1</v>
      </c>
      <c r="EK8" s="351"/>
      <c r="EL8" s="351"/>
    </row>
    <row r="9" spans="2:145" ht="15" hidden="1" customHeight="1" outlineLevel="1" x14ac:dyDescent="0.35">
      <c r="B9" s="3" t="s">
        <v>36</v>
      </c>
      <c r="C9" s="30" t="s">
        <v>35</v>
      </c>
      <c r="D9" s="673"/>
      <c r="E9" s="650"/>
      <c r="F9" s="103" t="s">
        <v>36</v>
      </c>
      <c r="G9" s="80">
        <f>IF(G$5="Projeção",CV9,GETPIVOTDATA("Valor",DIN!$B$2,"Versão",G$5,"Mês Ref",G$4,"Semana","Semana 05","Produto",$B9,"Indicador",$C9))</f>
        <v>4611422</v>
      </c>
      <c r="H9" s="80">
        <f>IF(H$5="Projeção",CW9,GETPIVOTDATA("Valor",DIN!$B$2,"Versão",H$5,"Mês Ref",H$4,"Semana","Semana 05","Produto",$B9,"Indicador",$C9))</f>
        <v>4717092</v>
      </c>
      <c r="I9" s="80">
        <f>IF(I$5="Projeção",CX9,GETPIVOTDATA("Valor",DIN!$B$2,"Versão",I$5,"Mês Ref",I$4,"Semana","Semana 05","Produto",$B9,"Indicador",$C9))</f>
        <v>5039371</v>
      </c>
      <c r="J9" s="80">
        <f>IF(J$5="Projeção",CY9,GETPIVOTDATA("Valor",DIN!$B$2,"Versão",J$5,"Mês Ref",J$4,"Semana","Semana 05","Produto",$B9,"Indicador",$C9))</f>
        <v>5545170</v>
      </c>
      <c r="K9" s="80">
        <f>IF(K$5="Projeção",CZ9,GETPIVOTDATA("Valor",DIN!$B$2,"Versão",K$5,"Mês Ref",K$4,"Semana","Semana 05","Produto",$B9,"Indicador",$C9))</f>
        <v>6591912</v>
      </c>
      <c r="L9" s="80">
        <f>IF(L$5="Projeção",DA9,GETPIVOTDATA("Valor",DIN!$B$2,"Versão",L$5,"Mês Ref",L$4,"Semana","Semana 05","Produto",$B9,"Indicador",$C9))</f>
        <v>6586537</v>
      </c>
      <c r="M9" s="80">
        <f>IF(M$5="Projeção",DB9,GETPIVOTDATA("Valor",DIN!$B$2,"Versão",M$5,"Mês Ref",M$4,"Semana","Semana 05","Produto",$B9,"Indicador",$C9))</f>
        <v>6575206</v>
      </c>
      <c r="N9" s="80">
        <f>IF(N$5="Projeção",DC9,GETPIVOTDATA("Valor",DIN!$B$2,"Versão",N$5,"Mês Ref",N$4,"Semana","Semana 05","Produto",$B9,"Indicador",$C9))</f>
        <v>6502992</v>
      </c>
      <c r="O9" s="80">
        <f>IF(O$5="Projeção",DD9,GETPIVOTDATA("Valor",DIN!$B$2,"Versão",O$5,"Mês Ref",O$4,"Semana","Semana 05","Produto",$B9,"Indicador",$C9))</f>
        <v>6538756</v>
      </c>
      <c r="P9" s="80">
        <f>IF(P$5="Projeção",DE9,GETPIVOTDATA("Valor",DIN!$B$2,"Versão",P$5,"Mês Ref",P$4,"Semana","Semana 05","Produto",$B9,"Indicador",$C9))</f>
        <v>6636966</v>
      </c>
      <c r="Q9" s="80">
        <f>IF(Q$5="Projeção",DF9,GETPIVOTDATA("Valor",DIN!$B$2,"Versão",Q$5,"Mês Ref",Q$4,"Semana","Semana 05","Produto",$B9,"Indicador",$C9))</f>
        <v>6733244</v>
      </c>
      <c r="R9" s="80">
        <f>IF(R$5="Projeção",DG9,GETPIVOTDATA("Valor",DIN!$B$2,"Versão",R$5,"Mês Ref",R$4,"Semana","Semana 05","Produto",$B9,"Indicador",$C9))</f>
        <v>6753532</v>
      </c>
      <c r="S9" s="80">
        <f>IF(S$5="Projeção",DH9,GETPIVOTDATA("Valor",DIN!$B$2,"Versão",S$5,"Mês Ref",S$4,"Semana","Semana 05","Produto",$B9,"Indicador",$C9))</f>
        <v>6893052</v>
      </c>
      <c r="T9" s="80">
        <f>IF(T$5="Projeção",DI9,GETPIVOTDATA("Valor",DIN!$B$2,"Versão",T$5,"Mês Ref",T$4,"Semana","Semana 05","Produto",$B9,"Indicador",$C9))</f>
        <v>6995845</v>
      </c>
      <c r="U9" s="80">
        <f>IF(U$5="Projeção",DJ9,GETPIVOTDATA("Valor",DIN!$B$2,"Versão",U$5,"Mês Ref",U$4,"Semana","Semana 05","Produto",$B9,"Indicador",$C9))</f>
        <v>7203835</v>
      </c>
      <c r="V9" s="80">
        <f>IF(V$5="Projeção",DK9,GETPIVOTDATA("Valor",DIN!$B$2,"Versão",V$5,"Mês Ref",V$4,"Semana","Semana 05","Produto",$B9,"Indicador",$C9))</f>
        <v>7178614</v>
      </c>
      <c r="W9" s="80">
        <f>IF(W$5="Projeção",DL9,GETPIVOTDATA("Valor",DIN!$B$2,"Versão",W$5,"Mês Ref",W$4,"Semana","Semana 05","Produto",$B9,"Indicador",$C9))</f>
        <v>7470230</v>
      </c>
      <c r="X9" s="80">
        <f>IF(X$5="Projeção",DM9,GETPIVOTDATA("Valor",DIN!$B$2,"Versão",X$5,"Mês Ref",X$4,"Semana","Semana 05","Produto",$B9,"Indicador",$C9))</f>
        <v>7460272</v>
      </c>
      <c r="Y9" s="80">
        <f>IF(Y$5="Projeção",DN9,GETPIVOTDATA("Valor",DIN!$B$2,"Versão",Y$5,"Mês Ref",Y$4,"Semana","Semana 05","Produto",$B9,"Indicador",$C9))</f>
        <v>7662942</v>
      </c>
      <c r="Z9" s="80">
        <f>IF(Z$5="Projeção",DO9,GETPIVOTDATA("Valor",DIN!$B$2,"Versão",Z$5,"Mês Ref",Z$4,"Semana","Semana 05","Produto",$B9,"Indicador",$C9))</f>
        <v>7605285</v>
      </c>
      <c r="AA9" s="80">
        <f>IF(AA$5="Projeção",DP9,GETPIVOTDATA("Valor",DIN!$B$2,"Versão",AA$5,"Mês Ref",AA$4,"Semana","Semana 05","Produto",$B9,"Indicador",$C9))</f>
        <v>7588894</v>
      </c>
      <c r="AB9" s="80">
        <f>IF(AB$5="Projeção",DQ9,GETPIVOTDATA("Valor",DIN!$B$2,"Versão",AB$5,"Mês Ref",AB$4,"Semana","Semana 05","Produto",$B9,"Indicador",$C9))</f>
        <v>7622538</v>
      </c>
      <c r="AC9" s="80">
        <f>IF(AC$5="Projeção",DR9,GETPIVOTDATA("Valor",DIN!$B$2,"Versão",AC$5,"Mês Ref",AC$4,"Semana","Semana 05","Produto",$B9,"Indicador",$C9))</f>
        <v>7791957</v>
      </c>
      <c r="AD9" s="80">
        <f>IF(AD$5="Projeção",DS9,GETPIVOTDATA("Valor",DIN!$B$2,"Versão",AD$5,"Mês Ref",AD$4,"Semana","Semana 05","Produto",$B9,"Indicador",$C9))</f>
        <v>7705314</v>
      </c>
      <c r="AE9" s="80">
        <f>IF(AE$5="Projeção",DT9,GETPIVOTDATA("Valor",DIN!$B$2,"Versão",AE$5,"Mês Ref",AE$4,"Semana","Semana 05","Produto",$B9,"Indicador",$C9))</f>
        <v>7627644</v>
      </c>
      <c r="AF9" s="80">
        <f>IF(AF$5="Projeção",DU9,GETPIVOTDATA("Valor",DIN!$B$2,"Versão",AF$5,"Mês Ref",AF$4,"Semana","Semana 05","Produto",$B9,"Indicador",$C9))</f>
        <v>7542046</v>
      </c>
      <c r="AG9" s="80">
        <f>IF(AG$5="Projeção",DV9,GETPIVOTDATA("Valor",DIN!$B$2,"Versão",AG$5,"Mês Ref",AG$4,"Semana","Semana 05","Produto",$B9,"Indicador",$C9))</f>
        <v>7694035</v>
      </c>
      <c r="AH9" s="80">
        <f>IF(AH$5="Projeção",DW9,GETPIVOTDATA("Valor",DIN!$B$2,"Versão",AH$5,"Mês Ref",AH$4,"Semana","Semana 05","Produto",$B9,"Indicador",$C9))</f>
        <v>7591831</v>
      </c>
      <c r="AI9" s="80">
        <f>IF(AI$5="Projeção",DX9,GETPIVOTDATA("Valor",DIN!$B$2,"Versão",AI$5,"Mês Ref",AI$4,"Semana","Semana 05","Produto",$B9,"Indicador",$C9))</f>
        <v>7777246</v>
      </c>
      <c r="AJ9" s="80">
        <f>IF(AJ$5="Projeção",DY9,GETPIVOTDATA("Valor",DIN!$B$2,"Versão",AJ$5,"Mês Ref",AJ$4,"Semana","Semana 05","Produto",$B9,"Indicador",$C9))</f>
        <v>7744848</v>
      </c>
      <c r="AK9" s="80">
        <f>IF(AK$5="Projeção",DZ9,GETPIVOTDATA("Valor",DIN!$B$2,"Versão",AK$5,"Mês Ref",AK$4,"Semana","Semana 05","Produto",$B9,"Indicador",$C9))</f>
        <v>7891404</v>
      </c>
      <c r="AL9" s="80">
        <f>IF(AL$5="Projeção",EA9,GETPIVOTDATA("Valor",DIN!$B$2,"Versão",AL$5,"Mês Ref",AL$4,"Semana","Semana 05","Produto",$B9,"Indicador",$C9))</f>
        <v>8183274</v>
      </c>
      <c r="AM9" s="80">
        <f>IF(AM$5="Projeção",EB9,GETPIVOTDATA("Valor",DIN!$B$2,"Versão",AM$5,"Mês Ref",AM$4,"Semana","Semana 05","Produto",$B9,"Indicador",$C9))</f>
        <v>8301217</v>
      </c>
      <c r="AN9" s="80">
        <f>IF(AN$5="Projeção",EC9,GETPIVOTDATA("Valor",DIN!$B$2,"Versão",AN$5,"Mês Ref",AN$4,"Semana","Semana 05","Produto",$B9,"Indicador",$C9))</f>
        <v>8328152</v>
      </c>
      <c r="AO9" s="80">
        <f>IF(AO$5="Projeção",ED9,GETPIVOTDATA("Valor",DIN!$B$2,"Versão",AO$5,"Mês Ref",AO$4,"Semana","Semana 05","Produto",$B9,"Indicador",$C9))</f>
        <v>8386838</v>
      </c>
      <c r="AP9" s="80">
        <f>IF(AP$5="Projeção",EE9,GETPIVOTDATA("Valor",DIN!$B$2,"Versão",AP$5,"Mês Ref",AP$4,"Semana","Semana 05","Produto",$B9,"Indicador",$C9))</f>
        <v>8405964</v>
      </c>
      <c r="AQ9" s="80">
        <f>IF(AQ$5="Projeção",EF9,GETPIVOTDATA("Valor",DIN!$B$2,"Versão",AQ$5,"Mês Ref",AQ$4,"Semana","Semana 05","Produto",$B9,"Indicador",$C9))</f>
        <v>8459222</v>
      </c>
      <c r="AR9" s="80">
        <f>IF(AR$5="Projeção",EG9,GETPIVOTDATA("Valor",DIN!$B$2,"Versão",AR$5,"Mês Ref",AR$4,"Semana","Semana 05","Produto",$B9,"Indicador",$C9))</f>
        <v>8539715</v>
      </c>
      <c r="AS9" s="80">
        <f>IF(AS$5="Projeção",EH9,GETPIVOTDATA("Valor",DIN!$B$2,"Versão",AS$5,"Mês Ref",AS$4,"Semana","Semana 05","Produto",$B9,"Indicador",$C9))</f>
        <v>0</v>
      </c>
      <c r="AT9" s="80">
        <f>IF(AT$5="Projeção",EI9,GETPIVOTDATA("Valor",DIN!$B$2,"Versão",AT$5,"Mês Ref",AT$4,"Semana","Semana 05","Produto",$B9,"Indicador",$C9))</f>
        <v>0</v>
      </c>
      <c r="AU9" s="80">
        <f>IF(AU$5="Projeção",EJ9,GETPIVOTDATA("Valor",DIN!$B$2,"Versão",AU$5,"Mês Ref",AU$4,"Semana","Semana 05","Produto",$B9,"Indicador",$C9))</f>
        <v>18647869</v>
      </c>
      <c r="AV9" s="80">
        <f>IF(AV$5="Projeção",EK9,GETPIVOTDATA("Valor",DIN!$B$2,"Versão",AV$5,"Mês Ref",AV$4,"Semana","Semana 05","Produto",$B9,"Indicador",$C9))</f>
        <v>8870264</v>
      </c>
      <c r="AW9" s="80">
        <f>IF(AW$5="Projeção",EL9,GETPIVOTDATA("Valor",DIN!$B$2,"Versão",AW$5,"Mês Ref",AW$4,"Semana","Semana 05","Produto",$B9,"Indicador",$C9))</f>
        <v>18054320</v>
      </c>
      <c r="AX9" s="80">
        <f>IF(AX$5="Projeção",EM9,GETPIVOTDATA("Valor",DIN!$B$2,"Versão",AX$5,"Mês Ref",AX$4,"Semana","Semana 05","Produto",$B9,"Indicador",$C9))</f>
        <v>9167616</v>
      </c>
      <c r="AY9" s="80">
        <f>IF(AY$5="Projeção",EN9,GETPIVOTDATA("Valor",DIN!$B$2,"Versão",AY$5,"Mês Ref",AY$4,"Semana","Semana 05","Produto",$B9,"Indicador",$C9))</f>
        <v>9171411</v>
      </c>
      <c r="AZ9" s="80">
        <f>IF(AZ$5="Projeção",EO9,GETPIVOTDATA("Valor",DIN!$B$2,"Versão",AZ$5,"Mês Ref",AZ$4,"Semana","Semana 05","Produto",$B9,"Indicador",$C9))</f>
        <v>9305687</v>
      </c>
      <c r="BA9" s="80">
        <f>IF(BA$5="Projeção",EP9,GETPIVOTDATA("Valor",DIN!$B$2,"Versão",BA$5,"Mês Ref",BA$4,"Semana","Semana 05","Produto",$B9,"Indicador",$C9))</f>
        <v>9251757</v>
      </c>
      <c r="BB9" s="80">
        <f>IF(BB$5="Projeção",EQ9,GETPIVOTDATA("Valor",DIN!$B$2,"Versão",BB$5,"Mês Ref",BB$4,"Semana","Semana 05","Produto",$B9,"Indicador",$C9))</f>
        <v>9265597</v>
      </c>
      <c r="BC9" s="80">
        <f>IF(BC$5="Projeção",FD9,GETPIVOTDATA("Valor",DIN!$B$2,"Versão",BC$5,"Mês Ref",BC$4,"Semana","Semana 05","Produto",$B9,"Indicador",$C9))</f>
        <v>9218518</v>
      </c>
      <c r="BD9" s="80">
        <f>IF(BD$5="Projeção",FE9,GETPIVOTDATA("Valor",DIN!$B$2,"Versão",BD$5,"Mês Ref",BD$4,"Semana","Semana 05","Produto",$B9,"Indicador",$C9))</f>
        <v>9224882</v>
      </c>
      <c r="BE9" s="80">
        <f>IF(BE$5="Projeção",FF9,GETPIVOTDATA("Valor",DIN!$B$2,"Versão",BE$5,"Mês Ref",BE$4,"Semana","Semana 05","Produto",$B9,"Indicador",$C9))</f>
        <v>9337043</v>
      </c>
      <c r="BF9" s="80">
        <f>IF(BF$5="Projeção",FG9,GETPIVOTDATA("Valor",DIN!$B$2,"Versão",BF$5,"Mês Ref",BF$4,"Semana","Semana 05","Produto",$B9,"Indicador",$C9))</f>
        <v>9363295</v>
      </c>
      <c r="BG9" s="80">
        <f>IF(BG$5="Projeção",$CV9,GETPIVOTDATA("Valor",DIN!$B$2,"Versão",BG$5,"Mês Ref",BG$4,"Semana","Semana 05","Produto",$B9,"Indicador",$C9))</f>
        <v>9427280</v>
      </c>
      <c r="BH9" s="80">
        <f>IF(BH$5="Projeção",$CV9,GETPIVOTDATA("Valor",DIN!$B$2,"Versão",BH$5,"Mês Ref",BH$4,"Semana","Semana 05","Produto",$B9,"Indicador",$C9))</f>
        <v>9467843</v>
      </c>
      <c r="BI9" s="80">
        <f>IF(BI$5="Projeção",$CV9,GETPIVOTDATA("Valor",DIN!$B$2,"Versão",BI$5,"Mês Ref",BI$4,"Semana","Semana 05","Produto",$B9,"Indicador",$C9))</f>
        <v>9499401</v>
      </c>
      <c r="BJ9" s="80">
        <f>IF(BJ$5="Projeção",$CV9,GETPIVOTDATA("Valor",DIN!$B$2,"Versão",BJ$5,"Mês Ref",BJ$4,"Semana","Semana 05","Produto",$B9,"Indicador",$C9))</f>
        <v>9547367</v>
      </c>
      <c r="BK9" s="80">
        <f>IF(BK$5="Projeção",$CV9,GETPIVOTDATA("Valor",DIN!$B$2,"Versão",BK$5,"Mês Ref",BK$4,"Semana","Semana 05","Produto",$B9,"Indicador",$C9))</f>
        <v>9609192</v>
      </c>
      <c r="BL9" s="80">
        <f>IF(BL$5="Projeção",$CV9,GETPIVOTDATA("Valor",DIN!$B$2,"Versão",BL$5,"Mês Ref",BL$4,"Semana","Semana 05","Produto",$B9,"Indicador",$C9))</f>
        <v>9655252</v>
      </c>
      <c r="BM9" s="80">
        <f>IF(BM$5="Projeção",$CV9,GETPIVOTDATA("Valor",DIN!$B$2,"Versão",BM$5,"Mês Ref",BM$4,"Semana","Semana 05","Produto",$B9,"Indicador",$C9))</f>
        <v>9659564</v>
      </c>
      <c r="BN9" s="80">
        <f>IF(BN$5="Projeção",$CV9,GETPIVOTDATA("Valor",DIN!$B$2,"Versão",BN$5,"Mês Ref",BN$4,"Semana","Semana 05","Produto",$B9,"Indicador",$C9))</f>
        <v>9665222</v>
      </c>
      <c r="BO9" s="80">
        <f>IF(BO$5="Projeção",$CV9,GETPIVOTDATA("Valor",DIN!$B$2,"Versão",BO$5,"Mês Ref",BO$4,"Semana","Semana 05","Produto",$B9,"Indicador",$C9))</f>
        <v>9637604</v>
      </c>
      <c r="BP9" s="80">
        <f>IF(BP$5="Projeção",ER9,GETPIVOTDATA("Valor",DIN!$B$2,"Versão",BP$5,"Mês Ref",BP$4,"Semana","Semana 05","Produto",$B9,"Indicador",$C9))</f>
        <v>9744569.7496971264</v>
      </c>
      <c r="BQ9" s="80">
        <f>IF(BQ$5="Projeção",ES9,GETPIVOTDATA("Valor",DIN!$B$2,"Versão",BQ$5,"Mês Ref",BQ$4,"Semana","Semana 05","Produto",$B9,"Indicador",$C9))</f>
        <v>9674853.8447424565</v>
      </c>
      <c r="BR9" s="80">
        <f>IF(BR$5="Projeção",ET9,GETPIVOTDATA("Valor",DIN!$B$2,"Versão",BR$5,"Mês Ref",BR$4,"Semana","Semana 05","Produto",$B9,"Indicador",$C9))</f>
        <v>9783603.4349570833</v>
      </c>
      <c r="BS9" s="80">
        <f>IF(BS$5="Projeção",EU9,GETPIVOTDATA("Valor",DIN!$B$2,"Versão",BS$5,"Mês Ref",BS$4,"Semana","Semana 05","Produto",$B9,"Indicador",$C9))</f>
        <v>9823260.2423915453</v>
      </c>
      <c r="BT9" s="80">
        <f>IF(BT$5="Projeção",EV9,GETPIVOTDATA("Valor",DIN!$B$2,"Versão",BT$5,"Mês Ref",BT$4,"Semana","Semana 05","Produto",$B9,"Indicador",$C9))</f>
        <v>9885921.4988309257</v>
      </c>
      <c r="BU9" s="80">
        <f>IF(BU$5="Projeção",EW9,GETPIVOTDATA("Valor",DIN!$B$2,"Versão",BU$5,"Mês Ref",BU$4,"Semana","Semana 05","Produto",$B9,"Indicador",$C9))</f>
        <v>9957296.1489394195</v>
      </c>
      <c r="BV9" s="80">
        <f>IF(BV$5="Projeção",EX9,GETPIVOTDATA("Valor",DIN!$B$2,"Versão",BV$5,"Mês Ref",BV$4,"Semana","Semana 05","Produto",$B9,"Indicador",$C9))</f>
        <v>10075114.595753245</v>
      </c>
      <c r="BW9" s="80">
        <f>IF(BW$5="Projeção",EY9,GETPIVOTDATA("Valor",DIN!$B$2,"Versão",BW$5,"Mês Ref",BW$4,"Semana","Semana 05","Produto",$B9,"Indicador",$C9))</f>
        <v>10154842.293034332</v>
      </c>
      <c r="BX9" s="80">
        <f>IF(BX$5="Projeção",EZ9,GETPIVOTDATA("Valor",DIN!$B$2,"Versão",BX$5,"Mês Ref",BX$4,"Semana","Semana 05","Produto",$B9,"Indicador",$C9))</f>
        <v>10227544.258427603</v>
      </c>
      <c r="BY9" s="80">
        <f>IF(BY$5="Projeção",FA9,GETPIVOTDATA("Valor",DIN!$B$2,"Versão",BY$5,"Mês Ref",BY$4,"Semana","Semana 05","Produto",$B9,"Indicador",$C9))</f>
        <v>10315765.262322631</v>
      </c>
      <c r="BZ9" s="80">
        <f>IF(BZ$5="Projeção",FB9,GETPIVOTDATA("Valor",DIN!$B$2,"Versão",BZ$5,"Mês Ref",BZ$4,"Semana","Semana 05","Produto",$B9,"Indicador",$C9))</f>
        <v>10375692.135610411</v>
      </c>
      <c r="CA9" s="80">
        <f>IF(CA$5="Projeção",FC9,GETPIVOTDATA("Valor",DIN!$B$2,"Versão",CA$5,"Mês Ref",CA$4,"Semana","Semana 05","Produto",$B9,"Indicador",$C9))</f>
        <v>10434192.421330227</v>
      </c>
      <c r="CC9" s="112">
        <f t="shared" si="1"/>
        <v>6753532</v>
      </c>
      <c r="CD9" s="112">
        <f t="shared" si="2"/>
        <v>7705314</v>
      </c>
      <c r="CE9" s="112">
        <f t="shared" si="3"/>
        <v>8405964</v>
      </c>
      <c r="CF9" s="112">
        <f t="shared" si="4"/>
        <v>9265597</v>
      </c>
      <c r="CG9" s="244">
        <f t="shared" si="26"/>
        <v>9637604</v>
      </c>
      <c r="CH9" s="244"/>
      <c r="CI9" s="112">
        <f t="shared" si="5"/>
        <v>10434192.421330227</v>
      </c>
      <c r="CK9" s="240">
        <f t="shared" si="6"/>
        <v>10434192.421330227</v>
      </c>
      <c r="CL9" s="548">
        <f>IF($CV$5="Real",CM9,GETPIVOTDATA("Valor",DIN!$B$2,"Versão",CL$5,"Mês Ref",CL$4,"Semana",CL$1,"Produto",$B9,"Indicador",$C9))</f>
        <v>9218518</v>
      </c>
      <c r="CM9" s="244">
        <f>IF(CM7="Projeção",FZ9,GETPIVOTDATA("Valor",DIN!$B$2,"Versão",CM$5,"Mês Ref",CM$4,"Semana",CM$1,"Produto",$B9,"Indicador",$C9))</f>
        <v>9218518</v>
      </c>
      <c r="CN9" s="548">
        <f>IF($CV$5="Real",CO9,GETPIVOTDATA("Valor",DIN!$B$2,"Versão",CN$5,"Mês Ref",CN$4,"Semana",CN$1,"Produto",$B9,"Indicador",$C9))</f>
        <v>9659564</v>
      </c>
      <c r="CO9" s="244">
        <f>IF(CO7="Projeção",GB9,GETPIVOTDATA("Valor",DIN!$B$2,"Versão",CO$5,"Mês Ref",CO$4,"Semana",CO$1,"Produto",$B9,"Indicador",$C9))</f>
        <v>9659564</v>
      </c>
      <c r="CP9" s="548">
        <f>IF($CV$5="Real",CQ9,GETPIVOTDATA("Valor",DIN!$B$2,"Versão",CP$5,"Mês Ref",CP$4,"Semana",CP$1,"Produto",$B9,"Indicador",$C9))</f>
        <v>9665222</v>
      </c>
      <c r="CQ9" s="244">
        <f>IF(CQ7="Projeção",GD9,GETPIVOTDATA("Valor",DIN!$B$2,"Versão",CQ$5,"Mês Ref",CQ$4,"Semana",CQ$1,"Produto",$B9,"Indicador",$C9))</f>
        <v>9665222</v>
      </c>
      <c r="CR9" s="240"/>
      <c r="CS9" s="346"/>
      <c r="CT9" s="241">
        <f t="shared" si="7"/>
        <v>9744569.7496971264</v>
      </c>
      <c r="CU9" s="548">
        <f>IF($CV$5="Real",CV9,GETPIVOTDATA("Valor",DIN!$B$2,"Versão",CU$5,"Mês Ref",CT$4,"Semana",CU$1,"Produto",$B9,"Indicador",$C9))</f>
        <v>9637604</v>
      </c>
      <c r="CV9" s="244">
        <f>GETPIVOTDATA("Valor",DIN!$B$2,"Versão","Real","Mês Ref",CT$4,"Semana",CV$1,"Produto",$B9,"Indicador",$C9)</f>
        <v>9637604</v>
      </c>
      <c r="CW9" s="241"/>
      <c r="CX9" s="241"/>
      <c r="CY9" s="347"/>
      <c r="CZ9" s="242">
        <f t="shared" si="8"/>
        <v>4.5461320355397739E-2</v>
      </c>
      <c r="DA9" s="242">
        <f>IFERROR(IF(#REF!=0,0,#REF!/#REF!-1),0)</f>
        <v>0</v>
      </c>
      <c r="DB9" s="242">
        <f>IFERROR(IF(#REF!=0,0,#REF!/#REF!-1),0)</f>
        <v>0</v>
      </c>
      <c r="DC9" s="242">
        <f>IFERROR(IF(#REF!=0,0,#REF!/#REF!-1),0)</f>
        <v>0</v>
      </c>
      <c r="DD9" s="242">
        <f t="shared" si="9"/>
        <v>4.5461320355397739E-2</v>
      </c>
      <c r="DE9" s="346"/>
      <c r="DF9" s="242">
        <f t="shared" si="10"/>
        <v>-2.8574615254569613E-3</v>
      </c>
      <c r="DG9" s="242">
        <f t="shared" si="11"/>
        <v>-2.8574615254569613E-3</v>
      </c>
      <c r="DH9" s="346"/>
      <c r="DI9" s="242">
        <f t="shared" si="12"/>
        <v>0.98902304027322996</v>
      </c>
      <c r="DJ9" s="242">
        <f>IFERROR(#REF!/$CT9,0)</f>
        <v>0</v>
      </c>
      <c r="DK9" s="242">
        <f>IFERROR(#REF!/$CT9,0)</f>
        <v>0</v>
      </c>
      <c r="DL9" s="242">
        <f>IFERROR(#REF!/$CT9,0)</f>
        <v>0</v>
      </c>
      <c r="DM9" s="243">
        <f t="shared" si="13"/>
        <v>0.98902304027322996</v>
      </c>
      <c r="DN9" s="346"/>
      <c r="DO9" s="112">
        <f t="shared" si="14"/>
        <v>9265597</v>
      </c>
      <c r="DP9" s="112">
        <f t="shared" si="15"/>
        <v>10434192.421330227</v>
      </c>
      <c r="DQ9" s="112">
        <f t="shared" si="16"/>
        <v>9637604</v>
      </c>
      <c r="DR9" s="242">
        <f t="shared" si="27"/>
        <v>4.0149274784992306E-2</v>
      </c>
      <c r="DS9" s="242">
        <f t="shared" si="28"/>
        <v>0.92365595829900637</v>
      </c>
      <c r="DU9" s="112">
        <f t="shared" si="17"/>
        <v>9265597</v>
      </c>
      <c r="DV9" s="112">
        <f t="shared" si="18"/>
        <v>10434192.421330227</v>
      </c>
      <c r="DW9" s="112">
        <f t="shared" si="19"/>
        <v>9637604</v>
      </c>
      <c r="DX9" s="242">
        <f t="shared" si="29"/>
        <v>4.0149274784992306E-2</v>
      </c>
      <c r="DY9" s="242">
        <f t="shared" si="30"/>
        <v>0.92365595829900637</v>
      </c>
      <c r="EC9" s="348">
        <f t="shared" si="20"/>
        <v>1</v>
      </c>
      <c r="ED9" s="349">
        <f t="shared" si="21"/>
        <v>1</v>
      </c>
      <c r="EF9" s="348">
        <f t="shared" si="22"/>
        <v>1</v>
      </c>
      <c r="EG9" s="349">
        <f t="shared" si="23"/>
        <v>1</v>
      </c>
      <c r="EI9" s="348">
        <f t="shared" si="24"/>
        <v>1</v>
      </c>
      <c r="EJ9" s="350">
        <f t="shared" si="25"/>
        <v>1</v>
      </c>
      <c r="EK9" s="351"/>
      <c r="EL9" s="351"/>
    </row>
    <row r="10" spans="2:145" ht="15" hidden="1" customHeight="1" outlineLevel="1" thickBot="1" x14ac:dyDescent="0.4">
      <c r="B10" s="3" t="s">
        <v>37</v>
      </c>
      <c r="C10" s="30" t="s">
        <v>35</v>
      </c>
      <c r="D10" s="673"/>
      <c r="E10" s="651"/>
      <c r="F10" s="24" t="s">
        <v>37</v>
      </c>
      <c r="G10" s="52">
        <f>IF(G$5="Projeção",CV10,GETPIVOTDATA("Valor",DIN!$B$2,"Versão",G$5,"Mês Ref",G$4,"Semana","Semana 05","Produto",$B10,"Indicador",$C10))</f>
        <v>2566110</v>
      </c>
      <c r="H10" s="52">
        <f>IF(H$5="Projeção",CW10,GETPIVOTDATA("Valor",DIN!$B$2,"Versão",H$5,"Mês Ref",H$4,"Semana","Semana 05","Produto",$B10,"Indicador",$C10))</f>
        <v>2595678</v>
      </c>
      <c r="I10" s="52">
        <f>IF(I$5="Projeção",CX10,GETPIVOTDATA("Valor",DIN!$B$2,"Versão",I$5,"Mês Ref",I$4,"Semana","Semana 05","Produto",$B10,"Indicador",$C10))</f>
        <v>2753860</v>
      </c>
      <c r="J10" s="52">
        <f>IF(J$5="Projeção",CY10,GETPIVOTDATA("Valor",DIN!$B$2,"Versão",J$5,"Mês Ref",J$4,"Semana","Semana 05","Produto",$B10,"Indicador",$C10))</f>
        <v>2915435</v>
      </c>
      <c r="K10" s="52">
        <f>IF(K$5="Projeção",CZ10,GETPIVOTDATA("Valor",DIN!$B$2,"Versão",K$5,"Mês Ref",K$4,"Semana","Semana 05","Produto",$B10,"Indicador",$C10))</f>
        <v>3252097</v>
      </c>
      <c r="L10" s="52">
        <f>IF(L$5="Projeção",DA10,GETPIVOTDATA("Valor",DIN!$B$2,"Versão",L$5,"Mês Ref",L$4,"Semana","Semana 05","Produto",$B10,"Indicador",$C10))</f>
        <v>3379017</v>
      </c>
      <c r="M10" s="52">
        <f>IF(M$5="Projeção",DB10,GETPIVOTDATA("Valor",DIN!$B$2,"Versão",M$5,"Mês Ref",M$4,"Semana","Semana 05","Produto",$B10,"Indicador",$C10))</f>
        <v>3478888</v>
      </c>
      <c r="N10" s="52">
        <f>IF(N$5="Projeção",DC10,GETPIVOTDATA("Valor",DIN!$B$2,"Versão",N$5,"Mês Ref",N$4,"Semana","Semana 05","Produto",$B10,"Indicador",$C10))</f>
        <v>3528579</v>
      </c>
      <c r="O10" s="52">
        <f>IF(O$5="Projeção",DD10,GETPIVOTDATA("Valor",DIN!$B$2,"Versão",O$5,"Mês Ref",O$4,"Semana","Semana 05","Produto",$B10,"Indicador",$C10))</f>
        <v>3572856</v>
      </c>
      <c r="P10" s="52">
        <f>IF(P$5="Projeção",DE10,GETPIVOTDATA("Valor",DIN!$B$2,"Versão",P$5,"Mês Ref",P$4,"Semana","Semana 05","Produto",$B10,"Indicador",$C10))</f>
        <v>3665008</v>
      </c>
      <c r="Q10" s="52">
        <f>IF(Q$5="Projeção",DF10,GETPIVOTDATA("Valor",DIN!$B$2,"Versão",Q$5,"Mês Ref",Q$4,"Semana","Semana 05","Produto",$B10,"Indicador",$C10))</f>
        <v>3735803</v>
      </c>
      <c r="R10" s="52">
        <f>IF(R$5="Projeção",DG10,GETPIVOTDATA("Valor",DIN!$B$2,"Versão",R$5,"Mês Ref",R$4,"Semana","Semana 05","Produto",$B10,"Indicador",$C10))</f>
        <v>3770637</v>
      </c>
      <c r="S10" s="52">
        <f>IF(S$5="Projeção",DH10,GETPIVOTDATA("Valor",DIN!$B$2,"Versão",S$5,"Mês Ref",S$4,"Semana","Semana 05","Produto",$B10,"Indicador",$C10))</f>
        <v>3639229</v>
      </c>
      <c r="T10" s="52">
        <f>IF(T$5="Projeção",DI10,GETPIVOTDATA("Valor",DIN!$B$2,"Versão",T$5,"Mês Ref",T$4,"Semana","Semana 05","Produto",$B10,"Indicador",$C10))</f>
        <v>3625033</v>
      </c>
      <c r="U10" s="52">
        <f>IF(U$5="Projeção",DJ10,GETPIVOTDATA("Valor",DIN!$B$2,"Versão",U$5,"Mês Ref",U$4,"Semana","Semana 05","Produto",$B10,"Indicador",$C10))</f>
        <v>3730831</v>
      </c>
      <c r="V10" s="52">
        <f>IF(V$5="Projeção",DK10,GETPIVOTDATA("Valor",DIN!$B$2,"Versão",V$5,"Mês Ref",V$4,"Semana","Semana 05","Produto",$B10,"Indicador",$C10))</f>
        <v>3673265</v>
      </c>
      <c r="W10" s="52">
        <f>IF(W$5="Projeção",DL10,GETPIVOTDATA("Valor",DIN!$B$2,"Versão",W$5,"Mês Ref",W$4,"Semana","Semana 05","Produto",$B10,"Indicador",$C10))</f>
        <v>3743727</v>
      </c>
      <c r="X10" s="52">
        <f>IF(X$5="Projeção",DM10,GETPIVOTDATA("Valor",DIN!$B$2,"Versão",X$5,"Mês Ref",X$4,"Semana","Semana 05","Produto",$B10,"Indicador",$C10))</f>
        <v>3752699</v>
      </c>
      <c r="Y10" s="52">
        <f>IF(Y$5="Projeção",DN10,GETPIVOTDATA("Valor",DIN!$B$2,"Versão",Y$5,"Mês Ref",Y$4,"Semana","Semana 05","Produto",$B10,"Indicador",$C10))</f>
        <v>3876985</v>
      </c>
      <c r="Z10" s="52">
        <f>IF(Z$5="Projeção",DO10,GETPIVOTDATA("Valor",DIN!$B$2,"Versão",Z$5,"Mês Ref",Z$4,"Semana","Semana 05","Produto",$B10,"Indicador",$C10))</f>
        <v>3987831</v>
      </c>
      <c r="AA10" s="52">
        <f>IF(AA$5="Projeção",DP10,GETPIVOTDATA("Valor",DIN!$B$2,"Versão",AA$5,"Mês Ref",AA$4,"Semana","Semana 05","Produto",$B10,"Indicador",$C10))</f>
        <v>4051240</v>
      </c>
      <c r="AB10" s="52">
        <f>IF(AB$5="Projeção",DQ10,GETPIVOTDATA("Valor",DIN!$B$2,"Versão",AB$5,"Mês Ref",AB$4,"Semana","Semana 05","Produto",$B10,"Indicador",$C10))</f>
        <v>4181502</v>
      </c>
      <c r="AC10" s="52">
        <f>IF(AC$5="Projeção",DR10,GETPIVOTDATA("Valor",DIN!$B$2,"Versão",AC$5,"Mês Ref",AC$4,"Semana","Semana 05","Produto",$B10,"Indicador",$C10))</f>
        <v>4212317</v>
      </c>
      <c r="AD10" s="52">
        <f>IF(AD$5="Projeção",DS10,GETPIVOTDATA("Valor",DIN!$B$2,"Versão",AD$5,"Mês Ref",AD$4,"Semana","Semana 05","Produto",$B10,"Indicador",$C10))</f>
        <v>4292690</v>
      </c>
      <c r="AE10" s="52">
        <f>IF(AE$5="Projeção",DT10,GETPIVOTDATA("Valor",DIN!$B$2,"Versão",AE$5,"Mês Ref",AE$4,"Semana","Semana 05","Produto",$B10,"Indicador",$C10))</f>
        <v>4200825</v>
      </c>
      <c r="AF10" s="52">
        <f>IF(AF$5="Projeção",DU10,GETPIVOTDATA("Valor",DIN!$B$2,"Versão",AF$5,"Mês Ref",AF$4,"Semana","Semana 05","Produto",$B10,"Indicador",$C10))</f>
        <v>4156081</v>
      </c>
      <c r="AG10" s="52">
        <f>IF(AG$5="Projeção",DV10,GETPIVOTDATA("Valor",DIN!$B$2,"Versão",AG$5,"Mês Ref",AG$4,"Semana","Semana 05","Produto",$B10,"Indicador",$C10))</f>
        <v>4233978</v>
      </c>
      <c r="AH10" s="52">
        <f>IF(AH$5="Projeção",DW10,GETPIVOTDATA("Valor",DIN!$B$2,"Versão",AH$5,"Mês Ref",AH$4,"Semana","Semana 05","Produto",$B10,"Indicador",$C10))</f>
        <v>4231144</v>
      </c>
      <c r="AI10" s="52">
        <f>IF(AI$5="Projeção",DX10,GETPIVOTDATA("Valor",DIN!$B$2,"Versão",AI$5,"Mês Ref",AI$4,"Semana","Semana 05","Produto",$B10,"Indicador",$C10))</f>
        <v>4334939</v>
      </c>
      <c r="AJ10" s="52">
        <f>IF(AJ$5="Projeção",DY10,GETPIVOTDATA("Valor",DIN!$B$2,"Versão",AJ$5,"Mês Ref",AJ$4,"Semana","Semana 05","Produto",$B10,"Indicador",$C10))</f>
        <v>4370476</v>
      </c>
      <c r="AK10" s="52">
        <f>IF(AK$5="Projeção",DZ10,GETPIVOTDATA("Valor",DIN!$B$2,"Versão",AK$5,"Mês Ref",AK$4,"Semana","Semana 05","Produto",$B10,"Indicador",$C10))</f>
        <v>4500367</v>
      </c>
      <c r="AL10" s="52">
        <f>IF(AL$5="Projeção",EA10,GETPIVOTDATA("Valor",DIN!$B$2,"Versão",AL$5,"Mês Ref",AL$4,"Semana","Semana 05","Produto",$B10,"Indicador",$C10))</f>
        <v>4808396</v>
      </c>
      <c r="AM10" s="52">
        <f>IF(AM$5="Projeção",EB10,GETPIVOTDATA("Valor",DIN!$B$2,"Versão",AM$5,"Mês Ref",AM$4,"Semana","Semana 05","Produto",$B10,"Indicador",$C10))</f>
        <v>4850924</v>
      </c>
      <c r="AN10" s="52">
        <f>IF(AN$5="Projeção",EC10,GETPIVOTDATA("Valor",DIN!$B$2,"Versão",AN$5,"Mês Ref",AN$4,"Semana","Semana 05","Produto",$B10,"Indicador",$C10))</f>
        <v>5059415</v>
      </c>
      <c r="AO10" s="52">
        <f>IF(AO$5="Projeção",ED10,GETPIVOTDATA("Valor",DIN!$B$2,"Versão",AO$5,"Mês Ref",AO$4,"Semana","Semana 05","Produto",$B10,"Indicador",$C10))</f>
        <v>5167006</v>
      </c>
      <c r="AP10" s="52">
        <f>IF(AP$5="Projeção",EE10,GETPIVOTDATA("Valor",DIN!$B$2,"Versão",AP$5,"Mês Ref",AP$4,"Semana","Semana 05","Produto",$B10,"Indicador",$C10))</f>
        <v>5277271</v>
      </c>
      <c r="AQ10" s="52">
        <f>IF(AQ$5="Projeção",EF10,GETPIVOTDATA("Valor",DIN!$B$2,"Versão",AQ$5,"Mês Ref",AQ$4,"Semana","Semana 05","Produto",$B10,"Indicador",$C10))</f>
        <v>5261511</v>
      </c>
      <c r="AR10" s="52">
        <f>IF(AR$5="Projeção",EG10,GETPIVOTDATA("Valor",DIN!$B$2,"Versão",AR$5,"Mês Ref",AR$4,"Semana","Semana 05","Produto",$B10,"Indicador",$C10))</f>
        <v>5308636</v>
      </c>
      <c r="AS10" s="52">
        <f>IF(AS$5="Projeção",EH10,GETPIVOTDATA("Valor",DIN!$B$2,"Versão",AS$5,"Mês Ref",AS$4,"Semana","Semana 05","Produto",$B10,"Indicador",$C10))</f>
        <v>0</v>
      </c>
      <c r="AT10" s="52">
        <f>IF(AT$5="Projeção",EI10,GETPIVOTDATA("Valor",DIN!$B$2,"Versão",AT$5,"Mês Ref",AT$4,"Semana","Semana 05","Produto",$B10,"Indicador",$C10))</f>
        <v>0</v>
      </c>
      <c r="AU10" s="52">
        <f>IF(AU$5="Projeção",EJ10,GETPIVOTDATA("Valor",DIN!$B$2,"Versão",AU$5,"Mês Ref",AU$4,"Semana","Semana 05","Produto",$B10,"Indicador",$C10))</f>
        <v>11272097</v>
      </c>
      <c r="AV10" s="52">
        <f>IF(AV$5="Projeção",EK10,GETPIVOTDATA("Valor",DIN!$B$2,"Versão",AV$5,"Mês Ref",AV$4,"Semana","Semana 05","Produto",$B10,"Indicador",$C10))</f>
        <v>5676975</v>
      </c>
      <c r="AW10" s="52">
        <f>IF(AW$5="Projeção",EL10,GETPIVOTDATA("Valor",DIN!$B$2,"Versão",AW$5,"Mês Ref",AW$4,"Semana","Semana 05","Produto",$B10,"Indicador",$C10))</f>
        <v>11632380</v>
      </c>
      <c r="AX10" s="52">
        <f>IF(AX$5="Projeção",EM10,GETPIVOTDATA("Valor",DIN!$B$2,"Versão",AX$5,"Mês Ref",AX$4,"Semana","Semana 05","Produto",$B10,"Indicador",$C10))</f>
        <v>5933056</v>
      </c>
      <c r="AY10" s="52">
        <f>IF(AY$5="Projeção",EN10,GETPIVOTDATA("Valor",DIN!$B$2,"Versão",AY$5,"Mês Ref",AY$4,"Semana","Semana 05","Produto",$B10,"Indicador",$C10))</f>
        <v>5974413</v>
      </c>
      <c r="AZ10" s="52">
        <f>IF(AZ$5="Projeção",EO10,GETPIVOTDATA("Valor",DIN!$B$2,"Versão",AZ$5,"Mês Ref",AZ$4,"Semana","Semana 05","Produto",$B10,"Indicador",$C10))</f>
        <v>6101567</v>
      </c>
      <c r="BA10" s="52">
        <f>IF(BA$5="Projeção",EP10,GETPIVOTDATA("Valor",DIN!$B$2,"Versão",BA$5,"Mês Ref",BA$4,"Semana","Semana 05","Produto",$B10,"Indicador",$C10))</f>
        <v>6146223</v>
      </c>
      <c r="BB10" s="52">
        <f>IF(BB$5="Projeção",EQ10,GETPIVOTDATA("Valor",DIN!$B$2,"Versão",BB$5,"Mês Ref",BB$4,"Semana","Semana 05","Produto",$B10,"Indicador",$C10))</f>
        <v>6300510</v>
      </c>
      <c r="BC10" s="52">
        <f>IF(BC$5="Projeção",FD10,GETPIVOTDATA("Valor",DIN!$B$2,"Versão",BC$5,"Mês Ref",BC$4,"Semana","Semana 05","Produto",$B10,"Indicador",$C10))</f>
        <v>6247208</v>
      </c>
      <c r="BD10" s="52">
        <f>IF(BD$5="Projeção",FE10,GETPIVOTDATA("Valor",DIN!$B$2,"Versão",BD$5,"Mês Ref",BD$4,"Semana","Semana 05","Produto",$B10,"Indicador",$C10))</f>
        <v>6263320</v>
      </c>
      <c r="BE10" s="52">
        <f>IF(BE$5="Projeção",FF10,GETPIVOTDATA("Valor",DIN!$B$2,"Versão",BE$5,"Mês Ref",BE$4,"Semana","Semana 05","Produto",$B10,"Indicador",$C10))</f>
        <v>6359511</v>
      </c>
      <c r="BF10" s="52">
        <f>IF(BF$5="Projeção",FG10,GETPIVOTDATA("Valor",DIN!$B$2,"Versão",BF$5,"Mês Ref",BF$4,"Semana","Semana 05","Produto",$B10,"Indicador",$C10))</f>
        <v>6345376</v>
      </c>
      <c r="BG10" s="52">
        <f>IF(BG$5="Projeção",$CV10,GETPIVOTDATA("Valor",DIN!$B$2,"Versão",BG$5,"Mês Ref",BG$4,"Semana","Semana 05","Produto",$B10,"Indicador",$C10))</f>
        <v>6408928</v>
      </c>
      <c r="BH10" s="52">
        <f>IF(BH$5="Projeção",$CV10,GETPIVOTDATA("Valor",DIN!$B$2,"Versão",BH$5,"Mês Ref",BH$4,"Semana","Semana 05","Produto",$B10,"Indicador",$C10))</f>
        <v>6454077</v>
      </c>
      <c r="BI10" s="52">
        <f>IF(BI$5="Projeção",$CV10,GETPIVOTDATA("Valor",DIN!$B$2,"Versão",BI$5,"Mês Ref",BI$4,"Semana","Semana 05","Produto",$B10,"Indicador",$C10))</f>
        <v>6495853</v>
      </c>
      <c r="BJ10" s="52">
        <f>IF(BJ$5="Projeção",$CV10,GETPIVOTDATA("Valor",DIN!$B$2,"Versão",BJ$5,"Mês Ref",BJ$4,"Semana","Semana 05","Produto",$B10,"Indicador",$C10))</f>
        <v>6513390</v>
      </c>
      <c r="BK10" s="52">
        <f>IF(BK$5="Projeção",$CV10,GETPIVOTDATA("Valor",DIN!$B$2,"Versão",BK$5,"Mês Ref",BK$4,"Semana","Semana 05","Produto",$B10,"Indicador",$C10))</f>
        <v>6556408</v>
      </c>
      <c r="BL10" s="52">
        <f>IF(BL$5="Projeção",$CV10,GETPIVOTDATA("Valor",DIN!$B$2,"Versão",BL$5,"Mês Ref",BL$4,"Semana","Semana 05","Produto",$B10,"Indicador",$C10))</f>
        <v>6620930</v>
      </c>
      <c r="BM10" s="52">
        <f>IF(BM$5="Projeção",$CV10,GETPIVOTDATA("Valor",DIN!$B$2,"Versão",BM$5,"Mês Ref",BM$4,"Semana","Semana 05","Produto",$B10,"Indicador",$C10))</f>
        <v>6655494</v>
      </c>
      <c r="BN10" s="52">
        <f>IF(BN$5="Projeção",$CV10,GETPIVOTDATA("Valor",DIN!$B$2,"Versão",BN$5,"Mês Ref",BN$4,"Semana","Semana 05","Produto",$B10,"Indicador",$C10))</f>
        <v>6732005</v>
      </c>
      <c r="BO10" s="52">
        <f>IF(BO$5="Projeção",$CV10,GETPIVOTDATA("Valor",DIN!$B$2,"Versão",BO$5,"Mês Ref",BO$4,"Semana","Semana 05","Produto",$B10,"Indicador",$C10))</f>
        <v>6752185</v>
      </c>
      <c r="BP10" s="52">
        <f>IF(BP$5="Projeção",ER10,GETPIVOTDATA("Valor",DIN!$B$2,"Versão",BP$5,"Mês Ref",BP$4,"Semana","Semana 05","Produto",$B10,"Indicador",$C10))</f>
        <v>6645420.4822466485</v>
      </c>
      <c r="BQ10" s="52">
        <f>IF(BQ$5="Projeção",ES10,GETPIVOTDATA("Valor",DIN!$B$2,"Versão",BQ$5,"Mês Ref",BQ$4,"Semana","Semana 05","Produto",$B10,"Indicador",$C10))</f>
        <v>6598012.2504639197</v>
      </c>
      <c r="BR10" s="52">
        <f>IF(BR$5="Projeção",ET10,GETPIVOTDATA("Valor",DIN!$B$2,"Versão",BR$5,"Mês Ref",BR$4,"Semana","Semana 05","Produto",$B10,"Indicador",$C10))</f>
        <v>6691259.543866396</v>
      </c>
      <c r="BS10" s="52">
        <f>IF(BS$5="Projeção",EU10,GETPIVOTDATA("Valor",DIN!$B$2,"Versão",BS$5,"Mês Ref",BS$4,"Semana","Semana 05","Produto",$B10,"Indicador",$C10))</f>
        <v>6720391.6246015541</v>
      </c>
      <c r="BT10" s="52">
        <f>IF(BT$5="Projeção",EV10,GETPIVOTDATA("Valor",DIN!$B$2,"Versão",BT$5,"Mês Ref",BT$4,"Semana","Semana 05","Produto",$B10,"Indicador",$C10))</f>
        <v>6764985.160899845</v>
      </c>
      <c r="BU10" s="52">
        <f>IF(BU$5="Projeção",EW10,GETPIVOTDATA("Valor",DIN!$B$2,"Versão",BU$5,"Mês Ref",BU$4,"Semana","Semana 05","Produto",$B10,"Indicador",$C10))</f>
        <v>6815959.6521872366</v>
      </c>
      <c r="BV10" s="52">
        <f>IF(BV$5="Projeção",EX10,GETPIVOTDATA("Valor",DIN!$B$2,"Versão",BV$5,"Mês Ref",BV$4,"Semana","Semana 05","Produto",$B10,"Indicador",$C10))</f>
        <v>6894471.443451846</v>
      </c>
      <c r="BW10" s="52">
        <f>IF(BW$5="Projeção",EY10,GETPIVOTDATA("Valor",DIN!$B$2,"Versão",BW$5,"Mês Ref",BW$4,"Semana","Semana 05","Produto",$B10,"Indicador",$C10))</f>
        <v>6959472.8606472667</v>
      </c>
      <c r="BX10" s="52">
        <f>IF(BX$5="Projeção",EZ10,GETPIVOTDATA("Valor",DIN!$B$2,"Versão",BX$5,"Mês Ref",BX$4,"Semana","Semana 05","Produto",$B10,"Indicador",$C10))</f>
        <v>7011947.1853883266</v>
      </c>
      <c r="BY10" s="52">
        <f>IF(BY$5="Projeção",FA10,GETPIVOTDATA("Valor",DIN!$B$2,"Versão",BY$5,"Mês Ref",BY$4,"Semana","Semana 05","Produto",$B10,"Indicador",$C10))</f>
        <v>7075157.9542110665</v>
      </c>
      <c r="BZ10" s="52">
        <f>IF(BZ$5="Projeção",FB10,GETPIVOTDATA("Valor",DIN!$B$2,"Versão",BZ$5,"Mês Ref",BZ$4,"Semana","Semana 05","Produto",$B10,"Indicador",$C10))</f>
        <v>7118774.5910595059</v>
      </c>
      <c r="CA10" s="52">
        <f>IF(CA$5="Projeção",FC10,GETPIVOTDATA("Valor",DIN!$B$2,"Versão",CA$5,"Mês Ref",CA$4,"Semana","Semana 05","Produto",$B10,"Indicador",$C10))</f>
        <v>7165165.0299645513</v>
      </c>
      <c r="CC10" s="114">
        <f t="shared" si="1"/>
        <v>3770637</v>
      </c>
      <c r="CD10" s="114">
        <f t="shared" si="2"/>
        <v>4292690</v>
      </c>
      <c r="CE10" s="114">
        <f t="shared" si="3"/>
        <v>5277271</v>
      </c>
      <c r="CF10" s="114">
        <f t="shared" si="4"/>
        <v>6300510</v>
      </c>
      <c r="CG10" s="114">
        <f t="shared" si="26"/>
        <v>6752185</v>
      </c>
      <c r="CH10" s="114"/>
      <c r="CI10" s="114">
        <f t="shared" si="5"/>
        <v>7165165.0299645513</v>
      </c>
      <c r="CJ10" s="509"/>
      <c r="CK10" s="246">
        <f t="shared" si="6"/>
        <v>7165165.0299645513</v>
      </c>
      <c r="CL10" s="549">
        <f>IF($CV$5="Real",CM10,GETPIVOTDATA("Valor",DIN!$B$2,"Versão",CL$5,"Mês Ref",CL$4,"Semana",CL$1,"Produto",$B10,"Indicador",$C10))</f>
        <v>6247208</v>
      </c>
      <c r="CM10" s="563">
        <f>IF(CM8="Projeção",FZ10,GETPIVOTDATA("Valor",DIN!$B$2,"Versão",CM$5,"Mês Ref",CM$4,"Semana",CM$1,"Produto",$B10,"Indicador",$C10))</f>
        <v>6247208</v>
      </c>
      <c r="CN10" s="549">
        <f>IF($CV$5="Real",CO10,GETPIVOTDATA("Valor",DIN!$B$2,"Versão",CN$5,"Mês Ref",CN$4,"Semana",CN$1,"Produto",$B10,"Indicador",$C10))</f>
        <v>6655494</v>
      </c>
      <c r="CO10" s="563">
        <f>IF(CO8="Projeção",GB10,GETPIVOTDATA("Valor",DIN!$B$2,"Versão",CO$5,"Mês Ref",CO$4,"Semana",CO$1,"Produto",$B10,"Indicador",$C10))</f>
        <v>6655494</v>
      </c>
      <c r="CP10" s="549">
        <f>IF($CV$5="Real",CQ10,GETPIVOTDATA("Valor",DIN!$B$2,"Versão",CP$5,"Mês Ref",CP$4,"Semana",CP$1,"Produto",$B10,"Indicador",$C10))</f>
        <v>6732005</v>
      </c>
      <c r="CQ10" s="563">
        <f>IF(CQ8="Projeção",GD10,GETPIVOTDATA("Valor",DIN!$B$2,"Versão",CQ$5,"Mês Ref",CQ$4,"Semana",CQ$1,"Produto",$B10,"Indicador",$C10))</f>
        <v>6732005</v>
      </c>
      <c r="CR10" s="246"/>
      <c r="CS10" s="283"/>
      <c r="CT10" s="245">
        <f t="shared" si="7"/>
        <v>6645420.4822466485</v>
      </c>
      <c r="CU10" s="549">
        <f>IF($CV$5="Real",CV10,GETPIVOTDATA("Valor",DIN!$B$2,"Versão",CU$5,"Mês Ref",CT$4,"Semana",CU$1,"Produto",$B10,"Indicador",$C10))</f>
        <v>6752185</v>
      </c>
      <c r="CV10" s="563">
        <f>GETPIVOTDATA("Valor",DIN!$B$2,"Versão","Real","Mês Ref",CT$4,"Semana",CV$1,"Produto",$B10,"Indicador",$C10)</f>
        <v>6752185</v>
      </c>
      <c r="CW10" s="245"/>
      <c r="CX10" s="245"/>
      <c r="CY10" s="383"/>
      <c r="CZ10" s="259">
        <f t="shared" si="8"/>
        <v>8.083242946288971E-2</v>
      </c>
      <c r="DA10" s="259">
        <f>IFERROR(IF(#REF!=0,0,#REF!/#REF!-1),0)</f>
        <v>0</v>
      </c>
      <c r="DB10" s="259">
        <f>IFERROR(IF(#REF!=0,0,#REF!/#REF!-1),0)</f>
        <v>0</v>
      </c>
      <c r="DC10" s="259">
        <f>IFERROR(IF(#REF!=0,0,#REF!/#REF!-1),0)</f>
        <v>0</v>
      </c>
      <c r="DD10" s="259">
        <f t="shared" si="9"/>
        <v>8.083242946288971E-2</v>
      </c>
      <c r="DE10" s="283"/>
      <c r="DF10" s="259">
        <f t="shared" si="10"/>
        <v>2.9976210653437363E-3</v>
      </c>
      <c r="DG10" s="259">
        <f t="shared" si="11"/>
        <v>2.9976210653437363E-3</v>
      </c>
      <c r="DH10" s="283"/>
      <c r="DI10" s="259">
        <f t="shared" si="12"/>
        <v>1.016065878455483</v>
      </c>
      <c r="DJ10" s="259">
        <f>IFERROR(#REF!/$CT10,0)</f>
        <v>0</v>
      </c>
      <c r="DK10" s="259">
        <f>IFERROR(#REF!/$CT10,0)</f>
        <v>0</v>
      </c>
      <c r="DL10" s="259">
        <f>IFERROR(#REF!/$CT10,0)</f>
        <v>0</v>
      </c>
      <c r="DM10" s="262">
        <f t="shared" si="13"/>
        <v>1.016065878455483</v>
      </c>
      <c r="DN10" s="346"/>
      <c r="DO10" s="353">
        <f t="shared" si="14"/>
        <v>6300510</v>
      </c>
      <c r="DP10" s="353">
        <f t="shared" si="15"/>
        <v>7165165.0299645513</v>
      </c>
      <c r="DQ10" s="353">
        <f t="shared" si="16"/>
        <v>6752185</v>
      </c>
      <c r="DR10" s="247">
        <f t="shared" si="27"/>
        <v>7.1688641078262005E-2</v>
      </c>
      <c r="DS10" s="247">
        <f t="shared" si="28"/>
        <v>0.94236280277739892</v>
      </c>
      <c r="DU10" s="353">
        <f t="shared" si="17"/>
        <v>6300510</v>
      </c>
      <c r="DV10" s="353">
        <f t="shared" si="18"/>
        <v>7165165.0299645513</v>
      </c>
      <c r="DW10" s="353">
        <f t="shared" si="19"/>
        <v>6752185</v>
      </c>
      <c r="DX10" s="247">
        <f t="shared" si="29"/>
        <v>7.1688641078262005E-2</v>
      </c>
      <c r="DY10" s="247">
        <f t="shared" si="30"/>
        <v>0.94236280277739892</v>
      </c>
      <c r="EC10" s="348">
        <f t="shared" si="20"/>
        <v>1</v>
      </c>
      <c r="ED10" s="349">
        <f t="shared" si="21"/>
        <v>1</v>
      </c>
      <c r="EF10" s="348">
        <f t="shared" si="22"/>
        <v>1</v>
      </c>
      <c r="EG10" s="349">
        <f t="shared" si="23"/>
        <v>1</v>
      </c>
      <c r="EI10" s="348">
        <f t="shared" si="24"/>
        <v>1</v>
      </c>
      <c r="EJ10" s="350">
        <f t="shared" si="25"/>
        <v>1</v>
      </c>
      <c r="EK10" s="351"/>
      <c r="EL10" s="351"/>
    </row>
    <row r="11" spans="2:145" ht="15" hidden="1" customHeight="1" outlineLevel="1" x14ac:dyDescent="0.35">
      <c r="D11" s="673"/>
      <c r="E11" s="649" t="s">
        <v>116</v>
      </c>
      <c r="F11" s="23" t="s">
        <v>117</v>
      </c>
      <c r="G11" s="72">
        <v>0.66609050500892542</v>
      </c>
      <c r="H11" s="72">
        <v>0.65980357417619073</v>
      </c>
      <c r="I11" s="72">
        <v>0.67369966956308902</v>
      </c>
      <c r="J11" s="72">
        <v>0.69871474065070371</v>
      </c>
      <c r="K11" s="72">
        <v>0.72714161027513946</v>
      </c>
      <c r="L11" s="72">
        <v>0.71381751804206917</v>
      </c>
      <c r="M11" s="72">
        <v>0.70150484117594869</v>
      </c>
      <c r="N11" s="72">
        <v>0.68445403225015411</v>
      </c>
      <c r="O11" s="72">
        <v>0.67372908940209375</v>
      </c>
      <c r="P11" s="72">
        <v>0.67468937664389528</v>
      </c>
      <c r="Q11" s="72">
        <v>0.67153271505150824</v>
      </c>
      <c r="R11" s="72">
        <v>0.66404518530522172</v>
      </c>
      <c r="S11" s="72">
        <v>0.6535629132080405</v>
      </c>
      <c r="T11" s="72">
        <v>0.64183594085399009</v>
      </c>
      <c r="U11" s="72">
        <v>0.63392551637465355</v>
      </c>
      <c r="V11" s="72">
        <v>0.62017979484961361</v>
      </c>
      <c r="W11" s="72">
        <v>0.62218482431473388</v>
      </c>
      <c r="X11" s="72">
        <v>0.60798710630920116</v>
      </c>
      <c r="Y11" s="72">
        <v>0.60361457645455996</v>
      </c>
      <c r="Z11" s="72">
        <v>0.59634201708765577</v>
      </c>
      <c r="AA11" s="72">
        <v>0.58303944504836647</v>
      </c>
      <c r="AB11" s="72">
        <v>0.57670352170440975</v>
      </c>
      <c r="AC11" s="72">
        <v>0.58063389071982008</v>
      </c>
      <c r="AD11" s="72">
        <v>0.57624039101349311</v>
      </c>
      <c r="AE11" s="72">
        <f t="shared" ref="AE11:BJ11" si="31">IFERROR(AE8/AE7,0)</f>
        <v>0.57597558571891505</v>
      </c>
      <c r="AF11" s="72">
        <f t="shared" si="31"/>
        <v>0.57126633807498872</v>
      </c>
      <c r="AG11" s="72">
        <f t="shared" si="31"/>
        <v>0.57947817781828881</v>
      </c>
      <c r="AH11" s="72">
        <f t="shared" si="31"/>
        <v>0.578213854935819</v>
      </c>
      <c r="AI11" s="72">
        <f t="shared" si="31"/>
        <v>0.5863383409726185</v>
      </c>
      <c r="AJ11" s="72">
        <f t="shared" si="31"/>
        <v>0.58701802862099584</v>
      </c>
      <c r="AK11" s="72">
        <f t="shared" si="31"/>
        <v>0.59077407153286732</v>
      </c>
      <c r="AL11" s="72">
        <f t="shared" si="31"/>
        <v>0.60040960651749598</v>
      </c>
      <c r="AM11" s="72">
        <f t="shared" si="31"/>
        <v>0.6015018800069164</v>
      </c>
      <c r="AN11" s="72">
        <f t="shared" si="31"/>
        <v>0.59764793906137992</v>
      </c>
      <c r="AO11" s="72">
        <f t="shared" si="31"/>
        <v>0.59827725865031889</v>
      </c>
      <c r="AP11" s="72">
        <f t="shared" si="31"/>
        <v>0.59783016742998729</v>
      </c>
      <c r="AQ11" s="72">
        <f t="shared" si="31"/>
        <v>0.59918149658788855</v>
      </c>
      <c r="AR11" s="72">
        <f t="shared" si="31"/>
        <v>0.59526941343926454</v>
      </c>
      <c r="AS11" s="72">
        <f t="shared" si="31"/>
        <v>0</v>
      </c>
      <c r="AT11" s="72">
        <f t="shared" si="31"/>
        <v>0</v>
      </c>
      <c r="AU11" s="72">
        <f t="shared" si="31"/>
        <v>0.62751228317754515</v>
      </c>
      <c r="AV11" s="72">
        <f t="shared" si="31"/>
        <v>0.6579810967296319</v>
      </c>
      <c r="AW11" s="72">
        <f t="shared" si="31"/>
        <v>0.60263670899654875</v>
      </c>
      <c r="AX11" s="72">
        <f t="shared" si="31"/>
        <v>0.60597962704704822</v>
      </c>
      <c r="AY11" s="72">
        <f t="shared" si="31"/>
        <v>0.60330719471994543</v>
      </c>
      <c r="AZ11" s="72">
        <f t="shared" si="31"/>
        <v>0.60482019977725088</v>
      </c>
      <c r="BA11" s="72">
        <f t="shared" si="31"/>
        <v>0.60789831721244314</v>
      </c>
      <c r="BB11" s="72">
        <f t="shared" si="31"/>
        <v>0.60785306763883429</v>
      </c>
      <c r="BC11" s="72">
        <f t="shared" si="31"/>
        <v>0.62962776455431957</v>
      </c>
      <c r="BD11" s="72">
        <f t="shared" si="31"/>
        <v>0.62300754352083376</v>
      </c>
      <c r="BE11" s="72">
        <f t="shared" si="31"/>
        <v>0.62790240456189494</v>
      </c>
      <c r="BF11" s="72">
        <f t="shared" si="31"/>
        <v>0.63277384219597244</v>
      </c>
      <c r="BG11" s="72">
        <f t="shared" si="31"/>
        <v>0.63813164425361923</v>
      </c>
      <c r="BH11" s="72">
        <f t="shared" si="31"/>
        <v>0.64893465391224092</v>
      </c>
      <c r="BI11" s="72">
        <f t="shared" si="31"/>
        <v>0.64599275062407369</v>
      </c>
      <c r="BJ11" s="72">
        <f t="shared" si="31"/>
        <v>0.64445842360126226</v>
      </c>
      <c r="BK11" s="72">
        <f t="shared" ref="BK11:CA11" si="32">IFERROR(BK8/BK7,0)</f>
        <v>0.64418741407745039</v>
      </c>
      <c r="BL11" s="72">
        <f t="shared" si="32"/>
        <v>0.64369430809207095</v>
      </c>
      <c r="BM11" s="72">
        <f t="shared" si="32"/>
        <v>0.64751168326186137</v>
      </c>
      <c r="BN11" s="72">
        <f t="shared" si="32"/>
        <v>0.6473335953532785</v>
      </c>
      <c r="BO11" s="72">
        <f t="shared" si="32"/>
        <v>0.63850203332380928</v>
      </c>
      <c r="BP11" s="72">
        <f t="shared" si="32"/>
        <v>0.64936146762461011</v>
      </c>
      <c r="BQ11" s="72">
        <f t="shared" si="32"/>
        <v>0.65100564891228796</v>
      </c>
      <c r="BR11" s="72">
        <f t="shared" si="32"/>
        <v>0.65043054977655523</v>
      </c>
      <c r="BS11" s="72">
        <f t="shared" si="32"/>
        <v>0.65115087297848995</v>
      </c>
      <c r="BT11" s="72">
        <f t="shared" si="32"/>
        <v>0.65066743627847534</v>
      </c>
      <c r="BU11" s="72">
        <f t="shared" si="32"/>
        <v>0.65170102506003225</v>
      </c>
      <c r="BV11" s="72">
        <f t="shared" si="32"/>
        <v>0.65065741511592257</v>
      </c>
      <c r="BW11" s="72">
        <f t="shared" si="32"/>
        <v>0.65198638877612325</v>
      </c>
      <c r="BX11" s="72">
        <f t="shared" si="32"/>
        <v>0.65245841457640386</v>
      </c>
      <c r="BY11" s="72">
        <f t="shared" si="32"/>
        <v>0.65260318273993134</v>
      </c>
      <c r="BZ11" s="72">
        <f t="shared" si="32"/>
        <v>0.65372252395709218</v>
      </c>
      <c r="CA11" s="72">
        <f t="shared" si="32"/>
        <v>0.65105494094846961</v>
      </c>
      <c r="CC11" s="115">
        <f t="shared" si="1"/>
        <v>0.66404518530522172</v>
      </c>
      <c r="CD11" s="115">
        <f t="shared" si="2"/>
        <v>0.57624039101349311</v>
      </c>
      <c r="CE11" s="115">
        <f t="shared" si="3"/>
        <v>0.59783016742998729</v>
      </c>
      <c r="CF11" s="115">
        <f t="shared" si="4"/>
        <v>0.60785306763883429</v>
      </c>
      <c r="CG11" s="115">
        <f t="shared" si="26"/>
        <v>0.63850203332380928</v>
      </c>
      <c r="CH11" s="115"/>
      <c r="CI11" s="115">
        <f t="shared" si="5"/>
        <v>0.65105494094846961</v>
      </c>
      <c r="CJ11" s="510"/>
      <c r="CK11" s="249">
        <f t="shared" si="6"/>
        <v>0.65105494094846961</v>
      </c>
      <c r="CL11" s="550">
        <f t="shared" ref="CL11:CQ13" si="33">IFERROR(CL8/CL7,0)</f>
        <v>0.62962776455431957</v>
      </c>
      <c r="CM11" s="568">
        <f t="shared" si="33"/>
        <v>0.62962776455431957</v>
      </c>
      <c r="CN11" s="550">
        <f t="shared" si="33"/>
        <v>0.64751168326186137</v>
      </c>
      <c r="CO11" s="568">
        <f t="shared" si="33"/>
        <v>0.64751168326186137</v>
      </c>
      <c r="CP11" s="550">
        <f t="shared" si="33"/>
        <v>0.6473335953532785</v>
      </c>
      <c r="CQ11" s="568">
        <f t="shared" si="33"/>
        <v>0.6473335953532785</v>
      </c>
      <c r="CR11" s="249"/>
      <c r="CS11" s="494"/>
      <c r="CT11" s="251">
        <f t="shared" si="7"/>
        <v>0.64936146762461011</v>
      </c>
      <c r="CU11" s="550">
        <f t="shared" ref="CU11" si="34">IFERROR(CU8/CU7,0)</f>
        <v>0.63850203332380928</v>
      </c>
      <c r="CV11" s="249">
        <f t="shared" ref="CV11" si="35">IFERROR(CV8/CV7,0)</f>
        <v>0.63850203332380928</v>
      </c>
      <c r="CW11" s="250"/>
      <c r="CX11" s="250"/>
      <c r="CY11" s="379"/>
      <c r="CZ11" s="250">
        <f t="shared" si="8"/>
        <v>1.4094468619520573E-2</v>
      </c>
      <c r="DA11" s="250">
        <f>IFERROR(IF(#REF!=0,0,#REF!/#REF!-1),0)</f>
        <v>0</v>
      </c>
      <c r="DB11" s="250">
        <f>IFERROR(IF(#REF!=0,0,#REF!/#REF!-1),0)</f>
        <v>0</v>
      </c>
      <c r="DC11" s="249">
        <f>IFERROR(IF(#REF!=0,0,#REF!/#REF!-1),0)</f>
        <v>0</v>
      </c>
      <c r="DD11" s="249">
        <f t="shared" si="9"/>
        <v>1.4094468619520573E-2</v>
      </c>
      <c r="DE11" s="274"/>
      <c r="DF11" s="250">
        <f t="shared" si="10"/>
        <v>-1.3642984224616739E-2</v>
      </c>
      <c r="DG11" s="250">
        <f t="shared" si="11"/>
        <v>-1.3642984224616739E-2</v>
      </c>
      <c r="DH11" s="274"/>
      <c r="DI11" s="250">
        <f t="shared" si="12"/>
        <v>0.98327674978848822</v>
      </c>
      <c r="DJ11" s="250">
        <f>IFERROR(#REF!/$CT11,0)</f>
        <v>0</v>
      </c>
      <c r="DK11" s="250">
        <f>IFERROR(#REF!/$CT11,0)</f>
        <v>0</v>
      </c>
      <c r="DL11" s="250">
        <f>IFERROR(#REF!/$CT11,0)</f>
        <v>0</v>
      </c>
      <c r="DM11" s="252">
        <f t="shared" si="13"/>
        <v>0.98327674978848822</v>
      </c>
      <c r="DN11" s="346"/>
      <c r="DO11" s="355">
        <f t="shared" si="14"/>
        <v>0.60785306763883429</v>
      </c>
      <c r="DP11" s="355">
        <f t="shared" si="15"/>
        <v>0.65105494094846961</v>
      </c>
      <c r="DQ11" s="355">
        <f t="shared" si="16"/>
        <v>0.63850203332380928</v>
      </c>
      <c r="DR11" s="354">
        <f t="shared" si="27"/>
        <v>5.042166819035554E-2</v>
      </c>
      <c r="DS11" s="354">
        <f t="shared" si="28"/>
        <v>0.98071912701196462</v>
      </c>
      <c r="DU11" s="355">
        <f t="shared" si="17"/>
        <v>0.60785306763883429</v>
      </c>
      <c r="DV11" s="355">
        <f t="shared" si="18"/>
        <v>0.65105494094846961</v>
      </c>
      <c r="DW11" s="355">
        <f t="shared" si="19"/>
        <v>0.63850203332380928</v>
      </c>
      <c r="DX11" s="354">
        <f t="shared" si="29"/>
        <v>5.042166819035554E-2</v>
      </c>
      <c r="DY11" s="354">
        <f t="shared" si="30"/>
        <v>0.98071912701196462</v>
      </c>
      <c r="EC11" s="348">
        <f t="shared" si="20"/>
        <v>1</v>
      </c>
      <c r="ED11" s="349">
        <f t="shared" si="21"/>
        <v>1</v>
      </c>
      <c r="EF11" s="348">
        <f t="shared" si="22"/>
        <v>1</v>
      </c>
      <c r="EG11" s="349">
        <f t="shared" si="23"/>
        <v>1</v>
      </c>
      <c r="EI11" s="348">
        <f t="shared" si="24"/>
        <v>1</v>
      </c>
      <c r="EJ11" s="350">
        <f t="shared" si="25"/>
        <v>1</v>
      </c>
      <c r="EK11" s="351"/>
      <c r="EL11" s="351"/>
    </row>
    <row r="12" spans="2:145" ht="15" hidden="1" customHeight="1" outlineLevel="1" x14ac:dyDescent="0.35">
      <c r="D12" s="673"/>
      <c r="E12" s="650"/>
      <c r="F12" s="103" t="s">
        <v>167</v>
      </c>
      <c r="G12" s="74">
        <v>0.91339958123151843</v>
      </c>
      <c r="H12" s="74">
        <v>0.91288510538157641</v>
      </c>
      <c r="I12" s="74">
        <v>0.92005058718969068</v>
      </c>
      <c r="J12" s="74">
        <v>0.92906654862547577</v>
      </c>
      <c r="K12" s="74">
        <v>0.94139735722504492</v>
      </c>
      <c r="L12" s="74">
        <v>0.94059214496678489</v>
      </c>
      <c r="M12" s="74">
        <v>0.94067629297826716</v>
      </c>
      <c r="N12" s="74">
        <v>0.94135016180199138</v>
      </c>
      <c r="O12" s="74">
        <v>0.94018224402605355</v>
      </c>
      <c r="P12" s="74">
        <v>0.94147397203998695</v>
      </c>
      <c r="Q12" s="74">
        <v>0.94197593491166975</v>
      </c>
      <c r="R12" s="74">
        <v>0.94335615728439215</v>
      </c>
      <c r="S12" s="74">
        <v>0.94692928029901835</v>
      </c>
      <c r="T12" s="74">
        <v>0.94530392048363621</v>
      </c>
      <c r="U12" s="74">
        <v>0.94904331049848722</v>
      </c>
      <c r="V12" s="74">
        <v>0.94856311431142881</v>
      </c>
      <c r="W12" s="74">
        <v>0.95213806181742677</v>
      </c>
      <c r="X12" s="74">
        <v>0.95273428615105737</v>
      </c>
      <c r="Y12" s="74">
        <v>0.95339439551266758</v>
      </c>
      <c r="Z12" s="74">
        <v>0.95529053876925629</v>
      </c>
      <c r="AA12" s="74">
        <v>0.95666096736370621</v>
      </c>
      <c r="AB12" s="74">
        <v>0.95545919326006556</v>
      </c>
      <c r="AC12" s="74">
        <v>0.95881475202984012</v>
      </c>
      <c r="AD12" s="74">
        <v>0.96039707627414417</v>
      </c>
      <c r="AE12" s="74">
        <f t="shared" ref="AE12:BJ12" si="36">IFERROR(AE9/AE8,0)</f>
        <v>0.96177594391278243</v>
      </c>
      <c r="AF12" s="74">
        <f t="shared" si="36"/>
        <v>0.96201517352201404</v>
      </c>
      <c r="AG12" s="74">
        <f t="shared" si="36"/>
        <v>0.9630335242786231</v>
      </c>
      <c r="AH12" s="74">
        <f t="shared" si="36"/>
        <v>0.96313906593983067</v>
      </c>
      <c r="AI12" s="74">
        <f t="shared" si="36"/>
        <v>0.96426504857438478</v>
      </c>
      <c r="AJ12" s="74">
        <f t="shared" si="36"/>
        <v>0.95945899573332782</v>
      </c>
      <c r="AK12" s="74">
        <f t="shared" si="36"/>
        <v>0.96231493976297366</v>
      </c>
      <c r="AL12" s="74">
        <f t="shared" si="36"/>
        <v>0.96386845185035819</v>
      </c>
      <c r="AM12" s="74">
        <f t="shared" si="36"/>
        <v>0.96493408897131605</v>
      </c>
      <c r="AN12" s="74">
        <f t="shared" si="36"/>
        <v>0.96591690784186579</v>
      </c>
      <c r="AO12" s="74">
        <f t="shared" si="36"/>
        <v>0.96655384801197453</v>
      </c>
      <c r="AP12" s="74">
        <f t="shared" si="36"/>
        <v>0.9667528076319285</v>
      </c>
      <c r="AQ12" s="74">
        <f t="shared" si="36"/>
        <v>0.9683897002855868</v>
      </c>
      <c r="AR12" s="74">
        <f t="shared" si="36"/>
        <v>0.96844619869346127</v>
      </c>
      <c r="AS12" s="74">
        <f t="shared" si="36"/>
        <v>0</v>
      </c>
      <c r="AT12" s="74">
        <f t="shared" si="36"/>
        <v>0</v>
      </c>
      <c r="AU12" s="74">
        <f t="shared" si="36"/>
        <v>1.0247494558453141</v>
      </c>
      <c r="AV12" s="74">
        <f t="shared" si="36"/>
        <v>0.97095018823503909</v>
      </c>
      <c r="AW12" s="74">
        <f t="shared" si="36"/>
        <v>0.97210955449268288</v>
      </c>
      <c r="AX12" s="74">
        <f t="shared" si="36"/>
        <v>0.97262757731111105</v>
      </c>
      <c r="AY12" s="74">
        <f t="shared" si="36"/>
        <v>0.97365815885469553</v>
      </c>
      <c r="AZ12" s="74">
        <f t="shared" si="36"/>
        <v>0.97490769704305769</v>
      </c>
      <c r="BA12" s="74">
        <f t="shared" si="36"/>
        <v>0.97579692175025357</v>
      </c>
      <c r="BB12" s="74">
        <f t="shared" si="36"/>
        <v>0.978067678133547</v>
      </c>
      <c r="BC12" s="74">
        <f t="shared" si="36"/>
        <v>0.97913460113765693</v>
      </c>
      <c r="BD12" s="74">
        <f t="shared" si="36"/>
        <v>0.97887969738276581</v>
      </c>
      <c r="BE12" s="74">
        <f t="shared" si="36"/>
        <v>0.98072496216605931</v>
      </c>
      <c r="BF12" s="74">
        <f t="shared" si="36"/>
        <v>0.98102253210879986</v>
      </c>
      <c r="BG12" s="74">
        <f t="shared" si="36"/>
        <v>0.98152329723728193</v>
      </c>
      <c r="BH12" s="74">
        <f t="shared" si="36"/>
        <v>0.98229596918934237</v>
      </c>
      <c r="BI12" s="74">
        <f t="shared" si="36"/>
        <v>0.98242506545690456</v>
      </c>
      <c r="BJ12" s="74">
        <f t="shared" si="36"/>
        <v>0.98263144493245347</v>
      </c>
      <c r="BK12" s="74">
        <f t="shared" ref="BK12:CA12" si="37">IFERROR(BK9/BK8,0)</f>
        <v>0.98317111521647138</v>
      </c>
      <c r="BL12" s="74">
        <f t="shared" si="37"/>
        <v>0.98328069278183883</v>
      </c>
      <c r="BM12" s="74">
        <f t="shared" si="37"/>
        <v>0.98342878249279297</v>
      </c>
      <c r="BN12" s="74">
        <f t="shared" si="37"/>
        <v>0.9846072694029393</v>
      </c>
      <c r="BO12" s="74">
        <f t="shared" si="37"/>
        <v>0.98463787376501433</v>
      </c>
      <c r="BP12" s="74">
        <f t="shared" si="37"/>
        <v>0.98509814606823443</v>
      </c>
      <c r="BQ12" s="74">
        <f t="shared" si="37"/>
        <v>0.98429137403912881</v>
      </c>
      <c r="BR12" s="74">
        <f t="shared" si="37"/>
        <v>0.98582221213152943</v>
      </c>
      <c r="BS12" s="74">
        <f t="shared" si="37"/>
        <v>0.98545473340053524</v>
      </c>
      <c r="BT12" s="74">
        <f t="shared" si="37"/>
        <v>0.98708471715729129</v>
      </c>
      <c r="BU12" s="74">
        <f t="shared" si="37"/>
        <v>0.98621747635441515</v>
      </c>
      <c r="BV12" s="74">
        <f t="shared" si="37"/>
        <v>0.98831239827078221</v>
      </c>
      <c r="BW12" s="74">
        <f t="shared" si="37"/>
        <v>0.98670336786131896</v>
      </c>
      <c r="BX12" s="74">
        <f t="shared" si="37"/>
        <v>0.98642843576974581</v>
      </c>
      <c r="BY12" s="74">
        <f t="shared" si="37"/>
        <v>0.98662205032478312</v>
      </c>
      <c r="BZ12" s="74">
        <f t="shared" si="37"/>
        <v>0.98546154442801082</v>
      </c>
      <c r="CA12" s="74">
        <f t="shared" si="37"/>
        <v>0.99014003714266174</v>
      </c>
      <c r="CC12" s="116">
        <f t="shared" si="1"/>
        <v>0.94335615728439215</v>
      </c>
      <c r="CD12" s="116">
        <f t="shared" si="2"/>
        <v>0.96039707627414417</v>
      </c>
      <c r="CE12" s="116">
        <f t="shared" si="3"/>
        <v>0.9667528076319285</v>
      </c>
      <c r="CF12" s="116">
        <f t="shared" si="4"/>
        <v>0.978067678133547</v>
      </c>
      <c r="CG12" s="116">
        <f t="shared" si="26"/>
        <v>0.98463787376501433</v>
      </c>
      <c r="CH12" s="116"/>
      <c r="CI12" s="116">
        <f t="shared" si="5"/>
        <v>0.99014003714266174</v>
      </c>
      <c r="CJ12" s="157"/>
      <c r="CK12" s="254">
        <f t="shared" si="6"/>
        <v>0.99014003714266174</v>
      </c>
      <c r="CL12" s="551">
        <f t="shared" si="33"/>
        <v>0.97913460113765693</v>
      </c>
      <c r="CM12" s="569">
        <f t="shared" si="33"/>
        <v>0.97913460113765693</v>
      </c>
      <c r="CN12" s="551">
        <f t="shared" si="33"/>
        <v>0.98342878249279297</v>
      </c>
      <c r="CO12" s="569">
        <f t="shared" si="33"/>
        <v>0.98342878249279297</v>
      </c>
      <c r="CP12" s="551">
        <f t="shared" si="33"/>
        <v>0.9846072694029393</v>
      </c>
      <c r="CQ12" s="569">
        <f t="shared" si="33"/>
        <v>0.9846072694029393</v>
      </c>
      <c r="CR12" s="254"/>
      <c r="CS12" s="495"/>
      <c r="CT12" s="255">
        <f t="shared" si="7"/>
        <v>0.98509814606823443</v>
      </c>
      <c r="CU12" s="551">
        <f t="shared" ref="CU12" si="38">IFERROR(CU9/CU8,0)</f>
        <v>0.98463787376501433</v>
      </c>
      <c r="CV12" s="254">
        <f t="shared" ref="CV12" si="39">IFERROR(CV9/CV8,0)</f>
        <v>0.98463787376501433</v>
      </c>
      <c r="CW12" s="242"/>
      <c r="CX12" s="242"/>
      <c r="CY12" s="347"/>
      <c r="CZ12" s="242">
        <f t="shared" si="8"/>
        <v>5.6205475947466166E-3</v>
      </c>
      <c r="DA12" s="242">
        <f>IFERROR(IF(#REF!=0,0,#REF!/#REF!-1),0)</f>
        <v>0</v>
      </c>
      <c r="DB12" s="242">
        <f>IFERROR(IF(#REF!=0,0,#REF!/#REF!-1),0)</f>
        <v>0</v>
      </c>
      <c r="DC12" s="254">
        <f>IFERROR(IF(#REF!=0,0,#REF!/#REF!-1),0)</f>
        <v>0</v>
      </c>
      <c r="DD12" s="254">
        <f t="shared" si="9"/>
        <v>5.6205475947466166E-3</v>
      </c>
      <c r="DE12" s="346"/>
      <c r="DF12" s="242">
        <f t="shared" si="10"/>
        <v>3.108281141739333E-5</v>
      </c>
      <c r="DG12" s="242">
        <f t="shared" si="11"/>
        <v>3.108281141739333E-5</v>
      </c>
      <c r="DH12" s="346"/>
      <c r="DI12" s="242">
        <f t="shared" si="12"/>
        <v>0.99953276502949762</v>
      </c>
      <c r="DJ12" s="242">
        <f>IFERROR(#REF!/$CT12,0)</f>
        <v>0</v>
      </c>
      <c r="DK12" s="242">
        <f>IFERROR(#REF!/$CT12,0)</f>
        <v>0</v>
      </c>
      <c r="DL12" s="242">
        <f>IFERROR(#REF!/$CT12,0)</f>
        <v>0</v>
      </c>
      <c r="DM12" s="256">
        <f t="shared" si="13"/>
        <v>0.99953276502949762</v>
      </c>
      <c r="DN12" s="346"/>
      <c r="DO12" s="257">
        <f t="shared" si="14"/>
        <v>0.978067678133547</v>
      </c>
      <c r="DP12" s="257">
        <f t="shared" si="15"/>
        <v>0.99014003714266174</v>
      </c>
      <c r="DQ12" s="257">
        <f t="shared" si="16"/>
        <v>0.98463787376501433</v>
      </c>
      <c r="DR12" s="254">
        <f t="shared" si="27"/>
        <v>6.7175265867136513E-3</v>
      </c>
      <c r="DS12" s="254">
        <f t="shared" si="28"/>
        <v>0.99444304525496663</v>
      </c>
      <c r="DU12" s="257">
        <f t="shared" si="17"/>
        <v>0.978067678133547</v>
      </c>
      <c r="DV12" s="257">
        <f t="shared" si="18"/>
        <v>0.99014003714266174</v>
      </c>
      <c r="DW12" s="257">
        <f t="shared" si="19"/>
        <v>0.98463787376501433</v>
      </c>
      <c r="DX12" s="254">
        <f t="shared" si="29"/>
        <v>6.7175265867136513E-3</v>
      </c>
      <c r="DY12" s="254">
        <f t="shared" si="30"/>
        <v>0.99444304525496663</v>
      </c>
      <c r="EC12" s="348">
        <f t="shared" si="20"/>
        <v>1</v>
      </c>
      <c r="ED12" s="349">
        <f t="shared" si="21"/>
        <v>1</v>
      </c>
      <c r="EF12" s="348">
        <f t="shared" si="22"/>
        <v>1</v>
      </c>
      <c r="EG12" s="349">
        <f t="shared" si="23"/>
        <v>1</v>
      </c>
      <c r="EI12" s="348">
        <f t="shared" si="24"/>
        <v>1</v>
      </c>
      <c r="EJ12" s="350">
        <f t="shared" si="25"/>
        <v>1</v>
      </c>
    </row>
    <row r="13" spans="2:145" ht="15" hidden="1" customHeight="1" outlineLevel="1" thickBot="1" x14ac:dyDescent="0.4">
      <c r="D13" s="673"/>
      <c r="E13" s="651"/>
      <c r="F13" s="24" t="s">
        <v>119</v>
      </c>
      <c r="G13" s="77">
        <v>0.55646407675237963</v>
      </c>
      <c r="H13" s="77">
        <v>0.55026753839239528</v>
      </c>
      <c r="I13" s="77">
        <v>0.54646839853624585</v>
      </c>
      <c r="J13" s="77">
        <v>0.52575692463115187</v>
      </c>
      <c r="K13" s="77">
        <v>0.49334108020285472</v>
      </c>
      <c r="L13" s="77">
        <v>0.51301549099557031</v>
      </c>
      <c r="M13" s="77">
        <v>0.52908844667200494</v>
      </c>
      <c r="N13" s="77">
        <v>0.54259266606325041</v>
      </c>
      <c r="O13" s="77">
        <v>0.54639070252850552</v>
      </c>
      <c r="P13" s="77">
        <v>0.55218092979014199</v>
      </c>
      <c r="Q13" s="77">
        <v>0.55480288332656336</v>
      </c>
      <c r="R13" s="77">
        <v>0.55827027449640176</v>
      </c>
      <c r="S13" s="77">
        <v>0.52789117027928456</v>
      </c>
      <c r="T13" s="77">
        <v>0.51803745863151807</v>
      </c>
      <c r="U13" s="77">
        <v>0.51776332648589007</v>
      </c>
      <c r="V13" s="77">
        <v>0.51157302379994818</v>
      </c>
      <c r="W13" s="77">
        <v>0.50105393756052474</v>
      </c>
      <c r="X13" s="77">
        <v>0.50293522321476447</v>
      </c>
      <c r="Y13" s="77">
        <v>0.50583807942638159</v>
      </c>
      <c r="Z13" s="77">
        <v>0.52426742762440148</v>
      </c>
      <c r="AA13" s="77">
        <v>0.53377086638660332</v>
      </c>
      <c r="AB13" s="77">
        <v>0.54851282931276346</v>
      </c>
      <c r="AC13" s="77">
        <v>0.54053897618140068</v>
      </c>
      <c r="AD13" s="77">
        <v>0.55701318118812393</v>
      </c>
      <c r="AE13" s="77">
        <f t="shared" ref="AE13:BJ13" si="40">IFERROR(AE10/AE9,0)</f>
        <v>0.55073689857575947</v>
      </c>
      <c r="AF13" s="77">
        <f t="shared" si="40"/>
        <v>0.55105484639048874</v>
      </c>
      <c r="AG13" s="77">
        <f t="shared" si="40"/>
        <v>0.55029357157850201</v>
      </c>
      <c r="AH13" s="77">
        <f t="shared" si="40"/>
        <v>0.55732852851966808</v>
      </c>
      <c r="AI13" s="77">
        <f t="shared" si="40"/>
        <v>0.55738740937344655</v>
      </c>
      <c r="AJ13" s="77">
        <f t="shared" si="40"/>
        <v>0.56430752417607166</v>
      </c>
      <c r="AK13" s="77">
        <f t="shared" si="40"/>
        <v>0.57028723912753676</v>
      </c>
      <c r="AL13" s="77">
        <f t="shared" si="40"/>
        <v>0.5875882929008609</v>
      </c>
      <c r="AM13" s="77">
        <f t="shared" si="40"/>
        <v>0.58436299159508776</v>
      </c>
      <c r="AN13" s="77">
        <f t="shared" si="40"/>
        <v>0.60750752387804641</v>
      </c>
      <c r="AO13" s="77">
        <f t="shared" si="40"/>
        <v>0.6160851085951583</v>
      </c>
      <c r="AP13" s="77">
        <f t="shared" si="40"/>
        <v>0.62780080904462598</v>
      </c>
      <c r="AQ13" s="77">
        <f t="shared" si="40"/>
        <v>0.62198521329739309</v>
      </c>
      <c r="AR13" s="77">
        <f t="shared" si="40"/>
        <v>0.62164088614198487</v>
      </c>
      <c r="AS13" s="77">
        <f t="shared" si="40"/>
        <v>0</v>
      </c>
      <c r="AT13" s="77">
        <f t="shared" si="40"/>
        <v>0</v>
      </c>
      <c r="AU13" s="77">
        <f t="shared" si="40"/>
        <v>0.60447105242963683</v>
      </c>
      <c r="AV13" s="77">
        <f t="shared" si="40"/>
        <v>0.64000068092674578</v>
      </c>
      <c r="AW13" s="77">
        <f t="shared" si="40"/>
        <v>0.64429898218265769</v>
      </c>
      <c r="AX13" s="77">
        <f t="shared" si="40"/>
        <v>0.64717544888442102</v>
      </c>
      <c r="AY13" s="77">
        <f t="shared" si="40"/>
        <v>0.65141699570545908</v>
      </c>
      <c r="AZ13" s="77">
        <f t="shared" si="40"/>
        <v>0.65568152034342009</v>
      </c>
      <c r="BA13" s="77">
        <f t="shared" si="40"/>
        <v>0.66433035368308957</v>
      </c>
      <c r="BB13" s="77">
        <f t="shared" si="40"/>
        <v>0.67998964340883805</v>
      </c>
      <c r="BC13" s="77">
        <f t="shared" si="40"/>
        <v>0.67768029524919293</v>
      </c>
      <c r="BD13" s="77">
        <f t="shared" si="40"/>
        <v>0.67895936229861797</v>
      </c>
      <c r="BE13" s="77">
        <f t="shared" si="40"/>
        <v>0.68110546347489243</v>
      </c>
      <c r="BF13" s="77">
        <f t="shared" si="40"/>
        <v>0.67768622050250471</v>
      </c>
      <c r="BG13" s="77">
        <f t="shared" si="40"/>
        <v>0.6798279037007493</v>
      </c>
      <c r="BH13" s="77">
        <f t="shared" si="40"/>
        <v>0.6816839907463611</v>
      </c>
      <c r="BI13" s="77">
        <f t="shared" si="40"/>
        <v>0.68381711646871213</v>
      </c>
      <c r="BJ13" s="77">
        <f t="shared" si="40"/>
        <v>0.68221845876459974</v>
      </c>
      <c r="BK13" s="77">
        <f t="shared" ref="BK13:CA13" si="41">IFERROR(BK10/BK9,0)</f>
        <v>0.68230585880685912</v>
      </c>
      <c r="BL13" s="77">
        <f t="shared" si="41"/>
        <v>0.68573352616793426</v>
      </c>
      <c r="BM13" s="77">
        <f t="shared" si="41"/>
        <v>0.68900563213826216</v>
      </c>
      <c r="BN13" s="77">
        <f t="shared" si="41"/>
        <v>0.69651840381938457</v>
      </c>
      <c r="BO13" s="77">
        <f t="shared" si="41"/>
        <v>0.70060826321562908</v>
      </c>
      <c r="BP13" s="77">
        <f t="shared" si="41"/>
        <v>0.68196140547438711</v>
      </c>
      <c r="BQ13" s="77">
        <f t="shared" si="41"/>
        <v>0.68197539273933683</v>
      </c>
      <c r="BR13" s="77">
        <f t="shared" si="41"/>
        <v>0.68392587540479632</v>
      </c>
      <c r="BS13" s="77">
        <f t="shared" si="41"/>
        <v>0.68413046776468434</v>
      </c>
      <c r="BT13" s="77">
        <f t="shared" si="41"/>
        <v>0.68430496455993994</v>
      </c>
      <c r="BU13" s="77">
        <f t="shared" si="41"/>
        <v>0.68451912549705818</v>
      </c>
      <c r="BV13" s="77">
        <f t="shared" si="41"/>
        <v>0.68430699997774025</v>
      </c>
      <c r="BW13" s="77">
        <f t="shared" si="41"/>
        <v>0.68533539564874246</v>
      </c>
      <c r="BX13" s="77">
        <f t="shared" si="41"/>
        <v>0.68559441134761245</v>
      </c>
      <c r="BY13" s="77">
        <f t="shared" si="41"/>
        <v>0.68585875834654941</v>
      </c>
      <c r="BZ13" s="77">
        <f t="shared" si="41"/>
        <v>0.68610117744600008</v>
      </c>
      <c r="CA13" s="77">
        <f t="shared" si="41"/>
        <v>0.68670048822533447</v>
      </c>
      <c r="CC13" s="117">
        <f t="shared" si="1"/>
        <v>0.55827027449640176</v>
      </c>
      <c r="CD13" s="117">
        <f t="shared" si="2"/>
        <v>0.55701318118812393</v>
      </c>
      <c r="CE13" s="117">
        <f t="shared" si="3"/>
        <v>0.62780080904462598</v>
      </c>
      <c r="CF13" s="117">
        <f t="shared" si="4"/>
        <v>0.67998964340883805</v>
      </c>
      <c r="CG13" s="117">
        <f t="shared" si="26"/>
        <v>0.70060826321562908</v>
      </c>
      <c r="CH13" s="117"/>
      <c r="CI13" s="117">
        <f t="shared" si="5"/>
        <v>0.68670048822533447</v>
      </c>
      <c r="CJ13" s="511"/>
      <c r="CK13" s="258">
        <f t="shared" si="6"/>
        <v>0.68670048822533447</v>
      </c>
      <c r="CL13" s="552">
        <f t="shared" si="33"/>
        <v>0.67768029524919293</v>
      </c>
      <c r="CM13" s="570">
        <f t="shared" si="33"/>
        <v>0.67768029524919293</v>
      </c>
      <c r="CN13" s="552">
        <f t="shared" si="33"/>
        <v>0.68900563213826216</v>
      </c>
      <c r="CO13" s="570">
        <f t="shared" si="33"/>
        <v>0.68900563213826216</v>
      </c>
      <c r="CP13" s="552">
        <f t="shared" si="33"/>
        <v>0.69651840381938457</v>
      </c>
      <c r="CQ13" s="570">
        <f t="shared" si="33"/>
        <v>0.69651840381938457</v>
      </c>
      <c r="CR13" s="258"/>
      <c r="CS13" s="496"/>
      <c r="CT13" s="260">
        <f t="shared" si="7"/>
        <v>0.68196140547438711</v>
      </c>
      <c r="CU13" s="552">
        <f t="shared" ref="CU13" si="42">IFERROR(CU10/CU9,0)</f>
        <v>0.70060826321562908</v>
      </c>
      <c r="CV13" s="258">
        <f t="shared" ref="CV13" si="43">IFERROR(CV10/CV9,0)</f>
        <v>0.70060826321562908</v>
      </c>
      <c r="CW13" s="259"/>
      <c r="CX13" s="259"/>
      <c r="CY13" s="383"/>
      <c r="CZ13" s="259">
        <f t="shared" si="8"/>
        <v>3.3833015549028511E-2</v>
      </c>
      <c r="DA13" s="259">
        <f>IFERROR(IF(#REF!=0,0,#REF!/#REF!-1),0)</f>
        <v>0</v>
      </c>
      <c r="DB13" s="259">
        <f>IFERROR(IF(#REF!=0,0,#REF!/#REF!-1),0)</f>
        <v>0</v>
      </c>
      <c r="DC13" s="258">
        <f>IFERROR(IF(#REF!=0,0,#REF!/#REF!-1),0)</f>
        <v>0</v>
      </c>
      <c r="DD13" s="258">
        <f t="shared" si="9"/>
        <v>3.3833015549028511E-2</v>
      </c>
      <c r="DE13" s="283"/>
      <c r="DF13" s="259">
        <f t="shared" si="10"/>
        <v>5.8718612082861998E-3</v>
      </c>
      <c r="DG13" s="259">
        <f t="shared" si="11"/>
        <v>5.8718612082861998E-3</v>
      </c>
      <c r="DH13" s="283"/>
      <c r="DI13" s="259">
        <f t="shared" si="12"/>
        <v>1.0273429809833166</v>
      </c>
      <c r="DJ13" s="259">
        <f>IFERROR(#REF!/$CT13,0)</f>
        <v>0</v>
      </c>
      <c r="DK13" s="259">
        <f>IFERROR(#REF!/$CT13,0)</f>
        <v>0</v>
      </c>
      <c r="DL13" s="259">
        <f>IFERROR(#REF!/$CT13,0)</f>
        <v>0</v>
      </c>
      <c r="DM13" s="261">
        <f t="shared" si="13"/>
        <v>1.0273429809833166</v>
      </c>
      <c r="DN13" s="346"/>
      <c r="DO13" s="357">
        <f t="shared" si="14"/>
        <v>0.67998964340883805</v>
      </c>
      <c r="DP13" s="357">
        <f t="shared" si="15"/>
        <v>0.68670048822533447</v>
      </c>
      <c r="DQ13" s="357">
        <f t="shared" si="16"/>
        <v>0.70060826321562908</v>
      </c>
      <c r="DR13" s="356">
        <f t="shared" si="27"/>
        <v>3.0321961527867369E-2</v>
      </c>
      <c r="DS13" s="356">
        <f t="shared" si="28"/>
        <v>1.0202530436904698</v>
      </c>
      <c r="DU13" s="357">
        <f t="shared" si="17"/>
        <v>0.67998964340883805</v>
      </c>
      <c r="DV13" s="357">
        <f t="shared" si="18"/>
        <v>0.68670048822533447</v>
      </c>
      <c r="DW13" s="357">
        <f t="shared" si="19"/>
        <v>0.70060826321562908</v>
      </c>
      <c r="DX13" s="356">
        <f t="shared" si="29"/>
        <v>3.0321961527867369E-2</v>
      </c>
      <c r="DY13" s="356">
        <f t="shared" si="30"/>
        <v>1.0202530436904698</v>
      </c>
      <c r="EC13" s="348">
        <f t="shared" si="20"/>
        <v>1</v>
      </c>
      <c r="ED13" s="349">
        <f t="shared" si="21"/>
        <v>1</v>
      </c>
      <c r="EF13" s="348">
        <f t="shared" si="22"/>
        <v>1</v>
      </c>
      <c r="EG13" s="349">
        <f t="shared" si="23"/>
        <v>1</v>
      </c>
      <c r="EI13" s="348">
        <f t="shared" si="24"/>
        <v>1</v>
      </c>
      <c r="EJ13" s="350">
        <f t="shared" si="25"/>
        <v>1</v>
      </c>
    </row>
    <row r="14" spans="2:145" s="36" customFormat="1" ht="15" customHeight="1" collapsed="1" x14ac:dyDescent="0.3">
      <c r="B14" s="358"/>
      <c r="C14" s="43"/>
      <c r="D14" s="673"/>
      <c r="E14" s="643" t="s">
        <v>121</v>
      </c>
      <c r="F14" s="378" t="s">
        <v>122</v>
      </c>
      <c r="G14" s="72">
        <f t="shared" ref="G14:AL14" si="44">IFERROR(G16/G9,0)</f>
        <v>1.9021030823030294E-2</v>
      </c>
      <c r="H14" s="72">
        <f t="shared" si="44"/>
        <v>2.4894786872929339E-2</v>
      </c>
      <c r="I14" s="72">
        <f t="shared" si="44"/>
        <v>3.1926801975881512E-2</v>
      </c>
      <c r="J14" s="72">
        <f t="shared" si="44"/>
        <v>3.4799113462707185E-2</v>
      </c>
      <c r="K14" s="72">
        <f t="shared" si="44"/>
        <v>3.5969533573870525E-2</v>
      </c>
      <c r="L14" s="72">
        <f t="shared" si="44"/>
        <v>4.2437323285362247E-2</v>
      </c>
      <c r="M14" s="72">
        <f t="shared" si="44"/>
        <v>4.9567420397170825E-2</v>
      </c>
      <c r="N14" s="72">
        <f t="shared" si="44"/>
        <v>5.673434628244968E-2</v>
      </c>
      <c r="O14" s="72">
        <f t="shared" si="44"/>
        <v>5.9063069489058775E-2</v>
      </c>
      <c r="P14" s="72">
        <f t="shared" si="44"/>
        <v>5.9802023997109523E-2</v>
      </c>
      <c r="Q14" s="72">
        <f t="shared" si="44"/>
        <v>5.9850497026396193E-2</v>
      </c>
      <c r="R14" s="72">
        <f t="shared" si="44"/>
        <v>5.5946873428600025E-2</v>
      </c>
      <c r="S14" s="72">
        <f t="shared" si="44"/>
        <v>5.5146979886413157E-2</v>
      </c>
      <c r="T14" s="72">
        <f t="shared" si="44"/>
        <v>5.2803914323430554E-2</v>
      </c>
      <c r="U14" s="72">
        <f t="shared" si="44"/>
        <v>5.3054935322644117E-2</v>
      </c>
      <c r="V14" s="72">
        <f t="shared" si="44"/>
        <v>5.5144628197030789E-2</v>
      </c>
      <c r="W14" s="72">
        <f t="shared" si="44"/>
        <v>5.6264264955697481E-2</v>
      </c>
      <c r="X14" s="72">
        <f t="shared" si="44"/>
        <v>5.9175054207138832E-2</v>
      </c>
      <c r="Y14" s="72">
        <f t="shared" si="44"/>
        <v>7.7248920845283703E-2</v>
      </c>
      <c r="Z14" s="72">
        <f t="shared" si="44"/>
        <v>0.10055139288008273</v>
      </c>
      <c r="AA14" s="72">
        <f t="shared" si="44"/>
        <v>0.11079598687239538</v>
      </c>
      <c r="AB14" s="72">
        <f t="shared" si="44"/>
        <v>0.11569545471600141</v>
      </c>
      <c r="AC14" s="72">
        <f t="shared" si="44"/>
        <v>0.12174926016660513</v>
      </c>
      <c r="AD14" s="72">
        <f t="shared" si="44"/>
        <v>0.12301743965268644</v>
      </c>
      <c r="AE14" s="72">
        <f t="shared" si="44"/>
        <v>0.12463848601219459</v>
      </c>
      <c r="AF14" s="72">
        <f t="shared" si="44"/>
        <v>0.12349168912520554</v>
      </c>
      <c r="AG14" s="72">
        <f t="shared" si="44"/>
        <v>0.12920125785754807</v>
      </c>
      <c r="AH14" s="72">
        <f t="shared" si="44"/>
        <v>0.1432647802618367</v>
      </c>
      <c r="AI14" s="72">
        <f t="shared" si="44"/>
        <v>0.15168479947786145</v>
      </c>
      <c r="AJ14" s="72">
        <f t="shared" si="44"/>
        <v>0.16649778020175476</v>
      </c>
      <c r="AK14" s="72">
        <f t="shared" si="44"/>
        <v>0.17835698185012452</v>
      </c>
      <c r="AL14" s="72">
        <f t="shared" si="44"/>
        <v>0.17219122810747875</v>
      </c>
      <c r="AM14" s="72">
        <f t="shared" ref="AM14:BR14" si="45">IFERROR(AM16/AM9,0)</f>
        <v>0.17030310134044202</v>
      </c>
      <c r="AN14" s="72">
        <f t="shared" si="45"/>
        <v>0.17692568531410088</v>
      </c>
      <c r="AO14" s="72">
        <f t="shared" si="45"/>
        <v>0.18587815813301747</v>
      </c>
      <c r="AP14" s="72">
        <f t="shared" si="45"/>
        <v>0.18944466095738693</v>
      </c>
      <c r="AQ14" s="72">
        <f t="shared" si="45"/>
        <v>0.19526334691299035</v>
      </c>
      <c r="AR14" s="72">
        <f t="shared" si="45"/>
        <v>0.19862934535871513</v>
      </c>
      <c r="AS14" s="72">
        <f t="shared" si="45"/>
        <v>0</v>
      </c>
      <c r="AT14" s="72">
        <f t="shared" si="45"/>
        <v>0</v>
      </c>
      <c r="AU14" s="72">
        <f t="shared" si="45"/>
        <v>0.10506943179405646</v>
      </c>
      <c r="AV14" s="72">
        <f t="shared" si="45"/>
        <v>0.21775935868425111</v>
      </c>
      <c r="AW14" s="72">
        <f t="shared" si="45"/>
        <v>0.10900720713934393</v>
      </c>
      <c r="AX14" s="72">
        <f t="shared" si="45"/>
        <v>0.21715471066850967</v>
      </c>
      <c r="AY14" s="72">
        <f t="shared" si="45"/>
        <v>0.22015042178351837</v>
      </c>
      <c r="AZ14" s="72">
        <f t="shared" si="45"/>
        <v>0.22456278617580841</v>
      </c>
      <c r="BA14" s="72">
        <f t="shared" si="45"/>
        <v>0.22553953805747384</v>
      </c>
      <c r="BB14" s="72">
        <f t="shared" si="45"/>
        <v>0.23325145697573507</v>
      </c>
      <c r="BC14" s="72">
        <f t="shared" si="45"/>
        <v>0.23779765901634081</v>
      </c>
      <c r="BD14" s="72">
        <f t="shared" si="45"/>
        <v>0.23480831516327255</v>
      </c>
      <c r="BE14" s="72">
        <f t="shared" si="45"/>
        <v>0.23410773625011688</v>
      </c>
      <c r="BF14" s="72">
        <f t="shared" si="45"/>
        <v>0.23429786202399902</v>
      </c>
      <c r="BG14" s="72">
        <f t="shared" si="45"/>
        <v>0.23510599027503162</v>
      </c>
      <c r="BH14" s="72">
        <f t="shared" si="45"/>
        <v>0.23899635851587314</v>
      </c>
      <c r="BI14" s="72">
        <f t="shared" si="45"/>
        <v>0.24134942824289657</v>
      </c>
      <c r="BJ14" s="72">
        <f t="shared" si="45"/>
        <v>0.24082147465369247</v>
      </c>
      <c r="BK14" s="72">
        <f t="shared" si="45"/>
        <v>0.2413457864095129</v>
      </c>
      <c r="BL14" s="72">
        <f t="shared" si="45"/>
        <v>0.24361363121335414</v>
      </c>
      <c r="BM14" s="72">
        <f t="shared" si="45"/>
        <v>0.24695897247536225</v>
      </c>
      <c r="BN14" s="72">
        <f t="shared" si="45"/>
        <v>0.25459218629432412</v>
      </c>
      <c r="BO14" s="72">
        <f t="shared" si="45"/>
        <v>0.26117850453286939</v>
      </c>
      <c r="BP14" s="72">
        <f t="shared" si="45"/>
        <v>0.24563246512063985</v>
      </c>
      <c r="BQ14" s="72">
        <f t="shared" si="45"/>
        <v>0.2459955257551768</v>
      </c>
      <c r="BR14" s="72">
        <f t="shared" si="45"/>
        <v>0.24719894634822656</v>
      </c>
      <c r="BS14" s="72">
        <f t="shared" ref="BS14:CA14" si="46">IFERROR(BS16/BS9,0)</f>
        <v>0.24876302976333536</v>
      </c>
      <c r="BT14" s="72">
        <f t="shared" si="46"/>
        <v>0.24981709087853093</v>
      </c>
      <c r="BU14" s="72">
        <f t="shared" si="46"/>
        <v>0.2511038118555643</v>
      </c>
      <c r="BV14" s="72">
        <f t="shared" si="46"/>
        <v>0.25241858007188489</v>
      </c>
      <c r="BW14" s="72">
        <f t="shared" si="46"/>
        <v>0.2536494038607735</v>
      </c>
      <c r="BX14" s="72">
        <f t="shared" si="46"/>
        <v>0.25493974364189453</v>
      </c>
      <c r="BY14" s="72">
        <f t="shared" si="46"/>
        <v>0.25623130187435195</v>
      </c>
      <c r="BZ14" s="72">
        <f t="shared" si="46"/>
        <v>0.25748955129026335</v>
      </c>
      <c r="CA14" s="72">
        <f t="shared" si="46"/>
        <v>0.25878240092485832</v>
      </c>
      <c r="CC14" s="115">
        <f t="shared" si="1"/>
        <v>5.5946873428600025E-2</v>
      </c>
      <c r="CD14" s="115">
        <f t="shared" si="2"/>
        <v>0.12301743965268644</v>
      </c>
      <c r="CE14" s="115">
        <f t="shared" si="3"/>
        <v>0.18944466095738693</v>
      </c>
      <c r="CF14" s="115">
        <f t="shared" si="4"/>
        <v>0.23325145697573507</v>
      </c>
      <c r="CG14" s="115">
        <v>0.23657377534119672</v>
      </c>
      <c r="CH14" s="115">
        <f>CV14</f>
        <v>0.26117850453286939</v>
      </c>
      <c r="CI14" s="115">
        <f t="shared" si="5"/>
        <v>0.25878240092485832</v>
      </c>
      <c r="CJ14" s="512"/>
      <c r="CK14" s="295">
        <f t="shared" si="6"/>
        <v>0.25878240092485832</v>
      </c>
      <c r="CL14" s="550">
        <f t="shared" ref="CL14:CQ14" si="47">IFERROR(CL16/CL9,0)</f>
        <v>0.23779765901634081</v>
      </c>
      <c r="CM14" s="568">
        <f t="shared" si="47"/>
        <v>0.23779765901634081</v>
      </c>
      <c r="CN14" s="550">
        <f t="shared" si="47"/>
        <v>0.24695897247536225</v>
      </c>
      <c r="CO14" s="568">
        <f t="shared" si="47"/>
        <v>0.24695897247536225</v>
      </c>
      <c r="CP14" s="550">
        <f t="shared" si="47"/>
        <v>0.25459218629432412</v>
      </c>
      <c r="CQ14" s="568">
        <f t="shared" si="47"/>
        <v>0.25459218629432412</v>
      </c>
      <c r="CR14" s="295"/>
      <c r="CS14" s="497"/>
      <c r="CT14" s="248">
        <f t="shared" si="7"/>
        <v>0.24563246512063985</v>
      </c>
      <c r="CU14" s="550">
        <f t="shared" ref="CU14" si="48">IFERROR(CU16/CU9,0)</f>
        <v>0.26117850453286939</v>
      </c>
      <c r="CV14" s="248">
        <f>IFERROR(CV16/CV9,0)</f>
        <v>0.26117850453286939</v>
      </c>
      <c r="CW14" s="248"/>
      <c r="CX14" s="248"/>
      <c r="CY14" s="379"/>
      <c r="CZ14" s="250">
        <f t="shared" si="8"/>
        <v>9.832243771130611E-2</v>
      </c>
      <c r="DA14" s="250">
        <f>IFERROR(IF(#REF!=0,0,#REF!/#REF!-1),0)</f>
        <v>0</v>
      </c>
      <c r="DB14" s="250">
        <f>IFERROR(IF(#REF!=0,0,#REF!/#REF!-1),0)</f>
        <v>0</v>
      </c>
      <c r="DC14" s="250">
        <f>IFERROR(IF(#REF!=0,0,#REF!/#REF!-1),0)</f>
        <v>0</v>
      </c>
      <c r="DD14" s="250">
        <f t="shared" si="9"/>
        <v>9.832243771130611E-2</v>
      </c>
      <c r="DE14" s="274"/>
      <c r="DF14" s="250">
        <f t="shared" si="10"/>
        <v>2.5870072190397497E-2</v>
      </c>
      <c r="DG14" s="250">
        <f t="shared" si="11"/>
        <v>2.5870072190397497E-2</v>
      </c>
      <c r="DH14" s="274"/>
      <c r="DI14" s="250">
        <f t="shared" si="12"/>
        <v>1.0632898399834658</v>
      </c>
      <c r="DJ14" s="250">
        <f>IFERROR(#REF!/$CT14,0)</f>
        <v>0</v>
      </c>
      <c r="DK14" s="250">
        <f>IFERROR(#REF!/$CT14,0)</f>
        <v>0</v>
      </c>
      <c r="DL14" s="250">
        <f>IFERROR(#REF!/$CT14,0)</f>
        <v>0</v>
      </c>
      <c r="DM14" s="252">
        <f t="shared" si="13"/>
        <v>1.0632898399834658</v>
      </c>
      <c r="DN14" s="346"/>
      <c r="DO14" s="263">
        <f t="shared" si="14"/>
        <v>0.23325145697573507</v>
      </c>
      <c r="DP14" s="263">
        <f t="shared" si="15"/>
        <v>0.25878240092485832</v>
      </c>
      <c r="DQ14" s="263">
        <f t="shared" si="16"/>
        <v>0.26117850453286939</v>
      </c>
      <c r="DR14" s="234">
        <f t="shared" si="27"/>
        <v>0.11972935954710695</v>
      </c>
      <c r="DS14" s="354">
        <f t="shared" si="28"/>
        <v>1.0092591443600789</v>
      </c>
      <c r="DU14" s="263">
        <f t="shared" si="17"/>
        <v>0.23325145697573507</v>
      </c>
      <c r="DV14" s="263">
        <f t="shared" si="18"/>
        <v>0.25878240092485832</v>
      </c>
      <c r="DW14" s="263">
        <f>CH14</f>
        <v>0.26117850453286939</v>
      </c>
      <c r="DX14" s="234">
        <f t="shared" si="29"/>
        <v>0.11972935954710695</v>
      </c>
      <c r="DY14" s="354">
        <f t="shared" si="30"/>
        <v>1.0092591443600789</v>
      </c>
      <c r="EC14" s="348">
        <f t="shared" si="20"/>
        <v>1</v>
      </c>
      <c r="ED14" s="349">
        <f t="shared" si="21"/>
        <v>1</v>
      </c>
      <c r="EE14" s="1"/>
      <c r="EF14" s="348">
        <f t="shared" si="22"/>
        <v>1</v>
      </c>
      <c r="EG14" s="349">
        <f t="shared" si="23"/>
        <v>1</v>
      </c>
      <c r="EH14" s="1"/>
      <c r="EI14" s="348">
        <f t="shared" si="24"/>
        <v>1</v>
      </c>
      <c r="EJ14" s="350">
        <f t="shared" si="25"/>
        <v>1</v>
      </c>
    </row>
    <row r="15" spans="2:145" s="36" customFormat="1" ht="15" customHeight="1" x14ac:dyDescent="0.3">
      <c r="B15" s="358"/>
      <c r="C15" s="43"/>
      <c r="D15" s="673"/>
      <c r="E15" s="644"/>
      <c r="F15" s="105" t="s">
        <v>124</v>
      </c>
      <c r="G15" s="64">
        <f t="shared" ref="G15:AL15" si="49">IFERROR(G16/G10,0)</f>
        <v>3.4181699147737235E-2</v>
      </c>
      <c r="H15" s="64">
        <f t="shared" si="49"/>
        <v>4.5240973649273909E-2</v>
      </c>
      <c r="I15" s="64">
        <f t="shared" si="49"/>
        <v>5.8423812394239362E-2</v>
      </c>
      <c r="J15" s="64">
        <f t="shared" si="49"/>
        <v>6.6188064559834128E-2</v>
      </c>
      <c r="K15" s="64">
        <f t="shared" si="49"/>
        <v>7.2909264391560272E-2</v>
      </c>
      <c r="L15" s="64">
        <f t="shared" si="49"/>
        <v>8.2720803121144409E-2</v>
      </c>
      <c r="M15" s="64">
        <f t="shared" si="49"/>
        <v>9.3683958782231569E-2</v>
      </c>
      <c r="N15" s="64">
        <f t="shared" si="49"/>
        <v>0.10455852058293154</v>
      </c>
      <c r="O15" s="64">
        <f t="shared" si="49"/>
        <v>0.1080925175825726</v>
      </c>
      <c r="P15" s="64">
        <f t="shared" si="49"/>
        <v>0.10829553441629595</v>
      </c>
      <c r="Q15" s="64">
        <f t="shared" si="49"/>
        <v>0.10787185512726448</v>
      </c>
      <c r="R15" s="64">
        <f t="shared" si="49"/>
        <v>0.10020561512550798</v>
      </c>
      <c r="S15" s="64">
        <f t="shared" si="49"/>
        <v>0.10445371808149473</v>
      </c>
      <c r="T15" s="64">
        <f t="shared" si="49"/>
        <v>0.10190472748799805</v>
      </c>
      <c r="U15" s="64">
        <f t="shared" si="49"/>
        <v>0.10244339665881408</v>
      </c>
      <c r="V15" s="64">
        <f t="shared" si="49"/>
        <v>0.10776842944900518</v>
      </c>
      <c r="W15" s="64">
        <f t="shared" si="49"/>
        <v>0.11226967137293932</v>
      </c>
      <c r="X15" s="64">
        <f t="shared" si="49"/>
        <v>0.1176385316275033</v>
      </c>
      <c r="Y15" s="64">
        <f t="shared" si="49"/>
        <v>0.15268410891453024</v>
      </c>
      <c r="Z15" s="64">
        <f t="shared" si="49"/>
        <v>0.19176389370562594</v>
      </c>
      <c r="AA15" s="64">
        <f t="shared" si="49"/>
        <v>0.20754608465556224</v>
      </c>
      <c r="AB15" s="64">
        <f t="shared" si="49"/>
        <v>0.21090340265292232</v>
      </c>
      <c r="AC15" s="64">
        <f t="shared" si="49"/>
        <v>0.22521215758453128</v>
      </c>
      <c r="AD15" s="64">
        <f t="shared" si="49"/>
        <v>0.22081445433981955</v>
      </c>
      <c r="AE15" s="64">
        <f t="shared" si="49"/>
        <v>0.22631221248207198</v>
      </c>
      <c r="AF15" s="64">
        <f t="shared" si="49"/>
        <v>0.22410054087011297</v>
      </c>
      <c r="AG15" s="64">
        <f t="shared" si="49"/>
        <v>0.2347860569894317</v>
      </c>
      <c r="AH15" s="64">
        <f t="shared" si="49"/>
        <v>0.2570562476720244</v>
      </c>
      <c r="AI15" s="64">
        <f t="shared" si="49"/>
        <v>0.27213531724437184</v>
      </c>
      <c r="AJ15" s="64">
        <f t="shared" si="49"/>
        <v>0.2950479535867489</v>
      </c>
      <c r="AK15" s="64">
        <f t="shared" si="49"/>
        <v>0.31274938243925438</v>
      </c>
      <c r="AL15" s="64">
        <f t="shared" si="49"/>
        <v>0.29304741123651212</v>
      </c>
      <c r="AM15" s="64">
        <f t="shared" ref="AM15:BR15" si="50">IFERROR(AM16/AM10,0)</f>
        <v>0.29143375571334451</v>
      </c>
      <c r="AN15" s="64">
        <f t="shared" si="50"/>
        <v>0.29123208908539822</v>
      </c>
      <c r="AO15" s="64">
        <f t="shared" si="50"/>
        <v>0.30170857165639059</v>
      </c>
      <c r="AP15" s="64">
        <f t="shared" si="50"/>
        <v>0.30175918576097382</v>
      </c>
      <c r="AQ15" s="64">
        <f t="shared" si="50"/>
        <v>0.31393567361162983</v>
      </c>
      <c r="AR15" s="64">
        <f t="shared" si="50"/>
        <v>0.31952426197614603</v>
      </c>
      <c r="AS15" s="64">
        <f t="shared" si="50"/>
        <v>0</v>
      </c>
      <c r="AT15" s="64">
        <f t="shared" si="50"/>
        <v>0</v>
      </c>
      <c r="AU15" s="64">
        <f t="shared" si="50"/>
        <v>0.17382045239674571</v>
      </c>
      <c r="AV15" s="64">
        <f t="shared" si="50"/>
        <v>0.34024863593727295</v>
      </c>
      <c r="AW15" s="64">
        <f t="shared" si="50"/>
        <v>0.16918730302827109</v>
      </c>
      <c r="AX15" s="64">
        <f t="shared" si="50"/>
        <v>0.33554225680661026</v>
      </c>
      <c r="AY15" s="64">
        <f t="shared" si="50"/>
        <v>0.33795621427577904</v>
      </c>
      <c r="AZ15" s="64">
        <f t="shared" si="50"/>
        <v>0.34248759376075033</v>
      </c>
      <c r="BA15" s="64">
        <f t="shared" si="50"/>
        <v>0.33949907121820994</v>
      </c>
      <c r="BB15" s="64">
        <f t="shared" si="50"/>
        <v>0.34302207281632757</v>
      </c>
      <c r="BC15" s="64">
        <f t="shared" si="50"/>
        <v>0.35089947381294173</v>
      </c>
      <c r="BD15" s="64">
        <f t="shared" si="50"/>
        <v>0.34583559517955331</v>
      </c>
      <c r="BE15" s="64">
        <f t="shared" si="50"/>
        <v>0.34371730782445381</v>
      </c>
      <c r="BF15" s="64">
        <f t="shared" si="50"/>
        <v>0.34573207324514732</v>
      </c>
      <c r="BG15" s="64">
        <f t="shared" si="50"/>
        <v>0.34583162737980516</v>
      </c>
      <c r="BH15" s="64">
        <f t="shared" si="50"/>
        <v>0.35059699473681522</v>
      </c>
      <c r="BI15" s="64">
        <f t="shared" si="50"/>
        <v>0.3529444093023657</v>
      </c>
      <c r="BJ15" s="64">
        <f t="shared" si="50"/>
        <v>0.35299759418674453</v>
      </c>
      <c r="BK15" s="64">
        <f t="shared" si="50"/>
        <v>0.35372081786246373</v>
      </c>
      <c r="BL15" s="64">
        <f t="shared" si="50"/>
        <v>0.35525991061678647</v>
      </c>
      <c r="BM15" s="64">
        <f t="shared" si="50"/>
        <v>0.35842808963542</v>
      </c>
      <c r="BN15" s="64">
        <f t="shared" si="50"/>
        <v>0.36552111889399963</v>
      </c>
      <c r="BO15" s="64">
        <f t="shared" si="50"/>
        <v>0.37278821596268469</v>
      </c>
      <c r="BP15" s="64">
        <f t="shared" si="50"/>
        <v>0.36018528783131443</v>
      </c>
      <c r="BQ15" s="64">
        <f t="shared" si="50"/>
        <v>0.36071026663743672</v>
      </c>
      <c r="BR15" s="64">
        <f t="shared" si="50"/>
        <v>0.3614411374652502</v>
      </c>
      <c r="BS15" s="64">
        <f t="shared" ref="BS15:CA15" si="51">IFERROR(BS16/BS10,0)</f>
        <v>0.36361928240988778</v>
      </c>
      <c r="BT15" s="64">
        <f t="shared" si="51"/>
        <v>0.36506689826396671</v>
      </c>
      <c r="BU15" s="64">
        <f t="shared" si="51"/>
        <v>0.36683242659323395</v>
      </c>
      <c r="BV15" s="64">
        <f t="shared" si="51"/>
        <v>0.36886745288312961</v>
      </c>
      <c r="BW15" s="64">
        <f t="shared" si="51"/>
        <v>0.37010988411107454</v>
      </c>
      <c r="BX15" s="64">
        <f t="shared" si="51"/>
        <v>0.37185213213856566</v>
      </c>
      <c r="BY15" s="64">
        <f t="shared" si="51"/>
        <v>0.37359193675978969</v>
      </c>
      <c r="BZ15" s="64">
        <f t="shared" si="51"/>
        <v>0.37529384842154595</v>
      </c>
      <c r="CA15" s="64">
        <f t="shared" si="51"/>
        <v>0.37684901257845221</v>
      </c>
      <c r="CC15" s="118">
        <f t="shared" si="1"/>
        <v>0.10020561512550798</v>
      </c>
      <c r="CD15" s="118">
        <f t="shared" si="2"/>
        <v>0.22081445433981955</v>
      </c>
      <c r="CE15" s="118">
        <f t="shared" si="3"/>
        <v>0.30175918576097382</v>
      </c>
      <c r="CF15" s="118">
        <f t="shared" si="4"/>
        <v>0.34302207281632757</v>
      </c>
      <c r="CG15" s="118">
        <v>0.34822088593001538</v>
      </c>
      <c r="CH15" s="118">
        <f>CV15</f>
        <v>0.37278821596268469</v>
      </c>
      <c r="CI15" s="118">
        <f t="shared" si="5"/>
        <v>0.37684901257845221</v>
      </c>
      <c r="CJ15" s="513"/>
      <c r="CK15" s="265">
        <f t="shared" si="6"/>
        <v>0.37684901257845221</v>
      </c>
      <c r="CL15" s="553">
        <f t="shared" ref="CL15:CQ15" si="52">IFERROR(CL16/CL10,0)</f>
        <v>0.35089947381294173</v>
      </c>
      <c r="CM15" s="571">
        <f t="shared" si="52"/>
        <v>0.35089947381294173</v>
      </c>
      <c r="CN15" s="553">
        <f t="shared" si="52"/>
        <v>0.35842808963542</v>
      </c>
      <c r="CO15" s="571">
        <f t="shared" si="52"/>
        <v>0.35842808963542</v>
      </c>
      <c r="CP15" s="553">
        <f t="shared" si="52"/>
        <v>0.36552111889399963</v>
      </c>
      <c r="CQ15" s="571">
        <f t="shared" si="52"/>
        <v>0.36552111889399963</v>
      </c>
      <c r="CR15" s="265"/>
      <c r="CS15" s="498"/>
      <c r="CT15" s="264">
        <f t="shared" si="7"/>
        <v>0.36018528783131443</v>
      </c>
      <c r="CU15" s="553">
        <f t="shared" ref="CU15" si="53">IFERROR(CU16/CU10,0)</f>
        <v>0.37278821596268469</v>
      </c>
      <c r="CV15" s="264">
        <f>IFERROR(CV16/CV10,0)</f>
        <v>0.37278821596268469</v>
      </c>
      <c r="CW15" s="264"/>
      <c r="CX15" s="264"/>
      <c r="CY15" s="347"/>
      <c r="CZ15" s="234">
        <f t="shared" si="8"/>
        <v>6.2378954040300139E-2</v>
      </c>
      <c r="DA15" s="234">
        <f>IFERROR(IF(#REF!=0,0,#REF!/#REF!-1),0)</f>
        <v>0</v>
      </c>
      <c r="DB15" s="234">
        <f>IFERROR(IF(#REF!=0,0,#REF!/#REF!-1),0)</f>
        <v>0</v>
      </c>
      <c r="DC15" s="234">
        <f>IFERROR(IF(#REF!=0,0,#REF!/#REF!-1),0)</f>
        <v>0</v>
      </c>
      <c r="DD15" s="234">
        <f t="shared" si="9"/>
        <v>6.2378954040300139E-2</v>
      </c>
      <c r="DE15" s="346"/>
      <c r="DF15" s="234">
        <f t="shared" si="10"/>
        <v>1.9881469751115821E-2</v>
      </c>
      <c r="DG15" s="234">
        <f t="shared" si="11"/>
        <v>1.9881469751115821E-2</v>
      </c>
      <c r="DH15" s="346"/>
      <c r="DI15" s="234">
        <f t="shared" si="12"/>
        <v>1.0349901246862492</v>
      </c>
      <c r="DJ15" s="234">
        <f>IFERROR(#REF!/$CT15,0)</f>
        <v>0</v>
      </c>
      <c r="DK15" s="234">
        <f>IFERROR(#REF!/$CT15,0)</f>
        <v>0</v>
      </c>
      <c r="DL15" s="234">
        <f>IFERROR(#REF!/$CT15,0)</f>
        <v>0</v>
      </c>
      <c r="DM15" s="270">
        <f t="shared" si="13"/>
        <v>1.0349901246862492</v>
      </c>
      <c r="DN15" s="346"/>
      <c r="DO15" s="263">
        <f t="shared" si="14"/>
        <v>0.34302207281632757</v>
      </c>
      <c r="DP15" s="263">
        <f t="shared" si="15"/>
        <v>0.37684901257845221</v>
      </c>
      <c r="DQ15" s="263">
        <f t="shared" si="16"/>
        <v>0.37278821596268469</v>
      </c>
      <c r="DR15" s="234">
        <f t="shared" si="27"/>
        <v>8.6776174203505363E-2</v>
      </c>
      <c r="DS15" s="354">
        <f t="shared" si="28"/>
        <v>0.98922434057082176</v>
      </c>
      <c r="DU15" s="263">
        <f t="shared" si="17"/>
        <v>0.34302207281632757</v>
      </c>
      <c r="DV15" s="263">
        <f t="shared" si="18"/>
        <v>0.37684901257845221</v>
      </c>
      <c r="DW15" s="263">
        <f>CH15</f>
        <v>0.37278821596268469</v>
      </c>
      <c r="DX15" s="234">
        <f t="shared" si="29"/>
        <v>8.6776174203505363E-2</v>
      </c>
      <c r="DY15" s="354">
        <f t="shared" si="30"/>
        <v>0.98922434057082176</v>
      </c>
      <c r="EC15" s="348">
        <f t="shared" si="20"/>
        <v>1</v>
      </c>
      <c r="ED15" s="349">
        <f t="shared" si="21"/>
        <v>1</v>
      </c>
      <c r="EE15" s="1"/>
      <c r="EF15" s="348">
        <f t="shared" si="22"/>
        <v>1</v>
      </c>
      <c r="EG15" s="349">
        <f t="shared" si="23"/>
        <v>1</v>
      </c>
      <c r="EH15" s="1"/>
      <c r="EI15" s="348">
        <f t="shared" si="24"/>
        <v>1</v>
      </c>
      <c r="EJ15" s="350">
        <f t="shared" si="25"/>
        <v>1</v>
      </c>
    </row>
    <row r="16" spans="2:145" ht="14.5" x14ac:dyDescent="0.35">
      <c r="B16" s="3" t="s">
        <v>38</v>
      </c>
      <c r="C16" s="30" t="s">
        <v>35</v>
      </c>
      <c r="D16" s="673"/>
      <c r="E16" s="644"/>
      <c r="F16" s="106" t="s">
        <v>168</v>
      </c>
      <c r="G16" s="545">
        <f>IF(G$5="Projeção",CV16,GETPIVOTDATA("Valor",DIN!$B$2,"Versão",G$5,"Mês Ref",G$4,"Semana","Semana 05","Produto",$B16,"Indicador",$C16))</f>
        <v>87714</v>
      </c>
      <c r="H16" s="545">
        <f>IF(H$5="Projeção",CW16,GETPIVOTDATA("Valor",DIN!$B$2,"Versão",H$5,"Mês Ref",H$4,"Semana","Semana 05","Produto",$B16,"Indicador",$C16))</f>
        <v>117431</v>
      </c>
      <c r="I16" s="545">
        <f>IF(I$5="Projeção",CX16,GETPIVOTDATA("Valor",DIN!$B$2,"Versão",I$5,"Mês Ref",I$4,"Semana","Semana 05","Produto",$B16,"Indicador",$C16))</f>
        <v>160891</v>
      </c>
      <c r="J16" s="545">
        <f>IF(J$5="Projeção",CY16,GETPIVOTDATA("Valor",DIN!$B$2,"Versão",J$5,"Mês Ref",J$4,"Semana","Semana 05","Produto",$B16,"Indicador",$C16))</f>
        <v>192967</v>
      </c>
      <c r="K16" s="545">
        <f>IF(K$5="Projeção",CZ16,GETPIVOTDATA("Valor",DIN!$B$2,"Versão",K$5,"Mês Ref",K$4,"Semana","Semana 05","Produto",$B16,"Indicador",$C16))</f>
        <v>237108</v>
      </c>
      <c r="L16" s="545">
        <f>IF(L$5="Projeção",DA16,GETPIVOTDATA("Valor",DIN!$B$2,"Versão",L$5,"Mês Ref",L$4,"Semana","Semana 05","Produto",$B16,"Indicador",$C16))</f>
        <v>279515</v>
      </c>
      <c r="M16" s="545">
        <f>IF(M$5="Projeção",DB16,GETPIVOTDATA("Valor",DIN!$B$2,"Versão",M$5,"Mês Ref",M$4,"Semana","Semana 05","Produto",$B16,"Indicador",$C16))</f>
        <v>325916</v>
      </c>
      <c r="N16" s="545">
        <f>IF(N$5="Projeção",DC16,GETPIVOTDATA("Valor",DIN!$B$2,"Versão",N$5,"Mês Ref",N$4,"Semana","Semana 05","Produto",$B16,"Indicador",$C16))</f>
        <v>368943</v>
      </c>
      <c r="O16" s="545">
        <f>IF(O$5="Projeção",DD16,GETPIVOTDATA("Valor",DIN!$B$2,"Versão",O$5,"Mês Ref",O$4,"Semana","Semana 05","Produto",$B16,"Indicador",$C16))</f>
        <v>386199</v>
      </c>
      <c r="P16" s="545">
        <f>IF(P$5="Projeção",DE16,GETPIVOTDATA("Valor",DIN!$B$2,"Versão",P$5,"Mês Ref",P$4,"Semana","Semana 05","Produto",$B16,"Indicador",$C16))</f>
        <v>396904</v>
      </c>
      <c r="Q16" s="545">
        <f>IF(Q$5="Projeção",DF16,GETPIVOTDATA("Valor",DIN!$B$2,"Versão",Q$5,"Mês Ref",Q$4,"Semana","Semana 05","Produto",$B16,"Indicador",$C16))</f>
        <v>402988</v>
      </c>
      <c r="R16" s="545">
        <f>IF(R$5="Projeção",DG16,GETPIVOTDATA("Valor",DIN!$B$2,"Versão",R$5,"Mês Ref",R$4,"Semana","Semana 05","Produto",$B16,"Indicador",$C16))</f>
        <v>377839</v>
      </c>
      <c r="S16" s="545">
        <f>IF(S$5="Projeção",DH16,GETPIVOTDATA("Valor",DIN!$B$2,"Versão",S$5,"Mês Ref",S$4,"Semana","Semana 05","Produto",$B16,"Indicador",$C16))</f>
        <v>380131</v>
      </c>
      <c r="T16" s="545">
        <f>IF(T$5="Projeção",DI16,GETPIVOTDATA("Valor",DIN!$B$2,"Versão",T$5,"Mês Ref",T$4,"Semana","Semana 05","Produto",$B16,"Indicador",$C16))</f>
        <v>369408</v>
      </c>
      <c r="U16" s="545">
        <f>IF(U$5="Projeção",DJ16,GETPIVOTDATA("Valor",DIN!$B$2,"Versão",U$5,"Mês Ref",U$4,"Semana","Semana 05","Produto",$B16,"Indicador",$C16))</f>
        <v>382199</v>
      </c>
      <c r="V16" s="545">
        <f>IF(V$5="Projeção",DK16,GETPIVOTDATA("Valor",DIN!$B$2,"Versão",V$5,"Mês Ref",V$4,"Semana","Semana 05","Produto",$B16,"Indicador",$C16))</f>
        <v>395862</v>
      </c>
      <c r="W16" s="545">
        <f>IF(W$5="Projeção",DL16,GETPIVOTDATA("Valor",DIN!$B$2,"Versão",W$5,"Mês Ref",W$4,"Semana","Semana 05","Produto",$B16,"Indicador",$C16))</f>
        <v>420307</v>
      </c>
      <c r="X16" s="545">
        <f>IF(X$5="Projeção",DM16,GETPIVOTDATA("Valor",DIN!$B$2,"Versão",X$5,"Mês Ref",X$4,"Semana","Semana 05","Produto",$B16,"Indicador",$C16))</f>
        <v>441462</v>
      </c>
      <c r="Y16" s="545">
        <f>IF(Y$5="Projeção",DN16,GETPIVOTDATA("Valor",DIN!$B$2,"Versão",Y$5,"Mês Ref",Y$4,"Semana","Semana 05","Produto",$B16,"Indicador",$C16))</f>
        <v>591954</v>
      </c>
      <c r="Z16" s="545">
        <f>IF(Z$5="Projeção",DO16,GETPIVOTDATA("Valor",DIN!$B$2,"Versão",Z$5,"Mês Ref",Z$4,"Semana","Semana 05","Produto",$B16,"Indicador",$C16))</f>
        <v>764722</v>
      </c>
      <c r="AA16" s="545">
        <f>IF(AA$5="Projeção",DP16,GETPIVOTDATA("Valor",DIN!$B$2,"Versão",AA$5,"Mês Ref",AA$4,"Semana","Semana 05","Produto",$B16,"Indicador",$C16))</f>
        <v>840819</v>
      </c>
      <c r="AB16" s="545">
        <f>IF(AB$5="Projeção",DQ16,GETPIVOTDATA("Valor",DIN!$B$2,"Versão",AB$5,"Mês Ref",AB$4,"Semana","Semana 05","Produto",$B16,"Indicador",$C16))</f>
        <v>881893</v>
      </c>
      <c r="AC16" s="545">
        <f>IF(AC$5="Projeção",DR16,GETPIVOTDATA("Valor",DIN!$B$2,"Versão",AC$5,"Mês Ref",AC$4,"Semana","Semana 05","Produto",$B16,"Indicador",$C16))</f>
        <v>948665</v>
      </c>
      <c r="AD16" s="545">
        <f>IF(AD$5="Projeção",DS16,GETPIVOTDATA("Valor",DIN!$B$2,"Versão",AD$5,"Mês Ref",AD$4,"Semana","Semana 05","Produto",$B16,"Indicador",$C16))</f>
        <v>947888</v>
      </c>
      <c r="AE16" s="545">
        <f>IF(AE$5="Projeção",DT16,GETPIVOTDATA("Valor",DIN!$B$2,"Versão",AE$5,"Mês Ref",AE$4,"Semana","Semana 05","Produto",$B16,"Indicador",$C16))</f>
        <v>950698</v>
      </c>
      <c r="AF16" s="545">
        <f>IF(AF$5="Projeção",DU16,GETPIVOTDATA("Valor",DIN!$B$2,"Versão",AF$5,"Mês Ref",AF$4,"Semana","Semana 05","Produto",$B16,"Indicador",$C16))</f>
        <v>931380</v>
      </c>
      <c r="AG16" s="545">
        <f>IF(AG$5="Projeção",DV16,GETPIVOTDATA("Valor",DIN!$B$2,"Versão",AG$5,"Mês Ref",AG$4,"Semana","Semana 05","Produto",$B16,"Indicador",$C16))</f>
        <v>994079</v>
      </c>
      <c r="AH16" s="545">
        <f>IF(AH$5="Projeção",DW16,GETPIVOTDATA("Valor",DIN!$B$2,"Versão",AH$5,"Mês Ref",AH$4,"Semana","Semana 05","Produto",$B16,"Indicador",$C16))</f>
        <v>1087642</v>
      </c>
      <c r="AI16" s="545">
        <f>IF(AI$5="Projeção",DX16,GETPIVOTDATA("Valor",DIN!$B$2,"Versão",AI$5,"Mês Ref",AI$4,"Semana","Semana 05","Produto",$B16,"Indicador",$C16))</f>
        <v>1179690</v>
      </c>
      <c r="AJ16" s="545">
        <f>IF(AJ$5="Projeção",DY16,GETPIVOTDATA("Valor",DIN!$B$2,"Versão",AJ$5,"Mês Ref",AJ$4,"Semana","Semana 05","Produto",$B16,"Indicador",$C16))</f>
        <v>1289500</v>
      </c>
      <c r="AK16" s="545">
        <f>IF(AK$5="Projeção",DZ16,GETPIVOTDATA("Valor",DIN!$B$2,"Versão",AK$5,"Mês Ref",AK$4,"Semana","Semana 05","Produto",$B16,"Indicador",$C16))</f>
        <v>1407487</v>
      </c>
      <c r="AL16" s="545">
        <f>IF(AL$5="Projeção",EA16,GETPIVOTDATA("Valor",DIN!$B$2,"Versão",AL$5,"Mês Ref",AL$4,"Semana","Semana 05","Produto",$B16,"Indicador",$C16))</f>
        <v>1409088</v>
      </c>
      <c r="AM16" s="545">
        <f>IF(AM$5="Projeção",EB16,GETPIVOTDATA("Valor",DIN!$B$2,"Versão",AM$5,"Mês Ref",AM$4,"Semana","Semana 05","Produto",$B16,"Indicador",$C16))</f>
        <v>1413723</v>
      </c>
      <c r="AN16" s="545">
        <f>IF(AN$5="Projeção",EC16,GETPIVOTDATA("Valor",DIN!$B$2,"Versão",AN$5,"Mês Ref",AN$4,"Semana","Semana 05","Produto",$B16,"Indicador",$C16))</f>
        <v>1473464</v>
      </c>
      <c r="AO16" s="545">
        <f>IF(AO$5="Projeção",ED16,GETPIVOTDATA("Valor",DIN!$B$2,"Versão",AO$5,"Mês Ref",AO$4,"Semana","Semana 05","Produto",$B16,"Indicador",$C16))</f>
        <v>1558930</v>
      </c>
      <c r="AP16" s="545">
        <f>IF(AP$5="Projeção",EE16,GETPIVOTDATA("Valor",DIN!$B$2,"Versão",AP$5,"Mês Ref",AP$4,"Semana","Semana 05","Produto",$B16,"Indicador",$C16))</f>
        <v>1592465</v>
      </c>
      <c r="AQ16" s="545">
        <f>IF(AQ$5="Projeção",EF16,GETPIVOTDATA("Valor",DIN!$B$2,"Versão",AQ$5,"Mês Ref",AQ$4,"Semana","Semana 05","Produto",$B16,"Indicador",$C16))</f>
        <v>1651776</v>
      </c>
      <c r="AR16" s="545">
        <f>IF(AR$5="Projeção",EG16,GETPIVOTDATA("Valor",DIN!$B$2,"Versão",AR$5,"Mês Ref",AR$4,"Semana","Semana 05","Produto",$B16,"Indicador",$C16))</f>
        <v>1696238</v>
      </c>
      <c r="AS16" s="545">
        <f>IF(AS$5="Projeção",EH16,GETPIVOTDATA("Valor",DIN!$B$2,"Versão",AS$5,"Mês Ref",AS$4,"Semana","Semana 05","Produto",$B16,"Indicador",$C16))</f>
        <v>1801784</v>
      </c>
      <c r="AT16" s="545">
        <f>IF(AT$5="Projeção",EI16,GETPIVOTDATA("Valor",DIN!$B$2,"Versão",AT$5,"Mês Ref",AT$4,"Semana","Semana 05","Produto",$B16,"Indicador",$C16))</f>
        <v>1972548</v>
      </c>
      <c r="AU16" s="545">
        <f>IF(AU$5="Projeção",EJ16,GETPIVOTDATA("Valor",DIN!$B$2,"Versão",AU$5,"Mês Ref",AU$4,"Semana","Semana 05","Produto",$B16,"Indicador",$C16))</f>
        <v>1959321</v>
      </c>
      <c r="AV16" s="545">
        <f>IF(AV$5="Projeção",EK16,GETPIVOTDATA("Valor",DIN!$B$2,"Versão",AV$5,"Mês Ref",AV$4,"Semana","Semana 05","Produto",$B16,"Indicador",$C16))</f>
        <v>1931583</v>
      </c>
      <c r="AW16" s="545">
        <f>IF(AW$5="Projeção",EL16,GETPIVOTDATA("Valor",DIN!$B$2,"Versão",AW$5,"Mês Ref",AW$4,"Semana","Semana 05","Produto",$B16,"Indicador",$C16))</f>
        <v>1968051</v>
      </c>
      <c r="AX16" s="545">
        <f>IF(AX$5="Projeção",EM16,GETPIVOTDATA("Valor",DIN!$B$2,"Versão",AX$5,"Mês Ref",AX$4,"Semana","Semana 05","Produto",$B16,"Indicador",$C16))</f>
        <v>1990791</v>
      </c>
      <c r="AY16" s="545">
        <f>IF(AY$5="Projeção",EN16,GETPIVOTDATA("Valor",DIN!$B$2,"Versão",AY$5,"Mês Ref",AY$4,"Semana","Semana 05","Produto",$B16,"Indicador",$C16))</f>
        <v>2019090</v>
      </c>
      <c r="AZ16" s="545">
        <f>IF(AZ$5="Projeção",EO16,GETPIVOTDATA("Valor",DIN!$B$2,"Versão",AZ$5,"Mês Ref",AZ$4,"Semana","Semana 05","Produto",$B16,"Indicador",$C16))</f>
        <v>2089711</v>
      </c>
      <c r="BA16" s="545">
        <f>IF(BA$5="Projeção",EP16,GETPIVOTDATA("Valor",DIN!$B$2,"Versão",BA$5,"Mês Ref",BA$4,"Semana","Semana 05","Produto",$B16,"Indicador",$C16))</f>
        <v>2086637</v>
      </c>
      <c r="BB16" s="545">
        <f>IF(BB$5="Projeção",EQ16,GETPIVOTDATA("Valor",DIN!$B$2,"Versão",BB$5,"Mês Ref",BB$4,"Semana","Semana 05","Produto",$B16,"Indicador",$C16))</f>
        <v>2161214</v>
      </c>
      <c r="BC16" s="545">
        <f>IF(BC$5="Projeção",FD16,GETPIVOTDATA("Valor",DIN!$B$2,"Versão",BC$5,"Mês Ref",BC$4,"Semana","Semana 05","Produto",$B16,"Indicador",$C16))</f>
        <v>2192142</v>
      </c>
      <c r="BD16" s="545">
        <f>IF(BD$5="Projeção",FE16,GETPIVOTDATA("Valor",DIN!$B$2,"Versão",BD$5,"Mês Ref",BD$4,"Semana","Semana 05","Produto",$B16,"Indicador",$C16))</f>
        <v>2166079</v>
      </c>
      <c r="BE16" s="545">
        <f>IF(BE$5="Projeção",FF16,GETPIVOTDATA("Valor",DIN!$B$2,"Versão",BE$5,"Mês Ref",BE$4,"Semana","Semana 05","Produto",$B16,"Indicador",$C16))</f>
        <v>2185874</v>
      </c>
      <c r="BF16" s="545">
        <f>IF(BF$5="Projeção",FG16,GETPIVOTDATA("Valor",DIN!$B$2,"Versão",BF$5,"Mês Ref",BF$4,"Semana","Semana 05","Produto",$B16,"Indicador",$C16))</f>
        <v>2193800</v>
      </c>
      <c r="BG16" s="545">
        <f>IF(BG$5="Projeção",$CV16,GETPIVOTDATA("Valor",DIN!$B$2,"Versão",BG$5,"Mês Ref",BG$4,"Semana","Semana 05","Produto",$B16,"Indicador",$C16))</f>
        <v>2216410</v>
      </c>
      <c r="BH16" s="545">
        <f>IF(BH$5="Projeção",$CV16,GETPIVOTDATA("Valor",DIN!$B$2,"Versão",BH$5,"Mês Ref",BH$4,"Semana","Semana 05","Produto",$B16,"Indicador",$C16))</f>
        <v>2262780</v>
      </c>
      <c r="BI16" s="545">
        <f>IF(BI$5="Projeção",$CV16,GETPIVOTDATA("Valor",DIN!$B$2,"Versão",BI$5,"Mês Ref",BI$4,"Semana","Semana 05","Produto",$B16,"Indicador",$C16))</f>
        <v>2292675</v>
      </c>
      <c r="BJ16" s="545">
        <f>IF(BJ$5="Projeção",$CV16,GETPIVOTDATA("Valor",DIN!$B$2,"Versão",BJ$5,"Mês Ref",BJ$4,"Semana","Semana 05","Produto",$B16,"Indicador",$C16))</f>
        <v>2299211</v>
      </c>
      <c r="BK16" s="545">
        <f>IF(BK$5="Projeção",$CV16,GETPIVOTDATA("Valor",DIN!$B$2,"Versão",BK$5,"Mês Ref",BK$4,"Semana","Semana 05","Produto",$B16,"Indicador",$C16))</f>
        <v>2319138</v>
      </c>
      <c r="BL16" s="545">
        <f>IF(BL$5="Projeção",$CV16,GETPIVOTDATA("Valor",DIN!$B$2,"Versão",BL$5,"Mês Ref",BL$4,"Semana","Semana 05","Produto",$B16,"Indicador",$C16))</f>
        <v>2352151</v>
      </c>
      <c r="BM16" s="545">
        <f>IF(BM$5="Projeção",$CV16,GETPIVOTDATA("Valor",DIN!$B$2,"Versão",BM$5,"Mês Ref",BM$4,"Semana","Semana 05","Produto",$B16,"Indicador",$C16))</f>
        <v>2385516</v>
      </c>
      <c r="BN16" s="545">
        <f>IF(BN$5="Projeção",$CV16,GETPIVOTDATA("Valor",DIN!$B$2,"Versão",BN$5,"Mês Ref",BN$4,"Semana","Semana 05","Produto",$B16,"Indicador",$C16))</f>
        <v>2460690</v>
      </c>
      <c r="BO16" s="545">
        <f>IF(BO$5="Projeção",$CV16,GETPIVOTDATA("Valor",DIN!$B$2,"Versão",BO$5,"Mês Ref",BO$4,"Semana","Semana 05","Produto",$B16,"Indicador",$C16))</f>
        <v>2517135</v>
      </c>
      <c r="BP16" s="545">
        <f>IF(BP$5="Projeção",ER16,GETPIVOTDATA("Valor",DIN!$B$2,"Versão",BP$5,"Mês Ref",BP$4,"Semana","Semana 05","Produto",$B16,"Indicador",$C16))</f>
        <v>2393582.6891581216</v>
      </c>
      <c r="BQ16" s="545">
        <f>IF(BQ$5="Projeção",ES16,GETPIVOTDATA("Valor",DIN!$B$2,"Versão",BQ$5,"Mês Ref",BQ$4,"Semana","Semana 05","Produto",$B16,"Indicador",$C16))</f>
        <v>2379970.7581419144</v>
      </c>
      <c r="BR16" s="545">
        <f>IF(BR$5="Projeção",ET16,GETPIVOTDATA("Valor",DIN!$B$2,"Versão",BR$5,"Mês Ref",BR$4,"Semana","Semana 05","Produto",$B16,"Indicador",$C16))</f>
        <v>2418496.4606102812</v>
      </c>
      <c r="BS16" s="545">
        <f>IF(BS$5="Projeção",EU16,GETPIVOTDATA("Valor",DIN!$B$2,"Versão",BS$5,"Mês Ref",BS$4,"Semana","Semana 05","Produto",$B16,"Indicador",$C16))</f>
        <v>2443663.9800510369</v>
      </c>
      <c r="BT16" s="545">
        <f>IF(BT$5="Projeção",EV16,GETPIVOTDATA("Valor",DIN!$B$2,"Versão",BT$5,"Mês Ref",BT$4,"Semana","Semana 05","Produto",$B16,"Indicador",$C16))</f>
        <v>2469672.149491468</v>
      </c>
      <c r="BU16" s="545">
        <f>IF(BU$5="Projeção",EW16,GETPIVOTDATA("Valor",DIN!$B$2,"Versão",BU$5,"Mês Ref",BU$4,"Semana","Semana 05","Produto",$B16,"Indicador",$C16))</f>
        <v>2500315.0187734189</v>
      </c>
      <c r="BV16" s="545">
        <f>IF(BV$5="Projeção",EX16,GETPIVOTDATA("Valor",DIN!$B$2,"Versão",BV$5,"Mês Ref",BV$4,"Semana","Semana 05","Produto",$B16,"Indicador",$C16))</f>
        <v>2543146.1203215565</v>
      </c>
      <c r="BW16" s="545">
        <f>IF(BW$5="Projeção",EY16,GETPIVOTDATA("Valor",DIN!$B$2,"Versão",BW$5,"Mês Ref",BW$4,"Semana","Semana 05","Produto",$B16,"Indicador",$C16))</f>
        <v>2575769.6939283283</v>
      </c>
      <c r="BX16" s="545">
        <f>IF(BX$5="Projeção",EZ16,GETPIVOTDATA("Valor",DIN!$B$2,"Versão",BX$5,"Mês Ref",BX$4,"Semana","Semana 05","Produto",$B16,"Indicador",$C16))</f>
        <v>2607407.5113296635</v>
      </c>
      <c r="BY16" s="545">
        <f>IF(BY$5="Projeção",FA16,GETPIVOTDATA("Valor",DIN!$B$2,"Versão",BY$5,"Mês Ref",BY$4,"Semana","Semana 05","Produto",$B16,"Indicador",$C16))</f>
        <v>2643221.9629951436</v>
      </c>
      <c r="BZ16" s="545">
        <f>IF(BZ$5="Projeção",FB16,GETPIVOTDATA("Valor",DIN!$B$2,"Versão",BZ$5,"Mês Ref",BZ$4,"Semana","Semana 05","Produto",$B16,"Indicador",$C16))</f>
        <v>2671632.3123242389</v>
      </c>
      <c r="CA16" s="545">
        <f>IF(CA$5="Projeção",FC16,GETPIVOTDATA("Valor",DIN!$B$2,"Versão",CA$5,"Mês Ref",CA$4,"Semana","Semana 05","Produto",$B16,"Indicador",$C16))</f>
        <v>2700185.366503797</v>
      </c>
      <c r="CC16" s="120">
        <f t="shared" si="1"/>
        <v>377839</v>
      </c>
      <c r="CD16" s="120">
        <f t="shared" si="2"/>
        <v>947888</v>
      </c>
      <c r="CE16" s="120">
        <f t="shared" si="3"/>
        <v>1592465</v>
      </c>
      <c r="CF16" s="120">
        <f t="shared" si="4"/>
        <v>2161214</v>
      </c>
      <c r="CG16" s="120">
        <v>4384180</v>
      </c>
      <c r="CH16" s="120">
        <f>CV16</f>
        <v>2517135</v>
      </c>
      <c r="CI16" s="120">
        <f t="shared" si="5"/>
        <v>2700185.366503797</v>
      </c>
      <c r="CJ16" s="514"/>
      <c r="CK16" s="268">
        <f t="shared" si="6"/>
        <v>2700185.366503797</v>
      </c>
      <c r="CL16" s="554">
        <f>IF(CV$5="Real",CM16,GETPIVOTDATA("Valor",DIN!$B$2,"Versão",CL$5,"Mês Ref",CL$4,"Semana",CL$1,"Produto",$B16,"Indicador",$C16))</f>
        <v>2192142</v>
      </c>
      <c r="CM16" s="564">
        <f>IF(CM$5="Projeção",FZ16,GETPIVOTDATA("Valor",DIN!$B$2,"Versão",CM$5,"Mês Ref",CM$4,"Semana",CM$1,"Produto",$B16,"Indicador",$C16))</f>
        <v>2192142</v>
      </c>
      <c r="CN16" s="554">
        <f>IF(CV$5="Real",CO16,GETPIVOTDATA("Valor",DIN!$B$2,"Versão",CN$5,"Mês Ref",CN$4,"Semana",CN$1,"Produto",$B16,"Indicador",$C16))</f>
        <v>2385516</v>
      </c>
      <c r="CO16" s="564">
        <f>IF(CO$5="Projeção",GB16,GETPIVOTDATA("Valor",DIN!$B$2,"Versão",CO$5,"Mês Ref",CO$4,"Semana",CO$1,"Produto",$B16,"Indicador",$C16))</f>
        <v>2385516</v>
      </c>
      <c r="CP16" s="554">
        <f>IF(CV$5="Real",CQ16,GETPIVOTDATA("Valor",DIN!$B$2,"Versão",CP$5,"Mês Ref",CP$4,"Semana",CP$1,"Produto",$B16,"Indicador",$C16))</f>
        <v>2460690</v>
      </c>
      <c r="CQ16" s="564">
        <f>IF(CQ$5="Projeção",GD16,GETPIVOTDATA("Valor",DIN!$B$2,"Versão",CQ$5,"Mês Ref",CQ$4,"Semana",CQ$1,"Produto",$B16,"Indicador",$C16))</f>
        <v>2460690</v>
      </c>
      <c r="CR16" s="268"/>
      <c r="CS16" s="499"/>
      <c r="CT16" s="267">
        <f t="shared" si="7"/>
        <v>2393582.6891581216</v>
      </c>
      <c r="CU16" s="554">
        <f>IF(CV$5="Real",CV16,GETPIVOTDATA("Valor",DIN!$B$2,"Versão",CU$5,"Mês Ref",CT$4,"Semana",CU$1,"Produto",$B16,"Indicador",$C16))</f>
        <v>2517135</v>
      </c>
      <c r="CV16" s="564">
        <f>GETPIVOTDATA("Valor",DIN!$B$2,"Versão","Real","Mês Ref",CT$4,"Semana",CV$1,"Produto",$B16,"Indicador",$C16)</f>
        <v>2517135</v>
      </c>
      <c r="CW16" s="268"/>
      <c r="CX16" s="268"/>
      <c r="CY16" s="347"/>
      <c r="CZ16" s="269">
        <f t="shared" si="8"/>
        <v>0.14825362590562108</v>
      </c>
      <c r="DA16" s="269">
        <f>IFERROR(IF(#REF!=0,0,#REF!/#REF!-1),0)</f>
        <v>0</v>
      </c>
      <c r="DB16" s="269">
        <f>IFERROR(IF(#REF!=0,0,#REF!/#REF!-1),0)</f>
        <v>0</v>
      </c>
      <c r="DC16" s="269">
        <f>IFERROR(IF(#REF!=0,0,#REF!/#REF!-1),0)</f>
        <v>0</v>
      </c>
      <c r="DD16" s="269">
        <f t="shared" si="9"/>
        <v>0.14825362590562108</v>
      </c>
      <c r="DE16" s="359"/>
      <c r="DF16" s="269">
        <f t="shared" si="10"/>
        <v>2.2938687928995449E-2</v>
      </c>
      <c r="DG16" s="269">
        <f t="shared" si="11"/>
        <v>2.2938687928995449E-2</v>
      </c>
      <c r="DH16" s="359"/>
      <c r="DI16" s="269">
        <f t="shared" si="12"/>
        <v>1.0516181502320836</v>
      </c>
      <c r="DJ16" s="269">
        <f>IFERROR(#REF!/$CT16,0)</f>
        <v>0</v>
      </c>
      <c r="DK16" s="269">
        <f>IFERROR(#REF!/$CT16,0)</f>
        <v>0</v>
      </c>
      <c r="DL16" s="269">
        <f>IFERROR(#REF!/$CT16,0)</f>
        <v>0</v>
      </c>
      <c r="DM16" s="278">
        <f t="shared" si="13"/>
        <v>1.0516181502320836</v>
      </c>
      <c r="DN16" s="346"/>
      <c r="DO16" s="266">
        <f t="shared" si="14"/>
        <v>2161214</v>
      </c>
      <c r="DP16" s="266">
        <f t="shared" si="15"/>
        <v>2700185.366503797</v>
      </c>
      <c r="DQ16" s="266">
        <f t="shared" si="16"/>
        <v>2517135</v>
      </c>
      <c r="DR16" s="269">
        <f t="shared" si="27"/>
        <v>0.16468568128838701</v>
      </c>
      <c r="DS16" s="277">
        <f t="shared" si="28"/>
        <v>0.93220822215594379</v>
      </c>
      <c r="DU16" s="266">
        <f t="shared" si="17"/>
        <v>2161214</v>
      </c>
      <c r="DV16" s="266">
        <f t="shared" si="18"/>
        <v>2700185.366503797</v>
      </c>
      <c r="DW16" s="266">
        <f>CH16</f>
        <v>2517135</v>
      </c>
      <c r="DX16" s="269">
        <f t="shared" si="29"/>
        <v>0.16468568128838701</v>
      </c>
      <c r="DY16" s="277">
        <f t="shared" si="30"/>
        <v>0.93220822215594379</v>
      </c>
      <c r="EC16" s="348">
        <f t="shared" si="20"/>
        <v>1</v>
      </c>
      <c r="ED16" s="349">
        <f t="shared" si="21"/>
        <v>1</v>
      </c>
      <c r="EF16" s="348">
        <f t="shared" si="22"/>
        <v>1</v>
      </c>
      <c r="EG16" s="349">
        <f t="shared" si="23"/>
        <v>1</v>
      </c>
      <c r="EI16" s="348">
        <f t="shared" si="24"/>
        <v>1</v>
      </c>
      <c r="EJ16" s="350">
        <f t="shared" si="25"/>
        <v>1</v>
      </c>
    </row>
    <row r="17" spans="2:144" ht="14.5" x14ac:dyDescent="0.35">
      <c r="B17" s="3" t="s">
        <v>226</v>
      </c>
      <c r="C17" s="30" t="s">
        <v>227</v>
      </c>
      <c r="D17" s="673"/>
      <c r="E17" s="644"/>
      <c r="F17" s="106" t="s">
        <v>227</v>
      </c>
      <c r="G17" s="545"/>
      <c r="H17" s="545"/>
      <c r="I17" s="545"/>
      <c r="J17" s="545"/>
      <c r="K17" s="545"/>
      <c r="L17" s="545"/>
      <c r="M17" s="545"/>
      <c r="N17" s="545"/>
      <c r="O17" s="545"/>
      <c r="P17" s="545"/>
      <c r="Q17" s="545"/>
      <c r="R17" s="545"/>
      <c r="S17" s="545"/>
      <c r="T17" s="545"/>
      <c r="U17" s="545"/>
      <c r="V17" s="545"/>
      <c r="W17" s="545"/>
      <c r="X17" s="545"/>
      <c r="Y17" s="545"/>
      <c r="Z17" s="545"/>
      <c r="AA17" s="545"/>
      <c r="AB17" s="545"/>
      <c r="AC17" s="545"/>
      <c r="AD17" s="545"/>
      <c r="AE17" s="545"/>
      <c r="AF17" s="545"/>
      <c r="AG17" s="545"/>
      <c r="AH17" s="545"/>
      <c r="AI17" s="545"/>
      <c r="AJ17" s="545"/>
      <c r="AK17" s="545"/>
      <c r="AL17" s="545"/>
      <c r="AM17" s="545"/>
      <c r="AN17" s="545"/>
      <c r="AO17" s="545"/>
      <c r="AP17" s="545"/>
      <c r="AQ17" s="545"/>
      <c r="AR17" s="545"/>
      <c r="AS17" s="545"/>
      <c r="AT17" s="545"/>
      <c r="AU17" s="545"/>
      <c r="AV17" s="545"/>
      <c r="AW17" s="545"/>
      <c r="AX17" s="545"/>
      <c r="AY17" s="545"/>
      <c r="AZ17" s="545"/>
      <c r="BA17" s="545"/>
      <c r="BB17" s="545"/>
      <c r="BC17" s="545">
        <f>IF(BC$5="Projeção",FD17,GETPIVOTDATA("Valor",DIN!$B$2,"Versão",BC$5,"Mês Ref",BC$4,"Semana","Semana 05","Produto",$B17,"Indicador",$C17))</f>
        <v>2181052</v>
      </c>
      <c r="BD17" s="545">
        <f>IF(BD$5="Projeção",FE17,GETPIVOTDATA("Valor",DIN!$B$2,"Versão",BD$5,"Mês Ref",BD$4,"Semana","Semana 05","Produto",$B17,"Indicador",$C17))</f>
        <v>2166079</v>
      </c>
      <c r="BE17" s="545">
        <f>IF(BE$5="Projeção",FF17,GETPIVOTDATA("Valor",DIN!$B$2,"Versão",BE$5,"Mês Ref",BE$4,"Semana","Semana 05","Produto",$B17,"Indicador",$C17))</f>
        <v>2185874</v>
      </c>
      <c r="BF17" s="545">
        <f>IF(BF$5="Projeção",FG17,GETPIVOTDATA("Valor",DIN!$B$2,"Versão",BF$5,"Mês Ref",BF$4,"Semana","Semana 05","Produto",$B17,"Indicador",$C17))</f>
        <v>2193800</v>
      </c>
      <c r="BG17" s="545">
        <f>IF(BG$5="Projeção",FH17,GETPIVOTDATA("Valor",DIN!$B$2,"Versão",BG$5,"Mês Ref",BG$4,"Semana","Semana 05","Produto",$B17,"Indicador",$C17))</f>
        <v>2216410</v>
      </c>
      <c r="BH17" s="545">
        <f>IF(BH$5="Projeção",FI17,GETPIVOTDATA("Valor",DIN!$B$2,"Versão",BH$5,"Mês Ref",BH$4,"Semana","Semana 05","Produto",$B17,"Indicador",$C17))</f>
        <v>2262780</v>
      </c>
      <c r="BI17" s="545">
        <f>IF(BI$5="Projeção",FJ17,GETPIVOTDATA("Valor",DIN!$B$2,"Versão",BI$5,"Mês Ref",BI$4,"Semana","Semana 05","Produto",$B17,"Indicador",$C17))</f>
        <v>2292675</v>
      </c>
      <c r="BJ17" s="545">
        <f>IF(BJ$5="Projeção",FK17,GETPIVOTDATA("Valor",DIN!$B$2,"Versão",BJ$5,"Mês Ref",BJ$4,"Semana","Semana 05","Produto",$B17,"Indicador",$C17))</f>
        <v>2299211</v>
      </c>
      <c r="BK17" s="545">
        <f>IF(BK$5="Projeção",FL17,GETPIVOTDATA("Valor",DIN!$B$2,"Versão",BK$5,"Mês Ref",BK$4,"Semana","Semana 05","Produto",$B17,"Indicador",$C17))</f>
        <v>2319138</v>
      </c>
      <c r="BL17" s="545">
        <f>IF(BL$5="Projeção",FM17,GETPIVOTDATA("Valor",DIN!$B$2,"Versão",BL$5,"Mês Ref",BL$4,"Semana","Semana 05","Produto",$B17,"Indicador",$C17))</f>
        <v>2352151</v>
      </c>
      <c r="BM17" s="545">
        <f>IF(BM$5="Projeção",FN17,GETPIVOTDATA("Valor",DIN!$B$2,"Versão",BM$5,"Mês Ref",BM$4,"Semana","Semana 05","Produto",$B17,"Indicador",$C17))</f>
        <v>2378619</v>
      </c>
      <c r="BN17" s="545">
        <f>IF(BN$5="Projeção",FO17,GETPIVOTDATA("Valor",DIN!$B$2,"Versão",BN$5,"Mês Ref",BN$4,"Semana","Semana 05","Produto",$B17,"Indicador",$C17))</f>
        <v>2453985</v>
      </c>
      <c r="BO17" s="545">
        <f>IF(BO$5="Projeção",FP17,GETPIVOTDATA("Valor",DIN!$B$2,"Versão",BO$5,"Mês Ref",BO$4,"Semana","Semana 05","Produto",$B17,"Indicador",$C17))</f>
        <v>2500941</v>
      </c>
      <c r="BP17" s="545"/>
      <c r="BQ17" s="545"/>
      <c r="BR17" s="545"/>
      <c r="BS17" s="545"/>
      <c r="BT17" s="545"/>
      <c r="BU17" s="545"/>
      <c r="BV17" s="545"/>
      <c r="BW17" s="545"/>
      <c r="BX17" s="545"/>
      <c r="BY17" s="545"/>
      <c r="BZ17" s="545"/>
      <c r="CA17" s="545"/>
      <c r="CC17" s="120"/>
      <c r="CD17" s="120"/>
      <c r="CE17" s="120"/>
      <c r="CF17" s="120"/>
      <c r="CG17" s="120"/>
      <c r="CH17" s="120"/>
      <c r="CI17" s="120"/>
      <c r="CJ17" s="514"/>
      <c r="CK17" s="268"/>
      <c r="CL17" s="554">
        <f>IF(CV$5="Real",CM17,GETPIVOTDATA("Valor",DIN!$B$2,"Versão",CL$5,"Mês Ref",CL$4,"Semana",CL$1,"Produto",$B17,"Indicador",$C17))</f>
        <v>2181052</v>
      </c>
      <c r="CM17" s="564">
        <f>IF(CM$5="Projeção",FZ17,GETPIVOTDATA("Valor",DIN!$B$2,"Versão",CM$5,"Mês Ref",CM$4,"Semana",CM$1,"Produto",$B17,"Indicador",$C17))</f>
        <v>2181052</v>
      </c>
      <c r="CN17" s="554">
        <f>IF(CV$5="Real",CO17,GETPIVOTDATA("Valor",DIN!$B$2,"Versão",CN$5,"Mês Ref",CN$4,"Semana",CN$1,"Produto",$B17,"Indicador",$C17))</f>
        <v>2378619</v>
      </c>
      <c r="CO17" s="564">
        <f>IF(CO$5="Projeção",GB17,GETPIVOTDATA("Valor",DIN!$B$2,"Versão",CO$5,"Mês Ref",CO$4,"Semana",CO$1,"Produto",$B17,"Indicador",$C17))</f>
        <v>2378619</v>
      </c>
      <c r="CP17" s="554">
        <f>IF(CV$5="Real",CQ17,GETPIVOTDATA("Valor",DIN!$B$2,"Versão",CP$5,"Mês Ref",CP$4,"Semana",CP$1,"Produto",$B17,"Indicador",$C17))</f>
        <v>2453985</v>
      </c>
      <c r="CQ17" s="564">
        <f>IF(CQ$5="Projeção",GD17,GETPIVOTDATA("Valor",DIN!$B$2,"Versão",CQ$5,"Mês Ref",CQ$4,"Semana",CQ$1,"Produto",$B17,"Indicador",$C17))</f>
        <v>2453985</v>
      </c>
      <c r="CR17" s="268"/>
      <c r="CS17" s="499"/>
      <c r="CT17" s="267"/>
      <c r="CU17" s="554">
        <f>IF(CV$5="Real",CV17,GETPIVOTDATA("Valor",DIN!$B$2,"Versão",CU$5,"Mês Ref",CT$4,"Semana",CU$1,"Produto",$B17,"Indicador",$C17))</f>
        <v>2500941</v>
      </c>
      <c r="CV17" s="564">
        <f>GETPIVOTDATA("Valor",DIN!$B$2,"Versão","Real","Mês Ref",CT$4,"Semana",CV$1,"Produto",$B17,"Indicador",$C17)</f>
        <v>2500941</v>
      </c>
      <c r="CW17" s="268"/>
      <c r="CX17" s="268"/>
      <c r="CY17" s="347"/>
      <c r="CZ17" s="269"/>
      <c r="DA17" s="269"/>
      <c r="DB17" s="269"/>
      <c r="DC17" s="269"/>
      <c r="DD17" s="269"/>
      <c r="DE17" s="359"/>
      <c r="DF17" s="269"/>
      <c r="DG17" s="269"/>
      <c r="DH17" s="359"/>
      <c r="DI17" s="269"/>
      <c r="DJ17" s="269"/>
      <c r="DK17" s="269"/>
      <c r="DL17" s="269"/>
      <c r="DM17" s="278"/>
      <c r="DN17" s="346"/>
      <c r="DO17" s="266"/>
      <c r="DP17" s="266"/>
      <c r="DQ17" s="266"/>
      <c r="DR17" s="269"/>
      <c r="DS17" s="277"/>
      <c r="DU17" s="266"/>
      <c r="DV17" s="266"/>
      <c r="DW17" s="266"/>
      <c r="DX17" s="269"/>
      <c r="DY17" s="277"/>
      <c r="EC17" s="348"/>
      <c r="ED17" s="349"/>
      <c r="EF17" s="348"/>
      <c r="EG17" s="349"/>
      <c r="EI17" s="348"/>
      <c r="EJ17" s="350"/>
    </row>
    <row r="18" spans="2:144" ht="14.5" x14ac:dyDescent="0.35">
      <c r="B18" s="3" t="s">
        <v>58</v>
      </c>
      <c r="C18" s="30" t="s">
        <v>35</v>
      </c>
      <c r="D18" s="673"/>
      <c r="E18" s="644"/>
      <c r="F18" s="106" t="s">
        <v>58</v>
      </c>
      <c r="G18" s="545">
        <f>IF(G$5="Projeção",CV18,GETPIVOTDATA("Valor",DIN!$B$2,"Versão",G$5,"Mês Ref",G$4,"Semana","Semana 05","Produto",$B18,"Indicador",$C18))</f>
        <v>30076</v>
      </c>
      <c r="H18" s="545">
        <f>IF(H$5="Projeção",CW18,GETPIVOTDATA("Valor",DIN!$B$2,"Versão",H$5,"Mês Ref",H$4,"Semana","Semana 05","Produto",$B18,"Indicador",$C18))</f>
        <v>36080</v>
      </c>
      <c r="I18" s="545">
        <f>IF(I$5="Projeção",CX18,GETPIVOTDATA("Valor",DIN!$B$2,"Versão",I$5,"Mês Ref",I$4,"Semana","Semana 05","Produto",$B18,"Indicador",$C18))</f>
        <v>53298</v>
      </c>
      <c r="J18" s="545">
        <f>IF(J$5="Projeção",CY18,GETPIVOTDATA("Valor",DIN!$B$2,"Versão",J$5,"Mês Ref",J$4,"Semana","Semana 05","Produto",$B18,"Indicador",$C18))</f>
        <v>55656</v>
      </c>
      <c r="K18" s="545">
        <f>IF(K$5="Projeção",CZ18,GETPIVOTDATA("Valor",DIN!$B$2,"Versão",K$5,"Mês Ref",K$4,"Semana","Semana 05","Produto",$B18,"Indicador",$C18))</f>
        <v>71161</v>
      </c>
      <c r="L18" s="545">
        <f>IF(L$5="Projeção",DA18,GETPIVOTDATA("Valor",DIN!$B$2,"Versão",L$5,"Mês Ref",L$4,"Semana","Semana 05","Produto",$B18,"Indicador",$C18))</f>
        <v>80414</v>
      </c>
      <c r="M18" s="545">
        <f>IF(M$5="Projeção",DB18,GETPIVOTDATA("Valor",DIN!$B$2,"Versão",M$5,"Mês Ref",M$4,"Semana","Semana 05","Produto",$B18,"Indicador",$C18))</f>
        <v>85623</v>
      </c>
      <c r="N18" s="545">
        <f>IF(N$5="Projeção",DC18,GETPIVOTDATA("Valor",DIN!$B$2,"Versão",N$5,"Mês Ref",N$4,"Semana","Semana 05","Produto",$B18,"Indicador",$C18))</f>
        <v>85163</v>
      </c>
      <c r="O18" s="545">
        <f>IF(O$5="Projeção",DD18,GETPIVOTDATA("Valor",DIN!$B$2,"Versão",O$5,"Mês Ref",O$4,"Semana","Semana 05","Produto",$B18,"Indicador",$C18))</f>
        <v>70677</v>
      </c>
      <c r="P18" s="545">
        <f>IF(P$5="Projeção",DE18,GETPIVOTDATA("Valor",DIN!$B$2,"Versão",P$5,"Mês Ref",P$4,"Semana","Semana 05","Produto",$B18,"Indicador",$C18))</f>
        <v>64692</v>
      </c>
      <c r="Q18" s="545">
        <f>IF(Q$5="Projeção",DF18,GETPIVOTDATA("Valor",DIN!$B$2,"Versão",Q$5,"Mês Ref",Q$4,"Semana","Semana 05","Produto",$B18,"Indicador",$C18))</f>
        <v>61849</v>
      </c>
      <c r="R18" s="545">
        <f>IF(R$5="Projeção",DG18,GETPIVOTDATA("Valor",DIN!$B$2,"Versão",R$5,"Mês Ref",R$4,"Semana","Semana 05","Produto",$B18,"Indicador",$C18))</f>
        <v>35713</v>
      </c>
      <c r="S18" s="545">
        <f>IF(S$5="Projeção",DH18,GETPIVOTDATA("Valor",DIN!$B$2,"Versão",S$5,"Mês Ref",S$4,"Semana","Semana 05","Produto",$B18,"Indicador",$C18))</f>
        <v>47126</v>
      </c>
      <c r="T18" s="545">
        <f>IF(T$5="Projeção",DI18,GETPIVOTDATA("Valor",DIN!$B$2,"Versão",T$5,"Mês Ref",T$4,"Semana","Semana 05","Produto",$B18,"Indicador",$C18))</f>
        <v>37566</v>
      </c>
      <c r="U18" s="545">
        <f>IF(U$5="Projeção",DJ18,GETPIVOTDATA("Valor",DIN!$B$2,"Versão",U$5,"Mês Ref",U$4,"Semana","Semana 05","Produto",$B18,"Indicador",$C18))</f>
        <v>50932</v>
      </c>
      <c r="V18" s="545">
        <f>IF(V$5="Projeção",DK18,GETPIVOTDATA("Valor",DIN!$B$2,"Versão",V$5,"Mês Ref",V$4,"Semana","Semana 05","Produto",$B18,"Indicador",$C18))</f>
        <v>42423</v>
      </c>
      <c r="W18" s="545">
        <f>IF(W$5="Projeção",DL18,GETPIVOTDATA("Valor",DIN!$B$2,"Versão",W$5,"Mês Ref",W$4,"Semana","Semana 05","Produto",$B18,"Indicador",$C18))</f>
        <v>42639</v>
      </c>
      <c r="X18" s="545">
        <f>IF(X$5="Projeção",DM18,GETPIVOTDATA("Valor",DIN!$B$2,"Versão",X$5,"Mês Ref",X$4,"Semana","Semana 05","Produto",$B18,"Indicador",$C18))</f>
        <v>43261</v>
      </c>
      <c r="Y18" s="545">
        <f>IF(Y$5="Projeção",DN18,GETPIVOTDATA("Valor",DIN!$B$2,"Versão",Y$5,"Mês Ref",Y$4,"Semana","Semana 05","Produto",$B18,"Indicador",$C18))</f>
        <v>150677</v>
      </c>
      <c r="Z18" s="545">
        <f>IF(Z$5="Projeção",DO18,GETPIVOTDATA("Valor",DIN!$B$2,"Versão",Z$5,"Mês Ref",Z$4,"Semana","Semana 05","Produto",$B18,"Indicador",$C18))</f>
        <v>204671</v>
      </c>
      <c r="AA18" s="545">
        <f>IF(AA$5="Projeção",DP18,GETPIVOTDATA("Valor",DIN!$B$2,"Versão",AA$5,"Mês Ref",AA$4,"Semana","Semana 05","Produto",$B18,"Indicador",$C18))</f>
        <v>145536</v>
      </c>
      <c r="AB18" s="545">
        <f>IF(AB$5="Projeção",DQ18,GETPIVOTDATA("Valor",DIN!$B$2,"Versão",AB$5,"Mês Ref",AB$4,"Semana","Semana 05","Produto",$B18,"Indicador",$C18))</f>
        <v>103768</v>
      </c>
      <c r="AC18" s="545">
        <f>IF(AC$5="Projeção",DR18,GETPIVOTDATA("Valor",DIN!$B$2,"Versão",AC$5,"Mês Ref",AC$4,"Semana","Semana 05","Produto",$B18,"Indicador",$C18))</f>
        <v>125601</v>
      </c>
      <c r="AD18" s="545">
        <f>IF(AD$5="Projeção",DS18,GETPIVOTDATA("Valor",DIN!$B$2,"Versão",AD$5,"Mês Ref",AD$4,"Semana","Semana 05","Produto",$B18,"Indicador",$C18))</f>
        <v>71198</v>
      </c>
      <c r="AE18" s="545">
        <f>IF(AE$5="Projeção",DT18,GETPIVOTDATA("Valor",DIN!$B$2,"Versão",AE$5,"Mês Ref",AE$4,"Semana","Semana 05","Produto",$B18,"Indicador",$C18))</f>
        <v>65043</v>
      </c>
      <c r="AF18" s="545">
        <f>IF(AF$5="Projeção",DU18,GETPIVOTDATA("Valor",DIN!$B$2,"Versão",AF$5,"Mês Ref",AF$4,"Semana","Semana 05","Produto",$B18,"Indicador",$C18))</f>
        <v>55041</v>
      </c>
      <c r="AG18" s="545">
        <f>IF(AG$5="Projeção",DV18,GETPIVOTDATA("Valor",DIN!$B$2,"Versão",AG$5,"Mês Ref",AG$4,"Semana","Semana 05","Produto",$B18,"Indicador",$C18))</f>
        <v>101690</v>
      </c>
      <c r="AH18" s="545">
        <f>IF(AH$5="Projeção",DW18,GETPIVOTDATA("Valor",DIN!$B$2,"Versão",AH$5,"Mês Ref",AH$4,"Semana","Semana 05","Produto",$B18,"Indicador",$C18))</f>
        <v>140364</v>
      </c>
      <c r="AI18" s="545">
        <f>IF(AI$5="Projeção",DX18,GETPIVOTDATA("Valor",DIN!$B$2,"Versão",AI$5,"Mês Ref",AI$4,"Semana","Semana 05","Produto",$B18,"Indicador",$C18))</f>
        <v>144302</v>
      </c>
      <c r="AJ18" s="545">
        <f>IF(AJ$5="Projeção",DY18,GETPIVOTDATA("Valor",DIN!$B$2,"Versão",AJ$5,"Mês Ref",AJ$4,"Semana","Semana 05","Produto",$B18,"Indicador",$C18))</f>
        <v>185115</v>
      </c>
      <c r="AK18" s="545">
        <f>IF(AK$5="Projeção",DZ18,GETPIVOTDATA("Valor",DIN!$B$2,"Versão",AK$5,"Mês Ref",AK$4,"Semana","Semana 05","Produto",$B18,"Indicador",$C18))</f>
        <v>203221</v>
      </c>
      <c r="AL18" s="545">
        <f>IF(AL$5="Projeção",EA18,GETPIVOTDATA("Valor",DIN!$B$2,"Versão",AL$5,"Mês Ref",AL$4,"Semana","Semana 05","Produto",$B18,"Indicador",$C18))</f>
        <v>169821</v>
      </c>
      <c r="AM18" s="545">
        <f>IF(AM$5="Projeção",EB18,GETPIVOTDATA("Valor",DIN!$B$2,"Versão",AM$5,"Mês Ref",AM$4,"Semana","Semana 05","Produto",$B18,"Indicador",$C18))</f>
        <v>177777</v>
      </c>
      <c r="AN18" s="545">
        <f>IF(AN$5="Projeção",EC18,GETPIVOTDATA("Valor",DIN!$B$2,"Versão",AN$5,"Mês Ref",AN$4,"Semana","Semana 05","Produto",$B18,"Indicador",$C18))</f>
        <v>206136</v>
      </c>
      <c r="AO18" s="545">
        <f>IF(AO$5="Projeção",ED18,GETPIVOTDATA("Valor",DIN!$B$2,"Versão",AO$5,"Mês Ref",AO$4,"Semana","Semana 05","Produto",$B18,"Indicador",$C18))</f>
        <v>229462</v>
      </c>
      <c r="AP18" s="545">
        <f>IF(AP$5="Projeção",EE18,GETPIVOTDATA("Valor",DIN!$B$2,"Versão",AP$5,"Mês Ref",AP$4,"Semana","Semana 05","Produto",$B18,"Indicador",$C18))</f>
        <v>187455</v>
      </c>
      <c r="AQ18" s="545">
        <f>IF(AQ$5="Projeção",EF18,GETPIVOTDATA("Valor",DIN!$B$2,"Versão",AQ$5,"Mês Ref",AQ$4,"Semana","Semana 05","Produto",$B18,"Indicador",$C18))</f>
        <v>184631</v>
      </c>
      <c r="AR18" s="545">
        <f>IF(AR$5="Projeção",EG18,GETPIVOTDATA("Valor",DIN!$B$2,"Versão",AR$5,"Mês Ref",AR$4,"Semana","Semana 05","Produto",$B18,"Indicador",$C18))</f>
        <v>163404</v>
      </c>
      <c r="AS18" s="545">
        <f>IF(AS$5="Projeção",EH18,GETPIVOTDATA("Valor",DIN!$B$2,"Versão",AS$5,"Mês Ref",AS$4,"Semana","Semana 05","Produto",$B18,"Indicador",$C18))</f>
        <v>199618</v>
      </c>
      <c r="AT18" s="545">
        <f>IF(AT$5="Projeção",EI18,GETPIVOTDATA("Valor",DIN!$B$2,"Versão",AT$5,"Mês Ref",AT$4,"Semana","Semana 05","Produto",$B18,"Indicador",$C18))</f>
        <v>266509</v>
      </c>
      <c r="AU18" s="545">
        <f>IF(AU$5="Projeção",EJ18,GETPIVOTDATA("Valor",DIN!$B$2,"Versão",AU$5,"Mês Ref",AU$4,"Semana","Semana 05","Produto",$B18,"Indicador",$C18))</f>
        <v>137483</v>
      </c>
      <c r="AV18" s="545">
        <f>IF(AV$5="Projeção",EK18,GETPIVOTDATA("Valor",DIN!$B$2,"Versão",AV$5,"Mês Ref",AV$4,"Semana","Semana 05","Produto",$B18,"Indicador",$C18))</f>
        <v>84985</v>
      </c>
      <c r="AW18" s="545">
        <f>IF(AW$5="Projeção",EL18,GETPIVOTDATA("Valor",DIN!$B$2,"Versão",AW$5,"Mês Ref",AW$4,"Semana","Semana 05","Produto",$B18,"Indicador",$C18))</f>
        <v>97764</v>
      </c>
      <c r="AX18" s="545">
        <f>IF(AX$5="Projeção",EM18,GETPIVOTDATA("Valor",DIN!$B$2,"Versão",AX$5,"Mês Ref",AX$4,"Semana","Semana 05","Produto",$B18,"Indicador",$C18))</f>
        <v>84127</v>
      </c>
      <c r="AY18" s="545">
        <f>IF(AY$5="Projeção",EN18,GETPIVOTDATA("Valor",DIN!$B$2,"Versão",AY$5,"Mês Ref",AY$4,"Semana","Semana 05","Produto",$B18,"Indicador",$C18))</f>
        <v>82238</v>
      </c>
      <c r="AZ18" s="545">
        <f>IF(AZ$5="Projeção",EO18,GETPIVOTDATA("Valor",DIN!$B$2,"Versão",AZ$5,"Mês Ref",AZ$4,"Semana","Semana 05","Produto",$B18,"Indicador",$C18))</f>
        <v>102623</v>
      </c>
      <c r="BA18" s="545">
        <f>IF(BA$5="Projeção",EP18,GETPIVOTDATA("Valor",DIN!$B$2,"Versão",BA$5,"Mês Ref",BA$4,"Semana","Semana 05","Produto",$B18,"Indicador",$C18))</f>
        <v>85500</v>
      </c>
      <c r="BB18" s="545">
        <f>IF(BB$5="Projeção",EQ18,GETPIVOTDATA("Valor",DIN!$B$2,"Versão",BB$5,"Mês Ref",BB$4,"Semana","Semana 05","Produto",$B18,"Indicador",$C18))</f>
        <v>107930</v>
      </c>
      <c r="BC18" s="545">
        <f>IF(BC$5="Projeção",FD18,GETPIVOTDATA("Valor",DIN!$B$2,"Versão",BC$5,"Mês Ref",BC$4,"Semana","Semana 05","Produto",$B18,"Indicador",$C18))</f>
        <v>90530</v>
      </c>
      <c r="BD18" s="545">
        <f>IF(BD$5="Projeção",FE18,GETPIVOTDATA("Valor",DIN!$B$2,"Versão",BD$5,"Mês Ref",BD$4,"Semana","Semana 05","Produto",$B18,"Indicador",$C18))</f>
        <v>71661</v>
      </c>
      <c r="BE18" s="545">
        <f>IF(BE$5="Projeção",FF18,GETPIVOTDATA("Valor",DIN!$B$2,"Versão",BE$5,"Mês Ref",BE$4,"Semana","Semana 05","Produto",$B18,"Indicador",$C18))</f>
        <v>90587</v>
      </c>
      <c r="BF18" s="545">
        <f>IF(BF$5="Projeção",FG18,GETPIVOTDATA("Valor",DIN!$B$2,"Versão",BF$5,"Mês Ref",BF$4,"Semana","Semana 05","Produto",$B18,"Indicador",$C18))</f>
        <v>85417</v>
      </c>
      <c r="BG18" s="545">
        <f>IF(BG$5="Projeção",FH18,GETPIVOTDATA("Valor",DIN!$B$2,"Versão",BG$5,"Mês Ref",BG$4,"Semana","Semana 05","Produto",$B18,"Indicador",$C18))</f>
        <v>91264</v>
      </c>
      <c r="BH18" s="545">
        <f>IF(BH$5="Projeção",$CV18,GETPIVOTDATA("Valor",DIN!$B$2,"Versão",BH$5,"Mês Ref",BH$4,"Semana","Semana 05","Produto",$B18,"Indicador",$C18))</f>
        <v>92315</v>
      </c>
      <c r="BI18" s="545">
        <f>IF(BI$5="Projeção",$CV18,GETPIVOTDATA("Valor",DIN!$B$2,"Versão",BI$5,"Mês Ref",BI$4,"Semana","Semana 05","Produto",$B18,"Indicador",$C18))</f>
        <v>83376</v>
      </c>
      <c r="BJ18" s="545">
        <f>IF(BJ$5="Projeção",$CV18,GETPIVOTDATA("Valor",DIN!$B$2,"Versão",BJ$5,"Mês Ref",BJ$4,"Semana","Semana 05","Produto",$B18,"Indicador",$C18))</f>
        <v>90158</v>
      </c>
      <c r="BK18" s="545">
        <f>IF(BK$5="Projeção",$CV18,GETPIVOTDATA("Valor",DIN!$B$2,"Versão",BK$5,"Mês Ref",BK$4,"Semana","Semana 05","Produto",$B18,"Indicador",$C18))</f>
        <v>100406</v>
      </c>
      <c r="BL18" s="545">
        <f>IF(BL$5="Projeção",$CV18,GETPIVOTDATA("Valor",DIN!$B$2,"Versão",BL$5,"Mês Ref",BL$4,"Semana","Semana 05","Produto",$B18,"Indicador",$C18))</f>
        <v>120708</v>
      </c>
      <c r="BM18" s="545">
        <f>IF(BM$5="Projeção",$CV18,GETPIVOTDATA("Valor",DIN!$B$2,"Versão",BM$5,"Mês Ref",BM$4,"Semana","Semana 05","Produto",$B18,"Indicador",$C18))</f>
        <v>127628</v>
      </c>
      <c r="BN18" s="545">
        <f>IF(BN$5="Projeção",$CV18,GETPIVOTDATA("Valor",DIN!$B$2,"Versão",BN$5,"Mês Ref",BN$4,"Semana","Semana 05","Produto",$B18,"Indicador",$C18))</f>
        <v>136927</v>
      </c>
      <c r="BO18" s="545">
        <f>IF(BO$5="Projeção",$CV18,GETPIVOTDATA("Valor",DIN!$B$2,"Versão",BO$5,"Mês Ref",BO$4,"Semana","Semana 05","Produto",$B18,"Indicador",$C18))</f>
        <v>145725</v>
      </c>
      <c r="BP18" s="545"/>
      <c r="BQ18" s="545"/>
      <c r="BR18" s="545"/>
      <c r="BS18" s="545"/>
      <c r="BT18" s="545"/>
      <c r="BU18" s="545"/>
      <c r="BV18" s="545"/>
      <c r="BW18" s="545"/>
      <c r="BX18" s="545"/>
      <c r="BY18" s="545"/>
      <c r="BZ18" s="545"/>
      <c r="CA18" s="545"/>
      <c r="CC18" s="120"/>
      <c r="CD18" s="120"/>
      <c r="CE18" s="120"/>
      <c r="CF18" s="120"/>
      <c r="CG18" s="120">
        <v>90570</v>
      </c>
      <c r="CH18" s="120"/>
      <c r="CI18" s="120"/>
      <c r="CJ18" s="514"/>
      <c r="CK18" s="268">
        <f t="shared" si="6"/>
        <v>0</v>
      </c>
      <c r="CL18" s="554">
        <f>IF(CV$5="Real",CM18,GETPIVOTDATA("Valor",DIN!$B$2,"Versão",CL$5,"Mês Ref",CL$4,"Semana",CL$1,"Produto",$B18,"Indicador",$C18))</f>
        <v>90530</v>
      </c>
      <c r="CM18" s="564">
        <f>IF(CM$5="Projeção",FZ18,GETPIVOTDATA("Valor",DIN!$B$2,"Versão",CM$5,"Mês Ref",CM$4,"Semana",CM$1,"Produto",$B18,"Indicador",$C18))</f>
        <v>90530</v>
      </c>
      <c r="CN18" s="554">
        <f>IF(CX$5="Real",CO18,GETPIVOTDATA("Valor",DIN!$B$2,"Versão",CN$5,"Mês Ref",CN$4,"Semana",CN$1,"Produto",$B18,"Indicador",$C18))</f>
        <v>127628</v>
      </c>
      <c r="CO18" s="564">
        <f>IF(CO$5="Projeção",GB18,GETPIVOTDATA("Valor",DIN!$B$2,"Versão",CO$5,"Mês Ref",CO$4,"Semana",CO$1,"Produto",$B18,"Indicador",$C18))</f>
        <v>127628</v>
      </c>
      <c r="CP18" s="554">
        <f>IF(CZ$5="Real",CQ18,GETPIVOTDATA("Valor",DIN!$B$2,"Versão",CP$5,"Mês Ref",CP$4,"Semana",CP$1,"Produto",$B18,"Indicador",$C18))</f>
        <v>136927</v>
      </c>
      <c r="CQ18" s="554">
        <f>IF(DA$5="Real",CR18,GETPIVOTDATA("Valor",DIN!$B$2,"Versão",CQ$5,"Mês Ref",CQ$4,"Semana",CQ$1,"Produto",$B18,"Indicador",$C18))</f>
        <v>136927</v>
      </c>
      <c r="CR18" s="268"/>
      <c r="CS18" s="499"/>
      <c r="CT18" s="267">
        <f t="shared" si="7"/>
        <v>0</v>
      </c>
      <c r="CU18" s="554">
        <f>IF(DE$5="Real",CV18,GETPIVOTDATA("Valor",DIN!$B$2,"Versão",CU$5,"Mês Ref",CT$4,"Semana",CU$1,"Produto",$B18,"Indicador",$C18))</f>
        <v>145725</v>
      </c>
      <c r="CV18" s="564">
        <f>CV16*CV2</f>
        <v>137368.85094813246</v>
      </c>
      <c r="CW18" s="268"/>
      <c r="CX18" s="268"/>
      <c r="CY18" s="347"/>
      <c r="CZ18" s="269"/>
      <c r="DA18" s="269"/>
      <c r="DB18" s="269"/>
      <c r="DC18" s="269"/>
      <c r="DD18" s="269">
        <f t="shared" si="9"/>
        <v>0.51738485527595768</v>
      </c>
      <c r="DE18" s="359"/>
      <c r="DF18" s="269">
        <f t="shared" ref="DF18" si="54">IFERROR(IF(CU18=0,0,CU18/CP18-1),0)</f>
        <v>6.4253215216867332E-2</v>
      </c>
      <c r="DG18" s="269">
        <f t="shared" si="11"/>
        <v>3.2269088502081544E-3</v>
      </c>
      <c r="DH18" s="359"/>
      <c r="DI18" s="269">
        <f t="shared" ref="DI18" si="55">IFERROR(CU18/$CT18,0)</f>
        <v>0</v>
      </c>
      <c r="DJ18" s="269">
        <f>IFERROR(#REF!/$CT18,0)</f>
        <v>0</v>
      </c>
      <c r="DK18" s="269">
        <f>IFERROR(#REF!/$CT18,0)</f>
        <v>0</v>
      </c>
      <c r="DL18" s="269">
        <f>IFERROR(#REF!/$CT18,0)</f>
        <v>0</v>
      </c>
      <c r="DM18" s="278"/>
      <c r="DN18" s="346"/>
      <c r="DO18" s="266"/>
      <c r="DP18" s="266"/>
      <c r="DQ18" s="266"/>
      <c r="DR18" s="269"/>
      <c r="DS18" s="277"/>
      <c r="DU18" s="266"/>
      <c r="DV18" s="266"/>
      <c r="DW18" s="266"/>
      <c r="DX18" s="269"/>
      <c r="DY18" s="277"/>
      <c r="EC18" s="348"/>
      <c r="ED18" s="349"/>
      <c r="EF18" s="348"/>
      <c r="EG18" s="349"/>
      <c r="EI18" s="348"/>
      <c r="EJ18" s="350"/>
    </row>
    <row r="19" spans="2:144" s="36" customFormat="1" ht="15" customHeight="1" x14ac:dyDescent="0.3">
      <c r="B19" s="358"/>
      <c r="C19" s="43"/>
      <c r="D19" s="673"/>
      <c r="E19" s="644"/>
      <c r="F19" s="360" t="s">
        <v>127</v>
      </c>
      <c r="G19" s="64">
        <f t="shared" ref="G19:AL19" si="56">IFERROR(G20/G16,0)</f>
        <v>0.8957293020498438</v>
      </c>
      <c r="H19" s="64">
        <f t="shared" si="56"/>
        <v>0.87683831356285824</v>
      </c>
      <c r="I19" s="64">
        <f t="shared" si="56"/>
        <v>0.82277442492121999</v>
      </c>
      <c r="J19" s="64">
        <f t="shared" si="56"/>
        <v>0.82330139350251597</v>
      </c>
      <c r="K19" s="64">
        <f t="shared" si="56"/>
        <v>0.79707981173136289</v>
      </c>
      <c r="L19" s="64">
        <f t="shared" si="56"/>
        <v>0.80859345652290571</v>
      </c>
      <c r="M19" s="64">
        <f t="shared" si="56"/>
        <v>0.82676517875771671</v>
      </c>
      <c r="N19" s="64">
        <f t="shared" si="56"/>
        <v>0.81322860170812294</v>
      </c>
      <c r="O19" s="64">
        <f t="shared" si="56"/>
        <v>0.81784261481774945</v>
      </c>
      <c r="P19" s="64">
        <f t="shared" si="56"/>
        <v>0.8142800274121702</v>
      </c>
      <c r="Q19" s="64">
        <f t="shared" si="56"/>
        <v>0.81247580573118805</v>
      </c>
      <c r="R19" s="64">
        <f t="shared" si="56"/>
        <v>0.83370959588607851</v>
      </c>
      <c r="S19" s="64">
        <f t="shared" si="56"/>
        <v>0.83325485161694257</v>
      </c>
      <c r="T19" s="64">
        <f t="shared" si="56"/>
        <v>0.84393678534303529</v>
      </c>
      <c r="U19" s="64">
        <f t="shared" si="56"/>
        <v>0.8836574663983946</v>
      </c>
      <c r="V19" s="64">
        <f t="shared" si="56"/>
        <v>0.90993831183594287</v>
      </c>
      <c r="W19" s="64">
        <f t="shared" si="56"/>
        <v>0.90712503003756773</v>
      </c>
      <c r="X19" s="64">
        <f t="shared" si="56"/>
        <v>0.91316353389419702</v>
      </c>
      <c r="Y19" s="64">
        <f t="shared" si="56"/>
        <v>0.87909026714913663</v>
      </c>
      <c r="Z19" s="64">
        <f t="shared" si="56"/>
        <v>0.86483977183865512</v>
      </c>
      <c r="AA19" s="64">
        <f t="shared" si="56"/>
        <v>0.88734079510572428</v>
      </c>
      <c r="AB19" s="64">
        <f t="shared" si="56"/>
        <v>0.8948954124820131</v>
      </c>
      <c r="AC19" s="64">
        <f t="shared" si="56"/>
        <v>0.89032693311126687</v>
      </c>
      <c r="AD19" s="64">
        <f t="shared" si="56"/>
        <v>0.89922649089343887</v>
      </c>
      <c r="AE19" s="64">
        <f t="shared" si="56"/>
        <v>0.89023117751378456</v>
      </c>
      <c r="AF19" s="64">
        <f t="shared" si="56"/>
        <v>0.90865597285748034</v>
      </c>
      <c r="AG19" s="64">
        <f t="shared" si="56"/>
        <v>0.897640931958124</v>
      </c>
      <c r="AH19" s="64">
        <f t="shared" si="56"/>
        <v>0.8920021477655331</v>
      </c>
      <c r="AI19" s="64">
        <f t="shared" si="56"/>
        <v>0.86980393154133717</v>
      </c>
      <c r="AJ19" s="64">
        <f t="shared" si="56"/>
        <v>0.86728111671190389</v>
      </c>
      <c r="AK19" s="64">
        <f t="shared" si="56"/>
        <v>0.81592512044516219</v>
      </c>
      <c r="AL19" s="64">
        <f t="shared" si="56"/>
        <v>0.80183920379706586</v>
      </c>
      <c r="AM19" s="64">
        <f t="shared" ref="AM19:BR19" si="57">IFERROR(AM20/AM16,0)</f>
        <v>0.81762905463092839</v>
      </c>
      <c r="AN19" s="64">
        <f t="shared" si="57"/>
        <v>0.81791207657601406</v>
      </c>
      <c r="AO19" s="64">
        <f t="shared" si="57"/>
        <v>0.81254065288370869</v>
      </c>
      <c r="AP19" s="64">
        <f t="shared" si="57"/>
        <v>0.83997576084874703</v>
      </c>
      <c r="AQ19" s="64">
        <f t="shared" si="57"/>
        <v>0.84726682068270753</v>
      </c>
      <c r="AR19" s="64">
        <f t="shared" si="57"/>
        <v>0.86070409930681901</v>
      </c>
      <c r="AS19" s="64">
        <f t="shared" si="57"/>
        <v>0.86501656136362626</v>
      </c>
      <c r="AT19" s="64">
        <f t="shared" si="57"/>
        <v>0.84481188797433571</v>
      </c>
      <c r="AU19" s="64">
        <f t="shared" si="57"/>
        <v>0.86488839756221669</v>
      </c>
      <c r="AV19" s="64">
        <f t="shared" si="57"/>
        <v>0.88610636974957846</v>
      </c>
      <c r="AW19" s="64">
        <f t="shared" si="57"/>
        <v>1.7866615245235007</v>
      </c>
      <c r="AX19" s="64">
        <f t="shared" si="57"/>
        <v>0.89168174861148153</v>
      </c>
      <c r="AY19" s="64">
        <f t="shared" si="57"/>
        <v>0.90492746732438867</v>
      </c>
      <c r="AZ19" s="64">
        <f t="shared" si="57"/>
        <v>0.88319006790891186</v>
      </c>
      <c r="BA19" s="64">
        <f t="shared" si="57"/>
        <v>0.88890017765428297</v>
      </c>
      <c r="BB19" s="64">
        <f t="shared" si="57"/>
        <v>0.89930474261225402</v>
      </c>
      <c r="BC19" s="64">
        <f t="shared" si="57"/>
        <v>0.88696854492090382</v>
      </c>
      <c r="BD19" s="64">
        <f t="shared" si="57"/>
        <v>0.88796161174176935</v>
      </c>
      <c r="BE19" s="64">
        <f t="shared" si="57"/>
        <v>0.89338406513824675</v>
      </c>
      <c r="BF19" s="64">
        <f t="shared" si="57"/>
        <v>0.88956559394657675</v>
      </c>
      <c r="BG19" s="64">
        <f t="shared" si="57"/>
        <v>0.89340239396140608</v>
      </c>
      <c r="BH19" s="64">
        <f t="shared" si="57"/>
        <v>0.9018357949071496</v>
      </c>
      <c r="BI19" s="64">
        <f t="shared" si="57"/>
        <v>0.89380788816557077</v>
      </c>
      <c r="BJ19" s="64">
        <f t="shared" si="57"/>
        <v>0.87771674717979342</v>
      </c>
      <c r="BK19" s="64">
        <f t="shared" si="57"/>
        <v>0.87899081469063078</v>
      </c>
      <c r="BL19" s="64">
        <f t="shared" si="57"/>
        <v>0.87218422626778636</v>
      </c>
      <c r="BM19" s="64">
        <f t="shared" si="57"/>
        <v>0.87972497354869972</v>
      </c>
      <c r="BN19" s="64">
        <f t="shared" si="57"/>
        <v>0.88235291727117193</v>
      </c>
      <c r="BO19" s="64">
        <f t="shared" si="57"/>
        <v>0.86816956579603399</v>
      </c>
      <c r="BP19" s="64">
        <f t="shared" si="57"/>
        <v>0.87966072440271414</v>
      </c>
      <c r="BQ19" s="64">
        <f t="shared" si="57"/>
        <v>0.87966072440271403</v>
      </c>
      <c r="BR19" s="64">
        <f t="shared" si="57"/>
        <v>0.87966072440271392</v>
      </c>
      <c r="BS19" s="64">
        <f t="shared" ref="BS19:CA19" si="58">IFERROR(BS20/BS16,0)</f>
        <v>0.87966072440271403</v>
      </c>
      <c r="BT19" s="64">
        <f t="shared" si="58"/>
        <v>0.87966072440271414</v>
      </c>
      <c r="BU19" s="64">
        <f t="shared" si="58"/>
        <v>0.87966072440271414</v>
      </c>
      <c r="BV19" s="64">
        <f t="shared" si="58"/>
        <v>0.87966072440271414</v>
      </c>
      <c r="BW19" s="64">
        <f t="shared" si="58"/>
        <v>0.87966072440271414</v>
      </c>
      <c r="BX19" s="64">
        <f t="shared" si="58"/>
        <v>0.87966072440271414</v>
      </c>
      <c r="BY19" s="64">
        <f t="shared" si="58"/>
        <v>0.87966072440271414</v>
      </c>
      <c r="BZ19" s="64">
        <f t="shared" si="58"/>
        <v>0.87966072440271403</v>
      </c>
      <c r="CA19" s="64">
        <f t="shared" si="58"/>
        <v>0.87966072440271403</v>
      </c>
      <c r="CC19" s="118">
        <f>R19</f>
        <v>0.83370959588607851</v>
      </c>
      <c r="CD19" s="118">
        <f>AD19</f>
        <v>0.89922649089343887</v>
      </c>
      <c r="CE19" s="118">
        <f>AP19</f>
        <v>0.83997576084874703</v>
      </c>
      <c r="CF19" s="118">
        <f>BB19</f>
        <v>0.89930474261225402</v>
      </c>
      <c r="CG19" s="118">
        <v>0.44349821403318296</v>
      </c>
      <c r="CH19" s="118">
        <f t="shared" ref="CH19:CH24" si="59">CV19</f>
        <v>0.86816956579603399</v>
      </c>
      <c r="CI19" s="118">
        <f>CA19</f>
        <v>0.87966072440271403</v>
      </c>
      <c r="CJ19" s="361"/>
      <c r="CK19" s="264">
        <f t="shared" si="6"/>
        <v>0.87966072440271403</v>
      </c>
      <c r="CL19" s="553">
        <f>IFERROR(CL20/CL16,0)</f>
        <v>0.88696854492090382</v>
      </c>
      <c r="CM19" s="263">
        <f>IFERROR(CM20/CM16,0)</f>
        <v>0.88696854492090382</v>
      </c>
      <c r="CN19" s="553">
        <f t="shared" ref="CN19:CQ19" si="60">IFERROR(CN20/CN16,0)</f>
        <v>0.87972497354869972</v>
      </c>
      <c r="CO19" s="263">
        <f t="shared" si="60"/>
        <v>0.87972497354869972</v>
      </c>
      <c r="CP19" s="553">
        <f t="shared" si="60"/>
        <v>0.88235291727117193</v>
      </c>
      <c r="CQ19" s="263">
        <f t="shared" si="60"/>
        <v>0.88235291727117193</v>
      </c>
      <c r="CR19" s="264"/>
      <c r="CS19" s="500"/>
      <c r="CT19" s="264">
        <f t="shared" si="7"/>
        <v>0.87966072440271414</v>
      </c>
      <c r="CU19" s="553">
        <f t="shared" ref="CU19" si="61">IFERROR(CU20/CU16,0)</f>
        <v>0.86816956579603399</v>
      </c>
      <c r="CV19" s="264">
        <f>IFERROR(CV20/CV16,0)</f>
        <v>0.86816956579603399</v>
      </c>
      <c r="CW19" s="264"/>
      <c r="CX19" s="264"/>
      <c r="CY19" s="347"/>
      <c r="CZ19" s="234">
        <f>IFERROR(IF(CU19=0,0,CU19/CL19-1),0)</f>
        <v>-2.1194640139742815E-2</v>
      </c>
      <c r="DA19" s="234">
        <f>IFERROR(IF(#REF!=0,0,#REF!/#REF!-1),0)</f>
        <v>0</v>
      </c>
      <c r="DB19" s="234">
        <f>IFERROR(IF(#REF!=0,0,#REF!/#REF!-1),0)</f>
        <v>0</v>
      </c>
      <c r="DC19" s="354">
        <f>IFERROR(IF(#REF!=0,0,#REF!/#REF!-1),0)</f>
        <v>0</v>
      </c>
      <c r="DD19" s="354">
        <f t="shared" si="9"/>
        <v>-2.1194640139742815E-2</v>
      </c>
      <c r="DE19" s="362"/>
      <c r="DF19" s="234">
        <f t="shared" si="10"/>
        <v>-1.6074465440656494E-2</v>
      </c>
      <c r="DG19" s="354">
        <f t="shared" si="11"/>
        <v>-1.6074465440656494E-2</v>
      </c>
      <c r="DH19" s="362"/>
      <c r="DI19" s="234">
        <f t="shared" si="12"/>
        <v>0.98693682883877465</v>
      </c>
      <c r="DJ19" s="234">
        <f>IFERROR(#REF!/$CT19,0)</f>
        <v>0</v>
      </c>
      <c r="DK19" s="234">
        <f>IFERROR(#REF!/$CT19,0)</f>
        <v>0</v>
      </c>
      <c r="DL19" s="234">
        <f>IFERROR(#REF!/$CT19,0)</f>
        <v>0</v>
      </c>
      <c r="DM19" s="270">
        <f>IFERROR(CV19/CT19,0)</f>
        <v>0.98693682883877465</v>
      </c>
      <c r="DN19" s="346"/>
      <c r="DO19" s="263">
        <f>CF19</f>
        <v>0.89930474261225402</v>
      </c>
      <c r="DP19" s="263">
        <f>CI19</f>
        <v>0.87966072440271403</v>
      </c>
      <c r="DQ19" s="263">
        <f>CV19</f>
        <v>0.86816956579603399</v>
      </c>
      <c r="DR19" s="354">
        <f t="shared" si="27"/>
        <v>-3.4621386211953209E-2</v>
      </c>
      <c r="DS19" s="354">
        <f t="shared" si="28"/>
        <v>0.98693682883877476</v>
      </c>
      <c r="DU19" s="263">
        <f>CF19</f>
        <v>0.89930474261225402</v>
      </c>
      <c r="DV19" s="263">
        <f>CI19</f>
        <v>0.87966072440271403</v>
      </c>
      <c r="DW19" s="263">
        <f>CH19</f>
        <v>0.86816956579603399</v>
      </c>
      <c r="DX19" s="354">
        <f t="shared" si="29"/>
        <v>-3.4621386211953209E-2</v>
      </c>
      <c r="DY19" s="354">
        <f t="shared" si="30"/>
        <v>0.98693682883877476</v>
      </c>
      <c r="EC19" s="348">
        <f t="shared" si="20"/>
        <v>1</v>
      </c>
      <c r="ED19" s="349">
        <f t="shared" si="21"/>
        <v>1</v>
      </c>
      <c r="EE19" s="1"/>
      <c r="EF19" s="348">
        <f t="shared" si="22"/>
        <v>1</v>
      </c>
      <c r="EG19" s="349">
        <f t="shared" si="23"/>
        <v>1</v>
      </c>
      <c r="EH19" s="1"/>
      <c r="EI19" s="348">
        <f t="shared" si="24"/>
        <v>1</v>
      </c>
      <c r="EJ19" s="350">
        <f t="shared" si="25"/>
        <v>1</v>
      </c>
    </row>
    <row r="20" spans="2:144" ht="15" thickBot="1" x14ac:dyDescent="0.4">
      <c r="B20" s="3" t="s">
        <v>39</v>
      </c>
      <c r="C20" s="30" t="s">
        <v>40</v>
      </c>
      <c r="D20" s="673"/>
      <c r="E20" s="644"/>
      <c r="F20" s="106" t="s">
        <v>128</v>
      </c>
      <c r="G20" s="380">
        <f>IF(G$5="Projeção",CV20,GETPIVOTDATA("Valor",DIN!$B$2,"Versão",G$5,"Mês Ref",G$4,"Semana","Semana 05","Produto",$B20,"Indicador",$C20))</f>
        <v>78568</v>
      </c>
      <c r="H20" s="380">
        <f>IF(H$5="Projeção",CW20,GETPIVOTDATA("Valor",DIN!$B$2,"Versão",H$5,"Mês Ref",H$4,"Semana","Semana 05","Produto",$B20,"Indicador",$C20))</f>
        <v>102968</v>
      </c>
      <c r="I20" s="380">
        <f>IF(I$5="Projeção",CX20,GETPIVOTDATA("Valor",DIN!$B$2,"Versão",I$5,"Mês Ref",I$4,"Semana","Semana 05","Produto",$B20,"Indicador",$C20))</f>
        <v>132377</v>
      </c>
      <c r="J20" s="380">
        <f>IF(J$5="Projeção",CY20,GETPIVOTDATA("Valor",DIN!$B$2,"Versão",J$5,"Mês Ref",J$4,"Semana","Semana 05","Produto",$B20,"Indicador",$C20))</f>
        <v>158870</v>
      </c>
      <c r="K20" s="380">
        <f>IF(K$5="Projeção",CZ20,GETPIVOTDATA("Valor",DIN!$B$2,"Versão",K$5,"Mês Ref",K$4,"Semana","Semana 05","Produto",$B20,"Indicador",$C20))</f>
        <v>188994</v>
      </c>
      <c r="L20" s="380">
        <f>IF(L$5="Projeção",DA20,GETPIVOTDATA("Valor",DIN!$B$2,"Versão",L$5,"Mês Ref",L$4,"Semana","Semana 05","Produto",$B20,"Indicador",$C20))</f>
        <v>226014</v>
      </c>
      <c r="M20" s="380">
        <f>IF(M$5="Projeção",DB20,GETPIVOTDATA("Valor",DIN!$B$2,"Versão",M$5,"Mês Ref",M$4,"Semana","Semana 05","Produto",$B20,"Indicador",$C20))</f>
        <v>269456</v>
      </c>
      <c r="N20" s="380">
        <f>IF(N$5="Projeção",DC20,GETPIVOTDATA("Valor",DIN!$B$2,"Versão",N$5,"Mês Ref",N$4,"Semana","Semana 05","Produto",$B20,"Indicador",$C20))</f>
        <v>300035</v>
      </c>
      <c r="O20" s="380">
        <f>IF(O$5="Projeção",DD20,GETPIVOTDATA("Valor",DIN!$B$2,"Versão",O$5,"Mês Ref",O$4,"Semana","Semana 05","Produto",$B20,"Indicador",$C20))</f>
        <v>315850</v>
      </c>
      <c r="P20" s="380">
        <f>IF(P$5="Projeção",DE20,GETPIVOTDATA("Valor",DIN!$B$2,"Versão",P$5,"Mês Ref",P$4,"Semana","Semana 05","Produto",$B20,"Indicador",$C20))</f>
        <v>323191</v>
      </c>
      <c r="Q20" s="380">
        <f>IF(Q$5="Projeção",DF20,GETPIVOTDATA("Valor",DIN!$B$2,"Versão",Q$5,"Mês Ref",Q$4,"Semana","Semana 05","Produto",$B20,"Indicador",$C20))</f>
        <v>327418</v>
      </c>
      <c r="R20" s="380">
        <f>IF(R$5="Projeção",DG20,GETPIVOTDATA("Valor",DIN!$B$2,"Versão",R$5,"Mês Ref",R$4,"Semana","Semana 05","Produto",$B20,"Indicador",$C20))</f>
        <v>315008</v>
      </c>
      <c r="S20" s="380">
        <f>IF(S$5="Projeção",DH20,GETPIVOTDATA("Valor",DIN!$B$2,"Versão",S$5,"Mês Ref",S$4,"Semana","Semana 05","Produto",$B20,"Indicador",$C20))</f>
        <v>316746</v>
      </c>
      <c r="T20" s="380">
        <f>IF(T$5="Projeção",DI20,GETPIVOTDATA("Valor",DIN!$B$2,"Versão",T$5,"Mês Ref",T$4,"Semana","Semana 05","Produto",$B20,"Indicador",$C20))</f>
        <v>311757</v>
      </c>
      <c r="U20" s="380">
        <f>IF(U$5="Projeção",DJ20,GETPIVOTDATA("Valor",DIN!$B$2,"Versão",U$5,"Mês Ref",U$4,"Semana","Semana 05","Produto",$B20,"Indicador",$C20))</f>
        <v>337733</v>
      </c>
      <c r="V20" s="380">
        <f>IF(V$5="Projeção",DK20,GETPIVOTDATA("Valor",DIN!$B$2,"Versão",V$5,"Mês Ref",V$4,"Semana","Semana 05","Produto",$B20,"Indicador",$C20))</f>
        <v>360210</v>
      </c>
      <c r="W20" s="380">
        <f>IF(W$5="Projeção",DL20,GETPIVOTDATA("Valor",DIN!$B$2,"Versão",W$5,"Mês Ref",W$4,"Semana","Semana 05","Produto",$B20,"Indicador",$C20))</f>
        <v>381271</v>
      </c>
      <c r="X20" s="380">
        <f>IF(X$5="Projeção",DM20,GETPIVOTDATA("Valor",DIN!$B$2,"Versão",X$5,"Mês Ref",X$4,"Semana","Semana 05","Produto",$B20,"Indicador",$C20))</f>
        <v>403127</v>
      </c>
      <c r="Y20" s="380">
        <f>IF(Y$5="Projeção",DN20,GETPIVOTDATA("Valor",DIN!$B$2,"Versão",Y$5,"Mês Ref",Y$4,"Semana","Semana 05","Produto",$B20,"Indicador",$C20))</f>
        <v>520381</v>
      </c>
      <c r="Z20" s="380">
        <f>IF(Z$5="Projeção",DO20,GETPIVOTDATA("Valor",DIN!$B$2,"Versão",Z$5,"Mês Ref",Z$4,"Semana","Semana 05","Produto",$B20,"Indicador",$C20))</f>
        <v>661362</v>
      </c>
      <c r="AA20" s="380">
        <f>IF(AA$5="Projeção",DP20,GETPIVOTDATA("Valor",DIN!$B$2,"Versão",AA$5,"Mês Ref",AA$4,"Semana","Semana 05","Produto",$B20,"Indicador",$C20))</f>
        <v>746093</v>
      </c>
      <c r="AB20" s="380">
        <f>IF(AB$5="Projeção",DQ20,GETPIVOTDATA("Valor",DIN!$B$2,"Versão",AB$5,"Mês Ref",AB$4,"Semana","Semana 05","Produto",$B20,"Indicador",$C20))</f>
        <v>789202</v>
      </c>
      <c r="AC20" s="380">
        <f>IF(AC$5="Projeção",DR20,GETPIVOTDATA("Valor",DIN!$B$2,"Versão",AC$5,"Mês Ref",AC$4,"Semana","Semana 05","Produto",$B20,"Indicador",$C20))</f>
        <v>844622</v>
      </c>
      <c r="AD20" s="380">
        <f>IF(AD$5="Projeção",DS20,GETPIVOTDATA("Valor",DIN!$B$2,"Versão",AD$5,"Mês Ref",AD$4,"Semana","Semana 05","Produto",$B20,"Indicador",$C20))</f>
        <v>852366</v>
      </c>
      <c r="AE20" s="380">
        <f>IF(AE$5="Projeção",DT20,GETPIVOTDATA("Valor",DIN!$B$2,"Versão",AE$5,"Mês Ref",AE$4,"Semana","Semana 05","Produto",$B20,"Indicador",$C20))</f>
        <v>846341</v>
      </c>
      <c r="AF20" s="380">
        <f>IF(AF$5="Projeção",DU20,GETPIVOTDATA("Valor",DIN!$B$2,"Versão",AF$5,"Mês Ref",AF$4,"Semana","Semana 05","Produto",$B20,"Indicador",$C20))</f>
        <v>846304</v>
      </c>
      <c r="AG20" s="380">
        <f>IF(AG$5="Projeção",DV20,GETPIVOTDATA("Valor",DIN!$B$2,"Versão",AG$5,"Mês Ref",AG$4,"Semana","Semana 05","Produto",$B20,"Indicador",$C20))</f>
        <v>892326</v>
      </c>
      <c r="AH20" s="380">
        <f>IF(AH$5="Projeção",DW20,GETPIVOTDATA("Valor",DIN!$B$2,"Versão",AH$5,"Mês Ref",AH$4,"Semana","Semana 05","Produto",$B20,"Indicador",$C20))</f>
        <v>970179</v>
      </c>
      <c r="AI20" s="380">
        <f>IF(AI$5="Projeção",DX20,GETPIVOTDATA("Valor",DIN!$B$2,"Versão",AI$5,"Mês Ref",AI$4,"Semana","Semana 05","Produto",$B20,"Indicador",$C20))</f>
        <v>1026099</v>
      </c>
      <c r="AJ20" s="380">
        <f>IF(AJ$5="Projeção",DY20,GETPIVOTDATA("Valor",DIN!$B$2,"Versão",AJ$5,"Mês Ref",AJ$4,"Semana","Semana 05","Produto",$B20,"Indicador",$C20))</f>
        <v>1118359</v>
      </c>
      <c r="AK20" s="380">
        <f>IF(AK$5="Projeção",DZ20,GETPIVOTDATA("Valor",DIN!$B$2,"Versão",AK$5,"Mês Ref",AK$4,"Semana","Semana 05","Produto",$B20,"Indicador",$C20))</f>
        <v>1148404</v>
      </c>
      <c r="AL20" s="380">
        <f>IF(AL$5="Projeção",EA20,GETPIVOTDATA("Valor",DIN!$B$2,"Versão",AL$5,"Mês Ref",AL$4,"Semana","Semana 05","Produto",$B20,"Indicador",$C20))</f>
        <v>1129862</v>
      </c>
      <c r="AM20" s="380">
        <f>IF(AM$5="Projeção",EB20,GETPIVOTDATA("Valor",DIN!$B$2,"Versão",AM$5,"Mês Ref",AM$4,"Semana","Semana 05","Produto",$B20,"Indicador",$C20))</f>
        <v>1155901</v>
      </c>
      <c r="AN20" s="380">
        <f>IF(AN$5="Projeção",EC20,GETPIVOTDATA("Valor",DIN!$B$2,"Versão",AN$5,"Mês Ref",AN$4,"Semana","Semana 05","Produto",$B20,"Indicador",$C20))</f>
        <v>1205164</v>
      </c>
      <c r="AO20" s="380">
        <f>IF(AO$5="Projeção",ED20,GETPIVOTDATA("Valor",DIN!$B$2,"Versão",AO$5,"Mês Ref",AO$4,"Semana","Semana 05","Produto",$B20,"Indicador",$C20))</f>
        <v>1266694</v>
      </c>
      <c r="AP20" s="380">
        <f>IF(AP$5="Projeção",EE20,GETPIVOTDATA("Valor",DIN!$B$2,"Versão",AP$5,"Mês Ref",AP$4,"Semana","Semana 05","Produto",$B20,"Indicador",$C20))</f>
        <v>1337632</v>
      </c>
      <c r="AQ20" s="380">
        <f>IF(AQ$5="Projeção",EF20,GETPIVOTDATA("Valor",DIN!$B$2,"Versão",AQ$5,"Mês Ref",AQ$4,"Semana","Semana 05","Produto",$B20,"Indicador",$C20))</f>
        <v>1399495</v>
      </c>
      <c r="AR20" s="380">
        <f>IF(AR$5="Projeção",EG20,GETPIVOTDATA("Valor",DIN!$B$2,"Versão",AR$5,"Mês Ref",AR$4,"Semana","Semana 05","Produto",$B20,"Indicador",$C20))</f>
        <v>1459959</v>
      </c>
      <c r="AS20" s="380">
        <f>IF(AS$5="Projeção",EH20,GETPIVOTDATA("Valor",DIN!$B$2,"Versão",AS$5,"Mês Ref",AS$4,"Semana","Semana 05","Produto",$B20,"Indicador",$C20))</f>
        <v>1558573</v>
      </c>
      <c r="AT20" s="380">
        <f>IF(AT$5="Projeção",EI20,GETPIVOTDATA("Valor",DIN!$B$2,"Versão",AT$5,"Mês Ref",AT$4,"Semana","Semana 05","Produto",$B20,"Indicador",$C20))</f>
        <v>1666432</v>
      </c>
      <c r="AU20" s="380">
        <f>IF(AU$5="Projeção",EJ20,GETPIVOTDATA("Valor",DIN!$B$2,"Versão",AU$5,"Mês Ref",AU$4,"Semana","Semana 05","Produto",$B20,"Indicador",$C20))</f>
        <v>1694594</v>
      </c>
      <c r="AV20" s="380">
        <f>IF(AV$5="Projeção",EK20,GETPIVOTDATA("Valor",DIN!$B$2,"Versão",AV$5,"Mês Ref",AV$4,"Semana","Semana 05","Produto",$B20,"Indicador",$C20))</f>
        <v>1711588</v>
      </c>
      <c r="AW20" s="380">
        <f>IF(AW$5="Projeção",EL20,GETPIVOTDATA("Valor",DIN!$B$2,"Versão",AW$5,"Mês Ref",AW$4,"Semana","Semana 05","Produto",$B20,"Indicador",$C20))</f>
        <v>3516241</v>
      </c>
      <c r="AX20" s="380">
        <f>IF(AX$5="Projeção",EM20,GETPIVOTDATA("Valor",DIN!$B$2,"Versão",AX$5,"Mês Ref",AX$4,"Semana","Semana 05","Produto",$B20,"Indicador",$C20))</f>
        <v>1775152</v>
      </c>
      <c r="AY20" s="380">
        <f>IF(AY$5="Projeção",EN20,GETPIVOTDATA("Valor",DIN!$B$2,"Versão",AY$5,"Mês Ref",AY$4,"Semana","Semana 05","Produto",$B20,"Indicador",$C20))</f>
        <v>1827130</v>
      </c>
      <c r="AZ20" s="380">
        <f>IF(AZ$5="Projeção",EO20,GETPIVOTDATA("Valor",DIN!$B$2,"Versão",AZ$5,"Mês Ref",AZ$4,"Semana","Semana 05","Produto",$B20,"Indicador",$C20))</f>
        <v>1845612</v>
      </c>
      <c r="BA20" s="380">
        <f>IF(BA$5="Projeção",EP20,GETPIVOTDATA("Valor",DIN!$B$2,"Versão",BA$5,"Mês Ref",BA$4,"Semana","Semana 05","Produto",$B20,"Indicador",$C20))</f>
        <v>1854812</v>
      </c>
      <c r="BB20" s="380">
        <f>IF(BB$5="Projeção",EQ20,GETPIVOTDATA("Valor",DIN!$B$2,"Versão",BB$5,"Mês Ref",BB$4,"Semana","Semana 05","Produto",$B20,"Indicador",$C20))</f>
        <v>1943590</v>
      </c>
      <c r="BC20" s="380">
        <f>IF(BC$5="Projeção",FD20,GETPIVOTDATA("Valor",DIN!$B$2,"Versão",BC$5,"Mês Ref",BC$4,"Semana","Semana 05","Produto",$B20,"Indicador",$C20))</f>
        <v>1944361</v>
      </c>
      <c r="BD20" s="380">
        <f>IF(BD$5="Projeção",FE20,GETPIVOTDATA("Valor",DIN!$B$2,"Versão",BD$5,"Mês Ref",BD$4,"Semana","Semana 05","Produto",$B20,"Indicador",$C20))</f>
        <v>1923395</v>
      </c>
      <c r="BE20" s="380">
        <f>IF(BE$5="Projeção",FF20,GETPIVOTDATA("Valor",DIN!$B$2,"Versão",BE$5,"Mês Ref",BE$4,"Semana","Semana 05","Produto",$B20,"Indicador",$C20))</f>
        <v>1952825</v>
      </c>
      <c r="BF20" s="380">
        <f>IF(BF$5="Projeção",FG20,GETPIVOTDATA("Valor",DIN!$B$2,"Versão",BF$5,"Mês Ref",BF$4,"Semana","Semana 05","Produto",$B20,"Indicador",$C20))</f>
        <v>1951529</v>
      </c>
      <c r="BG20" s="380">
        <f>IF(BG$5="Projeção",$CV20,GETPIVOTDATA("Valor",DIN!$B$2,"Versão",BG$5,"Mês Ref",BG$4,"Semana","Semana 05","Produto",$B20,"Indicador",$C20))</f>
        <v>1980146</v>
      </c>
      <c r="BH20" s="380">
        <f>IF(BH$5="Projeção",$CV20,GETPIVOTDATA("Valor",DIN!$B$2,"Versão",BH$5,"Mês Ref",BH$4,"Semana","Semana 05","Produto",$B20,"Indicador",$C20))</f>
        <v>2040656</v>
      </c>
      <c r="BI20" s="380">
        <f>IF(BI$5="Projeção",$CV20,GETPIVOTDATA("Valor",DIN!$B$2,"Versão",BI$5,"Mês Ref",BI$4,"Semana","Semana 05","Produto",$B20,"Indicador",$C20))</f>
        <v>2049211</v>
      </c>
      <c r="BJ20" s="380">
        <f>IF(BJ$5="Projeção",$CV20,GETPIVOTDATA("Valor",DIN!$B$2,"Versão",BJ$5,"Mês Ref",BJ$4,"Semana","Semana 05","Produto",$B20,"Indicador",$C20))</f>
        <v>2018056</v>
      </c>
      <c r="BK20" s="380">
        <f>IF(BK$5="Projeção",$CV20,GETPIVOTDATA("Valor",DIN!$B$2,"Versão",BK$5,"Mês Ref",BK$4,"Semana","Semana 05","Produto",$B20,"Indicador",$C20))</f>
        <v>2038501</v>
      </c>
      <c r="BL20" s="380">
        <f>IF(BL$5="Projeção",$CV20,GETPIVOTDATA("Valor",DIN!$B$2,"Versão",BL$5,"Mês Ref",BL$4,"Semana","Semana 05","Produto",$B20,"Indicador",$C20))</f>
        <v>2051509</v>
      </c>
      <c r="BM20" s="380">
        <f>IF(BM$5="Projeção",$CV20,GETPIVOTDATA("Valor",DIN!$B$2,"Versão",BM$5,"Mês Ref",BM$4,"Semana","Semana 05","Produto",$B20,"Indicador",$C20))</f>
        <v>2098598</v>
      </c>
      <c r="BN20" s="380">
        <f>IF(BN$5="Projeção",$CV20,GETPIVOTDATA("Valor",DIN!$B$2,"Versão",BN$5,"Mês Ref",BN$4,"Semana","Semana 05","Produto",$B20,"Indicador",$C20))</f>
        <v>2171197</v>
      </c>
      <c r="BO20" s="380">
        <f>IF(BO$5="Projeção",$CV20,GETPIVOTDATA("Valor",DIN!$B$2,"Versão",BO$5,"Mês Ref",BO$4,"Semana","Semana 05","Produto",$B20,"Indicador",$C20))</f>
        <v>2185300</v>
      </c>
      <c r="BP20" s="380">
        <f>IF(BP$5="Projeção",$CV20,GETPIVOTDATA("Valor",DIN!$B$2,"Versão",BP$5,"Mês Ref",BP$4,"Semana","Semana 05","Produto",$B20,"Indicador",$C20))</f>
        <v>2105540.6822626297</v>
      </c>
      <c r="BQ20" s="380">
        <f>IF(BQ$5="Projeção",$CV20,GETPIVOTDATA("Valor",DIN!$B$2,"Versão",BQ$5,"Mês Ref",BQ$4,"Semana","Semana 05","Produto",$B20,"Indicador",$C20))</f>
        <v>2093566.8011643928</v>
      </c>
      <c r="BR20" s="380">
        <f>IF(BR$5="Projeção",$CV20,GETPIVOTDATA("Valor",DIN!$B$2,"Versão",BR$5,"Mês Ref",BR$4,"Semana","Semana 05","Produto",$B20,"Indicador",$C20))</f>
        <v>2127456.3485058397</v>
      </c>
      <c r="BS20" s="380">
        <f>IF(BS$5="Projeção",$CV20,GETPIVOTDATA("Valor",DIN!$B$2,"Versão",BS$5,"Mês Ref",BS$4,"Semana","Semana 05","Produto",$B20,"Indicador",$C20))</f>
        <v>2149595.2268885146</v>
      </c>
      <c r="BT20" s="380">
        <f>IF(BT$5="Projeção",$CV20,GETPIVOTDATA("Valor",DIN!$B$2,"Versão",BT$5,"Mês Ref",BT$4,"Semana","Semana 05","Produto",$B20,"Indicador",$C20))</f>
        <v>2172473.5920588728</v>
      </c>
      <c r="BU20" s="380">
        <f>IF(BU$5="Projeção",$CV20,GETPIVOTDATA("Valor",DIN!$B$2,"Versão",BU$5,"Mês Ref",BU$4,"Semana","Semana 05","Produto",$B20,"Indicador",$C20))</f>
        <v>2199428.9206492114</v>
      </c>
      <c r="BV20" s="380">
        <f>IF(BV$5="Projeção",$CV20,GETPIVOTDATA("Valor",DIN!$B$2,"Versão",BV$5,"Mês Ref",BV$4,"Semana","Semana 05","Produto",$B20,"Indicador",$C20))</f>
        <v>2237105.7584640123</v>
      </c>
      <c r="BW20" s="380">
        <f>IF(BW$5="Projeção",$CV20,GETPIVOTDATA("Valor",DIN!$B$2,"Versão",BW$5,"Mês Ref",BW$4,"Semana","Semana 05","Produto",$B20,"Indicador",$C20))</f>
        <v>2265803.4348555505</v>
      </c>
      <c r="BX20" s="380">
        <f>IF(BX$5="Projeção",$CV20,GETPIVOTDATA("Valor",DIN!$B$2,"Versão",BX$5,"Mês Ref",BX$4,"Semana","Semana 05","Produto",$B20,"Indicador",$C20))</f>
        <v>2293633.9802293298</v>
      </c>
      <c r="BY20" s="380">
        <f>IF(BY$5="Projeção",$CV20,GETPIVOTDATA("Valor",DIN!$B$2,"Versão",BY$5,"Mês Ref",BY$4,"Semana","Semana 05","Produto",$B20,"Indicador",$C20))</f>
        <v>2325138.546725472</v>
      </c>
      <c r="BZ20" s="380">
        <f>IF(BZ$5="Projeção",$CV20,GETPIVOTDATA("Valor",DIN!$B$2,"Versão",BZ$5,"Mês Ref",BZ$4,"Semana","Semana 05","Produto",$B20,"Indicador",$C20))</f>
        <v>2350130.015196838</v>
      </c>
      <c r="CA20" s="380">
        <f>IF(CA$5="Projeção",$CV20,GETPIVOTDATA("Valor",DIN!$B$2,"Versão",CA$5,"Mês Ref",CA$4,"Semana","Semana 05","Produto",$B20,"Indicador",$C20))</f>
        <v>2375247.015520338</v>
      </c>
      <c r="CC20" s="381">
        <f>R20</f>
        <v>315008</v>
      </c>
      <c r="CD20" s="381">
        <f>AD20</f>
        <v>852366</v>
      </c>
      <c r="CE20" s="381">
        <f>AP20</f>
        <v>1337632</v>
      </c>
      <c r="CF20" s="381">
        <f>BB20</f>
        <v>1943590</v>
      </c>
      <c r="CG20" s="381">
        <v>1944376</v>
      </c>
      <c r="CH20" s="381">
        <f t="shared" si="59"/>
        <v>2185300</v>
      </c>
      <c r="CI20" s="381">
        <f>CA20</f>
        <v>2375247.015520338</v>
      </c>
      <c r="CJ20" s="515"/>
      <c r="CK20" s="268">
        <f t="shared" si="6"/>
        <v>2375247.015520338</v>
      </c>
      <c r="CL20" s="554">
        <f>IF(CL$5="Projeção",FY20,GETPIVOTDATA("Valor",DIN!$B$2,"Versão",CL$5,"Mês Ref",CL$4,"Semana",CL$1,"Produto",$B20,"Indicador",$C20))</f>
        <v>1944361</v>
      </c>
      <c r="CM20" s="564">
        <f>IF(CM$5="Projeção",FZ20,GETPIVOTDATA("Valor",DIN!$B$2,"Versão",CM$5,"Mês Ref",CM$4,"Semana",CM$1,"Produto",$B20,"Indicador",$C20))</f>
        <v>1944361</v>
      </c>
      <c r="CN20" s="554">
        <f>IF(CN$5="Projeção",GA20,GETPIVOTDATA("Valor",DIN!$B$2,"Versão",CN$5,"Mês Ref",CN$4,"Semana",CN$1,"Produto",$B20,"Indicador",$C20))</f>
        <v>2098598</v>
      </c>
      <c r="CO20" s="564">
        <f>IF(CO$5="Projeção",GB20,GETPIVOTDATA("Valor",DIN!$B$2,"Versão",CO$5,"Mês Ref",CO$4,"Semana",CO$1,"Produto",$B20,"Indicador",$C20))</f>
        <v>2098598</v>
      </c>
      <c r="CP20" s="554">
        <f>IF(CP$5="Projeção",GC20,GETPIVOTDATA("Valor",DIN!$B$2,"Versão",CP$5,"Mês Ref",CP$4,"Semana",CP$1,"Produto",$B20,"Indicador",$C20))</f>
        <v>2171197</v>
      </c>
      <c r="CQ20" s="564">
        <f>IF(CQ$5="Projeção",GD20,GETPIVOTDATA("Valor",DIN!$B$2,"Versão",CQ$5,"Mês Ref",CQ$4,"Semana",CQ$1,"Produto",$B20,"Indicador",$C20))</f>
        <v>2171197</v>
      </c>
      <c r="CR20" s="382"/>
      <c r="CS20" s="501"/>
      <c r="CT20" s="267">
        <f t="shared" si="7"/>
        <v>2105540.6822626297</v>
      </c>
      <c r="CU20" s="554">
        <f>GETPIVOTDATA("Valor",DIN!$B$2,"Versão","Real","Mês Ref",CT$4,"Semana",CU$1,"Produto",$B20,"Indicador",$C20)</f>
        <v>2185300</v>
      </c>
      <c r="CV20" s="268">
        <f>IF(CV$5="Real",CU20,CU20*EJ20/EI20)</f>
        <v>2185300</v>
      </c>
      <c r="CW20" s="382"/>
      <c r="CX20" s="382"/>
      <c r="CY20" s="383"/>
      <c r="CZ20" s="384">
        <f>IFERROR(IF(CU20=0,0,CU20/CL20-1),0)</f>
        <v>0.12391680351539658</v>
      </c>
      <c r="DA20" s="384">
        <f>IFERROR(IF(#REF!=0,0,#REF!/#REF!-1),0)</f>
        <v>0</v>
      </c>
      <c r="DB20" s="384">
        <f>IFERROR(IF(#REF!=0,0,#REF!/#REF!-1),0)</f>
        <v>0</v>
      </c>
      <c r="DC20" s="384">
        <f>IFERROR(IF(#REF!=0,0,#REF!/#REF!-1),0)</f>
        <v>0</v>
      </c>
      <c r="DD20" s="384">
        <f t="shared" si="9"/>
        <v>0.12391680351539658</v>
      </c>
      <c r="DE20" s="385"/>
      <c r="DF20" s="384">
        <f t="shared" si="10"/>
        <v>6.4954953419702477E-3</v>
      </c>
      <c r="DG20" s="384">
        <f t="shared" si="11"/>
        <v>6.4954953419702477E-3</v>
      </c>
      <c r="DH20" s="385"/>
      <c r="DI20" s="384">
        <f t="shared" si="12"/>
        <v>1.0378806823393507</v>
      </c>
      <c r="DJ20" s="384">
        <f>IFERROR(#REF!/$CT20,0)</f>
        <v>0</v>
      </c>
      <c r="DK20" s="384">
        <f>IFERROR(#REF!/$CT20,0)</f>
        <v>0</v>
      </c>
      <c r="DL20" s="384">
        <f>IFERROR(#REF!/$CT20,0)</f>
        <v>0</v>
      </c>
      <c r="DM20" s="386">
        <f>IFERROR(CV20/CT20,0)</f>
        <v>1.0378806823393507</v>
      </c>
      <c r="DN20" s="346"/>
      <c r="DO20" s="266">
        <f>CF20</f>
        <v>1943590</v>
      </c>
      <c r="DP20" s="266">
        <f>CI20</f>
        <v>2375247.015520338</v>
      </c>
      <c r="DQ20" s="266">
        <f>CV20</f>
        <v>2185300</v>
      </c>
      <c r="DR20" s="269">
        <f t="shared" si="27"/>
        <v>0.1243626485009699</v>
      </c>
      <c r="DS20" s="277">
        <f t="shared" si="28"/>
        <v>0.92003062659201917</v>
      </c>
      <c r="DU20" s="266">
        <f>CF20</f>
        <v>1943590</v>
      </c>
      <c r="DV20" s="266">
        <f>CI20</f>
        <v>2375247.015520338</v>
      </c>
      <c r="DW20" s="266">
        <f>CH20</f>
        <v>2185300</v>
      </c>
      <c r="DX20" s="269">
        <f t="shared" si="29"/>
        <v>0.1243626485009699</v>
      </c>
      <c r="DY20" s="277">
        <f t="shared" si="30"/>
        <v>0.92003062659201917</v>
      </c>
      <c r="EC20" s="348">
        <f>IFERROR(CN20/$CO20,0)</f>
        <v>1</v>
      </c>
      <c r="ED20" s="349">
        <f t="shared" si="21"/>
        <v>1</v>
      </c>
      <c r="EF20" s="348">
        <f t="shared" si="22"/>
        <v>1</v>
      </c>
      <c r="EG20" s="349">
        <f t="shared" si="23"/>
        <v>1</v>
      </c>
      <c r="EI20" s="348">
        <f>IFERROR(AVERAGE(EC20,EF20),0)</f>
        <v>1</v>
      </c>
      <c r="EJ20" s="350">
        <f t="shared" ref="EJ20:EJ36" si="62">AVERAGE(ED20,EG20)</f>
        <v>1</v>
      </c>
    </row>
    <row r="21" spans="2:144" ht="15" thickBot="1" x14ac:dyDescent="0.4">
      <c r="B21" s="3" t="s">
        <v>211</v>
      </c>
      <c r="C21" s="30" t="s">
        <v>212</v>
      </c>
      <c r="D21" s="673"/>
      <c r="E21" s="644"/>
      <c r="F21" s="106" t="s">
        <v>213</v>
      </c>
      <c r="G21" s="380">
        <f>IF(G$5="Projeção",CV21,GETPIVOTDATA("Valor",DIN!$B$2,"Versão",G$5,"Mês Ref",G$4,"Semana","Semana 05","Produto",$B21,"Indicador",$C21))</f>
        <v>0</v>
      </c>
      <c r="H21" s="380">
        <f>IF(H$5="Projeção",CW21,GETPIVOTDATA("Valor",DIN!$B$2,"Versão",H$5,"Mês Ref",H$4,"Semana","Semana 05","Produto",$B21,"Indicador",$C21))</f>
        <v>0</v>
      </c>
      <c r="I21" s="380">
        <f>IF(I$5="Projeção",CX21,GETPIVOTDATA("Valor",DIN!$B$2,"Versão",I$5,"Mês Ref",I$4,"Semana","Semana 05","Produto",$B21,"Indicador",$C21))</f>
        <v>0</v>
      </c>
      <c r="J21" s="380">
        <f>IF(J$5="Projeção",CY21,GETPIVOTDATA("Valor",DIN!$B$2,"Versão",J$5,"Mês Ref",J$4,"Semana","Semana 05","Produto",$B21,"Indicador",$C21))</f>
        <v>0</v>
      </c>
      <c r="K21" s="380">
        <f>IF(K$5="Projeção",CZ21,GETPIVOTDATA("Valor",DIN!$B$2,"Versão",K$5,"Mês Ref",K$4,"Semana","Semana 05","Produto",$B21,"Indicador",$C21))</f>
        <v>0</v>
      </c>
      <c r="L21" s="380">
        <f>IF(L$5="Projeção",DA21,GETPIVOTDATA("Valor",DIN!$B$2,"Versão",L$5,"Mês Ref",L$4,"Semana","Semana 05","Produto",$B21,"Indicador",$C21))</f>
        <v>0</v>
      </c>
      <c r="M21" s="380">
        <f>IF(M$5="Projeção",DB21,GETPIVOTDATA("Valor",DIN!$B$2,"Versão",M$5,"Mês Ref",M$4,"Semana","Semana 05","Produto",$B21,"Indicador",$C21))</f>
        <v>0</v>
      </c>
      <c r="N21" s="380">
        <f>IF(N$5="Projeção",DC21,GETPIVOTDATA("Valor",DIN!$B$2,"Versão",N$5,"Mês Ref",N$4,"Semana","Semana 05","Produto",$B21,"Indicador",$C21))</f>
        <v>0</v>
      </c>
      <c r="O21" s="380">
        <f>IF(O$5="Projeção",DD21,GETPIVOTDATA("Valor",DIN!$B$2,"Versão",O$5,"Mês Ref",O$4,"Semana","Semana 05","Produto",$B21,"Indicador",$C21))</f>
        <v>0</v>
      </c>
      <c r="P21" s="380">
        <f>IF(P$5="Projeção",DE21,GETPIVOTDATA("Valor",DIN!$B$2,"Versão",P$5,"Mês Ref",P$4,"Semana","Semana 05","Produto",$B21,"Indicador",$C21))</f>
        <v>0</v>
      </c>
      <c r="Q21" s="380">
        <f>IF(Q$5="Projeção",DF21,GETPIVOTDATA("Valor",DIN!$B$2,"Versão",Q$5,"Mês Ref",Q$4,"Semana","Semana 05","Produto",$B21,"Indicador",$C21))</f>
        <v>0</v>
      </c>
      <c r="R21" s="380">
        <f>IF(R$5="Projeção",DG21,GETPIVOTDATA("Valor",DIN!$B$2,"Versão",R$5,"Mês Ref",R$4,"Semana","Semana 05","Produto",$B21,"Indicador",$C21))</f>
        <v>0</v>
      </c>
      <c r="S21" s="380">
        <f>IF(S$5="Projeção",DH21,GETPIVOTDATA("Valor",DIN!$B$2,"Versão",S$5,"Mês Ref",S$4,"Semana","Semana 05","Produto",$B21,"Indicador",$C21))</f>
        <v>0</v>
      </c>
      <c r="T21" s="380">
        <f>IF(T$5="Projeção",DI21,GETPIVOTDATA("Valor",DIN!$B$2,"Versão",T$5,"Mês Ref",T$4,"Semana","Semana 05","Produto",$B21,"Indicador",$C21))</f>
        <v>0</v>
      </c>
      <c r="U21" s="380">
        <f>IF(U$5="Projeção",DJ21,GETPIVOTDATA("Valor",DIN!$B$2,"Versão",U$5,"Mês Ref",U$4,"Semana","Semana 05","Produto",$B21,"Indicador",$C21))</f>
        <v>0</v>
      </c>
      <c r="V21" s="380">
        <f>IF(V$5="Projeção",DK21,GETPIVOTDATA("Valor",DIN!$B$2,"Versão",V$5,"Mês Ref",V$4,"Semana","Semana 05","Produto",$B21,"Indicador",$C21))</f>
        <v>0</v>
      </c>
      <c r="W21" s="380">
        <f>IF(W$5="Projeção",DL21,GETPIVOTDATA("Valor",DIN!$B$2,"Versão",W$5,"Mês Ref",W$4,"Semana","Semana 05","Produto",$B21,"Indicador",$C21))</f>
        <v>0</v>
      </c>
      <c r="X21" s="380">
        <f>IF(X$5="Projeção",DM21,GETPIVOTDATA("Valor",DIN!$B$2,"Versão",X$5,"Mês Ref",X$4,"Semana","Semana 05","Produto",$B21,"Indicador",$C21))</f>
        <v>0</v>
      </c>
      <c r="Y21" s="380">
        <f>IF(Y$5="Projeção",DN21,GETPIVOTDATA("Valor",DIN!$B$2,"Versão",Y$5,"Mês Ref",Y$4,"Semana","Semana 05","Produto",$B21,"Indicador",$C21))</f>
        <v>0</v>
      </c>
      <c r="Z21" s="380">
        <f>IF(Z$5="Projeção",DO21,GETPIVOTDATA("Valor",DIN!$B$2,"Versão",Z$5,"Mês Ref",Z$4,"Semana","Semana 05","Produto",$B21,"Indicador",$C21))</f>
        <v>0</v>
      </c>
      <c r="AA21" s="380">
        <f>IF(AA$5="Projeção",DP21,GETPIVOTDATA("Valor",DIN!$B$2,"Versão",AA$5,"Mês Ref",AA$4,"Semana","Semana 05","Produto",$B21,"Indicador",$C21))</f>
        <v>0</v>
      </c>
      <c r="AB21" s="380">
        <f>IF(AB$5="Projeção",DQ21,GETPIVOTDATA("Valor",DIN!$B$2,"Versão",AB$5,"Mês Ref",AB$4,"Semana","Semana 05","Produto",$B21,"Indicador",$C21))</f>
        <v>0</v>
      </c>
      <c r="AC21" s="380">
        <f>IF(AC$5="Projeção",DR21,GETPIVOTDATA("Valor",DIN!$B$2,"Versão",AC$5,"Mês Ref",AC$4,"Semana","Semana 05","Produto",$B21,"Indicador",$C21))</f>
        <v>0</v>
      </c>
      <c r="AD21" s="380">
        <f>IF(AD$5="Projeção",DS21,GETPIVOTDATA("Valor",DIN!$B$2,"Versão",AD$5,"Mês Ref",AD$4,"Semana","Semana 05","Produto",$B21,"Indicador",$C21))</f>
        <v>0</v>
      </c>
      <c r="AE21" s="380">
        <f>IF(AE$5="Projeção",DT21,GETPIVOTDATA("Valor",DIN!$B$2,"Versão",AE$5,"Mês Ref",AE$4,"Semana","Semana 05","Produto",$B21,"Indicador",$C21))</f>
        <v>0</v>
      </c>
      <c r="AF21" s="380">
        <f>IF(AF$5="Projeção",DU21,GETPIVOTDATA("Valor",DIN!$B$2,"Versão",AF$5,"Mês Ref",AF$4,"Semana","Semana 05","Produto",$B21,"Indicador",$C21))</f>
        <v>0</v>
      </c>
      <c r="AG21" s="380">
        <f>IF(AG$5="Projeção",DV21,GETPIVOTDATA("Valor",DIN!$B$2,"Versão",AG$5,"Mês Ref",AG$4,"Semana","Semana 05","Produto",$B21,"Indicador",$C21))</f>
        <v>0</v>
      </c>
      <c r="AH21" s="380">
        <f>IF(AH$5="Projeção",DW21,GETPIVOTDATA("Valor",DIN!$B$2,"Versão",AH$5,"Mês Ref",AH$4,"Semana","Semana 05","Produto",$B21,"Indicador",$C21))</f>
        <v>0</v>
      </c>
      <c r="AI21" s="380">
        <f>IF(AI$5="Projeção",DX21,GETPIVOTDATA("Valor",DIN!$B$2,"Versão",AI$5,"Mês Ref",AI$4,"Semana","Semana 05","Produto",$B21,"Indicador",$C21))</f>
        <v>0</v>
      </c>
      <c r="AJ21" s="380">
        <f>IF(AJ$5="Projeção",DY21,GETPIVOTDATA("Valor",DIN!$B$2,"Versão",AJ$5,"Mês Ref",AJ$4,"Semana","Semana 05","Produto",$B21,"Indicador",$C21))</f>
        <v>0</v>
      </c>
      <c r="AK21" s="380">
        <f>IF(AK$5="Projeção",DZ21,GETPIVOTDATA("Valor",DIN!$B$2,"Versão",AK$5,"Mês Ref",AK$4,"Semana","Semana 05","Produto",$B21,"Indicador",$C21))</f>
        <v>0</v>
      </c>
      <c r="AL21" s="380">
        <f>IF(AL$5="Projeção",EA21,GETPIVOTDATA("Valor",DIN!$B$2,"Versão",AL$5,"Mês Ref",AL$4,"Semana","Semana 05","Produto",$B21,"Indicador",$C21))</f>
        <v>0</v>
      </c>
      <c r="AM21" s="380">
        <f>IF(AM$5="Projeção",EB21,GETPIVOTDATA("Valor",DIN!$B$2,"Versão",AM$5,"Mês Ref",AM$4,"Semana","Semana 05","Produto",$B21,"Indicador",$C21))</f>
        <v>0</v>
      </c>
      <c r="AN21" s="380">
        <f>IF(AN$5="Projeção",EC21,GETPIVOTDATA("Valor",DIN!$B$2,"Versão",AN$5,"Mês Ref",AN$4,"Semana","Semana 05","Produto",$B21,"Indicador",$C21))</f>
        <v>0</v>
      </c>
      <c r="AO21" s="380">
        <f>IF(AO$5="Projeção",ED21,GETPIVOTDATA("Valor",DIN!$B$2,"Versão",AO$5,"Mês Ref",AO$4,"Semana","Semana 05","Produto",$B21,"Indicador",$C21))</f>
        <v>0</v>
      </c>
      <c r="AP21" s="380">
        <f>IF(AP$5="Projeção",EE21,GETPIVOTDATA("Valor",DIN!$B$2,"Versão",AP$5,"Mês Ref",AP$4,"Semana","Semana 05","Produto",$B21,"Indicador",$C21))</f>
        <v>0</v>
      </c>
      <c r="AQ21" s="380">
        <f>IF(AQ$5="Projeção",EF21,GETPIVOTDATA("Valor",DIN!$B$2,"Versão",AQ$5,"Mês Ref",AQ$4,"Semana","Semana 05","Produto",$B21,"Indicador",$C21))</f>
        <v>280445</v>
      </c>
      <c r="AR21" s="380">
        <f>IF(AR$5="Projeção",EG21,GETPIVOTDATA("Valor",DIN!$B$2,"Versão",AR$5,"Mês Ref",AR$4,"Semana","Semana 05","Produto",$B21,"Indicador",$C21))</f>
        <v>296782</v>
      </c>
      <c r="AS21" s="380">
        <f>IF(AS$5="Projeção",EH21,GETPIVOTDATA("Valor",DIN!$B$2,"Versão",AS$5,"Mês Ref",AS$4,"Semana","Semana 05","Produto",$B21,"Indicador",$C21))</f>
        <v>326046</v>
      </c>
      <c r="AT21" s="380">
        <f>IF(AT$5="Projeção",EI21,GETPIVOTDATA("Valor",DIN!$B$2,"Versão",AT$5,"Mês Ref",AT$4,"Semana","Semana 05","Produto",$B21,"Indicador",$C21))</f>
        <v>364528</v>
      </c>
      <c r="AU21" s="380">
        <f>IF(AU$5="Projeção",EJ21,GETPIVOTDATA("Valor",DIN!$B$2,"Versão",AU$5,"Mês Ref",AU$4,"Semana","Semana 05","Produto",$B21,"Indicador",$C21))</f>
        <v>405109</v>
      </c>
      <c r="AV21" s="380">
        <f>IF(AV$5="Projeção",EK21,GETPIVOTDATA("Valor",DIN!$B$2,"Versão",AV$5,"Mês Ref",AV$4,"Semana","Semana 05","Produto",$B21,"Indicador",$C21))</f>
        <v>457742</v>
      </c>
      <c r="AW21" s="380">
        <f>IF(AW$5="Projeção",EL21,GETPIVOTDATA("Valor",DIN!$B$2,"Versão",AW$5,"Mês Ref",AW$4,"Semana","Semana 05","Produto",$B21,"Indicador",$C21))</f>
        <v>513069</v>
      </c>
      <c r="AX21" s="380">
        <f>IF(AX$5="Projeção",EM21,GETPIVOTDATA("Valor",DIN!$B$2,"Versão",AX$5,"Mês Ref",AX$4,"Semana","Semana 05","Produto",$B21,"Indicador",$C21))</f>
        <v>556990</v>
      </c>
      <c r="AY21" s="380">
        <f>IF(AY$5="Projeção",EN21,GETPIVOTDATA("Valor",DIN!$B$2,"Versão",AY$5,"Mês Ref",AY$4,"Semana","Semana 05","Produto",$B21,"Indicador",$C21))</f>
        <v>606872</v>
      </c>
      <c r="AZ21" s="380">
        <f>IF(AZ$5="Projeção",EO21,GETPIVOTDATA("Valor",DIN!$B$2,"Versão",AZ$5,"Mês Ref",AZ$4,"Semana","Semana 05","Produto",$B21,"Indicador",$C21))</f>
        <v>658836</v>
      </c>
      <c r="BA21" s="380">
        <f>IF(BA$5="Projeção",EP21,GETPIVOTDATA("Valor",DIN!$B$2,"Versão",BA$5,"Mês Ref",BA$4,"Semana","Semana 05","Produto",$B21,"Indicador",$C21))</f>
        <v>723595</v>
      </c>
      <c r="BB21" s="380">
        <f>IF(BB$5="Projeção",EQ21,GETPIVOTDATA("Valor",DIN!$B$2,"Versão",BB$5,"Mês Ref",BB$4,"Semana","Semana 05","Produto",$B21,"Indicador",$C21))</f>
        <v>778894</v>
      </c>
      <c r="BC21" s="380">
        <f>IF(BC$5="Projeção",$CV21,GETPIVOTDATA("Valor",DIN!$B$2,"Versão",BC$5,"Mês Ref",BC$4,"Semana","Semana 05","Produto",$B21,"Indicador",$C21))</f>
        <v>828629</v>
      </c>
      <c r="BD21" s="380">
        <f>IF(BD$5="Projeção",$CV21,GETPIVOTDATA("Valor",DIN!$B$2,"Versão",BD$5,"Mês Ref",BD$4,"Semana","Semana 05","Produto",$B21,"Indicador",$C21))</f>
        <v>870281</v>
      </c>
      <c r="BE21" s="380">
        <f>IF(BE$5="Projeção",$CV21,GETPIVOTDATA("Valor",DIN!$B$2,"Versão",BE$5,"Mês Ref",BE$4,"Semana","Semana 05","Produto",$B21,"Indicador",$C21))</f>
        <v>931171</v>
      </c>
      <c r="BF21" s="380">
        <f>IF(BF$5="Projeção",$CV21,GETPIVOTDATA("Valor",DIN!$B$2,"Versão",BF$5,"Mês Ref",BF$4,"Semana","Semana 05","Produto",$B21,"Indicador",$C21))</f>
        <v>1014779</v>
      </c>
      <c r="BG21" s="380">
        <f>IF(BG$5="Projeção",$CV21,GETPIVOTDATA("Valor",DIN!$B$2,"Versão",BG$5,"Mês Ref",BG$4,"Semana","Semana 05","Produto",$B21,"Indicador",$C21))</f>
        <v>1052855</v>
      </c>
      <c r="BH21" s="380">
        <f>IF(BH$5="Projeção",$CV21,GETPIVOTDATA("Valor",DIN!$B$2,"Versão",BH$5,"Mês Ref",BH$4,"Semana","Semana 05","Produto",$B21,"Indicador",$C21))</f>
        <v>1075234</v>
      </c>
      <c r="BI21" s="380">
        <f>IF(BI$5="Projeção",$CV21,GETPIVOTDATA("Valor",DIN!$B$2,"Versão",BI$5,"Mês Ref",BI$4,"Semana","Semana 05","Produto",$B21,"Indicador",$C21))</f>
        <v>1099740</v>
      </c>
      <c r="BJ21" s="380">
        <f>IF(BJ$5="Projeção",$CV21,GETPIVOTDATA("Valor",DIN!$B$2,"Versão",BJ$5,"Mês Ref",BJ$4,"Semana","Semana 05","Produto",$B21,"Indicador",$C21))</f>
        <v>1112560</v>
      </c>
      <c r="BK21" s="380">
        <f>IF(BK$5="Projeção",$CV21,GETPIVOTDATA("Valor",DIN!$B$2,"Versão",BK$5,"Mês Ref",BK$4,"Semana","Semana 05","Produto",$B21,"Indicador",$C21))</f>
        <v>1121246</v>
      </c>
      <c r="BL21" s="380">
        <f>IF(BL$5="Projeção",$CV21,GETPIVOTDATA("Valor",DIN!$B$2,"Versão",BL$5,"Mês Ref",BL$4,"Semana","Semana 05","Produto",$B21,"Indicador",$C21))</f>
        <v>1139826</v>
      </c>
      <c r="BM21" s="380">
        <f>IF(BM$5="Projeção",$CV21,GETPIVOTDATA("Valor",DIN!$B$2,"Versão",BM$5,"Mês Ref",BM$4,"Semana","Semana 05","Produto",$B21,"Indicador",$C21))</f>
        <v>1147762</v>
      </c>
      <c r="BN21" s="380">
        <f>IF(BN$5="Projeção",$CV21,GETPIVOTDATA("Valor",DIN!$B$2,"Versão",BN$5,"Mês Ref",BN$4,"Semana","Semana 05","Produto",$B21,"Indicador",$C21))</f>
        <v>1168156</v>
      </c>
      <c r="BO21" s="380">
        <f>IF(BO$5="Projeção",$CV21,GETPIVOTDATA("Valor",DIN!$B$2,"Versão",BO$5,"Mês Ref",BO$4,"Semana","Semana 05","Produto",$B21,"Indicador",$C21))</f>
        <v>1168525</v>
      </c>
      <c r="BP21" s="471"/>
      <c r="BQ21" s="471"/>
      <c r="BR21" s="471"/>
      <c r="BS21" s="471"/>
      <c r="BT21" s="471"/>
      <c r="BU21" s="471"/>
      <c r="BV21" s="471"/>
      <c r="BW21" s="471"/>
      <c r="BX21" s="471"/>
      <c r="BY21" s="471"/>
      <c r="BZ21" s="471"/>
      <c r="CA21" s="471"/>
      <c r="CC21" s="120"/>
      <c r="CD21" s="120"/>
      <c r="CE21" s="120"/>
      <c r="CF21" s="120"/>
      <c r="CG21" s="381">
        <v>828629</v>
      </c>
      <c r="CH21" s="381">
        <f t="shared" si="59"/>
        <v>1168525</v>
      </c>
      <c r="CI21" s="471">
        <f>CH21</f>
        <v>1168525</v>
      </c>
      <c r="CJ21" s="514"/>
      <c r="CK21" s="471">
        <f t="shared" si="6"/>
        <v>1168525</v>
      </c>
      <c r="CL21" s="564">
        <f>IF(CL$5="Projeção",FY21,GETPIVOTDATA("Valor",DIN!$B$2,"Versão",CL$5,"Mês Ref",CL$4,"Semana",CL$1,"Produto",$B21,"Indicador",$C21))</f>
        <v>828629</v>
      </c>
      <c r="CM21" s="564">
        <f>IF(CM$5="Projeção",FZ21,GETPIVOTDATA("Valor",DIN!$B$2,"Versão",CM$5,"Mês Ref",CM$4,"Semana",CM$1,"Produto",$B21,"Indicador",$C21))</f>
        <v>828629</v>
      </c>
      <c r="CN21" s="554">
        <f>IF(CN$5="Projeção",GA21,GETPIVOTDATA("Valor",DIN!$B$2,"Versão",CN$5,"Mês Ref",CN$4,"Semana",CN$1,"Produto",$B21,"Indicador",$C21))</f>
        <v>1147762</v>
      </c>
      <c r="CO21" s="564">
        <f>IF(CO$5="Projeção",GB21,GETPIVOTDATA("Valor",DIN!$B$2,"Versão",CO$5,"Mês Ref",CO$4,"Semana",CO$1,"Produto",$B21,"Indicador",$C21))</f>
        <v>1147762</v>
      </c>
      <c r="CP21" s="554">
        <f>IF(CP$5="Projeção",GC21,GETPIVOTDATA("Valor",DIN!$B$2,"Versão",CP$5,"Mês Ref",CP$4,"Semana",CP$1,"Produto",$B21,"Indicador",$C21))</f>
        <v>1168156</v>
      </c>
      <c r="CQ21" s="564">
        <f>IF(CQ$5="Projeção",GD21,GETPIVOTDATA("Valor",DIN!$B$2,"Versão",CQ$5,"Mês Ref",CQ$4,"Semana",CQ$1,"Produto",$B21,"Indicador",$C21))</f>
        <v>1168156</v>
      </c>
      <c r="CR21" s="268"/>
      <c r="CS21" s="499"/>
      <c r="CT21" s="267">
        <f t="shared" si="7"/>
        <v>0</v>
      </c>
      <c r="CU21" s="554">
        <f>GETPIVOTDATA("Valor",DIN!$B$2,"Versão","Real","Mês Ref",CT$4,"Semana",CU$1,"Produto",$B21,"Indicador",$C21)</f>
        <v>1168525</v>
      </c>
      <c r="CV21" s="268">
        <f>IF(CV$5="Real",CU21,CU21*EJ21/EI21)</f>
        <v>1168525</v>
      </c>
      <c r="CW21" s="268"/>
      <c r="CX21" s="268"/>
      <c r="CY21" s="347"/>
      <c r="CZ21" s="269"/>
      <c r="DA21" s="269"/>
      <c r="DB21" s="269"/>
      <c r="DC21" s="269"/>
      <c r="DD21" s="384">
        <f t="shared" si="9"/>
        <v>0.4101908091558466</v>
      </c>
      <c r="DE21" s="359"/>
      <c r="DF21" s="269"/>
      <c r="DG21" s="384">
        <f t="shared" si="11"/>
        <v>3.1588246775249296E-4</v>
      </c>
      <c r="DH21" s="359"/>
      <c r="DI21" s="269"/>
      <c r="DJ21" s="269"/>
      <c r="DK21" s="269"/>
      <c r="DL21" s="269"/>
      <c r="DM21" s="386">
        <f>IFERROR(CV21/CT21,0)</f>
        <v>0</v>
      </c>
      <c r="DN21" s="346"/>
      <c r="DO21" s="266"/>
      <c r="DP21" s="266"/>
      <c r="DQ21" s="266"/>
      <c r="DR21" s="269"/>
      <c r="DS21" s="277"/>
      <c r="DU21" s="266"/>
      <c r="DV21" s="266"/>
      <c r="DW21" s="266"/>
      <c r="DX21" s="269"/>
      <c r="DY21" s="277"/>
      <c r="EC21" s="348">
        <f>IFERROR(CN21/$CO21,0)</f>
        <v>1</v>
      </c>
      <c r="ED21" s="349">
        <f t="shared" ref="ED21" si="63">IFERROR(CO21/$CO21,0)</f>
        <v>1</v>
      </c>
      <c r="EF21" s="348">
        <f t="shared" ref="EF21" si="64">IFERROR(CP21/$CQ21,0)</f>
        <v>1</v>
      </c>
      <c r="EG21" s="349">
        <f t="shared" ref="EG21" si="65">IFERROR(CQ21/$CQ21,0)</f>
        <v>1</v>
      </c>
      <c r="EI21" s="348">
        <f>IFERROR(AVERAGE(EC21,EF21),0)</f>
        <v>1</v>
      </c>
      <c r="EJ21" s="350">
        <f>AVERAGE(ED21,EG21)</f>
        <v>1</v>
      </c>
    </row>
    <row r="22" spans="2:144" ht="15" thickBot="1" x14ac:dyDescent="0.4">
      <c r="D22" s="673"/>
      <c r="E22" s="645"/>
      <c r="F22" s="106" t="s">
        <v>214</v>
      </c>
      <c r="G22" s="628">
        <f t="shared" ref="G22:AL22" si="66">G21/G20</f>
        <v>0</v>
      </c>
      <c r="H22" s="628">
        <f t="shared" si="66"/>
        <v>0</v>
      </c>
      <c r="I22" s="628">
        <f t="shared" si="66"/>
        <v>0</v>
      </c>
      <c r="J22" s="628">
        <f t="shared" si="66"/>
        <v>0</v>
      </c>
      <c r="K22" s="628">
        <f t="shared" si="66"/>
        <v>0</v>
      </c>
      <c r="L22" s="628">
        <f t="shared" si="66"/>
        <v>0</v>
      </c>
      <c r="M22" s="628">
        <f t="shared" si="66"/>
        <v>0</v>
      </c>
      <c r="N22" s="628">
        <f t="shared" si="66"/>
        <v>0</v>
      </c>
      <c r="O22" s="628">
        <f t="shared" si="66"/>
        <v>0</v>
      </c>
      <c r="P22" s="628">
        <f t="shared" si="66"/>
        <v>0</v>
      </c>
      <c r="Q22" s="628">
        <f t="shared" si="66"/>
        <v>0</v>
      </c>
      <c r="R22" s="628">
        <f t="shared" si="66"/>
        <v>0</v>
      </c>
      <c r="S22" s="628">
        <f t="shared" si="66"/>
        <v>0</v>
      </c>
      <c r="T22" s="628">
        <f t="shared" si="66"/>
        <v>0</v>
      </c>
      <c r="U22" s="628">
        <f t="shared" si="66"/>
        <v>0</v>
      </c>
      <c r="V22" s="628">
        <f t="shared" si="66"/>
        <v>0</v>
      </c>
      <c r="W22" s="628">
        <f t="shared" si="66"/>
        <v>0</v>
      </c>
      <c r="X22" s="628">
        <f t="shared" si="66"/>
        <v>0</v>
      </c>
      <c r="Y22" s="628">
        <f t="shared" si="66"/>
        <v>0</v>
      </c>
      <c r="Z22" s="628">
        <f t="shared" si="66"/>
        <v>0</v>
      </c>
      <c r="AA22" s="628">
        <f t="shared" si="66"/>
        <v>0</v>
      </c>
      <c r="AB22" s="628">
        <f t="shared" si="66"/>
        <v>0</v>
      </c>
      <c r="AC22" s="628">
        <f t="shared" si="66"/>
        <v>0</v>
      </c>
      <c r="AD22" s="628">
        <f t="shared" si="66"/>
        <v>0</v>
      </c>
      <c r="AE22" s="628">
        <f t="shared" si="66"/>
        <v>0</v>
      </c>
      <c r="AF22" s="628">
        <f t="shared" si="66"/>
        <v>0</v>
      </c>
      <c r="AG22" s="628">
        <f t="shared" si="66"/>
        <v>0</v>
      </c>
      <c r="AH22" s="628">
        <f t="shared" si="66"/>
        <v>0</v>
      </c>
      <c r="AI22" s="628">
        <f t="shared" si="66"/>
        <v>0</v>
      </c>
      <c r="AJ22" s="628">
        <f t="shared" si="66"/>
        <v>0</v>
      </c>
      <c r="AK22" s="628">
        <f t="shared" si="66"/>
        <v>0</v>
      </c>
      <c r="AL22" s="628">
        <f t="shared" si="66"/>
        <v>0</v>
      </c>
      <c r="AM22" s="628">
        <f t="shared" ref="AM22:BO22" si="67">AM21/AM20</f>
        <v>0</v>
      </c>
      <c r="AN22" s="628">
        <f t="shared" si="67"/>
        <v>0</v>
      </c>
      <c r="AO22" s="628">
        <f t="shared" si="67"/>
        <v>0</v>
      </c>
      <c r="AP22" s="628">
        <f t="shared" si="67"/>
        <v>0</v>
      </c>
      <c r="AQ22" s="628">
        <f t="shared" si="67"/>
        <v>0.2003901407293345</v>
      </c>
      <c r="AR22" s="628">
        <f t="shared" si="67"/>
        <v>0.20328105104321423</v>
      </c>
      <c r="AS22" s="628">
        <f t="shared" si="67"/>
        <v>0.20919520612765652</v>
      </c>
      <c r="AT22" s="628">
        <f t="shared" si="67"/>
        <v>0.21874759966203242</v>
      </c>
      <c r="AU22" s="628">
        <f t="shared" si="67"/>
        <v>0.23905962136063269</v>
      </c>
      <c r="AV22" s="628">
        <f t="shared" si="67"/>
        <v>0.26743702339581721</v>
      </c>
      <c r="AW22" s="628">
        <f t="shared" si="67"/>
        <v>0.14591405992933931</v>
      </c>
      <c r="AX22" s="628">
        <f t="shared" si="67"/>
        <v>0.3137703137534138</v>
      </c>
      <c r="AY22" s="628">
        <f t="shared" si="67"/>
        <v>0.33214494863529143</v>
      </c>
      <c r="AZ22" s="628">
        <f t="shared" si="67"/>
        <v>0.35697427194881698</v>
      </c>
      <c r="BA22" s="628">
        <f t="shared" si="67"/>
        <v>0.39011770465146872</v>
      </c>
      <c r="BB22" s="628">
        <f t="shared" si="67"/>
        <v>0.40075015821238019</v>
      </c>
      <c r="BC22" s="628">
        <f t="shared" si="67"/>
        <v>0.42617034593884573</v>
      </c>
      <c r="BD22" s="628">
        <f t="shared" si="67"/>
        <v>0.45247128125008124</v>
      </c>
      <c r="BE22" s="628">
        <f t="shared" si="67"/>
        <v>0.47683279351708424</v>
      </c>
      <c r="BF22" s="628">
        <f t="shared" si="67"/>
        <v>0.51999176030691829</v>
      </c>
      <c r="BG22" s="628">
        <f t="shared" si="67"/>
        <v>0.53170574290986627</v>
      </c>
      <c r="BH22" s="628">
        <f t="shared" si="67"/>
        <v>0.52690605373958177</v>
      </c>
      <c r="BI22" s="628">
        <f t="shared" si="67"/>
        <v>0.53666508719697481</v>
      </c>
      <c r="BJ22" s="628">
        <f t="shared" si="67"/>
        <v>0.55130283797872803</v>
      </c>
      <c r="BK22" s="628">
        <f t="shared" si="67"/>
        <v>0.5500345597083347</v>
      </c>
      <c r="BL22" s="628">
        <f t="shared" si="67"/>
        <v>0.55560370439515494</v>
      </c>
      <c r="BM22" s="628">
        <f t="shared" si="67"/>
        <v>0.54691846651907605</v>
      </c>
      <c r="BN22" s="628">
        <f t="shared" si="67"/>
        <v>0.53802395637061029</v>
      </c>
      <c r="BO22" s="628">
        <f t="shared" si="67"/>
        <v>0.53472063332265596</v>
      </c>
      <c r="BP22" s="471"/>
      <c r="BQ22" s="471"/>
      <c r="BR22" s="471"/>
      <c r="BS22" s="471"/>
      <c r="BT22" s="471"/>
      <c r="BU22" s="471"/>
      <c r="BV22" s="471"/>
      <c r="BW22" s="471"/>
      <c r="BX22" s="471"/>
      <c r="BY22" s="471"/>
      <c r="BZ22" s="471"/>
      <c r="CA22" s="471"/>
      <c r="CC22" s="120"/>
      <c r="CD22" s="120"/>
      <c r="CE22" s="120"/>
      <c r="CF22" s="120"/>
      <c r="CG22" s="381">
        <v>0.42616705822330658</v>
      </c>
      <c r="CH22" s="381">
        <f t="shared" si="59"/>
        <v>0.53472063332265596</v>
      </c>
      <c r="CI22" s="471">
        <f>CH22</f>
        <v>0.53472063332265596</v>
      </c>
      <c r="CJ22" s="471" t="e">
        <f>#REF!</f>
        <v>#REF!</v>
      </c>
      <c r="CK22" s="471">
        <f t="shared" si="6"/>
        <v>0.53472063332265596</v>
      </c>
      <c r="CL22" s="628">
        <f>CL21/CL20</f>
        <v>0.42617034593884573</v>
      </c>
      <c r="CM22" s="628">
        <f>CM21/CM20</f>
        <v>0.42617034593884573</v>
      </c>
      <c r="CN22" s="628">
        <f t="shared" ref="CN22" si="68">CN21/CN20</f>
        <v>0.54691846651907605</v>
      </c>
      <c r="CO22" s="628">
        <f t="shared" ref="CO22:CP22" si="69">CO21/CO20</f>
        <v>0.54691846651907605</v>
      </c>
      <c r="CP22" s="628">
        <f t="shared" si="69"/>
        <v>0.53802395637061029</v>
      </c>
      <c r="CQ22" s="628">
        <f>CQ21/CQ20</f>
        <v>0.53802395637061029</v>
      </c>
      <c r="CR22" s="268"/>
      <c r="CS22" s="499"/>
      <c r="CT22" s="628"/>
      <c r="CU22" s="628">
        <f>CU21/CU20</f>
        <v>0.53472063332265596</v>
      </c>
      <c r="CV22" s="628">
        <f>CV21/CV20</f>
        <v>0.53472063332265596</v>
      </c>
      <c r="CW22" s="268"/>
      <c r="CX22" s="268"/>
      <c r="CY22" s="347"/>
      <c r="CZ22" s="269"/>
      <c r="DA22" s="269"/>
      <c r="DB22" s="269"/>
      <c r="DC22" s="269"/>
      <c r="DD22" s="384"/>
      <c r="DE22" s="359"/>
      <c r="DF22" s="269"/>
      <c r="DG22" s="384"/>
      <c r="DH22" s="359"/>
      <c r="DI22" s="269"/>
      <c r="DJ22" s="269"/>
      <c r="DK22" s="269"/>
      <c r="DL22" s="269"/>
      <c r="DM22" s="386"/>
      <c r="DN22" s="346"/>
      <c r="DO22" s="266"/>
      <c r="DP22" s="266"/>
      <c r="DQ22" s="266"/>
      <c r="DR22" s="269"/>
      <c r="DS22" s="277"/>
      <c r="DU22" s="266"/>
      <c r="DV22" s="266"/>
      <c r="DW22" s="266"/>
      <c r="DX22" s="269"/>
      <c r="DY22" s="277"/>
      <c r="EC22" s="348"/>
      <c r="ED22" s="349"/>
      <c r="EF22" s="348"/>
      <c r="EG22" s="349"/>
      <c r="EI22" s="348"/>
      <c r="EJ22" s="350"/>
    </row>
    <row r="23" spans="2:144" ht="15" thickBot="1" x14ac:dyDescent="0.4">
      <c r="B23" s="3" t="s">
        <v>203</v>
      </c>
      <c r="C23" s="30" t="s">
        <v>204</v>
      </c>
      <c r="D23" s="673"/>
      <c r="E23" s="643" t="s">
        <v>203</v>
      </c>
      <c r="F23" s="106" t="s">
        <v>207</v>
      </c>
      <c r="G23" s="380">
        <f>IF(G$5="Projeção",$CV23,GETPIVOTDATA("Valor",DIN!$B$2,"Versão",G$5,"Mês Ref",G$4,"Semana","Semana 05","Produto",$B23,"Indicador",$C23))</f>
        <v>0</v>
      </c>
      <c r="H23" s="380">
        <f>IF(H$5="Projeção",$CV23,GETPIVOTDATA("Valor",DIN!$B$2,"Versão",H$5,"Mês Ref",H$4,"Semana","Semana 05","Produto",$B23,"Indicador",$C23))</f>
        <v>0</v>
      </c>
      <c r="I23" s="380">
        <f>IF(I$5="Projeção",$CV23,GETPIVOTDATA("Valor",DIN!$B$2,"Versão",I$5,"Mês Ref",I$4,"Semana","Semana 05","Produto",$B23,"Indicador",$C23))</f>
        <v>0</v>
      </c>
      <c r="J23" s="380">
        <f>IF(J$5="Projeção",$CV23,GETPIVOTDATA("Valor",DIN!$B$2,"Versão",J$5,"Mês Ref",J$4,"Semana","Semana 05","Produto",$B23,"Indicador",$C23))</f>
        <v>0</v>
      </c>
      <c r="K23" s="380">
        <f>IF(K$5="Projeção",$CV23,GETPIVOTDATA("Valor",DIN!$B$2,"Versão",K$5,"Mês Ref",K$4,"Semana","Semana 05","Produto",$B23,"Indicador",$C23))</f>
        <v>0</v>
      </c>
      <c r="L23" s="380">
        <f>IF(L$5="Projeção",$CV23,GETPIVOTDATA("Valor",DIN!$B$2,"Versão",L$5,"Mês Ref",L$4,"Semana","Semana 05","Produto",$B23,"Indicador",$C23))</f>
        <v>0</v>
      </c>
      <c r="M23" s="380">
        <f>IF(M$5="Projeção",$CV23,GETPIVOTDATA("Valor",DIN!$B$2,"Versão",M$5,"Mês Ref",M$4,"Semana","Semana 05","Produto",$B23,"Indicador",$C23))</f>
        <v>0</v>
      </c>
      <c r="N23" s="380">
        <f>IF(N$5="Projeção",$CV23,GETPIVOTDATA("Valor",DIN!$B$2,"Versão",N$5,"Mês Ref",N$4,"Semana","Semana 05","Produto",$B23,"Indicador",$C23))</f>
        <v>0</v>
      </c>
      <c r="O23" s="380">
        <f>IF(O$5="Projeção",$CV23,GETPIVOTDATA("Valor",DIN!$B$2,"Versão",O$5,"Mês Ref",O$4,"Semana","Semana 05","Produto",$B23,"Indicador",$C23))</f>
        <v>0</v>
      </c>
      <c r="P23" s="380">
        <f>IF(P$5="Projeção",$CV23,GETPIVOTDATA("Valor",DIN!$B$2,"Versão",P$5,"Mês Ref",P$4,"Semana","Semana 05","Produto",$B23,"Indicador",$C23))</f>
        <v>0</v>
      </c>
      <c r="Q23" s="380">
        <f>IF(Q$5="Projeção",$CV23,GETPIVOTDATA("Valor",DIN!$B$2,"Versão",Q$5,"Mês Ref",Q$4,"Semana","Semana 05","Produto",$B23,"Indicador",$C23))</f>
        <v>0</v>
      </c>
      <c r="R23" s="380">
        <f>IF(R$5="Projeção",$CV23,GETPIVOTDATA("Valor",DIN!$B$2,"Versão",R$5,"Mês Ref",R$4,"Semana","Semana 05","Produto",$B23,"Indicador",$C23))</f>
        <v>0</v>
      </c>
      <c r="S23" s="380">
        <f>IF(S$5="Projeção",$CV23,GETPIVOTDATA("Valor",DIN!$B$2,"Versão",S$5,"Mês Ref",S$4,"Semana","Semana 05","Produto",$B23,"Indicador",$C23))</f>
        <v>0</v>
      </c>
      <c r="T23" s="380">
        <f>IF(T$5="Projeção",$CV23,GETPIVOTDATA("Valor",DIN!$B$2,"Versão",T$5,"Mês Ref",T$4,"Semana","Semana 05","Produto",$B23,"Indicador",$C23))</f>
        <v>0</v>
      </c>
      <c r="U23" s="380">
        <f>IF(U$5="Projeção",$CV23,GETPIVOTDATA("Valor",DIN!$B$2,"Versão",U$5,"Mês Ref",U$4,"Semana","Semana 05","Produto",$B23,"Indicador",$C23))</f>
        <v>0</v>
      </c>
      <c r="V23" s="380">
        <f>IF(V$5="Projeção",$CV23,GETPIVOTDATA("Valor",DIN!$B$2,"Versão",V$5,"Mês Ref",V$4,"Semana","Semana 05","Produto",$B23,"Indicador",$C23))</f>
        <v>0</v>
      </c>
      <c r="W23" s="380">
        <f>IF(W$5="Projeção",$CV23,GETPIVOTDATA("Valor",DIN!$B$2,"Versão",W$5,"Mês Ref",W$4,"Semana","Semana 05","Produto",$B23,"Indicador",$C23))</f>
        <v>0</v>
      </c>
      <c r="X23" s="380">
        <f>IF(X$5="Projeção",$CV23,GETPIVOTDATA("Valor",DIN!$B$2,"Versão",X$5,"Mês Ref",X$4,"Semana","Semana 05","Produto",$B23,"Indicador",$C23))</f>
        <v>0</v>
      </c>
      <c r="Y23" s="380">
        <f>IF(Y$5="Projeção",$CV23,GETPIVOTDATA("Valor",DIN!$B$2,"Versão",Y$5,"Mês Ref",Y$4,"Semana","Semana 05","Produto",$B23,"Indicador",$C23))</f>
        <v>0</v>
      </c>
      <c r="Z23" s="380">
        <f>IF(Z$5="Projeção",$CV23,GETPIVOTDATA("Valor",DIN!$B$2,"Versão",Z$5,"Mês Ref",Z$4,"Semana","Semana 05","Produto",$B23,"Indicador",$C23))</f>
        <v>0</v>
      </c>
      <c r="AA23" s="380">
        <f>IF(AA$5="Projeção",$CV23,GETPIVOTDATA("Valor",DIN!$B$2,"Versão",AA$5,"Mês Ref",AA$4,"Semana","Semana 05","Produto",$B23,"Indicador",$C23))</f>
        <v>0</v>
      </c>
      <c r="AB23" s="380">
        <f>IF(AB$5="Projeção",$CV23,GETPIVOTDATA("Valor",DIN!$B$2,"Versão",AB$5,"Mês Ref",AB$4,"Semana","Semana 05","Produto",$B23,"Indicador",$C23))</f>
        <v>0</v>
      </c>
      <c r="AC23" s="380">
        <f>IF(AC$5="Projeção",$CV23,GETPIVOTDATA("Valor",DIN!$B$2,"Versão",AC$5,"Mês Ref",AC$4,"Semana","Semana 05","Produto",$B23,"Indicador",$C23))</f>
        <v>0</v>
      </c>
      <c r="AD23" s="380">
        <f>IF(AD$5="Projeção",$CV23,GETPIVOTDATA("Valor",DIN!$B$2,"Versão",AD$5,"Mês Ref",AD$4,"Semana","Semana 05","Produto",$B23,"Indicador",$C23))</f>
        <v>0</v>
      </c>
      <c r="AE23" s="380">
        <f>IF(AE$5="Projeção",$CV23,GETPIVOTDATA("Valor",DIN!$B$2,"Versão",AE$5,"Mês Ref",AE$4,"Semana","Semana 05","Produto",$B23,"Indicador",$C23))</f>
        <v>0</v>
      </c>
      <c r="AF23" s="380">
        <f>IF(AF$5="Projeção",$CV23,GETPIVOTDATA("Valor",DIN!$B$2,"Versão",AF$5,"Mês Ref",AF$4,"Semana","Semana 05","Produto",$B23,"Indicador",$C23))</f>
        <v>0</v>
      </c>
      <c r="AG23" s="380">
        <f>IF(AG$5="Projeção",$CV23,GETPIVOTDATA("Valor",DIN!$B$2,"Versão",AG$5,"Mês Ref",AG$4,"Semana","Semana 05","Produto",$B23,"Indicador",$C23))</f>
        <v>0</v>
      </c>
      <c r="AH23" s="380">
        <f>IF(AH$5="Projeção",$CV23,GETPIVOTDATA("Valor",DIN!$B$2,"Versão",AH$5,"Mês Ref",AH$4,"Semana","Semana 05","Produto",$B23,"Indicador",$C23))</f>
        <v>0</v>
      </c>
      <c r="AI23" s="380">
        <f>IF(AI$5="Projeção",$CV23,GETPIVOTDATA("Valor",DIN!$B$2,"Versão",AI$5,"Mês Ref",AI$4,"Semana","Semana 05","Produto",$B23,"Indicador",$C23))</f>
        <v>0</v>
      </c>
      <c r="AJ23" s="380">
        <f>IF(AJ$5="Projeção",$CV23,GETPIVOTDATA("Valor",DIN!$B$2,"Versão",AJ$5,"Mês Ref",AJ$4,"Semana","Semana 05","Produto",$B23,"Indicador",$C23))</f>
        <v>0</v>
      </c>
      <c r="AK23" s="380">
        <f>IF(AK$5="Projeção",$CV23,GETPIVOTDATA("Valor",DIN!$B$2,"Versão",AK$5,"Mês Ref",AK$4,"Semana","Semana 05","Produto",$B23,"Indicador",$C23))</f>
        <v>0</v>
      </c>
      <c r="AL23" s="380">
        <f>IF(AL$5="Projeção",$CV23,GETPIVOTDATA("Valor",DIN!$B$2,"Versão",AL$5,"Mês Ref",AL$4,"Semana","Semana 05","Produto",$B23,"Indicador",$C23))</f>
        <v>0</v>
      </c>
      <c r="AM23" s="380">
        <f>IF(AM$5="Projeção",$CV23,GETPIVOTDATA("Valor",DIN!$B$2,"Versão",AM$5,"Mês Ref",AM$4,"Semana","Semana 05","Produto",$B23,"Indicador",$C23))</f>
        <v>0</v>
      </c>
      <c r="AN23" s="380">
        <f>IF(AN$5="Projeção",$CV23,GETPIVOTDATA("Valor",DIN!$B$2,"Versão",AN$5,"Mês Ref",AN$4,"Semana","Semana 05","Produto",$B23,"Indicador",$C23))</f>
        <v>0</v>
      </c>
      <c r="AO23" s="380">
        <f>IF(AO$5="Projeção",$CV23,GETPIVOTDATA("Valor",DIN!$B$2,"Versão",AO$5,"Mês Ref",AO$4,"Semana","Semana 05","Produto",$B23,"Indicador",$C23))</f>
        <v>0</v>
      </c>
      <c r="AP23" s="380">
        <f>IF(AP$5="Projeção",$CV23,GETPIVOTDATA("Valor",DIN!$B$2,"Versão",AP$5,"Mês Ref",AP$4,"Semana","Semana 05","Produto",$B23,"Indicador",$C23))</f>
        <v>0</v>
      </c>
      <c r="AQ23" s="380">
        <f>IF(AQ$5="Projeção",$CV23,GETPIVOTDATA("Valor",DIN!$B$2,"Versão",AQ$5,"Mês Ref",AQ$4,"Semana","Semana 05","Produto",$B23,"Indicador",$C23))</f>
        <v>3387015</v>
      </c>
      <c r="AR23" s="380">
        <f>IF(AR$5="Projeção",$CV23,GETPIVOTDATA("Valor",DIN!$B$2,"Versão",AR$5,"Mês Ref",AR$4,"Semana","Semana 05","Produto",$B23,"Indicador",$C23))</f>
        <v>3496142</v>
      </c>
      <c r="AS23" s="380">
        <f>IF(AS$5="Projeção",$CV23,GETPIVOTDATA("Valor",DIN!$B$2,"Versão",AS$5,"Mês Ref",AS$4,"Semana","Semana 05","Produto",$B23,"Indicador",$C23))</f>
        <v>3719653</v>
      </c>
      <c r="AT23" s="380">
        <f>IF(AT$5="Projeção",$CV23,GETPIVOTDATA("Valor",DIN!$B$2,"Versão",AT$5,"Mês Ref",AT$4,"Semana","Semana 05","Produto",$B23,"Indicador",$C23))</f>
        <v>4005173</v>
      </c>
      <c r="AU23" s="380">
        <f>IF(AU$5="Projeção",$CV23,GETPIVOTDATA("Valor",DIN!$B$2,"Versão",AU$5,"Mês Ref",AU$4,"Semana","Semana 05","Produto",$B23,"Indicador",$C23))</f>
        <v>4059965</v>
      </c>
      <c r="AV23" s="380">
        <f>IF(AV$5="Projeção",$CV23,GETPIVOTDATA("Valor",DIN!$B$2,"Versão",AV$5,"Mês Ref",AV$4,"Semana","Semana 05","Produto",$B23,"Indicador",$C23))</f>
        <v>4069551</v>
      </c>
      <c r="AW23" s="380">
        <f>IF(AW$5="Projeção",$CV23,GETPIVOTDATA("Valor",DIN!$B$2,"Versão",AW$5,"Mês Ref",AW$4,"Semana","Semana 05","Produto",$B23,"Indicador",$C23))</f>
        <v>4246193</v>
      </c>
      <c r="AX23" s="380">
        <f>IF(AX$5="Projeção",$CV23,GETPIVOTDATA("Valor",DIN!$B$2,"Versão",AX$5,"Mês Ref",AX$4,"Semana","Semana 05","Produto",$B23,"Indicador",$C23))</f>
        <v>4252226</v>
      </c>
      <c r="AY23" s="380">
        <f>IF(AY$5="Projeção",$CV23,GETPIVOTDATA("Valor",DIN!$B$2,"Versão",AY$5,"Mês Ref",AY$4,"Semana","Semana 05","Produto",$B23,"Indicador",$C23))</f>
        <v>4349770</v>
      </c>
      <c r="AZ23" s="380">
        <f>IF(AZ$5="Projeção",$CV23,GETPIVOTDATA("Valor",DIN!$B$2,"Versão",AZ$5,"Mês Ref",AZ$4,"Semana","Semana 05","Produto",$B23,"Indicador",$C23))</f>
        <v>1904043</v>
      </c>
      <c r="BA23" s="380">
        <f>IF(BA$5="Projeção",$CV23,GETPIVOTDATA("Valor",DIN!$B$2,"Versão",BA$5,"Mês Ref",BA$4,"Semana","Semana 05","Produto",$B23,"Indicador",$C23))</f>
        <v>1913510</v>
      </c>
      <c r="BB23" s="380">
        <f>IF(BB$5="Projeção",$CV23,GETPIVOTDATA("Valor",DIN!$B$2,"Versão",BB$5,"Mês Ref",BB$4,"Semana","Semana 05","Produto",$B23,"Indicador",$C23))</f>
        <v>4668115</v>
      </c>
      <c r="BC23" s="65">
        <f>IF(BC$5="Projeção",$CV23,GETPIVOTDATA("Valor",DIN!$B$2,"Versão",BC$5,"Mês Ref",BC$4,"Semana","Semana 05","Produto",$B23,"Indicador",$C23))</f>
        <v>4636454</v>
      </c>
      <c r="BD23" s="65">
        <f>IF(BD$5="Projeção",$CV23,GETPIVOTDATA("Valor",DIN!$B$2,"Versão",BD$5,"Mês Ref",BD$4,"Semana","Semana 05","Produto",$B23,"Indicador",$C23))</f>
        <v>4551193</v>
      </c>
      <c r="BE23" s="65">
        <f>IF(BE$5="Projeção",$CV23,GETPIVOTDATA("Valor",DIN!$B$2,"Versão",BE$5,"Mês Ref",BE$4,"Semana","Semana 05","Produto",$B23,"Indicador",$C23))</f>
        <v>4664280</v>
      </c>
      <c r="BF23" s="65">
        <f>IF(BF$5="Projeção",$CV23,GETPIVOTDATA("Valor",DIN!$B$2,"Versão",BF$5,"Mês Ref",BF$4,"Semana","Semana 05","Produto",$B23,"Indicador",$C23))</f>
        <v>4653386</v>
      </c>
      <c r="BG23" s="65">
        <f>IF(BG$5="Projeção",$CV23,GETPIVOTDATA("Valor",DIN!$B$2,"Versão",BG$5,"Mês Ref",BG$4,"Semana","Semana 05","Produto",$B23,"Indicador",$C23))</f>
        <v>4693574</v>
      </c>
      <c r="BH23" s="65">
        <f>IF(BH$5="Projeção",$CV23,GETPIVOTDATA("Valor",DIN!$B$2,"Versão",BH$5,"Mês Ref",BH$4,"Semana","Semana 05","Produto",$B23,"Indicador",$C23))</f>
        <v>4800053</v>
      </c>
      <c r="BI23" s="65">
        <f>IF(BI$5="Projeção",$CV23,GETPIVOTDATA("Valor",DIN!$B$2,"Versão",BI$5,"Mês Ref",BI$4,"Semana","Semana 05","Produto",$B23,"Indicador",$C23))</f>
        <v>4874419</v>
      </c>
      <c r="BJ23" s="65">
        <f>IF(BJ$5="Projeção",$CV23,GETPIVOTDATA("Valor",DIN!$B$2,"Versão",BJ$5,"Mês Ref",BJ$4,"Semana","Semana 05","Produto",$B23,"Indicador",$C23))</f>
        <v>2082013</v>
      </c>
      <c r="BK23" s="65">
        <f>IF(BK$5="Projeção",$CV23,GETPIVOTDATA("Valor",DIN!$B$2,"Versão",BK$5,"Mês Ref",BK$4,"Semana","Semana 05","Produto",$B23,"Indicador",$C23))</f>
        <v>2102338</v>
      </c>
      <c r="BL23" s="65">
        <f>IF(BL$5="Projeção",$CV23,GETPIVOTDATA("Valor",DIN!$B$2,"Versão",BL$5,"Mês Ref",BL$4,"Semana","Semana 05","Produto",$B23,"Indicador",$C23))</f>
        <v>136927</v>
      </c>
      <c r="BM23" s="65">
        <f>IF(BM$5="Projeção",$CV23,GETPIVOTDATA("Valor",DIN!$B$2,"Versão",BM$5,"Mês Ref",BM$4,"Semana","Semana 05","Produto",$B23,"Indicador",$C23))</f>
        <v>2161959</v>
      </c>
      <c r="BN23" s="65">
        <f>IF(BN$5="Projeção",$CV23,GETPIVOTDATA("Valor",DIN!$B$2,"Versão",BN$5,"Mês Ref",BN$4,"Semana","Semana 05","Produto",$B23,"Indicador",$C23))</f>
        <v>2210184</v>
      </c>
      <c r="BO23" s="65">
        <f>IF(BO$5="Projeção",$CV23,GETPIVOTDATA("Valor",DIN!$B$2,"Versão",BO$5,"Mês Ref",BO$4,"Semana","Semana 05","Produto",$B23,"Indicador",$C23))</f>
        <v>2224829</v>
      </c>
      <c r="BP23" s="471"/>
      <c r="BQ23" s="471"/>
      <c r="BR23" s="471"/>
      <c r="BS23" s="471"/>
      <c r="BT23" s="471"/>
      <c r="BU23" s="471"/>
      <c r="BV23" s="471"/>
      <c r="BW23" s="471"/>
      <c r="BX23" s="471"/>
      <c r="BY23" s="471"/>
      <c r="BZ23" s="471"/>
      <c r="CA23" s="471"/>
      <c r="CC23" s="120"/>
      <c r="CD23" s="120"/>
      <c r="CE23" s="120"/>
      <c r="CF23" s="120"/>
      <c r="CG23" s="381">
        <v>4636454</v>
      </c>
      <c r="CH23" s="381">
        <f t="shared" si="59"/>
        <v>2224829</v>
      </c>
      <c r="CI23" s="471">
        <f>CH23</f>
        <v>2224829</v>
      </c>
      <c r="CJ23" s="514"/>
      <c r="CK23" s="471">
        <f t="shared" si="6"/>
        <v>2224829</v>
      </c>
      <c r="CL23" s="616">
        <f>IF(CL$5="Projeção",FY24,GETPIVOTDATA("Valor",DIN!$B$2,"Versão",CL$5,"Mês Ref",CL$4,"Semana",CL$1,"Produto",$B24,"Indicador",$C24))</f>
        <v>4636454</v>
      </c>
      <c r="CM23" s="616">
        <f>IF(CM$5="Projeção",FZ24,GETPIVOTDATA("Valor",DIN!$B$2,"Versão",CM$5,"Mês Ref",CM$4,"Semana",CM$1,"Produto",$B24,"Indicador",$C24))</f>
        <v>4636454</v>
      </c>
      <c r="CN23" s="616">
        <f>IF(CN$5="Projeção",GA24,GETPIVOTDATA("Valor",DIN!$B$2,"Versão",CN$5,"Mês Ref",CN$4,"Semana",CN$1,"Produto",$B24,"Indicador",$C24))</f>
        <v>2161959</v>
      </c>
      <c r="CO23" s="616">
        <f>IF(CO$5="Projeção",GB24,GETPIVOTDATA("Valor",DIN!$B$2,"Versão",CO$5,"Mês Ref",CO$4,"Semana",CO$1,"Produto",$B24,"Indicador",$C24))</f>
        <v>2161959</v>
      </c>
      <c r="CP23" s="616">
        <f>IF(CP$5="Projeção",GC24,GETPIVOTDATA("Valor",DIN!$B$2,"Versão",CP$5,"Mês Ref",CP$4,"Semana",CP$1,"Produto",$B24,"Indicador",$C24))</f>
        <v>2210184</v>
      </c>
      <c r="CQ23" s="617">
        <f>IF(CQ$5="Projeção",GD24,GETPIVOTDATA("Valor",DIN!$B$2,"Versão",CQ$5,"Mês Ref",CQ$4,"Semana",CQ$1,"Produto",$B24,"Indicador",$C24))</f>
        <v>2210184</v>
      </c>
      <c r="CR23" s="268"/>
      <c r="CS23" s="499"/>
      <c r="CT23" s="620">
        <f t="shared" ref="CT23:CT63" si="70">_xlfn.XLOOKUP($CT$4,$BP$4:$CA$4,BP23:CA23)</f>
        <v>0</v>
      </c>
      <c r="CU23" s="621">
        <f>GETPIVOTDATA("Valor",DIN!$B$2,"Versão","Real","Mês Ref",CT$4,"Semana",CU$1,"Produto",$B23,"Indicador",$C23)</f>
        <v>2224829</v>
      </c>
      <c r="CV23" s="473">
        <f>IF(CV$5="Real",CU23,CU23*EJ23/EI23)</f>
        <v>2224829</v>
      </c>
      <c r="CW23" s="268"/>
      <c r="CX23" s="268"/>
      <c r="CY23" s="347"/>
      <c r="CZ23" s="269"/>
      <c r="DA23" s="269"/>
      <c r="DB23" s="269"/>
      <c r="DC23" s="269"/>
      <c r="DD23" s="384">
        <f t="shared" ref="DD23:DD54" si="71">IFERROR(CV23/CM23-1,0)</f>
        <v>-0.52014427405081554</v>
      </c>
      <c r="DE23" s="359"/>
      <c r="DF23" s="269"/>
      <c r="DG23" s="384">
        <f t="shared" ref="DG23:DG54" si="72">IFERROR(CV23/CQ23-1,0)</f>
        <v>6.6261451535256644E-3</v>
      </c>
      <c r="DH23" s="359"/>
      <c r="DI23" s="269"/>
      <c r="DJ23" s="269"/>
      <c r="DK23" s="269"/>
      <c r="DL23" s="269"/>
      <c r="DM23" s="386">
        <f t="shared" ref="DM23:DM63" si="73">IFERROR(CV23/CT23,0)</f>
        <v>0</v>
      </c>
      <c r="DN23" s="346"/>
      <c r="DO23" s="266"/>
      <c r="DP23" s="266"/>
      <c r="DQ23" s="266"/>
      <c r="DR23" s="269"/>
      <c r="DS23" s="277"/>
      <c r="DU23" s="266"/>
      <c r="DV23" s="266"/>
      <c r="DW23" s="266"/>
      <c r="DX23" s="269"/>
      <c r="DY23" s="277"/>
      <c r="EC23" s="348">
        <f t="shared" ref="EC23" si="74">IFERROR(CN23/$CO23,0)</f>
        <v>1</v>
      </c>
      <c r="ED23" s="349">
        <f t="shared" ref="ED23" si="75">IFERROR(CO23/$CO23,0)</f>
        <v>1</v>
      </c>
      <c r="EF23" s="348">
        <f t="shared" ref="EF23" si="76">IFERROR(CP23/$CQ23,0)</f>
        <v>1</v>
      </c>
      <c r="EG23" s="349">
        <f t="shared" ref="EG23" si="77">IFERROR(CQ23/$CQ23,0)</f>
        <v>1</v>
      </c>
      <c r="EI23" s="348">
        <f t="shared" ref="EI23" si="78">IFERROR(AVERAGE(EC23,EF23),0)</f>
        <v>1</v>
      </c>
      <c r="EJ23" s="350">
        <f t="shared" si="62"/>
        <v>1</v>
      </c>
    </row>
    <row r="24" spans="2:144" ht="15" thickBot="1" x14ac:dyDescent="0.4">
      <c r="B24" s="3" t="s">
        <v>203</v>
      </c>
      <c r="C24" s="30" t="s">
        <v>204</v>
      </c>
      <c r="D24" s="673"/>
      <c r="E24" s="645"/>
      <c r="F24" s="450" t="s">
        <v>206</v>
      </c>
      <c r="G24" s="380">
        <f t="shared" ref="G24:AL24" si="79">G23/G20</f>
        <v>0</v>
      </c>
      <c r="H24" s="611">
        <f t="shared" si="79"/>
        <v>0</v>
      </c>
      <c r="I24" s="611">
        <f t="shared" si="79"/>
        <v>0</v>
      </c>
      <c r="J24" s="611">
        <f t="shared" si="79"/>
        <v>0</v>
      </c>
      <c r="K24" s="611">
        <f t="shared" si="79"/>
        <v>0</v>
      </c>
      <c r="L24" s="611">
        <f t="shared" si="79"/>
        <v>0</v>
      </c>
      <c r="M24" s="611">
        <f t="shared" si="79"/>
        <v>0</v>
      </c>
      <c r="N24" s="611">
        <f t="shared" si="79"/>
        <v>0</v>
      </c>
      <c r="O24" s="611">
        <f t="shared" si="79"/>
        <v>0</v>
      </c>
      <c r="P24" s="611">
        <f t="shared" si="79"/>
        <v>0</v>
      </c>
      <c r="Q24" s="611">
        <f t="shared" si="79"/>
        <v>0</v>
      </c>
      <c r="R24" s="611">
        <f t="shared" si="79"/>
        <v>0</v>
      </c>
      <c r="S24" s="611">
        <f t="shared" si="79"/>
        <v>0</v>
      </c>
      <c r="T24" s="611">
        <f t="shared" si="79"/>
        <v>0</v>
      </c>
      <c r="U24" s="611">
        <f t="shared" si="79"/>
        <v>0</v>
      </c>
      <c r="V24" s="611">
        <f t="shared" si="79"/>
        <v>0</v>
      </c>
      <c r="W24" s="611">
        <f t="shared" si="79"/>
        <v>0</v>
      </c>
      <c r="X24" s="611">
        <f t="shared" si="79"/>
        <v>0</v>
      </c>
      <c r="Y24" s="611">
        <f t="shared" si="79"/>
        <v>0</v>
      </c>
      <c r="Z24" s="611">
        <f t="shared" si="79"/>
        <v>0</v>
      </c>
      <c r="AA24" s="611">
        <f t="shared" si="79"/>
        <v>0</v>
      </c>
      <c r="AB24" s="611">
        <f t="shared" si="79"/>
        <v>0</v>
      </c>
      <c r="AC24" s="611">
        <f t="shared" si="79"/>
        <v>0</v>
      </c>
      <c r="AD24" s="611">
        <f t="shared" si="79"/>
        <v>0</v>
      </c>
      <c r="AE24" s="611">
        <f t="shared" si="79"/>
        <v>0</v>
      </c>
      <c r="AF24" s="611">
        <f t="shared" si="79"/>
        <v>0</v>
      </c>
      <c r="AG24" s="611">
        <f t="shared" si="79"/>
        <v>0</v>
      </c>
      <c r="AH24" s="611">
        <f t="shared" si="79"/>
        <v>0</v>
      </c>
      <c r="AI24" s="611">
        <f t="shared" si="79"/>
        <v>0</v>
      </c>
      <c r="AJ24" s="611">
        <f t="shared" si="79"/>
        <v>0</v>
      </c>
      <c r="AK24" s="611">
        <f t="shared" si="79"/>
        <v>0</v>
      </c>
      <c r="AL24" s="611">
        <f t="shared" si="79"/>
        <v>0</v>
      </c>
      <c r="AM24" s="611">
        <f t="shared" ref="AM24:BO24" si="80">AM23/AM20</f>
        <v>0</v>
      </c>
      <c r="AN24" s="611">
        <f t="shared" si="80"/>
        <v>0</v>
      </c>
      <c r="AO24" s="611">
        <f t="shared" si="80"/>
        <v>0</v>
      </c>
      <c r="AP24" s="611">
        <f t="shared" si="80"/>
        <v>0</v>
      </c>
      <c r="AQ24" s="611">
        <f t="shared" si="80"/>
        <v>2.4201694182544418</v>
      </c>
      <c r="AR24" s="611">
        <f t="shared" si="80"/>
        <v>2.3946850562241817</v>
      </c>
      <c r="AS24" s="611">
        <f t="shared" si="80"/>
        <v>2.386576053864657</v>
      </c>
      <c r="AT24" s="611">
        <f t="shared" si="80"/>
        <v>2.4034422046624164</v>
      </c>
      <c r="AU24" s="611">
        <f t="shared" si="80"/>
        <v>2.3958334562733019</v>
      </c>
      <c r="AV24" s="611">
        <f t="shared" si="80"/>
        <v>2.3776463728420625</v>
      </c>
      <c r="AW24" s="611">
        <f t="shared" si="80"/>
        <v>1.2075944168787065</v>
      </c>
      <c r="AX24" s="611">
        <f t="shared" si="80"/>
        <v>2.3954151531812489</v>
      </c>
      <c r="AY24" s="611">
        <f t="shared" si="80"/>
        <v>2.3806570961015363</v>
      </c>
      <c r="AZ24" s="611">
        <f t="shared" si="80"/>
        <v>1.0316594170389009</v>
      </c>
      <c r="BA24" s="611">
        <f t="shared" si="80"/>
        <v>1.0316463339680788</v>
      </c>
      <c r="BB24" s="611">
        <f t="shared" si="80"/>
        <v>2.4018002768073514</v>
      </c>
      <c r="BC24" s="611">
        <f t="shared" si="80"/>
        <v>2.3845643890203516</v>
      </c>
      <c r="BD24" s="611">
        <f t="shared" si="80"/>
        <v>2.366228985725761</v>
      </c>
      <c r="BE24" s="611">
        <f t="shared" si="80"/>
        <v>2.3884782302561676</v>
      </c>
      <c r="BF24" s="611">
        <f t="shared" si="80"/>
        <v>2.3844821163303234</v>
      </c>
      <c r="BG24" s="611">
        <f t="shared" si="80"/>
        <v>2.3703171382312211</v>
      </c>
      <c r="BH24" s="611">
        <f t="shared" si="80"/>
        <v>2.3522107596772801</v>
      </c>
      <c r="BI24" s="611">
        <f t="shared" si="80"/>
        <v>2.3786808679047691</v>
      </c>
      <c r="BJ24" s="611">
        <f t="shared" si="80"/>
        <v>1.0316923811826828</v>
      </c>
      <c r="BK24" s="611">
        <f t="shared" si="80"/>
        <v>1.0313156579270748</v>
      </c>
      <c r="BL24" s="611">
        <f t="shared" si="80"/>
        <v>6.674452805227761E-2</v>
      </c>
      <c r="BM24" s="611">
        <f t="shared" si="80"/>
        <v>1.0301920615572873</v>
      </c>
      <c r="BN24" s="611">
        <f t="shared" si="80"/>
        <v>1.0179564544350421</v>
      </c>
      <c r="BO24" s="611">
        <f t="shared" si="80"/>
        <v>1.018088591955338</v>
      </c>
      <c r="BP24" s="471"/>
      <c r="BQ24" s="471"/>
      <c r="BR24" s="471"/>
      <c r="BS24" s="471"/>
      <c r="BT24" s="471"/>
      <c r="BU24" s="471"/>
      <c r="BV24" s="471"/>
      <c r="BW24" s="471"/>
      <c r="BX24" s="471"/>
      <c r="BY24" s="471"/>
      <c r="BZ24" s="471"/>
      <c r="CA24" s="471"/>
      <c r="CC24" s="120"/>
      <c r="CD24" s="120"/>
      <c r="CE24" s="120"/>
      <c r="CF24" s="120"/>
      <c r="CG24" s="381">
        <v>2.3845459931618165</v>
      </c>
      <c r="CH24" s="381">
        <f t="shared" si="59"/>
        <v>1.018088591955338</v>
      </c>
      <c r="CI24" s="471">
        <f>CH24</f>
        <v>1.018088591955338</v>
      </c>
      <c r="CJ24" s="514"/>
      <c r="CK24" s="618">
        <f t="shared" si="6"/>
        <v>1.018088591955338</v>
      </c>
      <c r="CL24" s="615">
        <f t="shared" ref="CL24:CQ24" si="81">CL23/CL20</f>
        <v>2.3845643890203516</v>
      </c>
      <c r="CM24" s="615">
        <f t="shared" si="81"/>
        <v>2.3845643890203516</v>
      </c>
      <c r="CN24" s="615">
        <f t="shared" si="81"/>
        <v>1.0301920615572873</v>
      </c>
      <c r="CO24" s="615">
        <f t="shared" si="81"/>
        <v>1.0301920615572873</v>
      </c>
      <c r="CP24" s="615">
        <f t="shared" si="81"/>
        <v>1.0179564544350421</v>
      </c>
      <c r="CQ24" s="619">
        <f t="shared" si="81"/>
        <v>1.0179564544350421</v>
      </c>
      <c r="CR24" s="268"/>
      <c r="CS24" s="499"/>
      <c r="CT24" s="622">
        <f t="shared" si="70"/>
        <v>0</v>
      </c>
      <c r="CU24" s="615">
        <f>CU23/CU20</f>
        <v>1.018088591955338</v>
      </c>
      <c r="CV24" s="619">
        <f>CV23/CV20</f>
        <v>1.018088591955338</v>
      </c>
      <c r="CW24" s="268"/>
      <c r="CX24" s="268"/>
      <c r="CY24" s="347"/>
      <c r="CZ24" s="269"/>
      <c r="DA24" s="269"/>
      <c r="DB24" s="269"/>
      <c r="DC24" s="269"/>
      <c r="DD24" s="384">
        <f t="shared" si="71"/>
        <v>-0.57305049230664795</v>
      </c>
      <c r="DE24" s="359"/>
      <c r="DF24" s="269"/>
      <c r="DG24" s="384">
        <f t="shared" si="72"/>
        <v>1.2980665304507255E-4</v>
      </c>
      <c r="DH24" s="359"/>
      <c r="DI24" s="269"/>
      <c r="DJ24" s="269"/>
      <c r="DK24" s="269"/>
      <c r="DL24" s="269"/>
      <c r="DM24" s="386">
        <f t="shared" si="73"/>
        <v>0</v>
      </c>
      <c r="DN24" s="346"/>
      <c r="DO24" s="266"/>
      <c r="DP24" s="266"/>
      <c r="DQ24" s="266"/>
      <c r="DR24" s="269"/>
      <c r="DS24" s="277"/>
      <c r="DU24" s="266"/>
      <c r="DV24" s="266"/>
      <c r="DW24" s="266"/>
      <c r="DX24" s="269"/>
      <c r="DY24" s="277"/>
      <c r="EC24" s="348"/>
      <c r="ED24" s="349"/>
      <c r="EF24" s="348"/>
      <c r="EG24" s="349"/>
      <c r="EI24" s="348"/>
      <c r="EJ24" s="350"/>
    </row>
    <row r="25" spans="2:144" ht="15" thickBot="1" x14ac:dyDescent="0.4">
      <c r="C25" s="47"/>
      <c r="D25" s="673"/>
      <c r="E25" s="671" t="s">
        <v>169</v>
      </c>
      <c r="F25" s="463" t="s">
        <v>170</v>
      </c>
      <c r="G25" s="464">
        <f t="shared" ref="G25:AL25" si="82">G32+G41+G50+G59+G83+G92+G98</f>
        <v>200587659.25</v>
      </c>
      <c r="H25" s="464">
        <f t="shared" si="82"/>
        <v>324908163.47999996</v>
      </c>
      <c r="I25" s="464">
        <f t="shared" si="82"/>
        <v>320264709.03000003</v>
      </c>
      <c r="J25" s="464">
        <f t="shared" si="82"/>
        <v>326931399.5</v>
      </c>
      <c r="K25" s="464">
        <f t="shared" si="82"/>
        <v>433609939.35000002</v>
      </c>
      <c r="L25" s="464">
        <f t="shared" si="82"/>
        <v>434191028.57999998</v>
      </c>
      <c r="M25" s="464">
        <f t="shared" si="82"/>
        <v>759829104.30000007</v>
      </c>
      <c r="N25" s="464">
        <f t="shared" si="82"/>
        <v>948342339.39999998</v>
      </c>
      <c r="O25" s="464">
        <f t="shared" si="82"/>
        <v>1152194867.5499902</v>
      </c>
      <c r="P25" s="464">
        <f t="shared" si="82"/>
        <v>1170794313.6900001</v>
      </c>
      <c r="Q25" s="464">
        <f t="shared" si="82"/>
        <v>1295290220.3699999</v>
      </c>
      <c r="R25" s="464">
        <f t="shared" si="82"/>
        <v>1296843514.6199999</v>
      </c>
      <c r="S25" s="464">
        <f t="shared" si="82"/>
        <v>1607513601.8799999</v>
      </c>
      <c r="T25" s="464">
        <f t="shared" si="82"/>
        <v>1935287481.96999</v>
      </c>
      <c r="U25" s="464">
        <f t="shared" si="82"/>
        <v>2133316250.7999899</v>
      </c>
      <c r="V25" s="464">
        <f t="shared" si="82"/>
        <v>2326536673.5999904</v>
      </c>
      <c r="W25" s="464">
        <f t="shared" si="82"/>
        <v>2514009076.9200001</v>
      </c>
      <c r="X25" s="464">
        <f t="shared" si="82"/>
        <v>2733195264.75</v>
      </c>
      <c r="Y25" s="464">
        <f t="shared" si="82"/>
        <v>3030777485.9199901</v>
      </c>
      <c r="Z25" s="464">
        <f t="shared" si="82"/>
        <v>3389667553.9299998</v>
      </c>
      <c r="AA25" s="464">
        <f t="shared" si="82"/>
        <v>3778681777</v>
      </c>
      <c r="AB25" s="464">
        <f t="shared" si="82"/>
        <v>4123393162.3599997</v>
      </c>
      <c r="AC25" s="464">
        <f t="shared" si="82"/>
        <v>4212625143.0499997</v>
      </c>
      <c r="AD25" s="464">
        <f t="shared" si="82"/>
        <v>4530148997.6099997</v>
      </c>
      <c r="AE25" s="464">
        <f t="shared" si="82"/>
        <v>4569920882.1299992</v>
      </c>
      <c r="AF25" s="464">
        <f t="shared" si="82"/>
        <v>4220413245.04</v>
      </c>
      <c r="AG25" s="464">
        <f t="shared" si="82"/>
        <v>4552585075.8699999</v>
      </c>
      <c r="AH25" s="464">
        <f t="shared" si="82"/>
        <v>4497623916.0999985</v>
      </c>
      <c r="AI25" s="464">
        <f t="shared" si="82"/>
        <v>4769052539.1300001</v>
      </c>
      <c r="AJ25" s="464">
        <f t="shared" si="82"/>
        <v>5039560455.2299995</v>
      </c>
      <c r="AK25" s="464">
        <f t="shared" si="82"/>
        <v>5273936783.96</v>
      </c>
      <c r="AL25" s="464">
        <f t="shared" si="82"/>
        <v>5491463285.9599991</v>
      </c>
      <c r="AM25" s="464">
        <f t="shared" ref="AM25:BR25" si="83">AM32+AM41+AM50+AM59+AM83+AM92+AM98</f>
        <v>5637766538.9700003</v>
      </c>
      <c r="AN25" s="464">
        <f t="shared" si="83"/>
        <v>5780765837.2299995</v>
      </c>
      <c r="AO25" s="464">
        <f t="shared" si="83"/>
        <v>5967845564.2400007</v>
      </c>
      <c r="AP25" s="464">
        <f t="shared" si="83"/>
        <v>6189524855.9899988</v>
      </c>
      <c r="AQ25" s="464">
        <f t="shared" si="83"/>
        <v>6446134922.5699987</v>
      </c>
      <c r="AR25" s="464">
        <f t="shared" si="83"/>
        <v>6624748223.9900007</v>
      </c>
      <c r="AS25" s="464">
        <f t="shared" si="83"/>
        <v>6889309729.3999996</v>
      </c>
      <c r="AT25" s="464">
        <f t="shared" si="83"/>
        <v>7411711426.0699902</v>
      </c>
      <c r="AU25" s="464">
        <f t="shared" si="83"/>
        <v>7808992106.3799906</v>
      </c>
      <c r="AV25" s="464">
        <f t="shared" si="83"/>
        <v>8201119088.29</v>
      </c>
      <c r="AW25" s="464">
        <f t="shared" si="83"/>
        <v>17339254292.980003</v>
      </c>
      <c r="AX25" s="464">
        <f t="shared" si="83"/>
        <v>9060313494.3099995</v>
      </c>
      <c r="AY25" s="464">
        <f t="shared" si="83"/>
        <v>9476118161.1399994</v>
      </c>
      <c r="AZ25" s="464">
        <f t="shared" si="83"/>
        <v>9980706308.7399979</v>
      </c>
      <c r="BA25" s="464">
        <f t="shared" si="83"/>
        <v>10423296329.339998</v>
      </c>
      <c r="BB25" s="464">
        <f t="shared" si="83"/>
        <v>10747439903.950001</v>
      </c>
      <c r="BC25" s="464">
        <f t="shared" si="83"/>
        <v>11216741225.360001</v>
      </c>
      <c r="BD25" s="464">
        <f t="shared" si="83"/>
        <v>11542789721.460001</v>
      </c>
      <c r="BE25" s="464">
        <f t="shared" si="83"/>
        <v>11738946742.23</v>
      </c>
      <c r="BF25" s="464">
        <f t="shared" si="83"/>
        <v>11923588731.49</v>
      </c>
      <c r="BG25" s="464">
        <f t="shared" si="83"/>
        <v>12101163783</v>
      </c>
      <c r="BH25" s="464">
        <f t="shared" si="83"/>
        <v>12363000077.75</v>
      </c>
      <c r="BI25" s="464">
        <f t="shared" si="83"/>
        <v>12586236336.059999</v>
      </c>
      <c r="BJ25" s="464">
        <f t="shared" si="83"/>
        <v>12876554642.16</v>
      </c>
      <c r="BK25" s="464">
        <f t="shared" si="83"/>
        <v>13093711017.73</v>
      </c>
      <c r="BL25" s="464">
        <f t="shared" si="83"/>
        <v>13229090942.92</v>
      </c>
      <c r="BM25" s="464">
        <f t="shared" si="83"/>
        <v>13584664717.639999</v>
      </c>
      <c r="BN25" s="464">
        <f t="shared" si="83"/>
        <v>13887326271.23</v>
      </c>
      <c r="BO25" s="464">
        <f t="shared" si="83"/>
        <v>14512430353.84</v>
      </c>
      <c r="BP25" s="464">
        <f t="shared" si="83"/>
        <v>13964281991.200541</v>
      </c>
      <c r="BQ25" s="464">
        <f t="shared" si="83"/>
        <v>14151984221.84445</v>
      </c>
      <c r="BR25" s="464">
        <f t="shared" si="83"/>
        <v>14360488334.576588</v>
      </c>
      <c r="BS25" s="464">
        <f t="shared" ref="BS25:CA25" si="84">BS32+BS41+BS50+BS59+BS83+BS92+BS98</f>
        <v>14611862651.149748</v>
      </c>
      <c r="BT25" s="464">
        <f t="shared" si="84"/>
        <v>14871393676.998041</v>
      </c>
      <c r="BU25" s="464">
        <f t="shared" si="84"/>
        <v>15126356922.79636</v>
      </c>
      <c r="BV25" s="464">
        <f t="shared" si="84"/>
        <v>15394736094.179354</v>
      </c>
      <c r="BW25" s="464">
        <f t="shared" si="84"/>
        <v>15670834478.656504</v>
      </c>
      <c r="BX25" s="464">
        <f t="shared" si="84"/>
        <v>15957857270.844969</v>
      </c>
      <c r="BY25" s="464">
        <f t="shared" si="84"/>
        <v>16264079451.560278</v>
      </c>
      <c r="BZ25" s="464">
        <f t="shared" si="84"/>
        <v>16587135137.869835</v>
      </c>
      <c r="CA25" s="464">
        <f t="shared" si="84"/>
        <v>16923004206.505558</v>
      </c>
      <c r="CC25" s="464">
        <f>CC32+CC41+CC50+CC59+CC83+CC92+CC98</f>
        <v>1296843514.6199999</v>
      </c>
      <c r="CD25" s="464">
        <f>CD32+CD41+CD50+CD59+CD83+CD92+CD98</f>
        <v>4530148997.6099997</v>
      </c>
      <c r="CE25" s="464">
        <f>CE32+CE41+CE50+CE59+CE83+CE92+CE98</f>
        <v>6189524855.9899988</v>
      </c>
      <c r="CF25" s="464">
        <f>CF32+CF41+CF50+CF59+CF83+CF92+CF98</f>
        <v>10747439903.950001</v>
      </c>
      <c r="CG25" s="464">
        <v>11214517239.83</v>
      </c>
      <c r="CH25" s="464">
        <f>CH32+CH41+CH50+CH59+CH83+CH92+CG98</f>
        <v>14512430353.84</v>
      </c>
      <c r="CI25" s="464">
        <f>CI32+CI41+CI50+CI59+CI83+CI92+CI98</f>
        <v>16923004206.505558</v>
      </c>
      <c r="CJ25" s="516"/>
      <c r="CK25" s="464">
        <f t="shared" ref="CK25:CQ25" si="85">CK32+CK41+CK50+CK59+CK83+CK92+CK98</f>
        <v>16923004206.505558</v>
      </c>
      <c r="CL25" s="555">
        <f t="shared" si="85"/>
        <v>11216741225.360001</v>
      </c>
      <c r="CM25" s="121">
        <f t="shared" si="85"/>
        <v>11216741225.360001</v>
      </c>
      <c r="CN25" s="555">
        <f t="shared" si="85"/>
        <v>13584664717.639999</v>
      </c>
      <c r="CO25" s="121">
        <f t="shared" si="85"/>
        <v>13584664717.639999</v>
      </c>
      <c r="CP25" s="555">
        <f t="shared" si="85"/>
        <v>13887326271.23</v>
      </c>
      <c r="CQ25" s="121">
        <f t="shared" si="85"/>
        <v>13887326271.23</v>
      </c>
      <c r="CR25" s="464"/>
      <c r="CS25" s="502"/>
      <c r="CT25" s="464">
        <f t="shared" si="70"/>
        <v>13964281991.200541</v>
      </c>
      <c r="CU25" s="555">
        <f>CU32+CU41+CU50+CU59+CU83+CU92+CU98</f>
        <v>14512430353.84</v>
      </c>
      <c r="CV25" s="464">
        <f>CV32+CV41+CV50+CV59+CV83+CV92+CV98</f>
        <v>14512430353.84</v>
      </c>
      <c r="CW25" s="464"/>
      <c r="CX25" s="464"/>
      <c r="CY25" s="271"/>
      <c r="CZ25" s="250">
        <f t="shared" ref="CZ25:CZ63" si="86">IFERROR(IF(CU25=0,0,CU25/CL25-1),0)</f>
        <v>0.29381877162582271</v>
      </c>
      <c r="DA25" s="250">
        <f>IFERROR(IF(#REF!=0,0,#REF!/#REF!-1),0)</f>
        <v>0</v>
      </c>
      <c r="DB25" s="250">
        <f>IFERROR(IF(#REF!=0,0,#REF!/#REF!-1),0)</f>
        <v>0</v>
      </c>
      <c r="DC25" s="250">
        <f>IFERROR(IF(#REF!=0,0,#REF!/#REF!-1),0)</f>
        <v>0</v>
      </c>
      <c r="DD25" s="250">
        <f t="shared" si="71"/>
        <v>0.29381877162582271</v>
      </c>
      <c r="DE25" s="465"/>
      <c r="DF25" s="250">
        <f t="shared" si="10"/>
        <v>4.5012558242043532E-2</v>
      </c>
      <c r="DG25" s="250">
        <f t="shared" si="72"/>
        <v>4.5012558242043532E-2</v>
      </c>
      <c r="DH25" s="465"/>
      <c r="DI25" s="250">
        <f t="shared" si="12"/>
        <v>1.0392536016520484</v>
      </c>
      <c r="DJ25" s="250">
        <f>IFERROR(#REF!/$CT25,0)</f>
        <v>0</v>
      </c>
      <c r="DK25" s="250">
        <f>IFERROR(#REF!/$CT25,0)</f>
        <v>0</v>
      </c>
      <c r="DL25" s="250">
        <f>IFERROR(#REF!/$CT25,0)</f>
        <v>0</v>
      </c>
      <c r="DM25" s="252">
        <f t="shared" si="73"/>
        <v>1.0392536016520484</v>
      </c>
      <c r="DN25" s="346"/>
      <c r="DO25" s="365">
        <f t="shared" ref="DO25:DO63" si="87">CF25</f>
        <v>10747439903.950001</v>
      </c>
      <c r="DP25" s="365">
        <f t="shared" ref="DP25:DP63" si="88">CI25</f>
        <v>16923004206.505558</v>
      </c>
      <c r="DQ25" s="365">
        <f t="shared" ref="DQ25:DQ63" si="89">CV25</f>
        <v>14512430353.84</v>
      </c>
      <c r="DR25" s="363">
        <f t="shared" ref="DR25" si="90">IFERROR(DQ25/DO25-1,0)</f>
        <v>0.35031509676143946</v>
      </c>
      <c r="DS25" s="364">
        <f t="shared" ref="DS25" si="91">IFERROR(DQ25/DP25,0)</f>
        <v>0.85755638755092412</v>
      </c>
      <c r="DU25" s="365">
        <f t="shared" ref="DU25:DU63" si="92">CF25</f>
        <v>10747439903.950001</v>
      </c>
      <c r="DV25" s="365">
        <f t="shared" ref="DV25:DV63" si="93">CI25</f>
        <v>16923004206.505558</v>
      </c>
      <c r="DW25" s="365">
        <f t="shared" ref="DW25:DW63" si="94">CH25</f>
        <v>14512430353.84</v>
      </c>
      <c r="DX25" s="363">
        <f t="shared" si="29"/>
        <v>0.35031509676143946</v>
      </c>
      <c r="DY25" s="364">
        <f t="shared" si="30"/>
        <v>0.85755638755092412</v>
      </c>
      <c r="DZ25" s="333"/>
      <c r="EA25" s="333"/>
      <c r="EB25" s="333"/>
      <c r="EC25" s="348">
        <f t="shared" si="20"/>
        <v>1</v>
      </c>
      <c r="ED25" s="349">
        <f t="shared" si="21"/>
        <v>1</v>
      </c>
      <c r="EF25" s="348">
        <f t="shared" si="22"/>
        <v>1</v>
      </c>
      <c r="EG25" s="349">
        <f t="shared" si="23"/>
        <v>1</v>
      </c>
      <c r="EI25" s="348">
        <f t="shared" si="24"/>
        <v>1</v>
      </c>
      <c r="EJ25" s="350">
        <f t="shared" ref="EJ25:EJ27" si="95">AVERAGE(ED25,EG25)</f>
        <v>1</v>
      </c>
      <c r="EN25" s="59"/>
    </row>
    <row r="26" spans="2:144" ht="14.5" x14ac:dyDescent="0.35">
      <c r="C26" s="47"/>
      <c r="D26" s="673"/>
      <c r="E26" s="660"/>
      <c r="F26" s="215" t="s">
        <v>144</v>
      </c>
      <c r="G26" s="216">
        <f t="shared" ref="G26:AL26" si="96">G31+G40+G49+G58+G82+G91+G97</f>
        <v>325594495.74000001</v>
      </c>
      <c r="H26" s="216">
        <f t="shared" si="96"/>
        <v>377461133.38999897</v>
      </c>
      <c r="I26" s="216">
        <f t="shared" si="96"/>
        <v>410146263.87</v>
      </c>
      <c r="J26" s="216">
        <f t="shared" si="96"/>
        <v>424161597.41999996</v>
      </c>
      <c r="K26" s="216">
        <f t="shared" si="96"/>
        <v>482241288.00999898</v>
      </c>
      <c r="L26" s="216">
        <f t="shared" si="96"/>
        <v>637913074.07999694</v>
      </c>
      <c r="M26" s="216">
        <f t="shared" si="96"/>
        <v>848962333.69999599</v>
      </c>
      <c r="N26" s="216">
        <f t="shared" si="96"/>
        <v>1093136232.6299899</v>
      </c>
      <c r="O26" s="216">
        <f t="shared" si="96"/>
        <v>1192199703.1599898</v>
      </c>
      <c r="P26" s="216">
        <f t="shared" si="96"/>
        <v>1266877252.7999899</v>
      </c>
      <c r="Q26" s="216">
        <f t="shared" si="96"/>
        <v>1339157907.5999901</v>
      </c>
      <c r="R26" s="216">
        <f t="shared" si="96"/>
        <v>1467359423.68999</v>
      </c>
      <c r="S26" s="216">
        <f t="shared" si="96"/>
        <v>1754028411.27999</v>
      </c>
      <c r="T26" s="216">
        <f t="shared" si="96"/>
        <v>2010320121.72999</v>
      </c>
      <c r="U26" s="216">
        <f t="shared" si="96"/>
        <v>2242939832.3399901</v>
      </c>
      <c r="V26" s="216">
        <f t="shared" si="96"/>
        <v>2382319424.8499904</v>
      </c>
      <c r="W26" s="216">
        <f t="shared" si="96"/>
        <v>2608754363.5099897</v>
      </c>
      <c r="X26" s="216">
        <f t="shared" si="96"/>
        <v>2861885936.9699903</v>
      </c>
      <c r="Y26" s="216">
        <f t="shared" si="96"/>
        <v>3169558058.2899899</v>
      </c>
      <c r="Z26" s="216">
        <f t="shared" si="96"/>
        <v>3571957574.7399898</v>
      </c>
      <c r="AA26" s="216">
        <f t="shared" si="96"/>
        <v>3945603506.5300002</v>
      </c>
      <c r="AB26" s="216">
        <f t="shared" si="96"/>
        <v>4255106703.02</v>
      </c>
      <c r="AC26" s="216">
        <f t="shared" si="96"/>
        <v>4463695607.6800098</v>
      </c>
      <c r="AD26" s="216">
        <f t="shared" si="96"/>
        <v>4590881626.4799995</v>
      </c>
      <c r="AE26" s="216">
        <f t="shared" si="96"/>
        <v>4497792168.4899998</v>
      </c>
      <c r="AF26" s="216">
        <f t="shared" si="96"/>
        <v>4491367058.6799889</v>
      </c>
      <c r="AG26" s="216">
        <f t="shared" si="96"/>
        <v>4624466922.4899902</v>
      </c>
      <c r="AH26" s="216">
        <f t="shared" si="96"/>
        <v>4782968980.4299803</v>
      </c>
      <c r="AI26" s="216">
        <f t="shared" si="96"/>
        <v>4925313990.5699692</v>
      </c>
      <c r="AJ26" s="216">
        <f t="shared" si="96"/>
        <v>5128608885.3999796</v>
      </c>
      <c r="AK26" s="216">
        <f t="shared" si="96"/>
        <v>5386160910.6799908</v>
      </c>
      <c r="AL26" s="216">
        <f t="shared" si="96"/>
        <v>5567975156.499979</v>
      </c>
      <c r="AM26" s="216">
        <f t="shared" ref="AM26:BR26" si="97">AM31+AM40+AM49+AM58+AM82+AM91+AM97</f>
        <v>5687803528.3699894</v>
      </c>
      <c r="AN26" s="216">
        <f t="shared" si="97"/>
        <v>5836661332.8799896</v>
      </c>
      <c r="AO26" s="216">
        <f t="shared" si="97"/>
        <v>6037359471.039978</v>
      </c>
      <c r="AP26" s="216">
        <f t="shared" si="97"/>
        <v>6336508597.74998</v>
      </c>
      <c r="AQ26" s="216">
        <f t="shared" si="97"/>
        <v>6510852939.9799795</v>
      </c>
      <c r="AR26" s="216">
        <f t="shared" si="97"/>
        <v>6713785741.7899885</v>
      </c>
      <c r="AS26" s="216">
        <f t="shared" si="97"/>
        <v>7085967382.7999878</v>
      </c>
      <c r="AT26" s="216">
        <f t="shared" si="97"/>
        <v>7600047225.9099989</v>
      </c>
      <c r="AU26" s="216">
        <f t="shared" si="97"/>
        <v>7957305429.5899897</v>
      </c>
      <c r="AV26" s="216">
        <f t="shared" si="97"/>
        <v>8368328000.7199993</v>
      </c>
      <c r="AW26" s="216">
        <f t="shared" si="97"/>
        <v>17744790386.479988</v>
      </c>
      <c r="AX26" s="216">
        <f t="shared" si="97"/>
        <v>9252939826.3300056</v>
      </c>
      <c r="AY26" s="216">
        <f t="shared" si="97"/>
        <v>9571089537.7399902</v>
      </c>
      <c r="AZ26" s="216">
        <f t="shared" si="97"/>
        <v>0</v>
      </c>
      <c r="BA26" s="216">
        <f t="shared" si="97"/>
        <v>10570720475.22999</v>
      </c>
      <c r="BB26" s="216">
        <f t="shared" si="97"/>
        <v>10896563188.589998</v>
      </c>
      <c r="BC26" s="216">
        <f t="shared" si="97"/>
        <v>11391428895.410002</v>
      </c>
      <c r="BD26" s="216">
        <f t="shared" si="97"/>
        <v>11531994461.859999</v>
      </c>
      <c r="BE26" s="216">
        <f t="shared" si="97"/>
        <v>11855481803.42</v>
      </c>
      <c r="BF26" s="216">
        <f t="shared" si="97"/>
        <v>11934696032.16</v>
      </c>
      <c r="BG26" s="216">
        <f t="shared" si="97"/>
        <v>12169185618.229998</v>
      </c>
      <c r="BH26" s="216">
        <f t="shared" si="97"/>
        <v>12412341137.3699</v>
      </c>
      <c r="BI26" s="216">
        <f t="shared" si="97"/>
        <v>12711346025.489998</v>
      </c>
      <c r="BJ26" s="216">
        <f t="shared" si="97"/>
        <v>12974600699.889999</v>
      </c>
      <c r="BK26" s="216">
        <f t="shared" si="97"/>
        <v>13142200718.030001</v>
      </c>
      <c r="BL26" s="216">
        <f t="shared" si="97"/>
        <v>13409640964.109999</v>
      </c>
      <c r="BM26" s="216">
        <f t="shared" si="97"/>
        <v>13677591517.456541</v>
      </c>
      <c r="BN26" s="216">
        <f t="shared" si="97"/>
        <v>14313518232.007099</v>
      </c>
      <c r="BO26" s="216">
        <f t="shared" si="97"/>
        <v>14592642801.865219</v>
      </c>
      <c r="BP26" s="216">
        <f t="shared" si="97"/>
        <v>14057764144.043407</v>
      </c>
      <c r="BQ26" s="216">
        <f t="shared" si="97"/>
        <v>14246204299.645494</v>
      </c>
      <c r="BR26" s="216">
        <f t="shared" si="97"/>
        <v>14474772369.507683</v>
      </c>
      <c r="BS26" s="216">
        <f t="shared" ref="BS26:CA26" si="98">BS31+BS40+BS49+BS58+BS82+BS91+BS97</f>
        <v>14748952932.791817</v>
      </c>
      <c r="BT26" s="216">
        <f t="shared" si="98"/>
        <v>14993834421.204258</v>
      </c>
      <c r="BU26" s="216">
        <f t="shared" si="98"/>
        <v>15258879424.388466</v>
      </c>
      <c r="BV26" s="216">
        <f t="shared" si="98"/>
        <v>15530592763.970242</v>
      </c>
      <c r="BW26" s="216">
        <f t="shared" si="98"/>
        <v>15811076193.342766</v>
      </c>
      <c r="BX26" s="216">
        <f t="shared" si="98"/>
        <v>16104638348.347174</v>
      </c>
      <c r="BY26" s="216">
        <f t="shared" si="98"/>
        <v>16423520554.77338</v>
      </c>
      <c r="BZ26" s="216">
        <f t="shared" si="98"/>
        <v>16750749720.966288</v>
      </c>
      <c r="CA26" s="216">
        <f t="shared" si="98"/>
        <v>17095258692.044827</v>
      </c>
      <c r="CC26" s="216">
        <f>CC31+CC40+CC49+CC58+CC82+CC91+CC97</f>
        <v>1467359423.68999</v>
      </c>
      <c r="CD26" s="216">
        <f>CD31+CD40+CD49+CD58+CD82+CD91+CD97</f>
        <v>4590881626.4799995</v>
      </c>
      <c r="CE26" s="216">
        <f>CE31+CE40+CE49+CE58+CE82+CE91+CE97</f>
        <v>6336508597.74998</v>
      </c>
      <c r="CF26" s="216">
        <f>CF31+CF40+CF49+CF58+CF82+CF91+CF97</f>
        <v>10896563188.589998</v>
      </c>
      <c r="CG26" s="216">
        <v>11389774289.579998</v>
      </c>
      <c r="CH26" s="216">
        <f>CH31+CH40+CH49+CH58+CH82+CH91+CG97</f>
        <v>14592642801.865219</v>
      </c>
      <c r="CI26" s="216">
        <f>CI31+CI40+CI49+CI58+CI82+CI91+CI97</f>
        <v>17095258692.044827</v>
      </c>
      <c r="CJ26" s="516"/>
      <c r="CK26" s="216">
        <f t="shared" ref="CK26:CQ26" si="99">CK31+CK40+CK49+CK58+CK82+CK91+CK97</f>
        <v>17095258692.044827</v>
      </c>
      <c r="CL26" s="556">
        <f t="shared" si="99"/>
        <v>11391428895.410002</v>
      </c>
      <c r="CM26" s="203">
        <f t="shared" si="99"/>
        <v>11391428895.410002</v>
      </c>
      <c r="CN26" s="556">
        <f t="shared" si="99"/>
        <v>13677591517.456541</v>
      </c>
      <c r="CO26" s="203">
        <f t="shared" si="99"/>
        <v>13677591517.456541</v>
      </c>
      <c r="CP26" s="556">
        <f t="shared" si="99"/>
        <v>14313518232.007099</v>
      </c>
      <c r="CQ26" s="203">
        <f t="shared" si="99"/>
        <v>14313518232.007099</v>
      </c>
      <c r="CR26" s="216"/>
      <c r="CS26" s="502"/>
      <c r="CT26" s="216">
        <f t="shared" si="70"/>
        <v>14057764144.043407</v>
      </c>
      <c r="CU26" s="556">
        <f>CU31+CU40+CU49+CU58+CU82+CU91+CU97</f>
        <v>14592642801.865219</v>
      </c>
      <c r="CV26" s="216">
        <f>CV31+CV40+CV49+CV58+CV82+CV91+CV97</f>
        <v>14592642801.865219</v>
      </c>
      <c r="CW26" s="216"/>
      <c r="CX26" s="216"/>
      <c r="CY26" s="271"/>
      <c r="CZ26" s="272">
        <f t="shared" si="86"/>
        <v>0.28101952229584626</v>
      </c>
      <c r="DA26" s="272">
        <f>IFERROR(IF(#REF!=0,0,#REF!/#REF!-1),0)</f>
        <v>0</v>
      </c>
      <c r="DB26" s="272">
        <f>IFERROR(IF(#REF!=0,0,#REF!/#REF!-1),0)</f>
        <v>0</v>
      </c>
      <c r="DC26" s="272">
        <f>IFERROR(IF(#REF!=0,0,#REF!/#REF!-1),0)</f>
        <v>0</v>
      </c>
      <c r="DD26" s="272">
        <f t="shared" si="71"/>
        <v>0.28101952229584626</v>
      </c>
      <c r="DE26" s="273"/>
      <c r="DF26" s="272">
        <f t="shared" si="10"/>
        <v>1.9500766012506832E-2</v>
      </c>
      <c r="DG26" s="272">
        <f t="shared" si="72"/>
        <v>1.9500766012506832E-2</v>
      </c>
      <c r="DH26" s="273"/>
      <c r="DI26" s="272">
        <f t="shared" si="12"/>
        <v>1.0380486293795483</v>
      </c>
      <c r="DJ26" s="272">
        <f>IFERROR(#REF!/$CT26,0)</f>
        <v>0</v>
      </c>
      <c r="DK26" s="272">
        <f>IFERROR(#REF!/$CT26,0)</f>
        <v>0</v>
      </c>
      <c r="DL26" s="272">
        <f>IFERROR(#REF!/$CT26,0)</f>
        <v>0</v>
      </c>
      <c r="DM26" s="275">
        <f t="shared" si="73"/>
        <v>1.0380486293795483</v>
      </c>
      <c r="DN26" s="346"/>
      <c r="DO26" s="266">
        <f t="shared" si="87"/>
        <v>10896563188.589998</v>
      </c>
      <c r="DP26" s="266">
        <f t="shared" si="88"/>
        <v>17095258692.044827</v>
      </c>
      <c r="DQ26" s="266">
        <f t="shared" si="89"/>
        <v>14592642801.865219</v>
      </c>
      <c r="DR26" s="269">
        <f t="shared" si="27"/>
        <v>0.33919682282441643</v>
      </c>
      <c r="DS26" s="277">
        <f t="shared" si="28"/>
        <v>0.85360760341437925</v>
      </c>
      <c r="DU26" s="266">
        <f t="shared" si="92"/>
        <v>10896563188.589998</v>
      </c>
      <c r="DV26" s="266">
        <f t="shared" si="93"/>
        <v>17095258692.044827</v>
      </c>
      <c r="DW26" s="266">
        <f t="shared" si="94"/>
        <v>14592642801.865219</v>
      </c>
      <c r="DX26" s="269">
        <f t="shared" si="29"/>
        <v>0.33919682282441643</v>
      </c>
      <c r="DY26" s="277">
        <f t="shared" si="30"/>
        <v>0.85360760341437925</v>
      </c>
      <c r="EC26" s="348">
        <f t="shared" si="20"/>
        <v>1</v>
      </c>
      <c r="ED26" s="349">
        <f t="shared" si="21"/>
        <v>1</v>
      </c>
      <c r="EF26" s="348">
        <f t="shared" si="22"/>
        <v>1</v>
      </c>
      <c r="EG26" s="349">
        <f t="shared" si="23"/>
        <v>1</v>
      </c>
      <c r="EI26" s="348">
        <f t="shared" si="24"/>
        <v>1</v>
      </c>
      <c r="EJ26" s="350">
        <f t="shared" si="95"/>
        <v>1</v>
      </c>
      <c r="EN26" s="59"/>
    </row>
    <row r="27" spans="2:144" ht="15" thickBot="1" x14ac:dyDescent="0.4">
      <c r="C27" s="47"/>
      <c r="D27" s="673"/>
      <c r="E27" s="661"/>
      <c r="F27" s="213" t="s">
        <v>171</v>
      </c>
      <c r="G27" s="214">
        <f t="shared" ref="G27:AL27" si="100">IFERROR(G26/G20,0)</f>
        <v>4144.1107797067507</v>
      </c>
      <c r="H27" s="214">
        <f t="shared" si="100"/>
        <v>3665.8100904164303</v>
      </c>
      <c r="I27" s="214">
        <f t="shared" si="100"/>
        <v>3098.3196769076199</v>
      </c>
      <c r="J27" s="214">
        <f t="shared" si="100"/>
        <v>2669.8659118776354</v>
      </c>
      <c r="K27" s="214">
        <f t="shared" si="100"/>
        <v>2551.6222102818024</v>
      </c>
      <c r="L27" s="214">
        <f t="shared" si="100"/>
        <v>2822.4493795959406</v>
      </c>
      <c r="M27" s="214">
        <f t="shared" si="100"/>
        <v>3150.652921812823</v>
      </c>
      <c r="N27" s="214">
        <f t="shared" si="100"/>
        <v>3643.362383155265</v>
      </c>
      <c r="O27" s="214">
        <f t="shared" si="100"/>
        <v>3774.5755996833618</v>
      </c>
      <c r="P27" s="214">
        <f t="shared" si="100"/>
        <v>3919.9026359025775</v>
      </c>
      <c r="Q27" s="214">
        <f t="shared" si="100"/>
        <v>4090.0558539847843</v>
      </c>
      <c r="R27" s="214">
        <f t="shared" si="100"/>
        <v>4658.1655821121685</v>
      </c>
      <c r="S27" s="214">
        <f t="shared" si="100"/>
        <v>5537.6497612597786</v>
      </c>
      <c r="T27" s="214">
        <f t="shared" si="100"/>
        <v>6448.3560007633832</v>
      </c>
      <c r="U27" s="214">
        <f t="shared" si="100"/>
        <v>6641.1627893631658</v>
      </c>
      <c r="V27" s="214">
        <f t="shared" si="100"/>
        <v>6613.6959686016226</v>
      </c>
      <c r="W27" s="214">
        <f t="shared" si="100"/>
        <v>6842.257511087887</v>
      </c>
      <c r="X27" s="214">
        <f t="shared" si="100"/>
        <v>7099.2167157496033</v>
      </c>
      <c r="Y27" s="214">
        <f t="shared" si="100"/>
        <v>6090.8412457218656</v>
      </c>
      <c r="Z27" s="214">
        <f t="shared" si="100"/>
        <v>5400.9114142330372</v>
      </c>
      <c r="AA27" s="214">
        <f t="shared" si="100"/>
        <v>5288.3534713902964</v>
      </c>
      <c r="AB27" s="214">
        <f t="shared" si="100"/>
        <v>5391.6572728148176</v>
      </c>
      <c r="AC27" s="214">
        <f t="shared" si="100"/>
        <v>5284.844116871227</v>
      </c>
      <c r="AD27" s="214">
        <f t="shared" si="100"/>
        <v>5386.0449929725019</v>
      </c>
      <c r="AE27" s="214">
        <f t="shared" si="100"/>
        <v>5314.3971147445291</v>
      </c>
      <c r="AF27" s="214">
        <f t="shared" si="100"/>
        <v>5307.037493241186</v>
      </c>
      <c r="AG27" s="214">
        <f t="shared" si="100"/>
        <v>5182.485910407172</v>
      </c>
      <c r="AH27" s="214">
        <f t="shared" si="100"/>
        <v>4929.9860957926121</v>
      </c>
      <c r="AI27" s="214">
        <f t="shared" si="100"/>
        <v>4800.0378039253219</v>
      </c>
      <c r="AJ27" s="214">
        <f t="shared" si="100"/>
        <v>4585.8341421672103</v>
      </c>
      <c r="AK27" s="214">
        <f t="shared" si="100"/>
        <v>4690.1272641683508</v>
      </c>
      <c r="AL27" s="214">
        <f t="shared" si="100"/>
        <v>4928.0134711141527</v>
      </c>
      <c r="AM27" s="214">
        <f t="shared" ref="AM27:BR27" si="101">IFERROR(AM26/AM20,0)</f>
        <v>4920.6666733310112</v>
      </c>
      <c r="AN27" s="214">
        <f t="shared" si="101"/>
        <v>4843.043214765783</v>
      </c>
      <c r="AO27" s="214">
        <f t="shared" si="101"/>
        <v>4766.2335742018022</v>
      </c>
      <c r="AP27" s="214">
        <f t="shared" si="101"/>
        <v>4737.1090088678948</v>
      </c>
      <c r="AQ27" s="214">
        <f t="shared" si="101"/>
        <v>4652.287389365435</v>
      </c>
      <c r="AR27" s="214">
        <f t="shared" si="101"/>
        <v>4598.612523906485</v>
      </c>
      <c r="AS27" s="214">
        <f t="shared" si="101"/>
        <v>4546.4456158293442</v>
      </c>
      <c r="AT27" s="214">
        <f t="shared" si="101"/>
        <v>4560.6704779492948</v>
      </c>
      <c r="AU27" s="214">
        <f t="shared" si="101"/>
        <v>4695.7002264790208</v>
      </c>
      <c r="AV27" s="214">
        <f t="shared" si="101"/>
        <v>4889.2186675298026</v>
      </c>
      <c r="AW27" s="214">
        <f t="shared" si="101"/>
        <v>5046.5228027544154</v>
      </c>
      <c r="AX27" s="214">
        <f t="shared" si="101"/>
        <v>5212.477481550879</v>
      </c>
      <c r="AY27" s="214">
        <f t="shared" si="101"/>
        <v>5238.3188594900148</v>
      </c>
      <c r="AZ27" s="214">
        <f t="shared" si="101"/>
        <v>0</v>
      </c>
      <c r="BA27" s="214">
        <f t="shared" si="101"/>
        <v>5699.0791925165404</v>
      </c>
      <c r="BB27" s="214">
        <f t="shared" si="101"/>
        <v>5606.410399616173</v>
      </c>
      <c r="BC27" s="214">
        <f t="shared" si="101"/>
        <v>5858.7005681609544</v>
      </c>
      <c r="BD27" s="214">
        <f t="shared" si="101"/>
        <v>5995.6454404113556</v>
      </c>
      <c r="BE27" s="214">
        <f t="shared" si="101"/>
        <v>6070.9391796090276</v>
      </c>
      <c r="BF27" s="214">
        <f t="shared" si="101"/>
        <v>6115.561711949963</v>
      </c>
      <c r="BG27" s="214">
        <f t="shared" si="101"/>
        <v>6145.6001821229329</v>
      </c>
      <c r="BH27" s="214">
        <f t="shared" si="101"/>
        <v>6082.5250004752879</v>
      </c>
      <c r="BI27" s="214">
        <f t="shared" si="101"/>
        <v>6203.0440132763279</v>
      </c>
      <c r="BJ27" s="214">
        <f t="shared" si="101"/>
        <v>6429.2570175901956</v>
      </c>
      <c r="BK27" s="214">
        <f t="shared" si="101"/>
        <v>6446.9925293291499</v>
      </c>
      <c r="BL27" s="214">
        <f t="shared" si="101"/>
        <v>6536.4767905527096</v>
      </c>
      <c r="BM27" s="214">
        <f t="shared" si="101"/>
        <v>6517.4900183153422</v>
      </c>
      <c r="BN27" s="214">
        <f t="shared" si="101"/>
        <v>6592.4548679862301</v>
      </c>
      <c r="BO27" s="214">
        <f t="shared" si="101"/>
        <v>6677.6382198623614</v>
      </c>
      <c r="BP27" s="214">
        <f t="shared" si="101"/>
        <v>6676.5578373611997</v>
      </c>
      <c r="BQ27" s="214">
        <f t="shared" si="101"/>
        <v>6804.7526793614079</v>
      </c>
      <c r="BR27" s="214">
        <f t="shared" si="101"/>
        <v>6803.7928861260252</v>
      </c>
      <c r="BS27" s="214">
        <f t="shared" ref="BS27:CA27" si="102">IFERROR(BS26/BS20,0)</f>
        <v>6861.2698559721675</v>
      </c>
      <c r="BT27" s="214">
        <f t="shared" si="102"/>
        <v>6901.7338005910888</v>
      </c>
      <c r="BU27" s="214">
        <f t="shared" si="102"/>
        <v>6937.6551709088471</v>
      </c>
      <c r="BV27" s="214">
        <f t="shared" si="102"/>
        <v>6942.270254864251</v>
      </c>
      <c r="BW27" s="214">
        <f t="shared" si="102"/>
        <v>6978.1323260950712</v>
      </c>
      <c r="BX27" s="214">
        <f t="shared" si="102"/>
        <v>7021.4508884878596</v>
      </c>
      <c r="BY27" s="214">
        <f t="shared" si="102"/>
        <v>7063.4588970635214</v>
      </c>
      <c r="BZ27" s="214">
        <f t="shared" si="102"/>
        <v>7127.5842666786712</v>
      </c>
      <c r="CA27" s="214">
        <f t="shared" si="102"/>
        <v>7197.2550982449384</v>
      </c>
      <c r="CC27" s="138">
        <f t="shared" ref="CC27:CC32" si="103">R27</f>
        <v>4658.1655821121685</v>
      </c>
      <c r="CD27" s="138">
        <f t="shared" ref="CD27:CD32" si="104">AD27</f>
        <v>5386.0449929725019</v>
      </c>
      <c r="CE27" s="138">
        <f t="shared" ref="CE27:CE32" si="105">AP27</f>
        <v>4737.1090088678948</v>
      </c>
      <c r="CF27" s="138">
        <f t="shared" ref="CF27:CF32" si="106">BB27</f>
        <v>5606.410399616173</v>
      </c>
      <c r="CG27" s="138">
        <v>5857.8044007846211</v>
      </c>
      <c r="CH27" s="138">
        <f t="shared" ref="CH27:CH35" si="107">CV27</f>
        <v>6677.6382198623614</v>
      </c>
      <c r="CI27" s="138">
        <f t="shared" ref="CI27:CI32" si="108">CA27</f>
        <v>7197.2550982449384</v>
      </c>
      <c r="CJ27" s="511"/>
      <c r="CK27" s="280">
        <f t="shared" ref="CK27:CK63" si="109">CI27</f>
        <v>7197.2550982449384</v>
      </c>
      <c r="CL27" s="214">
        <f t="shared" ref="CL27:CQ27" si="110">IFERROR(CL26/CL20,0)</f>
        <v>5858.7005681609544</v>
      </c>
      <c r="CM27" s="138">
        <f t="shared" si="110"/>
        <v>5858.7005681609544</v>
      </c>
      <c r="CN27" s="214">
        <f t="shared" si="110"/>
        <v>6517.4900183153422</v>
      </c>
      <c r="CO27" s="138">
        <f t="shared" si="110"/>
        <v>6517.4900183153422</v>
      </c>
      <c r="CP27" s="214">
        <f t="shared" si="110"/>
        <v>6592.4548679862301</v>
      </c>
      <c r="CQ27" s="138">
        <f t="shared" si="110"/>
        <v>6592.4548679862301</v>
      </c>
      <c r="CR27" s="280"/>
      <c r="CS27" s="496"/>
      <c r="CT27" s="279">
        <f t="shared" si="70"/>
        <v>6676.5578373611997</v>
      </c>
      <c r="CU27" s="214">
        <f>IFERROR(CU26/CU20,0)</f>
        <v>6677.6382198623614</v>
      </c>
      <c r="CV27" s="214">
        <f>IFERROR(CV26/CV20,0)</f>
        <v>6677.6382198623614</v>
      </c>
      <c r="CW27" s="280"/>
      <c r="CX27" s="280"/>
      <c r="CY27" s="281"/>
      <c r="CZ27" s="282">
        <f t="shared" si="86"/>
        <v>0.13978144849250618</v>
      </c>
      <c r="DA27" s="282">
        <f>IFERROR(IF(#REF!=0,0,#REF!/#REF!-1),0)</f>
        <v>0</v>
      </c>
      <c r="DB27" s="282">
        <f>IFERROR(IF(#REF!=0,0,#REF!/#REF!-1),0)</f>
        <v>0</v>
      </c>
      <c r="DC27" s="282">
        <f>IFERROR(IF(#REF!=0,0,#REF!/#REF!-1),0)</f>
        <v>0</v>
      </c>
      <c r="DD27" s="282">
        <f t="shared" si="71"/>
        <v>0.13978144849250618</v>
      </c>
      <c r="DE27" s="283"/>
      <c r="DF27" s="282">
        <f t="shared" si="10"/>
        <v>1.2921340165678252E-2</v>
      </c>
      <c r="DG27" s="282">
        <f t="shared" si="72"/>
        <v>1.2921340165678252E-2</v>
      </c>
      <c r="DH27" s="283"/>
      <c r="DI27" s="282">
        <f t="shared" si="12"/>
        <v>1.0001618172908076</v>
      </c>
      <c r="DJ27" s="282">
        <f>IFERROR(#REF!/$CT27,0)</f>
        <v>0</v>
      </c>
      <c r="DK27" s="282">
        <f>IFERROR(#REF!/$CT27,0)</f>
        <v>0</v>
      </c>
      <c r="DL27" s="282">
        <f>IFERROR(#REF!/$CT27,0)</f>
        <v>0</v>
      </c>
      <c r="DM27" s="284">
        <f t="shared" si="73"/>
        <v>1.0001618172908076</v>
      </c>
      <c r="DN27" s="346"/>
      <c r="DO27" s="236">
        <f t="shared" si="87"/>
        <v>5606.410399616173</v>
      </c>
      <c r="DP27" s="236">
        <f t="shared" si="88"/>
        <v>7197.2550982449384</v>
      </c>
      <c r="DQ27" s="236">
        <f t="shared" si="89"/>
        <v>6677.6382198623614</v>
      </c>
      <c r="DR27" s="234">
        <f t="shared" si="27"/>
        <v>0.19107195939839272</v>
      </c>
      <c r="DS27" s="354">
        <f t="shared" si="28"/>
        <v>0.92780346516975809</v>
      </c>
      <c r="DU27" s="236">
        <f t="shared" si="92"/>
        <v>5606.410399616173</v>
      </c>
      <c r="DV27" s="236">
        <f t="shared" si="93"/>
        <v>7197.2550982449384</v>
      </c>
      <c r="DW27" s="236">
        <f t="shared" si="94"/>
        <v>6677.6382198623614</v>
      </c>
      <c r="DX27" s="234">
        <f t="shared" si="29"/>
        <v>0.19107195939839272</v>
      </c>
      <c r="DY27" s="354">
        <f t="shared" si="30"/>
        <v>0.92780346516975809</v>
      </c>
      <c r="EC27" s="348">
        <f t="shared" si="20"/>
        <v>1</v>
      </c>
      <c r="ED27" s="349">
        <f t="shared" si="21"/>
        <v>1</v>
      </c>
      <c r="EF27" s="348">
        <f t="shared" si="22"/>
        <v>1</v>
      </c>
      <c r="EG27" s="349">
        <f t="shared" si="23"/>
        <v>1</v>
      </c>
      <c r="EI27" s="348">
        <f t="shared" si="24"/>
        <v>1</v>
      </c>
      <c r="EJ27" s="350">
        <f t="shared" si="95"/>
        <v>1</v>
      </c>
      <c r="EN27" s="59"/>
    </row>
    <row r="28" spans="2:144" s="361" customFormat="1" ht="15" customHeight="1" x14ac:dyDescent="0.3">
      <c r="B28" s="366"/>
      <c r="C28" s="367"/>
      <c r="D28" s="673"/>
      <c r="E28" s="671" t="s">
        <v>132</v>
      </c>
      <c r="F28" s="388" t="s">
        <v>172</v>
      </c>
      <c r="G28" s="72">
        <f t="shared" ref="G28:AL28" si="111">IFERROR(G29/G$20,0)</f>
        <v>0</v>
      </c>
      <c r="H28" s="72">
        <f t="shared" si="111"/>
        <v>0</v>
      </c>
      <c r="I28" s="72">
        <f t="shared" si="111"/>
        <v>0</v>
      </c>
      <c r="J28" s="72">
        <f t="shared" si="111"/>
        <v>0</v>
      </c>
      <c r="K28" s="72">
        <f t="shared" si="111"/>
        <v>0</v>
      </c>
      <c r="L28" s="72">
        <f t="shared" si="111"/>
        <v>0</v>
      </c>
      <c r="M28" s="72">
        <f t="shared" si="111"/>
        <v>0</v>
      </c>
      <c r="N28" s="72">
        <f t="shared" si="111"/>
        <v>5.3327111836952357E-5</v>
      </c>
      <c r="O28" s="72">
        <f t="shared" si="111"/>
        <v>5.1606775368054454E-3</v>
      </c>
      <c r="P28" s="72">
        <f t="shared" si="111"/>
        <v>9.8517594858767727E-3</v>
      </c>
      <c r="Q28" s="72">
        <f t="shared" si="111"/>
        <v>1.3517888448405402E-2</v>
      </c>
      <c r="R28" s="72">
        <f t="shared" si="111"/>
        <v>1.8685239739943113E-2</v>
      </c>
      <c r="S28" s="72">
        <f t="shared" si="111"/>
        <v>2.4735908267192009E-2</v>
      </c>
      <c r="T28" s="72">
        <f t="shared" si="111"/>
        <v>3.0132442896230075E-2</v>
      </c>
      <c r="U28" s="72">
        <f t="shared" si="111"/>
        <v>3.2821785256400768E-2</v>
      </c>
      <c r="V28" s="72">
        <f t="shared" si="111"/>
        <v>3.5040670719857864E-2</v>
      </c>
      <c r="W28" s="72">
        <f t="shared" si="111"/>
        <v>3.9239805807417823E-2</v>
      </c>
      <c r="X28" s="72">
        <f t="shared" si="111"/>
        <v>3.9486315726805693E-2</v>
      </c>
      <c r="Y28" s="72">
        <f t="shared" si="111"/>
        <v>3.464576915759799E-2</v>
      </c>
      <c r="Z28" s="72">
        <f t="shared" si="111"/>
        <v>2.9049144039119273E-2</v>
      </c>
      <c r="AA28" s="72">
        <f t="shared" si="111"/>
        <v>2.6512780578292518E-2</v>
      </c>
      <c r="AB28" s="72">
        <f t="shared" si="111"/>
        <v>2.5636022209776458E-2</v>
      </c>
      <c r="AC28" s="72">
        <f t="shared" si="111"/>
        <v>2.3974038090412042E-2</v>
      </c>
      <c r="AD28" s="72">
        <f t="shared" si="111"/>
        <v>2.1502500099722419E-2</v>
      </c>
      <c r="AE28" s="72">
        <f t="shared" si="111"/>
        <v>2.5847737495879319E-2</v>
      </c>
      <c r="AF28" s="72">
        <f t="shared" si="111"/>
        <v>2.6534200476424546E-2</v>
      </c>
      <c r="AG28" s="72">
        <f t="shared" si="111"/>
        <v>2.5609474564228768E-2</v>
      </c>
      <c r="AH28" s="72">
        <f t="shared" si="111"/>
        <v>2.3663674435336159E-2</v>
      </c>
      <c r="AI28" s="72">
        <f t="shared" si="111"/>
        <v>2.2186942975287959E-2</v>
      </c>
      <c r="AJ28" s="72">
        <f t="shared" si="111"/>
        <v>1.9477645371477316E-2</v>
      </c>
      <c r="AK28" s="72">
        <f t="shared" si="111"/>
        <v>2.0004284206603253E-2</v>
      </c>
      <c r="AL28" s="72">
        <f t="shared" si="111"/>
        <v>2.01520185650991E-2</v>
      </c>
      <c r="AM28" s="72">
        <f t="shared" ref="AM28:BP28" si="112">IFERROR(AM29/AM$20,0)</f>
        <v>1.9411697022495872E-2</v>
      </c>
      <c r="AN28" s="72">
        <f t="shared" si="112"/>
        <v>1.8464706878068046E-2</v>
      </c>
      <c r="AO28" s="72">
        <f t="shared" si="112"/>
        <v>1.7368835725123825E-2</v>
      </c>
      <c r="AP28" s="72">
        <f t="shared" si="112"/>
        <v>1.6523229109351452E-2</v>
      </c>
      <c r="AQ28" s="72">
        <f t="shared" si="112"/>
        <v>1.562063458604711E-2</v>
      </c>
      <c r="AR28" s="72">
        <f t="shared" si="112"/>
        <v>1.485452673670973E-2</v>
      </c>
      <c r="AS28" s="72">
        <f t="shared" si="112"/>
        <v>1.3628492216918938E-2</v>
      </c>
      <c r="AT28" s="72">
        <f t="shared" si="112"/>
        <v>1.2808203395038022E-2</v>
      </c>
      <c r="AU28" s="72">
        <f t="shared" si="112"/>
        <v>1.2608919894676838E-2</v>
      </c>
      <c r="AV28" s="72">
        <f t="shared" si="112"/>
        <v>1.149634140926438E-2</v>
      </c>
      <c r="AW28" s="72">
        <f t="shared" si="112"/>
        <v>1.2048093404291685E-2</v>
      </c>
      <c r="AX28" s="72">
        <f t="shared" si="112"/>
        <v>1.1751106384129359E-2</v>
      </c>
      <c r="AY28" s="72">
        <f t="shared" si="112"/>
        <v>1.1651606618029369E-2</v>
      </c>
      <c r="AZ28" s="72">
        <f t="shared" si="112"/>
        <v>1.1528967085172832E-2</v>
      </c>
      <c r="BA28" s="72">
        <f t="shared" si="112"/>
        <v>1.1423260147120031E-2</v>
      </c>
      <c r="BB28" s="72">
        <f t="shared" si="112"/>
        <v>1.0018573876177588E-2</v>
      </c>
      <c r="BC28" s="72">
        <f t="shared" si="112"/>
        <v>1.0854465811647116E-2</v>
      </c>
      <c r="BD28" s="72">
        <f t="shared" si="112"/>
        <v>1.0697230678045851E-2</v>
      </c>
      <c r="BE28" s="72">
        <f t="shared" si="112"/>
        <v>1.0757748390152727E-2</v>
      </c>
      <c r="BF28" s="72">
        <f t="shared" si="112"/>
        <v>1.1123073241545475E-2</v>
      </c>
      <c r="BG28" s="72">
        <f t="shared" si="112"/>
        <v>1.1259775794310117E-2</v>
      </c>
      <c r="BH28" s="72">
        <f t="shared" si="112"/>
        <v>1.0019327118338417E-2</v>
      </c>
      <c r="BI28" s="72">
        <f t="shared" si="112"/>
        <v>1.1322894518914842E-2</v>
      </c>
      <c r="BJ28" s="72">
        <f t="shared" si="112"/>
        <v>1.134458112163389E-2</v>
      </c>
      <c r="BK28" s="72">
        <f t="shared" si="112"/>
        <v>1.159675663637153E-2</v>
      </c>
      <c r="BL28" s="72">
        <f t="shared" si="112"/>
        <v>1.1681645071993348E-2</v>
      </c>
      <c r="BM28" s="72">
        <f t="shared" si="112"/>
        <v>1.1238455387835116E-2</v>
      </c>
      <c r="BN28" s="72">
        <f t="shared" si="112"/>
        <v>1.0022121438082312E-2</v>
      </c>
      <c r="BO28" s="72">
        <f t="shared" si="112"/>
        <v>1.0478195213471835E-2</v>
      </c>
      <c r="BP28" s="72">
        <f t="shared" si="112"/>
        <v>0</v>
      </c>
      <c r="BQ28" s="72"/>
      <c r="BR28" s="72"/>
      <c r="BS28" s="72"/>
      <c r="BT28" s="72"/>
      <c r="BU28" s="72"/>
      <c r="BV28" s="72"/>
      <c r="BW28" s="72"/>
      <c r="BX28" s="72"/>
      <c r="BY28" s="72"/>
      <c r="BZ28" s="72"/>
      <c r="CA28" s="72"/>
      <c r="CC28" s="115">
        <f t="shared" si="103"/>
        <v>1.8685239739943113E-2</v>
      </c>
      <c r="CD28" s="115">
        <f t="shared" si="104"/>
        <v>2.1502500099722419E-2</v>
      </c>
      <c r="CE28" s="115">
        <f t="shared" si="105"/>
        <v>1.6523229109351452E-2</v>
      </c>
      <c r="CF28" s="115">
        <f t="shared" si="106"/>
        <v>1.0018573876177588E-2</v>
      </c>
      <c r="CG28" s="115">
        <v>1.0854382074249014E-2</v>
      </c>
      <c r="CH28" s="115">
        <f t="shared" si="107"/>
        <v>1.0478195213471835E-2</v>
      </c>
      <c r="CI28" s="115">
        <f t="shared" si="108"/>
        <v>0</v>
      </c>
      <c r="CJ28" s="517"/>
      <c r="CK28" s="248">
        <f t="shared" si="109"/>
        <v>0</v>
      </c>
      <c r="CL28" s="558">
        <f>IFERROR(CL29/CL$20,0)</f>
        <v>1.0854465811647116E-2</v>
      </c>
      <c r="CM28" s="115">
        <f>IFERROR(CM29/CM$20,0)</f>
        <v>1.0854465811647116E-2</v>
      </c>
      <c r="CN28" s="558">
        <f t="shared" ref="CN28:CQ28" si="113">IFERROR(CN29/CN$20,0)</f>
        <v>1.1238455387835116E-2</v>
      </c>
      <c r="CO28" s="115">
        <f t="shared" si="113"/>
        <v>1.1238455387835116E-2</v>
      </c>
      <c r="CP28" s="558">
        <f t="shared" si="113"/>
        <v>1.0022121438082312E-2</v>
      </c>
      <c r="CQ28" s="115">
        <f t="shared" si="113"/>
        <v>1.0022121438082312E-2</v>
      </c>
      <c r="CR28" s="248"/>
      <c r="CS28" s="299"/>
      <c r="CT28" s="248">
        <f t="shared" si="70"/>
        <v>0</v>
      </c>
      <c r="CU28" s="558">
        <f t="shared" ref="CU28" si="114">IFERROR(CU29/CU$20,0)</f>
        <v>1.0478195213471835E-2</v>
      </c>
      <c r="CV28" s="248">
        <f>IFERROR(CV29/CV$20,0)</f>
        <v>1.0478195213471835E-2</v>
      </c>
      <c r="CW28" s="248"/>
      <c r="CX28" s="248"/>
      <c r="CY28" s="300"/>
      <c r="CZ28" s="250">
        <f t="shared" si="86"/>
        <v>-3.4665049824150196E-2</v>
      </c>
      <c r="DA28" s="250">
        <f>IFERROR(IF(#REF!=0,0,#REF!/#REF!-1),0)</f>
        <v>0</v>
      </c>
      <c r="DB28" s="250">
        <f>IFERROR(IF(#REF!=0,0,#REF!/#REF!-1),0)</f>
        <v>0</v>
      </c>
      <c r="DC28" s="249">
        <f>IFERROR(IF(#REF!=0,0,#REF!/#REF!-1),0)</f>
        <v>0</v>
      </c>
      <c r="DD28" s="249">
        <f t="shared" si="71"/>
        <v>-3.4665049824150196E-2</v>
      </c>
      <c r="DE28" s="299"/>
      <c r="DF28" s="250">
        <f t="shared" si="10"/>
        <v>4.5506710151856922E-2</v>
      </c>
      <c r="DG28" s="249">
        <f t="shared" si="72"/>
        <v>4.5506710151856922E-2</v>
      </c>
      <c r="DH28" s="299"/>
      <c r="DI28" s="250">
        <f t="shared" si="12"/>
        <v>0</v>
      </c>
      <c r="DJ28" s="250">
        <f>IFERROR(#REF!/$CT28,0)</f>
        <v>0</v>
      </c>
      <c r="DK28" s="250">
        <f>IFERROR(#REF!/$CT28,0)</f>
        <v>0</v>
      </c>
      <c r="DL28" s="250">
        <f>IFERROR(#REF!/$CT28,0)</f>
        <v>0</v>
      </c>
      <c r="DM28" s="252">
        <f t="shared" si="73"/>
        <v>0</v>
      </c>
      <c r="DN28" s="286"/>
      <c r="DO28" s="263">
        <f t="shared" si="87"/>
        <v>1.0018573876177588E-2</v>
      </c>
      <c r="DP28" s="263">
        <f t="shared" si="88"/>
        <v>0</v>
      </c>
      <c r="DQ28" s="263">
        <f t="shared" si="89"/>
        <v>1.0478195213471835E-2</v>
      </c>
      <c r="DR28" s="354">
        <f t="shared" si="27"/>
        <v>4.5876922501629336E-2</v>
      </c>
      <c r="DS28" s="354">
        <f t="shared" si="28"/>
        <v>0</v>
      </c>
      <c r="DU28" s="263">
        <f t="shared" si="92"/>
        <v>1.0018573876177588E-2</v>
      </c>
      <c r="DV28" s="263">
        <f t="shared" si="93"/>
        <v>0</v>
      </c>
      <c r="DW28" s="263">
        <f t="shared" si="94"/>
        <v>1.0478195213471835E-2</v>
      </c>
      <c r="DX28" s="354">
        <f t="shared" si="29"/>
        <v>4.5876922501629336E-2</v>
      </c>
      <c r="DY28" s="354">
        <f t="shared" si="30"/>
        <v>0</v>
      </c>
      <c r="EC28" s="348"/>
      <c r="ED28" s="349"/>
      <c r="EE28" s="1"/>
      <c r="EF28" s="348"/>
      <c r="EG28" s="349"/>
      <c r="EH28" s="1"/>
      <c r="EI28" s="348">
        <f t="shared" si="24"/>
        <v>0</v>
      </c>
      <c r="EJ28" s="350"/>
      <c r="EN28" s="59"/>
    </row>
    <row r="29" spans="2:144" ht="14.5" x14ac:dyDescent="0.35">
      <c r="B29" s="3" t="s">
        <v>30</v>
      </c>
      <c r="C29" s="128" t="s">
        <v>35</v>
      </c>
      <c r="D29" s="673"/>
      <c r="E29" s="660"/>
      <c r="F29" s="101" t="s">
        <v>173</v>
      </c>
      <c r="G29" s="14">
        <f>IFERROR(IF(G$5="Projeção",CV29,GETPIVOTDATA("Valor",DIN!$B$2,"Versão",G$5,"Mês Ref",G$4,"Semana","Semana 05","Produto",$B29,"Indicador",$C29)),"")</f>
        <v>0</v>
      </c>
      <c r="H29" s="14">
        <f>IFERROR(IF(H$5="Projeção",CW29,GETPIVOTDATA("Valor",DIN!$B$2,"Versão",H$5,"Mês Ref",H$4,"Semana","Semana 05","Produto",$B29,"Indicador",$C29)),"")</f>
        <v>0</v>
      </c>
      <c r="I29" s="14">
        <f>IFERROR(IF(I$5="Projeção",CX29,GETPIVOTDATA("Valor",DIN!$B$2,"Versão",I$5,"Mês Ref",I$4,"Semana","Semana 05","Produto",$B29,"Indicador",$C29)),"")</f>
        <v>0</v>
      </c>
      <c r="J29" s="14">
        <f>IFERROR(IF(J$5="Projeção",CY29,GETPIVOTDATA("Valor",DIN!$B$2,"Versão",J$5,"Mês Ref",J$4,"Semana","Semana 05","Produto",$B29,"Indicador",$C29)),"")</f>
        <v>0</v>
      </c>
      <c r="K29" s="14">
        <f>IFERROR(IF(K$5="Projeção",CZ29,GETPIVOTDATA("Valor",DIN!$B$2,"Versão",K$5,"Mês Ref",K$4,"Semana","Semana 05","Produto",$B29,"Indicador",$C29)),"")</f>
        <v>0</v>
      </c>
      <c r="L29" s="14">
        <f>IFERROR(IF(L$5="Projeção",DA29,GETPIVOTDATA("Valor",DIN!$B$2,"Versão",L$5,"Mês Ref",L$4,"Semana","Semana 05","Produto",$B29,"Indicador",$C29)),"")</f>
        <v>0</v>
      </c>
      <c r="M29" s="14">
        <f>IFERROR(IF(M$5="Projeção",DB29,GETPIVOTDATA("Valor",DIN!$B$2,"Versão",M$5,"Mês Ref",M$4,"Semana","Semana 05","Produto",$B29,"Indicador",$C29)),"")</f>
        <v>0</v>
      </c>
      <c r="N29" s="14">
        <f>IFERROR(IF(N$5="Projeção",DC29,GETPIVOTDATA("Valor",DIN!$B$2,"Versão",N$5,"Mês Ref",N$4,"Semana","Semana 05","Produto",$B29,"Indicador",$C29)),"")</f>
        <v>16</v>
      </c>
      <c r="O29" s="14">
        <f>IFERROR(IF(O$5="Projeção",DD29,GETPIVOTDATA("Valor",DIN!$B$2,"Versão",O$5,"Mês Ref",O$4,"Semana","Semana 05","Produto",$B29,"Indicador",$C29)),"")</f>
        <v>1630</v>
      </c>
      <c r="P29" s="14">
        <f>IFERROR(IF(P$5="Projeção",DE29,GETPIVOTDATA("Valor",DIN!$B$2,"Versão",P$5,"Mês Ref",P$4,"Semana","Semana 05","Produto",$B29,"Indicador",$C29)),"")</f>
        <v>3184</v>
      </c>
      <c r="Q29" s="14">
        <f>IFERROR(IF(Q$5="Projeção",DF29,GETPIVOTDATA("Valor",DIN!$B$2,"Versão",Q$5,"Mês Ref",Q$4,"Semana","Semana 05","Produto",$B29,"Indicador",$C29)),"")</f>
        <v>4426</v>
      </c>
      <c r="R29" s="14">
        <f>IFERROR(IF(R$5="Projeção",DG29,GETPIVOTDATA("Valor",DIN!$B$2,"Versão",R$5,"Mês Ref",R$4,"Semana","Semana 05","Produto",$B29,"Indicador",$C29)),"")</f>
        <v>5886</v>
      </c>
      <c r="S29" s="14">
        <f>IFERROR(IF(S$5="Projeção",DH29,GETPIVOTDATA("Valor",DIN!$B$2,"Versão",S$5,"Mês Ref",S$4,"Semana","Semana 05","Produto",$B29,"Indicador",$C29)),"")</f>
        <v>7835</v>
      </c>
      <c r="T29" s="14">
        <f>IFERROR(IF(T$5="Projeção",DI29,GETPIVOTDATA("Valor",DIN!$B$2,"Versão",T$5,"Mês Ref",T$4,"Semana","Semana 05","Produto",$B29,"Indicador",$C29)),"")</f>
        <v>9394</v>
      </c>
      <c r="U29" s="14">
        <f>IFERROR(IF(U$5="Projeção",DJ29,GETPIVOTDATA("Valor",DIN!$B$2,"Versão",U$5,"Mês Ref",U$4,"Semana","Semana 05","Produto",$B29,"Indicador",$C29)),"")</f>
        <v>11085</v>
      </c>
      <c r="V29" s="14">
        <f>IFERROR(IF(V$5="Projeção",DK29,GETPIVOTDATA("Valor",DIN!$B$2,"Versão",V$5,"Mês Ref",V$4,"Semana","Semana 05","Produto",$B29,"Indicador",$C29)),"")</f>
        <v>12622</v>
      </c>
      <c r="W29" s="14">
        <f>IFERROR(IF(W$5="Projeção",DL29,GETPIVOTDATA("Valor",DIN!$B$2,"Versão",W$5,"Mês Ref",W$4,"Semana","Semana 05","Produto",$B29,"Indicador",$C29)),"")</f>
        <v>14961</v>
      </c>
      <c r="X29" s="14">
        <f>IFERROR(IF(X$5="Projeção",DM29,GETPIVOTDATA("Valor",DIN!$B$2,"Versão",X$5,"Mês Ref",X$4,"Semana","Semana 05","Produto",$B29,"Indicador",$C29)),"")</f>
        <v>15918</v>
      </c>
      <c r="Y29" s="14">
        <f>IFERROR(IF(Y$5="Projeção",DN29,GETPIVOTDATA("Valor",DIN!$B$2,"Versão",Y$5,"Mês Ref",Y$4,"Semana","Semana 05","Produto",$B29,"Indicador",$C29)),"")</f>
        <v>18029</v>
      </c>
      <c r="Z29" s="14">
        <f>IFERROR(IF(Z$5="Projeção",DO29,GETPIVOTDATA("Valor",DIN!$B$2,"Versão",Z$5,"Mês Ref",Z$4,"Semana","Semana 05","Produto",$B29,"Indicador",$C29)),"")</f>
        <v>19212</v>
      </c>
      <c r="AA29" s="14">
        <f>IFERROR(IF(AA$5="Projeção",DP29,GETPIVOTDATA("Valor",DIN!$B$2,"Versão",AA$5,"Mês Ref",AA$4,"Semana","Semana 05","Produto",$B29,"Indicador",$C29)),"")</f>
        <v>19781</v>
      </c>
      <c r="AB29" s="14">
        <f>IFERROR(IF(AB$5="Projeção",DQ29,GETPIVOTDATA("Valor",DIN!$B$2,"Versão",AB$5,"Mês Ref",AB$4,"Semana","Semana 05","Produto",$B29,"Indicador",$C29)),"")</f>
        <v>20232</v>
      </c>
      <c r="AC29" s="14">
        <f>IFERROR(IF(AC$5="Projeção",DR29,GETPIVOTDATA("Valor",DIN!$B$2,"Versão",AC$5,"Mês Ref",AC$4,"Semana","Semana 05","Produto",$B29,"Indicador",$C29)),"")</f>
        <v>20249</v>
      </c>
      <c r="AD29" s="14">
        <f>IFERROR(IF(AD$5="Projeção",DS29,GETPIVOTDATA("Valor",DIN!$B$2,"Versão",AD$5,"Mês Ref",AD$4,"Semana","Semana 05","Produto",$B29,"Indicador",$C29)),"")</f>
        <v>18328</v>
      </c>
      <c r="AE29" s="14">
        <f>IFERROR(IF(AE$5="Projeção",DT29,GETPIVOTDATA("Valor",DIN!$B$2,"Versão",AE$5,"Mês Ref",AE$4,"Semana","Semana 05","Produto",$B29,"Indicador",$C29)),"")</f>
        <v>21876</v>
      </c>
      <c r="AF29" s="14">
        <f>IFERROR(IF(AF$5="Projeção",DU29,GETPIVOTDATA("Valor",DIN!$B$2,"Versão",AF$5,"Mês Ref",AF$4,"Semana","Semana 05","Produto",$B29,"Indicador",$C29)),"")</f>
        <v>22456</v>
      </c>
      <c r="AG29" s="14">
        <f>IFERROR(IF(AG$5="Projeção",DV29,GETPIVOTDATA("Valor",DIN!$B$2,"Versão",AG$5,"Mês Ref",AG$4,"Semana","Semana 05","Produto",$B29,"Indicador",$C29)),"")</f>
        <v>22852</v>
      </c>
      <c r="AH29" s="14">
        <f>IFERROR(IF(AH$5="Projeção",DW29,GETPIVOTDATA("Valor",DIN!$B$2,"Versão",AH$5,"Mês Ref",AH$4,"Semana","Semana 05","Produto",$B29,"Indicador",$C29)),"")</f>
        <v>22958</v>
      </c>
      <c r="AI29" s="14">
        <f>IFERROR(IF(AI$5="Projeção",DX29,GETPIVOTDATA("Valor",DIN!$B$2,"Versão",AI$5,"Mês Ref",AI$4,"Semana","Semana 05","Produto",$B29,"Indicador",$C29)),"")</f>
        <v>22766</v>
      </c>
      <c r="AJ29" s="14">
        <f>IFERROR(IF(AJ$5="Projeção",DY29,GETPIVOTDATA("Valor",DIN!$B$2,"Versão",AJ$5,"Mês Ref",AJ$4,"Semana","Semana 05","Produto",$B29,"Indicador",$C29)),"")</f>
        <v>21783</v>
      </c>
      <c r="AK29" s="14">
        <f>IFERROR(IF(AK$5="Projeção",DZ29,GETPIVOTDATA("Valor",DIN!$B$2,"Versão",AK$5,"Mês Ref",AK$4,"Semana","Semana 05","Produto",$B29,"Indicador",$C29)),"")</f>
        <v>22973</v>
      </c>
      <c r="AL29" s="14">
        <f>IFERROR(IF(AL$5="Projeção",EA29,GETPIVOTDATA("Valor",DIN!$B$2,"Versão",AL$5,"Mês Ref",AL$4,"Semana","Semana 05","Produto",$B29,"Indicador",$C29)),"")</f>
        <v>22769</v>
      </c>
      <c r="AM29" s="14">
        <f>IFERROR(IF(AM$5="Projeção",EB29,GETPIVOTDATA("Valor",DIN!$B$2,"Versão",AM$5,"Mês Ref",AM$4,"Semana","Semana 05","Produto",$B29,"Indicador",$C29)),"")</f>
        <v>22438</v>
      </c>
      <c r="AN29" s="14">
        <f>IFERROR(IF(AN$5="Projeção",EC29,GETPIVOTDATA("Valor",DIN!$B$2,"Versão",AN$5,"Mês Ref",AN$4,"Semana","Semana 05","Produto",$B29,"Indicador",$C29)),"")</f>
        <v>22253</v>
      </c>
      <c r="AO29" s="14">
        <f>IFERROR(IF(AO$5="Projeção",ED29,GETPIVOTDATA("Valor",DIN!$B$2,"Versão",AO$5,"Mês Ref",AO$4,"Semana","Semana 05","Produto",$B29,"Indicador",$C29)),"")</f>
        <v>22001</v>
      </c>
      <c r="AP29" s="14">
        <f>IFERROR(IF(AP$5="Projeção",EE29,GETPIVOTDATA("Valor",DIN!$B$2,"Versão",AP$5,"Mês Ref",AP$4,"Semana","Semana 05","Produto",$B29,"Indicador",$C29)),"")</f>
        <v>22102</v>
      </c>
      <c r="AQ29" s="14">
        <f>IFERROR(IF(AQ$5="Projeção",EF29,GETPIVOTDATA("Valor",DIN!$B$2,"Versão",AQ$5,"Mês Ref",AQ$4,"Semana","Semana 05","Produto",$B29,"Indicador",$C29)),"")</f>
        <v>21861</v>
      </c>
      <c r="AR29" s="14">
        <f>IFERROR(IF(AR$5="Projeção",EG29,GETPIVOTDATA("Valor",DIN!$B$2,"Versão",AR$5,"Mês Ref",AR$4,"Semana","Semana 05","Produto",$B29,"Indicador",$C29)),"")</f>
        <v>21687</v>
      </c>
      <c r="AS29" s="14">
        <f>IFERROR(IF(AS$5="Projeção",EH29,GETPIVOTDATA("Valor",DIN!$B$2,"Versão",AS$5,"Mês Ref",AS$4,"Semana","Semana 05","Produto",$B29,"Indicador",$C29)),"")</f>
        <v>21241</v>
      </c>
      <c r="AT29" s="14">
        <f>IFERROR(IF(AT$5="Projeção",EI29,GETPIVOTDATA("Valor",DIN!$B$2,"Versão",AT$5,"Mês Ref",AT$4,"Semana","Semana 05","Produto",$B29,"Indicador",$C29)),"")</f>
        <v>21344</v>
      </c>
      <c r="AU29" s="14">
        <f>IFERROR(IF(AU$5="Projeção",EJ29,GETPIVOTDATA("Valor",DIN!$B$2,"Versão",AU$5,"Mês Ref",AU$4,"Semana","Semana 05","Produto",$B29,"Indicador",$C29)),"")</f>
        <v>21367</v>
      </c>
      <c r="AV29" s="14">
        <f>IFERROR(IF(AV$5="Projeção",EK29,GETPIVOTDATA("Valor",DIN!$B$2,"Versão",AV$5,"Mês Ref",AV$4,"Semana","Semana 05","Produto",$B29,"Indicador",$C29)),"")</f>
        <v>19677</v>
      </c>
      <c r="AW29" s="14">
        <f>IFERROR(IF(AW$5="Projeção",EL29,GETPIVOTDATA("Valor",DIN!$B$2,"Versão",AW$5,"Mês Ref",AW$4,"Semana","Semana 05","Produto",$B29,"Indicador",$C29)),"")</f>
        <v>42364</v>
      </c>
      <c r="AX29" s="14">
        <f>IFERROR(IF(AX$5="Projeção",EM29,GETPIVOTDATA("Valor",DIN!$B$2,"Versão",AX$5,"Mês Ref",AX$4,"Semana","Semana 05","Produto",$B29,"Indicador",$C29)),"")</f>
        <v>20860</v>
      </c>
      <c r="AY29" s="14">
        <f>IFERROR(IF(AY$5="Projeção",EN29,GETPIVOTDATA("Valor",DIN!$B$2,"Versão",AY$5,"Mês Ref",AY$4,"Semana","Semana 05","Produto",$B29,"Indicador",$C29)),"")</f>
        <v>21289</v>
      </c>
      <c r="AZ29" s="14">
        <f>IFERROR(IF(AZ$5="Projeção",EO29,GETPIVOTDATA("Valor",DIN!$B$2,"Versão",AZ$5,"Mês Ref",AZ$4,"Semana","Semana 05","Produto",$B29,"Indicador",$C29)),"")</f>
        <v>21278</v>
      </c>
      <c r="BA29" s="14">
        <f>IFERROR(IF(BA$5="Projeção",EP29,GETPIVOTDATA("Valor",DIN!$B$2,"Versão",BA$5,"Mês Ref",BA$4,"Semana","Semana 05","Produto",$B29,"Indicador",$C29)),"")</f>
        <v>21188</v>
      </c>
      <c r="BB29" s="14">
        <f>IFERROR(IF(BB$5="Projeção",EQ29,GETPIVOTDATA("Valor",DIN!$B$2,"Versão",BB$5,"Mês Ref",BB$4,"Semana","Semana 05","Produto",$B29,"Indicador",$C29)),"")</f>
        <v>19472</v>
      </c>
      <c r="BC29" s="14">
        <f>IFERROR(IF(BC$5="Projeção",FD29,GETPIVOTDATA("Valor",DIN!$B$2,"Versão",BC$5,"Mês Ref",BC$4,"Semana","Semana 05","Produto",$B29,"Indicador",$C29)),"")</f>
        <v>21105</v>
      </c>
      <c r="BD29" s="14">
        <f>IFERROR(IF(BD$5="Projeção",FE29,GETPIVOTDATA("Valor",DIN!$B$2,"Versão",BD$5,"Mês Ref",BD$4,"Semana","Semana 05","Produto",$B29,"Indicador",$C29)),"")</f>
        <v>20575</v>
      </c>
      <c r="BE29" s="14">
        <f>IFERROR(IF(BE$5="Projeção",FF29,GETPIVOTDATA("Valor",DIN!$B$2,"Versão",BE$5,"Mês Ref",BE$4,"Semana","Semana 05","Produto",$B29,"Indicador",$C29)),"")</f>
        <v>21008</v>
      </c>
      <c r="BF29" s="14">
        <f>IFERROR(IF(BF$5="Projeção",FG29,GETPIVOTDATA("Valor",DIN!$B$2,"Versão",BF$5,"Mês Ref",BF$4,"Semana","Semana 05","Produto",$B29,"Indicador",$C29)),"")</f>
        <v>21707</v>
      </c>
      <c r="BG29" s="14">
        <f>IFERROR(IF(BG$5="Projeção",$CV29,GETPIVOTDATA("Valor",DIN!$B$2,"Versão",BG$5,"Mês Ref",BG$4,"Semana","Semana 05","Produto",$B29,"Indicador",$C29)),"")</f>
        <v>22296</v>
      </c>
      <c r="BH29" s="14">
        <f>IFERROR(IF(BH$5="Projeção",$CV29,GETPIVOTDATA("Valor",DIN!$B$2,"Versão",BH$5,"Mês Ref",BH$4,"Semana","Semana 05","Produto",$B29,"Indicador",$C29)),"")</f>
        <v>20446</v>
      </c>
      <c r="BI29" s="14">
        <f>IFERROR(IF(BI$5="Projeção",$CV29,GETPIVOTDATA("Valor",DIN!$B$2,"Versão",BI$5,"Mês Ref",BI$4,"Semana","Semana 05","Produto",$B29,"Indicador",$C29)),"")</f>
        <v>23203</v>
      </c>
      <c r="BJ29" s="14">
        <f>IFERROR(IF(BJ$5="Projeção",$CV29,GETPIVOTDATA("Valor",DIN!$B$2,"Versão",BJ$5,"Mês Ref",BJ$4,"Semana","Semana 05","Produto",$B29,"Indicador",$C29)),"")</f>
        <v>22894</v>
      </c>
      <c r="BK29" s="14">
        <f>IFERROR(IF(BK$5="Projeção",$CV29,GETPIVOTDATA("Valor",DIN!$B$2,"Versão",BK$5,"Mês Ref",BK$4,"Semana","Semana 05","Produto",$B29,"Indicador",$C29)),"")</f>
        <v>23640</v>
      </c>
      <c r="BL29" s="14">
        <f>IFERROR(IF(BL$5="Projeção",$CV29,GETPIVOTDATA("Valor",DIN!$B$2,"Versão",BL$5,"Mês Ref",BL$4,"Semana","Semana 05","Produto",$B29,"Indicador",$C29)),"")</f>
        <v>23965</v>
      </c>
      <c r="BM29" s="14">
        <f>IFERROR(IF(BM$5="Projeção",$CV29,GETPIVOTDATA("Valor",DIN!$B$2,"Versão",BM$5,"Mês Ref",BM$4,"Semana","Semana 05","Produto",$B29,"Indicador",$C29)),"")</f>
        <v>23585</v>
      </c>
      <c r="BN29" s="14">
        <f>IFERROR(IF(BN$5="Projeção",$CV29,GETPIVOTDATA("Valor",DIN!$B$2,"Versão",BN$5,"Mês Ref",BN$4,"Semana","Semana 05","Produto",$B29,"Indicador",$C29)),"")</f>
        <v>21760</v>
      </c>
      <c r="BO29" s="14">
        <f>IFERROR(IF(BO$5="Projeção",$CV29,GETPIVOTDATA("Valor",DIN!$B$2,"Versão",BO$5,"Mês Ref",BO$4,"Semana","Semana 05","Produto",$B29,"Indicador",$C29)),"")</f>
        <v>22898</v>
      </c>
      <c r="BP29" s="14" t="str">
        <f>IFERROR(IF(BP$5="Projeção",$CV29,GETPIVOTDATA("Valor",DIN!$B$2,"Versão",BP$5,"Mês Ref",BP$4,"Semana","Semana 05","Produto",$B29,"Indicador",$C29)),"")</f>
        <v/>
      </c>
      <c r="BQ29" s="14" t="str">
        <f>IFERROR(IF(BQ$5="Projeção",ES29,GETPIVOTDATA("Valor",DIN!$B$2,"Versão",BQ$5,"Mês Ref",BQ$4,"Semana","Semana 05","Produto",$B29,"Indicador",$C29)),"")</f>
        <v/>
      </c>
      <c r="BR29" s="14" t="str">
        <f>IFERROR(IF(BR$5="Projeção",ET29,GETPIVOTDATA("Valor",DIN!$B$2,"Versão",BR$5,"Mês Ref",BR$4,"Semana","Semana 05","Produto",$B29,"Indicador",$C29)),"")</f>
        <v/>
      </c>
      <c r="BS29" s="14" t="str">
        <f>IFERROR(IF(BS$5="Projeção",EU29,GETPIVOTDATA("Valor",DIN!$B$2,"Versão",BS$5,"Mês Ref",BS$4,"Semana","Semana 05","Produto",$B29,"Indicador",$C29)),"")</f>
        <v/>
      </c>
      <c r="BT29" s="14" t="str">
        <f>IFERROR(IF(BT$5="Projeção",EV29,GETPIVOTDATA("Valor",DIN!$B$2,"Versão",BT$5,"Mês Ref",BT$4,"Semana","Semana 05","Produto",$B29,"Indicador",$C29)),"")</f>
        <v/>
      </c>
      <c r="BU29" s="14" t="str">
        <f>IFERROR(IF(BU$5="Projeção",EW29,GETPIVOTDATA("Valor",DIN!$B$2,"Versão",BU$5,"Mês Ref",BU$4,"Semana","Semana 05","Produto",$B29,"Indicador",$C29)),"")</f>
        <v/>
      </c>
      <c r="BV29" s="14" t="str">
        <f>IFERROR(IF(BV$5="Projeção",EX29,GETPIVOTDATA("Valor",DIN!$B$2,"Versão",BV$5,"Mês Ref",BV$4,"Semana","Semana 05","Produto",$B29,"Indicador",$C29)),"")</f>
        <v/>
      </c>
      <c r="BW29" s="14" t="str">
        <f>IFERROR(IF(BW$5="Projeção",EY29,GETPIVOTDATA("Valor",DIN!$B$2,"Versão",BW$5,"Mês Ref",BW$4,"Semana","Semana 05","Produto",$B29,"Indicador",$C29)),"")</f>
        <v/>
      </c>
      <c r="BX29" s="14" t="str">
        <f>IFERROR(IF(BX$5="Projeção",EZ29,GETPIVOTDATA("Valor",DIN!$B$2,"Versão",BX$5,"Mês Ref",BX$4,"Semana","Semana 05","Produto",$B29,"Indicador",$C29)),"")</f>
        <v/>
      </c>
      <c r="BY29" s="14" t="str">
        <f>IFERROR(IF(BY$5="Projeção",FA29,GETPIVOTDATA("Valor",DIN!$B$2,"Versão",BY$5,"Mês Ref",BY$4,"Semana","Semana 05","Produto",$B29,"Indicador",$C29)),"")</f>
        <v/>
      </c>
      <c r="BZ29" s="14" t="str">
        <f>IFERROR(IF(BZ$5="Projeção",FB29,GETPIVOTDATA("Valor",DIN!$B$2,"Versão",BZ$5,"Mês Ref",BZ$4,"Semana","Semana 05","Produto",$B29,"Indicador",$C29)),"")</f>
        <v/>
      </c>
      <c r="CA29" s="14" t="str">
        <f>IFERROR(IF(CA$5="Projeção",FC29,GETPIVOTDATA("Valor",DIN!$B$2,"Versão",CA$5,"Mês Ref",CA$4,"Semana","Semana 05","Produto",$B29,"Indicador",$C29)),"")</f>
        <v/>
      </c>
      <c r="CC29" s="63">
        <f t="shared" si="103"/>
        <v>5886</v>
      </c>
      <c r="CD29" s="63">
        <f t="shared" si="104"/>
        <v>18328</v>
      </c>
      <c r="CE29" s="63">
        <f t="shared" si="105"/>
        <v>22102</v>
      </c>
      <c r="CF29" s="63">
        <f t="shared" si="106"/>
        <v>19472</v>
      </c>
      <c r="CG29" s="63">
        <v>21105</v>
      </c>
      <c r="CH29" s="63">
        <f t="shared" si="107"/>
        <v>22898</v>
      </c>
      <c r="CI29" s="63" t="str">
        <f t="shared" si="108"/>
        <v/>
      </c>
      <c r="CJ29" s="157"/>
      <c r="CK29" s="237" t="str">
        <f t="shared" si="109"/>
        <v/>
      </c>
      <c r="CL29" s="559">
        <f>GETPIVOTDATA("Valor",DIN!$B$2,"Versão",CL$5,"Mês Ref",CL$4,"Semana",CL$1,"Produto",$B29,"Indicador",$C29)</f>
        <v>21105</v>
      </c>
      <c r="CM29" s="63">
        <f>GETPIVOTDATA("Valor",DIN!$B$2,"Versão",CM$5,"Mês Ref",CM$4,"Semana",CM$1,"Produto",$B29,"Indicador",$C29)</f>
        <v>21105</v>
      </c>
      <c r="CN29" s="559">
        <f>GETPIVOTDATA("Valor",DIN!$B$2,"Versão",CN$5,"Mês Ref",CN$4,"Semana",CN$1,"Produto",$B29,"Indicador",$C29)</f>
        <v>23585</v>
      </c>
      <c r="CO29" s="63">
        <f>GETPIVOTDATA("Valor",DIN!$B$2,"Versão",CO$5,"Mês Ref",CO$4,"Semana",CO$1,"Produto",$B29,"Indicador",$C29)</f>
        <v>23585</v>
      </c>
      <c r="CP29" s="559">
        <f>GETPIVOTDATA("Valor",DIN!$B$2,"Versão",CP$5,"Mês Ref",CP$4,"Semana",CP$1,"Produto",$B29,"Indicador",$C29)</f>
        <v>21760</v>
      </c>
      <c r="CQ29" s="63">
        <f>GETPIVOTDATA("Valor",DIN!$B$2,"Versão",CQ$5,"Mês Ref",CQ$4,"Semana",CQ$1,"Produto",$B29,"Indicador",$C29)</f>
        <v>21760</v>
      </c>
      <c r="CR29" s="237"/>
      <c r="CS29" s="495"/>
      <c r="CT29" s="238" t="str">
        <f t="shared" si="70"/>
        <v/>
      </c>
      <c r="CU29" s="559">
        <f>GETPIVOTDATA("Valor",DIN!$B$2,"Versão",CU$5,"Mês Ref",CT$4,"Semana",CU$1,"Produto",$B29,"Indicador",$C29)</f>
        <v>22898</v>
      </c>
      <c r="CV29" s="237">
        <f>IFERROR(IF(CV$5="Real",CU29,CU29*EJ29/EI29),0)</f>
        <v>22898</v>
      </c>
      <c r="CW29" s="237"/>
      <c r="CX29" s="237"/>
      <c r="CY29" s="287"/>
      <c r="CZ29" s="234">
        <f t="shared" si="86"/>
        <v>8.4956171523335788E-2</v>
      </c>
      <c r="DA29" s="234">
        <f>IFERROR(IF(#REF!=0,0,#REF!/#REF!-1),0)</f>
        <v>0</v>
      </c>
      <c r="DB29" s="234">
        <f>IFERROR(IF(#REF!=0,0,#REF!/#REF!-1),0)</f>
        <v>0</v>
      </c>
      <c r="DC29" s="234">
        <f>IFERROR(IF(#REF!=0,0,#REF!/#REF!-1),0)</f>
        <v>0</v>
      </c>
      <c r="DD29" s="234">
        <f t="shared" si="71"/>
        <v>8.4956171523335788E-2</v>
      </c>
      <c r="DE29" s="346"/>
      <c r="DF29" s="234">
        <f t="shared" si="10"/>
        <v>5.2297794117647012E-2</v>
      </c>
      <c r="DG29" s="234">
        <f t="shared" si="72"/>
        <v>5.2297794117647012E-2</v>
      </c>
      <c r="DH29" s="346"/>
      <c r="DI29" s="234">
        <f t="shared" si="12"/>
        <v>0</v>
      </c>
      <c r="DJ29" s="234">
        <f>IFERROR(#REF!/$CT29,0)</f>
        <v>0</v>
      </c>
      <c r="DK29" s="234">
        <f>IFERROR(#REF!/$CT29,0)</f>
        <v>0</v>
      </c>
      <c r="DL29" s="234">
        <f>IFERROR(#REF!/$CT29,0)</f>
        <v>0</v>
      </c>
      <c r="DM29" s="270">
        <f t="shared" si="73"/>
        <v>0</v>
      </c>
      <c r="DN29" s="288"/>
      <c r="DO29" s="239">
        <f t="shared" si="87"/>
        <v>19472</v>
      </c>
      <c r="DP29" s="239" t="str">
        <f t="shared" si="88"/>
        <v/>
      </c>
      <c r="DQ29" s="239">
        <f t="shared" si="89"/>
        <v>22898</v>
      </c>
      <c r="DR29" s="234">
        <f t="shared" si="27"/>
        <v>0.17594494658997539</v>
      </c>
      <c r="DS29" s="354">
        <f t="shared" si="28"/>
        <v>0</v>
      </c>
      <c r="DU29" s="239">
        <f t="shared" si="92"/>
        <v>19472</v>
      </c>
      <c r="DV29" s="239" t="str">
        <f t="shared" si="93"/>
        <v/>
      </c>
      <c r="DW29" s="239">
        <f t="shared" si="94"/>
        <v>22898</v>
      </c>
      <c r="DX29" s="234">
        <f t="shared" si="29"/>
        <v>0.17594494658997539</v>
      </c>
      <c r="DY29" s="354">
        <f t="shared" si="30"/>
        <v>0</v>
      </c>
      <c r="EC29" s="348">
        <f t="shared" ref="EC29:ED34" si="115">IFERROR(CN29/$CO29,0)</f>
        <v>1</v>
      </c>
      <c r="ED29" s="349">
        <f t="shared" si="115"/>
        <v>1</v>
      </c>
      <c r="EF29" s="348">
        <f t="shared" ref="EF29:EG34" si="116">IFERROR(CP29/$CQ29,0)</f>
        <v>1</v>
      </c>
      <c r="EG29" s="349">
        <f t="shared" si="116"/>
        <v>1</v>
      </c>
      <c r="EI29" s="348">
        <f t="shared" si="24"/>
        <v>1</v>
      </c>
      <c r="EJ29" s="350">
        <f t="shared" si="62"/>
        <v>1</v>
      </c>
      <c r="EN29" s="59"/>
    </row>
    <row r="30" spans="2:144" s="36" customFormat="1" ht="15" customHeight="1" x14ac:dyDescent="0.3">
      <c r="B30" s="358"/>
      <c r="C30" s="368"/>
      <c r="D30" s="673"/>
      <c r="E30" s="660"/>
      <c r="F30" s="105" t="s">
        <v>171</v>
      </c>
      <c r="G30" s="14">
        <f t="shared" ref="G30:AL30" si="117">IFERROR(G31/G29,0)</f>
        <v>0</v>
      </c>
      <c r="H30" s="14">
        <f t="shared" si="117"/>
        <v>0</v>
      </c>
      <c r="I30" s="14">
        <f t="shared" si="117"/>
        <v>0</v>
      </c>
      <c r="J30" s="14">
        <f t="shared" si="117"/>
        <v>0</v>
      </c>
      <c r="K30" s="14">
        <f t="shared" si="117"/>
        <v>0</v>
      </c>
      <c r="L30" s="14">
        <f t="shared" si="117"/>
        <v>0</v>
      </c>
      <c r="M30" s="14">
        <f t="shared" si="117"/>
        <v>0</v>
      </c>
      <c r="N30" s="14">
        <f t="shared" si="117"/>
        <v>3120.5968750000002</v>
      </c>
      <c r="O30" s="14">
        <f t="shared" si="117"/>
        <v>1996.2545337423251</v>
      </c>
      <c r="P30" s="14">
        <f t="shared" si="117"/>
        <v>2585.6597518844223</v>
      </c>
      <c r="Q30" s="14">
        <f t="shared" si="117"/>
        <v>3076.8788409399008</v>
      </c>
      <c r="R30" s="14">
        <f t="shared" si="117"/>
        <v>34.444602446483181</v>
      </c>
      <c r="S30" s="14">
        <f t="shared" si="117"/>
        <v>2822.0926981493299</v>
      </c>
      <c r="T30" s="14">
        <f t="shared" si="117"/>
        <v>2919.1359921226317</v>
      </c>
      <c r="U30" s="14">
        <f t="shared" si="117"/>
        <v>3104.6010834460981</v>
      </c>
      <c r="V30" s="14">
        <f t="shared" si="117"/>
        <v>3128.3466859451751</v>
      </c>
      <c r="W30" s="14">
        <f t="shared" si="117"/>
        <v>3160.8487494151391</v>
      </c>
      <c r="X30" s="14">
        <f t="shared" si="117"/>
        <v>3311.4657161703735</v>
      </c>
      <c r="Y30" s="14">
        <f t="shared" si="117"/>
        <v>3412.8158927283766</v>
      </c>
      <c r="Z30" s="14">
        <f t="shared" si="117"/>
        <v>3598.5927581719757</v>
      </c>
      <c r="AA30" s="14">
        <f t="shared" si="117"/>
        <v>3795.4830509074313</v>
      </c>
      <c r="AB30" s="14">
        <f t="shared" si="117"/>
        <v>3932.7691172400109</v>
      </c>
      <c r="AC30" s="14">
        <f t="shared" si="117"/>
        <v>4059.3425571633165</v>
      </c>
      <c r="AD30" s="14">
        <f t="shared" si="117"/>
        <v>4629.9935508511508</v>
      </c>
      <c r="AE30" s="14">
        <f t="shared" si="117"/>
        <v>4286.3690533004201</v>
      </c>
      <c r="AF30" s="14">
        <f t="shared" si="117"/>
        <v>4462.9299207338354</v>
      </c>
      <c r="AG30" s="14">
        <f t="shared" si="117"/>
        <v>4726.7107237878517</v>
      </c>
      <c r="AH30" s="14">
        <f t="shared" si="117"/>
        <v>4898.6326348113944</v>
      </c>
      <c r="AI30" s="14">
        <f t="shared" si="117"/>
        <v>5312.4093283843886</v>
      </c>
      <c r="AJ30" s="14">
        <f t="shared" si="117"/>
        <v>5588.0769765412942</v>
      </c>
      <c r="AK30" s="14">
        <f t="shared" si="117"/>
        <v>5697.7111587515783</v>
      </c>
      <c r="AL30" s="14">
        <f t="shared" si="117"/>
        <v>5880.0459422899121</v>
      </c>
      <c r="AM30" s="14">
        <f t="shared" ref="AM30:BP30" si="118">IFERROR(AM31/AM29,0)</f>
        <v>6016.2723250734907</v>
      </c>
      <c r="AN30" s="14">
        <f t="shared" si="118"/>
        <v>6129.6286995011906</v>
      </c>
      <c r="AO30" s="14">
        <f t="shared" si="118"/>
        <v>6306.2036130175456</v>
      </c>
      <c r="AP30" s="14">
        <f t="shared" si="118"/>
        <v>6444.3513862998825</v>
      </c>
      <c r="AQ30" s="14">
        <f t="shared" si="118"/>
        <v>6583.7498266319017</v>
      </c>
      <c r="AR30" s="14">
        <f t="shared" si="118"/>
        <v>6706.529093005026</v>
      </c>
      <c r="AS30" s="14">
        <f t="shared" si="118"/>
        <v>6807.1297716679537</v>
      </c>
      <c r="AT30" s="14">
        <f t="shared" si="118"/>
        <v>6802.6142827023987</v>
      </c>
      <c r="AU30" s="14">
        <f t="shared" si="118"/>
        <v>6979.7446838582864</v>
      </c>
      <c r="AV30" s="14">
        <f t="shared" si="118"/>
        <v>7315.7845952126845</v>
      </c>
      <c r="AW30" s="14">
        <f t="shared" si="118"/>
        <v>7493.420541025399</v>
      </c>
      <c r="AX30" s="14">
        <f t="shared" si="118"/>
        <v>7605.987780440988</v>
      </c>
      <c r="AY30" s="14">
        <f t="shared" si="118"/>
        <v>7649.2757940720558</v>
      </c>
      <c r="AZ30" s="14">
        <f t="shared" si="118"/>
        <v>0</v>
      </c>
      <c r="BA30" s="14">
        <f t="shared" si="118"/>
        <v>8026.0436770813667</v>
      </c>
      <c r="BB30" s="14">
        <f t="shared" si="118"/>
        <v>8160.8542763968771</v>
      </c>
      <c r="BC30" s="14">
        <f t="shared" si="118"/>
        <v>8197.3735958303732</v>
      </c>
      <c r="BD30" s="14">
        <f t="shared" si="118"/>
        <v>8290.4623703523703</v>
      </c>
      <c r="BE30" s="14">
        <f t="shared" si="118"/>
        <v>8393.4341888804265</v>
      </c>
      <c r="BF30" s="14">
        <f t="shared" si="118"/>
        <v>8457.8486078223614</v>
      </c>
      <c r="BG30" s="14">
        <f t="shared" si="118"/>
        <v>8563.2866065662001</v>
      </c>
      <c r="BH30" s="14">
        <f t="shared" si="118"/>
        <v>9138.2047725716529</v>
      </c>
      <c r="BI30" s="14">
        <f t="shared" si="118"/>
        <v>8770.1879170796892</v>
      </c>
      <c r="BJ30" s="14">
        <f t="shared" si="118"/>
        <v>9254.2754686817516</v>
      </c>
      <c r="BK30" s="14">
        <f t="shared" si="118"/>
        <v>9269.2463730964464</v>
      </c>
      <c r="BL30" s="14">
        <f t="shared" si="118"/>
        <v>9425.3688887961598</v>
      </c>
      <c r="BM30" s="14">
        <f t="shared" si="118"/>
        <v>9855.593203731185</v>
      </c>
      <c r="BN30" s="14">
        <f t="shared" si="118"/>
        <v>10982.282745863971</v>
      </c>
      <c r="BO30" s="14">
        <f t="shared" si="118"/>
        <v>10648.874191195737</v>
      </c>
      <c r="BP30" s="14">
        <f t="shared" si="118"/>
        <v>0</v>
      </c>
      <c r="BQ30" s="14"/>
      <c r="BR30" s="14"/>
      <c r="BS30" s="14"/>
      <c r="BT30" s="14"/>
      <c r="BU30" s="14"/>
      <c r="BV30" s="14"/>
      <c r="BW30" s="14"/>
      <c r="BX30" s="14"/>
      <c r="BY30" s="14"/>
      <c r="BZ30" s="14"/>
      <c r="CA30" s="14"/>
      <c r="CC30" s="63">
        <f t="shared" si="103"/>
        <v>34.444602446483181</v>
      </c>
      <c r="CD30" s="63">
        <f t="shared" si="104"/>
        <v>4629.9935508511508</v>
      </c>
      <c r="CE30" s="63">
        <f t="shared" si="105"/>
        <v>6444.3513862998825</v>
      </c>
      <c r="CF30" s="63">
        <f t="shared" si="106"/>
        <v>8160.8542763968771</v>
      </c>
      <c r="CG30" s="63">
        <v>8197.3735958303241</v>
      </c>
      <c r="CH30" s="63">
        <f t="shared" si="107"/>
        <v>10648.874191195737</v>
      </c>
      <c r="CI30" s="63">
        <f t="shared" si="108"/>
        <v>0</v>
      </c>
      <c r="CJ30" s="513"/>
      <c r="CK30" s="238">
        <f t="shared" si="109"/>
        <v>0</v>
      </c>
      <c r="CL30" s="559">
        <f>IFERROR(CL31/CL29,0)</f>
        <v>8197.3735958303732</v>
      </c>
      <c r="CM30" s="63">
        <f>IFERROR(CM31/CM29,0)</f>
        <v>8197.3735958303732</v>
      </c>
      <c r="CN30" s="559">
        <f>IFERROR(CN31/CN29,0)</f>
        <v>9855.593203731185</v>
      </c>
      <c r="CO30" s="63">
        <f t="shared" ref="CO30:CQ30" si="119">IFERROR(CO31/CO29,0)</f>
        <v>9855.593203731185</v>
      </c>
      <c r="CP30" s="559">
        <f t="shared" si="119"/>
        <v>10982.282745863971</v>
      </c>
      <c r="CQ30" s="63">
        <f t="shared" si="119"/>
        <v>10982.282745863971</v>
      </c>
      <c r="CR30" s="238"/>
      <c r="CS30" s="498"/>
      <c r="CT30" s="238">
        <f t="shared" si="70"/>
        <v>0</v>
      </c>
      <c r="CU30" s="559">
        <f t="shared" ref="CU30" si="120">IFERROR(CU31/CU29,0)</f>
        <v>10648.874191195737</v>
      </c>
      <c r="CV30" s="238">
        <f>IFERROR(CV31/CV29,0)</f>
        <v>10648.874191195737</v>
      </c>
      <c r="CW30" s="238"/>
      <c r="CX30" s="238"/>
      <c r="CY30" s="285"/>
      <c r="CZ30" s="289">
        <f t="shared" si="86"/>
        <v>0.2990592738889355</v>
      </c>
      <c r="DA30" s="289">
        <f>IFERROR(IF(#REF!=0,0,#REF!/#REF!-1),0)</f>
        <v>0</v>
      </c>
      <c r="DB30" s="289">
        <f>IFERROR(IF(#REF!=0,0,#REF!/#REF!-1),0)</f>
        <v>0</v>
      </c>
      <c r="DC30" s="289">
        <f>IFERROR(IF(#REF!=0,0,#REF!/#REF!-1),0)</f>
        <v>0</v>
      </c>
      <c r="DD30" s="289">
        <f t="shared" si="71"/>
        <v>0.2990592738889355</v>
      </c>
      <c r="DE30" s="369"/>
      <c r="DF30" s="289">
        <f t="shared" si="10"/>
        <v>-3.0358766240452084E-2</v>
      </c>
      <c r="DG30" s="289">
        <f t="shared" si="72"/>
        <v>-3.0358766240452084E-2</v>
      </c>
      <c r="DH30" s="369"/>
      <c r="DI30" s="289">
        <f t="shared" si="12"/>
        <v>0</v>
      </c>
      <c r="DJ30" s="289">
        <f>IFERROR(#REF!/$CT30,0)</f>
        <v>0</v>
      </c>
      <c r="DK30" s="289">
        <f>IFERROR(#REF!/$CT30,0)</f>
        <v>0</v>
      </c>
      <c r="DL30" s="289">
        <f>IFERROR(#REF!/$CT30,0)</f>
        <v>0</v>
      </c>
      <c r="DM30" s="389">
        <f t="shared" si="73"/>
        <v>0</v>
      </c>
      <c r="DN30" s="290"/>
      <c r="DO30" s="239">
        <f t="shared" si="87"/>
        <v>8160.8542763968771</v>
      </c>
      <c r="DP30" s="239">
        <f t="shared" si="88"/>
        <v>0</v>
      </c>
      <c r="DQ30" s="239">
        <f t="shared" si="89"/>
        <v>10648.874191195737</v>
      </c>
      <c r="DR30" s="289">
        <f t="shared" si="27"/>
        <v>0.30487248399898559</v>
      </c>
      <c r="DS30" s="265">
        <f t="shared" si="28"/>
        <v>0</v>
      </c>
      <c r="DU30" s="239">
        <f t="shared" si="92"/>
        <v>8160.8542763968771</v>
      </c>
      <c r="DV30" s="239">
        <f t="shared" si="93"/>
        <v>0</v>
      </c>
      <c r="DW30" s="239">
        <f t="shared" si="94"/>
        <v>10648.874191195737</v>
      </c>
      <c r="DX30" s="289">
        <f t="shared" si="29"/>
        <v>0.30487248399898559</v>
      </c>
      <c r="DY30" s="265">
        <f t="shared" si="30"/>
        <v>0</v>
      </c>
      <c r="EC30" s="348">
        <f t="shared" si="115"/>
        <v>1</v>
      </c>
      <c r="ED30" s="349">
        <f t="shared" si="115"/>
        <v>1</v>
      </c>
      <c r="EE30" s="1"/>
      <c r="EF30" s="348">
        <f t="shared" si="116"/>
        <v>1</v>
      </c>
      <c r="EG30" s="349">
        <f t="shared" si="116"/>
        <v>1</v>
      </c>
      <c r="EH30" s="1"/>
      <c r="EI30" s="348">
        <f t="shared" si="24"/>
        <v>1</v>
      </c>
      <c r="EJ30" s="350">
        <f t="shared" ref="EJ30:EJ34" si="121">AVERAGE(ED30,EG30)</f>
        <v>1</v>
      </c>
      <c r="EN30" s="59"/>
    </row>
    <row r="31" spans="2:144" s="31" customFormat="1" ht="15" customHeight="1" x14ac:dyDescent="0.3">
      <c r="B31" s="31" t="s">
        <v>30</v>
      </c>
      <c r="C31" s="543" t="s">
        <v>23</v>
      </c>
      <c r="D31" s="673"/>
      <c r="E31" s="660"/>
      <c r="F31" s="106" t="s">
        <v>174</v>
      </c>
      <c r="G31" s="65">
        <f>IF(G$5="Projeção",CV31,GETPIVOTDATA("Valor",DIN!$B$2,"Versão",G$5,"Mês Ref",G$4,"Semana","Semana 05","Produto",$B31,"Indicador",$C31))</f>
        <v>0</v>
      </c>
      <c r="H31" s="65">
        <f>IF(H$5="Projeção",CW31,GETPIVOTDATA("Valor",DIN!$B$2,"Versão",H$5,"Mês Ref",H$4,"Semana","Semana 05","Produto",$B31,"Indicador",$C31))</f>
        <v>0</v>
      </c>
      <c r="I31" s="65">
        <f>IF(I$5="Projeção",CX31,GETPIVOTDATA("Valor",DIN!$B$2,"Versão",I$5,"Mês Ref",I$4,"Semana","Semana 05","Produto",$B31,"Indicador",$C31))</f>
        <v>0</v>
      </c>
      <c r="J31" s="65">
        <f>IF(J$5="Projeção",CY31,GETPIVOTDATA("Valor",DIN!$B$2,"Versão",J$5,"Mês Ref",J$4,"Semana","Semana 05","Produto",$B31,"Indicador",$C31))</f>
        <v>0</v>
      </c>
      <c r="K31" s="65">
        <f>IF(K$5="Projeção",CZ31,GETPIVOTDATA("Valor",DIN!$B$2,"Versão",K$5,"Mês Ref",K$4,"Semana","Semana 05","Produto",$B31,"Indicador",$C31))</f>
        <v>0</v>
      </c>
      <c r="L31" s="65">
        <f>IF(L$5="Projeção",DA31,GETPIVOTDATA("Valor",DIN!$B$2,"Versão",L$5,"Mês Ref",L$4,"Semana","Semana 05","Produto",$B31,"Indicador",$C31))</f>
        <v>0</v>
      </c>
      <c r="M31" s="65">
        <f>IF(M$5="Projeção",DB31,GETPIVOTDATA("Valor",DIN!$B$2,"Versão",M$5,"Mês Ref",M$4,"Semana","Semana 05","Produto",$B31,"Indicador",$C31))</f>
        <v>0</v>
      </c>
      <c r="N31" s="65">
        <f>IF(N$5="Projeção",DC31,GETPIVOTDATA("Valor",DIN!$B$2,"Versão",N$5,"Mês Ref",N$4,"Semana","Semana 05","Produto",$B31,"Indicador",$C31))</f>
        <v>49929.55</v>
      </c>
      <c r="O31" s="65">
        <f>IF(O$5="Projeção",DD31,GETPIVOTDATA("Valor",DIN!$B$2,"Versão",O$5,"Mês Ref",O$4,"Semana","Semana 05","Produto",$B31,"Indicador",$C31))</f>
        <v>3253894.8899999899</v>
      </c>
      <c r="P31" s="65">
        <f>IF(P$5="Projeção",DE31,GETPIVOTDATA("Valor",DIN!$B$2,"Versão",P$5,"Mês Ref",P$4,"Semana","Semana 05","Produto",$B31,"Indicador",$C31))</f>
        <v>8232740.6500000004</v>
      </c>
      <c r="Q31" s="65">
        <f>IF(Q$5="Projeção",DF31,GETPIVOTDATA("Valor",DIN!$B$2,"Versão",Q$5,"Mês Ref",Q$4,"Semana","Semana 05","Produto",$B31,"Indicador",$C31))</f>
        <v>13618265.75</v>
      </c>
      <c r="R31" s="65">
        <f>IF(R$5="Projeção",DG31,GETPIVOTDATA("Valor",DIN!$B$2,"Versão",R$5,"Mês Ref",R$4,"Semana","Semana 05","Produto",$B31,"Indicador",$C31))</f>
        <v>202740.93</v>
      </c>
      <c r="S31" s="65">
        <f>IF(S$5="Projeção",DH31,GETPIVOTDATA("Valor",DIN!$B$2,"Versão",S$5,"Mês Ref",S$4,"Semana","Semana 05","Produto",$B31,"Indicador",$C31))</f>
        <v>22111096.289999999</v>
      </c>
      <c r="T31" s="65">
        <f>IF(T$5="Projeção",DI31,GETPIVOTDATA("Valor",DIN!$B$2,"Versão",T$5,"Mês Ref",T$4,"Semana","Semana 05","Produto",$B31,"Indicador",$C31))</f>
        <v>27422363.510000002</v>
      </c>
      <c r="U31" s="65">
        <f>IF(U$5="Projeção",DJ31,GETPIVOTDATA("Valor",DIN!$B$2,"Versão",U$5,"Mês Ref",U$4,"Semana","Semana 05","Produto",$B31,"Indicador",$C31))</f>
        <v>34414503.009999998</v>
      </c>
      <c r="V31" s="65">
        <f>IF(V$5="Projeção",DK31,GETPIVOTDATA("Valor",DIN!$B$2,"Versão",V$5,"Mês Ref",V$4,"Semana","Semana 05","Produto",$B31,"Indicador",$C31))</f>
        <v>39485991.869999997</v>
      </c>
      <c r="W31" s="65">
        <f>IF(W$5="Projeção",DL31,GETPIVOTDATA("Valor",DIN!$B$2,"Versão",W$5,"Mês Ref",W$4,"Semana","Semana 05","Produto",$B31,"Indicador",$C31))</f>
        <v>47289458.139999896</v>
      </c>
      <c r="X31" s="65">
        <f>IF(X$5="Projeção",DM31,GETPIVOTDATA("Valor",DIN!$B$2,"Versão",X$5,"Mês Ref",X$4,"Semana","Semana 05","Produto",$B31,"Indicador",$C31))</f>
        <v>52711911.270000003</v>
      </c>
      <c r="Y31" s="65">
        <f>IF(Y$5="Projeção",DN31,GETPIVOTDATA("Valor",DIN!$B$2,"Versão",Y$5,"Mês Ref",Y$4,"Semana","Semana 05","Produto",$B31,"Indicador",$C31))</f>
        <v>61529657.7299999</v>
      </c>
      <c r="Z31" s="65">
        <f>IF(Z$5="Projeção",DO31,GETPIVOTDATA("Valor",DIN!$B$2,"Versão",Z$5,"Mês Ref",Z$4,"Semana","Semana 05","Produto",$B31,"Indicador",$C31))</f>
        <v>69136164.069999993</v>
      </c>
      <c r="AA31" s="65">
        <f>IF(AA$5="Projeção",DP31,GETPIVOTDATA("Valor",DIN!$B$2,"Versão",AA$5,"Mês Ref",AA$4,"Semana","Semana 05","Produto",$B31,"Indicador",$C31))</f>
        <v>75078450.2299999</v>
      </c>
      <c r="AB31" s="65">
        <f>IF(AB$5="Projeção",DQ31,GETPIVOTDATA("Valor",DIN!$B$2,"Versão",AB$5,"Mês Ref",AB$4,"Semana","Semana 05","Produto",$B31,"Indicador",$C31))</f>
        <v>79567784.779999897</v>
      </c>
      <c r="AC31" s="65">
        <f>IF(AC$5="Projeção",DR31,GETPIVOTDATA("Valor",DIN!$B$2,"Versão",AC$5,"Mês Ref",AC$4,"Semana","Semana 05","Produto",$B31,"Indicador",$C31))</f>
        <v>82197627.439999998</v>
      </c>
      <c r="AD31" s="65">
        <f>IF(AD$5="Projeção",DS31,GETPIVOTDATA("Valor",DIN!$B$2,"Versão",AD$5,"Mês Ref",AD$4,"Semana","Semana 05","Produto",$B31,"Indicador",$C31))</f>
        <v>84858521.799999893</v>
      </c>
      <c r="AE31" s="65">
        <f>IF(AE$5="Projeção",DT31,GETPIVOTDATA("Valor",DIN!$B$2,"Versão",AE$5,"Mês Ref",AE$4,"Semana","Semana 05","Produto",$B31,"Indicador",$C31))</f>
        <v>93768609.409999996</v>
      </c>
      <c r="AF31" s="65">
        <f>IF(AF$5="Projeção",DU31,GETPIVOTDATA("Valor",DIN!$B$2,"Versão",AF$5,"Mês Ref",AF$4,"Semana","Semana 05","Produto",$B31,"Indicador",$C31))</f>
        <v>100219554.299999</v>
      </c>
      <c r="AG31" s="65">
        <f>IF(AG$5="Projeção",DV31,GETPIVOTDATA("Valor",DIN!$B$2,"Versão",AG$5,"Mês Ref",AG$4,"Semana","Semana 05","Produto",$B31,"Indicador",$C31))</f>
        <v>108014793.45999999</v>
      </c>
      <c r="AH31" s="65">
        <f>IF(AH$5="Projeção",DW31,GETPIVOTDATA("Valor",DIN!$B$2,"Versão",AH$5,"Mês Ref",AH$4,"Semana","Semana 05","Produto",$B31,"Indicador",$C31))</f>
        <v>112462808.03</v>
      </c>
      <c r="AI31" s="65">
        <f>IF(AI$5="Projeção",DX31,GETPIVOTDATA("Valor",DIN!$B$2,"Versão",AI$5,"Mês Ref",AI$4,"Semana","Semana 05","Produto",$B31,"Indicador",$C31))</f>
        <v>120942310.769999</v>
      </c>
      <c r="AJ31" s="65">
        <f>IF(AJ$5="Projeção",DY31,GETPIVOTDATA("Valor",DIN!$B$2,"Versão",AJ$5,"Mês Ref",AJ$4,"Semana","Semana 05","Produto",$B31,"Indicador",$C31))</f>
        <v>121725080.779999</v>
      </c>
      <c r="AK31" s="65">
        <f>IF(AK$5="Projeção",DZ31,GETPIVOTDATA("Valor",DIN!$B$2,"Versão",AK$5,"Mês Ref",AK$4,"Semana","Semana 05","Produto",$B31,"Indicador",$C31))</f>
        <v>130893518.45</v>
      </c>
      <c r="AL31" s="65">
        <f>IF(AL$5="Projeção",EA31,GETPIVOTDATA("Valor",DIN!$B$2,"Versão",AL$5,"Mês Ref",AL$4,"Semana","Semana 05","Produto",$B31,"Indicador",$C31))</f>
        <v>133882766.059999</v>
      </c>
      <c r="AM31" s="65">
        <f>IF(AM$5="Projeção",EB31,GETPIVOTDATA("Valor",DIN!$B$2,"Versão",AM$5,"Mês Ref",AM$4,"Semana","Semana 05","Produto",$B31,"Indicador",$C31))</f>
        <v>134993118.42999899</v>
      </c>
      <c r="AN31" s="65">
        <f>IF(AN$5="Projeção",EC31,GETPIVOTDATA("Valor",DIN!$B$2,"Versão",AN$5,"Mês Ref",AN$4,"Semana","Semana 05","Produto",$B31,"Indicador",$C31))</f>
        <v>136402627.44999999</v>
      </c>
      <c r="AO31" s="65">
        <f>IF(AO$5="Projeção",ED31,GETPIVOTDATA("Valor",DIN!$B$2,"Versão",AO$5,"Mês Ref",AO$4,"Semana","Semana 05","Produto",$B31,"Indicador",$C31))</f>
        <v>138742785.68999901</v>
      </c>
      <c r="AP31" s="65">
        <f>IF(AP$5="Projeção",EE31,GETPIVOTDATA("Valor",DIN!$B$2,"Versão",AP$5,"Mês Ref",AP$4,"Semana","Semana 05","Produto",$B31,"Indicador",$C31))</f>
        <v>142433054.34</v>
      </c>
      <c r="AQ31" s="65">
        <f>IF(AQ$5="Projeção",EF31,GETPIVOTDATA("Valor",DIN!$B$2,"Versão",AQ$5,"Mês Ref",AQ$4,"Semana","Semana 05","Produto",$B31,"Indicador",$C31))</f>
        <v>143927354.96000001</v>
      </c>
      <c r="AR31" s="65">
        <f>IF(AR$5="Projeção",EG31,GETPIVOTDATA("Valor",DIN!$B$2,"Versão",AR$5,"Mês Ref",AR$4,"Semana","Semana 05","Produto",$B31,"Indicador",$C31))</f>
        <v>145444496.44</v>
      </c>
      <c r="AS31" s="65">
        <f>IF(AS$5="Projeção",EH31,GETPIVOTDATA("Valor",DIN!$B$2,"Versão",AS$5,"Mês Ref",AS$4,"Semana","Semana 05","Produto",$B31,"Indicador",$C31))</f>
        <v>144590243.47999901</v>
      </c>
      <c r="AT31" s="65">
        <f>IF(AT$5="Projeção",EI31,GETPIVOTDATA("Valor",DIN!$B$2,"Versão",AT$5,"Mês Ref",AT$4,"Semana","Semana 05","Produto",$B31,"Indicador",$C31))</f>
        <v>145194999.25</v>
      </c>
      <c r="AU31" s="65">
        <f>IF(AU$5="Projeção",EJ31,GETPIVOTDATA("Valor",DIN!$B$2,"Versão",AU$5,"Mês Ref",AU$4,"Semana","Semana 05","Produto",$B31,"Indicador",$C31))</f>
        <v>149136204.66</v>
      </c>
      <c r="AV31" s="65">
        <f>IF(AV$5="Projeção",EK31,GETPIVOTDATA("Valor",DIN!$B$2,"Versão",AV$5,"Mês Ref",AV$4,"Semana","Semana 05","Produto",$B31,"Indicador",$C31))</f>
        <v>143952693.47999999</v>
      </c>
      <c r="AW31" s="65">
        <f>IF(AW$5="Projeção",EL31,GETPIVOTDATA("Valor",DIN!$B$2,"Versão",AW$5,"Mês Ref",AW$4,"Semana","Semana 05","Produto",$B31,"Indicador",$C31))</f>
        <v>317451267.80000001</v>
      </c>
      <c r="AX31" s="65">
        <f>IF(AX$5="Projeção",EM31,GETPIVOTDATA("Valor",DIN!$B$2,"Versão",AX$5,"Mês Ref",AX$4,"Semana","Semana 05","Produto",$B31,"Indicador",$C31))</f>
        <v>158660905.09999901</v>
      </c>
      <c r="AY31" s="65">
        <f>IF(AY$5="Projeção",EN31,GETPIVOTDATA("Valor",DIN!$B$2,"Versão",AY$5,"Mês Ref",AY$4,"Semana","Semana 05","Produto",$B31,"Indicador",$C31))</f>
        <v>162845432.38</v>
      </c>
      <c r="AZ31" s="65">
        <f>IF(AZ$5="Projeção",EO31,GETPIVOTDATA("Valor",DIN!$B$2,"Versão",AZ$5,"Mês Ref",AZ$4,"Semana","Semana 05","Produto",$B31,"Indicador",$C31))</f>
        <v>0</v>
      </c>
      <c r="BA31" s="65">
        <f>IF(BA$5="Projeção",EP31,GETPIVOTDATA("Valor",DIN!$B$2,"Versão",BA$5,"Mês Ref",BA$4,"Semana","Semana 05","Produto",$B31,"Indicador",$C31))</f>
        <v>170055813.43000001</v>
      </c>
      <c r="BB31" s="65">
        <f>IF(BB$5="Projeção",EQ31,GETPIVOTDATA("Valor",DIN!$B$2,"Versão",BB$5,"Mês Ref",BB$4,"Semana","Semana 05","Produto",$B31,"Indicador",$C31))</f>
        <v>158908154.47</v>
      </c>
      <c r="BC31" s="65">
        <f>IF(BC$5="Projeção",FD31,GETPIVOTDATA("Valor",DIN!$B$2,"Versão",BC$5,"Mês Ref",BC$4,"Semana","Semana 05","Produto",$B31,"Indicador",$C31))</f>
        <v>173005569.74000001</v>
      </c>
      <c r="BD31" s="65">
        <f>IF(BD$5="Projeção",FE31,GETPIVOTDATA("Valor",DIN!$B$2,"Versão",BD$5,"Mês Ref",BD$4,"Semana","Semana 05","Produto",$B31,"Indicador",$C31))</f>
        <v>170576263.27000001</v>
      </c>
      <c r="BE31" s="65">
        <f>IF(BE$5="Projeção",FF31,GETPIVOTDATA("Valor",DIN!$B$2,"Versão",BE$5,"Mês Ref",BE$4,"Semana","Semana 05","Produto",$B31,"Indicador",$C31))</f>
        <v>176329265.44</v>
      </c>
      <c r="BF31" s="65">
        <f>IF(BF$5="Projeção",FG31,GETPIVOTDATA("Valor",DIN!$B$2,"Versão",BF$5,"Mês Ref",BF$4,"Semana","Semana 05","Produto",$B31,"Indicador",$C31))</f>
        <v>183594519.72999999</v>
      </c>
      <c r="BG31" s="65">
        <f>IF(BG$5="Projeção",$CV31,GETPIVOTDATA("Valor",DIN!$B$2,"Versão",BG$5,"Mês Ref",BG$4,"Semana","Semana 05","Produto",$B31,"Indicador",$C31))</f>
        <v>190927038.18000001</v>
      </c>
      <c r="BH31" s="65">
        <f>IF(BH$5="Projeção",$CV31,GETPIVOTDATA("Valor",DIN!$B$2,"Versão",BH$5,"Mês Ref",BH$4,"Semana","Semana 05","Produto",$B31,"Indicador",$C31))</f>
        <v>186839734.78</v>
      </c>
      <c r="BI31" s="65">
        <f>IF(BI$5="Projeção",$CV31,GETPIVOTDATA("Valor",DIN!$B$2,"Versão",BI$5,"Mês Ref",BI$4,"Semana","Semana 05","Produto",$B31,"Indicador",$C31))</f>
        <v>203494670.24000001</v>
      </c>
      <c r="BJ31" s="65">
        <f>IF(BJ$5="Projeção",$CV31,GETPIVOTDATA("Valor",DIN!$B$2,"Versão",BJ$5,"Mês Ref",BJ$4,"Semana","Semana 05","Produto",$B31,"Indicador",$C31))</f>
        <v>211867382.58000001</v>
      </c>
      <c r="BK31" s="65">
        <f>IF(BK$5="Projeção",$CV31,GETPIVOTDATA("Valor",DIN!$B$2,"Versão",BK$5,"Mês Ref",BK$4,"Semana","Semana 05","Produto",$B31,"Indicador",$C31))</f>
        <v>219124984.25999999</v>
      </c>
      <c r="BL31" s="65">
        <f>IF(BL$5="Projeção",$CV31,GETPIVOTDATA("Valor",DIN!$B$2,"Versão",BL$5,"Mês Ref",BL$4,"Semana","Semana 05","Produto",$B31,"Indicador",$C31))</f>
        <v>225878965.41999999</v>
      </c>
      <c r="BM31" s="65">
        <f>IF(BM$5="Projeção",$CV31,GETPIVOTDATA("Valor",DIN!$B$2,"Versão",BM$5,"Mês Ref",BM$4,"Semana","Semana 05","Produto",$B31,"Indicador",$C31))</f>
        <v>232444165.71000001</v>
      </c>
      <c r="BN31" s="65">
        <f>IF(BN$5="Projeção",$CV31,GETPIVOTDATA("Valor",DIN!$B$2,"Versão",BN$5,"Mês Ref",BN$4,"Semana","Semana 05","Produto",$B31,"Indicador",$C31))</f>
        <v>238974472.55000001</v>
      </c>
      <c r="BO31" s="65">
        <f>IF(BO$5="Projeção",$CV31,GETPIVOTDATA("Valor",DIN!$B$2,"Versão",BO$5,"Mês Ref",BO$4,"Semana","Semana 05","Produto",$B31,"Indicador",$C31))</f>
        <v>243837921.22999999</v>
      </c>
      <c r="BP31" s="65">
        <f>IF(BP$5="Projeção",ER31,GETPIVOTDATA("Valor",DIN!$B$2,"Versão",BP$5,"Mês Ref",BP$4,"Semana","Semana 05","Produto",$B31,"Indicador",$C31))</f>
        <v>237293592.38413331</v>
      </c>
      <c r="BQ31" s="65">
        <f>IF(BQ$5="Projeção",ES31,GETPIVOTDATA("Valor",DIN!$B$2,"Versão",BQ$5,"Mês Ref",BQ$4,"Semana","Semana 05","Produto",$B31,"Indicador",$C31))</f>
        <v>241301731.82217374</v>
      </c>
      <c r="BR31" s="65">
        <f>IF(BR$5="Projeção",ET31,GETPIVOTDATA("Valor",DIN!$B$2,"Versão",BR$5,"Mês Ref",BR$4,"Semana","Semana 05","Produto",$B31,"Indicador",$C31))</f>
        <v>245307349.94308397</v>
      </c>
      <c r="BS31" s="65">
        <f>IF(BS$5="Projeção",EU31,GETPIVOTDATA("Valor",DIN!$B$2,"Versão",BS$5,"Mês Ref",BS$4,"Semana","Semana 05","Produto",$B31,"Indicador",$C31))</f>
        <v>250392907.38399893</v>
      </c>
      <c r="BT31" s="65">
        <f>IF(BT$5="Projeção",EV31,GETPIVOTDATA("Valor",DIN!$B$2,"Versão",BT$5,"Mês Ref",BT$4,"Semana","Semana 05","Produto",$B31,"Indicador",$C31))</f>
        <v>255543060.70293531</v>
      </c>
      <c r="BU31" s="65">
        <f>IF(BU$5="Projeção",EW31,GETPIVOTDATA("Valor",DIN!$B$2,"Versão",BU$5,"Mês Ref",BU$4,"Semana","Semana 05","Produto",$B31,"Indicador",$C31))</f>
        <v>260711734.20270383</v>
      </c>
      <c r="BV31" s="65">
        <f>IF(BV$5="Projeção",EX31,GETPIVOTDATA("Valor",DIN!$B$2,"Versão",BV$5,"Mês Ref",BV$4,"Semana","Semana 05","Produto",$B31,"Indicador",$C31))</f>
        <v>265209609.71722955</v>
      </c>
      <c r="BW31" s="65">
        <f>IF(BW$5="Projeção",EY31,GETPIVOTDATA("Valor",DIN!$B$2,"Versão",BW$5,"Mês Ref",BW$4,"Semana","Semana 05","Produto",$B31,"Indicador",$C31))</f>
        <v>269474066.8972463</v>
      </c>
      <c r="BX31" s="65">
        <f>IF(BX$5="Projeção",EZ31,GETPIVOTDATA("Valor",DIN!$B$2,"Versão",BX$5,"Mês Ref",BX$4,"Semana","Semana 05","Produto",$B31,"Indicador",$C31))</f>
        <v>273440317.25976992</v>
      </c>
      <c r="BY31" s="65">
        <f>IF(BY$5="Projeção",FA31,GETPIVOTDATA("Valor",DIN!$B$2,"Versão",BY$5,"Mês Ref",BY$4,"Semana","Semana 05","Produto",$B31,"Indicador",$C31))</f>
        <v>277332612.13952887</v>
      </c>
      <c r="BZ31" s="65">
        <f>IF(BZ$5="Projeção",FB31,GETPIVOTDATA("Valor",DIN!$B$2,"Versão",BZ$5,"Mês Ref",BZ$4,"Semana","Semana 05","Produto",$B31,"Indicador",$C31))</f>
        <v>281326902.01352811</v>
      </c>
      <c r="CA31" s="65">
        <f>IF(CA$5="Projeção",FC31,GETPIVOTDATA("Valor",DIN!$B$2,"Versão",CA$5,"Mês Ref",CA$4,"Semana","Semana 05","Produto",$B31,"Indicador",$C31))</f>
        <v>285402944.60583675</v>
      </c>
      <c r="CC31" s="120">
        <f t="shared" si="103"/>
        <v>202740.93</v>
      </c>
      <c r="CD31" s="120">
        <f t="shared" si="104"/>
        <v>84858521.799999893</v>
      </c>
      <c r="CE31" s="120">
        <f t="shared" si="105"/>
        <v>142433054.34</v>
      </c>
      <c r="CF31" s="120">
        <f t="shared" si="106"/>
        <v>158908154.47</v>
      </c>
      <c r="CG31" s="120">
        <v>173005569.739999</v>
      </c>
      <c r="CH31" s="120">
        <f t="shared" si="107"/>
        <v>243837921.22999999</v>
      </c>
      <c r="CI31" s="120">
        <f t="shared" si="108"/>
        <v>285402944.60583675</v>
      </c>
      <c r="CJ31" s="514"/>
      <c r="CK31" s="268">
        <f t="shared" si="109"/>
        <v>285402944.60583675</v>
      </c>
      <c r="CL31" s="560">
        <f>GETPIVOTDATA("Valor",DIN!$B$2,"Versão",CL$5,"Mês Ref",CL$4,"Semana",CL$1,"Produto",$B31,"Indicador",$C31)</f>
        <v>173005569.74000001</v>
      </c>
      <c r="CM31" s="120">
        <f>GETPIVOTDATA("Valor",DIN!$B$2,"Versão",CM$5,"Mês Ref",CM$4,"Semana",CM$1,"Produto",$B31,"Indicador",$C31)</f>
        <v>173005569.74000001</v>
      </c>
      <c r="CN31" s="560">
        <f>GETPIVOTDATA("Valor",DIN!$B$2,"Versão",CN$5,"Mês Ref",CN$4,"Semana",CN$1,"Produto",$B31,"Indicador",$C31)</f>
        <v>232444165.71000001</v>
      </c>
      <c r="CO31" s="120">
        <f>GETPIVOTDATA("Valor",DIN!$B$2,"Versão",CO$5,"Mês Ref",CO$4,"Semana",CO$1,"Produto",$B31,"Indicador",$C31)</f>
        <v>232444165.71000001</v>
      </c>
      <c r="CP31" s="560">
        <f>GETPIVOTDATA("Valor",DIN!$B$2,"Versão",CP$5,"Mês Ref",CP$4,"Semana",CP$1,"Produto",$B31,"Indicador",$C31)</f>
        <v>238974472.55000001</v>
      </c>
      <c r="CQ31" s="120">
        <f>GETPIVOTDATA("Valor",DIN!$B$2,"Versão",CQ$5,"Mês Ref",CQ$4,"Semana",CQ$1,"Produto",$B31,"Indicador",$C31)</f>
        <v>238974472.55000001</v>
      </c>
      <c r="CR31" s="268"/>
      <c r="CS31" s="499"/>
      <c r="CT31" s="267">
        <f t="shared" si="70"/>
        <v>237293592.38413331</v>
      </c>
      <c r="CU31" s="560">
        <f>GETPIVOTDATA("Valor",DIN!$B$2,"Versão",CU$5,"Mês Ref",CT$4,"Semana",CU$1,"Produto",$B31,"Indicador",$C31)</f>
        <v>243837921.22999999</v>
      </c>
      <c r="CV31" s="268">
        <f>IFERROR(IF(CV$5="Real",CU31,(CQ31+CV35)*1.003),0)</f>
        <v>243837921.22999999</v>
      </c>
      <c r="CW31" s="268"/>
      <c r="CX31" s="268"/>
      <c r="CY31" s="276"/>
      <c r="CZ31" s="291">
        <f t="shared" si="86"/>
        <v>0.40942237638042411</v>
      </c>
      <c r="DA31" s="291">
        <f>IFERROR(IF(#REF!=0,0,#REF!/#REF!-1),0)</f>
        <v>0</v>
      </c>
      <c r="DB31" s="291">
        <f>IFERROR(IF(#REF!=0,0,#REF!/#REF!-1),0)</f>
        <v>0</v>
      </c>
      <c r="DC31" s="291">
        <f>IFERROR(IF(#REF!=0,0,#REF!/#REF!-1),0)</f>
        <v>0</v>
      </c>
      <c r="DD31" s="269">
        <f t="shared" si="71"/>
        <v>0.40942237638042411</v>
      </c>
      <c r="DE31" s="359"/>
      <c r="DF31" s="291">
        <f t="shared" si="10"/>
        <v>2.035133137068601E-2</v>
      </c>
      <c r="DG31" s="269">
        <f t="shared" si="72"/>
        <v>2.035133137068601E-2</v>
      </c>
      <c r="DH31" s="359"/>
      <c r="DI31" s="291">
        <f t="shared" si="12"/>
        <v>1.0275790373440536</v>
      </c>
      <c r="DJ31" s="291">
        <f>IFERROR(#REF!/$CT31,0)</f>
        <v>0</v>
      </c>
      <c r="DK31" s="291">
        <f>IFERROR(#REF!/$CT31,0)</f>
        <v>0</v>
      </c>
      <c r="DL31" s="291">
        <f>IFERROR(#REF!/$CT31,0)</f>
        <v>0</v>
      </c>
      <c r="DM31" s="278">
        <f t="shared" si="73"/>
        <v>1.0275790373440536</v>
      </c>
      <c r="DN31" s="292"/>
      <c r="DO31" s="293">
        <f t="shared" si="87"/>
        <v>158908154.47</v>
      </c>
      <c r="DP31" s="293">
        <f t="shared" si="88"/>
        <v>285402944.60583675</v>
      </c>
      <c r="DQ31" s="293">
        <f t="shared" si="89"/>
        <v>243837921.22999999</v>
      </c>
      <c r="DR31" s="269">
        <f t="shared" si="27"/>
        <v>0.53445820350291551</v>
      </c>
      <c r="DS31" s="277">
        <f t="shared" si="28"/>
        <v>0.85436371922076271</v>
      </c>
      <c r="DU31" s="293">
        <f t="shared" si="92"/>
        <v>158908154.47</v>
      </c>
      <c r="DV31" s="293">
        <f t="shared" si="93"/>
        <v>285402944.60583675</v>
      </c>
      <c r="DW31" s="293">
        <f t="shared" si="94"/>
        <v>243837921.22999999</v>
      </c>
      <c r="DX31" s="269">
        <f t="shared" si="29"/>
        <v>0.53445820350291551</v>
      </c>
      <c r="DY31" s="277">
        <f t="shared" si="30"/>
        <v>0.85436371922076271</v>
      </c>
      <c r="EC31" s="348">
        <f t="shared" si="115"/>
        <v>1</v>
      </c>
      <c r="ED31" s="349">
        <f t="shared" si="115"/>
        <v>1</v>
      </c>
      <c r="EE31" s="1"/>
      <c r="EF31" s="348">
        <f t="shared" si="116"/>
        <v>1</v>
      </c>
      <c r="EG31" s="349">
        <f t="shared" si="116"/>
        <v>1</v>
      </c>
      <c r="EH31" s="1"/>
      <c r="EI31" s="348">
        <f t="shared" si="24"/>
        <v>1</v>
      </c>
      <c r="EJ31" s="350">
        <f t="shared" si="121"/>
        <v>1</v>
      </c>
      <c r="EN31" s="59"/>
    </row>
    <row r="32" spans="2:144" s="31" customFormat="1" ht="15" customHeight="1" x14ac:dyDescent="0.3">
      <c r="B32" s="31" t="s">
        <v>30</v>
      </c>
      <c r="C32" s="543" t="s">
        <v>26</v>
      </c>
      <c r="D32" s="673"/>
      <c r="E32" s="660"/>
      <c r="F32" s="106" t="s">
        <v>170</v>
      </c>
      <c r="G32" s="65">
        <f>IF(G$5="Projeção",CV32,GETPIVOTDATA("Valor",DIN!$B$2,"Versão",G$5,"Mês Ref",G$4,"Semana","Semana 05","Produto",$B32,"Indicador",$C32))</f>
        <v>0</v>
      </c>
      <c r="H32" s="65">
        <f>IF(H$5="Projeção",CW32,GETPIVOTDATA("Valor",DIN!$B$2,"Versão",H$5,"Mês Ref",H$4,"Semana","Semana 05","Produto",$B32,"Indicador",$C32))</f>
        <v>0</v>
      </c>
      <c r="I32" s="65">
        <f>IF(I$5="Projeção",CX32,GETPIVOTDATA("Valor",DIN!$B$2,"Versão",I$5,"Mês Ref",I$4,"Semana","Semana 05","Produto",$B32,"Indicador",$C32))</f>
        <v>0</v>
      </c>
      <c r="J32" s="65">
        <f>IF(J$5="Projeção",CY32,GETPIVOTDATA("Valor",DIN!$B$2,"Versão",J$5,"Mês Ref",J$4,"Semana","Semana 05","Produto",$B32,"Indicador",$C32))</f>
        <v>0</v>
      </c>
      <c r="K32" s="65">
        <f>IF(K$5="Projeção",CZ32,GETPIVOTDATA("Valor",DIN!$B$2,"Versão",K$5,"Mês Ref",K$4,"Semana","Semana 05","Produto",$B32,"Indicador",$C32))</f>
        <v>0</v>
      </c>
      <c r="L32" s="65">
        <f>IF(L$5="Projeção",DA32,GETPIVOTDATA("Valor",DIN!$B$2,"Versão",L$5,"Mês Ref",L$4,"Semana","Semana 05","Produto",$B32,"Indicador",$C32))</f>
        <v>0</v>
      </c>
      <c r="M32" s="65">
        <f>IF(M$5="Projeção",DB32,GETPIVOTDATA("Valor",DIN!$B$2,"Versão",M$5,"Mês Ref",M$4,"Semana","Semana 05","Produto",$B32,"Indicador",$C32))</f>
        <v>0</v>
      </c>
      <c r="N32" s="65">
        <f>IF(N$5="Projeção",DC32,GETPIVOTDATA("Valor",DIN!$B$2,"Versão",N$5,"Mês Ref",N$4,"Semana","Semana 05","Produto",$B32,"Indicador",$C32))</f>
        <v>26827.95</v>
      </c>
      <c r="O32" s="65">
        <f>IF(O$5="Projeção",DD32,GETPIVOTDATA("Valor",DIN!$B$2,"Versão",O$5,"Mês Ref",O$4,"Semana","Semana 05","Produto",$B32,"Indicador",$C32))</f>
        <v>1545981.29</v>
      </c>
      <c r="P32" s="65">
        <f>IF(P$5="Projeção",DE32,GETPIVOTDATA("Valor",DIN!$B$2,"Versão",P$5,"Mês Ref",P$4,"Semana","Semana 05","Produto",$B32,"Indicador",$C32))</f>
        <v>6167986.6699999999</v>
      </c>
      <c r="Q32" s="65">
        <f>IF(Q$5="Projeção",DF32,GETPIVOTDATA("Valor",DIN!$B$2,"Versão",Q$5,"Mês Ref",Q$4,"Semana","Semana 05","Produto",$B32,"Indicador",$C32))</f>
        <v>11004152.720000001</v>
      </c>
      <c r="R32" s="65">
        <f>IF(R$5="Projeção",DG32,GETPIVOTDATA("Valor",DIN!$B$2,"Versão",R$5,"Mês Ref",R$4,"Semana","Semana 05","Produto",$B32,"Indicador",$C32))</f>
        <v>15514080.300000001</v>
      </c>
      <c r="S32" s="65">
        <f>IF(S$5="Projeção",DH32,GETPIVOTDATA("Valor",DIN!$B$2,"Versão",S$5,"Mês Ref",S$4,"Semana","Semana 05","Produto",$B32,"Indicador",$C32))</f>
        <v>20371261.07</v>
      </c>
      <c r="T32" s="65">
        <f>IF(T$5="Projeção",DI32,GETPIVOTDATA("Valor",DIN!$B$2,"Versão",T$5,"Mês Ref",T$4,"Semana","Semana 05","Produto",$B32,"Indicador",$C32))</f>
        <v>25086990.559999999</v>
      </c>
      <c r="U32" s="65">
        <f>IF(U$5="Projeção",DJ32,GETPIVOTDATA("Valor",DIN!$B$2,"Versão",U$5,"Mês Ref",U$4,"Semana","Semana 05","Produto",$B32,"Indicador",$C32))</f>
        <v>30832605.919999901</v>
      </c>
      <c r="V32" s="65">
        <f>IF(V$5="Projeção",DK32,GETPIVOTDATA("Valor",DIN!$B$2,"Versão",V$5,"Mês Ref",V$4,"Semana","Semana 05","Produto",$B32,"Indicador",$C32))</f>
        <v>37405209.810000002</v>
      </c>
      <c r="W32" s="65">
        <f>IF(W$5="Projeção",DL32,GETPIVOTDATA("Valor",DIN!$B$2,"Versão",W$5,"Mês Ref",W$4,"Semana","Semana 05","Produto",$B32,"Indicador",$C32))</f>
        <v>43518404.810000002</v>
      </c>
      <c r="X32" s="65">
        <f>IF(X$5="Projeção",DM32,GETPIVOTDATA("Valor",DIN!$B$2,"Versão",X$5,"Mês Ref",X$4,"Semana","Semana 05","Produto",$B32,"Indicador",$C32))</f>
        <v>48723045.509999998</v>
      </c>
      <c r="Y32" s="65">
        <f>IF(Y$5="Projeção",DN32,GETPIVOTDATA("Valor",DIN!$B$2,"Versão",Y$5,"Mês Ref",Y$4,"Semana","Semana 05","Produto",$B32,"Indicador",$C32))</f>
        <v>58454913.100000001</v>
      </c>
      <c r="Z32" s="65">
        <f>IF(Z$5="Projeção",DO32,GETPIVOTDATA("Valor",DIN!$B$2,"Versão",Z$5,"Mês Ref",Z$4,"Semana","Semana 05","Produto",$B32,"Indicador",$C32))</f>
        <v>65854661.629999898</v>
      </c>
      <c r="AA32" s="65">
        <f>IF(AA$5="Projeção",DP32,GETPIVOTDATA("Valor",DIN!$B$2,"Versão",AA$5,"Mês Ref",AA$4,"Semana","Semana 05","Produto",$B32,"Indicador",$C32))</f>
        <v>72454184.810000002</v>
      </c>
      <c r="AB32" s="65">
        <f>IF(AB$5="Projeção",DQ32,GETPIVOTDATA("Valor",DIN!$B$2,"Versão",AB$5,"Mês Ref",AB$4,"Semana","Semana 05","Produto",$B32,"Indicador",$C32))</f>
        <v>77510896.2299999</v>
      </c>
      <c r="AC32" s="65">
        <f>IF(AC$5="Projeção",DR32,GETPIVOTDATA("Valor",DIN!$B$2,"Versão",AC$5,"Mês Ref",AC$4,"Semana","Semana 05","Produto",$B32,"Indicador",$C32))</f>
        <v>80651494.219999999</v>
      </c>
      <c r="AD32" s="65">
        <f>IF(AD$5="Projeção",DS32,GETPIVOTDATA("Valor",DIN!$B$2,"Versão",AD$5,"Mês Ref",AD$4,"Semana","Semana 05","Produto",$B32,"Indicador",$C32))</f>
        <v>84334442.200000003</v>
      </c>
      <c r="AE32" s="65">
        <f>IF(AE$5="Projeção",DT32,GETPIVOTDATA("Valor",DIN!$B$2,"Versão",AE$5,"Mês Ref",AE$4,"Semana","Semana 05","Produto",$B32,"Indicador",$C32))</f>
        <v>91259008.129999995</v>
      </c>
      <c r="AF32" s="65">
        <f>IF(AF$5="Projeção",DU32,GETPIVOTDATA("Valor",DIN!$B$2,"Versão",AF$5,"Mês Ref",AF$4,"Semana","Semana 05","Produto",$B32,"Indicador",$C32))</f>
        <v>97277356.120000005</v>
      </c>
      <c r="AG32" s="65">
        <f>IF(AG$5="Projeção",DV32,GETPIVOTDATA("Valor",DIN!$B$2,"Versão",AG$5,"Mês Ref",AG$4,"Semana","Semana 05","Produto",$B32,"Indicador",$C32))</f>
        <v>104931156.61</v>
      </c>
      <c r="AH32" s="65">
        <f>IF(AH$5="Projeção",DW32,GETPIVOTDATA("Valor",DIN!$B$2,"Versão",AH$5,"Mês Ref",AH$4,"Semana","Semana 05","Produto",$B32,"Indicador",$C32))</f>
        <v>110346693.22999901</v>
      </c>
      <c r="AI32" s="65">
        <f>IF(AI$5="Projeção",DX32,GETPIVOTDATA("Valor",DIN!$B$2,"Versão",AI$5,"Mês Ref",AI$4,"Semana","Semana 05","Produto",$B32,"Indicador",$C32))</f>
        <v>117220368.84999999</v>
      </c>
      <c r="AJ32" s="65">
        <f>IF(AJ$5="Projeção",DY32,GETPIVOTDATA("Valor",DIN!$B$2,"Versão",AJ$5,"Mês Ref",AJ$4,"Semana","Semana 05","Produto",$B32,"Indicador",$C32))</f>
        <v>118203359.309999</v>
      </c>
      <c r="AK32" s="65">
        <f>IF(AK$5="Projeção",DZ32,GETPIVOTDATA("Valor",DIN!$B$2,"Versão",AK$5,"Mês Ref",AK$4,"Semana","Semana 05","Produto",$B32,"Indicador",$C32))</f>
        <v>129053481.88</v>
      </c>
      <c r="AL32" s="65">
        <f>IF(AL$5="Projeção",EA32,GETPIVOTDATA("Valor",DIN!$B$2,"Versão",AL$5,"Mês Ref",AL$4,"Semana","Semana 05","Produto",$B32,"Indicador",$C32))</f>
        <v>133121588.50999901</v>
      </c>
      <c r="AM32" s="65">
        <f>IF(AM$5="Projeção",EB32,GETPIVOTDATA("Valor",DIN!$B$2,"Versão",AM$5,"Mês Ref",AM$4,"Semana","Semana 05","Produto",$B32,"Indicador",$C32))</f>
        <v>134666022.87</v>
      </c>
      <c r="AN32" s="65">
        <f>IF(AN$5="Projeção",EC32,GETPIVOTDATA("Valor",DIN!$B$2,"Versão",AN$5,"Mês Ref",AN$4,"Semana","Semana 05","Produto",$B32,"Indicador",$C32))</f>
        <v>135383060.209999</v>
      </c>
      <c r="AO32" s="65">
        <f>IF(AO$5="Projeção",ED32,GETPIVOTDATA("Valor",DIN!$B$2,"Versão",AO$5,"Mês Ref",AO$4,"Semana","Semana 05","Produto",$B32,"Indicador",$C32))</f>
        <v>137862127</v>
      </c>
      <c r="AP32" s="65">
        <f>IF(AP$5="Projeção",EE32,GETPIVOTDATA("Valor",DIN!$B$2,"Versão",AP$5,"Mês Ref",AP$4,"Semana","Semana 05","Produto",$B32,"Indicador",$C32))</f>
        <v>140699352.65000001</v>
      </c>
      <c r="AQ32" s="65">
        <f>IF(AQ$5="Projeção",EF32,GETPIVOTDATA("Valor",DIN!$B$2,"Versão",AQ$5,"Mês Ref",AQ$4,"Semana","Semana 05","Produto",$B32,"Indicador",$C32))</f>
        <v>143596784.579999</v>
      </c>
      <c r="AR32" s="65">
        <f>IF(AR$5="Projeção",EG32,GETPIVOTDATA("Valor",DIN!$B$2,"Versão",AR$5,"Mês Ref",AR$4,"Semana","Semana 05","Produto",$B32,"Indicador",$C32))</f>
        <v>144987884.22999999</v>
      </c>
      <c r="AS32" s="65">
        <f>IF(AS$5="Projeção",EH32,GETPIVOTDATA("Valor",DIN!$B$2,"Versão",AS$5,"Mês Ref",AS$4,"Semana","Semana 05","Produto",$B32,"Indicador",$C32))</f>
        <v>145348052.22999999</v>
      </c>
      <c r="AT32" s="65">
        <f>IF(AT$5="Projeção",EI32,GETPIVOTDATA("Valor",DIN!$B$2,"Versão",AT$5,"Mês Ref",AT$4,"Semana","Semana 05","Produto",$B32,"Indicador",$C32))</f>
        <v>144325440.81</v>
      </c>
      <c r="AU32" s="65">
        <f>IF(AU$5="Projeção",EJ32,GETPIVOTDATA("Valor",DIN!$B$2,"Versão",AU$5,"Mês Ref",AU$4,"Semana","Semana 05","Produto",$B32,"Indicador",$C32))</f>
        <v>147853617.22</v>
      </c>
      <c r="AV32" s="65">
        <f>IF(AV$5="Projeção",EK32,GETPIVOTDATA("Valor",DIN!$B$2,"Versão",AV$5,"Mês Ref",AV$4,"Semana","Semana 05","Produto",$B32,"Indicador",$C32))</f>
        <v>150722160.859999</v>
      </c>
      <c r="AW32" s="65">
        <f>IF(AW$5="Projeção",EL32,GETPIVOTDATA("Valor",DIN!$B$2,"Versão",AW$5,"Mês Ref",AW$4,"Semana","Semana 05","Produto",$B32,"Indicador",$C32))</f>
        <v>310899965.04000002</v>
      </c>
      <c r="AX32" s="65">
        <f>IF(AX$5="Projeção",EM32,GETPIVOTDATA("Valor",DIN!$B$2,"Versão",AX$5,"Mês Ref",AX$4,"Semana","Semana 05","Produto",$B32,"Indicador",$C32))</f>
        <v>160146923.68000001</v>
      </c>
      <c r="AY32" s="65">
        <f>IF(AY$5="Projeção",EN32,GETPIVOTDATA("Valor",DIN!$B$2,"Versão",AY$5,"Mês Ref",AY$4,"Semana","Semana 05","Produto",$B32,"Indicador",$C32))</f>
        <v>160965260.94</v>
      </c>
      <c r="AZ32" s="65">
        <f>IF(AZ$5="Projeção",EO32,GETPIVOTDATA("Valor",DIN!$B$2,"Versão",AZ$5,"Mês Ref",AZ$4,"Semana","Semana 05","Produto",$B32,"Indicador",$C32))</f>
        <v>176006170.06999999</v>
      </c>
      <c r="BA32" s="65">
        <f>IF(BA$5="Projeção",EP32,GETPIVOTDATA("Valor",DIN!$B$2,"Versão",BA$5,"Mês Ref",BA$4,"Semana","Semana 05","Produto",$B32,"Indicador",$C32))</f>
        <v>168961399.49000001</v>
      </c>
      <c r="BB32" s="65">
        <f>IF(BB$5="Projeção",EQ32,GETPIVOTDATA("Valor",DIN!$B$2,"Versão",BB$5,"Mês Ref",BB$4,"Semana","Semana 05","Produto",$B32,"Indicador",$C32))</f>
        <v>170139793.16999999</v>
      </c>
      <c r="BC32" s="65">
        <f>IF(BC$5="Projeção",FD32,GETPIVOTDATA("Valor",DIN!$B$2,"Versão",BC$5,"Mês Ref",BC$4,"Semana","Semana 05","Produto",$B32,"Indicador",$C32))</f>
        <v>169778976.50999999</v>
      </c>
      <c r="BD32" s="65">
        <f>IF(BD$5="Projeção",FE32,GETPIVOTDATA("Valor",DIN!$B$2,"Versão",BD$5,"Mês Ref",BD$4,"Semana","Semana 05","Produto",$B32,"Indicador",$C32))</f>
        <v>175385334.27000001</v>
      </c>
      <c r="BE32" s="65">
        <f>IF(BE$5="Projeção",FF32,GETPIVOTDATA("Valor",DIN!$B$2,"Versão",BE$5,"Mês Ref",BE$4,"Semana","Semana 05","Produto",$B32,"Indicador",$C32))</f>
        <v>173683775.66999999</v>
      </c>
      <c r="BF32" s="65">
        <f>IF(BF$5="Projeção",FG32,GETPIVOTDATA("Valor",DIN!$B$2,"Versão",BF$5,"Mês Ref",BF$4,"Semana","Semana 05","Produto",$B32,"Indicador",$C32))</f>
        <v>180262689.63999999</v>
      </c>
      <c r="BG32" s="65">
        <f>IF(BG$5="Projeção",$CV32,GETPIVOTDATA("Valor",DIN!$B$2,"Versão",BG$5,"Mês Ref",BG$4,"Semana","Semana 05","Produto",$B32,"Indicador",$C32))</f>
        <v>187958973.88</v>
      </c>
      <c r="BH32" s="65">
        <f>IF(BH$5="Projeção",$CV32,GETPIVOTDATA("Valor",DIN!$B$2,"Versão",BH$5,"Mês Ref",BH$4,"Semana","Semana 05","Produto",$B32,"Indicador",$C32))</f>
        <v>192925507.12</v>
      </c>
      <c r="BI32" s="65">
        <f>IF(BI$5="Projeção",$CV32,GETPIVOTDATA("Valor",DIN!$B$2,"Versão",BI$5,"Mês Ref",BI$4,"Semana","Semana 05","Produto",$B32,"Indicador",$C32))</f>
        <v>200203257.97</v>
      </c>
      <c r="BJ32" s="65">
        <f>IF(BJ$5="Projeção",$CV32,GETPIVOTDATA("Valor",DIN!$B$2,"Versão",BJ$5,"Mês Ref",BJ$4,"Semana","Semana 05","Produto",$B32,"Indicador",$C32))</f>
        <v>205585668.41999999</v>
      </c>
      <c r="BK32" s="65">
        <f>IF(BK$5="Projeção",$CV32,GETPIVOTDATA("Valor",DIN!$B$2,"Versão",BK$5,"Mês Ref",BK$4,"Semana","Semana 05","Produto",$B32,"Indicador",$C32))</f>
        <v>215652105.00999999</v>
      </c>
      <c r="BL32" s="65">
        <f>IF(BL$5="Projeção",$CV32,GETPIVOTDATA("Valor",DIN!$B$2,"Versão",BL$5,"Mês Ref",BL$4,"Semana","Semana 05","Produto",$B32,"Indicador",$C32))</f>
        <v>222337946.93000001</v>
      </c>
      <c r="BM32" s="65">
        <f>IF(BM$5="Projeção",$CV32,GETPIVOTDATA("Valor",DIN!$B$2,"Versão",BM$5,"Mês Ref",BM$4,"Semana","Semana 05","Produto",$B32,"Indicador",$C32))</f>
        <v>228575133.97999999</v>
      </c>
      <c r="BN32" s="65">
        <f>IF(BN$5="Projeção",$CV32,GETPIVOTDATA("Valor",DIN!$B$2,"Versão",BN$5,"Mês Ref",BN$4,"Semana","Semana 05","Produto",$B32,"Indicador",$C32))</f>
        <v>235332025.78999999</v>
      </c>
      <c r="BO32" s="65">
        <f>IF(BO$5="Projeção",$CV32,GETPIVOTDATA("Valor",DIN!$B$2,"Versão",BO$5,"Mês Ref",BO$4,"Semana","Semana 05","Produto",$B32,"Indicador",$C32))</f>
        <v>239153565.88999999</v>
      </c>
      <c r="BP32" s="65">
        <f>IF(BP$5="Projeção",ER32,GETPIVOTDATA("Valor",DIN!$B$2,"Versão",BP$5,"Mês Ref",BP$4,"Semana","Semana 05","Produto",$B32,"Indicador",$C32))</f>
        <v>236078424.47819996</v>
      </c>
      <c r="BQ32" s="65">
        <f>IF(BQ$5="Projeção",ES32,GETPIVOTDATA("Valor",DIN!$B$2,"Versão",BQ$5,"Mês Ref",BQ$4,"Semana","Semana 05","Produto",$B32,"Indicador",$C32))</f>
        <v>239297662.10315353</v>
      </c>
      <c r="BR32" s="65">
        <f>IF(BR$5="Projeção",ET32,GETPIVOTDATA("Valor",DIN!$B$2,"Versão",BR$5,"Mês Ref",BR$4,"Semana","Semana 05","Produto",$B32,"Indicador",$C32))</f>
        <v>243304540.88262886</v>
      </c>
      <c r="BS32" s="65">
        <f>IF(BS$5="Projeção",EU32,GETPIVOTDATA("Valor",DIN!$B$2,"Versão",BS$5,"Mês Ref",BS$4,"Semana","Semana 05","Produto",$B32,"Indicador",$C32))</f>
        <v>247850128.66354144</v>
      </c>
      <c r="BT32" s="65">
        <f>IF(BT$5="Projeção",EV32,GETPIVOTDATA("Valor",DIN!$B$2,"Versão",BT$5,"Mês Ref",BT$4,"Semana","Semana 05","Produto",$B32,"Indicador",$C32))</f>
        <v>252967984.0434671</v>
      </c>
      <c r="BU32" s="65">
        <f>IF(BU$5="Projeção",EW32,GETPIVOTDATA("Valor",DIN!$B$2,"Versão",BU$5,"Mês Ref",BU$4,"Semana","Semana 05","Produto",$B32,"Indicador",$C32))</f>
        <v>258127397.45281959</v>
      </c>
      <c r="BV32" s="65">
        <f>IF(BV$5="Projeção",EX32,GETPIVOTDATA("Valor",DIN!$B$2,"Versão",BV$5,"Mês Ref",BV$4,"Semana","Semana 05","Produto",$B32,"Indicador",$C32))</f>
        <v>262960671.95996669</v>
      </c>
      <c r="BW32" s="65">
        <f>IF(BW$5="Projeção",EY32,GETPIVOTDATA("Valor",DIN!$B$2,"Versão",BW$5,"Mês Ref",BW$4,"Semana","Semana 05","Produto",$B32,"Indicador",$C32))</f>
        <v>267341838.30723792</v>
      </c>
      <c r="BX32" s="65">
        <f>IF(BX$5="Projeção",EZ32,GETPIVOTDATA("Valor",DIN!$B$2,"Versão",BX$5,"Mês Ref",BX$4,"Semana","Semana 05","Produto",$B32,"Indicador",$C32))</f>
        <v>271457192.07850814</v>
      </c>
      <c r="BY32" s="65">
        <f>IF(BY$5="Projeção",FA32,GETPIVOTDATA("Valor",DIN!$B$2,"Versão",BY$5,"Mês Ref",BY$4,"Semana","Semana 05","Produto",$B32,"Indicador",$C32))</f>
        <v>275386464.69964939</v>
      </c>
      <c r="BZ32" s="65">
        <f>IF(BZ$5="Projeção",FB32,GETPIVOTDATA("Valor",DIN!$B$2,"Versão",BZ$5,"Mês Ref",BZ$4,"Semana","Semana 05","Produto",$B32,"Indicador",$C32))</f>
        <v>279329757.07652849</v>
      </c>
      <c r="CA32" s="65">
        <f>IF(CA$5="Projeção",FC32,GETPIVOTDATA("Valor",DIN!$B$2,"Versão",CA$5,"Mês Ref",CA$4,"Semana","Semana 05","Produto",$B32,"Indicador",$C32))</f>
        <v>283364923.30968243</v>
      </c>
      <c r="CC32" s="120">
        <f t="shared" si="103"/>
        <v>15514080.300000001</v>
      </c>
      <c r="CD32" s="120">
        <f t="shared" si="104"/>
        <v>84334442.200000003</v>
      </c>
      <c r="CE32" s="120">
        <f t="shared" si="105"/>
        <v>140699352.65000001</v>
      </c>
      <c r="CF32" s="120">
        <f t="shared" si="106"/>
        <v>170139793.16999999</v>
      </c>
      <c r="CG32" s="120">
        <v>169778976.50999999</v>
      </c>
      <c r="CH32" s="120">
        <f t="shared" si="107"/>
        <v>239153565.88999999</v>
      </c>
      <c r="CI32" s="120">
        <f t="shared" si="108"/>
        <v>283364923.30968243</v>
      </c>
      <c r="CJ32" s="514"/>
      <c r="CK32" s="267">
        <f t="shared" si="109"/>
        <v>283364923.30968243</v>
      </c>
      <c r="CL32" s="560">
        <f>GETPIVOTDATA("Valor",DIN!$B$2,"Versão",CL$5,"Mês Ref",CL$4,"Semana",CL$1,"Produto",$B32,"Indicador",$C32)</f>
        <v>169778976.50999999</v>
      </c>
      <c r="CM32" s="120">
        <f>GETPIVOTDATA("Valor",DIN!$B$2,"Versão",CM$5,"Mês Ref",CM$4,"Semana",CM$1,"Produto",$B32,"Indicador",$C32)</f>
        <v>169778976.50999999</v>
      </c>
      <c r="CN32" s="560">
        <f>GETPIVOTDATA("Valor",DIN!$B$2,"Versão",CN$5,"Mês Ref",CN$4,"Semana",CN$1,"Produto",$B32,"Indicador",$C32)</f>
        <v>228575133.97999999</v>
      </c>
      <c r="CO32" s="120">
        <f>GETPIVOTDATA("Valor",DIN!$B$2,"Versão",CO$5,"Mês Ref",CO$4,"Semana",CO$1,"Produto",$B32,"Indicador",$C32)</f>
        <v>228575133.97999999</v>
      </c>
      <c r="CP32" s="560">
        <f>GETPIVOTDATA("Valor",DIN!$B$2,"Versão",CP$5,"Mês Ref",CP$4,"Semana",CP$1,"Produto",$B32,"Indicador",$C32)</f>
        <v>235332025.78999999</v>
      </c>
      <c r="CQ32" s="120">
        <f>GETPIVOTDATA("Valor",DIN!$B$2,"Versão",CQ$5,"Mês Ref",CQ$4,"Semana",CQ$1,"Produto",$B32,"Indicador",$C32)</f>
        <v>235332025.78999999</v>
      </c>
      <c r="CR32" s="267"/>
      <c r="CS32" s="499"/>
      <c r="CT32" s="267">
        <f t="shared" si="70"/>
        <v>236078424.47819996</v>
      </c>
      <c r="CU32" s="560">
        <f>GETPIVOTDATA("Valor",DIN!$B$2,"Versão",CU$5,"Mês Ref",CT$4,"Semana",CU$1,"Produto",$B32,"Indicador",$C32)</f>
        <v>239153565.88999999</v>
      </c>
      <c r="CV32" s="268">
        <f>IFERROR(IF(CV$5="Projeção",AVERAGE(CV31,CQ31),CU32),0)</f>
        <v>239153565.88999999</v>
      </c>
      <c r="CW32" s="268"/>
      <c r="CX32" s="268"/>
      <c r="CY32" s="276"/>
      <c r="CZ32" s="291">
        <f t="shared" si="86"/>
        <v>0.40861707854572815</v>
      </c>
      <c r="DA32" s="291">
        <f>IFERROR(IF(#REF!=0,0,#REF!/#REF!-1),0)</f>
        <v>0</v>
      </c>
      <c r="DB32" s="291">
        <f>IFERROR(IF(#REF!=0,0,#REF!/#REF!-1),0)</f>
        <v>0</v>
      </c>
      <c r="DC32" s="291">
        <f>IFERROR(IF(#REF!=0,0,#REF!/#REF!-1),0)</f>
        <v>0</v>
      </c>
      <c r="DD32" s="269">
        <f t="shared" si="71"/>
        <v>0.40861707854572815</v>
      </c>
      <c r="DE32" s="359"/>
      <c r="DF32" s="291">
        <f t="shared" si="10"/>
        <v>1.6238929177494033E-2</v>
      </c>
      <c r="DG32" s="269">
        <f t="shared" si="72"/>
        <v>1.6238929177494033E-2</v>
      </c>
      <c r="DH32" s="359"/>
      <c r="DI32" s="291">
        <f t="shared" si="12"/>
        <v>1.01302593160979</v>
      </c>
      <c r="DJ32" s="291">
        <f>IFERROR(#REF!/$CT32,0)</f>
        <v>0</v>
      </c>
      <c r="DK32" s="291">
        <f>IFERROR(#REF!/$CT32,0)</f>
        <v>0</v>
      </c>
      <c r="DL32" s="291">
        <f>IFERROR(#REF!/$CT32,0)</f>
        <v>0</v>
      </c>
      <c r="DM32" s="278">
        <f t="shared" si="73"/>
        <v>1.01302593160979</v>
      </c>
      <c r="DN32" s="292"/>
      <c r="DO32" s="293">
        <f t="shared" si="87"/>
        <v>170139793.16999999</v>
      </c>
      <c r="DP32" s="293">
        <f t="shared" si="88"/>
        <v>283364923.30968243</v>
      </c>
      <c r="DQ32" s="293">
        <f t="shared" si="89"/>
        <v>239153565.88999999</v>
      </c>
      <c r="DR32" s="269">
        <f t="shared" ref="DR32" si="122">IFERROR(DQ32/DO32-1,0)</f>
        <v>0.40562981436707712</v>
      </c>
      <c r="DS32" s="277">
        <f t="shared" ref="DS32" si="123">IFERROR(DQ32/DP32,0)</f>
        <v>0.84397731058842118</v>
      </c>
      <c r="DU32" s="293">
        <f t="shared" si="92"/>
        <v>170139793.16999999</v>
      </c>
      <c r="DV32" s="293">
        <f t="shared" si="93"/>
        <v>283364923.30968243</v>
      </c>
      <c r="DW32" s="293">
        <f t="shared" si="94"/>
        <v>239153565.88999999</v>
      </c>
      <c r="DX32" s="269">
        <f t="shared" si="29"/>
        <v>0.40562981436707712</v>
      </c>
      <c r="DY32" s="277">
        <f t="shared" si="30"/>
        <v>0.84397731058842118</v>
      </c>
      <c r="EC32" s="348">
        <f t="shared" si="115"/>
        <v>1</v>
      </c>
      <c r="ED32" s="349">
        <f t="shared" si="115"/>
        <v>1</v>
      </c>
      <c r="EE32" s="1"/>
      <c r="EF32" s="348">
        <f t="shared" si="116"/>
        <v>1</v>
      </c>
      <c r="EG32" s="349">
        <f t="shared" si="116"/>
        <v>1</v>
      </c>
      <c r="EH32" s="1"/>
      <c r="EI32" s="348">
        <f t="shared" si="24"/>
        <v>1</v>
      </c>
      <c r="EJ32" s="350">
        <f t="shared" si="121"/>
        <v>1</v>
      </c>
      <c r="EN32" s="59"/>
    </row>
    <row r="33" spans="2:144" ht="14.5" x14ac:dyDescent="0.35">
      <c r="B33" s="1" t="s">
        <v>30</v>
      </c>
      <c r="C33" s="128" t="s">
        <v>25</v>
      </c>
      <c r="D33" s="673"/>
      <c r="E33" s="660"/>
      <c r="F33" s="101" t="s">
        <v>148</v>
      </c>
      <c r="G33" s="14">
        <f>IF(G$5="Projeção",CV33,GETPIVOTDATA("Valor",DIN!$B$2,"Versão",G$5,"Mês Ref",G$4,"Semana","Semana 05","Produto",$B33,"Indicador",$C33))</f>
        <v>0</v>
      </c>
      <c r="H33" s="14">
        <f>IF(H$5="Projeção",CW33,GETPIVOTDATA("Valor",DIN!$B$2,"Versão",H$5,"Mês Ref",H$4,"Semana","Semana 05","Produto",$B33,"Indicador",$C33))</f>
        <v>0</v>
      </c>
      <c r="I33" s="14">
        <f>IF(I$5="Projeção",CX33,GETPIVOTDATA("Valor",DIN!$B$2,"Versão",I$5,"Mês Ref",I$4,"Semana","Semana 05","Produto",$B33,"Indicador",$C33))</f>
        <v>0</v>
      </c>
      <c r="J33" s="14">
        <f>IF(J$5="Projeção",CY33,GETPIVOTDATA("Valor",DIN!$B$2,"Versão",J$5,"Mês Ref",J$4,"Semana","Semana 05","Produto",$B33,"Indicador",$C33))</f>
        <v>0</v>
      </c>
      <c r="K33" s="14">
        <f>IF(K$5="Projeção",CZ33,GETPIVOTDATA("Valor",DIN!$B$2,"Versão",K$5,"Mês Ref",K$4,"Semana","Semana 05","Produto",$B33,"Indicador",$C33))</f>
        <v>0</v>
      </c>
      <c r="L33" s="14">
        <f>IF(L$5="Projeção",DA33,GETPIVOTDATA("Valor",DIN!$B$2,"Versão",L$5,"Mês Ref",L$4,"Semana","Semana 05","Produto",$B33,"Indicador",$C33))</f>
        <v>0</v>
      </c>
      <c r="M33" s="14">
        <f>IF(M$5="Projeção",DB33,GETPIVOTDATA("Valor",DIN!$B$2,"Versão",M$5,"Mês Ref",M$4,"Semana","Semana 05","Produto",$B33,"Indicador",$C33))</f>
        <v>0</v>
      </c>
      <c r="N33" s="14">
        <f>IF(N$5="Projeção",DC33,GETPIVOTDATA("Valor",DIN!$B$2,"Versão",N$5,"Mês Ref",N$4,"Semana","Semana 05","Produto",$B33,"Indicador",$C33))</f>
        <v>51553.73</v>
      </c>
      <c r="O33" s="14">
        <f>IF(O$5="Projeção",DD33,GETPIVOTDATA("Valor",DIN!$B$2,"Versão",O$5,"Mês Ref",O$4,"Semana","Semana 05","Produto",$B33,"Indicador",$C33))</f>
        <v>3414323.1899999902</v>
      </c>
      <c r="P33" s="14">
        <f>IF(P$5="Projeção",DE33,GETPIVOTDATA("Valor",DIN!$B$2,"Versão",P$5,"Mês Ref",P$4,"Semana","Semana 05","Produto",$B33,"Indicador",$C33))</f>
        <v>5689025.7800000003</v>
      </c>
      <c r="Q33" s="14">
        <f>IF(Q$5="Projeção",DF33,GETPIVOTDATA("Valor",DIN!$B$2,"Versão",Q$5,"Mês Ref",Q$4,"Semana","Semana 05","Produto",$B33,"Indicador",$C33))</f>
        <v>5863694.8799999999</v>
      </c>
      <c r="R33" s="14">
        <f>IF(R$5="Projeção",DG33,GETPIVOTDATA("Valor",DIN!$B$2,"Versão",R$5,"Mês Ref",R$4,"Semana","Semana 05","Produto",$B33,"Indicador",$C33))</f>
        <v>5544134.46</v>
      </c>
      <c r="S33" s="14">
        <f>IF(S$5="Projeção",DH33,GETPIVOTDATA("Valor",DIN!$B$2,"Versão",S$5,"Mês Ref",S$4,"Semana","Semana 05","Produto",$B33,"Indicador",$C33))</f>
        <v>5046205.17</v>
      </c>
      <c r="T33" s="14">
        <f>IF(T$5="Projeção",DI33,GETPIVOTDATA("Valor",DIN!$B$2,"Versão",T$5,"Mês Ref",T$4,"Semana","Semana 05","Produto",$B33,"Indicador",$C33))</f>
        <v>6778099.1100000003</v>
      </c>
      <c r="U33" s="14">
        <f>IF(U$5="Projeção",DJ33,GETPIVOTDATA("Valor",DIN!$B$2,"Versão",U$5,"Mês Ref",U$4,"Semana","Semana 05","Produto",$B33,"Indicador",$C33))</f>
        <v>8121537.9799999902</v>
      </c>
      <c r="V33" s="14">
        <f>IF(V$5="Projeção",DK33,GETPIVOTDATA("Valor",DIN!$B$2,"Versão",V$5,"Mês Ref",V$4,"Semana","Semana 05","Produto",$B33,"Indicador",$C33))</f>
        <v>7174090.75</v>
      </c>
      <c r="W33" s="14">
        <f>IF(W$5="Projeção",DL33,GETPIVOTDATA("Valor",DIN!$B$2,"Versão",W$5,"Mês Ref",W$4,"Semana","Semana 05","Produto",$B33,"Indicador",$C33))</f>
        <v>10204029.3699999</v>
      </c>
      <c r="X33" s="14">
        <f>IF(X$5="Projeção",DM33,GETPIVOTDATA("Valor",DIN!$B$2,"Versão",X$5,"Mês Ref",X$4,"Semana","Semana 05","Produto",$B33,"Indicador",$C33))</f>
        <v>9704905.6999999993</v>
      </c>
      <c r="Y33" s="14">
        <f>IF(Y$5="Projeção",DN33,GETPIVOTDATA("Valor",DIN!$B$2,"Versão",Y$5,"Mês Ref",Y$4,"Semana","Semana 05","Produto",$B33,"Indicador",$C33))</f>
        <v>9594379.6299999896</v>
      </c>
      <c r="Z33" s="14">
        <f>IF(Z$5="Projeção",DO33,GETPIVOTDATA("Valor",DIN!$B$2,"Versão",Z$5,"Mês Ref",Z$4,"Semana","Semana 05","Produto",$B33,"Indicador",$C33))</f>
        <v>10342712.949999999</v>
      </c>
      <c r="AA33" s="14">
        <f>IF(AA$5="Projeção",DP33,GETPIVOTDATA("Valor",DIN!$B$2,"Versão",AA$5,"Mês Ref",AA$4,"Semana","Semana 05","Produto",$B33,"Indicador",$C33))</f>
        <v>8628259.9100000001</v>
      </c>
      <c r="AB33" s="14">
        <f>IF(AB$5="Projeção",DQ33,GETPIVOTDATA("Valor",DIN!$B$2,"Versão",AB$5,"Mês Ref",AB$4,"Semana","Semana 05","Produto",$B33,"Indicador",$C33))</f>
        <v>7872069.5899999896</v>
      </c>
      <c r="AC33" s="14">
        <f>IF(AC$5="Projeção",DR33,GETPIVOTDATA("Valor",DIN!$B$2,"Versão",AC$5,"Mês Ref",AC$4,"Semana","Semana 05","Produto",$B33,"Indicador",$C33))</f>
        <v>8330476.7000000002</v>
      </c>
      <c r="AD33" s="14">
        <f>IF(AD$5="Projeção",DS33,GETPIVOTDATA("Valor",DIN!$B$2,"Versão",AD$5,"Mês Ref",AD$4,"Semana","Semana 05","Produto",$B33,"Indicador",$C33))</f>
        <v>8908926.7199999895</v>
      </c>
      <c r="AE33" s="14">
        <f>IF(AE$5="Projeção",DT33,GETPIVOTDATA("Valor",DIN!$B$2,"Versão",AE$5,"Mês Ref",AE$4,"Semana","Semana 05","Produto",$B33,"Indicador",$C33))</f>
        <v>10185007.640000001</v>
      </c>
      <c r="AF33" s="14">
        <f>IF(AF$5="Projeção",DU33,GETPIVOTDATA("Valor",DIN!$B$2,"Versão",AF$5,"Mês Ref",AF$4,"Semana","Semana 05","Produto",$B33,"Indicador",$C33))</f>
        <v>9532139.0800000001</v>
      </c>
      <c r="AG33" s="14">
        <f>IF(AG$5="Projeção",DV33,GETPIVOTDATA("Valor",DIN!$B$2,"Versão",AG$5,"Mês Ref",AG$4,"Semana","Semana 05","Produto",$B33,"Indicador",$C33))</f>
        <v>11700409.07</v>
      </c>
      <c r="AH33" s="14">
        <f>IF(AH$5="Projeção",DW33,GETPIVOTDATA("Valor",DIN!$B$2,"Versão",AH$5,"Mês Ref",AH$4,"Semana","Semana 05","Produto",$B33,"Indicador",$C33))</f>
        <v>7254389.3399999896</v>
      </c>
      <c r="AI33" s="14">
        <f>IF(AI$5="Projeção",DX33,GETPIVOTDATA("Valor",DIN!$B$2,"Versão",AI$5,"Mês Ref",AI$4,"Semana","Semana 05","Produto",$B33,"Indicador",$C33))</f>
        <v>10803699.859999901</v>
      </c>
      <c r="AJ33" s="14">
        <f>IF(AJ$5="Projeção",DY33,GETPIVOTDATA("Valor",DIN!$B$2,"Versão",AJ$5,"Mês Ref",AJ$4,"Semana","Semana 05","Produto",$B33,"Indicador",$C33))</f>
        <v>8957111.1499999892</v>
      </c>
      <c r="AK33" s="14">
        <f>IF(AK$5="Projeção",DZ33,GETPIVOTDATA("Valor",DIN!$B$2,"Versão",AK$5,"Mês Ref",AK$4,"Semana","Semana 05","Produto",$B33,"Indicador",$C33))</f>
        <v>7671504.7499999898</v>
      </c>
      <c r="AL33" s="14">
        <f>IF(AL$5="Projeção",EA33,GETPIVOTDATA("Valor",DIN!$B$2,"Versão",AL$5,"Mês Ref",AL$4,"Semana","Semana 05","Produto",$B33,"Indicador",$C33))</f>
        <v>8224893.0899999999</v>
      </c>
      <c r="AM33" s="14">
        <f>IF(AM$5="Projeção",EB33,GETPIVOTDATA("Valor",DIN!$B$2,"Versão",AM$5,"Mês Ref",AM$4,"Semana","Semana 05","Produto",$B33,"Indicador",$C33))</f>
        <v>16436221.239999961</v>
      </c>
      <c r="AN33" s="14">
        <f>IF(AN$5="Projeção",EC33,GETPIVOTDATA("Valor",DIN!$B$2,"Versão",AN$5,"Mês Ref",AN$4,"Semana","Semana 05","Produto",$B33,"Indicador",$C33))</f>
        <v>6934026.5599999996</v>
      </c>
      <c r="AO33" s="14">
        <f>IF(AO$5="Projeção",ED33,GETPIVOTDATA("Valor",DIN!$B$2,"Versão",AO$5,"Mês Ref",AO$4,"Semana","Semana 05","Produto",$B33,"Indicador",$C33))</f>
        <v>5421282.96</v>
      </c>
      <c r="AP33" s="14">
        <f>IF(AP$5="Projeção",EE33,GETPIVOTDATA("Valor",DIN!$B$2,"Versão",AP$5,"Mês Ref",AP$4,"Semana","Semana 05","Produto",$B33,"Indicador",$C33))</f>
        <v>6456980.2899999795</v>
      </c>
      <c r="AQ33" s="14">
        <f>IF(AQ$5="Projeção",EF33,GETPIVOTDATA("Valor",DIN!$B$2,"Versão",AQ$5,"Mês Ref",AQ$4,"Semana","Semana 05","Produto",$B33,"Indicador",$C33))</f>
        <v>7705314.5499999998</v>
      </c>
      <c r="AR33" s="14">
        <f>IF(AR$5="Projeção",EG33,GETPIVOTDATA("Valor",DIN!$B$2,"Versão",AR$5,"Mês Ref",AR$4,"Semana","Semana 05","Produto",$B33,"Indicador",$C33))</f>
        <v>6322246.0699999901</v>
      </c>
      <c r="AS33" s="14">
        <f>IF(AS$5="Projeção",EH33,GETPIVOTDATA("Valor",DIN!$B$2,"Versão",AS$5,"Mês Ref",AS$4,"Semana","Semana 05","Produto",$B33,"Indicador",$C33))</f>
        <v>4737117.3399999896</v>
      </c>
      <c r="AT33" s="14">
        <f>IF(AT$5="Projeção",EI33,GETPIVOTDATA("Valor",DIN!$B$2,"Versão",AT$5,"Mês Ref",AT$4,"Semana","Semana 05","Produto",$B33,"Indicador",$C33))</f>
        <v>6776357.7099999897</v>
      </c>
      <c r="AU33" s="14">
        <f>IF(AU$5="Projeção",EJ33,GETPIVOTDATA("Valor",DIN!$B$2,"Versão",AU$5,"Mês Ref",AU$4,"Semana","Semana 05","Produto",$B33,"Indicador",$C33))</f>
        <v>7758085.5099999998</v>
      </c>
      <c r="AV33" s="14">
        <f>IF(AV$5="Projeção",EK33,GETPIVOTDATA("Valor",DIN!$B$2,"Versão",AV$5,"Mês Ref",AV$4,"Semana","Semana 05","Produto",$B33,"Indicador",$C33))</f>
        <v>9314374.9499999993</v>
      </c>
      <c r="AW33" s="14">
        <f>IF(AW$5="Projeção",EL33,GETPIVOTDATA("Valor",DIN!$B$2,"Versão",AW$5,"Mês Ref",AW$4,"Semana","Semana 05","Produto",$B33,"Indicador",$C33))</f>
        <v>23492266.1199999</v>
      </c>
      <c r="AX33" s="14">
        <f>IF(AX$5="Projeção",EM33,GETPIVOTDATA("Valor",DIN!$B$2,"Versão",AX$5,"Mês Ref",AX$4,"Semana","Semana 05","Produto",$B33,"Indicador",$C33))</f>
        <v>6682460.6900000097</v>
      </c>
      <c r="AY33" s="14">
        <f>IF(AY$5="Projeção",EN33,GETPIVOTDATA("Valor",DIN!$B$2,"Versão",AY$5,"Mês Ref",AY$4,"Semana","Semana 05","Produto",$B33,"Indicador",$C33))</f>
        <v>8695222.1199999992</v>
      </c>
      <c r="AZ33" s="14">
        <f>IF(AZ$5="Projeção",EO33,GETPIVOTDATA("Valor",DIN!$B$2,"Versão",AZ$5,"Mês Ref",AZ$4,"Semana","Semana 05","Produto",$B33,"Indicador",$C33))</f>
        <v>9599442.9800000004</v>
      </c>
      <c r="BA33" s="14">
        <f>IF(BA$5="Projeção",EP33,GETPIVOTDATA("Valor",DIN!$B$2,"Versão",BA$5,"Mês Ref",BA$4,"Semana","Semana 05","Produto",$B33,"Indicador",$C33))</f>
        <v>9761983.1799999699</v>
      </c>
      <c r="BB33" s="14">
        <f>IF(BB$5="Projeção",EQ33,GETPIVOTDATA("Valor",DIN!$B$2,"Versão",BB$5,"Mês Ref",BB$4,"Semana","Semana 05","Produto",$B33,"Indicador",$C33))</f>
        <v>9572648.9699999802</v>
      </c>
      <c r="BC33" s="14">
        <f>IF(BC$5="Projeção",FD33,GETPIVOTDATA("Valor",DIN!$B$2,"Versão",BC$5,"Mês Ref",BC$4,"Semana","Semana 05","Produto",$B33,"Indicador",$C33))</f>
        <v>12122137.470000001</v>
      </c>
      <c r="BD33" s="14">
        <f>IF(BD$5="Projeção",FE33,GETPIVOTDATA("Valor",DIN!$B$2,"Versão",BD$5,"Mês Ref",BD$4,"Semana","Semana 05","Produto",$B33,"Indicador",$C33))</f>
        <v>8718865.2400000002</v>
      </c>
      <c r="BE33" s="14">
        <f>IF(BE$5="Projeção",FF33,GETPIVOTDATA("Valor",DIN!$B$2,"Versão",BE$5,"Mês Ref",BE$4,"Semana","Semana 05","Produto",$B33,"Indicador",$C33))</f>
        <v>9846432.5500000007</v>
      </c>
      <c r="BF33" s="14">
        <f>IF(BF$5="Projeção",FG33,GETPIVOTDATA("Valor",DIN!$B$2,"Versão",BF$5,"Mês Ref",BF$4,"Semana","Semana 05","Produto",$B33,"Indicador",$C33))</f>
        <v>9088423.6899999995</v>
      </c>
      <c r="BG33" s="14">
        <f>IF(BG$5="Projeção",$CV33,GETPIVOTDATA("Valor",DIN!$B$2,"Versão",BG$5,"Mês Ref",BG$4,"Semana","Semana 05","Produto",$B33,"Indicador",$C33))</f>
        <v>9339509.6400000006</v>
      </c>
      <c r="BH33" s="14">
        <f>IF(BH$5="Projeção",$CV33,GETPIVOTDATA("Valor",DIN!$B$2,"Versão",BH$5,"Mês Ref",BH$4,"Semana","Semana 05","Produto",$B33,"Indicador",$C33))</f>
        <v>9218221.6500000004</v>
      </c>
      <c r="BI33" s="14">
        <f>IF(BI$5="Projeção",$CV33,GETPIVOTDATA("Valor",DIN!$B$2,"Versão",BI$5,"Mês Ref",BI$4,"Semana","Semana 05","Produto",$B33,"Indicador",$C33))</f>
        <v>12643505.630000001</v>
      </c>
      <c r="BJ33" s="14">
        <f>IF(BJ$5="Projeção",$CV33,GETPIVOTDATA("Valor",DIN!$B$2,"Versão",BJ$5,"Mês Ref",BJ$4,"Semana","Semana 05","Produto",$B33,"Indicador",$C33))</f>
        <v>10634660.869999999</v>
      </c>
      <c r="BK33" s="14">
        <f>IF(BK$5="Projeção",$CV33,GETPIVOTDATA("Valor",DIN!$B$2,"Versão",BK$5,"Mês Ref",BK$4,"Semana","Semana 05","Produto",$B33,"Indicador",$C33))</f>
        <v>10904599.130000001</v>
      </c>
      <c r="BL33" s="14">
        <f>IF(BL$5="Projeção",$CV33,GETPIVOTDATA("Valor",DIN!$B$2,"Versão",BL$5,"Mês Ref",BL$4,"Semana","Semana 05","Produto",$B33,"Indicador",$C33))</f>
        <v>10489297.49</v>
      </c>
      <c r="BM33" s="14">
        <f>IF(BM$5="Projeção",$CV33,GETPIVOTDATA("Valor",DIN!$B$2,"Versão",BM$5,"Mês Ref",BM$4,"Semana","Semana 05","Produto",$B33,"Indicador",$C33))</f>
        <v>7463300.3899999997</v>
      </c>
      <c r="BN33" s="14">
        <f>IF(BN$5="Projeção",$CV33,GETPIVOTDATA("Valor",DIN!$B$2,"Versão",BN$5,"Mês Ref",BN$4,"Semana","Semana 05","Produto",$B33,"Indicador",$C33))</f>
        <v>12846726.57</v>
      </c>
      <c r="BO33" s="14">
        <f>IF(BO$5="Projeção",$CV33,GETPIVOTDATA("Valor",DIN!$B$2,"Versão",BO$5,"Mês Ref",BO$4,"Semana","Semana 05","Produto",$B33,"Indicador",$C33))</f>
        <v>13923832.68</v>
      </c>
      <c r="BP33" s="14">
        <f>IF(BP$5="Projeção",ER33,GETPIVOTDATA("Valor",DIN!$B$2,"Versão",BP$5,"Mês Ref",BP$4,"Semana","Semana 05","Produto",$B33,"Indicador",$C33))</f>
        <v>9242290.5539999865</v>
      </c>
      <c r="BQ33" s="14">
        <f>IF(BQ$5="Projeção",ES33,GETPIVOTDATA("Valor",DIN!$B$2,"Versão",BQ$5,"Mês Ref",BQ$4,"Semana","Semana 05","Produto",$B33,"Indicador",$C33))</f>
        <v>10057300.287895987</v>
      </c>
      <c r="BR33" s="14">
        <f>IF(BR$5="Projeção",ET33,GETPIVOTDATA("Valor",DIN!$B$2,"Versão",BR$5,"Mês Ref",BR$4,"Semana","Semana 05","Produto",$B33,"Indicador",$C33))</f>
        <v>10215418.888887992</v>
      </c>
      <c r="BS33" s="14">
        <f>IF(BS$5="Projeção",EU33,GETPIVOTDATA("Valor",DIN!$B$2,"Versão",BS$5,"Mês Ref",BS$4,"Semana","Semana 05","Produto",$B33,"Indicador",$C33))</f>
        <v>10579743.682151999</v>
      </c>
      <c r="BT33" s="14">
        <f>IF(BT$5="Projeção",EV33,GETPIVOTDATA("Valor",DIN!$B$2,"Versão",BT$5,"Mês Ref",BT$4,"Semana","Semana 05","Produto",$B33,"Indicador",$C33))</f>
        <v>10810391.124861998</v>
      </c>
      <c r="BU33" s="14">
        <f>IF(BU$5="Projeção",EW33,GETPIVOTDATA("Valor",DIN!$B$2,"Versão",BU$5,"Mês Ref",BU$4,"Semana","Semana 05","Produto",$B33,"Indicador",$C33))</f>
        <v>10972667.049510967</v>
      </c>
      <c r="BV33" s="14">
        <f>IF(BV$5="Projeção",EX33,GETPIVOTDATA("Valor",DIN!$B$2,"Versão",BV$5,"Mês Ref",BV$4,"Semana","Semana 05","Produto",$B33,"Indicador",$C33))</f>
        <v>10482855.263403356</v>
      </c>
      <c r="BW33" s="14">
        <f>IF(BW$5="Projeção",EY33,GETPIVOTDATA("Valor",DIN!$B$2,"Versão",BW$5,"Mês Ref",BW$4,"Semana","Semana 05","Produto",$B33,"Indicador",$C33))</f>
        <v>10203545.778013753</v>
      </c>
      <c r="BX33" s="14">
        <f>IF(BX$5="Projeção",EZ33,GETPIVOTDATA("Valor",DIN!$B$2,"Versão",BX$5,"Mês Ref",BX$4,"Semana","Semana 05","Produto",$B33,"Indicador",$C33))</f>
        <v>10033577.630287686</v>
      </c>
      <c r="BY33" s="14">
        <f>IF(BY$5="Projeção",FA33,GETPIVOTDATA("Valor",DIN!$B$2,"Versão",BY$5,"Mês Ref",BY$4,"Semana","Semana 05","Produto",$B33,"Indicador",$C33))</f>
        <v>9978637.5829046201</v>
      </c>
      <c r="BZ33" s="14">
        <f>IF(BZ$5="Projeção",FB33,GETPIVOTDATA("Valor",DIN!$B$2,"Versão",BZ$5,"Mês Ref",BZ$4,"Semana","Semana 05","Produto",$B33,"Indicador",$C33))</f>
        <v>10089482.977905344</v>
      </c>
      <c r="CA33" s="14">
        <f>IF(CA$5="Projeção",FC33,GETPIVOTDATA("Valor",DIN!$B$2,"Versão",CA$5,"Mês Ref",CA$4,"Semana","Semana 05","Produto",$B33,"Indicador",$C33))</f>
        <v>10211571.994282272</v>
      </c>
      <c r="CC33" s="122">
        <f>SUM(G33:R33)</f>
        <v>20562732.039999992</v>
      </c>
      <c r="CD33" s="122">
        <f>SUM(S33:AD33)</f>
        <v>100705693.57999985</v>
      </c>
      <c r="CE33" s="122">
        <f>SUM(AE33:AP33)</f>
        <v>109577665.02999981</v>
      </c>
      <c r="CF33" s="122">
        <f>SUM(AQ33:BB33)</f>
        <v>110417520.18999983</v>
      </c>
      <c r="CG33" s="122">
        <v>12122137.470000001</v>
      </c>
      <c r="CH33" s="122">
        <f t="shared" si="107"/>
        <v>13923832.68</v>
      </c>
      <c r="CI33" s="122">
        <f>SUM(BP33:CA33)</f>
        <v>122877482.81410599</v>
      </c>
      <c r="CJ33" s="157"/>
      <c r="CK33" s="237">
        <f t="shared" si="109"/>
        <v>122877482.81410599</v>
      </c>
      <c r="CL33" s="559">
        <f>GETPIVOTDATA("Valor",DIN!$B$2,"Versão",CL$5,"Mês Ref",CL$4,"Semana",CL$1,"Produto",$B33,"Indicador",$C33)</f>
        <v>12122137.470000001</v>
      </c>
      <c r="CM33" s="63">
        <f>GETPIVOTDATA("Valor",DIN!$B$2,"Versão",CM$5,"Mês Ref",CM$4,"Semana",CM$1,"Produto",$B33,"Indicador",$C33)</f>
        <v>12122137.470000001</v>
      </c>
      <c r="CN33" s="559">
        <f>GETPIVOTDATA("Valor",DIN!$B$2,"Versão",CN$5,"Mês Ref",CN$4,"Semana",CN$1,"Produto",$B33,"Indicador",$C33)</f>
        <v>7463300.3899999997</v>
      </c>
      <c r="CO33" s="63">
        <f>GETPIVOTDATA("Valor",DIN!$B$2,"Versão",CO$5,"Mês Ref",CO$4,"Semana",CO$1,"Produto",$B33,"Indicador",$C33)</f>
        <v>7463300.3899999997</v>
      </c>
      <c r="CP33" s="559">
        <f>GETPIVOTDATA("Valor",DIN!$B$2,"Versão",CP$5,"Mês Ref",CP$4,"Semana",CP$1,"Produto",$B33,"Indicador",$C33)</f>
        <v>12846726.57</v>
      </c>
      <c r="CQ33" s="63">
        <f>GETPIVOTDATA("Valor",DIN!$B$2,"Versão",CQ$5,"Mês Ref",CQ$4,"Semana",CQ$1,"Produto",$B33,"Indicador",$C33)</f>
        <v>12846726.57</v>
      </c>
      <c r="CR33" s="237"/>
      <c r="CS33" s="495"/>
      <c r="CT33" s="238">
        <f t="shared" si="70"/>
        <v>9242290.5539999865</v>
      </c>
      <c r="CU33" s="559">
        <f>GETPIVOTDATA("Valor",DIN!$B$2,"Versão",CU$5,"Mês Ref",CT$4,"Semana",CU$1,"Produto",$B33,"Indicador",$C33)</f>
        <v>13923832.68</v>
      </c>
      <c r="CV33" s="237">
        <f>IFERROR(IF(CV$5="Real",CU33,CU33*1/CW33),0)</f>
        <v>13923832.68</v>
      </c>
      <c r="CW33" s="234">
        <f>Projeção!D99*CX33</f>
        <v>1</v>
      </c>
      <c r="CX33" s="629">
        <v>1</v>
      </c>
      <c r="CY33" s="287"/>
      <c r="CZ33" s="289">
        <f t="shared" si="86"/>
        <v>0.14862850833517216</v>
      </c>
      <c r="DA33" s="289">
        <f>IFERROR(IF(#REF!=0,0,#REF!/#REF!-1),0)</f>
        <v>0</v>
      </c>
      <c r="DB33" s="289">
        <f>IFERROR(IF(#REF!=0,0,#REF!/#REF!-1),0)</f>
        <v>0</v>
      </c>
      <c r="DC33" s="289">
        <f>IFERROR(IF(#REF!=0,0,#REF!/#REF!-1),0)</f>
        <v>0</v>
      </c>
      <c r="DD33" s="234">
        <f t="shared" si="71"/>
        <v>0.14862850833517216</v>
      </c>
      <c r="DE33" s="346"/>
      <c r="DF33" s="289">
        <f t="shared" si="10"/>
        <v>8.3842845422995582E-2</v>
      </c>
      <c r="DG33" s="234">
        <f t="shared" si="72"/>
        <v>8.3842845422995582E-2</v>
      </c>
      <c r="DH33" s="346"/>
      <c r="DI33" s="289">
        <f t="shared" si="12"/>
        <v>1.5065348355634502</v>
      </c>
      <c r="DJ33" s="289">
        <f>IFERROR(#REF!/$CT33,0)</f>
        <v>0</v>
      </c>
      <c r="DK33" s="289">
        <f>IFERROR(#REF!/$CT33,0)</f>
        <v>0</v>
      </c>
      <c r="DL33" s="289">
        <f>IFERROR(#REF!/$CT33,0)</f>
        <v>0</v>
      </c>
      <c r="DM33" s="270">
        <f t="shared" si="73"/>
        <v>1.5065348355634502</v>
      </c>
      <c r="DN33" s="288"/>
      <c r="DO33" s="239">
        <f t="shared" si="87"/>
        <v>110417520.18999983</v>
      </c>
      <c r="DP33" s="239">
        <f t="shared" si="88"/>
        <v>122877482.81410599</v>
      </c>
      <c r="DQ33" s="239">
        <f t="shared" si="89"/>
        <v>13923832.68</v>
      </c>
      <c r="DR33" s="234">
        <f t="shared" si="27"/>
        <v>-0.87389833917624027</v>
      </c>
      <c r="DS33" s="354">
        <f t="shared" si="28"/>
        <v>0.11331476167252331</v>
      </c>
      <c r="DU33" s="239">
        <f t="shared" si="92"/>
        <v>110417520.18999983</v>
      </c>
      <c r="DV33" s="239">
        <f t="shared" si="93"/>
        <v>122877482.81410599</v>
      </c>
      <c r="DW33" s="239">
        <f t="shared" si="94"/>
        <v>13923832.68</v>
      </c>
      <c r="DX33" s="234">
        <f t="shared" si="29"/>
        <v>-0.87389833917624027</v>
      </c>
      <c r="DY33" s="354">
        <f t="shared" si="30"/>
        <v>0.11331476167252331</v>
      </c>
      <c r="EC33" s="348">
        <f t="shared" si="115"/>
        <v>1</v>
      </c>
      <c r="ED33" s="349">
        <f t="shared" si="115"/>
        <v>1</v>
      </c>
      <c r="EF33" s="348">
        <f t="shared" si="116"/>
        <v>1</v>
      </c>
      <c r="EG33" s="349">
        <f t="shared" si="116"/>
        <v>1</v>
      </c>
      <c r="EI33" s="348">
        <f t="shared" si="24"/>
        <v>1</v>
      </c>
      <c r="EJ33" s="350">
        <f t="shared" si="121"/>
        <v>1</v>
      </c>
      <c r="EN33" s="59"/>
    </row>
    <row r="34" spans="2:144" ht="14.5" x14ac:dyDescent="0.35">
      <c r="B34" s="1" t="s">
        <v>30</v>
      </c>
      <c r="C34" s="128" t="s">
        <v>24</v>
      </c>
      <c r="D34" s="673"/>
      <c r="E34" s="660"/>
      <c r="F34" s="101" t="s">
        <v>24</v>
      </c>
      <c r="G34" s="14">
        <f>IF(G$5="Projeção",CV34,-GETPIVOTDATA("Valor",DIN!$B$2,"Versão",G$5,"Mês Ref",G$4,"Semana","Semana 05","Produto",$B34,"Indicador",$C34))</f>
        <v>0</v>
      </c>
      <c r="H34" s="14">
        <f>IF(H$5="Projeção",CW34,-GETPIVOTDATA("Valor",DIN!$B$2,"Versão",H$5,"Mês Ref",H$4,"Semana","Semana 05","Produto",$B34,"Indicador",$C34))</f>
        <v>0</v>
      </c>
      <c r="I34" s="14">
        <f>IF(I$5="Projeção",CX34,-GETPIVOTDATA("Valor",DIN!$B$2,"Versão",I$5,"Mês Ref",I$4,"Semana","Semana 05","Produto",$B34,"Indicador",$C34))</f>
        <v>0</v>
      </c>
      <c r="J34" s="14">
        <f>IF(J$5="Projeção",CY34,-GETPIVOTDATA("Valor",DIN!$B$2,"Versão",J$5,"Mês Ref",J$4,"Semana","Semana 05","Produto",$B34,"Indicador",$C34))</f>
        <v>0</v>
      </c>
      <c r="K34" s="14">
        <f>IF(K$5="Projeção",CZ34,-GETPIVOTDATA("Valor",DIN!$B$2,"Versão",K$5,"Mês Ref",K$4,"Semana","Semana 05","Produto",$B34,"Indicador",$C34))</f>
        <v>0</v>
      </c>
      <c r="L34" s="14">
        <f>IF(L$5="Projeção",DA34,-GETPIVOTDATA("Valor",DIN!$B$2,"Versão",L$5,"Mês Ref",L$4,"Semana","Semana 05","Produto",$B34,"Indicador",$C34))</f>
        <v>0</v>
      </c>
      <c r="M34" s="14">
        <f>IF(M$5="Projeção",DB34,-GETPIVOTDATA("Valor",DIN!$B$2,"Versão",M$5,"Mês Ref",M$4,"Semana","Semana 05","Produto",$B34,"Indicador",$C34))</f>
        <v>0</v>
      </c>
      <c r="N34" s="14">
        <f>IF(N$5="Projeção",DC34,-GETPIVOTDATA("Valor",DIN!$B$2,"Versão",N$5,"Mês Ref",N$4,"Semana","Semana 05","Produto",$B34,"Indicador",$C34))</f>
        <v>-1489.05</v>
      </c>
      <c r="O34" s="14">
        <f>IF(O$5="Projeção",DD34,-GETPIVOTDATA("Valor",DIN!$B$2,"Versão",O$5,"Mês Ref",O$4,"Semana","Semana 05","Produto",$B34,"Indicador",$C34))</f>
        <v>-172159.459999999</v>
      </c>
      <c r="P34" s="14">
        <f>IF(P$5="Projeção",DE34,-GETPIVOTDATA("Valor",DIN!$B$2,"Versão",P$5,"Mês Ref",P$4,"Semana","Semana 05","Produto",$B34,"Indicador",$C34))</f>
        <v>-445290.929999999</v>
      </c>
      <c r="Q34" s="14">
        <f>IF(Q$5="Projeção",DF34,-GETPIVOTDATA("Valor",DIN!$B$2,"Versão",Q$5,"Mês Ref",Q$4,"Semana","Semana 05","Produto",$B34,"Indicador",$C34))</f>
        <v>-782883.00999999896</v>
      </c>
      <c r="R34" s="14">
        <f>IF(R$5="Projeção",DG34,-GETPIVOTDATA("Valor",DIN!$B$2,"Versão",R$5,"Mês Ref",R$4,"Semana","Semana 05","Produto",$B34,"Indicador",$C34))</f>
        <v>-941954.14999999898</v>
      </c>
      <c r="S34" s="14">
        <f>IF(S$5="Projeção",DH34,-GETPIVOTDATA("Valor",DIN!$B$2,"Versão",S$5,"Mês Ref",S$4,"Semana","Semana 05","Produto",$B34,"Indicador",$C34))</f>
        <v>-1307814.5699999901</v>
      </c>
      <c r="T34" s="14">
        <f>IF(T$5="Projeção",DI34,-GETPIVOTDATA("Valor",DIN!$B$2,"Versão",T$5,"Mês Ref",T$4,"Semana","Semana 05","Produto",$B34,"Indicador",$C34))</f>
        <v>-1585002.86</v>
      </c>
      <c r="U34" s="14">
        <f>IF(U$5="Projeção",DJ34,-GETPIVOTDATA("Valor",DIN!$B$2,"Versão",U$5,"Mês Ref",U$4,"Semana","Semana 05","Produto",$B34,"Indicador",$C34))</f>
        <v>-1845104.8999999899</v>
      </c>
      <c r="V34" s="14">
        <f>IF(V$5="Projeção",DK34,-GETPIVOTDATA("Valor",DIN!$B$2,"Versão",V$5,"Mês Ref",V$4,"Semana","Semana 05","Produto",$B34,"Indicador",$C34))</f>
        <v>-2241120.62</v>
      </c>
      <c r="W34" s="14">
        <f>IF(W$5="Projeção",DL34,-GETPIVOTDATA("Valor",DIN!$B$2,"Versão",W$5,"Mês Ref",W$4,"Semana","Semana 05","Produto",$B34,"Indicador",$C34))</f>
        <v>-2623110.7499999902</v>
      </c>
      <c r="X34" s="14">
        <f>IF(X$5="Projeção",DM34,-GETPIVOTDATA("Valor",DIN!$B$2,"Versão",X$5,"Mês Ref",X$4,"Semana","Semana 05","Produto",$B34,"Indicador",$C34))</f>
        <v>-2610940.5399999898</v>
      </c>
      <c r="Y34" s="14">
        <f>IF(Y$5="Projeção",DN34,-GETPIVOTDATA("Valor",DIN!$B$2,"Versão",Y$5,"Mês Ref",Y$4,"Semana","Semana 05","Produto",$B34,"Indicador",$C34))</f>
        <v>-3216551.8399999901</v>
      </c>
      <c r="Z34" s="14">
        <f>IF(Z$5="Projeção",DO34,-GETPIVOTDATA("Valor",DIN!$B$2,"Versão",Z$5,"Mês Ref",Z$4,"Semana","Semana 05","Produto",$B34,"Indicador",$C34))</f>
        <v>-3934563.7499999902</v>
      </c>
      <c r="AA34" s="14">
        <f>IF(AA$5="Projeção",DP34,-GETPIVOTDATA("Valor",DIN!$B$2,"Versão",AA$5,"Mês Ref",AA$4,"Semana","Semana 05","Produto",$B34,"Indicador",$C34))</f>
        <v>-3348318.14</v>
      </c>
      <c r="AB34" s="14">
        <f>IF(AB$5="Projeção",DQ34,-GETPIVOTDATA("Valor",DIN!$B$2,"Versão",AB$5,"Mês Ref",AB$4,"Semana","Semana 05","Produto",$B34,"Indicador",$C34))</f>
        <v>-4009336.9</v>
      </c>
      <c r="AC34" s="14">
        <f>IF(AC$5="Projeção",DR34,-GETPIVOTDATA("Valor",DIN!$B$2,"Versão",AC$5,"Mês Ref",AC$4,"Semana","Semana 05","Produto",$B34,"Indicador",$C34))</f>
        <v>-4339397.5199999902</v>
      </c>
      <c r="AD34" s="14">
        <f>IF(AD$5="Projeção",DS34,-GETPIVOTDATA("Valor",DIN!$B$2,"Versão",AD$5,"Mês Ref",AD$4,"Semana","Semana 05","Produto",$B34,"Indicador",$C34))</f>
        <v>-4398104.3099999996</v>
      </c>
      <c r="AE34" s="14">
        <f>IF(AE$5="Projeção",DT34,-GETPIVOTDATA("Valor",DIN!$B$2,"Versão",AE$5,"Mês Ref",AE$4,"Semana","Semana 05","Produto",$B34,"Indicador",$C34))</f>
        <v>-5056354.1599999899</v>
      </c>
      <c r="AF34" s="14">
        <f>IF(AF$5="Projeção",DU34,-GETPIVOTDATA("Valor",DIN!$B$2,"Versão",AF$5,"Mês Ref",AF$4,"Semana","Semana 05","Produto",$B34,"Indicador",$C34))</f>
        <v>-3967743.02999999</v>
      </c>
      <c r="AG34" s="14">
        <f>IF(AG$5="Projeção",DV34,-GETPIVOTDATA("Valor",DIN!$B$2,"Versão",AG$5,"Mês Ref",AG$4,"Semana","Semana 05","Produto",$B34,"Indicador",$C34))</f>
        <v>-5667077.7699999996</v>
      </c>
      <c r="AH34" s="14">
        <f>IF(AH$5="Projeção",DW34,-GETPIVOTDATA("Valor",DIN!$B$2,"Versão",AH$5,"Mês Ref",AH$4,"Semana","Semana 05","Produto",$B34,"Indicador",$C34))</f>
        <v>-4681564.2199999904</v>
      </c>
      <c r="AI34" s="14">
        <f>IF(AI$5="Projeção",DX34,-GETPIVOTDATA("Valor",DIN!$B$2,"Versão",AI$5,"Mês Ref",AI$4,"Semana","Semana 05","Produto",$B34,"Indicador",$C34))</f>
        <v>-4779299.5599999996</v>
      </c>
      <c r="AJ34" s="14">
        <f>IF(AJ$5="Projeção",DY34,-GETPIVOTDATA("Valor",DIN!$B$2,"Versão",AJ$5,"Mês Ref",AJ$4,"Semana","Semana 05","Produto",$B34,"Indicador",$C34))</f>
        <v>-4591887.16</v>
      </c>
      <c r="AK34" s="14">
        <f>IF(AK$5="Projeção",DZ34,-GETPIVOTDATA("Valor",DIN!$B$2,"Versão",AK$5,"Mês Ref",AK$4,"Semana","Semana 05","Produto",$B34,"Indicador",$C34))</f>
        <v>-4855891.98999999</v>
      </c>
      <c r="AL34" s="14">
        <f>IF(AL$5="Projeção",EA34,-GETPIVOTDATA("Valor",DIN!$B$2,"Versão",AL$5,"Mês Ref",AL$4,"Semana","Semana 05","Produto",$B34,"Indicador",$C34))</f>
        <v>-5738555.8299999898</v>
      </c>
      <c r="AM34" s="14">
        <f>IF(AM$5="Projeção",EB34,-GETPIVOTDATA("Valor",DIN!$B$2,"Versão",AM$5,"Mês Ref",AM$4,"Semana","Semana 05","Produto",$B34,"Indicador",$C34))</f>
        <v>-13255595.159999989</v>
      </c>
      <c r="AN34" s="14">
        <f>IF(AN$5="Projeção",EC34,-GETPIVOTDATA("Valor",DIN!$B$2,"Versão",AN$5,"Mês Ref",AN$4,"Semana","Semana 05","Produto",$B34,"Indicador",$C34))</f>
        <v>-5977654.6800000099</v>
      </c>
      <c r="AO34" s="14">
        <f>IF(AO$5="Projeção",ED34,-GETPIVOTDATA("Valor",DIN!$B$2,"Versão",AO$5,"Mês Ref",AO$4,"Semana","Semana 05","Produto",$B34,"Indicador",$C34))</f>
        <v>-5375813.73999999</v>
      </c>
      <c r="AP34" s="14">
        <f>IF(AP$5="Projeção",EE34,-GETPIVOTDATA("Valor",DIN!$B$2,"Versão",AP$5,"Mês Ref",AP$4,"Semana","Semana 05","Produto",$B34,"Indicador",$C34))</f>
        <v>-4647763.16</v>
      </c>
      <c r="AQ34" s="14">
        <f>IF(AQ$5="Projeção",EF34,-GETPIVOTDATA("Valor",DIN!$B$2,"Versão",AQ$5,"Mês Ref",AQ$4,"Semana","Semana 05","Produto",$B34,"Indicador",$C34))</f>
        <v>-6331795.7599999905</v>
      </c>
      <c r="AR34" s="14">
        <f>IF(AR$5="Projeção",EG34,-GETPIVOTDATA("Valor",DIN!$B$2,"Versão",AR$5,"Mês Ref",AR$4,"Semana","Semana 05","Produto",$B34,"Indicador",$C34))</f>
        <v>-5733939.4699999904</v>
      </c>
      <c r="AS34" s="14">
        <f>IF(AS$5="Projeção",EH34,-GETPIVOTDATA("Valor",DIN!$B$2,"Versão",AS$5,"Mês Ref",AS$4,"Semana","Semana 05","Produto",$B34,"Indicador",$C34))</f>
        <v>-5691750.3799999999</v>
      </c>
      <c r="AT34" s="14">
        <f>IF(AT$5="Projeção",EI34,-GETPIVOTDATA("Valor",DIN!$B$2,"Versão",AT$5,"Mês Ref",AT$4,"Semana","Semana 05","Produto",$B34,"Indicador",$C34))</f>
        <v>-5354350.18</v>
      </c>
      <c r="AU34" s="14">
        <f>IF(AU$5="Projeção",EJ34,-GETPIVOTDATA("Valor",DIN!$B$2,"Versão",AU$5,"Mês Ref",AU$4,"Semana","Semana 05","Produto",$B34,"Indicador",$C34))</f>
        <v>-4889884.7700000098</v>
      </c>
      <c r="AV34" s="14">
        <f>IF(AV$5="Projeção",EK34,-GETPIVOTDATA("Valor",DIN!$B$2,"Versão",AV$5,"Mês Ref",AV$4,"Semana","Semana 05","Produto",$B34,"Indicador",$C34))</f>
        <v>-4577069.9000000004</v>
      </c>
      <c r="AW34" s="14">
        <f>IF(AW$5="Projeção",EL34,-GETPIVOTDATA("Valor",DIN!$B$2,"Versão",AW$5,"Mês Ref",AW$4,"Semana","Semana 05","Produto",$B34,"Indicador",$C34))</f>
        <v>-25341534.420000032</v>
      </c>
      <c r="AX34" s="14">
        <f>IF(AX$5="Projeção",EM34,-GETPIVOTDATA("Valor",DIN!$B$2,"Versão",AX$5,"Mês Ref",AX$4,"Semana","Semana 05","Produto",$B34,"Indicador",$C34))</f>
        <v>-6129596.5699999901</v>
      </c>
      <c r="AY34" s="14">
        <f>IF(AY$5="Projeção",EN34,-GETPIVOTDATA("Valor",DIN!$B$2,"Versão",AY$5,"Mês Ref",AY$4,"Semana","Semana 05","Produto",$B34,"Indicador",$C34))</f>
        <v>-5850137.7000000002</v>
      </c>
      <c r="AZ34" s="14">
        <f>IF(AZ$5="Projeção",EO34,-GETPIVOTDATA("Valor",DIN!$B$2,"Versão",AZ$5,"Mês Ref",AZ$4,"Semana","Semana 05","Produto",$B34,"Indicador",$C34))</f>
        <v>-5891626.75</v>
      </c>
      <c r="BA34" s="14">
        <f>IF(BA$5="Projeção",EP34,-GETPIVOTDATA("Valor",DIN!$B$2,"Versão",BA$5,"Mês Ref",BA$4,"Semana","Semana 05","Produto",$B34,"Indicador",$C34))</f>
        <v>-6589712.0699999696</v>
      </c>
      <c r="BB34" s="14">
        <f>IF(BB$5="Projeção",EQ34,-GETPIVOTDATA("Valor",DIN!$B$2,"Versão",BB$5,"Mês Ref",BB$4,"Semana","Semana 05","Produto",$B34,"Indicador",$C34))</f>
        <v>-5410970.9599999897</v>
      </c>
      <c r="BC34" s="14">
        <f>IF(BC$5="Projeção",FD34,-GETPIVOTDATA("Valor",DIN!$B$2,"Versão",BC$5,"Mês Ref",BC$4,"Semana","Semana 05","Produto",$B34,"Indicador",$C34))</f>
        <v>-12572835.5</v>
      </c>
      <c r="BD34" s="14">
        <f>IF(BD$5="Projeção",FE34,-GETPIVOTDATA("Valor",DIN!$B$2,"Versão",BD$5,"Mês Ref",BD$4,"Semana","Semana 05","Produto",$B34,"Indicador",$C34))</f>
        <v>-4698480.18</v>
      </c>
      <c r="BE34" s="14">
        <f>IF(BE$5="Projeção",FF34,-GETPIVOTDATA("Valor",DIN!$B$2,"Versão",BE$5,"Mês Ref",BE$4,"Semana","Semana 05","Produto",$B34,"Indicador",$C34))</f>
        <v>-11395467.68</v>
      </c>
      <c r="BF34" s="14">
        <f>IF(BF$5="Projeção",FG34,-GETPIVOTDATA("Valor",DIN!$B$2,"Versão",BF$5,"Mês Ref",BF$4,"Semana","Semana 05","Produto",$B34,"Indicador",$C34))</f>
        <v>-5361018.74</v>
      </c>
      <c r="BG34" s="14">
        <f>IF(BG$5="Projeção",$CV34,-GETPIVOTDATA("Valor",DIN!$B$2,"Versão",BG$5,"Mês Ref",BG$4,"Semana","Semana 05","Produto",$B34,"Indicador",$C34))</f>
        <v>-4793042.7</v>
      </c>
      <c r="BH34" s="14">
        <f>IF(BH$5="Projeção",$CV34,-GETPIVOTDATA("Valor",DIN!$B$2,"Versão",BH$5,"Mês Ref",BH$4,"Semana","Semana 05","Produto",$B34,"Indicador",$C34))</f>
        <v>-4628367.96</v>
      </c>
      <c r="BI34" s="14">
        <f>IF(BI$5="Projeção",$CV34,-GETPIVOTDATA("Valor",DIN!$B$2,"Versão",BI$5,"Mês Ref",BI$4,"Semana","Semana 05","Produto",$B34,"Indicador",$C34))</f>
        <v>-5895176.8799999999</v>
      </c>
      <c r="BJ34" s="14">
        <f>IF(BJ$5="Projeção",$CV34,-GETPIVOTDATA("Valor",DIN!$B$2,"Versão",BJ$5,"Mês Ref",BJ$4,"Semana","Semana 05","Produto",$B34,"Indicador",$C34))</f>
        <v>-4539705.74</v>
      </c>
      <c r="BK34" s="14">
        <f>IF(BK$5="Projeção",$CV34,-GETPIVOTDATA("Valor",DIN!$B$2,"Versão",BK$5,"Mês Ref",BK$4,"Semana","Semana 05","Produto",$B34,"Indicador",$C34))</f>
        <v>-5637839.2599999998</v>
      </c>
      <c r="BL34" s="14">
        <f>IF(BL$5="Projeção",$CV34,-GETPIVOTDATA("Valor",DIN!$B$2,"Versão",BL$5,"Mês Ref",BL$4,"Semana","Semana 05","Produto",$B34,"Indicador",$C34))</f>
        <v>-5907646.1500000004</v>
      </c>
      <c r="BM34" s="14">
        <f>IF(BM$5="Projeção",$CV34,-GETPIVOTDATA("Valor",DIN!$B$2,"Versão",BM$5,"Mês Ref",BM$4,"Semana","Semana 05","Produto",$B34,"Indicador",$C34))</f>
        <v>-4573498.28</v>
      </c>
      <c r="BN34" s="14">
        <f>IF(BN$5="Projeção",$CV34,-GETPIVOTDATA("Valor",DIN!$B$2,"Versão",BN$5,"Mês Ref",BN$4,"Semana","Semana 05","Produto",$B34,"Indicador",$C34))</f>
        <v>-5997637.6799999997</v>
      </c>
      <c r="BO34" s="14">
        <f>IF(BO$5="Projeção",$CV34,-GETPIVOTDATA("Valor",DIN!$B$2,"Versão",BO$5,"Mês Ref",BO$4,"Semana","Semana 05","Produto",$B34,"Indicador",$C34))</f>
        <v>-11579611.82</v>
      </c>
      <c r="BP34" s="14">
        <f>IF(BP$5="Projeção",ER34,-GETPIVOTDATA("Valor",DIN!$B$2,"Versão",BP$5,"Mês Ref",BP$4,"Semana","Semana 05","Produto",$B34,"Indicador",$C34))</f>
        <v>-6811954.7421333203</v>
      </c>
      <c r="BQ34" s="14">
        <f>IF(BQ$5="Projeção",ES34,-GETPIVOTDATA("Valor",DIN!$B$2,"Versão",BQ$5,"Mês Ref",BQ$4,"Semana","Semana 05","Produto",$B34,"Indicador",$C34))</f>
        <v>-6049160.8498555403</v>
      </c>
      <c r="BR34" s="14">
        <f>IF(BR$5="Projeção",ET34,-GETPIVOTDATA("Valor",DIN!$B$2,"Versão",BR$5,"Mês Ref",BR$4,"Semana","Semana 05","Produto",$B34,"Indicador",$C34))</f>
        <v>-6209800.7679777602</v>
      </c>
      <c r="BS34" s="14">
        <f>IF(BS$5="Projeção",EU34,-GETPIVOTDATA("Valor",DIN!$B$2,"Versão",BS$5,"Mês Ref",BS$4,"Semana","Semana 05","Produto",$B34,"Indicador",$C34))</f>
        <v>-5494186.2412370304</v>
      </c>
      <c r="BT34" s="14">
        <f>IF(BT$5="Projeção",EV34,-GETPIVOTDATA("Valor",DIN!$B$2,"Versão",BT$5,"Mês Ref",BT$4,"Semana","Semana 05","Produto",$B34,"Indicador",$C34))</f>
        <v>-5660237.8059256198</v>
      </c>
      <c r="BU34" s="14">
        <f>IF(BU$5="Projeção",EW34,-GETPIVOTDATA("Valor",DIN!$B$2,"Versão",BU$5,"Mês Ref",BU$4,"Semana","Semana 05","Produto",$B34,"Indicador",$C34))</f>
        <v>-5803993.5497424304</v>
      </c>
      <c r="BV34" s="14">
        <f>IF(BV$5="Projeção",EX34,-GETPIVOTDATA("Valor",DIN!$B$2,"Versão",BV$5,"Mês Ref",BV$4,"Semana","Semana 05","Produto",$B34,"Indicador",$C34))</f>
        <v>-5984979.7488776604</v>
      </c>
      <c r="BW34" s="14">
        <f>IF(BW$5="Projeção",EY34,-GETPIVOTDATA("Valor",DIN!$B$2,"Versão",BW$5,"Mês Ref",BW$4,"Semana","Semana 05","Produto",$B34,"Indicador",$C34))</f>
        <v>-5939088.5979970098</v>
      </c>
      <c r="BX34" s="14">
        <f>IF(BX$5="Projeção",EZ34,-GETPIVOTDATA("Valor",DIN!$B$2,"Versão",BX$5,"Mês Ref",BX$4,"Semana","Semana 05","Produto",$B34,"Indicador",$C34))</f>
        <v>-6067327.2677640496</v>
      </c>
      <c r="BY34" s="14">
        <f>IF(BY$5="Projeção",FA34,-GETPIVOTDATA("Valor",DIN!$B$2,"Versão",BY$5,"Mês Ref",BY$4,"Semana","Semana 05","Produto",$B34,"Indicador",$C34))</f>
        <v>-6086342.7031456903</v>
      </c>
      <c r="BZ34" s="14">
        <f>IF(BZ$5="Projeção",FB34,-GETPIVOTDATA("Valor",DIN!$B$2,"Versão",BZ$5,"Mês Ref",BZ$4,"Semana","Semana 05","Produto",$B34,"Indicador",$C34))</f>
        <v>-6095193.1039061304</v>
      </c>
      <c r="CA34" s="14">
        <f>IF(CA$5="Projeção",FC34,-GETPIVOTDATA("Valor",DIN!$B$2,"Versão",CA$5,"Mês Ref",CA$4,"Semana","Semana 05","Produto",$B34,"Indicador",$C34))</f>
        <v>-6135529.4019736601</v>
      </c>
      <c r="CC34" s="122">
        <f>SUM(G34:R34)</f>
        <v>-2343776.5999999959</v>
      </c>
      <c r="CD34" s="122">
        <f>SUM(S34:AD34)</f>
        <v>-35459366.699999936</v>
      </c>
      <c r="CE34" s="122">
        <f>SUM(AE34:AP34)</f>
        <v>-68595200.459999934</v>
      </c>
      <c r="CF34" s="122">
        <f>SUM(AQ34:BB34)</f>
        <v>-87792368.929999977</v>
      </c>
      <c r="CG34" s="122">
        <v>-12572835.5</v>
      </c>
      <c r="CH34" s="122">
        <f t="shared" si="107"/>
        <v>-11579611.82</v>
      </c>
      <c r="CI34" s="122">
        <f>SUM(BP34:CA34)</f>
        <v>-72337794.780535907</v>
      </c>
      <c r="CJ34" s="157"/>
      <c r="CK34" s="237">
        <f t="shared" si="109"/>
        <v>-72337794.780535907</v>
      </c>
      <c r="CL34" s="559">
        <f>-GETPIVOTDATA("Valor",DIN!$B$2,"Versão",CL$5,"Mês Ref",CL$4,"Semana",CL$1,"Produto",$B34,"Indicador",$C34)</f>
        <v>-12572835.5</v>
      </c>
      <c r="CM34" s="63">
        <f>-GETPIVOTDATA("Valor",DIN!$B$2,"Versão",CM$5,"Mês Ref",CM$4,"Semana",CM$1,"Produto",$B34,"Indicador",$C34)</f>
        <v>-12572835.5</v>
      </c>
      <c r="CN34" s="559">
        <f>-GETPIVOTDATA("Valor",DIN!$B$2,"Versão",CN$5,"Mês Ref",CN$4,"Semana",CN$1,"Produto",$B34,"Indicador",$C34)</f>
        <v>-4573498.28</v>
      </c>
      <c r="CO34" s="63">
        <f>-GETPIVOTDATA("Valor",DIN!$B$2,"Versão",CO$5,"Mês Ref",CO$4,"Semana",CO$1,"Produto",$B34,"Indicador",$C34)</f>
        <v>-4573498.28</v>
      </c>
      <c r="CP34" s="559">
        <f>-GETPIVOTDATA("Valor",DIN!$B$2,"Versão",CP$5,"Mês Ref",CP$4,"Semana",CP$1,"Produto",$B34,"Indicador",$C34)</f>
        <v>-5997637.6799999997</v>
      </c>
      <c r="CQ34" s="63">
        <f>-GETPIVOTDATA("Valor",DIN!$B$2,"Versão",CQ$5,"Mês Ref",CQ$4,"Semana",CQ$1,"Produto",$B34,"Indicador",$C34)</f>
        <v>-5997637.6799999997</v>
      </c>
      <c r="CR34" s="237"/>
      <c r="CS34" s="495"/>
      <c r="CT34" s="238">
        <f t="shared" si="70"/>
        <v>-6811954.7421333203</v>
      </c>
      <c r="CU34" s="559">
        <f>-GETPIVOTDATA("Valor",DIN!$B$2,"Versão",CU$5,"Mês Ref",CT$4,"Semana",CU$1,"Produto",$B34,"Indicador",$C34)</f>
        <v>-11579611.82</v>
      </c>
      <c r="CV34" s="237">
        <f>IFERROR(IF(CV$5="Real",CU34,CU34*1/CW34),0)</f>
        <v>-11579611.82</v>
      </c>
      <c r="CW34" s="234">
        <f>Projeção!D98*CX34</f>
        <v>0.99999999999999989</v>
      </c>
      <c r="CX34" s="629">
        <v>1</v>
      </c>
      <c r="CY34" s="287"/>
      <c r="CZ34" s="289">
        <f t="shared" si="86"/>
        <v>-7.8997588093791538E-2</v>
      </c>
      <c r="DA34" s="289">
        <f>IFERROR(IF(#REF!=0,0,#REF!/#REF!-1),0)</f>
        <v>0</v>
      </c>
      <c r="DB34" s="289">
        <f>IFERROR(IF(#REF!=0,0,#REF!/#REF!-1),0)</f>
        <v>0</v>
      </c>
      <c r="DC34" s="289">
        <f>IFERROR(IF(#REF!=0,0,#REF!/#REF!-1),0)</f>
        <v>0</v>
      </c>
      <c r="DD34" s="234">
        <f t="shared" si="71"/>
        <v>-7.8997588093791538E-2</v>
      </c>
      <c r="DE34" s="346"/>
      <c r="DF34" s="289">
        <f t="shared" si="10"/>
        <v>0.93069545674856458</v>
      </c>
      <c r="DG34" s="234">
        <f t="shared" si="72"/>
        <v>0.93069545674856458</v>
      </c>
      <c r="DH34" s="346"/>
      <c r="DI34" s="289">
        <f t="shared" si="12"/>
        <v>1.6998955892025758</v>
      </c>
      <c r="DJ34" s="289">
        <f>IFERROR(#REF!/$CT34,0)</f>
        <v>0</v>
      </c>
      <c r="DK34" s="289">
        <f>IFERROR(#REF!/$CT34,0)</f>
        <v>0</v>
      </c>
      <c r="DL34" s="289">
        <f>IFERROR(#REF!/$CT34,0)</f>
        <v>0</v>
      </c>
      <c r="DM34" s="270">
        <f t="shared" si="73"/>
        <v>1.6998955892025758</v>
      </c>
      <c r="DN34" s="294"/>
      <c r="DO34" s="239">
        <f t="shared" si="87"/>
        <v>-87792368.929999977</v>
      </c>
      <c r="DP34" s="239">
        <f t="shared" si="88"/>
        <v>-72337794.780535907</v>
      </c>
      <c r="DQ34" s="239">
        <f t="shared" si="89"/>
        <v>-11579611.82</v>
      </c>
      <c r="DR34" s="234">
        <f t="shared" si="27"/>
        <v>-0.86810229680403261</v>
      </c>
      <c r="DS34" s="354">
        <f t="shared" si="28"/>
        <v>0.16007692597114881</v>
      </c>
      <c r="DU34" s="239">
        <f t="shared" si="92"/>
        <v>-87792368.929999977</v>
      </c>
      <c r="DV34" s="239">
        <f t="shared" si="93"/>
        <v>-72337794.780535907</v>
      </c>
      <c r="DW34" s="239">
        <f t="shared" si="94"/>
        <v>-11579611.82</v>
      </c>
      <c r="DX34" s="234">
        <f t="shared" si="29"/>
        <v>-0.86810229680403261</v>
      </c>
      <c r="DY34" s="354">
        <f t="shared" si="30"/>
        <v>0.16007692597114881</v>
      </c>
      <c r="EC34" s="348">
        <f t="shared" si="115"/>
        <v>1</v>
      </c>
      <c r="ED34" s="349">
        <f t="shared" si="115"/>
        <v>1</v>
      </c>
      <c r="EF34" s="348">
        <f t="shared" si="116"/>
        <v>1</v>
      </c>
      <c r="EG34" s="349">
        <f t="shared" si="116"/>
        <v>1</v>
      </c>
      <c r="EI34" s="348">
        <f t="shared" si="24"/>
        <v>1</v>
      </c>
      <c r="EJ34" s="350">
        <f t="shared" si="121"/>
        <v>1</v>
      </c>
      <c r="EN34" s="59"/>
    </row>
    <row r="35" spans="2:144" ht="14.5" x14ac:dyDescent="0.35">
      <c r="C35" s="48"/>
      <c r="D35" s="673"/>
      <c r="E35" s="660"/>
      <c r="F35" s="101" t="s">
        <v>158</v>
      </c>
      <c r="G35" s="14">
        <f t="shared" ref="G35:AL35" si="124">G33+G34</f>
        <v>0</v>
      </c>
      <c r="H35" s="14">
        <f t="shared" si="124"/>
        <v>0</v>
      </c>
      <c r="I35" s="14">
        <f t="shared" si="124"/>
        <v>0</v>
      </c>
      <c r="J35" s="14">
        <f t="shared" si="124"/>
        <v>0</v>
      </c>
      <c r="K35" s="14">
        <f t="shared" si="124"/>
        <v>0</v>
      </c>
      <c r="L35" s="14">
        <f t="shared" si="124"/>
        <v>0</v>
      </c>
      <c r="M35" s="14">
        <f t="shared" si="124"/>
        <v>0</v>
      </c>
      <c r="N35" s="14">
        <f t="shared" si="124"/>
        <v>50064.68</v>
      </c>
      <c r="O35" s="14">
        <f t="shared" si="124"/>
        <v>3242163.7299999911</v>
      </c>
      <c r="P35" s="14">
        <f t="shared" si="124"/>
        <v>5243734.8500000015</v>
      </c>
      <c r="Q35" s="14">
        <f t="shared" si="124"/>
        <v>5080811.870000001</v>
      </c>
      <c r="R35" s="14">
        <f t="shared" si="124"/>
        <v>4602180.3100000005</v>
      </c>
      <c r="S35" s="14">
        <f t="shared" si="124"/>
        <v>3738390.6000000099</v>
      </c>
      <c r="T35" s="14">
        <f t="shared" si="124"/>
        <v>5193096.25</v>
      </c>
      <c r="U35" s="14">
        <f t="shared" si="124"/>
        <v>6276433.0800000001</v>
      </c>
      <c r="V35" s="14">
        <f t="shared" si="124"/>
        <v>4932970.13</v>
      </c>
      <c r="W35" s="14">
        <f t="shared" si="124"/>
        <v>7580918.6199999098</v>
      </c>
      <c r="X35" s="14">
        <f t="shared" si="124"/>
        <v>7093965.1600000095</v>
      </c>
      <c r="Y35" s="14">
        <f t="shared" si="124"/>
        <v>6377827.7899999991</v>
      </c>
      <c r="Z35" s="14">
        <f t="shared" si="124"/>
        <v>6408149.2000000086</v>
      </c>
      <c r="AA35" s="14">
        <f t="shared" si="124"/>
        <v>5279941.7699999996</v>
      </c>
      <c r="AB35" s="14">
        <f t="shared" si="124"/>
        <v>3862732.6899999897</v>
      </c>
      <c r="AC35" s="14">
        <f t="shared" si="124"/>
        <v>3991079.1800000099</v>
      </c>
      <c r="AD35" s="14">
        <f t="shared" si="124"/>
        <v>4510822.4099999899</v>
      </c>
      <c r="AE35" s="14">
        <f t="shared" si="124"/>
        <v>5128653.4800000107</v>
      </c>
      <c r="AF35" s="14">
        <f t="shared" si="124"/>
        <v>5564396.0500000101</v>
      </c>
      <c r="AG35" s="14">
        <f t="shared" si="124"/>
        <v>6033331.3000000007</v>
      </c>
      <c r="AH35" s="14">
        <f t="shared" si="124"/>
        <v>2572825.1199999992</v>
      </c>
      <c r="AI35" s="14">
        <f t="shared" si="124"/>
        <v>6024400.2999999011</v>
      </c>
      <c r="AJ35" s="14">
        <f t="shared" si="124"/>
        <v>4365223.989999989</v>
      </c>
      <c r="AK35" s="14">
        <f t="shared" si="124"/>
        <v>2815612.76</v>
      </c>
      <c r="AL35" s="14">
        <f t="shared" si="124"/>
        <v>2486337.26000001</v>
      </c>
      <c r="AM35" s="14">
        <f t="shared" ref="AM35:BR35" si="125">AM33+AM34</f>
        <v>3180626.0799999721</v>
      </c>
      <c r="AN35" s="14">
        <f t="shared" si="125"/>
        <v>956371.87999998964</v>
      </c>
      <c r="AO35" s="14">
        <f t="shared" si="125"/>
        <v>45469.220000009984</v>
      </c>
      <c r="AP35" s="14">
        <f t="shared" si="125"/>
        <v>1809217.1299999794</v>
      </c>
      <c r="AQ35" s="14">
        <f t="shared" si="125"/>
        <v>1373518.7900000094</v>
      </c>
      <c r="AR35" s="14">
        <f t="shared" si="125"/>
        <v>588306.59999999963</v>
      </c>
      <c r="AS35" s="14">
        <f t="shared" si="125"/>
        <v>-954633.04000001028</v>
      </c>
      <c r="AT35" s="14">
        <f t="shared" si="125"/>
        <v>1422007.52999999</v>
      </c>
      <c r="AU35" s="14">
        <f t="shared" si="125"/>
        <v>2868200.73999999</v>
      </c>
      <c r="AV35" s="14">
        <f t="shared" si="125"/>
        <v>4737305.0499999989</v>
      </c>
      <c r="AW35" s="14">
        <f t="shared" si="125"/>
        <v>-1849268.3000001311</v>
      </c>
      <c r="AX35" s="14">
        <f t="shared" si="125"/>
        <v>552864.12000001967</v>
      </c>
      <c r="AY35" s="14">
        <f t="shared" si="125"/>
        <v>2845084.419999999</v>
      </c>
      <c r="AZ35" s="14">
        <f t="shared" si="125"/>
        <v>3707816.2300000004</v>
      </c>
      <c r="BA35" s="14">
        <f t="shared" si="125"/>
        <v>3172271.1100000003</v>
      </c>
      <c r="BB35" s="14">
        <f t="shared" si="125"/>
        <v>4161678.0099999905</v>
      </c>
      <c r="BC35" s="14">
        <f t="shared" si="125"/>
        <v>-450698.02999999933</v>
      </c>
      <c r="BD35" s="14">
        <f t="shared" si="125"/>
        <v>4020385.0600000005</v>
      </c>
      <c r="BE35" s="14">
        <f t="shared" si="125"/>
        <v>-1549035.129999999</v>
      </c>
      <c r="BF35" s="14">
        <f t="shared" si="125"/>
        <v>3727404.9499999993</v>
      </c>
      <c r="BG35" s="14">
        <f t="shared" si="125"/>
        <v>4546466.9400000004</v>
      </c>
      <c r="BH35" s="14">
        <f t="shared" si="125"/>
        <v>4589853.6900000004</v>
      </c>
      <c r="BI35" s="14">
        <f t="shared" si="125"/>
        <v>6748328.7500000009</v>
      </c>
      <c r="BJ35" s="14">
        <f t="shared" si="125"/>
        <v>6094955.129999999</v>
      </c>
      <c r="BK35" s="14">
        <f t="shared" si="125"/>
        <v>5266759.870000001</v>
      </c>
      <c r="BL35" s="14">
        <f t="shared" si="125"/>
        <v>4581651.34</v>
      </c>
      <c r="BM35" s="14">
        <f t="shared" si="125"/>
        <v>2889802.1099999994</v>
      </c>
      <c r="BN35" s="14">
        <f t="shared" si="125"/>
        <v>6849088.8900000006</v>
      </c>
      <c r="BO35" s="14">
        <f t="shared" si="125"/>
        <v>2344220.8599999994</v>
      </c>
      <c r="BP35" s="14">
        <f t="shared" si="125"/>
        <v>2430335.8118666662</v>
      </c>
      <c r="BQ35" s="14">
        <f t="shared" si="125"/>
        <v>4008139.4380404465</v>
      </c>
      <c r="BR35" s="14">
        <f t="shared" si="125"/>
        <v>4005618.120910232</v>
      </c>
      <c r="BS35" s="14">
        <f t="shared" ref="BS35:CA35" si="126">BS33+BS34</f>
        <v>5085557.440914969</v>
      </c>
      <c r="BT35" s="14">
        <f t="shared" si="126"/>
        <v>5150153.3189363787</v>
      </c>
      <c r="BU35" s="14">
        <f t="shared" si="126"/>
        <v>5168673.4997685365</v>
      </c>
      <c r="BV35" s="14">
        <f t="shared" si="126"/>
        <v>4497875.5145256957</v>
      </c>
      <c r="BW35" s="14">
        <f t="shared" si="126"/>
        <v>4264457.180016743</v>
      </c>
      <c r="BX35" s="14">
        <f t="shared" si="126"/>
        <v>3966250.3625236368</v>
      </c>
      <c r="BY35" s="14">
        <f t="shared" si="126"/>
        <v>3892294.8797589298</v>
      </c>
      <c r="BZ35" s="14">
        <f t="shared" si="126"/>
        <v>3994289.8739992138</v>
      </c>
      <c r="CA35" s="14">
        <f t="shared" si="126"/>
        <v>4076042.5923086116</v>
      </c>
      <c r="CC35" s="63">
        <f>CC33+CC34</f>
        <v>18218955.439999998</v>
      </c>
      <c r="CD35" s="63">
        <f>CD33+CD34</f>
        <v>65246326.879999913</v>
      </c>
      <c r="CE35" s="63">
        <f>CE33+CE34</f>
        <v>40982464.569999874</v>
      </c>
      <c r="CF35" s="63">
        <f>CF33+CF34</f>
        <v>22625151.259999856</v>
      </c>
      <c r="CG35" s="63">
        <v>-450698.02999999933</v>
      </c>
      <c r="CH35" s="63">
        <f t="shared" si="107"/>
        <v>2344220.8599999994</v>
      </c>
      <c r="CI35" s="122">
        <f>CI33+CI34</f>
        <v>50539688.033570081</v>
      </c>
      <c r="CJ35" s="157"/>
      <c r="CK35" s="237">
        <f t="shared" si="109"/>
        <v>50539688.033570081</v>
      </c>
      <c r="CL35" s="559">
        <f>CL33+CL34</f>
        <v>-450698.02999999933</v>
      </c>
      <c r="CM35" s="63">
        <f>CM33+CM34</f>
        <v>-450698.02999999933</v>
      </c>
      <c r="CN35" s="559">
        <f t="shared" ref="CN35:CQ35" si="127">CN33+CN34</f>
        <v>2889802.1099999994</v>
      </c>
      <c r="CO35" s="63">
        <f t="shared" si="127"/>
        <v>2889802.1099999994</v>
      </c>
      <c r="CP35" s="559">
        <f t="shared" si="127"/>
        <v>6849088.8900000006</v>
      </c>
      <c r="CQ35" s="63">
        <f t="shared" si="127"/>
        <v>6849088.8900000006</v>
      </c>
      <c r="CR35" s="237"/>
      <c r="CS35" s="495"/>
      <c r="CT35" s="238">
        <f t="shared" si="70"/>
        <v>2430335.8118666662</v>
      </c>
      <c r="CU35" s="559">
        <f t="shared" ref="CU35" si="128">CU33+CU34</f>
        <v>2344220.8599999994</v>
      </c>
      <c r="CV35" s="237">
        <f>CV33+CV34</f>
        <v>2344220.8599999994</v>
      </c>
      <c r="CW35" s="237"/>
      <c r="CX35" s="237"/>
      <c r="CY35" s="287"/>
      <c r="CZ35" s="289">
        <f t="shared" si="86"/>
        <v>-6.2013115300282164</v>
      </c>
      <c r="DA35" s="289">
        <f>IFERROR(IF(#REF!=0,0,#REF!/#REF!-1),0)</f>
        <v>0</v>
      </c>
      <c r="DB35" s="289">
        <f>IFERROR(IF(#REF!=0,0,#REF!/#REF!-1),0)</f>
        <v>0</v>
      </c>
      <c r="DC35" s="289">
        <f>IFERROR(IF(#REF!=0,0,#REF!/#REF!-1),0)</f>
        <v>0</v>
      </c>
      <c r="DD35" s="234">
        <f t="shared" si="71"/>
        <v>-6.2013115300282164</v>
      </c>
      <c r="DE35" s="346"/>
      <c r="DF35" s="289">
        <f t="shared" si="10"/>
        <v>-0.65773245206049602</v>
      </c>
      <c r="DG35" s="234">
        <f t="shared" si="72"/>
        <v>-0.65773245206049602</v>
      </c>
      <c r="DH35" s="346"/>
      <c r="DI35" s="289">
        <f t="shared" si="12"/>
        <v>0.96456664488660748</v>
      </c>
      <c r="DJ35" s="289">
        <f>IFERROR(#REF!/$CT35,0)</f>
        <v>0</v>
      </c>
      <c r="DK35" s="289">
        <f>IFERROR(#REF!/$CT35,0)</f>
        <v>0</v>
      </c>
      <c r="DL35" s="289">
        <f>IFERROR(#REF!/$CT35,0)</f>
        <v>0</v>
      </c>
      <c r="DM35" s="270">
        <f t="shared" si="73"/>
        <v>0.96456664488660748</v>
      </c>
      <c r="DN35" s="294"/>
      <c r="DO35" s="239">
        <f t="shared" si="87"/>
        <v>22625151.259999856</v>
      </c>
      <c r="DP35" s="239">
        <f t="shared" si="88"/>
        <v>50539688.033570081</v>
      </c>
      <c r="DQ35" s="239">
        <f t="shared" si="89"/>
        <v>2344220.8599999994</v>
      </c>
      <c r="DR35" s="234">
        <f t="shared" si="27"/>
        <v>-0.89638872098307398</v>
      </c>
      <c r="DS35" s="354">
        <f t="shared" si="28"/>
        <v>4.6383761974211096E-2</v>
      </c>
      <c r="DU35" s="239">
        <f t="shared" si="92"/>
        <v>22625151.259999856</v>
      </c>
      <c r="DV35" s="239">
        <f t="shared" si="93"/>
        <v>50539688.033570081</v>
      </c>
      <c r="DW35" s="239">
        <f t="shared" si="94"/>
        <v>2344220.8599999994</v>
      </c>
      <c r="DX35" s="234">
        <f t="shared" si="29"/>
        <v>-0.89638872098307398</v>
      </c>
      <c r="DY35" s="354">
        <f t="shared" si="30"/>
        <v>4.6383761974211096E-2</v>
      </c>
      <c r="EC35" s="348"/>
      <c r="ED35" s="349"/>
      <c r="EF35" s="348"/>
      <c r="EG35" s="349"/>
      <c r="EI35" s="348">
        <f t="shared" si="24"/>
        <v>0</v>
      </c>
      <c r="EJ35" s="350"/>
      <c r="EN35" s="59"/>
    </row>
    <row r="36" spans="2:144" ht="15" thickBot="1" x14ac:dyDescent="0.4">
      <c r="B36" s="1" t="s">
        <v>30</v>
      </c>
      <c r="C36" s="128" t="s">
        <v>41</v>
      </c>
      <c r="D36" s="673"/>
      <c r="E36" s="661"/>
      <c r="F36" s="213" t="s">
        <v>41</v>
      </c>
      <c r="G36" s="214">
        <f>IF(G$5="Projeção",CV36,GETPIVOTDATA("Valor",DIN!$B$2,"Versão",G$5,"Mês Ref",G$4,"Semana","Semana 05","Produto",$B36,"Indicador",$C36))</f>
        <v>0</v>
      </c>
      <c r="H36" s="214">
        <f>IF(H$5="Projeção",CW36,GETPIVOTDATA("Valor",DIN!$B$2,"Versão",H$5,"Mês Ref",H$4,"Semana","Semana 05","Produto",$B36,"Indicador",$C36))</f>
        <v>0</v>
      </c>
      <c r="I36" s="214">
        <f>IF(I$5="Projeção",CX36,GETPIVOTDATA("Valor",DIN!$B$2,"Versão",I$5,"Mês Ref",I$4,"Semana","Semana 05","Produto",$B36,"Indicador",$C36))</f>
        <v>0</v>
      </c>
      <c r="J36" s="214">
        <f>IF(J$5="Projeção",CY36,GETPIVOTDATA("Valor",DIN!$B$2,"Versão",J$5,"Mês Ref",J$4,"Semana","Semana 05","Produto",$B36,"Indicador",$C36))</f>
        <v>0</v>
      </c>
      <c r="K36" s="214">
        <f>IF(K$5="Projeção",CZ36,GETPIVOTDATA("Valor",DIN!$B$2,"Versão",K$5,"Mês Ref",K$4,"Semana","Semana 05","Produto",$B36,"Indicador",$C36))</f>
        <v>0</v>
      </c>
      <c r="L36" s="214">
        <f>IF(L$5="Projeção",DA36,GETPIVOTDATA("Valor",DIN!$B$2,"Versão",L$5,"Mês Ref",L$4,"Semana","Semana 05","Produto",$B36,"Indicador",$C36))</f>
        <v>0</v>
      </c>
      <c r="M36" s="214">
        <f>IF(M$5="Projeção",DB36,GETPIVOTDATA("Valor",DIN!$B$2,"Versão",M$5,"Mês Ref",M$4,"Semana","Semana 05","Produto",$B36,"Indicador",$C36))</f>
        <v>0</v>
      </c>
      <c r="N36" s="214">
        <f>IF(N$5="Projeção",DC36,GETPIVOTDATA("Valor",DIN!$B$2,"Versão",N$5,"Mês Ref",N$4,"Semana","Semana 05","Produto",$B36,"Indicador",$C36))</f>
        <v>0</v>
      </c>
      <c r="O36" s="214">
        <f>IF(O$5="Projeção",DD36,GETPIVOTDATA("Valor",DIN!$B$2,"Versão",O$5,"Mês Ref",O$4,"Semana","Semana 05","Produto",$B36,"Indicador",$C36))</f>
        <v>0</v>
      </c>
      <c r="P36" s="214">
        <f>IF(P$5="Projeção",DE36,GETPIVOTDATA("Valor",DIN!$B$2,"Versão",P$5,"Mês Ref",P$4,"Semana","Semana 05","Produto",$B36,"Indicador",$C36))</f>
        <v>0</v>
      </c>
      <c r="Q36" s="214">
        <f>IF(Q$5="Projeção",DF36,GETPIVOTDATA("Valor",DIN!$B$2,"Versão",Q$5,"Mês Ref",Q$4,"Semana","Semana 05","Produto",$B36,"Indicador",$C36))</f>
        <v>0</v>
      </c>
      <c r="R36" s="214">
        <f>IF(R$5="Projeção",DG36,GETPIVOTDATA("Valor",DIN!$B$2,"Versão",R$5,"Mês Ref",R$4,"Semana","Semana 05","Produto",$B36,"Indicador",$C36))</f>
        <v>0</v>
      </c>
      <c r="S36" s="214">
        <f>IF(S$5="Projeção",DH36,GETPIVOTDATA("Valor",DIN!$B$2,"Versão",S$5,"Mês Ref",S$4,"Semana","Semana 05","Produto",$B36,"Indicador",$C36))</f>
        <v>55277.7407250002</v>
      </c>
      <c r="T36" s="214">
        <f>IF(T$5="Projeção",DI36,GETPIVOTDATA("Valor",DIN!$B$2,"Versão",T$5,"Mês Ref",T$4,"Semana","Semana 05","Produto",$B36,"Indicador",$C36))</f>
        <v>66981.740000000005</v>
      </c>
      <c r="U36" s="214">
        <f>IF(U$5="Projeção",DJ36,GETPIVOTDATA("Valor",DIN!$B$2,"Versão",U$5,"Mês Ref",U$4,"Semana","Semana 05","Produto",$B36,"Indicador",$C36))</f>
        <v>64819.64</v>
      </c>
      <c r="V36" s="214">
        <f>IF(V$5="Projeção",DK36,GETPIVOTDATA("Valor",DIN!$B$2,"Versão",V$5,"Mês Ref",V$4,"Semana","Semana 05","Produto",$B36,"Indicador",$C36))</f>
        <v>96651.11</v>
      </c>
      <c r="W36" s="214">
        <f>IF(W$5="Projeção",DL36,GETPIVOTDATA("Valor",DIN!$B$2,"Versão",W$5,"Mês Ref",W$4,"Semana","Semana 05","Produto",$B36,"Indicador",$C36))</f>
        <v>113624.89137499957</v>
      </c>
      <c r="X36" s="214">
        <f>IF(X$5="Projeção",DM36,GETPIVOTDATA("Valor",DIN!$B$2,"Versão",X$5,"Mês Ref",X$4,"Semana","Semana 05","Produto",$B36,"Indicador",$C36))</f>
        <v>135085.8663499995</v>
      </c>
      <c r="Y36" s="214">
        <f>IF(Y$5="Projeção",DN36,GETPIVOTDATA("Valor",DIN!$B$2,"Versão",Y$5,"Mês Ref",Y$4,"Semana","Semana 05","Produto",$B36,"Indicador",$C36))</f>
        <v>155080.68</v>
      </c>
      <c r="Z36" s="214">
        <f>IF(Z$5="Projeção",DO36,GETPIVOTDATA("Valor",DIN!$B$2,"Versão",Z$5,"Mês Ref",Z$4,"Semana","Semana 05","Produto",$B36,"Indicador",$C36))</f>
        <v>171441.70004999964</v>
      </c>
      <c r="AA36" s="214">
        <f>IF(AA$5="Projeção",DP36,GETPIVOTDATA("Valor",DIN!$B$2,"Versão",AA$5,"Mês Ref",AA$4,"Semana","Semana 05","Produto",$B36,"Indicador",$C36))</f>
        <v>126161.06658749928</v>
      </c>
      <c r="AB36" s="214">
        <f>IF(AB$5="Projeção",DQ36,GETPIVOTDATA("Valor",DIN!$B$2,"Versão",AB$5,"Mês Ref",AB$4,"Semana","Semana 05","Produto",$B36,"Indicador",$C36))</f>
        <v>109458.27</v>
      </c>
      <c r="AC36" s="214">
        <f>IF(AC$5="Projeção",DR36,GETPIVOTDATA("Valor",DIN!$B$2,"Versão",AC$5,"Mês Ref",AC$4,"Semana","Semana 05","Produto",$B36,"Indicador",$C36))</f>
        <v>109458.27</v>
      </c>
      <c r="AD36" s="214">
        <f>IF(AD$5="Projeção",DS36,GETPIVOTDATA("Valor",DIN!$B$2,"Versão",AD$5,"Mês Ref",AD$4,"Semana","Semana 05","Produto",$B36,"Indicador",$C36))</f>
        <v>109458.27</v>
      </c>
      <c r="AE36" s="214">
        <f>IF(AE$5="Projeção",DT36,GETPIVOTDATA("Valor",DIN!$B$2,"Versão",AE$5,"Mês Ref",AE$4,"Semana","Semana 05","Produto",$B36,"Indicador",$C36))</f>
        <v>169692.47</v>
      </c>
      <c r="AF36" s="214">
        <f>IF(AF$5="Projeção",DU36,GETPIVOTDATA("Valor",DIN!$B$2,"Versão",AF$5,"Mês Ref",AF$4,"Semana","Semana 05","Produto",$B36,"Indicador",$C36))</f>
        <v>217520.66118749997</v>
      </c>
      <c r="AG36" s="214">
        <f>IF(AG$5="Projeção",DV36,GETPIVOTDATA("Valor",DIN!$B$2,"Versão",AG$5,"Mês Ref",AG$4,"Semana","Semana 05","Produto",$B36,"Indicador",$C36))</f>
        <v>215515.98</v>
      </c>
      <c r="AH36" s="214">
        <f>IF(AH$5="Projeção",DW36,GETPIVOTDATA("Valor",DIN!$B$2,"Versão",AH$5,"Mês Ref",AH$4,"Semana","Semana 05","Produto",$B36,"Indicador",$C36))</f>
        <v>219443.09706249982</v>
      </c>
      <c r="AI36" s="214">
        <f>IF(AI$5="Projeção",DX36,GETPIVOTDATA("Valor",DIN!$B$2,"Versão",AI$5,"Mês Ref",AI$4,"Semana","Semana 05","Produto",$B36,"Indicador",$C36))</f>
        <v>249707.13</v>
      </c>
      <c r="AJ36" s="214">
        <f>IF(AJ$5="Projeção",DY36,GETPIVOTDATA("Valor",DIN!$B$2,"Versão",AJ$5,"Mês Ref",AJ$4,"Semana","Semana 05","Produto",$B36,"Indicador",$C36))</f>
        <v>219268</v>
      </c>
      <c r="AK36" s="214">
        <f>IF(AK$5="Projeção",DZ36,GETPIVOTDATA("Valor",DIN!$B$2,"Versão",AK$5,"Mês Ref",AK$4,"Semana","Semana 05","Produto",$B36,"Indicador",$C36))</f>
        <v>298421.90141666698</v>
      </c>
      <c r="AL36" s="214">
        <f>IF(AL$5="Projeção",EA36,GETPIVOTDATA("Valor",DIN!$B$2,"Versão",AL$5,"Mês Ref",AL$4,"Semana","Semana 05","Produto",$B36,"Indicador",$C36))</f>
        <v>-1282969.2396666668</v>
      </c>
      <c r="AM36" s="214">
        <f>IF(AM$5="Projeção",EB36,GETPIVOTDATA("Valor",DIN!$B$2,"Versão",AM$5,"Mês Ref",AM$4,"Semana","Semana 05","Produto",$B36,"Indicador",$C36))</f>
        <v>-64200</v>
      </c>
      <c r="AN36" s="214">
        <f>IF(AN$5="Projeção",EC36,GETPIVOTDATA("Valor",DIN!$B$2,"Versão",AN$5,"Mês Ref",AN$4,"Semana","Semana 05","Produto",$B36,"Indicador",$C36))</f>
        <v>-37800</v>
      </c>
      <c r="AO36" s="214">
        <f>IF(AO$5="Projeção",ED36,GETPIVOTDATA("Valor",DIN!$B$2,"Versão",AO$5,"Mês Ref",AO$4,"Semana","Semana 05","Produto",$B36,"Indicador",$C36))</f>
        <v>-50600</v>
      </c>
      <c r="AP36" s="214">
        <f>IF(AP$5="Projeção",EE36,GETPIVOTDATA("Valor",DIN!$B$2,"Versão",AP$5,"Mês Ref",AP$4,"Semana","Semana 05","Produto",$B36,"Indicador",$C36))</f>
        <v>25600</v>
      </c>
      <c r="AQ36" s="214">
        <f>IF(AQ$5="Projeção",EF36,GETPIVOTDATA("Valor",DIN!$B$2,"Versão",AQ$5,"Mês Ref",AQ$4,"Semana","Semana 05","Produto",$B36,"Indicador",$C36))</f>
        <v>0</v>
      </c>
      <c r="AR36" s="214">
        <f>IF(AR$5="Projeção",EG36,GETPIVOTDATA("Valor",DIN!$B$2,"Versão",AR$5,"Mês Ref",AR$4,"Semana","Semana 05","Produto",$B36,"Indicador",$C36))</f>
        <v>0</v>
      </c>
      <c r="AS36" s="214">
        <f>IF(AS$5="Projeção",EH36,GETPIVOTDATA("Valor",DIN!$B$2,"Versão",AS$5,"Mês Ref",AS$4,"Semana","Semana 05","Produto",$B36,"Indicador",$C36))</f>
        <v>0</v>
      </c>
      <c r="AT36" s="214">
        <f>IF(AT$5="Projeção",EI36,GETPIVOTDATA("Valor",DIN!$B$2,"Versão",AT$5,"Mês Ref",AT$4,"Semana","Semana 05","Produto",$B36,"Indicador",$C36))</f>
        <v>0</v>
      </c>
      <c r="AU36" s="214">
        <f>IF(AU$5="Projeção",EJ36,GETPIVOTDATA("Valor",DIN!$B$2,"Versão",AU$5,"Mês Ref",AU$4,"Semana","Semana 05","Produto",$B36,"Indicador",$C36))</f>
        <v>0</v>
      </c>
      <c r="AV36" s="214">
        <f>IF(AV$5="Projeção",EK36,GETPIVOTDATA("Valor",DIN!$B$2,"Versão",AV$5,"Mês Ref",AV$4,"Semana","Semana 05","Produto",$B36,"Indicador",$C36))</f>
        <v>0</v>
      </c>
      <c r="AW36" s="214">
        <f>IF(AW$5="Projeção",EL36,GETPIVOTDATA("Valor",DIN!$B$2,"Versão",AW$5,"Mês Ref",AW$4,"Semana","Semana 05","Produto",$B36,"Indicador",$C36))</f>
        <v>0</v>
      </c>
      <c r="AX36" s="214">
        <f>IF(AX$5="Projeção",EM36,GETPIVOTDATA("Valor",DIN!$B$2,"Versão",AX$5,"Mês Ref",AX$4,"Semana","Semana 05","Produto",$B36,"Indicador",$C36))</f>
        <v>0</v>
      </c>
      <c r="AY36" s="214">
        <f>IF(AY$5="Projeção",EN36,GETPIVOTDATA("Valor",DIN!$B$2,"Versão",AY$5,"Mês Ref",AY$4,"Semana","Semana 05","Produto",$B36,"Indicador",$C36))</f>
        <v>0</v>
      </c>
      <c r="AZ36" s="214">
        <f>IF(AZ$5="Projeção",EO36,GETPIVOTDATA("Valor",DIN!$B$2,"Versão",AZ$5,"Mês Ref",AZ$4,"Semana","Semana 05","Produto",$B36,"Indicador",$C36))</f>
        <v>0</v>
      </c>
      <c r="BA36" s="214">
        <f>IF(BA$5="Projeção",EP36,GETPIVOTDATA("Valor",DIN!$B$2,"Versão",BA$5,"Mês Ref",BA$4,"Semana","Semana 05","Produto",$B36,"Indicador",$C36))</f>
        <v>0</v>
      </c>
      <c r="BB36" s="214">
        <f>IF(BB$5="Projeção",EQ36,GETPIVOTDATA("Valor",DIN!$B$2,"Versão",BB$5,"Mês Ref",BB$4,"Semana","Semana 05","Produto",$B36,"Indicador",$C36))</f>
        <v>0</v>
      </c>
      <c r="BC36" s="214">
        <f>IF(BC$5="Projeção",FD36,GETPIVOTDATA("Valor",DIN!$B$2,"Versão",BC$5,"Mês Ref",BC$4,"Semana","Semana 05","Produto",$B36,"Indicador",$C36))</f>
        <v>0</v>
      </c>
      <c r="BD36" s="214">
        <f>IF(BD$5="Projeção",FE36,GETPIVOTDATA("Valor",DIN!$B$2,"Versão",BD$5,"Mês Ref",BD$4,"Semana","Semana 05","Produto",$B36,"Indicador",$C36))</f>
        <v>0</v>
      </c>
      <c r="BE36" s="214">
        <f>IF(BE$5="Projeção",FF36,GETPIVOTDATA("Valor",DIN!$B$2,"Versão",BE$5,"Mês Ref",BE$4,"Semana","Semana 05","Produto",$B36,"Indicador",$C36))</f>
        <v>0</v>
      </c>
      <c r="BF36" s="214">
        <f>IF(BF$5="Projeção",FG36,GETPIVOTDATA("Valor",DIN!$B$2,"Versão",BF$5,"Mês Ref",BF$4,"Semana","Semana 05","Produto",$B36,"Indicador",$C36))</f>
        <v>0</v>
      </c>
      <c r="BG36" s="214">
        <f>IF(BG$5="Projeção",$CV36,GETPIVOTDATA("Valor",DIN!$B$2,"Versão",BG$5,"Mês Ref",BG$4,"Semana","Semana 05","Produto",$B36,"Indicador",$C36))</f>
        <v>0</v>
      </c>
      <c r="BH36" s="214">
        <f>IF(BH$5="Projeção",$CV36,GETPIVOTDATA("Valor",DIN!$B$2,"Versão",BH$5,"Mês Ref",BH$4,"Semana","Semana 05","Produto",$B36,"Indicador",$C36))</f>
        <v>0</v>
      </c>
      <c r="BI36" s="214">
        <f>IF(BI$5="Projeção",$CV36,GETPIVOTDATA("Valor",DIN!$B$2,"Versão",BI$5,"Mês Ref",BI$4,"Semana","Semana 05","Produto",$B36,"Indicador",$C36))</f>
        <v>0</v>
      </c>
      <c r="BJ36" s="214">
        <f>IF(BJ$5="Projeção",$CV36,GETPIVOTDATA("Valor",DIN!$B$2,"Versão",BJ$5,"Mês Ref",BJ$4,"Semana","Semana 05","Produto",$B36,"Indicador",$C36))</f>
        <v>0</v>
      </c>
      <c r="BK36" s="214">
        <f>IF(BK$5="Projeção",$CV36,GETPIVOTDATA("Valor",DIN!$B$2,"Versão",BK$5,"Mês Ref",BK$4,"Semana","Semana 05","Produto",$B36,"Indicador",$C36))</f>
        <v>0</v>
      </c>
      <c r="BL36" s="214">
        <f>IF(BL$5="Projeção",$CV36,GETPIVOTDATA("Valor",DIN!$B$2,"Versão",BL$5,"Mês Ref",BL$4,"Semana","Semana 05","Produto",$B36,"Indicador",$C36))</f>
        <v>0</v>
      </c>
      <c r="BM36" s="214">
        <f>IF(BM$5="Projeção",$CV36,GETPIVOTDATA("Valor",DIN!$B$2,"Versão",BM$5,"Mês Ref",BM$4,"Semana","Semana 05","Produto",$B36,"Indicador",$C36))</f>
        <v>0</v>
      </c>
      <c r="BN36" s="214">
        <f>IF(BN$5="Projeção",$CV36,GETPIVOTDATA("Valor",DIN!$B$2,"Versão",BN$5,"Mês Ref",BN$4,"Semana","Semana 05","Produto",$B36,"Indicador",$C36))</f>
        <v>0</v>
      </c>
      <c r="BO36" s="214">
        <f>IF(BO$5="Projeção",$CV36,GETPIVOTDATA("Valor",DIN!$B$2,"Versão",BO$5,"Mês Ref",BO$4,"Semana","Semana 05","Produto",$B36,"Indicador",$C36))</f>
        <v>0</v>
      </c>
      <c r="BP36" s="214">
        <f>IF(BP$5="Projeção",ER36,GETPIVOTDATA("Valor",DIN!$B$2,"Versão",BP$5,"Mês Ref",BP$4,"Semana","Semana 05","Produto",$B36,"Indicador",$C36))</f>
        <v>0</v>
      </c>
      <c r="BQ36" s="214">
        <f>IF(BQ$5="Projeção",ES36,GETPIVOTDATA("Valor",DIN!$B$2,"Versão",BQ$5,"Mês Ref",BQ$4,"Semana","Semana 05","Produto",$B36,"Indicador",$C36))</f>
        <v>0</v>
      </c>
      <c r="BR36" s="214">
        <f>IF(BR$5="Projeção",ET36,GETPIVOTDATA("Valor",DIN!$B$2,"Versão",BR$5,"Mês Ref",BR$4,"Semana","Semana 05","Produto",$B36,"Indicador",$C36))</f>
        <v>0</v>
      </c>
      <c r="BS36" s="214">
        <f>IF(BS$5="Projeção",EU36,GETPIVOTDATA("Valor",DIN!$B$2,"Versão",BS$5,"Mês Ref",BS$4,"Semana","Semana 05","Produto",$B36,"Indicador",$C36))</f>
        <v>0</v>
      </c>
      <c r="BT36" s="214">
        <f>IF(BT$5="Projeção",EV36,GETPIVOTDATA("Valor",DIN!$B$2,"Versão",BT$5,"Mês Ref",BT$4,"Semana","Semana 05","Produto",$B36,"Indicador",$C36))</f>
        <v>0</v>
      </c>
      <c r="BU36" s="214">
        <f>IF(BU$5="Projeção",EW36,GETPIVOTDATA("Valor",DIN!$B$2,"Versão",BU$5,"Mês Ref",BU$4,"Semana","Semana 05","Produto",$B36,"Indicador",$C36))</f>
        <v>0</v>
      </c>
      <c r="BV36" s="214">
        <f>IF(BV$5="Projeção",EX36,GETPIVOTDATA("Valor",DIN!$B$2,"Versão",BV$5,"Mês Ref",BV$4,"Semana","Semana 05","Produto",$B36,"Indicador",$C36))</f>
        <v>0</v>
      </c>
      <c r="BW36" s="214">
        <f>IF(BW$5="Projeção",EY36,GETPIVOTDATA("Valor",DIN!$B$2,"Versão",BW$5,"Mês Ref",BW$4,"Semana","Semana 05","Produto",$B36,"Indicador",$C36))</f>
        <v>0</v>
      </c>
      <c r="BX36" s="214">
        <f>IF(BX$5="Projeção",EZ36,GETPIVOTDATA("Valor",DIN!$B$2,"Versão",BX$5,"Mês Ref",BX$4,"Semana","Semana 05","Produto",$B36,"Indicador",$C36))</f>
        <v>0</v>
      </c>
      <c r="BY36" s="214">
        <f>IF(BY$5="Projeção",FA36,GETPIVOTDATA("Valor",DIN!$B$2,"Versão",BY$5,"Mês Ref",BY$4,"Semana","Semana 05","Produto",$B36,"Indicador",$C36))</f>
        <v>0</v>
      </c>
      <c r="BZ36" s="214">
        <f>IF(BZ$5="Projeção",FB36,GETPIVOTDATA("Valor",DIN!$B$2,"Versão",BZ$5,"Mês Ref",BZ$4,"Semana","Semana 05","Produto",$B36,"Indicador",$C36))</f>
        <v>0</v>
      </c>
      <c r="CA36" s="214">
        <f>IF(CA$5="Projeção",FC36,GETPIVOTDATA("Valor",DIN!$B$2,"Versão",CA$5,"Mês Ref",CA$4,"Semana","Semana 05","Produto",$B36,"Indicador",$C36))</f>
        <v>0</v>
      </c>
      <c r="CC36" s="138">
        <f>SUM(G36:R36)</f>
        <v>0</v>
      </c>
      <c r="CD36" s="138">
        <f>SUM(S36:AD36)</f>
        <v>1313499.2450874983</v>
      </c>
      <c r="CE36" s="138">
        <f>SUM(AE36:AP36)</f>
        <v>179600</v>
      </c>
      <c r="CF36" s="138">
        <f>SUM(AQ36:BB36)</f>
        <v>0</v>
      </c>
      <c r="CG36" s="138">
        <v>0</v>
      </c>
      <c r="CH36" s="138">
        <f>SUM(BC36:BN36)</f>
        <v>0</v>
      </c>
      <c r="CI36" s="122">
        <f>SUM(BP36:CA36)</f>
        <v>0</v>
      </c>
      <c r="CJ36" s="511"/>
      <c r="CK36" s="280">
        <f t="shared" si="109"/>
        <v>0</v>
      </c>
      <c r="CL36" s="561"/>
      <c r="CM36" s="138">
        <f>GETPIVOTDATA("Valor",DIN!$B$2,"Versão",CM$5,"Mês Ref",CM$4,"Semana","Semana 05","Produto",$B36,"Indicador",$C36)</f>
        <v>0</v>
      </c>
      <c r="CN36" s="561"/>
      <c r="CO36" s="138">
        <f>GETPIVOTDATA("Valor",DIN!$B$2,"Versão",CO$5,"Mês Ref",CO$4,"Semana","Semana 05","Produto",$B36,"Indicador",$C36)</f>
        <v>0</v>
      </c>
      <c r="CP36" s="561"/>
      <c r="CQ36" s="138">
        <f>GETPIVOTDATA("Valor",DIN!$B$2,"Versão",CQ$5,"Mês Ref",CQ$4,"Semana","Semana 05","Produto",$B36,"Indicador",$C36)</f>
        <v>0</v>
      </c>
      <c r="CR36" s="280"/>
      <c r="CS36" s="496"/>
      <c r="CT36" s="279">
        <f t="shared" si="70"/>
        <v>0</v>
      </c>
      <c r="CU36" s="561"/>
      <c r="CV36" s="63">
        <f>GETPIVOTDATA("Valor",DIN!$B$2,"Versão","Real","Mês Ref",CT$4,"Semana","Semana 05","Produto",$B36,"Indicador",$C36)</f>
        <v>0</v>
      </c>
      <c r="CW36" s="214"/>
      <c r="CX36" s="214"/>
      <c r="CY36" s="281"/>
      <c r="CZ36" s="390">
        <f t="shared" si="86"/>
        <v>0</v>
      </c>
      <c r="DA36" s="390">
        <f>IFERROR(IF(#REF!=0,0,#REF!/#REF!-1),0)</f>
        <v>0</v>
      </c>
      <c r="DB36" s="390">
        <f>IFERROR(IF(#REF!=0,0,#REF!/#REF!-1),0)</f>
        <v>0</v>
      </c>
      <c r="DC36" s="390">
        <f>IFERROR(IF(#REF!=0,0,#REF!/#REF!-1),0)</f>
        <v>0</v>
      </c>
      <c r="DD36" s="282">
        <f t="shared" si="71"/>
        <v>0</v>
      </c>
      <c r="DE36" s="283"/>
      <c r="DF36" s="390">
        <f t="shared" si="10"/>
        <v>0</v>
      </c>
      <c r="DG36" s="282">
        <f t="shared" si="72"/>
        <v>0</v>
      </c>
      <c r="DH36" s="283"/>
      <c r="DI36" s="390">
        <f t="shared" si="12"/>
        <v>0</v>
      </c>
      <c r="DJ36" s="390">
        <f>IFERROR(#REF!/$CT36,0)</f>
        <v>0</v>
      </c>
      <c r="DK36" s="390">
        <f>IFERROR(#REF!/$CT36,0)</f>
        <v>0</v>
      </c>
      <c r="DL36" s="390">
        <f>IFERROR(#REF!/$CT36,0)</f>
        <v>0</v>
      </c>
      <c r="DM36" s="284">
        <f t="shared" si="73"/>
        <v>0</v>
      </c>
      <c r="DN36" s="294"/>
      <c r="DO36" s="239">
        <f t="shared" si="87"/>
        <v>0</v>
      </c>
      <c r="DP36" s="239">
        <f t="shared" si="88"/>
        <v>0</v>
      </c>
      <c r="DQ36" s="239">
        <f t="shared" si="89"/>
        <v>0</v>
      </c>
      <c r="DR36" s="234">
        <f t="shared" si="27"/>
        <v>0</v>
      </c>
      <c r="DS36" s="354">
        <f t="shared" si="28"/>
        <v>0</v>
      </c>
      <c r="DU36" s="239">
        <f t="shared" si="92"/>
        <v>0</v>
      </c>
      <c r="DV36" s="239">
        <f t="shared" si="93"/>
        <v>0</v>
      </c>
      <c r="DW36" s="239">
        <f t="shared" si="94"/>
        <v>0</v>
      </c>
      <c r="DX36" s="234">
        <f t="shared" si="29"/>
        <v>0</v>
      </c>
      <c r="DY36" s="354">
        <f t="shared" si="30"/>
        <v>0</v>
      </c>
      <c r="EC36" s="348">
        <f t="shared" ref="EC36:EC82" si="129">IFERROR(CN36/$CO36,0)</f>
        <v>0</v>
      </c>
      <c r="ED36" s="349">
        <f t="shared" ref="ED36:ED82" si="130">IFERROR(CO36/$CO36,0)</f>
        <v>0</v>
      </c>
      <c r="EF36" s="348">
        <f t="shared" ref="EF36:EF82" si="131">IFERROR(CP36/$CQ36,0)</f>
        <v>0</v>
      </c>
      <c r="EG36" s="349">
        <f t="shared" ref="EG36:EG82" si="132">IFERROR(CQ36/$CQ36,0)</f>
        <v>0</v>
      </c>
      <c r="EI36" s="348">
        <f t="shared" si="24"/>
        <v>0</v>
      </c>
      <c r="EJ36" s="349">
        <f t="shared" si="62"/>
        <v>0</v>
      </c>
      <c r="EN36" s="59"/>
    </row>
    <row r="37" spans="2:144" s="372" customFormat="1" ht="15" customHeight="1" x14ac:dyDescent="0.3">
      <c r="B37" s="370"/>
      <c r="C37" s="371"/>
      <c r="D37" s="673"/>
      <c r="E37" s="671" t="s">
        <v>27</v>
      </c>
      <c r="F37" s="391" t="s">
        <v>172</v>
      </c>
      <c r="G37" s="72">
        <f t="shared" ref="G37:AL37" si="133">IFERROR(G38/G$20,0)</f>
        <v>1.0576825170552896E-2</v>
      </c>
      <c r="H37" s="72">
        <f t="shared" si="133"/>
        <v>1.0974283272473002E-2</v>
      </c>
      <c r="I37" s="72">
        <f t="shared" si="133"/>
        <v>2.0841989167302476E-2</v>
      </c>
      <c r="J37" s="72">
        <f t="shared" si="133"/>
        <v>2.5656196890539433E-2</v>
      </c>
      <c r="K37" s="72">
        <f t="shared" si="133"/>
        <v>2.5101325968020147E-2</v>
      </c>
      <c r="L37" s="72">
        <f t="shared" si="133"/>
        <v>2.6020512003681186E-2</v>
      </c>
      <c r="M37" s="72">
        <f t="shared" si="133"/>
        <v>3.9490677513211801E-2</v>
      </c>
      <c r="N37" s="72">
        <f t="shared" si="133"/>
        <v>4.4574799606712553E-2</v>
      </c>
      <c r="O37" s="72">
        <f t="shared" si="133"/>
        <v>4.8668671837897734E-2</v>
      </c>
      <c r="P37" s="72">
        <f t="shared" si="133"/>
        <v>5.1211203282269614E-2</v>
      </c>
      <c r="Q37" s="72">
        <f t="shared" si="133"/>
        <v>5.7644967594939804E-2</v>
      </c>
      <c r="R37" s="72">
        <f t="shared" si="133"/>
        <v>0.10489574867939862</v>
      </c>
      <c r="S37" s="72">
        <f t="shared" si="133"/>
        <v>0.14280843325566858</v>
      </c>
      <c r="T37" s="72">
        <f t="shared" si="133"/>
        <v>0.15761634863050389</v>
      </c>
      <c r="U37" s="72">
        <f t="shared" si="133"/>
        <v>0.15257910834890284</v>
      </c>
      <c r="V37" s="72">
        <f t="shared" si="133"/>
        <v>0.14854945726104216</v>
      </c>
      <c r="W37" s="72">
        <f t="shared" si="133"/>
        <v>0.14216134980106013</v>
      </c>
      <c r="X37" s="72">
        <f t="shared" si="133"/>
        <v>0.13482599776249171</v>
      </c>
      <c r="Y37" s="72">
        <f t="shared" si="133"/>
        <v>0.10186190502727809</v>
      </c>
      <c r="Z37" s="72">
        <f t="shared" si="133"/>
        <v>7.7618611290034806E-2</v>
      </c>
      <c r="AA37" s="72">
        <f t="shared" si="133"/>
        <v>6.685895726136018E-2</v>
      </c>
      <c r="AB37" s="72">
        <f t="shared" si="133"/>
        <v>6.3305718941411709E-2</v>
      </c>
      <c r="AC37" s="72">
        <f t="shared" si="133"/>
        <v>5.9218206487635892E-2</v>
      </c>
      <c r="AD37" s="72">
        <f t="shared" si="133"/>
        <v>5.9454506632127514E-2</v>
      </c>
      <c r="AE37" s="72">
        <f t="shared" si="133"/>
        <v>6.0840724956016549E-2</v>
      </c>
      <c r="AF37" s="72">
        <f t="shared" si="133"/>
        <v>6.0207679509963322E-2</v>
      </c>
      <c r="AG37" s="72">
        <f t="shared" si="133"/>
        <v>5.5721787777112848E-2</v>
      </c>
      <c r="AH37" s="72">
        <f t="shared" si="133"/>
        <v>5.0064988007367715E-2</v>
      </c>
      <c r="AI37" s="72">
        <f t="shared" si="133"/>
        <v>4.6662164177140801E-2</v>
      </c>
      <c r="AJ37" s="72">
        <f t="shared" si="133"/>
        <v>4.2865484160274116E-2</v>
      </c>
      <c r="AK37" s="72">
        <f t="shared" si="133"/>
        <v>4.1690903201312433E-2</v>
      </c>
      <c r="AL37" s="72">
        <f t="shared" si="133"/>
        <v>4.1879450764783666E-2</v>
      </c>
      <c r="AM37" s="72">
        <f t="shared" ref="AM37:BR37" si="134">IFERROR(AM38/AM$20,0)</f>
        <v>4.0536343510387138E-2</v>
      </c>
      <c r="AN37" s="72">
        <f t="shared" si="134"/>
        <v>3.8339180393705756E-2</v>
      </c>
      <c r="AO37" s="72">
        <f t="shared" si="134"/>
        <v>3.6288164308033354E-2</v>
      </c>
      <c r="AP37" s="72">
        <f t="shared" si="134"/>
        <v>3.4411557139781342E-2</v>
      </c>
      <c r="AQ37" s="72">
        <f t="shared" si="134"/>
        <v>3.299047156295664E-2</v>
      </c>
      <c r="AR37" s="72">
        <f t="shared" si="134"/>
        <v>3.1462527372344021E-2</v>
      </c>
      <c r="AS37" s="72">
        <f t="shared" si="134"/>
        <v>2.9120868897382413E-2</v>
      </c>
      <c r="AT37" s="72">
        <f t="shared" si="134"/>
        <v>2.6617947807051234E-2</v>
      </c>
      <c r="AU37" s="72">
        <f t="shared" si="134"/>
        <v>2.6058159063468891E-2</v>
      </c>
      <c r="AV37" s="72">
        <f t="shared" si="134"/>
        <v>2.5773725920022809E-2</v>
      </c>
      <c r="AW37" s="72">
        <f t="shared" si="134"/>
        <v>2.5268177010620146E-2</v>
      </c>
      <c r="AX37" s="72">
        <f t="shared" si="134"/>
        <v>2.524854209667679E-2</v>
      </c>
      <c r="AY37" s="72">
        <f t="shared" si="134"/>
        <v>2.4804474777383109E-2</v>
      </c>
      <c r="AZ37" s="72">
        <f t="shared" si="134"/>
        <v>2.4713753486648331E-2</v>
      </c>
      <c r="BA37" s="72">
        <f t="shared" si="134"/>
        <v>2.4034780883453417E-2</v>
      </c>
      <c r="BB37" s="72">
        <f t="shared" si="134"/>
        <v>2.2887543154677684E-2</v>
      </c>
      <c r="BC37" s="72">
        <f t="shared" si="134"/>
        <v>2.2795663973922537E-2</v>
      </c>
      <c r="BD37" s="72">
        <f t="shared" si="134"/>
        <v>2.278367158072055E-2</v>
      </c>
      <c r="BE37" s="72">
        <f t="shared" si="134"/>
        <v>2.1081254080626784E-2</v>
      </c>
      <c r="BF37" s="72">
        <f t="shared" si="134"/>
        <v>2.2458800253544783E-2</v>
      </c>
      <c r="BG37" s="72">
        <f t="shared" si="134"/>
        <v>2.1872124580712735E-2</v>
      </c>
      <c r="BH37" s="72">
        <f t="shared" si="134"/>
        <v>2.1108898315051632E-2</v>
      </c>
      <c r="BI37" s="72">
        <f t="shared" si="134"/>
        <v>2.0761161246938456E-2</v>
      </c>
      <c r="BJ37" s="72">
        <f t="shared" si="134"/>
        <v>2.0909726984781392E-2</v>
      </c>
      <c r="BK37" s="72">
        <f t="shared" si="134"/>
        <v>1.8064744633434077E-2</v>
      </c>
      <c r="BL37" s="72">
        <f t="shared" si="134"/>
        <v>1.7827852570961179E-2</v>
      </c>
      <c r="BM37" s="72">
        <f t="shared" si="134"/>
        <v>1.7179088134078084E-2</v>
      </c>
      <c r="BN37" s="72">
        <f t="shared" si="134"/>
        <v>1.6678818181860053E-2</v>
      </c>
      <c r="BO37" s="72">
        <f t="shared" si="134"/>
        <v>1.6765203862169953E-2</v>
      </c>
      <c r="BP37" s="72">
        <f t="shared" si="134"/>
        <v>0</v>
      </c>
      <c r="BQ37" s="72">
        <f t="shared" si="134"/>
        <v>0</v>
      </c>
      <c r="BR37" s="72">
        <f t="shared" si="134"/>
        <v>0</v>
      </c>
      <c r="BS37" s="72">
        <f t="shared" ref="BS37:CA37" si="135">IFERROR(BS38/BS$20,0)</f>
        <v>0</v>
      </c>
      <c r="BT37" s="72">
        <f t="shared" si="135"/>
        <v>0</v>
      </c>
      <c r="BU37" s="72">
        <f t="shared" si="135"/>
        <v>0</v>
      </c>
      <c r="BV37" s="72">
        <f t="shared" si="135"/>
        <v>0</v>
      </c>
      <c r="BW37" s="72">
        <f t="shared" si="135"/>
        <v>0</v>
      </c>
      <c r="BX37" s="72">
        <f t="shared" si="135"/>
        <v>0</v>
      </c>
      <c r="BY37" s="72">
        <f t="shared" si="135"/>
        <v>0</v>
      </c>
      <c r="BZ37" s="72">
        <f t="shared" si="135"/>
        <v>0</v>
      </c>
      <c r="CA37" s="72">
        <f t="shared" si="135"/>
        <v>0</v>
      </c>
      <c r="CB37" s="394"/>
      <c r="CC37" s="115">
        <f>R37</f>
        <v>0.10489574867939862</v>
      </c>
      <c r="CD37" s="115">
        <f>AD37</f>
        <v>5.9454506632127514E-2</v>
      </c>
      <c r="CE37" s="115">
        <f>AP37</f>
        <v>3.4411557139781342E-2</v>
      </c>
      <c r="CF37" s="115">
        <f>BB37</f>
        <v>2.2887543154677684E-2</v>
      </c>
      <c r="CG37" s="115">
        <v>2.2795488115467378E-2</v>
      </c>
      <c r="CH37" s="115">
        <f t="shared" ref="CH37:CH44" si="136">CV37</f>
        <v>1.6765203862169953E-2</v>
      </c>
      <c r="CI37" s="115">
        <f>CA37</f>
        <v>0</v>
      </c>
      <c r="CJ37" s="224"/>
      <c r="CK37" s="295">
        <f t="shared" si="109"/>
        <v>0</v>
      </c>
      <c r="CL37" s="558">
        <f>IFERROR(CL38/CL$20,0)</f>
        <v>2.2795663973922537E-2</v>
      </c>
      <c r="CM37" s="115">
        <f>IFERROR(CM38/CM$20,0)</f>
        <v>2.2795663973922537E-2</v>
      </c>
      <c r="CN37" s="558">
        <f t="shared" ref="CN37" si="137">IFERROR(CN38/CN$20,0)</f>
        <v>1.7179088134078084E-2</v>
      </c>
      <c r="CO37" s="115">
        <f t="shared" ref="CO37" si="138">IFERROR(CO38/CO$20,0)</f>
        <v>1.7179088134078084E-2</v>
      </c>
      <c r="CP37" s="558">
        <f t="shared" ref="CP37" si="139">IFERROR(CP38/CP$20,0)</f>
        <v>1.6678818181860053E-2</v>
      </c>
      <c r="CQ37" s="115">
        <f t="shared" ref="CQ37" si="140">IFERROR(CQ38/CQ$20,0)</f>
        <v>1.6678818181860053E-2</v>
      </c>
      <c r="CR37" s="295"/>
      <c r="CS37" s="298"/>
      <c r="CT37" s="248">
        <f t="shared" si="70"/>
        <v>0</v>
      </c>
      <c r="CU37" s="558">
        <f t="shared" ref="CU37" si="141">IFERROR(CU38/CU$20,0)</f>
        <v>1.6765203862169953E-2</v>
      </c>
      <c r="CV37" s="248">
        <f>IFERROR(CV38/CV$20,0)</f>
        <v>1.6765203862169953E-2</v>
      </c>
      <c r="CW37" s="248"/>
      <c r="CX37" s="248"/>
      <c r="CY37" s="300"/>
      <c r="CZ37" s="251">
        <f t="shared" si="86"/>
        <v>-0.26454417465756752</v>
      </c>
      <c r="DA37" s="251">
        <f>IFERROR(IF(#REF!=0,0,#REF!/#REF!-1),0)</f>
        <v>0</v>
      </c>
      <c r="DB37" s="251">
        <f>IFERROR(IF(#REF!=0,0,#REF!/#REF!-1),0)</f>
        <v>0</v>
      </c>
      <c r="DC37" s="295">
        <f>IFERROR(IF(#REF!=0,0,#REF!/#REF!-1),0)</f>
        <v>0</v>
      </c>
      <c r="DD37" s="249">
        <f t="shared" si="71"/>
        <v>-0.26454417465756752</v>
      </c>
      <c r="DE37" s="392"/>
      <c r="DF37" s="251">
        <f t="shared" si="10"/>
        <v>5.1793645909428143E-3</v>
      </c>
      <c r="DG37" s="249">
        <f t="shared" si="72"/>
        <v>5.1793645909428143E-3</v>
      </c>
      <c r="DH37" s="392"/>
      <c r="DI37" s="251">
        <f t="shared" si="12"/>
        <v>0</v>
      </c>
      <c r="DJ37" s="251">
        <f>IFERROR(#REF!/$CT37,0)</f>
        <v>0</v>
      </c>
      <c r="DK37" s="251">
        <f>IFERROR(#REF!/$CT37,0)</f>
        <v>0</v>
      </c>
      <c r="DL37" s="251">
        <f>IFERROR(#REF!/$CT37,0)</f>
        <v>0</v>
      </c>
      <c r="DM37" s="252">
        <f t="shared" si="73"/>
        <v>0</v>
      </c>
      <c r="DN37" s="285"/>
      <c r="DO37" s="263">
        <f t="shared" si="87"/>
        <v>2.2887543154677684E-2</v>
      </c>
      <c r="DP37" s="263">
        <f t="shared" si="88"/>
        <v>0</v>
      </c>
      <c r="DQ37" s="263">
        <f t="shared" si="89"/>
        <v>1.6765203862169953E-2</v>
      </c>
      <c r="DR37" s="354">
        <f t="shared" si="27"/>
        <v>-0.26749657012690187</v>
      </c>
      <c r="DS37" s="354">
        <f t="shared" si="28"/>
        <v>0</v>
      </c>
      <c r="DU37" s="263">
        <f t="shared" si="92"/>
        <v>2.2887543154677684E-2</v>
      </c>
      <c r="DV37" s="263">
        <f t="shared" si="93"/>
        <v>0</v>
      </c>
      <c r="DW37" s="263">
        <f t="shared" si="94"/>
        <v>1.6765203862169953E-2</v>
      </c>
      <c r="DX37" s="354">
        <f t="shared" si="29"/>
        <v>-0.26749657012690187</v>
      </c>
      <c r="DY37" s="354">
        <f t="shared" si="30"/>
        <v>0</v>
      </c>
      <c r="EC37" s="348">
        <f t="shared" si="129"/>
        <v>1</v>
      </c>
      <c r="ED37" s="349">
        <f t="shared" si="130"/>
        <v>1</v>
      </c>
      <c r="EE37" s="1"/>
      <c r="EF37" s="348">
        <f t="shared" si="131"/>
        <v>1</v>
      </c>
      <c r="EG37" s="349">
        <f t="shared" si="132"/>
        <v>1</v>
      </c>
      <c r="EH37" s="1"/>
      <c r="EI37" s="348">
        <f t="shared" si="24"/>
        <v>1</v>
      </c>
      <c r="EJ37" s="349">
        <f t="shared" ref="EJ37:EJ79" si="142">AVERAGE(ED37,EG37)</f>
        <v>1</v>
      </c>
      <c r="EN37" s="59"/>
    </row>
    <row r="38" spans="2:144" ht="14.5" x14ac:dyDescent="0.35">
      <c r="B38" s="3" t="s">
        <v>27</v>
      </c>
      <c r="C38" s="128" t="s">
        <v>35</v>
      </c>
      <c r="D38" s="673"/>
      <c r="E38" s="660"/>
      <c r="F38" s="101" t="s">
        <v>173</v>
      </c>
      <c r="G38" s="14">
        <f>IFERROR(IF(G$5="Projeção",CV38,GETPIVOTDATA("Valor",DIN!$B$2,"Versão",G$5,"Mês Ref",G$4,"Semana","Semana 05","Produto",$B38,"Indicador",$C38)),"")</f>
        <v>831</v>
      </c>
      <c r="H38" s="14">
        <f>IFERROR(IF(H$5="Projeção",CW38,GETPIVOTDATA("Valor",DIN!$B$2,"Versão",H$5,"Mês Ref",H$4,"Semana","Semana 05","Produto",$B38,"Indicador",$C38)),"")</f>
        <v>1130</v>
      </c>
      <c r="I38" s="14">
        <f>IFERROR(IF(I$5="Projeção",CX38,GETPIVOTDATA("Valor",DIN!$B$2,"Versão",I$5,"Mês Ref",I$4,"Semana","Semana 05","Produto",$B38,"Indicador",$C38)),"")</f>
        <v>2759</v>
      </c>
      <c r="J38" s="14">
        <f>IFERROR(IF(J$5="Projeção",CY38,GETPIVOTDATA("Valor",DIN!$B$2,"Versão",J$5,"Mês Ref",J$4,"Semana","Semana 05","Produto",$B38,"Indicador",$C38)),"")</f>
        <v>4076</v>
      </c>
      <c r="K38" s="14">
        <f>IFERROR(IF(K$5="Projeção",CZ38,GETPIVOTDATA("Valor",DIN!$B$2,"Versão",K$5,"Mês Ref",K$4,"Semana","Semana 05","Produto",$B38,"Indicador",$C38)),"")</f>
        <v>4744</v>
      </c>
      <c r="L38" s="14">
        <f>IFERROR(IF(L$5="Projeção",DA38,GETPIVOTDATA("Valor",DIN!$B$2,"Versão",L$5,"Mês Ref",L$4,"Semana","Semana 05","Produto",$B38,"Indicador",$C38)),"")</f>
        <v>5881</v>
      </c>
      <c r="M38" s="14">
        <f>IFERROR(IF(M$5="Projeção",DB38,GETPIVOTDATA("Valor",DIN!$B$2,"Versão",M$5,"Mês Ref",M$4,"Semana","Semana 05","Produto",$B38,"Indicador",$C38)),"")</f>
        <v>10641</v>
      </c>
      <c r="N38" s="14">
        <f>IFERROR(IF(N$5="Projeção",DC38,GETPIVOTDATA("Valor",DIN!$B$2,"Versão",N$5,"Mês Ref",N$4,"Semana","Semana 05","Produto",$B38,"Indicador",$C38)),"")</f>
        <v>13374</v>
      </c>
      <c r="O38" s="14">
        <f>IFERROR(IF(O$5="Projeção",DD38,GETPIVOTDATA("Valor",DIN!$B$2,"Versão",O$5,"Mês Ref",O$4,"Semana","Semana 05","Produto",$B38,"Indicador",$C38)),"")</f>
        <v>15372</v>
      </c>
      <c r="P38" s="14">
        <f>IFERROR(IF(P$5="Projeção",DE38,GETPIVOTDATA("Valor",DIN!$B$2,"Versão",P$5,"Mês Ref",P$4,"Semana","Semana 05","Produto",$B38,"Indicador",$C38)),"")</f>
        <v>16551</v>
      </c>
      <c r="Q38" s="14">
        <f>IFERROR(IF(Q$5="Projeção",DF38,GETPIVOTDATA("Valor",DIN!$B$2,"Versão",Q$5,"Mês Ref",Q$4,"Semana","Semana 05","Produto",$B38,"Indicador",$C38)),"")</f>
        <v>18874</v>
      </c>
      <c r="R38" s="14">
        <f>IFERROR(IF(R$5="Projeção",DG38,GETPIVOTDATA("Valor",DIN!$B$2,"Versão",R$5,"Mês Ref",R$4,"Semana","Semana 05","Produto",$B38,"Indicador",$C38)),"")</f>
        <v>33043</v>
      </c>
      <c r="S38" s="14">
        <f>IFERROR(IF(S$5="Projeção",DH38,GETPIVOTDATA("Valor",DIN!$B$2,"Versão",S$5,"Mês Ref",S$4,"Semana","Semana 05","Produto",$B38,"Indicador",$C38)),"")</f>
        <v>45234</v>
      </c>
      <c r="T38" s="14">
        <f>IFERROR(IF(T$5="Projeção",DI38,GETPIVOTDATA("Valor",DIN!$B$2,"Versão",T$5,"Mês Ref",T$4,"Semana","Semana 05","Produto",$B38,"Indicador",$C38)),"")</f>
        <v>49138</v>
      </c>
      <c r="U38" s="14">
        <f>IFERROR(IF(U$5="Projeção",DJ38,GETPIVOTDATA("Valor",DIN!$B$2,"Versão",U$5,"Mês Ref",U$4,"Semana","Semana 05","Produto",$B38,"Indicador",$C38)),"")</f>
        <v>51531</v>
      </c>
      <c r="V38" s="14">
        <f>IFERROR(IF(V$5="Projeção",DK38,GETPIVOTDATA("Valor",DIN!$B$2,"Versão",V$5,"Mês Ref",V$4,"Semana","Semana 05","Produto",$B38,"Indicador",$C38)),"")</f>
        <v>53509</v>
      </c>
      <c r="W38" s="14">
        <f>IFERROR(IF(W$5="Projeção",DL38,GETPIVOTDATA("Valor",DIN!$B$2,"Versão",W$5,"Mês Ref",W$4,"Semana","Semana 05","Produto",$B38,"Indicador",$C38)),"")</f>
        <v>54202</v>
      </c>
      <c r="X38" s="14">
        <f>IFERROR(IF(X$5="Projeção",DM38,GETPIVOTDATA("Valor",DIN!$B$2,"Versão",X$5,"Mês Ref",X$4,"Semana","Semana 05","Produto",$B38,"Indicador",$C38)),"")</f>
        <v>54352</v>
      </c>
      <c r="Y38" s="14">
        <f>IFERROR(IF(Y$5="Projeção",DN38,GETPIVOTDATA("Valor",DIN!$B$2,"Versão",Y$5,"Mês Ref",Y$4,"Semana","Semana 05","Produto",$B38,"Indicador",$C38)),"")</f>
        <v>53007</v>
      </c>
      <c r="Z38" s="14">
        <f>IFERROR(IF(Z$5="Projeção",DO38,GETPIVOTDATA("Valor",DIN!$B$2,"Versão",Z$5,"Mês Ref",Z$4,"Semana","Semana 05","Produto",$B38,"Indicador",$C38)),"")</f>
        <v>51334</v>
      </c>
      <c r="AA38" s="14">
        <f>IFERROR(IF(AA$5="Projeção",DP38,GETPIVOTDATA("Valor",DIN!$B$2,"Versão",AA$5,"Mês Ref",AA$4,"Semana","Semana 05","Produto",$B38,"Indicador",$C38)),"")</f>
        <v>49883</v>
      </c>
      <c r="AB38" s="14">
        <f>IFERROR(IF(AB$5="Projeção",DQ38,GETPIVOTDATA("Valor",DIN!$B$2,"Versão",AB$5,"Mês Ref",AB$4,"Semana","Semana 05","Produto",$B38,"Indicador",$C38)),"")</f>
        <v>49961</v>
      </c>
      <c r="AC38" s="14">
        <f>IFERROR(IF(AC$5="Projeção",DR38,GETPIVOTDATA("Valor",DIN!$B$2,"Versão",AC$5,"Mês Ref",AC$4,"Semana","Semana 05","Produto",$B38,"Indicador",$C38)),"")</f>
        <v>50017</v>
      </c>
      <c r="AD38" s="14">
        <f>IFERROR(IF(AD$5="Projeção",DS38,GETPIVOTDATA("Valor",DIN!$B$2,"Versão",AD$5,"Mês Ref",AD$4,"Semana","Semana 05","Produto",$B38,"Indicador",$C38)),"")</f>
        <v>50677</v>
      </c>
      <c r="AE38" s="14">
        <f>IFERROR(IF(AE$5="Projeção",DT38,GETPIVOTDATA("Valor",DIN!$B$2,"Versão",AE$5,"Mês Ref",AE$4,"Semana","Semana 05","Produto",$B38,"Indicador",$C38)),"")</f>
        <v>51492</v>
      </c>
      <c r="AF38" s="14">
        <f>IFERROR(IF(AF$5="Projeção",DU38,GETPIVOTDATA("Valor",DIN!$B$2,"Versão",AF$5,"Mês Ref",AF$4,"Semana","Semana 05","Produto",$B38,"Indicador",$C38)),"")</f>
        <v>50954</v>
      </c>
      <c r="AG38" s="14">
        <f>IFERROR(IF(AG$5="Projeção",DV38,GETPIVOTDATA("Valor",DIN!$B$2,"Versão",AG$5,"Mês Ref",AG$4,"Semana","Semana 05","Produto",$B38,"Indicador",$C38)),"")</f>
        <v>49722</v>
      </c>
      <c r="AH38" s="14">
        <f>IFERROR(IF(AH$5="Projeção",DW38,GETPIVOTDATA("Valor",DIN!$B$2,"Versão",AH$5,"Mês Ref",AH$4,"Semana","Semana 05","Produto",$B38,"Indicador",$C38)),"")</f>
        <v>48572</v>
      </c>
      <c r="AI38" s="14">
        <f>IFERROR(IF(AI$5="Projeção",DX38,GETPIVOTDATA("Valor",DIN!$B$2,"Versão",AI$5,"Mês Ref",AI$4,"Semana","Semana 05","Produto",$B38,"Indicador",$C38)),"")</f>
        <v>47880</v>
      </c>
      <c r="AJ38" s="14">
        <f>IFERROR(IF(AJ$5="Projeção",DY38,GETPIVOTDATA("Valor",DIN!$B$2,"Versão",AJ$5,"Mês Ref",AJ$4,"Semana","Semana 05","Produto",$B38,"Indicador",$C38)),"")</f>
        <v>47939</v>
      </c>
      <c r="AK38" s="14">
        <f>IFERROR(IF(AK$5="Projeção",DZ38,GETPIVOTDATA("Valor",DIN!$B$2,"Versão",AK$5,"Mês Ref",AK$4,"Semana","Semana 05","Produto",$B38,"Indicador",$C38)),"")</f>
        <v>47878</v>
      </c>
      <c r="AL38" s="14">
        <f>IFERROR(IF(AL$5="Projeção",EA38,GETPIVOTDATA("Valor",DIN!$B$2,"Versão",AL$5,"Mês Ref",AL$4,"Semana","Semana 05","Produto",$B38,"Indicador",$C38)),"")</f>
        <v>47318</v>
      </c>
      <c r="AM38" s="14">
        <f>IFERROR(IF(AM$5="Projeção",EB38,GETPIVOTDATA("Valor",DIN!$B$2,"Versão",AM$5,"Mês Ref",AM$4,"Semana","Semana 05","Produto",$B38,"Indicador",$C38)),"")</f>
        <v>46856</v>
      </c>
      <c r="AN38" s="14">
        <f>IFERROR(IF(AN$5="Projeção",EC38,GETPIVOTDATA("Valor",DIN!$B$2,"Versão",AN$5,"Mês Ref",AN$4,"Semana","Semana 05","Produto",$B38,"Indicador",$C38)),"")</f>
        <v>46205</v>
      </c>
      <c r="AO38" s="14">
        <f>IFERROR(IF(AO$5="Projeção",ED38,GETPIVOTDATA("Valor",DIN!$B$2,"Versão",AO$5,"Mês Ref",AO$4,"Semana","Semana 05","Produto",$B38,"Indicador",$C38)),"")</f>
        <v>45966</v>
      </c>
      <c r="AP38" s="14">
        <f>IFERROR(IF(AP$5="Projeção",EE38,GETPIVOTDATA("Valor",DIN!$B$2,"Versão",AP$5,"Mês Ref",AP$4,"Semana","Semana 05","Produto",$B38,"Indicador",$C38)),"")</f>
        <v>46030</v>
      </c>
      <c r="AQ38" s="14">
        <f>IFERROR(IF(AQ$5="Projeção",EF38,GETPIVOTDATA("Valor",DIN!$B$2,"Versão",AQ$5,"Mês Ref",AQ$4,"Semana","Semana 05","Produto",$B38,"Indicador",$C38)),"")</f>
        <v>46170</v>
      </c>
      <c r="AR38" s="14">
        <f>IFERROR(IF(AR$5="Projeção",EG38,GETPIVOTDATA("Valor",DIN!$B$2,"Versão",AR$5,"Mês Ref",AR$4,"Semana","Semana 05","Produto",$B38,"Indicador",$C38)),"")</f>
        <v>45934</v>
      </c>
      <c r="AS38" s="14">
        <f>IFERROR(IF(AS$5="Projeção",EH38,GETPIVOTDATA("Valor",DIN!$B$2,"Versão",AS$5,"Mês Ref",AS$4,"Semana","Semana 05","Produto",$B38,"Indicador",$C38)),"")</f>
        <v>45387</v>
      </c>
      <c r="AT38" s="14">
        <f>IFERROR(IF(AT$5="Projeção",EI38,GETPIVOTDATA("Valor",DIN!$B$2,"Versão",AT$5,"Mês Ref",AT$4,"Semana","Semana 05","Produto",$B38,"Indicador",$C38)),"")</f>
        <v>44357</v>
      </c>
      <c r="AU38" s="14">
        <f>IFERROR(IF(AU$5="Projeção",EJ38,GETPIVOTDATA("Valor",DIN!$B$2,"Versão",AU$5,"Mês Ref",AU$4,"Semana","Semana 05","Produto",$B38,"Indicador",$C38)),"")</f>
        <v>44158</v>
      </c>
      <c r="AV38" s="14">
        <f>IFERROR(IF(AV$5="Projeção",EK38,GETPIVOTDATA("Valor",DIN!$B$2,"Versão",AV$5,"Mês Ref",AV$4,"Semana","Semana 05","Produto",$B38,"Indicador",$C38)),"")</f>
        <v>44114</v>
      </c>
      <c r="AW38" s="14">
        <f>IFERROR(IF(AW$5="Projeção",EL38,GETPIVOTDATA("Valor",DIN!$B$2,"Versão",AW$5,"Mês Ref",AW$4,"Semana","Semana 05","Produto",$B38,"Indicador",$C38)),"")</f>
        <v>88849</v>
      </c>
      <c r="AX38" s="14">
        <f>IFERROR(IF(AX$5="Projeção",EM38,GETPIVOTDATA("Valor",DIN!$B$2,"Versão",AX$5,"Mês Ref",AX$4,"Semana","Semana 05","Produto",$B38,"Indicador",$C38)),"")</f>
        <v>44820</v>
      </c>
      <c r="AY38" s="14">
        <f>IFERROR(IF(AY$5="Projeção",EN38,GETPIVOTDATA("Valor",DIN!$B$2,"Versão",AY$5,"Mês Ref",AY$4,"Semana","Semana 05","Produto",$B38,"Indicador",$C38)),"")</f>
        <v>45321</v>
      </c>
      <c r="AZ38" s="14">
        <f>IFERROR(IF(AZ$5="Projeção",EO38,GETPIVOTDATA("Valor",DIN!$B$2,"Versão",AZ$5,"Mês Ref",AZ$4,"Semana","Semana 05","Produto",$B38,"Indicador",$C38)),"")</f>
        <v>45612</v>
      </c>
      <c r="BA38" s="14">
        <f>IFERROR(IF(BA$5="Projeção",EP38,GETPIVOTDATA("Valor",DIN!$B$2,"Versão",BA$5,"Mês Ref",BA$4,"Semana","Semana 05","Produto",$B38,"Indicador",$C38)),"")</f>
        <v>44580</v>
      </c>
      <c r="BB38" s="14">
        <f>IFERROR(IF(BB$5="Projeção",EQ38,GETPIVOTDATA("Valor",DIN!$B$2,"Versão",BB$5,"Mês Ref",BB$4,"Semana","Semana 05","Produto",$B38,"Indicador",$C38)),"")</f>
        <v>44484</v>
      </c>
      <c r="BC38" s="14">
        <f>IFERROR(IF(BC$5="Projeção",FD38,GETPIVOTDATA("Valor",DIN!$B$2,"Versão",BC$5,"Mês Ref",BC$4,"Semana","Semana 05","Produto",$B38,"Indicador",$C38)),"")</f>
        <v>44323</v>
      </c>
      <c r="BD38" s="14">
        <f>IFERROR(IF(BD$5="Projeção",FE38,GETPIVOTDATA("Valor",DIN!$B$2,"Versão",BD$5,"Mês Ref",BD$4,"Semana","Semana 05","Produto",$B38,"Indicador",$C38)),"")</f>
        <v>43822</v>
      </c>
      <c r="BE38" s="14">
        <f>IFERROR(IF(BE$5="Projeção",FF38,GETPIVOTDATA("Valor",DIN!$B$2,"Versão",BE$5,"Mês Ref",BE$4,"Semana","Semana 05","Produto",$B38,"Indicador",$C38)),"")</f>
        <v>41168</v>
      </c>
      <c r="BF38" s="14">
        <f>IFERROR(IF(BF$5="Projeção",FG38,GETPIVOTDATA("Valor",DIN!$B$2,"Versão",BF$5,"Mês Ref",BF$4,"Semana","Semana 05","Produto",$B38,"Indicador",$C38)),"")</f>
        <v>43829</v>
      </c>
      <c r="BG38" s="14">
        <f>IFERROR(IF(BG$5="Projeção",$CV38,GETPIVOTDATA("Valor",DIN!$B$2,"Versão",BG$5,"Mês Ref",BG$4,"Semana","Semana 05","Produto",$B38,"Indicador",$C38)),"")</f>
        <v>43310</v>
      </c>
      <c r="BH38" s="14">
        <f>IFERROR(IF(BH$5="Projeção",$CV38,GETPIVOTDATA("Valor",DIN!$B$2,"Versão",BH$5,"Mês Ref",BH$4,"Semana","Semana 05","Produto",$B38,"Indicador",$C38)),"")</f>
        <v>43076</v>
      </c>
      <c r="BI38" s="14">
        <f>IFERROR(IF(BI$5="Projeção",$CV38,GETPIVOTDATA("Valor",DIN!$B$2,"Versão",BI$5,"Mês Ref",BI$4,"Semana","Semana 05","Produto",$B38,"Indicador",$C38)),"")</f>
        <v>42544</v>
      </c>
      <c r="BJ38" s="14">
        <f>IFERROR(IF(BJ$5="Projeção",$CV38,GETPIVOTDATA("Valor",DIN!$B$2,"Versão",BJ$5,"Mês Ref",BJ$4,"Semana","Semana 05","Produto",$B38,"Indicador",$C38)),"")</f>
        <v>42197</v>
      </c>
      <c r="BK38" s="14">
        <f>IFERROR(IF(BK$5="Projeção",$CV38,GETPIVOTDATA("Valor",DIN!$B$2,"Versão",BK$5,"Mês Ref",BK$4,"Semana","Semana 05","Produto",$B38,"Indicador",$C38)),"")</f>
        <v>36825</v>
      </c>
      <c r="BL38" s="14">
        <f>IFERROR(IF(BL$5="Projeção",$CV38,GETPIVOTDATA("Valor",DIN!$B$2,"Versão",BL$5,"Mês Ref",BL$4,"Semana","Semana 05","Produto",$B38,"Indicador",$C38)),"")</f>
        <v>36574</v>
      </c>
      <c r="BM38" s="14">
        <f>IFERROR(IF(BM$5="Projeção",$CV38,GETPIVOTDATA("Valor",DIN!$B$2,"Versão",BM$5,"Mês Ref",BM$4,"Semana","Semana 05","Produto",$B38,"Indicador",$C38)),"")</f>
        <v>36052</v>
      </c>
      <c r="BN38" s="14">
        <f>IFERROR(IF(BN$5="Projeção",$CV38,GETPIVOTDATA("Valor",DIN!$B$2,"Versão",BN$5,"Mês Ref",BN$4,"Semana","Semana 05","Produto",$B38,"Indicador",$C38)),"")</f>
        <v>36213</v>
      </c>
      <c r="BO38" s="14">
        <f>IFERROR(IF(BO$5="Projeção",$CV38,GETPIVOTDATA("Valor",DIN!$B$2,"Versão",BO$5,"Mês Ref",BO$4,"Semana","Semana 05","Produto",$B38,"Indicador",$C38)),"")</f>
        <v>36637</v>
      </c>
      <c r="BP38" s="14" t="str">
        <f>IFERROR(IF(BP$5="Projeção",ER38,GETPIVOTDATA("Valor",DIN!$B$2,"Versão",BP$5,"Mês Ref",BP$4,"Semana","Semana 05","Produto",$B38,"Indicador",$C38)),"")</f>
        <v/>
      </c>
      <c r="BQ38" s="14" t="str">
        <f>IFERROR(IF(BQ$5="Projeção",ES38,GETPIVOTDATA("Valor",DIN!$B$2,"Versão",BQ$5,"Mês Ref",BQ$4,"Semana","Semana 05","Produto",$B38,"Indicador",$C38)),"")</f>
        <v/>
      </c>
      <c r="BR38" s="14" t="str">
        <f>IFERROR(IF(BR$5="Projeção",ET38,GETPIVOTDATA("Valor",DIN!$B$2,"Versão",BR$5,"Mês Ref",BR$4,"Semana","Semana 05","Produto",$B38,"Indicador",$C38)),"")</f>
        <v/>
      </c>
      <c r="BS38" s="14" t="str">
        <f>IFERROR(IF(BS$5="Projeção",EU38,GETPIVOTDATA("Valor",DIN!$B$2,"Versão",BS$5,"Mês Ref",BS$4,"Semana","Semana 05","Produto",$B38,"Indicador",$C38)),"")</f>
        <v/>
      </c>
      <c r="BT38" s="14" t="str">
        <f>IFERROR(IF(BT$5="Projeção",EV38,GETPIVOTDATA("Valor",DIN!$B$2,"Versão",BT$5,"Mês Ref",BT$4,"Semana","Semana 05","Produto",$B38,"Indicador",$C38)),"")</f>
        <v/>
      </c>
      <c r="BU38" s="14" t="str">
        <f>IFERROR(IF(BU$5="Projeção",EW38,GETPIVOTDATA("Valor",DIN!$B$2,"Versão",BU$5,"Mês Ref",BU$4,"Semana","Semana 05","Produto",$B38,"Indicador",$C38)),"")</f>
        <v/>
      </c>
      <c r="BV38" s="14" t="str">
        <f>IFERROR(IF(BV$5="Projeção",EX38,GETPIVOTDATA("Valor",DIN!$B$2,"Versão",BV$5,"Mês Ref",BV$4,"Semana","Semana 05","Produto",$B38,"Indicador",$C38)),"")</f>
        <v/>
      </c>
      <c r="BW38" s="14" t="str">
        <f>IFERROR(IF(BW$5="Projeção",EY38,GETPIVOTDATA("Valor",DIN!$B$2,"Versão",BW$5,"Mês Ref",BW$4,"Semana","Semana 05","Produto",$B38,"Indicador",$C38)),"")</f>
        <v/>
      </c>
      <c r="BX38" s="14" t="str">
        <f>IFERROR(IF(BX$5="Projeção",EZ38,GETPIVOTDATA("Valor",DIN!$B$2,"Versão",BX$5,"Mês Ref",BX$4,"Semana","Semana 05","Produto",$B38,"Indicador",$C38)),"")</f>
        <v/>
      </c>
      <c r="BY38" s="14" t="str">
        <f>IFERROR(IF(BY$5="Projeção",FA38,GETPIVOTDATA("Valor",DIN!$B$2,"Versão",BY$5,"Mês Ref",BY$4,"Semana","Semana 05","Produto",$B38,"Indicador",$C38)),"")</f>
        <v/>
      </c>
      <c r="BZ38" s="14" t="str">
        <f>IFERROR(IF(BZ$5="Projeção",FB38,GETPIVOTDATA("Valor",DIN!$B$2,"Versão",BZ$5,"Mês Ref",BZ$4,"Semana","Semana 05","Produto",$B38,"Indicador",$C38)),"")</f>
        <v/>
      </c>
      <c r="CA38" s="14" t="str">
        <f>IFERROR(IF(CA$5="Projeção",FC38,GETPIVOTDATA("Valor",DIN!$B$2,"Versão",CA$5,"Mês Ref",CA$4,"Semana","Semana 05","Produto",$B38,"Indicador",$C38)),"")</f>
        <v/>
      </c>
      <c r="CC38" s="63">
        <f>R38</f>
        <v>33043</v>
      </c>
      <c r="CD38" s="63">
        <f>AD38</f>
        <v>50677</v>
      </c>
      <c r="CE38" s="63">
        <f>AP38</f>
        <v>46030</v>
      </c>
      <c r="CF38" s="63">
        <f>BB38</f>
        <v>44484</v>
      </c>
      <c r="CG38" s="63">
        <v>44323</v>
      </c>
      <c r="CH38" s="63">
        <f t="shared" si="136"/>
        <v>36637</v>
      </c>
      <c r="CI38" s="63" t="str">
        <f>CA38</f>
        <v/>
      </c>
      <c r="CJ38" s="157"/>
      <c r="CK38" s="237" t="str">
        <f t="shared" si="109"/>
        <v/>
      </c>
      <c r="CL38" s="559">
        <f>GETPIVOTDATA("Valor",DIN!$B$2,"Versão",CL$5,"Mês Ref",CL$4,"Semana",CL$1,"Produto",$B38,"Indicador",$C38)</f>
        <v>44323</v>
      </c>
      <c r="CM38" s="63">
        <f>GETPIVOTDATA("Valor",DIN!$B$2,"Versão",CM$5,"Mês Ref",CM$4,"Semana",CM$1,"Produto",$B38,"Indicador",$C38)</f>
        <v>44323</v>
      </c>
      <c r="CN38" s="559">
        <f>GETPIVOTDATA("Valor",DIN!$B$2,"Versão",CN$5,"Mês Ref",CN$4,"Semana",CN$1,"Produto",$B38,"Indicador",$C38)</f>
        <v>36052</v>
      </c>
      <c r="CO38" s="63">
        <f>GETPIVOTDATA("Valor",DIN!$B$2,"Versão",CO$5,"Mês Ref",CO$4,"Semana",CO$1,"Produto",$B38,"Indicador",$C38)</f>
        <v>36052</v>
      </c>
      <c r="CP38" s="559">
        <f>GETPIVOTDATA("Valor",DIN!$B$2,"Versão",CP$5,"Mês Ref",CP$4,"Semana",CP$1,"Produto",$B38,"Indicador",$C38)</f>
        <v>36213</v>
      </c>
      <c r="CQ38" s="63">
        <f>GETPIVOTDATA("Valor",DIN!$B$2,"Versão",CQ$5,"Mês Ref",CQ$4,"Semana",CQ$1,"Produto",$B38,"Indicador",$C38)</f>
        <v>36213</v>
      </c>
      <c r="CR38" s="237"/>
      <c r="CS38" s="495"/>
      <c r="CT38" s="238" t="str">
        <f t="shared" si="70"/>
        <v/>
      </c>
      <c r="CU38" s="559">
        <f>GETPIVOTDATA("Valor",DIN!$B$2,"Versão",CU$5,"Mês Ref",CT$4,"Semana",CU$1,"Produto",$B38,"Indicador",$C38)</f>
        <v>36637</v>
      </c>
      <c r="CV38" s="237">
        <f>IFERROR(IF(CV$5="Real",CU38,CU38*EJ38/EI38),0)</f>
        <v>36637</v>
      </c>
      <c r="CW38" s="237"/>
      <c r="CX38" s="237"/>
      <c r="CY38" s="287"/>
      <c r="CZ38" s="289">
        <f t="shared" si="86"/>
        <v>-0.1734088396543555</v>
      </c>
      <c r="DA38" s="289">
        <f>IFERROR(IF(#REF!=0,0,#REF!/#REF!-1),0)</f>
        <v>0</v>
      </c>
      <c r="DB38" s="289">
        <f>IFERROR(IF(#REF!=0,0,#REF!/#REF!-1),0)</f>
        <v>0</v>
      </c>
      <c r="DC38" s="289">
        <f>IFERROR(IF(#REF!=0,0,#REF!/#REF!-1),0)</f>
        <v>0</v>
      </c>
      <c r="DD38" s="234">
        <f t="shared" si="71"/>
        <v>-0.1734088396543555</v>
      </c>
      <c r="DE38" s="346"/>
      <c r="DF38" s="289">
        <f t="shared" si="10"/>
        <v>1.1708502471488247E-2</v>
      </c>
      <c r="DG38" s="234">
        <f t="shared" si="72"/>
        <v>1.1708502471488247E-2</v>
      </c>
      <c r="DH38" s="346"/>
      <c r="DI38" s="289">
        <f t="shared" si="12"/>
        <v>0</v>
      </c>
      <c r="DJ38" s="289">
        <f>IFERROR(#REF!/$CT38,0)</f>
        <v>0</v>
      </c>
      <c r="DK38" s="289">
        <f>IFERROR(#REF!/$CT38,0)</f>
        <v>0</v>
      </c>
      <c r="DL38" s="289">
        <f>IFERROR(#REF!/$CT38,0)</f>
        <v>0</v>
      </c>
      <c r="DM38" s="270">
        <f t="shared" si="73"/>
        <v>0</v>
      </c>
      <c r="DN38" s="294"/>
      <c r="DO38" s="239">
        <f t="shared" si="87"/>
        <v>44484</v>
      </c>
      <c r="DP38" s="239" t="str">
        <f t="shared" si="88"/>
        <v/>
      </c>
      <c r="DQ38" s="239">
        <f t="shared" si="89"/>
        <v>36637</v>
      </c>
      <c r="DR38" s="234">
        <f t="shared" si="27"/>
        <v>-0.17640050355183889</v>
      </c>
      <c r="DS38" s="354">
        <f t="shared" si="28"/>
        <v>0</v>
      </c>
      <c r="DU38" s="239">
        <f t="shared" si="92"/>
        <v>44484</v>
      </c>
      <c r="DV38" s="239" t="str">
        <f t="shared" si="93"/>
        <v/>
      </c>
      <c r="DW38" s="239">
        <f t="shared" si="94"/>
        <v>36637</v>
      </c>
      <c r="DX38" s="234">
        <f t="shared" si="29"/>
        <v>-0.17640050355183889</v>
      </c>
      <c r="DY38" s="354">
        <f t="shared" si="30"/>
        <v>0</v>
      </c>
      <c r="EC38" s="348">
        <f t="shared" si="129"/>
        <v>1</v>
      </c>
      <c r="ED38" s="349">
        <f t="shared" si="130"/>
        <v>1</v>
      </c>
      <c r="EF38" s="348">
        <f t="shared" si="131"/>
        <v>1</v>
      </c>
      <c r="EG38" s="349">
        <f t="shared" si="132"/>
        <v>1</v>
      </c>
      <c r="EI38" s="348">
        <f t="shared" si="24"/>
        <v>1</v>
      </c>
      <c r="EJ38" s="349">
        <f t="shared" si="142"/>
        <v>1</v>
      </c>
      <c r="EN38" s="59"/>
    </row>
    <row r="39" spans="2:144" s="36" customFormat="1" ht="15" customHeight="1" x14ac:dyDescent="0.3">
      <c r="B39" s="3"/>
      <c r="C39" s="128"/>
      <c r="D39" s="673"/>
      <c r="E39" s="660"/>
      <c r="F39" s="105" t="s">
        <v>171</v>
      </c>
      <c r="G39" s="14">
        <f t="shared" ref="G39:AL39" si="143">IFERROR(G40/G38,0)</f>
        <v>4499.268038507822</v>
      </c>
      <c r="H39" s="14">
        <f t="shared" si="143"/>
        <v>6275.3371327433624</v>
      </c>
      <c r="I39" s="14">
        <f t="shared" si="143"/>
        <v>4344.9148133381659</v>
      </c>
      <c r="J39" s="14">
        <f t="shared" si="143"/>
        <v>4802.8558096172719</v>
      </c>
      <c r="K39" s="14">
        <f t="shared" si="143"/>
        <v>4861.7051833895448</v>
      </c>
      <c r="L39" s="14">
        <f t="shared" si="143"/>
        <v>4202.9706529501782</v>
      </c>
      <c r="M39" s="14">
        <f t="shared" si="143"/>
        <v>2640.0721407762426</v>
      </c>
      <c r="N39" s="14">
        <f t="shared" si="143"/>
        <v>2394.6803058172572</v>
      </c>
      <c r="O39" s="14">
        <f t="shared" si="143"/>
        <v>2227.6236280249805</v>
      </c>
      <c r="P39" s="14">
        <f t="shared" si="143"/>
        <v>2318.2191148571083</v>
      </c>
      <c r="Q39" s="14">
        <f t="shared" si="143"/>
        <v>2202.7008938221893</v>
      </c>
      <c r="R39" s="14">
        <f t="shared" si="143"/>
        <v>1356.1103443997215</v>
      </c>
      <c r="S39" s="14">
        <f t="shared" si="143"/>
        <v>964.32624729186011</v>
      </c>
      <c r="T39" s="14">
        <f t="shared" si="143"/>
        <v>866.77740628434196</v>
      </c>
      <c r="U39" s="14">
        <f t="shared" si="143"/>
        <v>847.83525314859014</v>
      </c>
      <c r="V39" s="14">
        <f t="shared" si="143"/>
        <v>794.35617559662865</v>
      </c>
      <c r="W39" s="14">
        <f t="shared" si="143"/>
        <v>798.45458008929552</v>
      </c>
      <c r="X39" s="14">
        <f t="shared" si="143"/>
        <v>787.83279272151901</v>
      </c>
      <c r="Y39" s="14">
        <f t="shared" si="143"/>
        <v>816.96848604901243</v>
      </c>
      <c r="Z39" s="14">
        <f t="shared" si="143"/>
        <v>916.45603264892657</v>
      </c>
      <c r="AA39" s="14">
        <f t="shared" si="143"/>
        <v>955.33847843954857</v>
      </c>
      <c r="AB39" s="14">
        <f t="shared" si="143"/>
        <v>1029.4540891895679</v>
      </c>
      <c r="AC39" s="14">
        <f t="shared" si="143"/>
        <v>1122.9862084891136</v>
      </c>
      <c r="AD39" s="14">
        <f t="shared" si="143"/>
        <v>1193.1386094283403</v>
      </c>
      <c r="AE39" s="14">
        <f t="shared" si="143"/>
        <v>1362.2537339780918</v>
      </c>
      <c r="AF39" s="14">
        <f t="shared" si="143"/>
        <v>1401.2169682458668</v>
      </c>
      <c r="AG39" s="14">
        <f t="shared" si="143"/>
        <v>1485.8150822573489</v>
      </c>
      <c r="AH39" s="14">
        <f t="shared" si="143"/>
        <v>1522.6148402371737</v>
      </c>
      <c r="AI39" s="14">
        <f t="shared" si="143"/>
        <v>1634.7329745196323</v>
      </c>
      <c r="AJ39" s="14">
        <f t="shared" si="143"/>
        <v>1733.6988262166503</v>
      </c>
      <c r="AK39" s="14">
        <f t="shared" si="143"/>
        <v>1833.1272415305566</v>
      </c>
      <c r="AL39" s="14">
        <f t="shared" si="143"/>
        <v>1950.8933908871888</v>
      </c>
      <c r="AM39" s="14">
        <f t="shared" ref="AM39:BR39" si="144">IFERROR(AM40/AM38,0)</f>
        <v>2059.117977420181</v>
      </c>
      <c r="AN39" s="14">
        <f t="shared" si="144"/>
        <v>2150.2217876853156</v>
      </c>
      <c r="AO39" s="14">
        <f t="shared" si="144"/>
        <v>2303.8830463820868</v>
      </c>
      <c r="AP39" s="14">
        <f t="shared" si="144"/>
        <v>2422.1731564197262</v>
      </c>
      <c r="AQ39" s="14">
        <f t="shared" si="144"/>
        <v>2602.2035442928091</v>
      </c>
      <c r="AR39" s="14">
        <f t="shared" si="144"/>
        <v>2743.4674657116516</v>
      </c>
      <c r="AS39" s="14">
        <f t="shared" si="144"/>
        <v>3033.7754729327776</v>
      </c>
      <c r="AT39" s="14">
        <f t="shared" si="144"/>
        <v>3003.0673868836711</v>
      </c>
      <c r="AU39" s="14">
        <f t="shared" si="144"/>
        <v>3156.7919366819151</v>
      </c>
      <c r="AV39" s="14">
        <f t="shared" si="144"/>
        <v>3320.0670258874734</v>
      </c>
      <c r="AW39" s="14">
        <f t="shared" si="144"/>
        <v>3583.1912681065514</v>
      </c>
      <c r="AX39" s="14">
        <f t="shared" si="144"/>
        <v>3753.859443105734</v>
      </c>
      <c r="AY39" s="14">
        <f t="shared" si="144"/>
        <v>4052.0810842655719</v>
      </c>
      <c r="AZ39" s="14">
        <f t="shared" si="144"/>
        <v>0</v>
      </c>
      <c r="BA39" s="14">
        <f t="shared" si="144"/>
        <v>4493.3489921489454</v>
      </c>
      <c r="BB39" s="14">
        <f t="shared" si="144"/>
        <v>4537.5675415879869</v>
      </c>
      <c r="BC39" s="14">
        <f t="shared" si="144"/>
        <v>4591.9299115583335</v>
      </c>
      <c r="BD39" s="14">
        <f t="shared" si="144"/>
        <v>4504.2763913103008</v>
      </c>
      <c r="BE39" s="14">
        <f t="shared" si="144"/>
        <v>4841.6049905266227</v>
      </c>
      <c r="BF39" s="14">
        <f t="shared" si="144"/>
        <v>4824.5589573113693</v>
      </c>
      <c r="BG39" s="14">
        <f t="shared" si="144"/>
        <v>4868.051252135765</v>
      </c>
      <c r="BH39" s="14">
        <f t="shared" si="144"/>
        <v>4790.4458187854025</v>
      </c>
      <c r="BI39" s="14">
        <f t="shared" si="144"/>
        <v>4930.1985165945844</v>
      </c>
      <c r="BJ39" s="14">
        <f t="shared" si="144"/>
        <v>5028.9414555537123</v>
      </c>
      <c r="BK39" s="14">
        <f t="shared" si="144"/>
        <v>6230.41373197556</v>
      </c>
      <c r="BL39" s="14">
        <f t="shared" si="144"/>
        <v>6613.3802531853225</v>
      </c>
      <c r="BM39" s="14">
        <f t="shared" si="144"/>
        <v>6640.9750366137805</v>
      </c>
      <c r="BN39" s="14">
        <f t="shared" si="144"/>
        <v>6743.9714409190065</v>
      </c>
      <c r="BO39" s="14">
        <f t="shared" si="144"/>
        <v>7454.0769713677428</v>
      </c>
      <c r="BP39" s="14">
        <f t="shared" si="144"/>
        <v>0</v>
      </c>
      <c r="BQ39" s="14">
        <f t="shared" si="144"/>
        <v>0</v>
      </c>
      <c r="BR39" s="14">
        <f t="shared" si="144"/>
        <v>0</v>
      </c>
      <c r="BS39" s="14">
        <f t="shared" ref="BS39:CA39" si="145">IFERROR(BS40/BS38,0)</f>
        <v>0</v>
      </c>
      <c r="BT39" s="14">
        <f t="shared" si="145"/>
        <v>0</v>
      </c>
      <c r="BU39" s="14">
        <f t="shared" si="145"/>
        <v>0</v>
      </c>
      <c r="BV39" s="14">
        <f t="shared" si="145"/>
        <v>0</v>
      </c>
      <c r="BW39" s="14">
        <f t="shared" si="145"/>
        <v>0</v>
      </c>
      <c r="BX39" s="14">
        <f t="shared" si="145"/>
        <v>0</v>
      </c>
      <c r="BY39" s="14">
        <f t="shared" si="145"/>
        <v>0</v>
      </c>
      <c r="BZ39" s="14">
        <f t="shared" si="145"/>
        <v>0</v>
      </c>
      <c r="CA39" s="14">
        <f t="shared" si="145"/>
        <v>0</v>
      </c>
      <c r="CC39" s="63">
        <f>R39</f>
        <v>1356.1103443997215</v>
      </c>
      <c r="CD39" s="63">
        <f>AD39</f>
        <v>1193.1386094283403</v>
      </c>
      <c r="CE39" s="63">
        <f>AP39</f>
        <v>2422.1731564197262</v>
      </c>
      <c r="CF39" s="63">
        <f>BB39</f>
        <v>4537.5675415879869</v>
      </c>
      <c r="CG39" s="63">
        <v>4551.6995950183882</v>
      </c>
      <c r="CH39" s="63">
        <f t="shared" si="136"/>
        <v>7454.0769713677428</v>
      </c>
      <c r="CI39" s="63">
        <f>CA39</f>
        <v>0</v>
      </c>
      <c r="CJ39" s="513"/>
      <c r="CK39" s="238">
        <f t="shared" si="109"/>
        <v>0</v>
      </c>
      <c r="CL39" s="559">
        <f>IFERROR(CL40/CL38,0)</f>
        <v>4591.9299115583335</v>
      </c>
      <c r="CM39" s="63">
        <f>IFERROR(CM40/CM38,0)</f>
        <v>4591.9299115583335</v>
      </c>
      <c r="CN39" s="559">
        <f>IFERROR(CN40/CN38,0)</f>
        <v>6640.9750366137805</v>
      </c>
      <c r="CO39" s="63">
        <f t="shared" ref="CO39" si="146">IFERROR(CO40/CO38,0)</f>
        <v>6640.9750366137805</v>
      </c>
      <c r="CP39" s="559">
        <f t="shared" ref="CP39" si="147">IFERROR(CP40/CP38,0)</f>
        <v>6743.9714409190065</v>
      </c>
      <c r="CQ39" s="63">
        <f t="shared" ref="CQ39" si="148">IFERROR(CQ40/CQ38,0)</f>
        <v>6743.9714409190065</v>
      </c>
      <c r="CR39" s="238"/>
      <c r="CS39" s="498"/>
      <c r="CT39" s="238">
        <f t="shared" si="70"/>
        <v>0</v>
      </c>
      <c r="CU39" s="559">
        <f t="shared" ref="CU39" si="149">IFERROR(CU40/CU38,0)</f>
        <v>7454.0769713677428</v>
      </c>
      <c r="CV39" s="238">
        <f>IFERROR(CV40/CV38,0)</f>
        <v>7454.0769713677428</v>
      </c>
      <c r="CW39" s="238"/>
      <c r="CX39" s="238"/>
      <c r="CY39" s="285"/>
      <c r="CZ39" s="289">
        <f t="shared" si="86"/>
        <v>0.6232993784607006</v>
      </c>
      <c r="DA39" s="289">
        <f>IFERROR(IF(#REF!=0,0,#REF!/#REF!-1),0)</f>
        <v>0</v>
      </c>
      <c r="DB39" s="289">
        <f>IFERROR(IF(#REF!=0,0,#REF!/#REF!-1),0)</f>
        <v>0</v>
      </c>
      <c r="DC39" s="289">
        <f>IFERROR(IF(#REF!=0,0,#REF!/#REF!-1),0)</f>
        <v>0</v>
      </c>
      <c r="DD39" s="289">
        <f t="shared" si="71"/>
        <v>0.6232993784607006</v>
      </c>
      <c r="DE39" s="369"/>
      <c r="DF39" s="289">
        <f t="shared" si="10"/>
        <v>0.10529486025699564</v>
      </c>
      <c r="DG39" s="289">
        <f t="shared" si="72"/>
        <v>0.10529486025699564</v>
      </c>
      <c r="DH39" s="369"/>
      <c r="DI39" s="289">
        <f t="shared" si="12"/>
        <v>0</v>
      </c>
      <c r="DJ39" s="289">
        <f>IFERROR(#REF!/$CT39,0)</f>
        <v>0</v>
      </c>
      <c r="DK39" s="289">
        <f>IFERROR(#REF!/$CT39,0)</f>
        <v>0</v>
      </c>
      <c r="DL39" s="289">
        <f>IFERROR(#REF!/$CT39,0)</f>
        <v>0</v>
      </c>
      <c r="DM39" s="389">
        <f t="shared" si="73"/>
        <v>0</v>
      </c>
      <c r="DN39" s="296"/>
      <c r="DO39" s="239">
        <f t="shared" si="87"/>
        <v>4537.5675415879869</v>
      </c>
      <c r="DP39" s="239">
        <f t="shared" si="88"/>
        <v>0</v>
      </c>
      <c r="DQ39" s="239">
        <f t="shared" si="89"/>
        <v>7454.0769713677428</v>
      </c>
      <c r="DR39" s="289">
        <f t="shared" si="27"/>
        <v>0.64274733170342668</v>
      </c>
      <c r="DS39" s="265">
        <f t="shared" si="28"/>
        <v>0</v>
      </c>
      <c r="DU39" s="239">
        <f t="shared" si="92"/>
        <v>4537.5675415879869</v>
      </c>
      <c r="DV39" s="239">
        <f t="shared" si="93"/>
        <v>0</v>
      </c>
      <c r="DW39" s="239">
        <f t="shared" si="94"/>
        <v>7454.0769713677428</v>
      </c>
      <c r="DX39" s="289">
        <f t="shared" si="29"/>
        <v>0.64274733170342668</v>
      </c>
      <c r="DY39" s="265">
        <f t="shared" si="30"/>
        <v>0</v>
      </c>
      <c r="EC39" s="348">
        <f t="shared" si="129"/>
        <v>1</v>
      </c>
      <c r="ED39" s="349">
        <f t="shared" si="130"/>
        <v>1</v>
      </c>
      <c r="EE39" s="1"/>
      <c r="EF39" s="348">
        <f t="shared" si="131"/>
        <v>1</v>
      </c>
      <c r="EG39" s="349">
        <f t="shared" si="132"/>
        <v>1</v>
      </c>
      <c r="EH39" s="1"/>
      <c r="EI39" s="348">
        <f t="shared" si="24"/>
        <v>1</v>
      </c>
      <c r="EJ39" s="349">
        <f t="shared" si="142"/>
        <v>1</v>
      </c>
      <c r="EN39" s="59"/>
    </row>
    <row r="40" spans="2:144" s="31" customFormat="1" ht="15" customHeight="1" x14ac:dyDescent="0.3">
      <c r="B40" s="31" t="s">
        <v>27</v>
      </c>
      <c r="C40" s="543" t="s">
        <v>23</v>
      </c>
      <c r="D40" s="673"/>
      <c r="E40" s="660"/>
      <c r="F40" s="106" t="s">
        <v>174</v>
      </c>
      <c r="G40" s="65">
        <f>IF(G$5="Projeção",CV40,GETPIVOTDATA("Valor",DIN!$B$2,"Versão",G$5,"Mês Ref",G$4,"Semana","Semana 05","Produto",$B40,"Indicador",$C40))</f>
        <v>3738891.74</v>
      </c>
      <c r="H40" s="65">
        <f>IF(H$5="Projeção",CW40,GETPIVOTDATA("Valor",DIN!$B$2,"Versão",H$5,"Mês Ref",H$4,"Semana","Semana 05","Produto",$B40,"Indicador",$C40))</f>
        <v>7091130.96</v>
      </c>
      <c r="I40" s="65">
        <f>IF(I$5="Projeção",CX40,GETPIVOTDATA("Valor",DIN!$B$2,"Versão",I$5,"Mês Ref",I$4,"Semana","Semana 05","Produto",$B40,"Indicador",$C40))</f>
        <v>11987619.970000001</v>
      </c>
      <c r="J40" s="65">
        <f>IF(J$5="Projeção",CY40,GETPIVOTDATA("Valor",DIN!$B$2,"Versão",J$5,"Mês Ref",J$4,"Semana","Semana 05","Produto",$B40,"Indicador",$C40))</f>
        <v>19576440.280000001</v>
      </c>
      <c r="K40" s="65">
        <f>IF(K$5="Projeção",CZ40,GETPIVOTDATA("Valor",DIN!$B$2,"Versão",K$5,"Mês Ref",K$4,"Semana","Semana 05","Produto",$B40,"Indicador",$C40))</f>
        <v>23063929.390000001</v>
      </c>
      <c r="L40" s="65">
        <f>IF(L$5="Projeção",DA40,GETPIVOTDATA("Valor",DIN!$B$2,"Versão",L$5,"Mês Ref",L$4,"Semana","Semana 05","Produto",$B40,"Indicador",$C40))</f>
        <v>24717670.41</v>
      </c>
      <c r="M40" s="65">
        <f>IF(M$5="Projeção",DB40,GETPIVOTDATA("Valor",DIN!$B$2,"Versão",M$5,"Mês Ref",M$4,"Semana","Semana 05","Produto",$B40,"Indicador",$C40))</f>
        <v>28093007.649999999</v>
      </c>
      <c r="N40" s="65">
        <f>IF(N$5="Projeção",DC40,GETPIVOTDATA("Valor",DIN!$B$2,"Versão",N$5,"Mês Ref",N$4,"Semana","Semana 05","Produto",$B40,"Indicador",$C40))</f>
        <v>32026454.41</v>
      </c>
      <c r="O40" s="65">
        <f>IF(O$5="Projeção",DD40,GETPIVOTDATA("Valor",DIN!$B$2,"Versão",O$5,"Mês Ref",O$4,"Semana","Semana 05","Produto",$B40,"Indicador",$C40))</f>
        <v>34243030.409999996</v>
      </c>
      <c r="P40" s="65">
        <f>IF(P$5="Projeção",DE40,GETPIVOTDATA("Valor",DIN!$B$2,"Versão",P$5,"Mês Ref",P$4,"Semana","Semana 05","Produto",$B40,"Indicador",$C40))</f>
        <v>38368844.57</v>
      </c>
      <c r="Q40" s="65">
        <f>IF(Q$5="Projeção",DF40,GETPIVOTDATA("Valor",DIN!$B$2,"Versão",Q$5,"Mês Ref",Q$4,"Semana","Semana 05","Produto",$B40,"Indicador",$C40))</f>
        <v>41573776.670000002</v>
      </c>
      <c r="R40" s="65">
        <f>IF(R$5="Projeção",DG40,GETPIVOTDATA("Valor",DIN!$B$2,"Versão",R$5,"Mês Ref",R$4,"Semana","Semana 05","Produto",$B40,"Indicador",$C40))</f>
        <v>44809954.109999999</v>
      </c>
      <c r="S40" s="65">
        <f>IF(S$5="Projeção",DH40,GETPIVOTDATA("Valor",DIN!$B$2,"Versão",S$5,"Mês Ref",S$4,"Semana","Semana 05","Produto",$B40,"Indicador",$C40))</f>
        <v>43620333.469999999</v>
      </c>
      <c r="T40" s="65">
        <f>IF(T$5="Projeção",DI40,GETPIVOTDATA("Valor",DIN!$B$2,"Versão",T$5,"Mês Ref",T$4,"Semana","Semana 05","Produto",$B40,"Indicador",$C40))</f>
        <v>42591708.189999998</v>
      </c>
      <c r="U40" s="65">
        <f>IF(U$5="Projeção",DJ40,GETPIVOTDATA("Valor",DIN!$B$2,"Versão",U$5,"Mês Ref",U$4,"Semana","Semana 05","Produto",$B40,"Indicador",$C40))</f>
        <v>43689798.43</v>
      </c>
      <c r="V40" s="65">
        <f>IF(V$5="Projeção",DK40,GETPIVOTDATA("Valor",DIN!$B$2,"Versão",V$5,"Mês Ref",V$4,"Semana","Semana 05","Produto",$B40,"Indicador",$C40))</f>
        <v>42505204.600000001</v>
      </c>
      <c r="W40" s="65">
        <f>IF(W$5="Projeção",DL40,GETPIVOTDATA("Valor",DIN!$B$2,"Versão",W$5,"Mês Ref",W$4,"Semana","Semana 05","Produto",$B40,"Indicador",$C40))</f>
        <v>43277835.149999999</v>
      </c>
      <c r="X40" s="65">
        <f>IF(X$5="Projeção",DM40,GETPIVOTDATA("Valor",DIN!$B$2,"Versão",X$5,"Mês Ref",X$4,"Semana","Semana 05","Produto",$B40,"Indicador",$C40))</f>
        <v>42820287.950000003</v>
      </c>
      <c r="Y40" s="65">
        <f>IF(Y$5="Projeção",DN40,GETPIVOTDATA("Valor",DIN!$B$2,"Versão",Y$5,"Mês Ref",Y$4,"Semana","Semana 05","Produto",$B40,"Indicador",$C40))</f>
        <v>43305048.539999999</v>
      </c>
      <c r="Z40" s="65">
        <f>IF(Z$5="Projeção",DO40,GETPIVOTDATA("Valor",DIN!$B$2,"Versão",Z$5,"Mês Ref",Z$4,"Semana","Semana 05","Produto",$B40,"Indicador",$C40))</f>
        <v>47045353.979999997</v>
      </c>
      <c r="AA40" s="65">
        <f>IF(AA$5="Projeção",DP40,GETPIVOTDATA("Valor",DIN!$B$2,"Versão",AA$5,"Mês Ref",AA$4,"Semana","Semana 05","Produto",$B40,"Indicador",$C40))</f>
        <v>47655149.32</v>
      </c>
      <c r="AB40" s="65">
        <f>IF(AB$5="Projeção",DQ40,GETPIVOTDATA("Valor",DIN!$B$2,"Versão",AB$5,"Mês Ref",AB$4,"Semana","Semana 05","Produto",$B40,"Indicador",$C40))</f>
        <v>51432555.75</v>
      </c>
      <c r="AC40" s="65">
        <f>IF(AC$5="Projeção",DR40,GETPIVOTDATA("Valor",DIN!$B$2,"Versão",AC$5,"Mês Ref",AC$4,"Semana","Semana 05","Produto",$B40,"Indicador",$C40))</f>
        <v>56168401.189999998</v>
      </c>
      <c r="AD40" s="65">
        <f>IF(AD$5="Projeção",DS40,GETPIVOTDATA("Valor",DIN!$B$2,"Versão",AD$5,"Mês Ref",AD$4,"Semana","Semana 05","Produto",$B40,"Indicador",$C40))</f>
        <v>60464685.310000002</v>
      </c>
      <c r="AE40" s="65">
        <f>IF(AE$5="Projeção",DT40,GETPIVOTDATA("Valor",DIN!$B$2,"Versão",AE$5,"Mês Ref",AE$4,"Semana","Semana 05","Produto",$B40,"Indicador",$C40))</f>
        <v>70145169.269999906</v>
      </c>
      <c r="AF40" s="65">
        <f>IF(AF$5="Projeção",DU40,GETPIVOTDATA("Valor",DIN!$B$2,"Versão",AF$5,"Mês Ref",AF$4,"Semana","Semana 05","Produto",$B40,"Indicador",$C40))</f>
        <v>71397609.399999902</v>
      </c>
      <c r="AG40" s="65">
        <f>IF(AG$5="Projeção",DV40,GETPIVOTDATA("Valor",DIN!$B$2,"Versão",AG$5,"Mês Ref",AG$4,"Semana","Semana 05","Produto",$B40,"Indicador",$C40))</f>
        <v>73877697.519999906</v>
      </c>
      <c r="AH40" s="65">
        <f>IF(AH$5="Projeção",DW40,GETPIVOTDATA("Valor",DIN!$B$2,"Versão",AH$5,"Mês Ref",AH$4,"Semana","Semana 05","Produto",$B40,"Indicador",$C40))</f>
        <v>73956448.019999996</v>
      </c>
      <c r="AI40" s="65">
        <f>IF(AI$5="Projeção",DX40,GETPIVOTDATA("Valor",DIN!$B$2,"Versão",AI$5,"Mês Ref",AI$4,"Semana","Semana 05","Produto",$B40,"Indicador",$C40))</f>
        <v>78271014.819999993</v>
      </c>
      <c r="AJ40" s="65">
        <f>IF(AJ$5="Projeção",DY40,GETPIVOTDATA("Valor",DIN!$B$2,"Versão",AJ$5,"Mês Ref",AJ$4,"Semana","Semana 05","Produto",$B40,"Indicador",$C40))</f>
        <v>83111788.030000001</v>
      </c>
      <c r="AK40" s="65">
        <f>IF(AK$5="Projeção",DZ40,GETPIVOTDATA("Valor",DIN!$B$2,"Versão",AK$5,"Mês Ref",AK$4,"Semana","Semana 05","Produto",$B40,"Indicador",$C40))</f>
        <v>87766466.069999993</v>
      </c>
      <c r="AL40" s="65">
        <f>IF(AL$5="Projeção",EA40,GETPIVOTDATA("Valor",DIN!$B$2,"Versão",AL$5,"Mês Ref",AL$4,"Semana","Semana 05","Produto",$B40,"Indicador",$C40))</f>
        <v>92312373.469999999</v>
      </c>
      <c r="AM40" s="65">
        <f>IF(AM$5="Projeção",EB40,GETPIVOTDATA("Valor",DIN!$B$2,"Versão",AM$5,"Mês Ref",AM$4,"Semana","Semana 05","Produto",$B40,"Indicador",$C40))</f>
        <v>96482031.950000003</v>
      </c>
      <c r="AN40" s="65">
        <f>IF(AN$5="Projeção",EC40,GETPIVOTDATA("Valor",DIN!$B$2,"Versão",AN$5,"Mês Ref",AN$4,"Semana","Semana 05","Produto",$B40,"Indicador",$C40))</f>
        <v>99350997.700000003</v>
      </c>
      <c r="AO40" s="65">
        <f>IF(AO$5="Projeção",ED40,GETPIVOTDATA("Valor",DIN!$B$2,"Versão",AO$5,"Mês Ref",AO$4,"Semana","Semana 05","Produto",$B40,"Indicador",$C40))</f>
        <v>105900288.109999</v>
      </c>
      <c r="AP40" s="65">
        <f>IF(AP$5="Projeção",EE40,GETPIVOTDATA("Valor",DIN!$B$2,"Versão",AP$5,"Mês Ref",AP$4,"Semana","Semana 05","Produto",$B40,"Indicador",$C40))</f>
        <v>111492630.39</v>
      </c>
      <c r="AQ40" s="65">
        <f>IF(AQ$5="Projeção",EF40,GETPIVOTDATA("Valor",DIN!$B$2,"Versão",AQ$5,"Mês Ref",AQ$4,"Semana","Semana 05","Produto",$B40,"Indicador",$C40))</f>
        <v>120143737.639999</v>
      </c>
      <c r="AR40" s="65">
        <f>IF(AR$5="Projeção",EG40,GETPIVOTDATA("Valor",DIN!$B$2,"Versão",AR$5,"Mês Ref",AR$4,"Semana","Semana 05","Produto",$B40,"Indicador",$C40))</f>
        <v>126018434.56999899</v>
      </c>
      <c r="AS40" s="65">
        <f>IF(AS$5="Projeção",EH40,GETPIVOTDATA("Valor",DIN!$B$2,"Versão",AS$5,"Mês Ref",AS$4,"Semana","Semana 05","Produto",$B40,"Indicador",$C40))</f>
        <v>137693967.38999999</v>
      </c>
      <c r="AT40" s="65">
        <f>IF(AT$5="Projeção",EI40,GETPIVOTDATA("Valor",DIN!$B$2,"Versão",AT$5,"Mês Ref",AT$4,"Semana","Semana 05","Produto",$B40,"Indicador",$C40))</f>
        <v>133207060.079999</v>
      </c>
      <c r="AU40" s="65">
        <f>IF(AU$5="Projeção",EJ40,GETPIVOTDATA("Valor",DIN!$B$2,"Versão",AU$5,"Mês Ref",AU$4,"Semana","Semana 05","Produto",$B40,"Indicador",$C40))</f>
        <v>139397618.34</v>
      </c>
      <c r="AV40" s="65">
        <f>IF(AV$5="Projeção",EK40,GETPIVOTDATA("Valor",DIN!$B$2,"Versão",AV$5,"Mês Ref",AV$4,"Semana","Semana 05","Produto",$B40,"Indicador",$C40))</f>
        <v>146461436.78</v>
      </c>
      <c r="AW40" s="65">
        <f>IF(AW$5="Projeção",EL40,GETPIVOTDATA("Valor",DIN!$B$2,"Versão",AW$5,"Mês Ref",AW$4,"Semana","Semana 05","Produto",$B40,"Indicador",$C40))</f>
        <v>318362960.97999901</v>
      </c>
      <c r="AX40" s="65">
        <f>IF(AX$5="Projeção",EM40,GETPIVOTDATA("Valor",DIN!$B$2,"Versão",AX$5,"Mês Ref",AX$4,"Semana","Semana 05","Produto",$B40,"Indicador",$C40))</f>
        <v>168247980.239999</v>
      </c>
      <c r="AY40" s="65">
        <f>IF(AY$5="Projeção",EN40,GETPIVOTDATA("Valor",DIN!$B$2,"Versão",AY$5,"Mês Ref",AY$4,"Semana","Semana 05","Produto",$B40,"Indicador",$C40))</f>
        <v>183644366.81999999</v>
      </c>
      <c r="AZ40" s="65">
        <f>IF(AZ$5="Projeção",EO40,GETPIVOTDATA("Valor",DIN!$B$2,"Versão",AZ$5,"Mês Ref",AZ$4,"Semana","Semana 05","Produto",$B40,"Indicador",$C40))</f>
        <v>0</v>
      </c>
      <c r="BA40" s="65">
        <f>IF(BA$5="Projeção",EP40,GETPIVOTDATA("Valor",DIN!$B$2,"Versão",BA$5,"Mês Ref",BA$4,"Semana","Semana 05","Produto",$B40,"Indicador",$C40))</f>
        <v>200313498.06999999</v>
      </c>
      <c r="BB40" s="65">
        <f>IF(BB$5="Projeção",EQ40,GETPIVOTDATA("Valor",DIN!$B$2,"Versão",BB$5,"Mês Ref",BB$4,"Semana","Semana 05","Produto",$B40,"Indicador",$C40))</f>
        <v>201849154.52000001</v>
      </c>
      <c r="BC40" s="65">
        <f>IF(BC$5="Projeção",FD40,GETPIVOTDATA("Valor",DIN!$B$2,"Versão",BC$5,"Mês Ref",BC$4,"Semana","Semana 05","Produto",$B40,"Indicador",$C40))</f>
        <v>203528109.47</v>
      </c>
      <c r="BD40" s="65">
        <f>IF(BD$5="Projeção",FE40,GETPIVOTDATA("Valor",DIN!$B$2,"Versão",BD$5,"Mês Ref",BD$4,"Semana","Semana 05","Produto",$B40,"Indicador",$C40))</f>
        <v>197386400.02000001</v>
      </c>
      <c r="BE40" s="65">
        <f>IF(BE$5="Projeção",FF40,GETPIVOTDATA("Valor",DIN!$B$2,"Versão",BE$5,"Mês Ref",BE$4,"Semana","Semana 05","Produto",$B40,"Indicador",$C40))</f>
        <v>199319194.25</v>
      </c>
      <c r="BF40" s="65">
        <f>IF(BF$5="Projeção",FG40,GETPIVOTDATA("Valor",DIN!$B$2,"Versão",BF$5,"Mês Ref",BF$4,"Semana","Semana 05","Produto",$B40,"Indicador",$C40))</f>
        <v>211455594.53999999</v>
      </c>
      <c r="BG40" s="65">
        <f>IF(BG$5="Projeção",$CV40,GETPIVOTDATA("Valor",DIN!$B$2,"Versão",BG$5,"Mês Ref",BG$4,"Semana","Semana 05","Produto",$B40,"Indicador",$C40))</f>
        <v>210835299.72999999</v>
      </c>
      <c r="BH40" s="65">
        <f>IF(BH$5="Projeção",$CV40,GETPIVOTDATA("Valor",DIN!$B$2,"Versão",BH$5,"Mês Ref",BH$4,"Semana","Semana 05","Produto",$B40,"Indicador",$C40))</f>
        <v>206353244.09</v>
      </c>
      <c r="BI40" s="65">
        <f>IF(BI$5="Projeção",$CV40,GETPIVOTDATA("Valor",DIN!$B$2,"Versão",BI$5,"Mês Ref",BI$4,"Semana","Semana 05","Produto",$B40,"Indicador",$C40))</f>
        <v>209750365.69</v>
      </c>
      <c r="BJ40" s="65">
        <f>IF(BJ$5="Projeção",$CV40,GETPIVOTDATA("Valor",DIN!$B$2,"Versão",BJ$5,"Mês Ref",BJ$4,"Semana","Semana 05","Produto",$B40,"Indicador",$C40))</f>
        <v>212206242.59999999</v>
      </c>
      <c r="BK40" s="65">
        <f>IF(BK$5="Projeção",$CV40,GETPIVOTDATA("Valor",DIN!$B$2,"Versão",BK$5,"Mês Ref",BK$4,"Semana","Semana 05","Produto",$B40,"Indicador",$C40))</f>
        <v>229434985.68000001</v>
      </c>
      <c r="BL40" s="65">
        <f>IF(BL$5="Projeção",$CV40,GETPIVOTDATA("Valor",DIN!$B$2,"Versão",BL$5,"Mês Ref",BL$4,"Semana","Semana 05","Produto",$B40,"Indicador",$C40))</f>
        <v>241877769.38</v>
      </c>
      <c r="BM40" s="65">
        <f>IF(BM$5="Projeção",$CV40,GETPIVOTDATA("Valor",DIN!$B$2,"Versão",BM$5,"Mês Ref",BM$4,"Semana","Semana 05","Produto",$B40,"Indicador",$C40))</f>
        <v>239420432.02000001</v>
      </c>
      <c r="BN40" s="65">
        <f>IF(BN$5="Projeção",$CV40,GETPIVOTDATA("Valor",DIN!$B$2,"Versão",BN$5,"Mês Ref",BN$4,"Semana","Semana 05","Produto",$B40,"Indicador",$C40))</f>
        <v>244219437.78999999</v>
      </c>
      <c r="BO40" s="65">
        <f>IF(BO$5="Projeção",$CV40,GETPIVOTDATA("Valor",DIN!$B$2,"Versão",BO$5,"Mês Ref",BO$4,"Semana","Semana 05","Produto",$B40,"Indicador",$C40))</f>
        <v>273095018</v>
      </c>
      <c r="BP40" s="65">
        <f>IF(BP$5="Projeção",ER40,GETPIVOTDATA("Valor",DIN!$B$2,"Versão",BP$5,"Mês Ref",BP$4,"Semana","Semana 05","Produto",$B40,"Indicador",$C40))</f>
        <v>248566804.30240518</v>
      </c>
      <c r="BQ40" s="65">
        <f>IF(BQ$5="Projeção",ES40,GETPIVOTDATA("Valor",DIN!$B$2,"Versão",BQ$5,"Mês Ref",BQ$4,"Semana","Semana 05","Produto",$B40,"Indicador",$C40))</f>
        <v>253071738.48901686</v>
      </c>
      <c r="BR40" s="65">
        <f>IF(BR$5="Projeção",ET40,GETPIVOTDATA("Valor",DIN!$B$2,"Versão",BR$5,"Mês Ref",BR$4,"Semana","Semana 05","Produto",$B40,"Indicador",$C40))</f>
        <v>256287192.95552552</v>
      </c>
      <c r="BS40" s="65">
        <f>IF(BS$5="Projeção",EU40,GETPIVOTDATA("Valor",DIN!$B$2,"Versão",BS$5,"Mês Ref",BS$4,"Semana","Semana 05","Produto",$B40,"Indicador",$C40))</f>
        <v>259312486.65429765</v>
      </c>
      <c r="BT40" s="65">
        <f>IF(BT$5="Projeção",EV40,GETPIVOTDATA("Valor",DIN!$B$2,"Versão",BT$5,"Mês Ref",BT$4,"Semana","Semana 05","Produto",$B40,"Indicador",$C40))</f>
        <v>261566475.71069306</v>
      </c>
      <c r="BU40" s="65">
        <f>IF(BU$5="Projeção",EW40,GETPIVOTDATA("Valor",DIN!$B$2,"Versão",BU$5,"Mês Ref",BU$4,"Semana","Semana 05","Produto",$B40,"Indicador",$C40))</f>
        <v>262715833.74905622</v>
      </c>
      <c r="BV40" s="65">
        <f>IF(BV$5="Projeção",EX40,GETPIVOTDATA("Valor",DIN!$B$2,"Versão",BV$5,"Mês Ref",BV$4,"Semana","Semana 05","Produto",$B40,"Indicador",$C40))</f>
        <v>264228257.43234959</v>
      </c>
      <c r="BW40" s="65">
        <f>IF(BW$5="Projeção",EY40,GETPIVOTDATA("Valor",DIN!$B$2,"Versão",BW$5,"Mês Ref",BW$4,"Semana","Semana 05","Produto",$B40,"Indicador",$C40))</f>
        <v>266489235.36838114</v>
      </c>
      <c r="BX40" s="65">
        <f>IF(BX$5="Projeção",EZ40,GETPIVOTDATA("Valor",DIN!$B$2,"Versão",BX$5,"Mês Ref",BX$4,"Semana","Semana 05","Produto",$B40,"Indicador",$C40))</f>
        <v>269106899.3554914</v>
      </c>
      <c r="BY40" s="65">
        <f>IF(BY$5="Projeção",FA40,GETPIVOTDATA("Valor",DIN!$B$2,"Versão",BY$5,"Mês Ref",BY$4,"Semana","Semana 05","Produto",$B40,"Indicador",$C40))</f>
        <v>270951214.92538953</v>
      </c>
      <c r="BZ40" s="65">
        <f>IF(BZ$5="Projeção",FB40,GETPIVOTDATA("Valor",DIN!$B$2,"Versão",BZ$5,"Mês Ref",BZ$4,"Semana","Semana 05","Produto",$B40,"Indicador",$C40))</f>
        <v>272610944.91961753</v>
      </c>
      <c r="CA40" s="65">
        <f>IF(CA$5="Projeção",FC40,GETPIVOTDATA("Valor",DIN!$B$2,"Versão",CA$5,"Mês Ref",CA$4,"Semana","Semana 05","Produto",$B40,"Indicador",$C40))</f>
        <v>273864034.62823981</v>
      </c>
      <c r="CC40" s="120">
        <f>R40</f>
        <v>44809954.109999999</v>
      </c>
      <c r="CD40" s="120">
        <f>AD40</f>
        <v>60464685.310000002</v>
      </c>
      <c r="CE40" s="120">
        <f>AP40</f>
        <v>111492630.39</v>
      </c>
      <c r="CF40" s="120">
        <f>BB40</f>
        <v>201849154.52000001</v>
      </c>
      <c r="CG40" s="120">
        <v>201744981.15000001</v>
      </c>
      <c r="CH40" s="120">
        <f t="shared" si="136"/>
        <v>273095018</v>
      </c>
      <c r="CI40" s="120">
        <f>CA40</f>
        <v>273864034.62823981</v>
      </c>
      <c r="CJ40" s="514"/>
      <c r="CK40" s="268">
        <f t="shared" si="109"/>
        <v>273864034.62823981</v>
      </c>
      <c r="CL40" s="560">
        <f>GETPIVOTDATA("Valor",DIN!$B$2,"Versão",CL$5,"Mês Ref",CL$4,"Semana",CL$1,"Produto",$B40,"Indicador",$C40)</f>
        <v>203528109.47</v>
      </c>
      <c r="CM40" s="120">
        <f>GETPIVOTDATA("Valor",DIN!$B$2,"Versão",CM$5,"Mês Ref",CM$4,"Semana",CM$1,"Produto",$B40,"Indicador",$C40)</f>
        <v>203528109.47</v>
      </c>
      <c r="CN40" s="560">
        <f>GETPIVOTDATA("Valor",DIN!$B$2,"Versão",CN$5,"Mês Ref",CN$4,"Semana",CN$1,"Produto",$B40,"Indicador",$C40)</f>
        <v>239420432.02000001</v>
      </c>
      <c r="CO40" s="120">
        <f>GETPIVOTDATA("Valor",DIN!$B$2,"Versão",CO$5,"Mês Ref",CO$4,"Semana",CO$1,"Produto",$B40,"Indicador",$C40)</f>
        <v>239420432.02000001</v>
      </c>
      <c r="CP40" s="560">
        <f>GETPIVOTDATA("Valor",DIN!$B$2,"Versão",CP$5,"Mês Ref",CP$4,"Semana",CP$1,"Produto",$B40,"Indicador",$C40)</f>
        <v>244219437.78999999</v>
      </c>
      <c r="CQ40" s="120">
        <f>GETPIVOTDATA("Valor",DIN!$B$2,"Versão",CQ$5,"Mês Ref",CQ$4,"Semana",CQ$1,"Produto",$B40,"Indicador",$C40)</f>
        <v>244219437.78999999</v>
      </c>
      <c r="CR40" s="268"/>
      <c r="CS40" s="499"/>
      <c r="CT40" s="267">
        <f t="shared" si="70"/>
        <v>248566804.30240518</v>
      </c>
      <c r="CU40" s="560">
        <f>GETPIVOTDATA("Valor",DIN!$B$2,"Versão",CU$5,"Mês Ref",CT$4,"Semana",CU$1,"Produto",$B40,"Indicador",$C40)</f>
        <v>273095018</v>
      </c>
      <c r="CV40" s="268">
        <f>IFERROR(IF(CV$5="Real",CU40,(CQ40+CV44)*1.003),0)</f>
        <v>273095018</v>
      </c>
      <c r="CW40" s="268"/>
      <c r="CX40" s="268"/>
      <c r="CY40" s="276"/>
      <c r="CZ40" s="291">
        <f t="shared" si="86"/>
        <v>0.34180491683019421</v>
      </c>
      <c r="DA40" s="291">
        <f>IFERROR(IF(#REF!=0,0,#REF!/#REF!-1),0)</f>
        <v>0</v>
      </c>
      <c r="DB40" s="291">
        <f>IFERROR(IF(#REF!=0,0,#REF!/#REF!-1),0)</f>
        <v>0</v>
      </c>
      <c r="DC40" s="291">
        <f>IFERROR(IF(#REF!=0,0,#REF!/#REF!-1),0)</f>
        <v>0</v>
      </c>
      <c r="DD40" s="269">
        <f t="shared" si="71"/>
        <v>0.34180491683019421</v>
      </c>
      <c r="DE40" s="359"/>
      <c r="DF40" s="291">
        <f t="shared" si="10"/>
        <v>0.11823620786003786</v>
      </c>
      <c r="DG40" s="269">
        <f t="shared" si="72"/>
        <v>0.11823620786003786</v>
      </c>
      <c r="DH40" s="359"/>
      <c r="DI40" s="291">
        <f t="shared" si="12"/>
        <v>1.0986785575267481</v>
      </c>
      <c r="DJ40" s="291">
        <f>IFERROR(#REF!/$CT40,0)</f>
        <v>0</v>
      </c>
      <c r="DK40" s="291">
        <f>IFERROR(#REF!/$CT40,0)</f>
        <v>0</v>
      </c>
      <c r="DL40" s="291">
        <f>IFERROR(#REF!/$CT40,0)</f>
        <v>0</v>
      </c>
      <c r="DM40" s="278">
        <f t="shared" si="73"/>
        <v>1.0986785575267481</v>
      </c>
      <c r="DN40" s="297"/>
      <c r="DO40" s="293">
        <f t="shared" si="87"/>
        <v>201849154.52000001</v>
      </c>
      <c r="DP40" s="293">
        <f t="shared" si="88"/>
        <v>273864034.62823981</v>
      </c>
      <c r="DQ40" s="293">
        <f t="shared" si="89"/>
        <v>273095018</v>
      </c>
      <c r="DR40" s="269">
        <f t="shared" si="27"/>
        <v>0.35296587518250244</v>
      </c>
      <c r="DS40" s="277">
        <f t="shared" si="28"/>
        <v>0.99719197656134828</v>
      </c>
      <c r="DU40" s="293">
        <f t="shared" si="92"/>
        <v>201849154.52000001</v>
      </c>
      <c r="DV40" s="293">
        <f t="shared" si="93"/>
        <v>273864034.62823981</v>
      </c>
      <c r="DW40" s="293">
        <f t="shared" si="94"/>
        <v>273095018</v>
      </c>
      <c r="DX40" s="269">
        <f t="shared" si="29"/>
        <v>0.35296587518250244</v>
      </c>
      <c r="DY40" s="277">
        <f t="shared" si="30"/>
        <v>0.99719197656134828</v>
      </c>
      <c r="EC40" s="348">
        <f t="shared" si="129"/>
        <v>1</v>
      </c>
      <c r="ED40" s="349">
        <f t="shared" si="130"/>
        <v>1</v>
      </c>
      <c r="EE40" s="1"/>
      <c r="EF40" s="348">
        <f t="shared" si="131"/>
        <v>1</v>
      </c>
      <c r="EG40" s="349">
        <f t="shared" si="132"/>
        <v>1</v>
      </c>
      <c r="EH40" s="1"/>
      <c r="EI40" s="348">
        <f t="shared" si="24"/>
        <v>1</v>
      </c>
      <c r="EJ40" s="349">
        <f t="shared" si="142"/>
        <v>1</v>
      </c>
      <c r="EN40" s="59"/>
    </row>
    <row r="41" spans="2:144" s="31" customFormat="1" ht="15" customHeight="1" x14ac:dyDescent="0.3">
      <c r="B41" s="31" t="s">
        <v>27</v>
      </c>
      <c r="C41" s="543" t="s">
        <v>26</v>
      </c>
      <c r="D41" s="673"/>
      <c r="E41" s="660"/>
      <c r="F41" s="106" t="s">
        <v>170</v>
      </c>
      <c r="G41" s="65">
        <f>IF(G$5="Projeção",CV41,GETPIVOTDATA("Valor",DIN!$B$2,"Versão",G$5,"Mês Ref",G$4,"Semana","Semana 05","Produto",$B41,"Indicador",$C41))</f>
        <v>3320491.03</v>
      </c>
      <c r="H41" s="65">
        <f>IF(H$5="Projeção",CW41,GETPIVOTDATA("Valor",DIN!$B$2,"Versão",H$5,"Mês Ref",H$4,"Semana","Semana 05","Produto",$B41,"Indicador",$C41))</f>
        <v>5752321.2699999996</v>
      </c>
      <c r="I41" s="65">
        <f>IF(I$5="Projeção",CX41,GETPIVOTDATA("Valor",DIN!$B$2,"Versão",I$5,"Mês Ref",I$4,"Semana","Semana 05","Produto",$B41,"Indicador",$C41))</f>
        <v>9896371.5399999991</v>
      </c>
      <c r="J41" s="65">
        <f>IF(J$5="Projeção",CY41,GETPIVOTDATA("Valor",DIN!$B$2,"Versão",J$5,"Mês Ref",J$4,"Semana","Semana 05","Produto",$B41,"Indicador",$C41))</f>
        <v>15919201.24</v>
      </c>
      <c r="K41" s="65">
        <f>IF(K$5="Projeção",CZ41,GETPIVOTDATA("Valor",DIN!$B$2,"Versão",K$5,"Mês Ref",K$4,"Semana","Semana 05","Produto",$B41,"Indicador",$C41))</f>
        <v>21204381.850000001</v>
      </c>
      <c r="L41" s="65">
        <f>IF(L$5="Projeção",DA41,GETPIVOTDATA("Valor",DIN!$B$2,"Versão",L$5,"Mês Ref",L$4,"Semana","Semana 05","Produto",$B41,"Indicador",$C41))</f>
        <v>24796015.550000001</v>
      </c>
      <c r="M41" s="65">
        <f>IF(M$5="Projeção",DB41,GETPIVOTDATA("Valor",DIN!$B$2,"Versão",M$5,"Mês Ref",M$4,"Semana","Semana 05","Produto",$B41,"Indicador",$C41))</f>
        <v>26620446.440000001</v>
      </c>
      <c r="N41" s="65">
        <f>IF(N$5="Projeção",DC41,GETPIVOTDATA("Valor",DIN!$B$2,"Versão",N$5,"Mês Ref",N$4,"Semana","Semana 05","Produto",$B41,"Indicador",$C41))</f>
        <v>29927854.539999999</v>
      </c>
      <c r="O41" s="65">
        <f>IF(O$5="Projeção",DD41,GETPIVOTDATA("Valor",DIN!$B$2,"Versão",O$5,"Mês Ref",O$4,"Semana","Semana 05","Produto",$B41,"Indicador",$C41))</f>
        <v>34154292.369999997</v>
      </c>
      <c r="P41" s="65">
        <f>IF(P$5="Projeção",DE41,GETPIVOTDATA("Valor",DIN!$B$2,"Versão",P$5,"Mês Ref",P$4,"Semana","Semana 05","Produto",$B41,"Indicador",$C41))</f>
        <v>36086087.119999997</v>
      </c>
      <c r="Q41" s="65">
        <f>IF(Q$5="Projeção",DF41,GETPIVOTDATA("Valor",DIN!$B$2,"Versão",Q$5,"Mês Ref",Q$4,"Semana","Semana 05","Produto",$B41,"Indicador",$C41))</f>
        <v>38460763.109999999</v>
      </c>
      <c r="R41" s="65">
        <f>IF(R$5="Projeção",DG41,GETPIVOTDATA("Valor",DIN!$B$2,"Versão",R$5,"Mês Ref",R$4,"Semana","Semana 05","Produto",$B41,"Indicador",$C41))</f>
        <v>42256512.950000003</v>
      </c>
      <c r="S41" s="65">
        <f>IF(S$5="Projeção",DH41,GETPIVOTDATA("Valor",DIN!$B$2,"Versão",S$5,"Mês Ref",S$4,"Semana","Semana 05","Produto",$B41,"Indicador",$C41))</f>
        <v>44451195.219999999</v>
      </c>
      <c r="T41" s="65">
        <f>IF(T$5="Projeção",DI41,GETPIVOTDATA("Valor",DIN!$B$2,"Versão",T$5,"Mês Ref",T$4,"Semana","Semana 05","Produto",$B41,"Indicador",$C41))</f>
        <v>43099704.5</v>
      </c>
      <c r="U41" s="65">
        <f>IF(U$5="Projeção",DJ41,GETPIVOTDATA("Valor",DIN!$B$2,"Versão",U$5,"Mês Ref",U$4,"Semana","Semana 05","Produto",$B41,"Indicador",$C41))</f>
        <v>42749564.869999997</v>
      </c>
      <c r="V41" s="65">
        <f>IF(V$5="Projeção",DK41,GETPIVOTDATA("Valor",DIN!$B$2,"Versão",V$5,"Mês Ref",V$4,"Semana","Semana 05","Produto",$B41,"Indicador",$C41))</f>
        <v>43019485.649999999</v>
      </c>
      <c r="W41" s="65">
        <f>IF(W$5="Projeção",DL41,GETPIVOTDATA("Valor",DIN!$B$2,"Versão",W$5,"Mês Ref",W$4,"Semana","Semana 05","Produto",$B41,"Indicador",$C41))</f>
        <v>40447205.149999999</v>
      </c>
      <c r="X41" s="65">
        <f>IF(X$5="Projeção",DM41,GETPIVOTDATA("Valor",DIN!$B$2,"Versão",X$5,"Mês Ref",X$4,"Semana","Semana 05","Produto",$B41,"Indicador",$C41))</f>
        <v>43532852</v>
      </c>
      <c r="Y41" s="65">
        <f>IF(Y$5="Projeção",DN41,GETPIVOTDATA("Valor",DIN!$B$2,"Versão",Y$5,"Mês Ref",Y$4,"Semana","Semana 05","Produto",$B41,"Indicador",$C41))</f>
        <v>42964248.060000002</v>
      </c>
      <c r="Z41" s="65">
        <f>IF(Z$5="Projeção",DO41,GETPIVOTDATA("Valor",DIN!$B$2,"Versão",Z$5,"Mês Ref",Z$4,"Semana","Semana 05","Produto",$B41,"Indicador",$C41))</f>
        <v>45843806.100000001</v>
      </c>
      <c r="AA41" s="65">
        <f>IF(AA$5="Projeção",DP41,GETPIVOTDATA("Valor",DIN!$B$2,"Versão",AA$5,"Mês Ref",AA$4,"Semana","Semana 05","Produto",$B41,"Indicador",$C41))</f>
        <v>47651222.240000002</v>
      </c>
      <c r="AB41" s="65">
        <f>IF(AB$5="Projeção",DQ41,GETPIVOTDATA("Valor",DIN!$B$2,"Versão",AB$5,"Mês Ref",AB$4,"Semana","Semana 05","Produto",$B41,"Indicador",$C41))</f>
        <v>49644488.979999997</v>
      </c>
      <c r="AC41" s="65">
        <f>IF(AC$5="Projeção",DR41,GETPIVOTDATA("Valor",DIN!$B$2,"Versão",AC$5,"Mês Ref",AC$4,"Semana","Semana 05","Produto",$B41,"Indicador",$C41))</f>
        <v>54602991.560000002</v>
      </c>
      <c r="AD41" s="65">
        <f>IF(AD$5="Projeção",DS41,GETPIVOTDATA("Valor",DIN!$B$2,"Versão",AD$5,"Mês Ref",AD$4,"Semana","Semana 05","Produto",$B41,"Indicador",$C41))</f>
        <v>58293492.219999999</v>
      </c>
      <c r="AE41" s="65">
        <f>IF(AE$5="Projeção",DT41,GETPIVOTDATA("Valor",DIN!$B$2,"Versão",AE$5,"Mês Ref",AE$4,"Semana","Semana 05","Produto",$B41,"Indicador",$C41))</f>
        <v>66386581.649999999</v>
      </c>
      <c r="AF41" s="65">
        <f>IF(AF$5="Projeção",DU41,GETPIVOTDATA("Valor",DIN!$B$2,"Versão",AF$5,"Mês Ref",AF$4,"Semana","Semana 05","Produto",$B41,"Indicador",$C41))</f>
        <v>72308668.700000003</v>
      </c>
      <c r="AG41" s="65">
        <f>IF(AG$5="Projeção",DV41,GETPIVOTDATA("Valor",DIN!$B$2,"Versão",AG$5,"Mês Ref",AG$4,"Semana","Semana 05","Produto",$B41,"Indicador",$C41))</f>
        <v>72208716.420000002</v>
      </c>
      <c r="AH41" s="65">
        <f>IF(AH$5="Projeção",DW41,GETPIVOTDATA("Valor",DIN!$B$2,"Versão",AH$5,"Mês Ref",AH$4,"Semana","Semana 05","Produto",$B41,"Indicador",$C41))</f>
        <v>74132159.769999996</v>
      </c>
      <c r="AI41" s="65">
        <f>IF(AI$5="Projeção",DX41,GETPIVOTDATA("Valor",DIN!$B$2,"Versão",AI$5,"Mês Ref",AI$4,"Semana","Semana 05","Produto",$B41,"Indicador",$C41))</f>
        <v>76263650.939999998</v>
      </c>
      <c r="AJ41" s="65">
        <f>IF(AJ$5="Projeção",DY41,GETPIVOTDATA("Valor",DIN!$B$2,"Versão",AJ$5,"Mês Ref",AJ$4,"Semana","Semana 05","Produto",$B41,"Indicador",$C41))</f>
        <v>81147944.530000001</v>
      </c>
      <c r="AK41" s="65">
        <f>IF(AK$5="Projeção",DZ41,GETPIVOTDATA("Valor",DIN!$B$2,"Versão",AK$5,"Mês Ref",AK$4,"Semana","Semana 05","Produto",$B41,"Indicador",$C41))</f>
        <v>85123886.109999999</v>
      </c>
      <c r="AL41" s="65">
        <f>IF(AL$5="Projeção",EA41,GETPIVOTDATA("Valor",DIN!$B$2,"Versão",AL$5,"Mês Ref",AL$4,"Semana","Semana 05","Produto",$B41,"Indicador",$C41))</f>
        <v>91044079.430000007</v>
      </c>
      <c r="AM41" s="65">
        <f>IF(AM$5="Projeção",EB41,GETPIVOTDATA("Valor",DIN!$B$2,"Versão",AM$5,"Mês Ref",AM$4,"Semana","Semana 05","Produto",$B41,"Indicador",$C41))</f>
        <v>94177610.090000004</v>
      </c>
      <c r="AN41" s="65">
        <f>IF(AN$5="Projeção",EC41,GETPIVOTDATA("Valor",DIN!$B$2,"Versão",AN$5,"Mês Ref",AN$4,"Semana","Semana 05","Produto",$B41,"Indicador",$C41))</f>
        <v>98839556.790000007</v>
      </c>
      <c r="AO41" s="65">
        <f>IF(AO$5="Projeção",ED41,GETPIVOTDATA("Valor",DIN!$B$2,"Versão",AO$5,"Mês Ref",AO$4,"Semana","Semana 05","Produto",$B41,"Indicador",$C41))</f>
        <v>102943804.42</v>
      </c>
      <c r="AP41" s="65">
        <f>IF(AP$5="Projeção",EE41,GETPIVOTDATA("Valor",DIN!$B$2,"Versão",AP$5,"Mês Ref",AP$4,"Semana","Semana 05","Produto",$B41,"Indicador",$C41))</f>
        <v>108431831.37</v>
      </c>
      <c r="AQ41" s="65">
        <f>IF(AQ$5="Projeção",EF41,GETPIVOTDATA("Valor",DIN!$B$2,"Versão",AQ$5,"Mês Ref",AQ$4,"Semana","Semana 05","Produto",$B41,"Indicador",$C41))</f>
        <v>116847423.61</v>
      </c>
      <c r="AR41" s="65">
        <f>IF(AR$5="Projeção",EG41,GETPIVOTDATA("Valor",DIN!$B$2,"Versão",AR$5,"Mês Ref",AR$4,"Semana","Semana 05","Produto",$B41,"Indicador",$C41))</f>
        <v>122786677.54000001</v>
      </c>
      <c r="AS41" s="65">
        <f>IF(AS$5="Projeção",EH41,GETPIVOTDATA("Valor",DIN!$B$2,"Versão",AS$5,"Mês Ref",AS$4,"Semana","Semana 05","Produto",$B41,"Indicador",$C41))</f>
        <v>132973839.54000001</v>
      </c>
      <c r="AT41" s="65">
        <f>IF(AT$5="Projeção",EI41,GETPIVOTDATA("Valor",DIN!$B$2,"Versão",AT$5,"Mês Ref",AT$4,"Semana","Semana 05","Produto",$B41,"Indicador",$C41))</f>
        <v>137446029.59999999</v>
      </c>
      <c r="AU41" s="65">
        <f>IF(AU$5="Projeção",EJ41,GETPIVOTDATA("Valor",DIN!$B$2,"Versão",AU$5,"Mês Ref",AU$4,"Semana","Semana 05","Produto",$B41,"Indicador",$C41))</f>
        <v>136864474.97</v>
      </c>
      <c r="AV41" s="65">
        <f>IF(AV$5="Projeção",EK41,GETPIVOTDATA("Valor",DIN!$B$2,"Versão",AV$5,"Mês Ref",AV$4,"Semana","Semana 05","Produto",$B41,"Indicador",$C41))</f>
        <v>143699642.40000001</v>
      </c>
      <c r="AW41" s="65">
        <f>IF(AW$5="Projeção",EL41,GETPIVOTDATA("Valor",DIN!$B$2,"Versão",AW$5,"Mês Ref",AW$4,"Semana","Semana 05","Produto",$B41,"Indicador",$C41))</f>
        <v>310106680.94</v>
      </c>
      <c r="AX41" s="65">
        <f>IF(AX$5="Projeção",EM41,GETPIVOTDATA("Valor",DIN!$B$2,"Versão",AX$5,"Mês Ref",AX$4,"Semana","Semana 05","Produto",$B41,"Indicador",$C41))</f>
        <v>161422238.94</v>
      </c>
      <c r="AY41" s="65">
        <f>IF(AY$5="Projeção",EN41,GETPIVOTDATA("Valor",DIN!$B$2,"Versão",AY$5,"Mês Ref",AY$4,"Semana","Semana 05","Produto",$B41,"Indicador",$C41))</f>
        <v>176102558.03999999</v>
      </c>
      <c r="AZ41" s="65">
        <f>IF(AZ$5="Projeção",EO41,GETPIVOTDATA("Valor",DIN!$B$2,"Versão",AZ$5,"Mês Ref",AZ$4,"Semana","Semana 05","Produto",$B41,"Indicador",$C41))</f>
        <v>191525748.99000001</v>
      </c>
      <c r="BA41" s="65">
        <f>IF(BA$5="Projeção",EP41,GETPIVOTDATA("Valor",DIN!$B$2,"Versão",BA$5,"Mês Ref",BA$4,"Semana","Semana 05","Produto",$B41,"Indicador",$C41))</f>
        <v>201336937.06999999</v>
      </c>
      <c r="BB41" s="65">
        <f>IF(BB$5="Projeção",EQ41,GETPIVOTDATA("Valor",DIN!$B$2,"Versão",BB$5,"Mês Ref",BB$4,"Semana","Semana 05","Produto",$B41,"Indicador",$C41))</f>
        <v>202832372.28999999</v>
      </c>
      <c r="BC41" s="65">
        <f>IF(BC$5="Projeção",FD41,GETPIVOTDATA("Valor",DIN!$B$2,"Versão",BC$5,"Mês Ref",BC$4,"Semana","Semana 05","Produto",$B41,"Indicador",$C41))</f>
        <v>204303972.88</v>
      </c>
      <c r="BD41" s="65">
        <f>IF(BD$5="Projeção",FE41,GETPIVOTDATA("Valor",DIN!$B$2,"Versão",BD$5,"Mês Ref",BD$4,"Semana","Semana 05","Produto",$B41,"Indicador",$C41))</f>
        <v>203051212.16</v>
      </c>
      <c r="BE41" s="65">
        <f>IF(BE$5="Projeção",FF41,GETPIVOTDATA("Valor",DIN!$B$2,"Versão",BE$5,"Mês Ref",BE$4,"Semana","Semana 05","Produto",$B41,"Indicador",$C41))</f>
        <v>196610849.52000001</v>
      </c>
      <c r="BF41" s="65">
        <f>IF(BF$5="Projeção",FG41,GETPIVOTDATA("Valor",DIN!$B$2,"Versão",BF$5,"Mês Ref",BF$4,"Semana","Semana 05","Produto",$B41,"Indicador",$C41))</f>
        <v>203229736.61000001</v>
      </c>
      <c r="BG41" s="65">
        <f>IF(BG$5="Projeção",$CV41,GETPIVOTDATA("Valor",DIN!$B$2,"Versão",BG$5,"Mês Ref",BG$4,"Semana","Semana 05","Produto",$B41,"Indicador",$C41))</f>
        <v>212338885.49000001</v>
      </c>
      <c r="BH41" s="65">
        <f>IF(BH$5="Projeção",$CV41,GETPIVOTDATA("Valor",DIN!$B$2,"Versão",BH$5,"Mês Ref",BH$4,"Semana","Semana 05","Produto",$B41,"Indicador",$C41))</f>
        <v>209837845.09</v>
      </c>
      <c r="BI41" s="65">
        <f>IF(BI$5="Projeção",$CV41,GETPIVOTDATA("Valor",DIN!$B$2,"Versão",BI$5,"Mês Ref",BI$4,"Semana","Semana 05","Produto",$B41,"Indicador",$C41))</f>
        <v>208071463.22</v>
      </c>
      <c r="BJ41" s="65">
        <f>IF(BJ$5="Projeção",$CV41,GETPIVOTDATA("Valor",DIN!$B$2,"Versão",BJ$5,"Mês Ref",BJ$4,"Semana","Semana 05","Produto",$B41,"Indicador",$C41))</f>
        <v>210416132</v>
      </c>
      <c r="BK41" s="65">
        <f>IF(BK$5="Projeção",$CV41,GETPIVOTDATA("Valor",DIN!$B$2,"Versão",BK$5,"Mês Ref",BK$4,"Semana","Semana 05","Produto",$B41,"Indicador",$C41))</f>
        <v>221987835.94999999</v>
      </c>
      <c r="BL41" s="65">
        <f>IF(BL$5="Projeção",$CV41,GETPIVOTDATA("Valor",DIN!$B$2,"Versão",BL$5,"Mês Ref",BL$4,"Semana","Semana 05","Produto",$B41,"Indicador",$C41))</f>
        <v>238024030.74000001</v>
      </c>
      <c r="BM41" s="65">
        <f>IF(BM$5="Projeção",$CV41,GETPIVOTDATA("Valor",DIN!$B$2,"Versão",BM$5,"Mês Ref",BM$4,"Semana","Semana 05","Produto",$B41,"Indicador",$C41))</f>
        <v>240948680.27000001</v>
      </c>
      <c r="BN41" s="65">
        <f>IF(BN$5="Projeção",$CV41,GETPIVOTDATA("Valor",DIN!$B$2,"Versão",BN$5,"Mês Ref",BN$4,"Semana","Semana 05","Produto",$B41,"Indicador",$C41))</f>
        <v>240914184.74000001</v>
      </c>
      <c r="BO41" s="65">
        <f>IF(BO$5="Projeção",$CV41,GETPIVOTDATA("Valor",DIN!$B$2,"Versão",BO$5,"Mês Ref",BO$4,"Semana","Semana 05","Produto",$B41,"Indicador",$C41))</f>
        <v>255915095.68000001</v>
      </c>
      <c r="BP41" s="65">
        <f>IF(BP$5="Projeção",ER41,GETPIVOTDATA("Valor",DIN!$B$2,"Versão",BP$5,"Mês Ref",BP$4,"Semana","Semana 05","Produto",$B41,"Indicador",$C41))</f>
        <v>248475825.93642893</v>
      </c>
      <c r="BQ41" s="65">
        <f>IF(BQ$5="Projeção",ES41,GETPIVOTDATA("Valor",DIN!$B$2,"Versão",BQ$5,"Mês Ref",BQ$4,"Semana","Semana 05","Produto",$B41,"Indicador",$C41))</f>
        <v>250819271.395711</v>
      </c>
      <c r="BR41" s="65">
        <f>IF(BR$5="Projeção",ET41,GETPIVOTDATA("Valor",DIN!$B$2,"Versão",BR$5,"Mês Ref",BR$4,"Semana","Semana 05","Produto",$B41,"Indicador",$C41))</f>
        <v>254679465.7222712</v>
      </c>
      <c r="BS41" s="65">
        <f>IF(BS$5="Projeção",EU41,GETPIVOTDATA("Valor",DIN!$B$2,"Versão",BS$5,"Mês Ref",BS$4,"Semana","Semana 05","Produto",$B41,"Indicador",$C41))</f>
        <v>257799839.80491158</v>
      </c>
      <c r="BT41" s="65">
        <f>IF(BT$5="Projeção",EV41,GETPIVOTDATA("Valor",DIN!$B$2,"Versão",BT$5,"Mês Ref",BT$4,"Semana","Semana 05","Produto",$B41,"Indicador",$C41))</f>
        <v>260439481.18249536</v>
      </c>
      <c r="BU41" s="65">
        <f>IF(BU$5="Projeção",EW41,GETPIVOTDATA("Valor",DIN!$B$2,"Versão",BU$5,"Mês Ref",BU$4,"Semana","Semana 05","Produto",$B41,"Indicador",$C41))</f>
        <v>262141154.72987464</v>
      </c>
      <c r="BV41" s="65">
        <f>IF(BV$5="Projeção",EX41,GETPIVOTDATA("Valor",DIN!$B$2,"Versão",BV$5,"Mês Ref",BV$4,"Semana","Semana 05","Produto",$B41,"Indicador",$C41))</f>
        <v>263472045.59070289</v>
      </c>
      <c r="BW41" s="65">
        <f>IF(BW$5="Projeção",EY41,GETPIVOTDATA("Valor",DIN!$B$2,"Versão",BW$5,"Mês Ref",BW$4,"Semana","Semana 05","Produto",$B41,"Indicador",$C41))</f>
        <v>265358746.40036535</v>
      </c>
      <c r="BX41" s="65">
        <f>IF(BX$5="Projeção",EZ41,GETPIVOTDATA("Valor",DIN!$B$2,"Versão",BX$5,"Mês Ref",BX$4,"Semana","Semana 05","Produto",$B41,"Indicador",$C41))</f>
        <v>267798067.36193627</v>
      </c>
      <c r="BY41" s="65">
        <f>IF(BY$5="Projeção",FA41,GETPIVOTDATA("Valor",DIN!$B$2,"Versão",BY$5,"Mês Ref",BY$4,"Semana","Semana 05","Produto",$B41,"Indicador",$C41))</f>
        <v>270029057.14044046</v>
      </c>
      <c r="BZ41" s="65">
        <f>IF(BZ$5="Projeção",FB41,GETPIVOTDATA("Valor",DIN!$B$2,"Versão",BZ$5,"Mês Ref",BZ$4,"Semana","Semana 05","Produto",$B41,"Indicador",$C41))</f>
        <v>271781079.92250353</v>
      </c>
      <c r="CA41" s="65">
        <f>IF(CA$5="Projeção",FC41,GETPIVOTDATA("Valor",DIN!$B$2,"Versão",CA$5,"Mês Ref",CA$4,"Semana","Semana 05","Produto",$B41,"Indicador",$C41))</f>
        <v>273237489.77392864</v>
      </c>
      <c r="CC41" s="120">
        <f>R41</f>
        <v>42256512.950000003</v>
      </c>
      <c r="CD41" s="120">
        <f>AD41</f>
        <v>58293492.219999999</v>
      </c>
      <c r="CE41" s="120">
        <f>AP41</f>
        <v>108431831.37</v>
      </c>
      <c r="CF41" s="120">
        <f>BB41</f>
        <v>202832372.28999999</v>
      </c>
      <c r="CG41" s="120">
        <v>202564392.13999999</v>
      </c>
      <c r="CH41" s="120">
        <f t="shared" si="136"/>
        <v>255915095.68000001</v>
      </c>
      <c r="CI41" s="120">
        <f>CA41</f>
        <v>273237489.77392864</v>
      </c>
      <c r="CJ41" s="514"/>
      <c r="CK41" s="268">
        <f t="shared" si="109"/>
        <v>273237489.77392864</v>
      </c>
      <c r="CL41" s="560">
        <f>GETPIVOTDATA("Valor",DIN!$B$2,"Versão",CL$5,"Mês Ref",CL$4,"Semana",CL$1,"Produto",$B41,"Indicador",$C41)</f>
        <v>204303972.88</v>
      </c>
      <c r="CM41" s="120">
        <f>GETPIVOTDATA("Valor",DIN!$B$2,"Versão",CM$5,"Mês Ref",CM$4,"Semana",CM$1,"Produto",$B41,"Indicador",$C41)</f>
        <v>204303972.88</v>
      </c>
      <c r="CN41" s="560">
        <f>GETPIVOTDATA("Valor",DIN!$B$2,"Versão",CN$5,"Mês Ref",CN$4,"Semana",CN$1,"Produto",$B41,"Indicador",$C41)</f>
        <v>240948680.27000001</v>
      </c>
      <c r="CO41" s="120">
        <f>GETPIVOTDATA("Valor",DIN!$B$2,"Versão",CO$5,"Mês Ref",CO$4,"Semana",CO$1,"Produto",$B41,"Indicador",$C41)</f>
        <v>240948680.27000001</v>
      </c>
      <c r="CP41" s="560">
        <f>GETPIVOTDATA("Valor",DIN!$B$2,"Versão",CP$5,"Mês Ref",CP$4,"Semana",CP$1,"Produto",$B41,"Indicador",$C41)</f>
        <v>240914184.74000001</v>
      </c>
      <c r="CQ41" s="120">
        <f>GETPIVOTDATA("Valor",DIN!$B$2,"Versão",CQ$5,"Mês Ref",CQ$4,"Semana",CQ$1,"Produto",$B41,"Indicador",$C41)</f>
        <v>240914184.74000001</v>
      </c>
      <c r="CR41" s="268"/>
      <c r="CS41" s="499"/>
      <c r="CT41" s="267">
        <f t="shared" si="70"/>
        <v>248475825.93642893</v>
      </c>
      <c r="CU41" s="560">
        <f>GETPIVOTDATA("Valor",DIN!$B$2,"Versão",CU$5,"Mês Ref",CT$4,"Semana",CU$1,"Produto",$B41,"Indicador",$C41)</f>
        <v>255915095.68000001</v>
      </c>
      <c r="CV41" s="268">
        <f>IFERROR(IF(CV$5="Projeção",AVERAGE(CV40,CQ40),CU41),0)</f>
        <v>255915095.68000001</v>
      </c>
      <c r="CW41" s="268"/>
      <c r="CX41" s="268"/>
      <c r="CY41" s="276"/>
      <c r="CZ41" s="291">
        <f t="shared" si="86"/>
        <v>0.25261928132114364</v>
      </c>
      <c r="DA41" s="291">
        <f>IFERROR(IF(#REF!=0,0,#REF!/#REF!-1),0)</f>
        <v>0</v>
      </c>
      <c r="DB41" s="291">
        <f>IFERROR(IF(#REF!=0,0,#REF!/#REF!-1),0)</f>
        <v>0</v>
      </c>
      <c r="DC41" s="291">
        <f>IFERROR(IF(#REF!=0,0,#REF!/#REF!-1),0)</f>
        <v>0</v>
      </c>
      <c r="DD41" s="269">
        <f t="shared" si="71"/>
        <v>0.25261928132114364</v>
      </c>
      <c r="DE41" s="359"/>
      <c r="DF41" s="291">
        <f t="shared" si="10"/>
        <v>6.2266615625764521E-2</v>
      </c>
      <c r="DG41" s="269">
        <f t="shared" si="72"/>
        <v>6.2266615625764521E-2</v>
      </c>
      <c r="DH41" s="359"/>
      <c r="DI41" s="291">
        <f t="shared" si="12"/>
        <v>1.0299396116927462</v>
      </c>
      <c r="DJ41" s="291">
        <f>IFERROR(#REF!/$CT41,0)</f>
        <v>0</v>
      </c>
      <c r="DK41" s="291">
        <f>IFERROR(#REF!/$CT41,0)</f>
        <v>0</v>
      </c>
      <c r="DL41" s="291">
        <f>IFERROR(#REF!/$CT41,0)</f>
        <v>0</v>
      </c>
      <c r="DM41" s="278">
        <f t="shared" si="73"/>
        <v>1.0299396116927462</v>
      </c>
      <c r="DN41" s="292"/>
      <c r="DO41" s="293">
        <f t="shared" si="87"/>
        <v>202832372.28999999</v>
      </c>
      <c r="DP41" s="293">
        <f t="shared" si="88"/>
        <v>273237489.77392864</v>
      </c>
      <c r="DQ41" s="293">
        <f t="shared" si="89"/>
        <v>255915095.68000001</v>
      </c>
      <c r="DR41" s="269">
        <f t="shared" ref="DR41" si="150">IFERROR(DQ41/DO41-1,0)</f>
        <v>0.26170735366692299</v>
      </c>
      <c r="DS41" s="277">
        <f t="shared" ref="DS41" si="151">IFERROR(DQ41/DP41,0)</f>
        <v>0.93660315753793211</v>
      </c>
      <c r="DU41" s="293">
        <f t="shared" si="92"/>
        <v>202832372.28999999</v>
      </c>
      <c r="DV41" s="293">
        <f t="shared" si="93"/>
        <v>273237489.77392864</v>
      </c>
      <c r="DW41" s="293">
        <f t="shared" si="94"/>
        <v>255915095.68000001</v>
      </c>
      <c r="DX41" s="269">
        <f t="shared" si="29"/>
        <v>0.26170735366692299</v>
      </c>
      <c r="DY41" s="277">
        <f t="shared" si="30"/>
        <v>0.93660315753793211</v>
      </c>
      <c r="EC41" s="348">
        <f t="shared" si="129"/>
        <v>1</v>
      </c>
      <c r="ED41" s="349">
        <f t="shared" si="130"/>
        <v>1</v>
      </c>
      <c r="EE41" s="1"/>
      <c r="EF41" s="348">
        <f t="shared" si="131"/>
        <v>1</v>
      </c>
      <c r="EG41" s="349">
        <f t="shared" si="132"/>
        <v>1</v>
      </c>
      <c r="EH41" s="1"/>
      <c r="EI41" s="348">
        <f t="shared" si="24"/>
        <v>1</v>
      </c>
      <c r="EJ41" s="349">
        <f t="shared" si="142"/>
        <v>1</v>
      </c>
      <c r="EN41" s="59"/>
    </row>
    <row r="42" spans="2:144" ht="14.5" x14ac:dyDescent="0.35">
      <c r="B42" s="1" t="s">
        <v>27</v>
      </c>
      <c r="C42" s="128" t="s">
        <v>25</v>
      </c>
      <c r="D42" s="673"/>
      <c r="E42" s="660"/>
      <c r="F42" s="101" t="s">
        <v>148</v>
      </c>
      <c r="G42" s="14">
        <f>IF(G$5="Projeção",CV42,GETPIVOTDATA("Valor",DIN!$B$2,"Versão",G$5,"Mês Ref",G$4,"Semana","Semana 05","Produto",$B42,"Indicador",$C42))</f>
        <v>4123332.19</v>
      </c>
      <c r="H42" s="14">
        <f>IF(H$5="Projeção",CW42,GETPIVOTDATA("Valor",DIN!$B$2,"Versão",H$5,"Mês Ref",H$4,"Semana","Semana 05","Produto",$B42,"Indicador",$C42))</f>
        <v>4576774.71</v>
      </c>
      <c r="I42" s="14">
        <f>IF(I$5="Projeção",CX42,GETPIVOTDATA("Valor",DIN!$B$2,"Versão",I$5,"Mês Ref",I$4,"Semana","Semana 05","Produto",$B42,"Indicador",$C42))</f>
        <v>7715799.4199999999</v>
      </c>
      <c r="J42" s="14">
        <f>IF(J$5="Projeção",CY42,GETPIVOTDATA("Valor",DIN!$B$2,"Versão",J$5,"Mês Ref",J$4,"Semana","Semana 05","Produto",$B42,"Indicador",$C42))</f>
        <v>10437340.029999999</v>
      </c>
      <c r="K42" s="14">
        <f>IF(K$5="Projeção",CZ42,GETPIVOTDATA("Valor",DIN!$B$2,"Versão",K$5,"Mês Ref",K$4,"Semana","Semana 05","Produto",$B42,"Indicador",$C42))</f>
        <v>7960699.7000000002</v>
      </c>
      <c r="L42" s="14">
        <f>IF(L$5="Projeção",DA42,GETPIVOTDATA("Valor",DIN!$B$2,"Versão",L$5,"Mês Ref",L$4,"Semana","Semana 05","Produto",$B42,"Indicador",$C42))</f>
        <v>7732654.2999999998</v>
      </c>
      <c r="M42" s="14">
        <f>IF(M$5="Projeção",DB42,GETPIVOTDATA("Valor",DIN!$B$2,"Versão",M$5,"Mês Ref",M$4,"Semana","Semana 05","Produto",$B42,"Indicador",$C42))</f>
        <v>7062151.5</v>
      </c>
      <c r="N42" s="14">
        <f>IF(N$5="Projeção",DC42,GETPIVOTDATA("Valor",DIN!$B$2,"Versão",N$5,"Mês Ref",N$4,"Semana","Semana 05","Produto",$B42,"Indicador",$C42))</f>
        <v>8813618.9399999995</v>
      </c>
      <c r="O42" s="14">
        <f>IF(O$5="Projeção",DD42,GETPIVOTDATA("Valor",DIN!$B$2,"Versão",O$5,"Mês Ref",O$4,"Semana","Semana 05","Produto",$B42,"Indicador",$C42))</f>
        <v>8014628.3300000001</v>
      </c>
      <c r="P42" s="14">
        <f>IF(P$5="Projeção",DE42,GETPIVOTDATA("Valor",DIN!$B$2,"Versão",P$5,"Mês Ref",P$4,"Semana","Semana 05","Produto",$B42,"Indicador",$C42))</f>
        <v>8910576.1999999993</v>
      </c>
      <c r="Q42" s="14">
        <f>IF(Q$5="Projeção",DF42,GETPIVOTDATA("Valor",DIN!$B$2,"Versão",Q$5,"Mês Ref",Q$4,"Semana","Semana 05","Produto",$B42,"Indicador",$C42))</f>
        <v>9083502.5099999998</v>
      </c>
      <c r="R42" s="14">
        <f>IF(R$5="Projeção",DG42,GETPIVOTDATA("Valor",DIN!$B$2,"Versão",R$5,"Mês Ref",R$4,"Semana","Semana 05","Produto",$B42,"Indicador",$C42))</f>
        <v>9114598.0500000007</v>
      </c>
      <c r="S42" s="14">
        <f>IF(S$5="Projeção",DH42,GETPIVOTDATA("Valor",DIN!$B$2,"Versão",S$5,"Mês Ref",S$4,"Semana","Semana 05","Produto",$B42,"Indicador",$C42))</f>
        <v>6202439.0899999999</v>
      </c>
      <c r="T42" s="14">
        <f>IF(T$5="Projeção",DI42,GETPIVOTDATA("Valor",DIN!$B$2,"Versão",T$5,"Mês Ref",T$4,"Semana","Semana 05","Produto",$B42,"Indicador",$C42))</f>
        <v>5288906.1500000004</v>
      </c>
      <c r="U42" s="14">
        <f>IF(U$5="Projeção",DJ42,GETPIVOTDATA("Valor",DIN!$B$2,"Versão",U$5,"Mês Ref",U$4,"Semana","Semana 05","Produto",$B42,"Indicador",$C42))</f>
        <v>6544455.9000000004</v>
      </c>
      <c r="V42" s="14">
        <f>IF(V$5="Projeção",DK42,GETPIVOTDATA("Valor",DIN!$B$2,"Versão",V$5,"Mês Ref",V$4,"Semana","Semana 05","Produto",$B42,"Indicador",$C42))</f>
        <v>4712964.5999999996</v>
      </c>
      <c r="W42" s="14">
        <f>IF(W$5="Projeção",DL42,GETPIVOTDATA("Valor",DIN!$B$2,"Versão",W$5,"Mês Ref",W$4,"Semana","Semana 05","Produto",$B42,"Indicador",$C42))</f>
        <v>5801582.5</v>
      </c>
      <c r="X42" s="14">
        <f>IF(X$5="Projeção",DM42,GETPIVOTDATA("Valor",DIN!$B$2,"Versão",X$5,"Mês Ref",X$4,"Semana","Semana 05","Produto",$B42,"Indicador",$C42))</f>
        <v>5825434.3300000001</v>
      </c>
      <c r="Y42" s="14">
        <f>IF(Y$5="Projeção",DN42,GETPIVOTDATA("Valor",DIN!$B$2,"Versão",Y$5,"Mês Ref",Y$4,"Semana","Semana 05","Produto",$B42,"Indicador",$C42))</f>
        <v>5284937.0999999996</v>
      </c>
      <c r="Z42" s="14">
        <f>IF(Z$5="Projeção",DO42,GETPIVOTDATA("Valor",DIN!$B$2,"Versão",Z$5,"Mês Ref",Z$4,"Semana","Semana 05","Produto",$B42,"Indicador",$C42))</f>
        <v>8350035.9400000004</v>
      </c>
      <c r="AA42" s="14">
        <f>IF(AA$5="Projeção",DP42,GETPIVOTDATA("Valor",DIN!$B$2,"Versão",AA$5,"Mês Ref",AA$4,"Semana","Semana 05","Produto",$B42,"Indicador",$C42))</f>
        <v>5922515.1299999999</v>
      </c>
      <c r="AB42" s="14">
        <f>IF(AB$5="Projeção",DQ42,GETPIVOTDATA("Valor",DIN!$B$2,"Versão",AB$5,"Mês Ref",AB$4,"Semana","Semana 05","Produto",$B42,"Indicador",$C42))</f>
        <v>7828370.3300000001</v>
      </c>
      <c r="AC42" s="14">
        <f>IF(AC$5="Projeção",DR42,GETPIVOTDATA("Valor",DIN!$B$2,"Versão",AC$5,"Mês Ref",AC$4,"Semana","Semana 05","Produto",$B42,"Indicador",$C42))</f>
        <v>10131083.73</v>
      </c>
      <c r="AD42" s="14">
        <f>IF(AD$5="Projeção",DS42,GETPIVOTDATA("Valor",DIN!$B$2,"Versão",AD$5,"Mês Ref",AD$4,"Semana","Semana 05","Produto",$B42,"Indicador",$C42))</f>
        <v>10993039.140000001</v>
      </c>
      <c r="AE42" s="14">
        <f>IF(AE$5="Projeção",DT42,GETPIVOTDATA("Valor",DIN!$B$2,"Versão",AE$5,"Mês Ref",AE$4,"Semana","Semana 05","Produto",$B42,"Indicador",$C42))</f>
        <v>14681986.1</v>
      </c>
      <c r="AF42" s="14">
        <f>IF(AF$5="Projeção",DU42,GETPIVOTDATA("Valor",DIN!$B$2,"Versão",AF$5,"Mês Ref",AF$4,"Semana","Semana 05","Produto",$B42,"Indicador",$C42))</f>
        <v>10128907.210000001</v>
      </c>
      <c r="AG42" s="14">
        <f>IF(AG$5="Projeção",DV42,GETPIVOTDATA("Valor",DIN!$B$2,"Versão",AG$5,"Mês Ref",AG$4,"Semana","Semana 05","Produto",$B42,"Indicador",$C42))</f>
        <v>12366442.41</v>
      </c>
      <c r="AH42" s="14">
        <f>IF(AH$5="Projeção",DW42,GETPIVOTDATA("Valor",DIN!$B$2,"Versão",AH$5,"Mês Ref",AH$4,"Semana","Semana 05","Produto",$B42,"Indicador",$C42))</f>
        <v>7634289.6500000004</v>
      </c>
      <c r="AI42" s="14">
        <f>IF(AI$5="Projeção",DX42,GETPIVOTDATA("Valor",DIN!$B$2,"Versão",AI$5,"Mês Ref",AI$4,"Semana","Semana 05","Produto",$B42,"Indicador",$C42))</f>
        <v>9653843.0899999999</v>
      </c>
      <c r="AJ42" s="14">
        <f>IF(AJ$5="Projeção",DY42,GETPIVOTDATA("Valor",DIN!$B$2,"Versão",AJ$5,"Mês Ref",AJ$4,"Semana","Semana 05","Produto",$B42,"Indicador",$C42))</f>
        <v>12362765.630000001</v>
      </c>
      <c r="AK42" s="14">
        <f>IF(AK$5="Projeção",DZ42,GETPIVOTDATA("Valor",DIN!$B$2,"Versão",AK$5,"Mês Ref",AK$4,"Semana","Semana 05","Produto",$B42,"Indicador",$C42))</f>
        <v>13339029.51</v>
      </c>
      <c r="AL42" s="14">
        <f>IF(AL$5="Projeção",EA42,GETPIVOTDATA("Valor",DIN!$B$2,"Versão",AL$5,"Mês Ref",AL$4,"Semana","Semana 05","Produto",$B42,"Indicador",$C42))</f>
        <v>11536430.039999999</v>
      </c>
      <c r="AM42" s="14">
        <f>IF(AM$5="Projeção",EB42,GETPIVOTDATA("Valor",DIN!$B$2,"Versão",AM$5,"Mês Ref",AM$4,"Semana","Semana 05","Produto",$B42,"Indicador",$C42))</f>
        <v>11581660.58</v>
      </c>
      <c r="AN42" s="14">
        <f>IF(AN$5="Projeção",EC42,GETPIVOTDATA("Valor",DIN!$B$2,"Versão",AN$5,"Mês Ref",AN$4,"Semana","Semana 05","Produto",$B42,"Indicador",$C42))</f>
        <v>12053305.07</v>
      </c>
      <c r="AO42" s="14">
        <f>IF(AO$5="Projeção",ED42,GETPIVOTDATA("Valor",DIN!$B$2,"Versão",AO$5,"Mês Ref",AO$4,"Semana","Semana 05","Produto",$B42,"Indicador",$C42))</f>
        <v>13020583.51</v>
      </c>
      <c r="AP42" s="14">
        <f>IF(AP$5="Projeção",EE42,GETPIVOTDATA("Valor",DIN!$B$2,"Versão",AP$5,"Mês Ref",AP$4,"Semana","Semana 05","Produto",$B42,"Indicador",$C42))</f>
        <v>12867896.640000001</v>
      </c>
      <c r="AQ42" s="14">
        <f>IF(AQ$5="Projeção",EF42,GETPIVOTDATA("Valor",DIN!$B$2,"Versão",AQ$5,"Mês Ref",AQ$4,"Semana","Semana 05","Produto",$B42,"Indicador",$C42))</f>
        <v>16917677.739999998</v>
      </c>
      <c r="AR42" s="14">
        <f>IF(AR$5="Projeção",EG42,GETPIVOTDATA("Valor",DIN!$B$2,"Versão",AR$5,"Mês Ref",AR$4,"Semana","Semana 05","Produto",$B42,"Indicador",$C42))</f>
        <v>16045283.68</v>
      </c>
      <c r="AS42" s="14">
        <f>IF(AS$5="Projeção",EH42,GETPIVOTDATA("Valor",DIN!$B$2,"Versão",AS$5,"Mês Ref",AS$4,"Semana","Semana 05","Produto",$B42,"Indicador",$C42))</f>
        <v>21726990.210000001</v>
      </c>
      <c r="AT42" s="14">
        <f>IF(AT$5="Projeção",EI42,GETPIVOTDATA("Valor",DIN!$B$2,"Versão",AT$5,"Mês Ref",AT$4,"Semana","Semana 05","Produto",$B42,"Indicador",$C42))</f>
        <v>15913596.289999999</v>
      </c>
      <c r="AU42" s="14">
        <f>IF(AU$5="Projeção",EJ42,GETPIVOTDATA("Valor",DIN!$B$2,"Versão",AU$5,"Mês Ref",AU$4,"Semana","Semana 05","Produto",$B42,"Indicador",$C42))</f>
        <v>17701871.829999998</v>
      </c>
      <c r="AV42" s="14">
        <f>IF(AV$5="Projeção",EK42,GETPIVOTDATA("Valor",DIN!$B$2,"Versão",AV$5,"Mês Ref",AV$4,"Semana","Semana 05","Produto",$B42,"Indicador",$C42))</f>
        <v>21520027.98</v>
      </c>
      <c r="AW42" s="14">
        <f>IF(AW$5="Projeção",EL42,GETPIVOTDATA("Valor",DIN!$B$2,"Versão",AW$5,"Mês Ref",AW$4,"Semana","Semana 05","Produto",$B42,"Indicador",$C42))</f>
        <v>61614129.920000002</v>
      </c>
      <c r="AX42" s="14">
        <f>IF(AX$5="Projeção",EM42,GETPIVOTDATA("Valor",DIN!$B$2,"Versão",AX$5,"Mês Ref",AX$4,"Semana","Semana 05","Produto",$B42,"Indicador",$C42))</f>
        <v>27913714.52</v>
      </c>
      <c r="AY42" s="14">
        <f>IF(AY$5="Projeção",EN42,GETPIVOTDATA("Valor",DIN!$B$2,"Versão",AY$5,"Mês Ref",AY$4,"Semana","Semana 05","Produto",$B42,"Indicador",$C42))</f>
        <v>27876792.190000001</v>
      </c>
      <c r="AZ42" s="14">
        <f>IF(AZ$5="Projeção",EO42,GETPIVOTDATA("Valor",DIN!$B$2,"Versão",AZ$5,"Mês Ref",AZ$4,"Semana","Semana 05","Produto",$B42,"Indicador",$C42))</f>
        <v>29333969.800000001</v>
      </c>
      <c r="BA42" s="14">
        <f>IF(BA$5="Projeção",EP42,GETPIVOTDATA("Valor",DIN!$B$2,"Versão",BA$5,"Mês Ref",BA$4,"Semana","Semana 05","Produto",$B42,"Indicador",$C42))</f>
        <v>19157713.399999999</v>
      </c>
      <c r="BB42" s="14">
        <f>IF(BB$5="Projeção",EQ42,GETPIVOTDATA("Valor",DIN!$B$2,"Versão",BB$5,"Mês Ref",BB$4,"Semana","Semana 05","Produto",$B42,"Indicador",$C42))</f>
        <v>23473476.739999998</v>
      </c>
      <c r="BC42" s="14">
        <f>IF(BC$5="Projeção",FD42,GETPIVOTDATA("Valor",DIN!$B$2,"Versão",BC$5,"Mês Ref",BC$4,"Semana","Semana 05","Produto",$B42,"Indicador",$C42))</f>
        <v>20145221.620000001</v>
      </c>
      <c r="BD42" s="14">
        <f>IF(BD$5="Projeção",FE42,GETPIVOTDATA("Valor",DIN!$B$2,"Versão",BD$5,"Mês Ref",BD$4,"Semana","Semana 05","Produto",$B42,"Indicador",$C42))</f>
        <v>15790734.539999999</v>
      </c>
      <c r="BE42" s="14">
        <f>IF(BE$5="Projeção",FF42,GETPIVOTDATA("Valor",DIN!$B$2,"Versão",BE$5,"Mês Ref",BE$4,"Semana","Semana 05","Produto",$B42,"Indicador",$C42))</f>
        <v>20047493.850000001</v>
      </c>
      <c r="BF42" s="14">
        <f>IF(BF$5="Projeção",FG42,GETPIVOTDATA("Valor",DIN!$B$2,"Versão",BF$5,"Mês Ref",BF$4,"Semana","Semana 05","Produto",$B42,"Indicador",$C42))</f>
        <v>25217477.199999999</v>
      </c>
      <c r="BG42" s="14">
        <f>IF(BG$5="Projeção",$CV42,GETPIVOTDATA("Valor",DIN!$B$2,"Versão",BG$5,"Mês Ref",BG$4,"Semana","Semana 05","Produto",$B42,"Indicador",$C42))</f>
        <v>15042397.539999999</v>
      </c>
      <c r="BH42" s="14">
        <f>IF(BH$5="Projeção",$CV42,GETPIVOTDATA("Valor",DIN!$B$2,"Versão",BH$5,"Mês Ref",BH$4,"Semana","Semana 05","Produto",$B42,"Indicador",$C42))</f>
        <v>11922532.390000001</v>
      </c>
      <c r="BI42" s="14">
        <f>IF(BI$5="Projeção",$CV42,GETPIVOTDATA("Valor",DIN!$B$2,"Versão",BI$5,"Mês Ref",BI$4,"Semana","Semana 05","Produto",$B42,"Indicador",$C42))</f>
        <v>20294590.280000001</v>
      </c>
      <c r="BJ42" s="14">
        <f>IF(BJ$5="Projeção",$CV42,GETPIVOTDATA("Valor",DIN!$B$2,"Versão",BJ$5,"Mês Ref",BJ$4,"Semana","Semana 05","Produto",$B42,"Indicador",$C42))</f>
        <v>14726804.75</v>
      </c>
      <c r="BK42" s="14">
        <f>IF(BK$5="Projeção",$CV42,GETPIVOTDATA("Valor",DIN!$B$2,"Versão",BK$5,"Mês Ref",BK$4,"Semana","Semana 05","Produto",$B42,"Indicador",$C42))</f>
        <v>23145070.390000001</v>
      </c>
      <c r="BL42" s="14">
        <f>IF(BL$5="Projeção",$CV42,GETPIVOTDATA("Valor",DIN!$B$2,"Versão",BL$5,"Mês Ref",BL$4,"Semana","Semana 05","Produto",$B42,"Indicador",$C42))</f>
        <v>26097763.109999999</v>
      </c>
      <c r="BM42" s="14">
        <f>IF(BM$5="Projeção",$CV42,GETPIVOTDATA("Valor",DIN!$B$2,"Versão",BM$5,"Mês Ref",BM$4,"Semana","Semana 05","Produto",$B42,"Indicador",$C42))</f>
        <v>12137040.67</v>
      </c>
      <c r="BN42" s="14">
        <f>IF(BN$5="Projeção",$CV42,GETPIVOTDATA("Valor",DIN!$B$2,"Versão",BN$5,"Mês Ref",BN$4,"Semana","Semana 05","Produto",$B42,"Indicador",$C42))</f>
        <v>16059084.4</v>
      </c>
      <c r="BO42" s="14">
        <f>IF(BO$5="Projeção",$CV42,GETPIVOTDATA("Valor",DIN!$B$2,"Versão",BO$5,"Mês Ref",BO$4,"Semana","Semana 05","Produto",$B42,"Indicador",$C42))</f>
        <v>24007256.079999998</v>
      </c>
      <c r="BP42" s="14">
        <f>IF(BP$5="Projeção",ER42,GETPIVOTDATA("Valor",DIN!$B$2,"Versão",BP$5,"Mês Ref",BP$4,"Semana","Semana 05","Produto",$B42,"Indicador",$C42))</f>
        <v>17539721.651952498</v>
      </c>
      <c r="BQ42" s="14">
        <f>IF(BQ$5="Projeção",ES42,GETPIVOTDATA("Valor",DIN!$B$2,"Versão",BQ$5,"Mês Ref",BQ$4,"Semana","Semana 05","Produto",$B42,"Indicador",$C42))</f>
        <v>21087098.164632499</v>
      </c>
      <c r="BR42" s="14">
        <f>IF(BR$5="Projeção",ET42,GETPIVOTDATA("Valor",DIN!$B$2,"Versão",BR$5,"Mês Ref",BR$4,"Semana","Semana 05","Produto",$B42,"Indicador",$C42))</f>
        <v>20415453.066654477</v>
      </c>
      <c r="BS42" s="14">
        <f>IF(BS$5="Projeção",EU42,GETPIVOTDATA("Valor",DIN!$B$2,"Versão",BS$5,"Mês Ref",BS$4,"Semana","Semana 05","Produto",$B42,"Indicador",$C42))</f>
        <v>21239045.355730459</v>
      </c>
      <c r="BT42" s="14">
        <f>IF(BT$5="Projeção",EV42,GETPIVOTDATA("Valor",DIN!$B$2,"Versão",BT$5,"Mês Ref",BT$4,"Semana","Semana 05","Produto",$B42,"Indicador",$C42))</f>
        <v>19836306.83403407</v>
      </c>
      <c r="BU42" s="14">
        <f>IF(BU$5="Projeção",EW42,GETPIVOTDATA("Valor",DIN!$B$2,"Versão",BU$5,"Mês Ref",BU$4,"Semana","Semana 05","Produto",$B42,"Indicador",$C42))</f>
        <v>18582387.931455854</v>
      </c>
      <c r="BV42" s="14">
        <f>IF(BV$5="Projeção",EX42,GETPIVOTDATA("Valor",DIN!$B$2,"Versão",BV$5,"Mês Ref",BV$4,"Semana","Semana 05","Produto",$B42,"Indicador",$C42))</f>
        <v>19284303.966794156</v>
      </c>
      <c r="BW42" s="14">
        <f>IF(BW$5="Projeção",EY42,GETPIVOTDATA("Valor",DIN!$B$2,"Versão",BW$5,"Mês Ref",BW$4,"Semana","Semana 05","Produto",$B42,"Indicador",$C42))</f>
        <v>20090399.889302224</v>
      </c>
      <c r="BX42" s="14">
        <f>IF(BX$5="Projeção",EZ42,GETPIVOTDATA("Valor",DIN!$B$2,"Versão",BX$5,"Mês Ref",BX$4,"Semana","Semana 05","Produto",$B42,"Indicador",$C42))</f>
        <v>20665120.331118137</v>
      </c>
      <c r="BY42" s="14">
        <f>IF(BY$5="Projeção",FA42,GETPIVOTDATA("Valor",DIN!$B$2,"Versão",BY$5,"Mês Ref",BY$4,"Semana","Semana 05","Produto",$B42,"Indicador",$C42))</f>
        <v>20038316.595265679</v>
      </c>
      <c r="BZ42" s="14">
        <f>IF(BZ$5="Projeção",FB42,GETPIVOTDATA("Valor",DIN!$B$2,"Versão",BZ$5,"Mês Ref",BZ$4,"Semana","Semana 05","Produto",$B42,"Indicador",$C42))</f>
        <v>19755246.533025637</v>
      </c>
      <c r="CA42" s="14">
        <f>IF(CA$5="Projeção",FC42,GETPIVOTDATA("Valor",DIN!$B$2,"Versão",CA$5,"Mês Ref",CA$4,"Semana","Semana 05","Produto",$B42,"Indicador",$C42))</f>
        <v>19467798.005051967</v>
      </c>
      <c r="CC42" s="122">
        <f>SUM(G42:R42)</f>
        <v>93545675.879999995</v>
      </c>
      <c r="CD42" s="122">
        <f>SUM(S42:AD42)</f>
        <v>82885763.939999998</v>
      </c>
      <c r="CE42" s="122">
        <f>SUM(AE42:AP42)</f>
        <v>141227139.44</v>
      </c>
      <c r="CF42" s="122">
        <f>SUM(AQ42:BB42)</f>
        <v>299195244.30000001</v>
      </c>
      <c r="CG42" s="122">
        <v>20145221.620000001</v>
      </c>
      <c r="CH42" s="122">
        <f t="shared" si="136"/>
        <v>24007256.079999998</v>
      </c>
      <c r="CI42" s="122">
        <f>SUM(BP42:CA42)</f>
        <v>238001198.32501769</v>
      </c>
      <c r="CJ42" s="157"/>
      <c r="CK42" s="237">
        <f t="shared" si="109"/>
        <v>238001198.32501769</v>
      </c>
      <c r="CL42" s="559">
        <f>GETPIVOTDATA("Valor",DIN!$B$2,"Versão",CL$5,"Mês Ref",CL$4,"Semana",CL$1,"Produto",$B42,"Indicador",$C42)</f>
        <v>20145221.620000001</v>
      </c>
      <c r="CM42" s="63">
        <f>GETPIVOTDATA("Valor",DIN!$B$2,"Versão",CM$5,"Mês Ref",CM$4,"Semana",CM$1,"Produto",$B42,"Indicador",$C42)</f>
        <v>20145221.620000001</v>
      </c>
      <c r="CN42" s="559">
        <f>GETPIVOTDATA("Valor",DIN!$B$2,"Versão",CN$5,"Mês Ref",CN$4,"Semana",CN$1,"Produto",$B42,"Indicador",$C42)</f>
        <v>12137040.67</v>
      </c>
      <c r="CO42" s="63">
        <f>GETPIVOTDATA("Valor",DIN!$B$2,"Versão",CO$5,"Mês Ref",CO$4,"Semana",CO$1,"Produto",$B42,"Indicador",$C42)</f>
        <v>12137040.67</v>
      </c>
      <c r="CP42" s="559">
        <f>GETPIVOTDATA("Valor",DIN!$B$2,"Versão",CP$5,"Mês Ref",CP$4,"Semana",CP$1,"Produto",$B42,"Indicador",$C42)</f>
        <v>16059084.4</v>
      </c>
      <c r="CQ42" s="63">
        <f>GETPIVOTDATA("Valor",DIN!$B$2,"Versão",CQ$5,"Mês Ref",CQ$4,"Semana",CQ$1,"Produto",$B42,"Indicador",$C42)</f>
        <v>16059084.4</v>
      </c>
      <c r="CR42" s="237"/>
      <c r="CS42" s="495"/>
      <c r="CT42" s="238">
        <f t="shared" si="70"/>
        <v>17539721.651952498</v>
      </c>
      <c r="CU42" s="559">
        <f>GETPIVOTDATA("Valor",DIN!$B$2,"Versão",CU$5,"Mês Ref",CT$4,"Semana",CU$1,"Produto",$B42,"Indicador",$C42)</f>
        <v>24007256.079999998</v>
      </c>
      <c r="CV42" s="237">
        <f>IFERROR(IF(CV$5="Real",CU42,CU42*1/CW42),0)</f>
        <v>24007256.079999998</v>
      </c>
      <c r="CW42" s="234">
        <f>Projeção!D89*CX42</f>
        <v>0.99999999999999978</v>
      </c>
      <c r="CX42" s="629">
        <v>1</v>
      </c>
      <c r="CY42" s="287"/>
      <c r="CZ42" s="289">
        <f t="shared" si="86"/>
        <v>0.19170970331573822</v>
      </c>
      <c r="DA42" s="289">
        <f>IFERROR(IF(#REF!=0,0,#REF!/#REF!-1),0)</f>
        <v>0</v>
      </c>
      <c r="DB42" s="289">
        <f>IFERROR(IF(#REF!=0,0,#REF!/#REF!-1),0)</f>
        <v>0</v>
      </c>
      <c r="DC42" s="289">
        <f>IFERROR(IF(#REF!=0,0,#REF!/#REF!-1),0)</f>
        <v>0</v>
      </c>
      <c r="DD42" s="234">
        <f t="shared" si="71"/>
        <v>0.19170970331573822</v>
      </c>
      <c r="DE42" s="346"/>
      <c r="DF42" s="289">
        <f t="shared" si="10"/>
        <v>0.49493305359301787</v>
      </c>
      <c r="DG42" s="234">
        <f t="shared" si="72"/>
        <v>0.49493305359301787</v>
      </c>
      <c r="DH42" s="346"/>
      <c r="DI42" s="289">
        <f t="shared" si="12"/>
        <v>1.3687364347271465</v>
      </c>
      <c r="DJ42" s="289">
        <f>IFERROR(#REF!/$CT42,0)</f>
        <v>0</v>
      </c>
      <c r="DK42" s="289">
        <f>IFERROR(#REF!/$CT42,0)</f>
        <v>0</v>
      </c>
      <c r="DL42" s="289">
        <f>IFERROR(#REF!/$CT42,0)</f>
        <v>0</v>
      </c>
      <c r="DM42" s="270">
        <f t="shared" si="73"/>
        <v>1.3687364347271465</v>
      </c>
      <c r="DN42" s="294"/>
      <c r="DO42" s="239">
        <f t="shared" si="87"/>
        <v>299195244.30000001</v>
      </c>
      <c r="DP42" s="239">
        <f t="shared" si="88"/>
        <v>238001198.32501769</v>
      </c>
      <c r="DQ42" s="239">
        <f t="shared" si="89"/>
        <v>24007256.079999998</v>
      </c>
      <c r="DR42" s="234">
        <f t="shared" si="27"/>
        <v>-0.91976056926918204</v>
      </c>
      <c r="DS42" s="354">
        <f t="shared" si="28"/>
        <v>0.10087031598561685</v>
      </c>
      <c r="DU42" s="239">
        <f t="shared" si="92"/>
        <v>299195244.30000001</v>
      </c>
      <c r="DV42" s="239">
        <f t="shared" si="93"/>
        <v>238001198.32501769</v>
      </c>
      <c r="DW42" s="239">
        <f t="shared" si="94"/>
        <v>24007256.079999998</v>
      </c>
      <c r="DX42" s="234">
        <f t="shared" si="29"/>
        <v>-0.91976056926918204</v>
      </c>
      <c r="DY42" s="354">
        <f t="shared" si="30"/>
        <v>0.10087031598561685</v>
      </c>
      <c r="EC42" s="348">
        <f t="shared" si="129"/>
        <v>1</v>
      </c>
      <c r="ED42" s="349">
        <f t="shared" si="130"/>
        <v>1</v>
      </c>
      <c r="EF42" s="348">
        <f t="shared" si="131"/>
        <v>1</v>
      </c>
      <c r="EG42" s="349">
        <f t="shared" si="132"/>
        <v>1</v>
      </c>
      <c r="EI42" s="348">
        <f t="shared" si="24"/>
        <v>1</v>
      </c>
      <c r="EJ42" s="349">
        <f t="shared" si="142"/>
        <v>1</v>
      </c>
      <c r="EN42" s="59"/>
    </row>
    <row r="43" spans="2:144" ht="14.5" x14ac:dyDescent="0.35">
      <c r="B43" s="1" t="s">
        <v>27</v>
      </c>
      <c r="C43" s="128" t="s">
        <v>24</v>
      </c>
      <c r="D43" s="673"/>
      <c r="E43" s="660"/>
      <c r="F43" s="101" t="s">
        <v>24</v>
      </c>
      <c r="G43" s="14">
        <f>IF(G$5="Projeção",CV43,-GETPIVOTDATA("Valor",DIN!$B$2,"Versão",G$5,"Mês Ref",G$4,"Semana","Semana 05","Produto",$B43,"Indicador",$C43))</f>
        <v>-1099223.29</v>
      </c>
      <c r="H43" s="14">
        <f>IF(H$5="Projeção",CW43,-GETPIVOTDATA("Valor",DIN!$B$2,"Versão",H$5,"Mês Ref",H$4,"Semana","Semana 05","Produto",$B43,"Indicador",$C43))</f>
        <v>-1105807.02</v>
      </c>
      <c r="I43" s="14">
        <f>IF(I$5="Projeção",CX43,-GETPIVOTDATA("Valor",DIN!$B$2,"Versão",I$5,"Mês Ref",I$4,"Semana","Semana 05","Produto",$B43,"Indicador",$C43))</f>
        <v>-3271774.11</v>
      </c>
      <c r="J43" s="14">
        <f>IF(J$5="Projeção",CY43,-GETPIVOTDATA("Valor",DIN!$B$2,"Versão",J$5,"Mês Ref",J$4,"Semana","Semana 05","Produto",$B43,"Indicador",$C43))</f>
        <v>-3254484.27</v>
      </c>
      <c r="K43" s="14">
        <f>IF(K$5="Projeção",CZ43,-GETPIVOTDATA("Valor",DIN!$B$2,"Versão",K$5,"Mês Ref",K$4,"Semana","Semana 05","Produto",$B43,"Indicador",$C43))</f>
        <v>-4218509.9000000004</v>
      </c>
      <c r="L43" s="14">
        <f>IF(L$5="Projeção",DA43,-GETPIVOTDATA("Valor",DIN!$B$2,"Versão",L$5,"Mês Ref",L$4,"Semana","Semana 05","Produto",$B43,"Indicador",$C43))</f>
        <v>-5717939.1699999999</v>
      </c>
      <c r="M43" s="14">
        <f>IF(M$5="Projeção",DB43,-GETPIVOTDATA("Valor",DIN!$B$2,"Versão",M$5,"Mês Ref",M$4,"Semana","Semana 05","Produto",$B43,"Indicador",$C43))</f>
        <v>-4012536.15</v>
      </c>
      <c r="N43" s="14">
        <f>IF(N$5="Projeção",DC43,-GETPIVOTDATA("Valor",DIN!$B$2,"Versão",N$5,"Mês Ref",N$4,"Semana","Semana 05","Produto",$B43,"Indicador",$C43))</f>
        <v>-5158915.8099999996</v>
      </c>
      <c r="O43" s="14">
        <f>IF(O$5="Projeção",DD43,-GETPIVOTDATA("Valor",DIN!$B$2,"Versão",O$5,"Mês Ref",O$4,"Semana","Semana 05","Produto",$B43,"Indicador",$C43))</f>
        <v>-5932334.4100000001</v>
      </c>
      <c r="P43" s="14">
        <f>IF(P$5="Projeção",DE43,-GETPIVOTDATA("Valor",DIN!$B$2,"Versão",P$5,"Mês Ref",P$4,"Semana","Semana 05","Produto",$B43,"Indicador",$C43))</f>
        <v>-4886254.78</v>
      </c>
      <c r="Q43" s="14">
        <f>IF(Q$5="Projeção",DF43,-GETPIVOTDATA("Valor",DIN!$B$2,"Versão",Q$5,"Mês Ref",Q$4,"Semana","Semana 05","Produto",$B43,"Indicador",$C43))</f>
        <v>-6191639.2000000002</v>
      </c>
      <c r="R43" s="14">
        <f>IF(R$5="Projeção",DG43,-GETPIVOTDATA("Valor",DIN!$B$2,"Versão",R$5,"Mês Ref",R$4,"Semana","Semana 05","Produto",$B43,"Indicador",$C43))</f>
        <v>-6403766.2400000002</v>
      </c>
      <c r="S43" s="14">
        <f>IF(S$5="Projeção",DH43,-GETPIVOTDATA("Valor",DIN!$B$2,"Versão",S$5,"Mês Ref",S$4,"Semana","Semana 05","Produto",$B43,"Indicador",$C43))</f>
        <v>-7993350.5999999996</v>
      </c>
      <c r="T43" s="14">
        <f>IF(T$5="Projeção",DI43,-GETPIVOTDATA("Valor",DIN!$B$2,"Versão",T$5,"Mês Ref",T$4,"Semana","Semana 05","Produto",$B43,"Indicador",$C43))</f>
        <v>-5611339.9299999997</v>
      </c>
      <c r="U43" s="14">
        <f>IF(U$5="Projeção",DJ43,-GETPIVOTDATA("Valor",DIN!$B$2,"Versão",U$5,"Mês Ref",U$4,"Semana","Semana 05","Produto",$B43,"Indicador",$C43))</f>
        <v>-6147298.0899999999</v>
      </c>
      <c r="V43" s="14">
        <f>IF(V$5="Projeção",DK43,-GETPIVOTDATA("Valor",DIN!$B$2,"Versão",V$5,"Mês Ref",V$4,"Semana","Semana 05","Produto",$B43,"Indicador",$C43))</f>
        <v>-4922090.68</v>
      </c>
      <c r="W43" s="14">
        <f>IF(W$5="Projeção",DL43,-GETPIVOTDATA("Valor",DIN!$B$2,"Versão",W$5,"Mês Ref",W$4,"Semana","Semana 05","Produto",$B43,"Indicador",$C43))</f>
        <v>-4906493.09</v>
      </c>
      <c r="X43" s="14">
        <f>IF(X$5="Projeção",DM43,-GETPIVOTDATA("Valor",DIN!$B$2,"Versão",X$5,"Mês Ref",X$4,"Semana","Semana 05","Produto",$B43,"Indicador",$C43))</f>
        <v>-5887126.8300000001</v>
      </c>
      <c r="Y43" s="14">
        <f>IF(Y$5="Projeção",DN43,-GETPIVOTDATA("Valor",DIN!$B$2,"Versão",Y$5,"Mês Ref",Y$4,"Semana","Semana 05","Produto",$B43,"Indicador",$C43))</f>
        <v>-5068289.84</v>
      </c>
      <c r="Z43" s="14">
        <f>IF(Z$5="Projeção",DO43,-GETPIVOTDATA("Valor",DIN!$B$2,"Versão",Z$5,"Mês Ref",Z$4,"Semana","Semana 05","Produto",$B43,"Indicador",$C43))</f>
        <v>-4989834.97</v>
      </c>
      <c r="AA43" s="14">
        <f>IF(AA$5="Projeção",DP43,-GETPIVOTDATA("Valor",DIN!$B$2,"Versão",AA$5,"Mês Ref",AA$4,"Semana","Semana 05","Produto",$B43,"Indicador",$C43))</f>
        <v>-5523895.8899999997</v>
      </c>
      <c r="AB43" s="14">
        <f>IF(AB$5="Projeção",DQ43,-GETPIVOTDATA("Valor",DIN!$B$2,"Versão",AB$5,"Mês Ref",AB$4,"Semana","Semana 05","Produto",$B43,"Indicador",$C43))</f>
        <v>-4995377.91</v>
      </c>
      <c r="AC43" s="14">
        <f>IF(AC$5="Projeção",DR43,-GETPIVOTDATA("Valor",DIN!$B$2,"Versão",AC$5,"Mês Ref",AC$4,"Semana","Semana 05","Produto",$B43,"Indicador",$C43))</f>
        <v>-5952350.9299999997</v>
      </c>
      <c r="AD43" s="14">
        <f>IF(AD$5="Projeção",DS43,-GETPIVOTDATA("Valor",DIN!$B$2,"Versão",AD$5,"Mês Ref",AD$4,"Semana","Semana 05","Produto",$B43,"Indicador",$C43))</f>
        <v>-6853964.7000000002</v>
      </c>
      <c r="AE43" s="14">
        <f>IF(AE$5="Projeção",DT43,-GETPIVOTDATA("Valor",DIN!$B$2,"Versão",AE$5,"Mês Ref",AE$4,"Semana","Semana 05","Produto",$B43,"Indicador",$C43))</f>
        <v>-8554520.1999999993</v>
      </c>
      <c r="AF43" s="14">
        <f>IF(AF$5="Projeção",DU43,-GETPIVOTDATA("Valor",DIN!$B$2,"Versão",AF$5,"Mês Ref",AF$4,"Semana","Semana 05","Produto",$B43,"Indicador",$C43))</f>
        <v>-8649103.7400000002</v>
      </c>
      <c r="AG43" s="14">
        <f>IF(AG$5="Projeção",DV43,-GETPIVOTDATA("Valor",DIN!$B$2,"Versão",AG$5,"Mês Ref",AG$4,"Semana","Semana 05","Produto",$B43,"Indicador",$C43))</f>
        <v>-8382840.2199999997</v>
      </c>
      <c r="AH43" s="14">
        <f>IF(AH$5="Projeção",DW43,-GETPIVOTDATA("Valor",DIN!$B$2,"Versão",AH$5,"Mês Ref",AH$4,"Semana","Semana 05","Produto",$B43,"Indicador",$C43))</f>
        <v>-6784459.29</v>
      </c>
      <c r="AI43" s="14">
        <f>IF(AI$5="Projeção",DX43,-GETPIVOTDATA("Valor",DIN!$B$2,"Versão",AI$5,"Mês Ref",AI$4,"Semana","Semana 05","Produto",$B43,"Indicador",$C43))</f>
        <v>-6997102.3499999996</v>
      </c>
      <c r="AJ43" s="14">
        <f>IF(AJ$5="Projeção",DY43,-GETPIVOTDATA("Valor",DIN!$B$2,"Versão",AJ$5,"Mês Ref",AJ$4,"Semana","Semana 05","Produto",$B43,"Indicador",$C43))</f>
        <v>-8807462.7799999993</v>
      </c>
      <c r="AK43" s="14">
        <f>IF(AK$5="Projeção",DZ43,-GETPIVOTDATA("Valor",DIN!$B$2,"Versão",AK$5,"Mês Ref",AK$4,"Semana","Semana 05","Produto",$B43,"Indicador",$C43))</f>
        <v>-9329751.3900000006</v>
      </c>
      <c r="AL43" s="14">
        <f>IF(AL$5="Projeção",EA43,-GETPIVOTDATA("Valor",DIN!$B$2,"Versão",AL$5,"Mês Ref",AL$4,"Semana","Semana 05","Produto",$B43,"Indicador",$C43))</f>
        <v>-8461793.8000000007</v>
      </c>
      <c r="AM43" s="14">
        <f>IF(AM$5="Projeção",EB43,-GETPIVOTDATA("Valor",DIN!$B$2,"Versão",AM$5,"Mês Ref",AM$4,"Semana","Semana 05","Produto",$B43,"Indicador",$C43))</f>
        <v>-7355758.1900000004</v>
      </c>
      <c r="AN43" s="14">
        <f>IF(AN$5="Projeção",EC43,-GETPIVOTDATA("Valor",DIN!$B$2,"Versão",AN$5,"Mês Ref",AN$4,"Semana","Semana 05","Produto",$B43,"Indicador",$C43))</f>
        <v>-9328818</v>
      </c>
      <c r="AO43" s="14">
        <f>IF(AO$5="Projeção",ED43,-GETPIVOTDATA("Valor",DIN!$B$2,"Versão",AO$5,"Mês Ref",AO$4,"Semana","Semana 05","Produto",$B43,"Indicador",$C43))</f>
        <v>-8604331.0099999998</v>
      </c>
      <c r="AP43" s="14">
        <f>IF(AP$5="Projeção",EE43,-GETPIVOTDATA("Valor",DIN!$B$2,"Versão",AP$5,"Mês Ref",AP$4,"Semana","Semana 05","Produto",$B43,"Indicador",$C43))</f>
        <v>-7386588.3300000001</v>
      </c>
      <c r="AQ43" s="14">
        <f>IF(AQ$5="Projeção",EF43,-GETPIVOTDATA("Valor",DIN!$B$2,"Versão",AQ$5,"Mês Ref",AQ$4,"Semana","Semana 05","Produto",$B43,"Indicador",$C43))</f>
        <v>-10222580.369999999</v>
      </c>
      <c r="AR43" s="14">
        <f>IF(AR$5="Projeção",EG43,-GETPIVOTDATA("Valor",DIN!$B$2,"Versão",AR$5,"Mês Ref",AR$4,"Semana","Semana 05","Produto",$B43,"Indicador",$C43))</f>
        <v>-12328248.41</v>
      </c>
      <c r="AS43" s="14">
        <f>IF(AS$5="Projeção",EH43,-GETPIVOTDATA("Valor",DIN!$B$2,"Versão",AS$5,"Mês Ref",AS$4,"Semana","Semana 05","Produto",$B43,"Indicador",$C43))</f>
        <v>-12486633.1</v>
      </c>
      <c r="AT43" s="14">
        <f>IF(AT$5="Projeção",EI43,-GETPIVOTDATA("Valor",DIN!$B$2,"Versão",AT$5,"Mês Ref",AT$4,"Semana","Semana 05","Produto",$B43,"Indicador",$C43))</f>
        <v>-18952953.010000002</v>
      </c>
      <c r="AU43" s="14">
        <f>IF(AU$5="Projeção",EJ43,-GETPIVOTDATA("Valor",DIN!$B$2,"Versão",AU$5,"Mês Ref",AU$4,"Semana","Semana 05","Produto",$B43,"Indicador",$C43))</f>
        <v>-13318629.939999999</v>
      </c>
      <c r="AV43" s="14">
        <f>IF(AV$5="Projeção",EK43,-GETPIVOTDATA("Valor",DIN!$B$2,"Versão",AV$5,"Mês Ref",AV$4,"Semana","Semana 05","Produto",$B43,"Indicador",$C43))</f>
        <v>-15506118.630000001</v>
      </c>
      <c r="AW43" s="14">
        <f>IF(AW$5="Projeção",EL43,-GETPIVOTDATA("Valor",DIN!$B$2,"Versão",AW$5,"Mês Ref",AW$4,"Semana","Semana 05","Produto",$B43,"Indicador",$C43))</f>
        <v>-58971262.18</v>
      </c>
      <c r="AX43" s="14">
        <f>IF(AX$5="Projeção",EM43,-GETPIVOTDATA("Valor",DIN!$B$2,"Versão",AX$5,"Mês Ref",AX$4,"Semana","Semana 05","Produto",$B43,"Indicador",$C43))</f>
        <v>-20001109.079999998</v>
      </c>
      <c r="AY43" s="14">
        <f>IF(AY$5="Projeção",EN43,-GETPIVOTDATA("Valor",DIN!$B$2,"Versão",AY$5,"Mês Ref",AY$4,"Semana","Semana 05","Produto",$B43,"Indicador",$C43))</f>
        <v>-15569310.66</v>
      </c>
      <c r="AZ43" s="14">
        <f>IF(AZ$5="Projeção",EO43,-GETPIVOTDATA("Valor",DIN!$B$2,"Versão",AZ$5,"Mês Ref",AZ$4,"Semana","Semana 05","Produto",$B43,"Indicador",$C43))</f>
        <v>-17522179.809999999</v>
      </c>
      <c r="BA43" s="14">
        <f>IF(BA$5="Projeção",EP43,-GETPIVOTDATA("Valor",DIN!$B$2,"Versão",BA$5,"Mês Ref",BA$4,"Semana","Semana 05","Produto",$B43,"Indicador",$C43))</f>
        <v>-24661024.420000002</v>
      </c>
      <c r="BB43" s="14">
        <f>IF(BB$5="Projeção",EQ43,-GETPIVOTDATA("Valor",DIN!$B$2,"Versão",BB$5,"Mês Ref",BB$4,"Semana","Semana 05","Produto",$B43,"Indicador",$C43))</f>
        <v>-21633273</v>
      </c>
      <c r="BC43" s="14">
        <f>IF(BC$5="Projeção",FD43,-GETPIVOTDATA("Valor",DIN!$B$2,"Versão",BC$5,"Mês Ref",BC$4,"Semana","Semana 05","Produto",$B43,"Indicador",$C43))</f>
        <v>-20495662.199999999</v>
      </c>
      <c r="BD43" s="14">
        <f>IF(BD$5="Projeção",FE43,-GETPIVOTDATA("Valor",DIN!$B$2,"Versão",BD$5,"Mês Ref",BD$4,"Semana","Semana 05","Produto",$B43,"Indicador",$C43))</f>
        <v>-17789990.399999999</v>
      </c>
      <c r="BE43" s="14">
        <f>IF(BE$5="Projeção",FF43,-GETPIVOTDATA("Valor",DIN!$B$2,"Versão",BE$5,"Mês Ref",BE$4,"Semana","Semana 05","Produto",$B43,"Indicador",$C43))</f>
        <v>-18748716.210000001</v>
      </c>
      <c r="BF43" s="14">
        <f>IF(BF$5="Projeção",FG43,-GETPIVOTDATA("Valor",DIN!$B$2,"Versão",BF$5,"Mês Ref",BF$4,"Semana","Semana 05","Produto",$B43,"Indicador",$C43))</f>
        <v>-17649896.780000001</v>
      </c>
      <c r="BG43" s="14">
        <f>IF(BG$5="Projeção",$CV43,-GETPIVOTDATA("Valor",DIN!$B$2,"Versão",BG$5,"Mês Ref",BG$4,"Semana","Semana 05","Produto",$B43,"Indicador",$C43))</f>
        <v>-19057662.460000001</v>
      </c>
      <c r="BH43" s="14">
        <f>IF(BH$5="Projeção",$CV43,-GETPIVOTDATA("Valor",DIN!$B$2,"Versão",BH$5,"Mês Ref",BH$4,"Semana","Semana 05","Produto",$B43,"Indicador",$C43))</f>
        <v>-15942294.48</v>
      </c>
      <c r="BI43" s="14">
        <f>IF(BI$5="Projeção",$CV43,-GETPIVOTDATA("Valor",DIN!$B$2,"Versão",BI$5,"Mês Ref",BI$4,"Semana","Semana 05","Produto",$B43,"Indicador",$C43))</f>
        <v>-20799017.449999999</v>
      </c>
      <c r="BJ43" s="14">
        <f>IF(BJ$5="Projeção",$CV43,-GETPIVOTDATA("Valor",DIN!$B$2,"Versão",BJ$5,"Mês Ref",BJ$4,"Semana","Semana 05","Produto",$B43,"Indicador",$C43))</f>
        <v>-14511845.32</v>
      </c>
      <c r="BK43" s="14">
        <f>IF(BK$5="Projeção",$CV43,-GETPIVOTDATA("Valor",DIN!$B$2,"Versão",BK$5,"Mês Ref",BK$4,"Semana","Semana 05","Produto",$B43,"Indicador",$C43))</f>
        <v>-13388984.869999999</v>
      </c>
      <c r="BL43" s="14">
        <f>IF(BL$5="Projeção",$CV43,-GETPIVOTDATA("Valor",DIN!$B$2,"Versão",BL$5,"Mês Ref",BL$4,"Semana","Semana 05","Produto",$B43,"Indicador",$C43))</f>
        <v>-19057029.690000001</v>
      </c>
      <c r="BM43" s="14">
        <f>IF(BM$5="Projeção",$CV43,-GETPIVOTDATA("Valor",DIN!$B$2,"Versão",BM$5,"Mês Ref",BM$4,"Semana","Semana 05","Produto",$B43,"Indicador",$C43))</f>
        <v>-12735945.960000001</v>
      </c>
      <c r="BN43" s="14">
        <f>IF(BN$5="Projeção",$CV43,-GETPIVOTDATA("Valor",DIN!$B$2,"Versão",BN$5,"Mês Ref",BN$4,"Semana","Semana 05","Produto",$B43,"Indicador",$C43))</f>
        <v>-14277254.35</v>
      </c>
      <c r="BO43" s="14">
        <f>IF(BO$5="Projeção",$CV43,-GETPIVOTDATA("Valor",DIN!$B$2,"Versão",BO$5,"Mês Ref",BO$4,"Semana","Semana 05","Produto",$B43,"Indicador",$C43))</f>
        <v>-9635483.3900000006</v>
      </c>
      <c r="BP43" s="14">
        <f>IF(BP$5="Projeção",ER43,-GETPIVOTDATA("Valor",DIN!$B$2,"Versão",BP$5,"Mês Ref",BP$4,"Semana","Semana 05","Produto",$B43,"Indicador",$C43))</f>
        <v>-17357764.920000002</v>
      </c>
      <c r="BQ43" s="14">
        <f>IF(BQ$5="Projeção",ES43,-GETPIVOTDATA("Valor",DIN!$B$2,"Versão",BQ$5,"Mês Ref",BQ$4,"Semana","Semana 05","Produto",$B43,"Indicador",$C43))</f>
        <v>-16582163.9780208</v>
      </c>
      <c r="BR43" s="14">
        <f>IF(BR$5="Projeção",ET43,-GETPIVOTDATA("Valor",DIN!$B$2,"Versão",BR$5,"Mês Ref",BR$4,"Semana","Semana 05","Produto",$B43,"Indicador",$C43))</f>
        <v>-17199998.600145798</v>
      </c>
      <c r="BS43" s="14">
        <f>IF(BS$5="Projeção",EU43,-GETPIVOTDATA("Valor",DIN!$B$2,"Versão",BS$5,"Mês Ref",BS$4,"Semana","Semana 05","Produto",$B43,"Indicador",$C43))</f>
        <v>-18213751.656958301</v>
      </c>
      <c r="BT43" s="14">
        <f>IF(BT$5="Projeção",EV43,-GETPIVOTDATA("Valor",DIN!$B$2,"Versão",BT$5,"Mês Ref",BT$4,"Semana","Semana 05","Produto",$B43,"Indicador",$C43))</f>
        <v>-17582317.7776387</v>
      </c>
      <c r="BU43" s="14">
        <f>IF(BU$5="Projeção",EW43,-GETPIVOTDATA("Valor",DIN!$B$2,"Versão",BU$5,"Mês Ref",BU$4,"Semana","Semana 05","Produto",$B43,"Indicador",$C43))</f>
        <v>-17433029.893092699</v>
      </c>
      <c r="BV43" s="14">
        <f>IF(BV$5="Projeção",EX43,-GETPIVOTDATA("Valor",DIN!$B$2,"Versão",BV$5,"Mês Ref",BV$4,"Semana","Semana 05","Produto",$B43,"Indicador",$C43))</f>
        <v>-17771880.283500802</v>
      </c>
      <c r="BW43" s="14">
        <f>IF(BW$5="Projeção",EY43,-GETPIVOTDATA("Valor",DIN!$B$2,"Versão",BW$5,"Mês Ref",BW$4,"Semana","Semana 05","Produto",$B43,"Indicador",$C43))</f>
        <v>-17829421.9532707</v>
      </c>
      <c r="BX43" s="14">
        <f>IF(BX$5="Projeção",EZ43,-GETPIVOTDATA("Valor",DIN!$B$2,"Versão",BX$5,"Mês Ref",BX$4,"Semana","Semana 05","Produto",$B43,"Indicador",$C43))</f>
        <v>-18047456.344007902</v>
      </c>
      <c r="BY43" s="14">
        <f>IF(BY$5="Projeção",FA43,-GETPIVOTDATA("Valor",DIN!$B$2,"Versão",BY$5,"Mês Ref",BY$4,"Semana","Semana 05","Produto",$B43,"Indicador",$C43))</f>
        <v>-18194001.025367599</v>
      </c>
      <c r="BZ43" s="14">
        <f>IF(BZ$5="Projeção",FB43,-GETPIVOTDATA("Valor",DIN!$B$2,"Versão",BZ$5,"Mês Ref",BZ$4,"Semana","Semana 05","Produto",$B43,"Indicador",$C43))</f>
        <v>-18095516.538797598</v>
      </c>
      <c r="CA43" s="14">
        <f>IF(CA$5="Projeção",FC43,-GETPIVOTDATA("Valor",DIN!$B$2,"Versão",CA$5,"Mês Ref",CA$4,"Semana","Semana 05","Produto",$B43,"Indicador",$C43))</f>
        <v>-18214708.296429701</v>
      </c>
      <c r="CC43" s="122">
        <f>SUM(G43:R43)</f>
        <v>-51253184.350000001</v>
      </c>
      <c r="CD43" s="122">
        <f>SUM(S43:AD43)</f>
        <v>-68851413.459999993</v>
      </c>
      <c r="CE43" s="122">
        <f>SUM(AE43:AP43)</f>
        <v>-98642529.299999997</v>
      </c>
      <c r="CF43" s="122">
        <f>SUM(AQ43:BB43)</f>
        <v>-241173322.60999995</v>
      </c>
      <c r="CG43" s="122">
        <v>-20495662.199999999</v>
      </c>
      <c r="CH43" s="122">
        <f t="shared" si="136"/>
        <v>-9635483.3900000006</v>
      </c>
      <c r="CI43" s="122">
        <f>SUM(BP43:CA43)</f>
        <v>-212522011.26723057</v>
      </c>
      <c r="CJ43" s="157"/>
      <c r="CK43" s="237">
        <f t="shared" si="109"/>
        <v>-212522011.26723057</v>
      </c>
      <c r="CL43" s="559">
        <f>-GETPIVOTDATA("Valor",DIN!$B$2,"Versão",CL$5,"Mês Ref",CL$4,"Semana",CL$1,"Produto",$B43,"Indicador",$C43)</f>
        <v>-20495662.199999999</v>
      </c>
      <c r="CM43" s="63">
        <f>-GETPIVOTDATA("Valor",DIN!$B$2,"Versão",CM$5,"Mês Ref",CM$4,"Semana",CM$1,"Produto",$B43,"Indicador",$C43)</f>
        <v>-20495662.199999999</v>
      </c>
      <c r="CN43" s="559">
        <f>-GETPIVOTDATA("Valor",DIN!$B$2,"Versão",CN$5,"Mês Ref",CN$4,"Semana",CN$1,"Produto",$B43,"Indicador",$C43)</f>
        <v>-12735945.960000001</v>
      </c>
      <c r="CO43" s="63">
        <f>-GETPIVOTDATA("Valor",DIN!$B$2,"Versão",CO$5,"Mês Ref",CO$4,"Semana",CO$1,"Produto",$B43,"Indicador",$C43)</f>
        <v>-12735945.960000001</v>
      </c>
      <c r="CP43" s="559">
        <f>-GETPIVOTDATA("Valor",DIN!$B$2,"Versão",CP$5,"Mês Ref",CP$4,"Semana",CP$1,"Produto",$B43,"Indicador",$C43)</f>
        <v>-14277254.35</v>
      </c>
      <c r="CQ43" s="63">
        <f>-GETPIVOTDATA("Valor",DIN!$B$2,"Versão",CQ$5,"Mês Ref",CQ$4,"Semana",CQ$1,"Produto",$B43,"Indicador",$C43)</f>
        <v>-14277254.35</v>
      </c>
      <c r="CR43" s="237"/>
      <c r="CS43" s="495"/>
      <c r="CT43" s="238">
        <f t="shared" si="70"/>
        <v>-17357764.920000002</v>
      </c>
      <c r="CU43" s="559">
        <f>-GETPIVOTDATA("Valor",DIN!$B$2,"Versão",CU$5,"Mês Ref",CT$4,"Semana",CU$1,"Produto",$B43,"Indicador",$C43)</f>
        <v>-9635483.3900000006</v>
      </c>
      <c r="CV43" s="237">
        <f>IFERROR(IF(CV$5="Real",CU43,CU43*1/CW43),0)</f>
        <v>-9635483.3900000006</v>
      </c>
      <c r="CW43" s="234">
        <f>Projeção!D88*CX43</f>
        <v>0.99999999999999978</v>
      </c>
      <c r="CX43" s="629">
        <v>1</v>
      </c>
      <c r="CY43" s="287"/>
      <c r="CZ43" s="289">
        <f t="shared" si="86"/>
        <v>-0.52987694196091883</v>
      </c>
      <c r="DA43" s="289">
        <f>IFERROR(IF(#REF!=0,0,#REF!/#REF!-1),0)</f>
        <v>0</v>
      </c>
      <c r="DB43" s="289">
        <f>IFERROR(IF(#REF!=0,0,#REF!/#REF!-1),0)</f>
        <v>0</v>
      </c>
      <c r="DC43" s="289">
        <f>IFERROR(IF(#REF!=0,0,#REF!/#REF!-1),0)</f>
        <v>0</v>
      </c>
      <c r="DD43" s="234">
        <f t="shared" si="71"/>
        <v>-0.52987694196091883</v>
      </c>
      <c r="DE43" s="346"/>
      <c r="DF43" s="289">
        <f t="shared" si="10"/>
        <v>-0.32511649972811463</v>
      </c>
      <c r="DG43" s="234">
        <f t="shared" si="72"/>
        <v>-0.32511649972811463</v>
      </c>
      <c r="DH43" s="346"/>
      <c r="DI43" s="289">
        <f t="shared" si="12"/>
        <v>0.55511083566397323</v>
      </c>
      <c r="DJ43" s="289">
        <f>IFERROR(#REF!/$CT43,0)</f>
        <v>0</v>
      </c>
      <c r="DK43" s="289">
        <f>IFERROR(#REF!/$CT43,0)</f>
        <v>0</v>
      </c>
      <c r="DL43" s="289">
        <f>IFERROR(#REF!/$CT43,0)</f>
        <v>0</v>
      </c>
      <c r="DM43" s="270">
        <f t="shared" si="73"/>
        <v>0.55511083566397323</v>
      </c>
      <c r="DN43" s="294"/>
      <c r="DO43" s="239">
        <f t="shared" si="87"/>
        <v>-241173322.60999995</v>
      </c>
      <c r="DP43" s="239">
        <f t="shared" si="88"/>
        <v>-212522011.26723057</v>
      </c>
      <c r="DQ43" s="239">
        <f t="shared" si="89"/>
        <v>-9635483.3900000006</v>
      </c>
      <c r="DR43" s="234">
        <f t="shared" si="27"/>
        <v>-0.96004747421595427</v>
      </c>
      <c r="DS43" s="354">
        <f t="shared" si="28"/>
        <v>4.5338754948465544E-2</v>
      </c>
      <c r="DU43" s="239">
        <f t="shared" si="92"/>
        <v>-241173322.60999995</v>
      </c>
      <c r="DV43" s="239">
        <f t="shared" si="93"/>
        <v>-212522011.26723057</v>
      </c>
      <c r="DW43" s="239">
        <f t="shared" si="94"/>
        <v>-9635483.3900000006</v>
      </c>
      <c r="DX43" s="234">
        <f t="shared" si="29"/>
        <v>-0.96004747421595427</v>
      </c>
      <c r="DY43" s="354">
        <f t="shared" si="30"/>
        <v>4.5338754948465544E-2</v>
      </c>
      <c r="EC43" s="348">
        <f t="shared" si="129"/>
        <v>1</v>
      </c>
      <c r="ED43" s="349">
        <f t="shared" si="130"/>
        <v>1</v>
      </c>
      <c r="EF43" s="348">
        <f t="shared" si="131"/>
        <v>1</v>
      </c>
      <c r="EG43" s="349">
        <f t="shared" si="132"/>
        <v>1</v>
      </c>
      <c r="EI43" s="348">
        <f t="shared" si="24"/>
        <v>1</v>
      </c>
      <c r="EJ43" s="349">
        <f t="shared" si="142"/>
        <v>1</v>
      </c>
      <c r="EN43" s="59"/>
    </row>
    <row r="44" spans="2:144" ht="14.5" x14ac:dyDescent="0.35">
      <c r="C44" s="48"/>
      <c r="D44" s="673"/>
      <c r="E44" s="660"/>
      <c r="F44" s="101" t="s">
        <v>158</v>
      </c>
      <c r="G44" s="14">
        <f t="shared" ref="G44:AL44" si="152">G42+G43</f>
        <v>3024108.9</v>
      </c>
      <c r="H44" s="14">
        <f t="shared" si="152"/>
        <v>3470967.69</v>
      </c>
      <c r="I44" s="14">
        <f t="shared" si="152"/>
        <v>4444025.3100000005</v>
      </c>
      <c r="J44" s="14">
        <f t="shared" si="152"/>
        <v>7182855.7599999998</v>
      </c>
      <c r="K44" s="14">
        <f t="shared" si="152"/>
        <v>3742189.8</v>
      </c>
      <c r="L44" s="14">
        <f t="shared" si="152"/>
        <v>2014715.13</v>
      </c>
      <c r="M44" s="14">
        <f t="shared" si="152"/>
        <v>3049615.35</v>
      </c>
      <c r="N44" s="14">
        <f t="shared" si="152"/>
        <v>3654703.13</v>
      </c>
      <c r="O44" s="14">
        <f t="shared" si="152"/>
        <v>2082293.92</v>
      </c>
      <c r="P44" s="14">
        <f t="shared" si="152"/>
        <v>4024321.419999999</v>
      </c>
      <c r="Q44" s="14">
        <f t="shared" si="152"/>
        <v>2891863.3099999996</v>
      </c>
      <c r="R44" s="14">
        <f t="shared" si="152"/>
        <v>2710831.8100000005</v>
      </c>
      <c r="S44" s="14">
        <f t="shared" si="152"/>
        <v>-1790911.5099999998</v>
      </c>
      <c r="T44" s="14">
        <f t="shared" si="152"/>
        <v>-322433.77999999933</v>
      </c>
      <c r="U44" s="14">
        <f t="shared" si="152"/>
        <v>397157.81000000052</v>
      </c>
      <c r="V44" s="14">
        <f t="shared" si="152"/>
        <v>-209126.08000000007</v>
      </c>
      <c r="W44" s="14">
        <f t="shared" si="152"/>
        <v>895089.41000000015</v>
      </c>
      <c r="X44" s="14">
        <f t="shared" si="152"/>
        <v>-61692.5</v>
      </c>
      <c r="Y44" s="14">
        <f t="shared" si="152"/>
        <v>216647.25999999978</v>
      </c>
      <c r="Z44" s="14">
        <f t="shared" si="152"/>
        <v>3360200.9700000007</v>
      </c>
      <c r="AA44" s="14">
        <f t="shared" si="152"/>
        <v>398619.24000000022</v>
      </c>
      <c r="AB44" s="14">
        <f t="shared" si="152"/>
        <v>2832992.42</v>
      </c>
      <c r="AC44" s="14">
        <f t="shared" si="152"/>
        <v>4178732.8000000007</v>
      </c>
      <c r="AD44" s="14">
        <f t="shared" si="152"/>
        <v>4139074.4400000004</v>
      </c>
      <c r="AE44" s="14">
        <f t="shared" si="152"/>
        <v>6127465.9000000004</v>
      </c>
      <c r="AF44" s="14">
        <f t="shared" si="152"/>
        <v>1479803.4700000007</v>
      </c>
      <c r="AG44" s="14">
        <f t="shared" si="152"/>
        <v>3983602.1900000004</v>
      </c>
      <c r="AH44" s="14">
        <f t="shared" si="152"/>
        <v>849830.36000000034</v>
      </c>
      <c r="AI44" s="14">
        <f t="shared" si="152"/>
        <v>2656740.7400000002</v>
      </c>
      <c r="AJ44" s="14">
        <f t="shared" si="152"/>
        <v>3555302.8500000015</v>
      </c>
      <c r="AK44" s="14">
        <f t="shared" si="152"/>
        <v>4009278.1199999992</v>
      </c>
      <c r="AL44" s="14">
        <f t="shared" si="152"/>
        <v>3074636.2399999984</v>
      </c>
      <c r="AM44" s="14">
        <f t="shared" ref="AM44:BR44" si="153">AM42+AM43</f>
        <v>4225902.3899999997</v>
      </c>
      <c r="AN44" s="14">
        <f t="shared" si="153"/>
        <v>2724487.0700000003</v>
      </c>
      <c r="AO44" s="14">
        <f t="shared" si="153"/>
        <v>4416252.5</v>
      </c>
      <c r="AP44" s="14">
        <f t="shared" si="153"/>
        <v>5481308.3100000005</v>
      </c>
      <c r="AQ44" s="14">
        <f t="shared" si="153"/>
        <v>6695097.3699999992</v>
      </c>
      <c r="AR44" s="14">
        <f t="shared" si="153"/>
        <v>3717035.2699999996</v>
      </c>
      <c r="AS44" s="14">
        <f t="shared" si="153"/>
        <v>9240357.1100000013</v>
      </c>
      <c r="AT44" s="14">
        <f t="shared" si="153"/>
        <v>-3039356.7200000025</v>
      </c>
      <c r="AU44" s="14">
        <f t="shared" si="153"/>
        <v>4383241.8899999987</v>
      </c>
      <c r="AV44" s="14">
        <f t="shared" si="153"/>
        <v>6013909.3499999996</v>
      </c>
      <c r="AW44" s="14">
        <f t="shared" si="153"/>
        <v>2642867.7400000021</v>
      </c>
      <c r="AX44" s="14">
        <f t="shared" si="153"/>
        <v>7912605.4400000013</v>
      </c>
      <c r="AY44" s="14">
        <f t="shared" si="153"/>
        <v>12307481.530000001</v>
      </c>
      <c r="AZ44" s="14">
        <f t="shared" si="153"/>
        <v>11811789.990000002</v>
      </c>
      <c r="BA44" s="14">
        <f t="shared" si="153"/>
        <v>-5503311.0200000033</v>
      </c>
      <c r="BB44" s="14">
        <f t="shared" si="153"/>
        <v>1840203.7399999984</v>
      </c>
      <c r="BC44" s="14">
        <f t="shared" si="153"/>
        <v>-350440.57999999821</v>
      </c>
      <c r="BD44" s="14">
        <f t="shared" si="153"/>
        <v>-1999255.8599999994</v>
      </c>
      <c r="BE44" s="14">
        <f t="shared" si="153"/>
        <v>1298777.6400000006</v>
      </c>
      <c r="BF44" s="14">
        <f t="shared" si="153"/>
        <v>7567580.4199999981</v>
      </c>
      <c r="BG44" s="14">
        <f t="shared" si="153"/>
        <v>-4015264.9200000018</v>
      </c>
      <c r="BH44" s="14">
        <f t="shared" si="153"/>
        <v>-4019762.09</v>
      </c>
      <c r="BI44" s="14">
        <f t="shared" si="153"/>
        <v>-504427.16999999806</v>
      </c>
      <c r="BJ44" s="14">
        <f t="shared" si="153"/>
        <v>214959.4299999997</v>
      </c>
      <c r="BK44" s="14">
        <f t="shared" si="153"/>
        <v>9756085.5200000014</v>
      </c>
      <c r="BL44" s="14">
        <f t="shared" si="153"/>
        <v>7040733.4199999981</v>
      </c>
      <c r="BM44" s="14">
        <f t="shared" si="153"/>
        <v>-598905.29000000097</v>
      </c>
      <c r="BN44" s="14">
        <f t="shared" si="153"/>
        <v>1781830.0500000007</v>
      </c>
      <c r="BO44" s="14">
        <f t="shared" si="153"/>
        <v>14371772.689999998</v>
      </c>
      <c r="BP44" s="14">
        <f t="shared" si="153"/>
        <v>181956.73195249587</v>
      </c>
      <c r="BQ44" s="14">
        <f t="shared" si="153"/>
        <v>4504934.1866116989</v>
      </c>
      <c r="BR44" s="14">
        <f t="shared" si="153"/>
        <v>3215454.4665086791</v>
      </c>
      <c r="BS44" s="14">
        <f t="shared" ref="BS44:CA44" si="154">BS42+BS43</f>
        <v>3025293.6987721585</v>
      </c>
      <c r="BT44" s="14">
        <f t="shared" si="154"/>
        <v>2253989.0563953705</v>
      </c>
      <c r="BU44" s="14">
        <f t="shared" si="154"/>
        <v>1149358.038363155</v>
      </c>
      <c r="BV44" s="14">
        <f t="shared" si="154"/>
        <v>1512423.6832933538</v>
      </c>
      <c r="BW44" s="14">
        <f t="shared" si="154"/>
        <v>2260977.9360315241</v>
      </c>
      <c r="BX44" s="14">
        <f t="shared" si="154"/>
        <v>2617663.9871102348</v>
      </c>
      <c r="BY44" s="14">
        <f t="shared" si="154"/>
        <v>1844315.5698980801</v>
      </c>
      <c r="BZ44" s="14">
        <f t="shared" si="154"/>
        <v>1659729.9942280389</v>
      </c>
      <c r="CA44" s="14">
        <f t="shared" si="154"/>
        <v>1253089.7086222656</v>
      </c>
      <c r="CC44" s="63">
        <f>CC42+CC43</f>
        <v>42292491.529999994</v>
      </c>
      <c r="CD44" s="63">
        <f>CD42+CD43</f>
        <v>14034350.480000004</v>
      </c>
      <c r="CE44" s="63">
        <f>CE42+CE43</f>
        <v>42584610.140000001</v>
      </c>
      <c r="CF44" s="63">
        <f>CF42+CF43</f>
        <v>58021921.690000057</v>
      </c>
      <c r="CG44" s="63">
        <v>-350440.57999999821</v>
      </c>
      <c r="CH44" s="63">
        <f t="shared" si="136"/>
        <v>14371772.689999998</v>
      </c>
      <c r="CI44" s="122">
        <f>CI42+CI43</f>
        <v>25479187.05778712</v>
      </c>
      <c r="CJ44" s="157"/>
      <c r="CK44" s="237">
        <f t="shared" si="109"/>
        <v>25479187.05778712</v>
      </c>
      <c r="CL44" s="559">
        <f>CL42+CL43</f>
        <v>-350440.57999999821</v>
      </c>
      <c r="CM44" s="63">
        <f>CM42+CM43</f>
        <v>-350440.57999999821</v>
      </c>
      <c r="CN44" s="559">
        <f t="shared" ref="CN44" si="155">CN42+CN43</f>
        <v>-598905.29000000097</v>
      </c>
      <c r="CO44" s="63">
        <f t="shared" ref="CO44" si="156">CO42+CO43</f>
        <v>-598905.29000000097</v>
      </c>
      <c r="CP44" s="559">
        <f t="shared" ref="CP44" si="157">CP42+CP43</f>
        <v>1781830.0500000007</v>
      </c>
      <c r="CQ44" s="63">
        <f t="shared" ref="CQ44" si="158">CQ42+CQ43</f>
        <v>1781830.0500000007</v>
      </c>
      <c r="CR44" s="237"/>
      <c r="CS44" s="495"/>
      <c r="CT44" s="238">
        <f t="shared" si="70"/>
        <v>181956.73195249587</v>
      </c>
      <c r="CU44" s="559">
        <f t="shared" ref="CU44" si="159">CU42+CU43</f>
        <v>14371772.689999998</v>
      </c>
      <c r="CV44" s="237">
        <f>CV42+CV43</f>
        <v>14371772.689999998</v>
      </c>
      <c r="CW44" s="237"/>
      <c r="CX44" s="237"/>
      <c r="CY44" s="287"/>
      <c r="CZ44" s="289">
        <f t="shared" si="86"/>
        <v>-42.010583563125223</v>
      </c>
      <c r="DA44" s="289">
        <f>IFERROR(IF(#REF!=0,0,#REF!/#REF!-1),0)</f>
        <v>0</v>
      </c>
      <c r="DB44" s="289">
        <f>IFERROR(IF(#REF!=0,0,#REF!/#REF!-1),0)</f>
        <v>0</v>
      </c>
      <c r="DC44" s="289">
        <f>IFERROR(IF(#REF!=0,0,#REF!/#REF!-1),0)</f>
        <v>0</v>
      </c>
      <c r="DD44" s="234">
        <f t="shared" si="71"/>
        <v>-42.010583563125223</v>
      </c>
      <c r="DE44" s="346"/>
      <c r="DF44" s="289">
        <f t="shared" si="10"/>
        <v>7.0657370718380186</v>
      </c>
      <c r="DG44" s="234">
        <f t="shared" si="72"/>
        <v>7.0657370718380186</v>
      </c>
      <c r="DH44" s="346"/>
      <c r="DI44" s="289">
        <f t="shared" si="12"/>
        <v>78.984561526154963</v>
      </c>
      <c r="DJ44" s="289">
        <f>IFERROR(#REF!/$CT44,0)</f>
        <v>0</v>
      </c>
      <c r="DK44" s="289">
        <f>IFERROR(#REF!/$CT44,0)</f>
        <v>0</v>
      </c>
      <c r="DL44" s="289">
        <f>IFERROR(#REF!/$CT44,0)</f>
        <v>0</v>
      </c>
      <c r="DM44" s="270">
        <f t="shared" si="73"/>
        <v>78.984561526154963</v>
      </c>
      <c r="DN44" s="294"/>
      <c r="DO44" s="239">
        <f t="shared" si="87"/>
        <v>58021921.690000057</v>
      </c>
      <c r="DP44" s="239">
        <f t="shared" si="88"/>
        <v>25479187.05778712</v>
      </c>
      <c r="DQ44" s="239">
        <f t="shared" si="89"/>
        <v>14371772.689999998</v>
      </c>
      <c r="DR44" s="234">
        <f t="shared" si="27"/>
        <v>-0.75230443474820419</v>
      </c>
      <c r="DS44" s="354">
        <f t="shared" si="28"/>
        <v>0.5640593107387859</v>
      </c>
      <c r="DU44" s="239">
        <f t="shared" si="92"/>
        <v>58021921.690000057</v>
      </c>
      <c r="DV44" s="239">
        <f t="shared" si="93"/>
        <v>25479187.05778712</v>
      </c>
      <c r="DW44" s="239">
        <f t="shared" si="94"/>
        <v>14371772.689999998</v>
      </c>
      <c r="DX44" s="234">
        <f t="shared" si="29"/>
        <v>-0.75230443474820419</v>
      </c>
      <c r="DY44" s="354">
        <f t="shared" si="30"/>
        <v>0.5640593107387859</v>
      </c>
      <c r="EC44" s="348">
        <f t="shared" si="129"/>
        <v>1</v>
      </c>
      <c r="ED44" s="349">
        <f t="shared" si="130"/>
        <v>1</v>
      </c>
      <c r="EF44" s="348">
        <f t="shared" si="131"/>
        <v>1</v>
      </c>
      <c r="EG44" s="349">
        <f t="shared" si="132"/>
        <v>1</v>
      </c>
      <c r="EI44" s="348">
        <f t="shared" si="24"/>
        <v>1</v>
      </c>
      <c r="EJ44" s="349">
        <f t="shared" si="142"/>
        <v>1</v>
      </c>
      <c r="EN44" s="59"/>
    </row>
    <row r="45" spans="2:144" ht="15" thickBot="1" x14ac:dyDescent="0.4">
      <c r="B45" s="1" t="s">
        <v>27</v>
      </c>
      <c r="C45" s="128" t="s">
        <v>41</v>
      </c>
      <c r="D45" s="673"/>
      <c r="E45" s="661"/>
      <c r="F45" s="213" t="s">
        <v>41</v>
      </c>
      <c r="G45" s="214">
        <f>IF(G$5="Projeção",CV45,GETPIVOTDATA("Valor",DIN!$B$2,"Versão",G$5,"Mês Ref",G$4,"Semana","Semana 05","Produto",$B45,"Indicador",$C45))</f>
        <v>0</v>
      </c>
      <c r="H45" s="214">
        <f>IF(H$5="Projeção",CW45,GETPIVOTDATA("Valor",DIN!$B$2,"Versão",H$5,"Mês Ref",H$4,"Semana","Semana 05","Produto",$B45,"Indicador",$C45))</f>
        <v>0</v>
      </c>
      <c r="I45" s="214">
        <f>IF(I$5="Projeção",CX45,GETPIVOTDATA("Valor",DIN!$B$2,"Versão",I$5,"Mês Ref",I$4,"Semana","Semana 05","Produto",$B45,"Indicador",$C45))</f>
        <v>0</v>
      </c>
      <c r="J45" s="214">
        <f>IF(J$5="Projeção",CY45,GETPIVOTDATA("Valor",DIN!$B$2,"Versão",J$5,"Mês Ref",J$4,"Semana","Semana 05","Produto",$B45,"Indicador",$C45))</f>
        <v>0</v>
      </c>
      <c r="K45" s="214">
        <f>IF(K$5="Projeção",CZ45,GETPIVOTDATA("Valor",DIN!$B$2,"Versão",K$5,"Mês Ref",K$4,"Semana","Semana 05","Produto",$B45,"Indicador",$C45))</f>
        <v>0</v>
      </c>
      <c r="L45" s="214">
        <f>IF(L$5="Projeção",DA45,GETPIVOTDATA("Valor",DIN!$B$2,"Versão",L$5,"Mês Ref",L$4,"Semana","Semana 05","Produto",$B45,"Indicador",$C45))</f>
        <v>0</v>
      </c>
      <c r="M45" s="214">
        <f>IF(M$5="Projeção",DB45,GETPIVOTDATA("Valor",DIN!$B$2,"Versão",M$5,"Mês Ref",M$4,"Semana","Semana 05","Produto",$B45,"Indicador",$C45))</f>
        <v>0</v>
      </c>
      <c r="N45" s="214">
        <f>IF(N$5="Projeção",DC45,GETPIVOTDATA("Valor",DIN!$B$2,"Versão",N$5,"Mês Ref",N$4,"Semana","Semana 05","Produto",$B45,"Indicador",$C45))</f>
        <v>0</v>
      </c>
      <c r="O45" s="214">
        <f>IF(O$5="Projeção",DD45,GETPIVOTDATA("Valor",DIN!$B$2,"Versão",O$5,"Mês Ref",O$4,"Semana","Semana 05","Produto",$B45,"Indicador",$C45))</f>
        <v>0</v>
      </c>
      <c r="P45" s="214">
        <f>IF(P$5="Projeção",DE45,GETPIVOTDATA("Valor",DIN!$B$2,"Versão",P$5,"Mês Ref",P$4,"Semana","Semana 05","Produto",$B45,"Indicador",$C45))</f>
        <v>0</v>
      </c>
      <c r="Q45" s="214">
        <f>IF(Q$5="Projeção",DF45,GETPIVOTDATA("Valor",DIN!$B$2,"Versão",Q$5,"Mês Ref",Q$4,"Semana","Semana 05","Produto",$B45,"Indicador",$C45))</f>
        <v>0</v>
      </c>
      <c r="R45" s="214">
        <f>IF(R$5="Projeção",DG45,GETPIVOTDATA("Valor",DIN!$B$2,"Versão",R$5,"Mês Ref",R$4,"Semana","Semana 05","Produto",$B45,"Indicador",$C45))</f>
        <v>0</v>
      </c>
      <c r="S45" s="214">
        <f>IF(S$5="Projeção",DH45,GETPIVOTDATA("Valor",DIN!$B$2,"Versão",S$5,"Mês Ref",S$4,"Semana","Semana 05","Produto",$B45,"Indicador",$C45))</f>
        <v>15244.1</v>
      </c>
      <c r="T45" s="214">
        <f>IF(T$5="Projeção",DI45,GETPIVOTDATA("Valor",DIN!$B$2,"Versão",T$5,"Mês Ref",T$4,"Semana","Semana 05","Produto",$B45,"Indicador",$C45))</f>
        <v>13581.63</v>
      </c>
      <c r="U45" s="214">
        <f>IF(U$5="Projeção",DJ45,GETPIVOTDATA("Valor",DIN!$B$2,"Versão",U$5,"Mês Ref",U$4,"Semana","Semana 05","Produto",$B45,"Indicador",$C45))</f>
        <v>15146.12</v>
      </c>
      <c r="V45" s="214">
        <f>IF(V$5="Projeção",DK45,GETPIVOTDATA("Valor",DIN!$B$2,"Versão",V$5,"Mês Ref",V$4,"Semana","Semana 05","Produto",$B45,"Indicador",$C45))</f>
        <v>13735.17</v>
      </c>
      <c r="W45" s="214">
        <f>IF(W$5="Projeção",DL45,GETPIVOTDATA("Valor",DIN!$B$2,"Versão",W$5,"Mês Ref",W$4,"Semana","Semana 05","Produto",$B45,"Indicador",$C45))</f>
        <v>15582.35</v>
      </c>
      <c r="X45" s="214">
        <f>IF(X$5="Projeção",DM45,GETPIVOTDATA("Valor",DIN!$B$2,"Versão",X$5,"Mês Ref",X$4,"Semana","Semana 05","Produto",$B45,"Indicador",$C45))</f>
        <v>19538.89</v>
      </c>
      <c r="Y45" s="214">
        <f>IF(Y$5="Projeção",DN45,GETPIVOTDATA("Valor",DIN!$B$2,"Versão",Y$5,"Mês Ref",Y$4,"Semana","Semana 05","Produto",$B45,"Indicador",$C45))</f>
        <v>16890.268273287773</v>
      </c>
      <c r="Z45" s="214">
        <f>IF(Z$5="Projeção",DO45,GETPIVOTDATA("Valor",DIN!$B$2,"Versão",Z$5,"Mês Ref",Z$4,"Semana","Semana 05","Produto",$B45,"Indicador",$C45))</f>
        <v>17394.490000000002</v>
      </c>
      <c r="AA45" s="214">
        <f>IF(AA$5="Projeção",DP45,GETPIVOTDATA("Valor",DIN!$B$2,"Versão",AA$5,"Mês Ref",AA$4,"Semana","Semana 05","Produto",$B45,"Indicador",$C45))</f>
        <v>16365.74</v>
      </c>
      <c r="AB45" s="214">
        <f>IF(AB$5="Projeção",DQ45,GETPIVOTDATA("Valor",DIN!$B$2,"Versão",AB$5,"Mês Ref",AB$4,"Semana","Semana 05","Produto",$B45,"Indicador",$C45))</f>
        <v>17294</v>
      </c>
      <c r="AC45" s="214">
        <f>IF(AC$5="Projeção",DR45,GETPIVOTDATA("Valor",DIN!$B$2,"Versão",AC$5,"Mês Ref",AC$4,"Semana","Semana 05","Produto",$B45,"Indicador",$C45))</f>
        <v>18809</v>
      </c>
      <c r="AD45" s="214">
        <f>IF(AD$5="Projeção",DS45,GETPIVOTDATA("Valor",DIN!$B$2,"Versão",AD$5,"Mês Ref",AD$4,"Semana","Semana 05","Produto",$B45,"Indicador",$C45))</f>
        <v>31012.139155399171</v>
      </c>
      <c r="AE45" s="214">
        <f>IF(AE$5="Projeção",DT45,GETPIVOTDATA("Valor",DIN!$B$2,"Versão",AE$5,"Mês Ref",AE$4,"Semana","Semana 05","Produto",$B45,"Indicador",$C45))</f>
        <v>23516.269999999997</v>
      </c>
      <c r="AF45" s="214">
        <f>IF(AF$5="Projeção",DU45,GETPIVOTDATA("Valor",DIN!$B$2,"Versão",AF$5,"Mês Ref",AF$4,"Semana","Semana 05","Produto",$B45,"Indicador",$C45))</f>
        <v>20503.240000000002</v>
      </c>
      <c r="AG45" s="214">
        <f>IF(AG$5="Projeção",DV45,GETPIVOTDATA("Valor",DIN!$B$2,"Versão",AG$5,"Mês Ref",AG$4,"Semana","Semana 05","Produto",$B45,"Indicador",$C45))</f>
        <v>23746.53</v>
      </c>
      <c r="AH45" s="214">
        <f>IF(AH$5="Projeção",DW45,GETPIVOTDATA("Valor",DIN!$B$2,"Versão",AH$5,"Mês Ref",AH$4,"Semana","Semana 05","Produto",$B45,"Indicador",$C45))</f>
        <v>19666.649999999983</v>
      </c>
      <c r="AI45" s="214">
        <f>IF(AI$5="Projeção",DX45,GETPIVOTDATA("Valor",DIN!$B$2,"Versão",AI$5,"Mês Ref",AI$4,"Semana","Semana 05","Produto",$B45,"Indicador",$C45))</f>
        <v>25945.54</v>
      </c>
      <c r="AJ45" s="214">
        <f>IF(AJ$5="Projeção",DY45,GETPIVOTDATA("Valor",DIN!$B$2,"Versão",AJ$5,"Mês Ref",AJ$4,"Semana","Semana 05","Produto",$B45,"Indicador",$C45))</f>
        <v>38722.946298198942</v>
      </c>
      <c r="AK45" s="214">
        <f>IF(AK$5="Projeção",DZ45,GETPIVOTDATA("Valor",DIN!$B$2,"Versão",AK$5,"Mês Ref",AK$4,"Semana","Semana 05","Produto",$B45,"Indicador",$C45))</f>
        <v>27276.088106662504</v>
      </c>
      <c r="AL45" s="214">
        <f>IF(AL$5="Projeção",EA45,GETPIVOTDATA("Valor",DIN!$B$2,"Versão",AL$5,"Mês Ref",AL$4,"Semana","Semana 05","Produto",$B45,"Indicador",$C45))</f>
        <v>32797.923671990873</v>
      </c>
      <c r="AM45" s="214">
        <f>IF(AM$5="Projeção",EB45,GETPIVOTDATA("Valor",DIN!$B$2,"Versão",AM$5,"Mês Ref",AM$4,"Semana","Semana 05","Produto",$B45,"Indicador",$C45))</f>
        <v>31704.17819393997</v>
      </c>
      <c r="AN45" s="214">
        <f>IF(AN$5="Projeção",EC45,GETPIVOTDATA("Valor",DIN!$B$2,"Versão",AN$5,"Mês Ref",AN$4,"Semana","Semana 05","Produto",$B45,"Indicador",$C45))</f>
        <v>27739.66</v>
      </c>
      <c r="AO45" s="214">
        <f>IF(AO$5="Projeção",ED45,GETPIVOTDATA("Valor",DIN!$B$2,"Versão",AO$5,"Mês Ref",AO$4,"Semana","Semana 05","Produto",$B45,"Indicador",$C45))</f>
        <v>34417.593297750005</v>
      </c>
      <c r="AP45" s="214">
        <f>IF(AP$5="Projeção",EE45,GETPIVOTDATA("Valor",DIN!$B$2,"Versão",AP$5,"Mês Ref",AP$4,"Semana","Semana 05","Produto",$B45,"Indicador",$C45))</f>
        <v>32147.57</v>
      </c>
      <c r="AQ45" s="214">
        <f>IF(AQ$5="Projeção",EF45,GETPIVOTDATA("Valor",DIN!$B$2,"Versão",AQ$5,"Mês Ref",AQ$4,"Semana","Semana 05","Produto",$B45,"Indicador",$C45))</f>
        <v>45078.65</v>
      </c>
      <c r="AR45" s="214">
        <f>IF(AR$5="Projeção",EG45,GETPIVOTDATA("Valor",DIN!$B$2,"Versão",AR$5,"Mês Ref",AR$4,"Semana","Semana 05","Produto",$B45,"Indicador",$C45))</f>
        <v>34563</v>
      </c>
      <c r="AS45" s="214">
        <f>IF(AS$5="Projeção",EH45,GETPIVOTDATA("Valor",DIN!$B$2,"Versão",AS$5,"Mês Ref",AS$4,"Semana","Semana 05","Produto",$B45,"Indicador",$C45))</f>
        <v>39678.11</v>
      </c>
      <c r="AT45" s="214">
        <f>IF(AT$5="Projeção",EI45,GETPIVOTDATA("Valor",DIN!$B$2,"Versão",AT$5,"Mês Ref",AT$4,"Semana","Semana 05","Produto",$B45,"Indicador",$C45))</f>
        <v>47320.72</v>
      </c>
      <c r="AU45" s="214">
        <f>IF(AU$5="Projeção",EJ45,GETPIVOTDATA("Valor",DIN!$B$2,"Versão",AU$5,"Mês Ref",AU$4,"Semana","Semana 05","Produto",$B45,"Indicador",$C45))</f>
        <v>39944.519999999902</v>
      </c>
      <c r="AV45" s="214">
        <f>IF(AV$5="Projeção",EK45,GETPIVOTDATA("Valor",DIN!$B$2,"Versão",AV$5,"Mês Ref",AV$4,"Semana","Semana 05","Produto",$B45,"Indicador",$C45))</f>
        <v>41737.5</v>
      </c>
      <c r="AW45" s="214">
        <f>IF(AW$5="Projeção",EL45,GETPIVOTDATA("Valor",DIN!$B$2,"Versão",AW$5,"Mês Ref",AW$4,"Semana","Semana 05","Produto",$B45,"Indicador",$C45))</f>
        <v>48393.519999999902</v>
      </c>
      <c r="AX45" s="214">
        <f>IF(AX$5="Projeção",EM45,GETPIVOTDATA("Valor",DIN!$B$2,"Versão",AX$5,"Mês Ref",AX$4,"Semana","Semana 05","Produto",$B45,"Indicador",$C45))</f>
        <v>45706.55</v>
      </c>
      <c r="AY45" s="214">
        <f>IF(AY$5="Projeção",EN45,GETPIVOTDATA("Valor",DIN!$B$2,"Versão",AY$5,"Mês Ref",AY$4,"Semana","Semana 05","Produto",$B45,"Indicador",$C45))</f>
        <v>46242.97</v>
      </c>
      <c r="AZ45" s="214">
        <f>IF(AZ$5="Projeção",EO45,GETPIVOTDATA("Valor",DIN!$B$2,"Versão",AZ$5,"Mês Ref",AZ$4,"Semana","Semana 05","Produto",$B45,"Indicador",$C45))</f>
        <v>50170.16</v>
      </c>
      <c r="BA45" s="214">
        <f>IF(BA$5="Projeção",EP45,GETPIVOTDATA("Valor",DIN!$B$2,"Versão",BA$5,"Mês Ref",BA$4,"Semana","Semana 05","Produto",$B45,"Indicador",$C45))</f>
        <v>0</v>
      </c>
      <c r="BB45" s="214">
        <f>IF(BB$5="Projeção",EQ45,GETPIVOTDATA("Valor",DIN!$B$2,"Versão",BB$5,"Mês Ref",BB$4,"Semana","Semana 05","Produto",$B45,"Indicador",$C45))</f>
        <v>49473.25</v>
      </c>
      <c r="BC45" s="214">
        <f>IF(BC$5="Projeção",FD45,GETPIVOTDATA("Valor",DIN!$B$2,"Versão",BC$5,"Mês Ref",BC$4,"Semana","Semana 05","Produto",$B45,"Indicador",$C45))</f>
        <v>50364.41</v>
      </c>
      <c r="BD45" s="214">
        <f>IF(BD$5="Projeção",FE45,GETPIVOTDATA("Valor",DIN!$B$2,"Versão",BD$5,"Mês Ref",BD$4,"Semana","Semana 05","Produto",$B45,"Indicador",$C45))</f>
        <v>43020.74</v>
      </c>
      <c r="BE45" s="214">
        <f>IF(BE$5="Projeção",FF45,GETPIVOTDATA("Valor",DIN!$B$2,"Versão",BE$5,"Mês Ref",BE$4,"Semana","Semana 05","Produto",$B45,"Indicador",$C45))</f>
        <v>42902.33</v>
      </c>
      <c r="BF45" s="214">
        <f>IF(BF$5="Projeção",FG45,GETPIVOTDATA("Valor",DIN!$B$2,"Versão",BF$5,"Mês Ref",BF$4,"Semana","Semana 05","Produto",$B45,"Indicador",$C45))</f>
        <v>42230.63</v>
      </c>
      <c r="BG45" s="214">
        <f>IF(BG$5="Projeção",$CV45,GETPIVOTDATA("Valor",DIN!$B$2,"Versão",BG$5,"Mês Ref",BG$4,"Semana","Semana 05","Produto",$B45,"Indicador",$C45))</f>
        <v>42847.31</v>
      </c>
      <c r="BH45" s="214">
        <f>IF(BH$5="Projeção",$CV45,GETPIVOTDATA("Valor",DIN!$B$2,"Versão",BH$5,"Mês Ref",BH$4,"Semana","Semana 05","Produto",$B45,"Indicador",$C45))</f>
        <v>82312.590974859166</v>
      </c>
      <c r="BI45" s="214">
        <f>IF(BI$5="Projeção",$CV45,GETPIVOTDATA("Valor",DIN!$B$2,"Versão",BI$5,"Mês Ref",BI$4,"Semana","Semana 05","Produto",$B45,"Indicador",$C45))</f>
        <v>86023.385870886923</v>
      </c>
      <c r="BJ45" s="214">
        <f>IF(BJ$5="Projeção",$CV45,GETPIVOTDATA("Valor",DIN!$B$2,"Versão",BJ$5,"Mês Ref",BJ$4,"Semana","Semana 05","Produto",$B45,"Indicador",$C45))</f>
        <v>56977.002839701403</v>
      </c>
      <c r="BK45" s="214">
        <f>IF(BK$5="Projeção",$CV45,GETPIVOTDATA("Valor",DIN!$B$2,"Versão",BK$5,"Mês Ref",BK$4,"Semana","Semana 05","Produto",$B45,"Indicador",$C45))</f>
        <v>0</v>
      </c>
      <c r="BL45" s="214">
        <f>IF(BL$5="Projeção",$CV45,GETPIVOTDATA("Valor",DIN!$B$2,"Versão",BL$5,"Mês Ref",BL$4,"Semana","Semana 05","Produto",$B45,"Indicador",$C45))</f>
        <v>61028</v>
      </c>
      <c r="BM45" s="214">
        <f>IF(BM$5="Projeção",$CV45,GETPIVOTDATA("Valor",DIN!$B$2,"Versão",BM$5,"Mês Ref",BM$4,"Semana","Semana 05","Produto",$B45,"Indicador",$C45))</f>
        <v>58736</v>
      </c>
      <c r="BN45" s="214">
        <f>IF(BN$5="Projeção",$CV45,GETPIVOTDATA("Valor",DIN!$B$2,"Versão",BN$5,"Mês Ref",BN$4,"Semana","Semana 05","Produto",$B45,"Indicador",$C45))</f>
        <v>58736</v>
      </c>
      <c r="BO45" s="214">
        <f>IF(BO$5="Projeção",$CV45,GETPIVOTDATA("Valor",DIN!$B$2,"Versão",BO$5,"Mês Ref",BO$4,"Semana","Semana 05","Produto",$B45,"Indicador",$C45))</f>
        <v>0</v>
      </c>
      <c r="BP45" s="214">
        <f>IF(BP$5="Projeção",ER45,GETPIVOTDATA("Valor",DIN!$B$2,"Versão",BP$5,"Mês Ref",BP$4,"Semana","Semana 05","Produto",$B45,"Indicador",$C45))</f>
        <v>71137.495154873701</v>
      </c>
      <c r="BQ45" s="214">
        <f>IF(BQ$5="Projeção",ES45,GETPIVOTDATA("Valor",DIN!$B$2,"Versão",BQ$5,"Mês Ref",BQ$4,"Semana","Semana 05","Produto",$B45,"Indicador",$C45))</f>
        <v>72426.765195467015</v>
      </c>
      <c r="BR45" s="214">
        <f>IF(BR$5="Projeção",ET45,GETPIVOTDATA("Valor",DIN!$B$2,"Versão",BR$5,"Mês Ref",BR$4,"Semana","Semana 05","Produto",$B45,"Indicador",$C45))</f>
        <v>73346.998197512192</v>
      </c>
      <c r="BS45" s="214">
        <f>IF(BS$5="Projeção",EU45,GETPIVOTDATA("Valor",DIN!$B$2,"Versão",BS$5,"Mês Ref",BS$4,"Semana","Semana 05","Produto",$B45,"Indicador",$C45))</f>
        <v>74212.808965939039</v>
      </c>
      <c r="BT45" s="214">
        <f>IF(BT$5="Projeção",EV45,GETPIVOTDATA("Valor",DIN!$B$2,"Versão",BT$5,"Mês Ref",BT$4,"Semana","Semana 05","Produto",$B45,"Indicador",$C45))</f>
        <v>74857.87955784073</v>
      </c>
      <c r="BU45" s="214">
        <f>IF(BU$5="Projeção",EW45,GETPIVOTDATA("Valor",DIN!$B$2,"Versão",BU$5,"Mês Ref",BU$4,"Semana","Semana 05","Produto",$B45,"Indicador",$C45))</f>
        <v>75186.815081289809</v>
      </c>
      <c r="BV45" s="214">
        <f>IF(BV$5="Projeção",EX45,GETPIVOTDATA("Valor",DIN!$B$2,"Versão",BV$5,"Mês Ref",BV$4,"Semana","Semana 05","Produto",$B45,"Indicador",$C45))</f>
        <v>75619.656597454232</v>
      </c>
      <c r="BW45" s="214">
        <f>IF(BW$5="Projeção",EY45,GETPIVOTDATA("Valor",DIN!$B$2,"Versão",BW$5,"Mês Ref",BW$4,"Semana","Semana 05","Produto",$B45,"Indicador",$C45))</f>
        <v>76266.72734135791</v>
      </c>
      <c r="BX45" s="214">
        <f>IF(BX$5="Projeção",EZ45,GETPIVOTDATA("Valor",DIN!$B$2,"Versão",BX$5,"Mês Ref",BX$4,"Semana","Semana 05","Produto",$B45,"Indicador",$C45))</f>
        <v>77015.878297869349</v>
      </c>
      <c r="BY45" s="214">
        <f>IF(BY$5="Projeção",FA45,GETPIVOTDATA("Valor",DIN!$B$2,"Versão",BY$5,"Mês Ref",BY$4,"Semana","Semana 05","Produto",$B45,"Indicador",$C45))</f>
        <v>77543.704168608208</v>
      </c>
      <c r="BZ45" s="214">
        <f>IF(BZ$5="Projeção",FB45,GETPIVOTDATA("Valor",DIN!$B$2,"Versão",BZ$5,"Mês Ref",BZ$4,"Semana","Semana 05","Produto",$B45,"Indicador",$C45))</f>
        <v>78018.703373567012</v>
      </c>
      <c r="CA45" s="214">
        <f>IF(CA$5="Projeção",FC45,GETPIVOTDATA("Valor",DIN!$B$2,"Versão",CA$5,"Mês Ref",CA$4,"Semana","Semana 05","Produto",$B45,"Indicador",$C45))</f>
        <v>78377.325931096013</v>
      </c>
      <c r="CC45" s="138">
        <f>SUM(G45:R45)</f>
        <v>0</v>
      </c>
      <c r="CD45" s="138">
        <f>SUM(S45:AD45)</f>
        <v>210593.89742868693</v>
      </c>
      <c r="CE45" s="138">
        <f>SUM(AE45:AP45)</f>
        <v>338184.18956854224</v>
      </c>
      <c r="CF45" s="138">
        <f>SUM(AQ45:BB45)</f>
        <v>488308.94999999984</v>
      </c>
      <c r="CG45" s="138">
        <v>50364.41</v>
      </c>
      <c r="CH45" s="138">
        <f>SUM(BC45:BN45)</f>
        <v>625178.39968544745</v>
      </c>
      <c r="CI45" s="122">
        <f>SUM(BP45:CA45)</f>
        <v>904010.75786287512</v>
      </c>
      <c r="CJ45" s="511"/>
      <c r="CK45" s="280">
        <f t="shared" si="109"/>
        <v>904010.75786287512</v>
      </c>
      <c r="CL45" s="561"/>
      <c r="CM45" s="138">
        <f>GETPIVOTDATA("Valor",DIN!$B$2,"Versão",CM$5,"Mês Ref",CM$4,"Semana","Semana 05","Produto",$B45,"Indicador",$C45)</f>
        <v>50364.41</v>
      </c>
      <c r="CN45" s="561"/>
      <c r="CO45" s="138">
        <f>GETPIVOTDATA("Valor",DIN!$B$2,"Versão",CO$5,"Mês Ref",CO$4,"Semana","Semana 05","Produto",$B45,"Indicador",$C45)</f>
        <v>58736</v>
      </c>
      <c r="CP45" s="561"/>
      <c r="CQ45" s="138">
        <f>GETPIVOTDATA("Valor",DIN!$B$2,"Versão",CQ$5,"Mês Ref",CQ$4,"Semana","Semana 05","Produto",$B45,"Indicador",$C45)</f>
        <v>58736</v>
      </c>
      <c r="CR45" s="280"/>
      <c r="CS45" s="496"/>
      <c r="CT45" s="279">
        <f t="shared" si="70"/>
        <v>71137.495154873701</v>
      </c>
      <c r="CU45" s="561"/>
      <c r="CV45" s="138">
        <f>GETPIVOTDATA("Valor",DIN!$B$2,"Versão",CV$5,"Mês Ref",CT$4,"Semana","Semana 05","Produto",$B45,"Indicador",$C45)</f>
        <v>0</v>
      </c>
      <c r="CW45" s="214"/>
      <c r="CX45" s="214"/>
      <c r="CY45" s="281"/>
      <c r="CZ45" s="390">
        <f t="shared" si="86"/>
        <v>0</v>
      </c>
      <c r="DA45" s="390">
        <f>IFERROR(IF(#REF!=0,0,#REF!/#REF!-1),0)</f>
        <v>0</v>
      </c>
      <c r="DB45" s="390">
        <f>IFERROR(IF(#REF!=0,0,#REF!/#REF!-1),0)</f>
        <v>0</v>
      </c>
      <c r="DC45" s="390">
        <f>IFERROR(IF(#REF!=0,0,#REF!/#REF!-1),0)</f>
        <v>0</v>
      </c>
      <c r="DD45" s="282">
        <f t="shared" si="71"/>
        <v>-1</v>
      </c>
      <c r="DE45" s="283"/>
      <c r="DF45" s="390">
        <f t="shared" ref="DF45:DF87" si="160">IFERROR(IF(CU45=0,0,CU45/CP45-1),0)</f>
        <v>0</v>
      </c>
      <c r="DG45" s="282">
        <f t="shared" si="72"/>
        <v>-1</v>
      </c>
      <c r="DH45" s="283"/>
      <c r="DI45" s="390">
        <f t="shared" ref="DI45:DI87" si="161">IFERROR(CU45/$CT45,0)</f>
        <v>0</v>
      </c>
      <c r="DJ45" s="390">
        <f>IFERROR(#REF!/$CT45,0)</f>
        <v>0</v>
      </c>
      <c r="DK45" s="390">
        <f>IFERROR(#REF!/$CT45,0)</f>
        <v>0</v>
      </c>
      <c r="DL45" s="390">
        <f>IFERROR(#REF!/$CT45,0)</f>
        <v>0</v>
      </c>
      <c r="DM45" s="284">
        <f t="shared" si="73"/>
        <v>0</v>
      </c>
      <c r="DN45" s="294"/>
      <c r="DO45" s="239">
        <f t="shared" si="87"/>
        <v>488308.94999999984</v>
      </c>
      <c r="DP45" s="239">
        <f t="shared" si="88"/>
        <v>904010.75786287512</v>
      </c>
      <c r="DQ45" s="239">
        <f t="shared" si="89"/>
        <v>0</v>
      </c>
      <c r="DR45" s="234">
        <f t="shared" si="27"/>
        <v>-1</v>
      </c>
      <c r="DS45" s="354">
        <f t="shared" si="28"/>
        <v>0</v>
      </c>
      <c r="DU45" s="239">
        <f t="shared" si="92"/>
        <v>488308.94999999984</v>
      </c>
      <c r="DV45" s="239">
        <f t="shared" si="93"/>
        <v>904010.75786287512</v>
      </c>
      <c r="DW45" s="239">
        <f t="shared" si="94"/>
        <v>625178.39968544745</v>
      </c>
      <c r="DX45" s="234">
        <f t="shared" si="29"/>
        <v>0.28029273206122407</v>
      </c>
      <c r="DY45" s="354">
        <f t="shared" si="30"/>
        <v>0.69156079642613899</v>
      </c>
      <c r="EC45" s="348">
        <f t="shared" si="129"/>
        <v>0</v>
      </c>
      <c r="ED45" s="349">
        <f t="shared" si="130"/>
        <v>1</v>
      </c>
      <c r="EF45" s="348">
        <f t="shared" si="131"/>
        <v>0</v>
      </c>
      <c r="EG45" s="349">
        <f t="shared" si="132"/>
        <v>1</v>
      </c>
      <c r="EI45" s="348">
        <f t="shared" si="24"/>
        <v>0</v>
      </c>
      <c r="EJ45" s="349">
        <f t="shared" si="142"/>
        <v>1</v>
      </c>
      <c r="EN45" s="59"/>
    </row>
    <row r="46" spans="2:144" s="372" customFormat="1" ht="15" customHeight="1" x14ac:dyDescent="0.3">
      <c r="B46" s="370"/>
      <c r="C46" s="371"/>
      <c r="D46" s="673"/>
      <c r="E46" s="671" t="s">
        <v>134</v>
      </c>
      <c r="F46" s="391" t="s">
        <v>172</v>
      </c>
      <c r="G46" s="72">
        <f t="shared" ref="G46:AL46" si="162">IFERROR(G47/G$20,0)</f>
        <v>0</v>
      </c>
      <c r="H46" s="72">
        <f t="shared" si="162"/>
        <v>0</v>
      </c>
      <c r="I46" s="72">
        <f t="shared" si="162"/>
        <v>0</v>
      </c>
      <c r="J46" s="72">
        <f t="shared" si="162"/>
        <v>0</v>
      </c>
      <c r="K46" s="72">
        <f t="shared" si="162"/>
        <v>0</v>
      </c>
      <c r="L46" s="72">
        <f t="shared" si="162"/>
        <v>0</v>
      </c>
      <c r="M46" s="72">
        <f t="shared" si="162"/>
        <v>0</v>
      </c>
      <c r="N46" s="72">
        <f t="shared" si="162"/>
        <v>0</v>
      </c>
      <c r="O46" s="72">
        <f t="shared" si="162"/>
        <v>0</v>
      </c>
      <c r="P46" s="72">
        <f t="shared" si="162"/>
        <v>0</v>
      </c>
      <c r="Q46" s="72">
        <f t="shared" si="162"/>
        <v>0</v>
      </c>
      <c r="R46" s="72">
        <f t="shared" si="162"/>
        <v>0</v>
      </c>
      <c r="S46" s="72">
        <f t="shared" si="162"/>
        <v>0</v>
      </c>
      <c r="T46" s="72">
        <f t="shared" si="162"/>
        <v>0</v>
      </c>
      <c r="U46" s="72">
        <f t="shared" si="162"/>
        <v>0</v>
      </c>
      <c r="V46" s="72">
        <f t="shared" si="162"/>
        <v>2.7761583520724022E-6</v>
      </c>
      <c r="W46" s="72">
        <f t="shared" si="162"/>
        <v>6.638322872707339E-3</v>
      </c>
      <c r="X46" s="72">
        <f t="shared" si="162"/>
        <v>8.0917428006558722E-3</v>
      </c>
      <c r="Y46" s="72">
        <f t="shared" si="162"/>
        <v>7.4579971213399416E-3</v>
      </c>
      <c r="Z46" s="72">
        <f t="shared" si="162"/>
        <v>7.2108769478742354E-3</v>
      </c>
      <c r="AA46" s="72">
        <f t="shared" si="162"/>
        <v>7.0862479610450712E-3</v>
      </c>
      <c r="AB46" s="72">
        <f t="shared" si="162"/>
        <v>7.1920750327546055E-3</v>
      </c>
      <c r="AC46" s="72">
        <f t="shared" si="162"/>
        <v>7.0362836866669351E-3</v>
      </c>
      <c r="AD46" s="72">
        <f t="shared" si="162"/>
        <v>7.3442629105337377E-3</v>
      </c>
      <c r="AE46" s="72">
        <f t="shared" si="162"/>
        <v>8.3488806521248536E-3</v>
      </c>
      <c r="AF46" s="72">
        <f t="shared" si="162"/>
        <v>8.7179075131394862E-3</v>
      </c>
      <c r="AG46" s="72">
        <f t="shared" si="162"/>
        <v>8.5753412990319678E-3</v>
      </c>
      <c r="AH46" s="72">
        <f t="shared" si="162"/>
        <v>8.0479993898033252E-3</v>
      </c>
      <c r="AI46" s="72">
        <f t="shared" si="162"/>
        <v>7.8540179846194186E-3</v>
      </c>
      <c r="AJ46" s="72">
        <f t="shared" si="162"/>
        <v>7.5020632909468246E-3</v>
      </c>
      <c r="AK46" s="72">
        <f t="shared" si="162"/>
        <v>7.7289873598489732E-3</v>
      </c>
      <c r="AL46" s="72">
        <f t="shared" si="162"/>
        <v>8.3001286882822857E-3</v>
      </c>
      <c r="AM46" s="72">
        <f t="shared" ref="AM46:BR46" si="163">IFERROR(AM47/AM$20,0)</f>
        <v>8.3571170887472204E-3</v>
      </c>
      <c r="AN46" s="72">
        <f t="shared" si="163"/>
        <v>8.1117590634967526E-3</v>
      </c>
      <c r="AO46" s="72">
        <f t="shared" si="163"/>
        <v>7.8448307168108473E-3</v>
      </c>
      <c r="AP46" s="72">
        <f t="shared" si="163"/>
        <v>7.7338161766464918E-3</v>
      </c>
      <c r="AQ46" s="72">
        <f t="shared" si="163"/>
        <v>7.8614071504364072E-3</v>
      </c>
      <c r="AR46" s="72">
        <f t="shared" si="163"/>
        <v>7.7139152537845238E-3</v>
      </c>
      <c r="AS46" s="72">
        <f t="shared" si="163"/>
        <v>7.3381227571631229E-3</v>
      </c>
      <c r="AT46" s="72">
        <f t="shared" si="163"/>
        <v>6.9447778247177204E-3</v>
      </c>
      <c r="AU46" s="72">
        <f t="shared" si="163"/>
        <v>6.9650901631895306E-3</v>
      </c>
      <c r="AV46" s="72">
        <f t="shared" si="163"/>
        <v>6.9590345340116901E-3</v>
      </c>
      <c r="AW46" s="72">
        <f t="shared" si="163"/>
        <v>6.9534482989078395E-3</v>
      </c>
      <c r="AX46" s="72">
        <f t="shared" si="163"/>
        <v>7.1030537103301573E-3</v>
      </c>
      <c r="AY46" s="72">
        <f t="shared" si="163"/>
        <v>7.0744829322489369E-3</v>
      </c>
      <c r="AZ46" s="72">
        <f t="shared" si="163"/>
        <v>7.0518613879840403E-3</v>
      </c>
      <c r="BA46" s="72">
        <f t="shared" si="163"/>
        <v>7.0637886750786602E-3</v>
      </c>
      <c r="BB46" s="72">
        <f t="shared" si="163"/>
        <v>6.8522682252944297E-3</v>
      </c>
      <c r="BC46" s="72">
        <f t="shared" si="163"/>
        <v>6.6597715136232421E-3</v>
      </c>
      <c r="BD46" s="72">
        <f t="shared" si="163"/>
        <v>6.7438045747233409E-3</v>
      </c>
      <c r="BE46" s="72">
        <f t="shared" si="163"/>
        <v>6.6892834739415976E-3</v>
      </c>
      <c r="BF46" s="72">
        <f t="shared" si="163"/>
        <v>6.7239584961330317E-3</v>
      </c>
      <c r="BG46" s="72">
        <f t="shared" si="163"/>
        <v>6.7075862082896917E-3</v>
      </c>
      <c r="BH46" s="72">
        <f t="shared" si="163"/>
        <v>6.5135917077645622E-3</v>
      </c>
      <c r="BI46" s="72">
        <f t="shared" si="163"/>
        <v>6.5717976333330239E-3</v>
      </c>
      <c r="BJ46" s="72">
        <f t="shared" si="163"/>
        <v>6.7094272904220697E-3</v>
      </c>
      <c r="BK46" s="72">
        <f t="shared" si="163"/>
        <v>6.7103229284655739E-3</v>
      </c>
      <c r="BL46" s="72">
        <f t="shared" si="163"/>
        <v>6.6960466661369752E-3</v>
      </c>
      <c r="BM46" s="72">
        <f t="shared" si="163"/>
        <v>6.5534228089419696E-3</v>
      </c>
      <c r="BN46" s="72">
        <f t="shared" si="163"/>
        <v>6.3490323540424934E-3</v>
      </c>
      <c r="BO46" s="72">
        <f t="shared" si="163"/>
        <v>6.3817324852423005E-3</v>
      </c>
      <c r="BP46" s="72">
        <f t="shared" si="163"/>
        <v>0</v>
      </c>
      <c r="BQ46" s="72">
        <f t="shared" si="163"/>
        <v>0</v>
      </c>
      <c r="BR46" s="72">
        <f t="shared" si="163"/>
        <v>0</v>
      </c>
      <c r="BS46" s="72">
        <f t="shared" ref="BS46:CA46" si="164">IFERROR(BS47/BS$20,0)</f>
        <v>0</v>
      </c>
      <c r="BT46" s="72">
        <f t="shared" si="164"/>
        <v>0</v>
      </c>
      <c r="BU46" s="72">
        <f t="shared" si="164"/>
        <v>0</v>
      </c>
      <c r="BV46" s="72">
        <f t="shared" si="164"/>
        <v>0</v>
      </c>
      <c r="BW46" s="72">
        <f t="shared" si="164"/>
        <v>0</v>
      </c>
      <c r="BX46" s="72">
        <f t="shared" si="164"/>
        <v>0</v>
      </c>
      <c r="BY46" s="72">
        <f t="shared" si="164"/>
        <v>0</v>
      </c>
      <c r="BZ46" s="72">
        <f t="shared" si="164"/>
        <v>0</v>
      </c>
      <c r="CA46" s="72">
        <f t="shared" si="164"/>
        <v>0</v>
      </c>
      <c r="CB46" s="394"/>
      <c r="CC46" s="115">
        <f>R46</f>
        <v>0</v>
      </c>
      <c r="CD46" s="115">
        <f>AD46</f>
        <v>7.3442629105337377E-3</v>
      </c>
      <c r="CE46" s="115">
        <f>AP46</f>
        <v>7.7338161766464918E-3</v>
      </c>
      <c r="CF46" s="115">
        <f>BB46</f>
        <v>6.8522682252944297E-3</v>
      </c>
      <c r="CG46" s="115">
        <v>6.6597201364345165E-3</v>
      </c>
      <c r="CH46" s="115">
        <f t="shared" ref="CH46:CH53" si="165">CV46</f>
        <v>6.3817324852423005E-3</v>
      </c>
      <c r="CI46" s="115">
        <f>CA46</f>
        <v>0</v>
      </c>
      <c r="CJ46" s="224"/>
      <c r="CK46" s="295">
        <f t="shared" si="109"/>
        <v>0</v>
      </c>
      <c r="CL46" s="558">
        <f>IFERROR(CL47/CL$20,0)</f>
        <v>6.6597715136232421E-3</v>
      </c>
      <c r="CM46" s="115">
        <f>IFERROR(CM47/CM$20,0)</f>
        <v>6.6597715136232421E-3</v>
      </c>
      <c r="CN46" s="558">
        <f t="shared" ref="CN46" si="166">IFERROR(CN47/CN$20,0)</f>
        <v>6.5534228089419696E-3</v>
      </c>
      <c r="CO46" s="115">
        <f t="shared" ref="CO46" si="167">IFERROR(CO47/CO$20,0)</f>
        <v>6.5534228089419696E-3</v>
      </c>
      <c r="CP46" s="558">
        <f t="shared" ref="CP46" si="168">IFERROR(CP47/CP$20,0)</f>
        <v>6.3490323540424934E-3</v>
      </c>
      <c r="CQ46" s="115">
        <f t="shared" ref="CQ46" si="169">IFERROR(CQ47/CQ$20,0)</f>
        <v>6.3490323540424934E-3</v>
      </c>
      <c r="CR46" s="295"/>
      <c r="CS46" s="298"/>
      <c r="CT46" s="248">
        <f t="shared" si="70"/>
        <v>0</v>
      </c>
      <c r="CU46" s="558">
        <f t="shared" ref="CU46" si="170">IFERROR(CU47/CU$20,0)</f>
        <v>6.3817324852423005E-3</v>
      </c>
      <c r="CV46" s="248">
        <f>IFERROR(CV47/CV$20,0)</f>
        <v>6.3817324852423005E-3</v>
      </c>
      <c r="CW46" s="248"/>
      <c r="CX46" s="248"/>
      <c r="CY46" s="300"/>
      <c r="CZ46" s="251">
        <f t="shared" si="86"/>
        <v>-4.1749034154127451E-2</v>
      </c>
      <c r="DA46" s="251">
        <f>IFERROR(IF(#REF!=0,0,#REF!/#REF!-1),0)</f>
        <v>0</v>
      </c>
      <c r="DB46" s="251">
        <f>IFERROR(IF(#REF!=0,0,#REF!/#REF!-1),0)</f>
        <v>0</v>
      </c>
      <c r="DC46" s="295">
        <f>IFERROR(IF(#REF!=0,0,#REF!/#REF!-1),0)</f>
        <v>0</v>
      </c>
      <c r="DD46" s="249">
        <f t="shared" si="71"/>
        <v>-4.1749034154127451E-2</v>
      </c>
      <c r="DE46" s="392"/>
      <c r="DF46" s="251">
        <f t="shared" si="160"/>
        <v>5.1504118070822003E-3</v>
      </c>
      <c r="DG46" s="249">
        <f t="shared" si="72"/>
        <v>5.1504118070822003E-3</v>
      </c>
      <c r="DH46" s="392"/>
      <c r="DI46" s="251">
        <f t="shared" si="161"/>
        <v>0</v>
      </c>
      <c r="DJ46" s="251">
        <f>IFERROR(#REF!/$CT46,0)</f>
        <v>0</v>
      </c>
      <c r="DK46" s="251">
        <f>IFERROR(#REF!/$CT46,0)</f>
        <v>0</v>
      </c>
      <c r="DL46" s="251">
        <f>IFERROR(#REF!/$CT46,0)</f>
        <v>0</v>
      </c>
      <c r="DM46" s="252">
        <f t="shared" si="73"/>
        <v>0</v>
      </c>
      <c r="DN46" s="285"/>
      <c r="DO46" s="263">
        <f t="shared" si="87"/>
        <v>6.8522682252944297E-3</v>
      </c>
      <c r="DP46" s="263">
        <f t="shared" si="88"/>
        <v>0</v>
      </c>
      <c r="DQ46" s="263">
        <f t="shared" si="89"/>
        <v>6.3817324852423005E-3</v>
      </c>
      <c r="DR46" s="354">
        <f t="shared" si="27"/>
        <v>-6.8668610828046095E-2</v>
      </c>
      <c r="DS46" s="354">
        <f t="shared" si="28"/>
        <v>0</v>
      </c>
      <c r="DU46" s="263">
        <f t="shared" si="92"/>
        <v>6.8522682252944297E-3</v>
      </c>
      <c r="DV46" s="263">
        <f t="shared" si="93"/>
        <v>0</v>
      </c>
      <c r="DW46" s="263">
        <f t="shared" si="94"/>
        <v>6.3817324852423005E-3</v>
      </c>
      <c r="DX46" s="354">
        <f t="shared" si="29"/>
        <v>-6.8668610828046095E-2</v>
      </c>
      <c r="DY46" s="354">
        <f t="shared" si="30"/>
        <v>0</v>
      </c>
      <c r="EC46" s="348">
        <f t="shared" si="129"/>
        <v>1</v>
      </c>
      <c r="ED46" s="349">
        <f t="shared" si="130"/>
        <v>1</v>
      </c>
      <c r="EE46" s="1"/>
      <c r="EF46" s="348">
        <f t="shared" si="131"/>
        <v>1</v>
      </c>
      <c r="EG46" s="349">
        <f t="shared" si="132"/>
        <v>1</v>
      </c>
      <c r="EH46" s="1"/>
      <c r="EI46" s="348">
        <f t="shared" si="24"/>
        <v>1</v>
      </c>
      <c r="EJ46" s="349">
        <f t="shared" si="142"/>
        <v>1</v>
      </c>
      <c r="EN46" s="59"/>
    </row>
    <row r="47" spans="2:144" ht="14.5" x14ac:dyDescent="0.35">
      <c r="B47" s="3" t="s">
        <v>28</v>
      </c>
      <c r="C47" s="128" t="s">
        <v>35</v>
      </c>
      <c r="D47" s="673"/>
      <c r="E47" s="660"/>
      <c r="F47" s="101" t="s">
        <v>173</v>
      </c>
      <c r="G47" s="14">
        <f>IFERROR(IF(G$5="Projeção",CV47,GETPIVOTDATA("Valor",DIN!$B$2,"Versão",G$5,"Mês Ref",G$4,"Semana","Semana 05","Produto",$B47,"Indicador",$C47)),"")</f>
        <v>0</v>
      </c>
      <c r="H47" s="14">
        <f>IFERROR(IF(H$5="Projeção",CW47,GETPIVOTDATA("Valor",DIN!$B$2,"Versão",H$5,"Mês Ref",H$4,"Semana","Semana 05","Produto",$B47,"Indicador",$C47)),"")</f>
        <v>0</v>
      </c>
      <c r="I47" s="14">
        <f>IFERROR(IF(I$5="Projeção",CX47,GETPIVOTDATA("Valor",DIN!$B$2,"Versão",I$5,"Mês Ref",I$4,"Semana","Semana 05","Produto",$B47,"Indicador",$C47)),"")</f>
        <v>0</v>
      </c>
      <c r="J47" s="14">
        <f>IFERROR(IF(J$5="Projeção",CY47,GETPIVOTDATA("Valor",DIN!$B$2,"Versão",J$5,"Mês Ref",J$4,"Semana","Semana 05","Produto",$B47,"Indicador",$C47)),"")</f>
        <v>0</v>
      </c>
      <c r="K47" s="14">
        <f>IFERROR(IF(K$5="Projeção",CZ47,GETPIVOTDATA("Valor",DIN!$B$2,"Versão",K$5,"Mês Ref",K$4,"Semana","Semana 05","Produto",$B47,"Indicador",$C47)),"")</f>
        <v>0</v>
      </c>
      <c r="L47" s="14">
        <f>IFERROR(IF(L$5="Projeção",DA47,GETPIVOTDATA("Valor",DIN!$B$2,"Versão",L$5,"Mês Ref",L$4,"Semana","Semana 05","Produto",$B47,"Indicador",$C47)),"")</f>
        <v>0</v>
      </c>
      <c r="M47" s="14">
        <f>IFERROR(IF(M$5="Projeção",DB47,GETPIVOTDATA("Valor",DIN!$B$2,"Versão",M$5,"Mês Ref",M$4,"Semana","Semana 05","Produto",$B47,"Indicador",$C47)),"")</f>
        <v>0</v>
      </c>
      <c r="N47" s="14">
        <f>IFERROR(IF(N$5="Projeção",DC47,GETPIVOTDATA("Valor",DIN!$B$2,"Versão",N$5,"Mês Ref",N$4,"Semana","Semana 05","Produto",$B47,"Indicador",$C47)),"")</f>
        <v>0</v>
      </c>
      <c r="O47" s="14">
        <f>IFERROR(IF(O$5="Projeção",DD47,GETPIVOTDATA("Valor",DIN!$B$2,"Versão",O$5,"Mês Ref",O$4,"Semana","Semana 05","Produto",$B47,"Indicador",$C47)),"")</f>
        <v>0</v>
      </c>
      <c r="P47" s="14">
        <f>IFERROR(IF(P$5="Projeção",DE47,GETPIVOTDATA("Valor",DIN!$B$2,"Versão",P$5,"Mês Ref",P$4,"Semana","Semana 05","Produto",$B47,"Indicador",$C47)),"")</f>
        <v>0</v>
      </c>
      <c r="Q47" s="14">
        <f>IFERROR(IF(Q$5="Projeção",DF47,GETPIVOTDATA("Valor",DIN!$B$2,"Versão",Q$5,"Mês Ref",Q$4,"Semana","Semana 05","Produto",$B47,"Indicador",$C47)),"")</f>
        <v>0</v>
      </c>
      <c r="R47" s="14">
        <f>IFERROR(IF(R$5="Projeção",DG47,GETPIVOTDATA("Valor",DIN!$B$2,"Versão",R$5,"Mês Ref",R$4,"Semana","Semana 05","Produto",$B47,"Indicador",$C47)),"")</f>
        <v>0</v>
      </c>
      <c r="S47" s="14">
        <f>IFERROR(IF(S$5="Projeção",DH47,GETPIVOTDATA("Valor",DIN!$B$2,"Versão",S$5,"Mês Ref",S$4,"Semana","Semana 05","Produto",$B47,"Indicador",$C47)),"")</f>
        <v>0</v>
      </c>
      <c r="T47" s="14">
        <f>IFERROR(IF(T$5="Projeção",DI47,GETPIVOTDATA("Valor",DIN!$B$2,"Versão",T$5,"Mês Ref",T$4,"Semana","Semana 05","Produto",$B47,"Indicador",$C47)),"")</f>
        <v>0</v>
      </c>
      <c r="U47" s="14">
        <f>IFERROR(IF(U$5="Projeção",DJ47,GETPIVOTDATA("Valor",DIN!$B$2,"Versão",U$5,"Mês Ref",U$4,"Semana","Semana 05","Produto",$B47,"Indicador",$C47)),"")</f>
        <v>0</v>
      </c>
      <c r="V47" s="14">
        <f>IFERROR(IF(V$5="Projeção",DK47,GETPIVOTDATA("Valor",DIN!$B$2,"Versão",V$5,"Mês Ref",V$4,"Semana","Semana 05","Produto",$B47,"Indicador",$C47)),"")</f>
        <v>1</v>
      </c>
      <c r="W47" s="14">
        <f>IFERROR(IF(W$5="Projeção",DL47,GETPIVOTDATA("Valor",DIN!$B$2,"Versão",W$5,"Mês Ref",W$4,"Semana","Semana 05","Produto",$B47,"Indicador",$C47)),"")</f>
        <v>2531</v>
      </c>
      <c r="X47" s="14">
        <f>IFERROR(IF(X$5="Projeção",DM47,GETPIVOTDATA("Valor",DIN!$B$2,"Versão",X$5,"Mês Ref",X$4,"Semana","Semana 05","Produto",$B47,"Indicador",$C47)),"")</f>
        <v>3262</v>
      </c>
      <c r="Y47" s="14">
        <f>IFERROR(IF(Y$5="Projeção",DN47,GETPIVOTDATA("Valor",DIN!$B$2,"Versão",Y$5,"Mês Ref",Y$4,"Semana","Semana 05","Produto",$B47,"Indicador",$C47)),"")</f>
        <v>3881</v>
      </c>
      <c r="Z47" s="14">
        <f>IFERROR(IF(Z$5="Projeção",DO47,GETPIVOTDATA("Valor",DIN!$B$2,"Versão",Z$5,"Mês Ref",Z$4,"Semana","Semana 05","Produto",$B47,"Indicador",$C47)),"")</f>
        <v>4769</v>
      </c>
      <c r="AA47" s="14">
        <f>IFERROR(IF(AA$5="Projeção",DP47,GETPIVOTDATA("Valor",DIN!$B$2,"Versão",AA$5,"Mês Ref",AA$4,"Semana","Semana 05","Produto",$B47,"Indicador",$C47)),"")</f>
        <v>5287</v>
      </c>
      <c r="AB47" s="14">
        <f>IFERROR(IF(AB$5="Projeção",DQ47,GETPIVOTDATA("Valor",DIN!$B$2,"Versão",AB$5,"Mês Ref",AB$4,"Semana","Semana 05","Produto",$B47,"Indicador",$C47)),"")</f>
        <v>5676</v>
      </c>
      <c r="AC47" s="14">
        <f>IFERROR(IF(AC$5="Projeção",DR47,GETPIVOTDATA("Valor",DIN!$B$2,"Versão",AC$5,"Mês Ref",AC$4,"Semana","Semana 05","Produto",$B47,"Indicador",$C47)),"")</f>
        <v>5943</v>
      </c>
      <c r="AD47" s="14">
        <f>IFERROR(IF(AD$5="Projeção",DS47,GETPIVOTDATA("Valor",DIN!$B$2,"Versão",AD$5,"Mês Ref",AD$4,"Semana","Semana 05","Produto",$B47,"Indicador",$C47)),"")</f>
        <v>6260</v>
      </c>
      <c r="AE47" s="14">
        <f>IFERROR(IF(AE$5="Projeção",DT47,GETPIVOTDATA("Valor",DIN!$B$2,"Versão",AE$5,"Mês Ref",AE$4,"Semana","Semana 05","Produto",$B47,"Indicador",$C47)),"")</f>
        <v>7066</v>
      </c>
      <c r="AF47" s="14">
        <f>IFERROR(IF(AF$5="Projeção",DU47,GETPIVOTDATA("Valor",DIN!$B$2,"Versão",AF$5,"Mês Ref",AF$4,"Semana","Semana 05","Produto",$B47,"Indicador",$C47)),"")</f>
        <v>7378</v>
      </c>
      <c r="AG47" s="14">
        <f>IFERROR(IF(AG$5="Projeção",DV47,GETPIVOTDATA("Valor",DIN!$B$2,"Versão",AG$5,"Mês Ref",AG$4,"Semana","Semana 05","Produto",$B47,"Indicador",$C47)),"")</f>
        <v>7652</v>
      </c>
      <c r="AH47" s="14">
        <f>IFERROR(IF(AH$5="Projeção",DW47,GETPIVOTDATA("Valor",DIN!$B$2,"Versão",AH$5,"Mês Ref",AH$4,"Semana","Semana 05","Produto",$B47,"Indicador",$C47)),"")</f>
        <v>7808</v>
      </c>
      <c r="AI47" s="14">
        <f>IFERROR(IF(AI$5="Projeção",DX47,GETPIVOTDATA("Valor",DIN!$B$2,"Versão",AI$5,"Mês Ref",AI$4,"Semana","Semana 05","Produto",$B47,"Indicador",$C47)),"")</f>
        <v>8059</v>
      </c>
      <c r="AJ47" s="14">
        <f>IFERROR(IF(AJ$5="Projeção",DY47,GETPIVOTDATA("Valor",DIN!$B$2,"Versão",AJ$5,"Mês Ref",AJ$4,"Semana","Semana 05","Produto",$B47,"Indicador",$C47)),"")</f>
        <v>8390</v>
      </c>
      <c r="AK47" s="14">
        <f>IFERROR(IF(AK$5="Projeção",DZ47,GETPIVOTDATA("Valor",DIN!$B$2,"Versão",AK$5,"Mês Ref",AK$4,"Semana","Semana 05","Produto",$B47,"Indicador",$C47)),"")</f>
        <v>8876</v>
      </c>
      <c r="AL47" s="14">
        <f>IFERROR(IF(AL$5="Projeção",EA47,GETPIVOTDATA("Valor",DIN!$B$2,"Versão",AL$5,"Mês Ref",AL$4,"Semana","Semana 05","Produto",$B47,"Indicador",$C47)),"")</f>
        <v>9378</v>
      </c>
      <c r="AM47" s="14">
        <f>IFERROR(IF(AM$5="Projeção",EB47,GETPIVOTDATA("Valor",DIN!$B$2,"Versão",AM$5,"Mês Ref",AM$4,"Semana","Semana 05","Produto",$B47,"Indicador",$C47)),"")</f>
        <v>9660</v>
      </c>
      <c r="AN47" s="14">
        <f>IFERROR(IF(AN$5="Projeção",EC47,GETPIVOTDATA("Valor",DIN!$B$2,"Versão",AN$5,"Mês Ref",AN$4,"Semana","Semana 05","Produto",$B47,"Indicador",$C47)),"")</f>
        <v>9776</v>
      </c>
      <c r="AO47" s="14">
        <f>IFERROR(IF(AO$5="Projeção",ED47,GETPIVOTDATA("Valor",DIN!$B$2,"Versão",AO$5,"Mês Ref",AO$4,"Semana","Semana 05","Produto",$B47,"Indicador",$C47)),"")</f>
        <v>9937</v>
      </c>
      <c r="AP47" s="14">
        <f>IFERROR(IF(AP$5="Projeção",EE47,GETPIVOTDATA("Valor",DIN!$B$2,"Versão",AP$5,"Mês Ref",AP$4,"Semana","Semana 05","Produto",$B47,"Indicador",$C47)),"")</f>
        <v>10345</v>
      </c>
      <c r="AQ47" s="14">
        <f>IFERROR(IF(AQ$5="Projeção",EF47,GETPIVOTDATA("Valor",DIN!$B$2,"Versão",AQ$5,"Mês Ref",AQ$4,"Semana","Semana 05","Produto",$B47,"Indicador",$C47)),"")</f>
        <v>11002</v>
      </c>
      <c r="AR47" s="14">
        <f>IFERROR(IF(AR$5="Projeção",EG47,GETPIVOTDATA("Valor",DIN!$B$2,"Versão",AR$5,"Mês Ref",AR$4,"Semana","Semana 05","Produto",$B47,"Indicador",$C47)),"")</f>
        <v>11262</v>
      </c>
      <c r="AS47" s="14">
        <f>IFERROR(IF(AS$5="Projeção",EH47,GETPIVOTDATA("Valor",DIN!$B$2,"Versão",AS$5,"Mês Ref",AS$4,"Semana","Semana 05","Produto",$B47,"Indicador",$C47)),"")</f>
        <v>11437</v>
      </c>
      <c r="AT47" s="14">
        <f>IFERROR(IF(AT$5="Projeção",EI47,GETPIVOTDATA("Valor",DIN!$B$2,"Versão",AT$5,"Mês Ref",AT$4,"Semana","Semana 05","Produto",$B47,"Indicador",$C47)),"")</f>
        <v>11573</v>
      </c>
      <c r="AU47" s="14">
        <f>IFERROR(IF(AU$5="Projeção",EJ47,GETPIVOTDATA("Valor",DIN!$B$2,"Versão",AU$5,"Mês Ref",AU$4,"Semana","Semana 05","Produto",$B47,"Indicador",$C47)),"")</f>
        <v>11803</v>
      </c>
      <c r="AV47" s="14">
        <f>IFERROR(IF(AV$5="Projeção",EK47,GETPIVOTDATA("Valor",DIN!$B$2,"Versão",AV$5,"Mês Ref",AV$4,"Semana","Semana 05","Produto",$B47,"Indicador",$C47)),"")</f>
        <v>11911</v>
      </c>
      <c r="AW47" s="14">
        <f>IFERROR(IF(AW$5="Projeção",EL47,GETPIVOTDATA("Valor",DIN!$B$2,"Versão",AW$5,"Mês Ref",AW$4,"Semana","Semana 05","Produto",$B47,"Indicador",$C47)),"")</f>
        <v>24450</v>
      </c>
      <c r="AX47" s="14">
        <f>IFERROR(IF(AX$5="Projeção",EM47,GETPIVOTDATA("Valor",DIN!$B$2,"Versão",AX$5,"Mês Ref",AX$4,"Semana","Semana 05","Produto",$B47,"Indicador",$C47)),"")</f>
        <v>12609</v>
      </c>
      <c r="AY47" s="14">
        <f>IFERROR(IF(AY$5="Projeção",EN47,GETPIVOTDATA("Valor",DIN!$B$2,"Versão",AY$5,"Mês Ref",AY$4,"Semana","Semana 05","Produto",$B47,"Indicador",$C47)),"")</f>
        <v>12926</v>
      </c>
      <c r="AZ47" s="14">
        <f>IFERROR(IF(AZ$5="Projeção",EO47,GETPIVOTDATA("Valor",DIN!$B$2,"Versão",AZ$5,"Mês Ref",AZ$4,"Semana","Semana 05","Produto",$B47,"Indicador",$C47)),"")</f>
        <v>13015</v>
      </c>
      <c r="BA47" s="14">
        <f>IFERROR(IF(BA$5="Projeção",EP47,GETPIVOTDATA("Valor",DIN!$B$2,"Versão",BA$5,"Mês Ref",BA$4,"Semana","Semana 05","Produto",$B47,"Indicador",$C47)),"")</f>
        <v>13102</v>
      </c>
      <c r="BB47" s="14">
        <f>IFERROR(IF(BB$5="Projeção",EQ47,GETPIVOTDATA("Valor",DIN!$B$2,"Versão",BB$5,"Mês Ref",BB$4,"Semana","Semana 05","Produto",$B47,"Indicador",$C47)),"")</f>
        <v>13318</v>
      </c>
      <c r="BC47" s="14">
        <f>IFERROR(IF(BC$5="Projeção",FD47,GETPIVOTDATA("Valor",DIN!$B$2,"Versão",BC$5,"Mês Ref",BC$4,"Semana","Semana 05","Produto",$B47,"Indicador",$C47)),"")</f>
        <v>12949</v>
      </c>
      <c r="BD47" s="14">
        <f>IFERROR(IF(BD$5="Projeção",FE47,GETPIVOTDATA("Valor",DIN!$B$2,"Versão",BD$5,"Mês Ref",BD$4,"Semana","Semana 05","Produto",$B47,"Indicador",$C47)),"")</f>
        <v>12971</v>
      </c>
      <c r="BE47" s="14">
        <f>IFERROR(IF(BE$5="Projeção",FF47,GETPIVOTDATA("Valor",DIN!$B$2,"Versão",BE$5,"Mês Ref",BE$4,"Semana","Semana 05","Produto",$B47,"Indicador",$C47)),"")</f>
        <v>13063</v>
      </c>
      <c r="BF47" s="14">
        <f>IFERROR(IF(BF$5="Projeção",FG47,GETPIVOTDATA("Valor",DIN!$B$2,"Versão",BF$5,"Mês Ref",BF$4,"Semana","Semana 05","Produto",$B47,"Indicador",$C47)),"")</f>
        <v>13122</v>
      </c>
      <c r="BG47" s="14">
        <f>IFERROR(IF(BG$5="Projeção",$CV47,GETPIVOTDATA("Valor",DIN!$B$2,"Versão",BG$5,"Mês Ref",BG$4,"Semana","Semana 05","Produto",$B47,"Indicador",$C47)),"")</f>
        <v>13282</v>
      </c>
      <c r="BH47" s="14">
        <f>IFERROR(IF(BH$5="Projeção",$CV47,GETPIVOTDATA("Valor",DIN!$B$2,"Versão",BH$5,"Mês Ref",BH$4,"Semana","Semana 05","Produto",$B47,"Indicador",$C47)),"")</f>
        <v>13292</v>
      </c>
      <c r="BI47" s="14">
        <f>IFERROR(IF(BI$5="Projeção",$CV47,GETPIVOTDATA("Valor",DIN!$B$2,"Versão",BI$5,"Mês Ref",BI$4,"Semana","Semana 05","Produto",$B47,"Indicador",$C47)),"")</f>
        <v>13467</v>
      </c>
      <c r="BJ47" s="14">
        <f>IFERROR(IF(BJ$5="Projeção",$CV47,GETPIVOTDATA("Valor",DIN!$B$2,"Versão",BJ$5,"Mês Ref",BJ$4,"Semana","Semana 05","Produto",$B47,"Indicador",$C47)),"")</f>
        <v>13540</v>
      </c>
      <c r="BK47" s="14">
        <f>IFERROR(IF(BK$5="Projeção",$CV47,GETPIVOTDATA("Valor",DIN!$B$2,"Versão",BK$5,"Mês Ref",BK$4,"Semana","Semana 05","Produto",$B47,"Indicador",$C47)),"")</f>
        <v>13679</v>
      </c>
      <c r="BL47" s="14">
        <f>IFERROR(IF(BL$5="Projeção",$CV47,GETPIVOTDATA("Valor",DIN!$B$2,"Versão",BL$5,"Mês Ref",BL$4,"Semana","Semana 05","Produto",$B47,"Indicador",$C47)),"")</f>
        <v>13737</v>
      </c>
      <c r="BM47" s="14">
        <f>IFERROR(IF(BM$5="Projeção",$CV47,GETPIVOTDATA("Valor",DIN!$B$2,"Versão",BM$5,"Mês Ref",BM$4,"Semana","Semana 05","Produto",$B47,"Indicador",$C47)),"")</f>
        <v>13753</v>
      </c>
      <c r="BN47" s="14">
        <f>IFERROR(IF(BN$5="Projeção",$CV47,GETPIVOTDATA("Valor",DIN!$B$2,"Versão",BN$5,"Mês Ref",BN$4,"Semana","Semana 05","Produto",$B47,"Indicador",$C47)),"")</f>
        <v>13785</v>
      </c>
      <c r="BO47" s="14">
        <f>IFERROR(IF(BO$5="Projeção",$CV47,GETPIVOTDATA("Valor",DIN!$B$2,"Versão",BO$5,"Mês Ref",BO$4,"Semana","Semana 05","Produto",$B47,"Indicador",$C47)),"")</f>
        <v>13946</v>
      </c>
      <c r="BP47" s="14" t="str">
        <f>IFERROR(IF(BP$5="Projeção",ER47,GETPIVOTDATA("Valor",DIN!$B$2,"Versão",BP$5,"Mês Ref",BP$4,"Semana","Semana 05","Produto",$B47,"Indicador",$C47)),"")</f>
        <v/>
      </c>
      <c r="BQ47" s="14" t="str">
        <f>IFERROR(IF(BQ$5="Projeção",ES47,GETPIVOTDATA("Valor",DIN!$B$2,"Versão",BQ$5,"Mês Ref",BQ$4,"Semana","Semana 05","Produto",$B47,"Indicador",$C47)),"")</f>
        <v/>
      </c>
      <c r="BR47" s="14" t="str">
        <f>IFERROR(IF(BR$5="Projeção",ET47,GETPIVOTDATA("Valor",DIN!$B$2,"Versão",BR$5,"Mês Ref",BR$4,"Semana","Semana 05","Produto",$B47,"Indicador",$C47)),"")</f>
        <v/>
      </c>
      <c r="BS47" s="14" t="str">
        <f>IFERROR(IF(BS$5="Projeção",EU47,GETPIVOTDATA("Valor",DIN!$B$2,"Versão",BS$5,"Mês Ref",BS$4,"Semana","Semana 05","Produto",$B47,"Indicador",$C47)),"")</f>
        <v/>
      </c>
      <c r="BT47" s="14" t="str">
        <f>IFERROR(IF(BT$5="Projeção",EV47,GETPIVOTDATA("Valor",DIN!$B$2,"Versão",BT$5,"Mês Ref",BT$4,"Semana","Semana 05","Produto",$B47,"Indicador",$C47)),"")</f>
        <v/>
      </c>
      <c r="BU47" s="14" t="str">
        <f>IFERROR(IF(BU$5="Projeção",EW47,GETPIVOTDATA("Valor",DIN!$B$2,"Versão",BU$5,"Mês Ref",BU$4,"Semana","Semana 05","Produto",$B47,"Indicador",$C47)),"")</f>
        <v/>
      </c>
      <c r="BV47" s="14" t="str">
        <f>IFERROR(IF(BV$5="Projeção",EX47,GETPIVOTDATA("Valor",DIN!$B$2,"Versão",BV$5,"Mês Ref",BV$4,"Semana","Semana 05","Produto",$B47,"Indicador",$C47)),"")</f>
        <v/>
      </c>
      <c r="BW47" s="14" t="str">
        <f>IFERROR(IF(BW$5="Projeção",EY47,GETPIVOTDATA("Valor",DIN!$B$2,"Versão",BW$5,"Mês Ref",BW$4,"Semana","Semana 05","Produto",$B47,"Indicador",$C47)),"")</f>
        <v/>
      </c>
      <c r="BX47" s="14" t="str">
        <f>IFERROR(IF(BX$5="Projeção",EZ47,GETPIVOTDATA("Valor",DIN!$B$2,"Versão",BX$5,"Mês Ref",BX$4,"Semana","Semana 05","Produto",$B47,"Indicador",$C47)),"")</f>
        <v/>
      </c>
      <c r="BY47" s="14" t="str">
        <f>IFERROR(IF(BY$5="Projeção",FA47,GETPIVOTDATA("Valor",DIN!$B$2,"Versão",BY$5,"Mês Ref",BY$4,"Semana","Semana 05","Produto",$B47,"Indicador",$C47)),"")</f>
        <v/>
      </c>
      <c r="BZ47" s="14" t="str">
        <f>IFERROR(IF(BZ$5="Projeção",FB47,GETPIVOTDATA("Valor",DIN!$B$2,"Versão",BZ$5,"Mês Ref",BZ$4,"Semana","Semana 05","Produto",$B47,"Indicador",$C47)),"")</f>
        <v/>
      </c>
      <c r="CA47" s="14" t="str">
        <f>IFERROR(IF(CA$5="Projeção",FC47,GETPIVOTDATA("Valor",DIN!$B$2,"Versão",CA$5,"Mês Ref",CA$4,"Semana","Semana 05","Produto",$B47,"Indicador",$C47)),"")</f>
        <v/>
      </c>
      <c r="CC47" s="63">
        <f>R47</f>
        <v>0</v>
      </c>
      <c r="CD47" s="63">
        <f>AD47</f>
        <v>6260</v>
      </c>
      <c r="CE47" s="63">
        <f>AP47</f>
        <v>10345</v>
      </c>
      <c r="CF47" s="63">
        <f>BB47</f>
        <v>13318</v>
      </c>
      <c r="CG47" s="63">
        <v>12949</v>
      </c>
      <c r="CH47" s="63">
        <f t="shared" si="165"/>
        <v>13946</v>
      </c>
      <c r="CI47" s="63" t="str">
        <f>CA47</f>
        <v/>
      </c>
      <c r="CJ47" s="157"/>
      <c r="CK47" s="237" t="str">
        <f t="shared" si="109"/>
        <v/>
      </c>
      <c r="CL47" s="559">
        <f>GETPIVOTDATA("Valor",DIN!$B$2,"Versão",CL$5,"Mês Ref",CL$4,"Semana",CL$1,"Produto",$B47,"Indicador",$C47)</f>
        <v>12949</v>
      </c>
      <c r="CM47" s="63">
        <f>GETPIVOTDATA("Valor",DIN!$B$2,"Versão",CM$5,"Mês Ref",CM$4,"Semana",CM$1,"Produto",$B47,"Indicador",$C47)</f>
        <v>12949</v>
      </c>
      <c r="CN47" s="559">
        <f>GETPIVOTDATA("Valor",DIN!$B$2,"Versão",CN$5,"Mês Ref",CN$4,"Semana",CN$1,"Produto",$B47,"Indicador",$C47)</f>
        <v>13753</v>
      </c>
      <c r="CO47" s="63">
        <f>GETPIVOTDATA("Valor",DIN!$B$2,"Versão",CO$5,"Mês Ref",CO$4,"Semana",CO$1,"Produto",$B47,"Indicador",$C47)</f>
        <v>13753</v>
      </c>
      <c r="CP47" s="559">
        <f>GETPIVOTDATA("Valor",DIN!$B$2,"Versão",CP$5,"Mês Ref",CP$4,"Semana",CP$1,"Produto",$B47,"Indicador",$C47)</f>
        <v>13785</v>
      </c>
      <c r="CQ47" s="63">
        <f>GETPIVOTDATA("Valor",DIN!$B$2,"Versão",CQ$5,"Mês Ref",CQ$4,"Semana",CQ$1,"Produto",$B47,"Indicador",$C47)</f>
        <v>13785</v>
      </c>
      <c r="CR47" s="237"/>
      <c r="CS47" s="495"/>
      <c r="CT47" s="238" t="str">
        <f t="shared" si="70"/>
        <v/>
      </c>
      <c r="CU47" s="559">
        <f>GETPIVOTDATA("Valor",DIN!$B$2,"Versão",CU$5,"Mês Ref",CT$4,"Semana",CU$1,"Produto",$B47,"Indicador",$C47)</f>
        <v>13946</v>
      </c>
      <c r="CV47" s="237">
        <f>IFERROR(IF(CV$5="Real",CU47,CU47*EJ47/EI47),0)</f>
        <v>13946</v>
      </c>
      <c r="CW47" s="237"/>
      <c r="CX47" s="237"/>
      <c r="CY47" s="287"/>
      <c r="CZ47" s="289">
        <f t="shared" si="86"/>
        <v>7.6994362499034574E-2</v>
      </c>
      <c r="DA47" s="289">
        <f>IFERROR(IF(#REF!=0,0,#REF!/#REF!-1),0)</f>
        <v>0</v>
      </c>
      <c r="DB47" s="289">
        <f>IFERROR(IF(#REF!=0,0,#REF!/#REF!-1),0)</f>
        <v>0</v>
      </c>
      <c r="DC47" s="289">
        <f>IFERROR(IF(#REF!=0,0,#REF!/#REF!-1),0)</f>
        <v>0</v>
      </c>
      <c r="DD47" s="234">
        <f t="shared" si="71"/>
        <v>7.6994362499034574E-2</v>
      </c>
      <c r="DE47" s="346"/>
      <c r="DF47" s="289">
        <f t="shared" si="160"/>
        <v>1.1679361624954643E-2</v>
      </c>
      <c r="DG47" s="234">
        <f t="shared" si="72"/>
        <v>1.1679361624954643E-2</v>
      </c>
      <c r="DH47" s="346"/>
      <c r="DI47" s="289">
        <f t="shared" si="161"/>
        <v>0</v>
      </c>
      <c r="DJ47" s="289">
        <f>IFERROR(#REF!/$CT47,0)</f>
        <v>0</v>
      </c>
      <c r="DK47" s="289">
        <f>IFERROR(#REF!/$CT47,0)</f>
        <v>0</v>
      </c>
      <c r="DL47" s="289">
        <f>IFERROR(#REF!/$CT47,0)</f>
        <v>0</v>
      </c>
      <c r="DM47" s="270">
        <f t="shared" si="73"/>
        <v>0</v>
      </c>
      <c r="DN47" s="288"/>
      <c r="DO47" s="239">
        <f t="shared" si="87"/>
        <v>13318</v>
      </c>
      <c r="DP47" s="239" t="str">
        <f t="shared" si="88"/>
        <v/>
      </c>
      <c r="DQ47" s="239">
        <f t="shared" si="89"/>
        <v>13946</v>
      </c>
      <c r="DR47" s="234">
        <f t="shared" si="27"/>
        <v>4.7154227361465795E-2</v>
      </c>
      <c r="DS47" s="354">
        <f t="shared" si="28"/>
        <v>0</v>
      </c>
      <c r="DU47" s="239">
        <f t="shared" si="92"/>
        <v>13318</v>
      </c>
      <c r="DV47" s="239" t="str">
        <f t="shared" si="93"/>
        <v/>
      </c>
      <c r="DW47" s="239">
        <f t="shared" si="94"/>
        <v>13946</v>
      </c>
      <c r="DX47" s="234">
        <f t="shared" si="29"/>
        <v>4.7154227361465795E-2</v>
      </c>
      <c r="DY47" s="354">
        <f t="shared" si="30"/>
        <v>0</v>
      </c>
      <c r="EC47" s="348">
        <f t="shared" si="129"/>
        <v>1</v>
      </c>
      <c r="ED47" s="349">
        <f t="shared" si="130"/>
        <v>1</v>
      </c>
      <c r="EF47" s="348">
        <f t="shared" si="131"/>
        <v>1</v>
      </c>
      <c r="EG47" s="349">
        <f t="shared" si="132"/>
        <v>1</v>
      </c>
      <c r="EI47" s="348">
        <f t="shared" si="24"/>
        <v>1</v>
      </c>
      <c r="EJ47" s="349">
        <f t="shared" si="142"/>
        <v>1</v>
      </c>
      <c r="EN47" s="59"/>
    </row>
    <row r="48" spans="2:144" s="36" customFormat="1" ht="15" customHeight="1" x14ac:dyDescent="0.3">
      <c r="B48" s="358"/>
      <c r="C48" s="368"/>
      <c r="D48" s="673"/>
      <c r="E48" s="660"/>
      <c r="F48" s="105" t="s">
        <v>171</v>
      </c>
      <c r="G48" s="14">
        <f t="shared" ref="G48:AL48" si="171">IFERROR(G49/G47,0)</f>
        <v>0</v>
      </c>
      <c r="H48" s="14">
        <f t="shared" si="171"/>
        <v>0</v>
      </c>
      <c r="I48" s="14">
        <f t="shared" si="171"/>
        <v>0</v>
      </c>
      <c r="J48" s="14">
        <f t="shared" si="171"/>
        <v>0</v>
      </c>
      <c r="K48" s="14">
        <f t="shared" si="171"/>
        <v>0</v>
      </c>
      <c r="L48" s="14">
        <f t="shared" si="171"/>
        <v>0</v>
      </c>
      <c r="M48" s="14">
        <f t="shared" si="171"/>
        <v>0</v>
      </c>
      <c r="N48" s="14">
        <f t="shared" si="171"/>
        <v>0</v>
      </c>
      <c r="O48" s="14">
        <f t="shared" si="171"/>
        <v>0</v>
      </c>
      <c r="P48" s="14">
        <f t="shared" si="171"/>
        <v>0</v>
      </c>
      <c r="Q48" s="14">
        <f t="shared" si="171"/>
        <v>0</v>
      </c>
      <c r="R48" s="14">
        <f t="shared" si="171"/>
        <v>0</v>
      </c>
      <c r="S48" s="14">
        <f t="shared" si="171"/>
        <v>0</v>
      </c>
      <c r="T48" s="14">
        <f t="shared" si="171"/>
        <v>0</v>
      </c>
      <c r="U48" s="14">
        <f t="shared" si="171"/>
        <v>0</v>
      </c>
      <c r="V48" s="14">
        <f t="shared" si="171"/>
        <v>14.89</v>
      </c>
      <c r="W48" s="14">
        <f t="shared" si="171"/>
        <v>3045.7033109442909</v>
      </c>
      <c r="X48" s="14">
        <f t="shared" si="171"/>
        <v>3033.9933507050891</v>
      </c>
      <c r="Y48" s="14">
        <f t="shared" si="171"/>
        <v>3246.7630713733315</v>
      </c>
      <c r="Z48" s="14">
        <f t="shared" si="171"/>
        <v>3354.2428286852382</v>
      </c>
      <c r="AA48" s="14">
        <f t="shared" si="171"/>
        <v>3585.3714677510875</v>
      </c>
      <c r="AB48" s="14">
        <f t="shared" si="171"/>
        <v>3788.3835095137424</v>
      </c>
      <c r="AC48" s="14">
        <f t="shared" si="171"/>
        <v>3590.5425963318189</v>
      </c>
      <c r="AD48" s="14">
        <f t="shared" si="171"/>
        <v>3868.7682971246004</v>
      </c>
      <c r="AE48" s="14">
        <f t="shared" si="171"/>
        <v>4030.5752179450888</v>
      </c>
      <c r="AF48" s="14">
        <f t="shared" si="171"/>
        <v>4055.1013364055298</v>
      </c>
      <c r="AG48" s="14">
        <f t="shared" si="171"/>
        <v>4051.2999568740197</v>
      </c>
      <c r="AH48" s="14">
        <f t="shared" si="171"/>
        <v>4340.377881659836</v>
      </c>
      <c r="AI48" s="14">
        <f t="shared" si="171"/>
        <v>4678.7164896389131</v>
      </c>
      <c r="AJ48" s="14">
        <f t="shared" si="171"/>
        <v>5168.4726209773535</v>
      </c>
      <c r="AK48" s="14">
        <f t="shared" si="171"/>
        <v>5399.0925101396915</v>
      </c>
      <c r="AL48" s="14">
        <f t="shared" si="171"/>
        <v>5470.6403572190238</v>
      </c>
      <c r="AM48" s="14">
        <f t="shared" ref="AM48:BR48" si="172">IFERROR(AM49/AM47,0)</f>
        <v>5642.5480041407864</v>
      </c>
      <c r="AN48" s="14">
        <f t="shared" si="172"/>
        <v>5648.0340988134212</v>
      </c>
      <c r="AO48" s="14">
        <f t="shared" si="172"/>
        <v>5975.6075123276541</v>
      </c>
      <c r="AP48" s="14">
        <f t="shared" si="172"/>
        <v>6381.6361604639924</v>
      </c>
      <c r="AQ48" s="14">
        <f t="shared" si="172"/>
        <v>6280.4618169423657</v>
      </c>
      <c r="AR48" s="14">
        <f t="shared" si="172"/>
        <v>6648.1846563665422</v>
      </c>
      <c r="AS48" s="14">
        <f t="shared" si="172"/>
        <v>6702.7306251639411</v>
      </c>
      <c r="AT48" s="14">
        <f t="shared" si="172"/>
        <v>6896.4427771537112</v>
      </c>
      <c r="AU48" s="14">
        <f t="shared" si="172"/>
        <v>7177.7418317376851</v>
      </c>
      <c r="AV48" s="14">
        <f t="shared" si="172"/>
        <v>7309.7008731424658</v>
      </c>
      <c r="AW48" s="14">
        <f t="shared" si="172"/>
        <v>7850.8871811860899</v>
      </c>
      <c r="AX48" s="14">
        <f t="shared" si="172"/>
        <v>7999.5430279958764</v>
      </c>
      <c r="AY48" s="14">
        <f t="shared" si="172"/>
        <v>7922.6616107071022</v>
      </c>
      <c r="AZ48" s="14">
        <f t="shared" si="172"/>
        <v>0</v>
      </c>
      <c r="BA48" s="14">
        <f t="shared" si="172"/>
        <v>8308.7856548618529</v>
      </c>
      <c r="BB48" s="14">
        <f t="shared" si="172"/>
        <v>8312.7691244931666</v>
      </c>
      <c r="BC48" s="14">
        <f t="shared" si="172"/>
        <v>8377.0520078770569</v>
      </c>
      <c r="BD48" s="14">
        <f t="shared" si="172"/>
        <v>11377.838115025826</v>
      </c>
      <c r="BE48" s="14">
        <f t="shared" si="172"/>
        <v>13374.90450202863</v>
      </c>
      <c r="BF48" s="14">
        <f t="shared" si="172"/>
        <v>14343.714887974393</v>
      </c>
      <c r="BG48" s="14">
        <f t="shared" si="172"/>
        <v>14784.293458816443</v>
      </c>
      <c r="BH48" s="14">
        <f t="shared" si="172"/>
        <v>13957.592873156786</v>
      </c>
      <c r="BI48" s="14">
        <f t="shared" si="172"/>
        <v>12343.631292789783</v>
      </c>
      <c r="BJ48" s="14">
        <f t="shared" si="172"/>
        <v>12386.418002954209</v>
      </c>
      <c r="BK48" s="14">
        <f t="shared" si="172"/>
        <v>12533.371962862784</v>
      </c>
      <c r="BL48" s="14">
        <f t="shared" si="172"/>
        <v>14145.999550848075</v>
      </c>
      <c r="BM48" s="14">
        <f t="shared" si="172"/>
        <v>13542.945317868101</v>
      </c>
      <c r="BN48" s="14">
        <f t="shared" si="172"/>
        <v>13251.526874653609</v>
      </c>
      <c r="BO48" s="14">
        <f t="shared" si="172"/>
        <v>14735.518298818301</v>
      </c>
      <c r="BP48" s="14">
        <f t="shared" si="172"/>
        <v>0</v>
      </c>
      <c r="BQ48" s="14">
        <f t="shared" si="172"/>
        <v>0</v>
      </c>
      <c r="BR48" s="14">
        <f t="shared" si="172"/>
        <v>0</v>
      </c>
      <c r="BS48" s="14">
        <f t="shared" ref="BS48:CA48" si="173">IFERROR(BS49/BS47,0)</f>
        <v>0</v>
      </c>
      <c r="BT48" s="14">
        <f t="shared" si="173"/>
        <v>0</v>
      </c>
      <c r="BU48" s="14">
        <f t="shared" si="173"/>
        <v>0</v>
      </c>
      <c r="BV48" s="14">
        <f t="shared" si="173"/>
        <v>0</v>
      </c>
      <c r="BW48" s="14">
        <f t="shared" si="173"/>
        <v>0</v>
      </c>
      <c r="BX48" s="14">
        <f t="shared" si="173"/>
        <v>0</v>
      </c>
      <c r="BY48" s="14">
        <f t="shared" si="173"/>
        <v>0</v>
      </c>
      <c r="BZ48" s="14">
        <f t="shared" si="173"/>
        <v>0</v>
      </c>
      <c r="CA48" s="14">
        <f t="shared" si="173"/>
        <v>0</v>
      </c>
      <c r="CC48" s="63">
        <f>R48</f>
        <v>0</v>
      </c>
      <c r="CD48" s="63">
        <f>AD48</f>
        <v>3868.7682971246004</v>
      </c>
      <c r="CE48" s="63">
        <f>AP48</f>
        <v>6381.6361604639924</v>
      </c>
      <c r="CF48" s="63">
        <f>BB48</f>
        <v>8312.7691244931666</v>
      </c>
      <c r="CG48" s="63">
        <v>8386.9772909104177</v>
      </c>
      <c r="CH48" s="63">
        <f t="shared" si="165"/>
        <v>14735.518298818301</v>
      </c>
      <c r="CI48" s="63">
        <f>CA48</f>
        <v>0</v>
      </c>
      <c r="CJ48" s="513"/>
      <c r="CK48" s="238">
        <f t="shared" si="109"/>
        <v>0</v>
      </c>
      <c r="CL48" s="559">
        <f>IFERROR(CL49/CL47,0)</f>
        <v>8377.0520078770569</v>
      </c>
      <c r="CM48" s="63">
        <f>IFERROR(CM49/CM47,0)</f>
        <v>8377.0520078770569</v>
      </c>
      <c r="CN48" s="559">
        <f>IFERROR(CN49/CN47,0)</f>
        <v>13542.945317868101</v>
      </c>
      <c r="CO48" s="63">
        <f t="shared" ref="CO48" si="174">IFERROR(CO49/CO47,0)</f>
        <v>13542.945317868101</v>
      </c>
      <c r="CP48" s="559">
        <f t="shared" ref="CP48" si="175">IFERROR(CP49/CP47,0)</f>
        <v>13251.526874653609</v>
      </c>
      <c r="CQ48" s="63">
        <f t="shared" ref="CQ48" si="176">IFERROR(CQ49/CQ47,0)</f>
        <v>13251.526874653609</v>
      </c>
      <c r="CR48" s="238"/>
      <c r="CS48" s="498"/>
      <c r="CT48" s="238">
        <f t="shared" si="70"/>
        <v>0</v>
      </c>
      <c r="CU48" s="559">
        <f t="shared" ref="CU48" si="177">IFERROR(CU49/CU47,0)</f>
        <v>14735.518298818301</v>
      </c>
      <c r="CV48" s="238">
        <f>IFERROR(CV49/CV47,0)</f>
        <v>14735.518298818301</v>
      </c>
      <c r="CW48" s="238"/>
      <c r="CX48" s="238"/>
      <c r="CY48" s="285"/>
      <c r="CZ48" s="289">
        <f t="shared" si="86"/>
        <v>0.75903388029133523</v>
      </c>
      <c r="DA48" s="289">
        <f>IFERROR(IF(#REF!=0,0,#REF!/#REF!-1),0)</f>
        <v>0</v>
      </c>
      <c r="DB48" s="289">
        <f>IFERROR(IF(#REF!=0,0,#REF!/#REF!-1),0)</f>
        <v>0</v>
      </c>
      <c r="DC48" s="289">
        <f>IFERROR(IF(#REF!=0,0,#REF!/#REF!-1),0)</f>
        <v>0</v>
      </c>
      <c r="DD48" s="289">
        <f t="shared" si="71"/>
        <v>0.75903388029133523</v>
      </c>
      <c r="DE48" s="369"/>
      <c r="DF48" s="289">
        <f t="shared" si="160"/>
        <v>0.11198644791666568</v>
      </c>
      <c r="DG48" s="289">
        <f t="shared" si="72"/>
        <v>0.11198644791666568</v>
      </c>
      <c r="DH48" s="369"/>
      <c r="DI48" s="289">
        <f t="shared" si="161"/>
        <v>0</v>
      </c>
      <c r="DJ48" s="289">
        <f>IFERROR(#REF!/$CT48,0)</f>
        <v>0</v>
      </c>
      <c r="DK48" s="289">
        <f>IFERROR(#REF!/$CT48,0)</f>
        <v>0</v>
      </c>
      <c r="DL48" s="289">
        <f>IFERROR(#REF!/$CT48,0)</f>
        <v>0</v>
      </c>
      <c r="DM48" s="389">
        <f t="shared" si="73"/>
        <v>0</v>
      </c>
      <c r="DN48" s="290"/>
      <c r="DO48" s="239">
        <f t="shared" si="87"/>
        <v>8312.7691244931666</v>
      </c>
      <c r="DP48" s="239">
        <f t="shared" si="88"/>
        <v>0</v>
      </c>
      <c r="DQ48" s="239">
        <f t="shared" si="89"/>
        <v>14735.518298818301</v>
      </c>
      <c r="DR48" s="289">
        <f t="shared" si="27"/>
        <v>0.7726365400189954</v>
      </c>
      <c r="DS48" s="265">
        <f t="shared" si="28"/>
        <v>0</v>
      </c>
      <c r="DU48" s="239">
        <f t="shared" si="92"/>
        <v>8312.7691244931666</v>
      </c>
      <c r="DV48" s="239">
        <f t="shared" si="93"/>
        <v>0</v>
      </c>
      <c r="DW48" s="239">
        <f t="shared" si="94"/>
        <v>14735.518298818301</v>
      </c>
      <c r="DX48" s="289">
        <f t="shared" si="29"/>
        <v>0.7726365400189954</v>
      </c>
      <c r="DY48" s="265">
        <f t="shared" si="30"/>
        <v>0</v>
      </c>
      <c r="EC48" s="348">
        <f t="shared" si="129"/>
        <v>1</v>
      </c>
      <c r="ED48" s="349">
        <f t="shared" si="130"/>
        <v>1</v>
      </c>
      <c r="EE48" s="1"/>
      <c r="EF48" s="348">
        <f t="shared" si="131"/>
        <v>1</v>
      </c>
      <c r="EG48" s="349">
        <f t="shared" si="132"/>
        <v>1</v>
      </c>
      <c r="EH48" s="1"/>
      <c r="EI48" s="348">
        <f t="shared" si="24"/>
        <v>1</v>
      </c>
      <c r="EJ48" s="349">
        <f t="shared" si="142"/>
        <v>1</v>
      </c>
      <c r="EK48" s="348">
        <f t="shared" ref="EK48" si="178">IFERROR(AVERAGE(EE48,EH48),0)</f>
        <v>0</v>
      </c>
      <c r="EN48" s="59"/>
    </row>
    <row r="49" spans="1:145" s="31" customFormat="1" ht="18" customHeight="1" x14ac:dyDescent="0.3">
      <c r="B49" s="31" t="s">
        <v>28</v>
      </c>
      <c r="C49" s="543" t="s">
        <v>23</v>
      </c>
      <c r="D49" s="673"/>
      <c r="E49" s="660"/>
      <c r="F49" s="106" t="s">
        <v>174</v>
      </c>
      <c r="G49" s="65">
        <f>IF(G$5="Projeção",CV49,GETPIVOTDATA("Valor",DIN!$B$2,"Versão",G$5,"Mês Ref",G$4,"Semana","Semana 05","Produto",$B49,"Indicador",$C49))</f>
        <v>0</v>
      </c>
      <c r="H49" s="65">
        <f>IF(H$5="Projeção",CW49,GETPIVOTDATA("Valor",DIN!$B$2,"Versão",H$5,"Mês Ref",H$4,"Semana","Semana 05","Produto",$B49,"Indicador",$C49))</f>
        <v>0</v>
      </c>
      <c r="I49" s="65">
        <f>IF(I$5="Projeção",CX49,GETPIVOTDATA("Valor",DIN!$B$2,"Versão",I$5,"Mês Ref",I$4,"Semana","Semana 05","Produto",$B49,"Indicador",$C49))</f>
        <v>0</v>
      </c>
      <c r="J49" s="65">
        <f>IF(J$5="Projeção",CY49,GETPIVOTDATA("Valor",DIN!$B$2,"Versão",J$5,"Mês Ref",J$4,"Semana","Semana 05","Produto",$B49,"Indicador",$C49))</f>
        <v>0</v>
      </c>
      <c r="K49" s="65">
        <f>IF(K$5="Projeção",CZ49,GETPIVOTDATA("Valor",DIN!$B$2,"Versão",K$5,"Mês Ref",K$4,"Semana","Semana 05","Produto",$B49,"Indicador",$C49))</f>
        <v>0</v>
      </c>
      <c r="L49" s="65">
        <f>IF(L$5="Projeção",DA49,GETPIVOTDATA("Valor",DIN!$B$2,"Versão",L$5,"Mês Ref",L$4,"Semana","Semana 05","Produto",$B49,"Indicador",$C49))</f>
        <v>0</v>
      </c>
      <c r="M49" s="65">
        <f>IF(M$5="Projeção",DB49,GETPIVOTDATA("Valor",DIN!$B$2,"Versão",M$5,"Mês Ref",M$4,"Semana","Semana 05","Produto",$B49,"Indicador",$C49))</f>
        <v>0</v>
      </c>
      <c r="N49" s="65">
        <f>IF(N$5="Projeção",DC49,GETPIVOTDATA("Valor",DIN!$B$2,"Versão",N$5,"Mês Ref",N$4,"Semana","Semana 05","Produto",$B49,"Indicador",$C49))</f>
        <v>0</v>
      </c>
      <c r="O49" s="65">
        <f>IF(O$5="Projeção",DD49,GETPIVOTDATA("Valor",DIN!$B$2,"Versão",O$5,"Mês Ref",O$4,"Semana","Semana 05","Produto",$B49,"Indicador",$C49))</f>
        <v>0</v>
      </c>
      <c r="P49" s="65">
        <f>IF(P$5="Projeção",DE49,GETPIVOTDATA("Valor",DIN!$B$2,"Versão",P$5,"Mês Ref",P$4,"Semana","Semana 05","Produto",$B49,"Indicador",$C49))</f>
        <v>0</v>
      </c>
      <c r="Q49" s="65">
        <f>IF(Q$5="Projeção",DF49,GETPIVOTDATA("Valor",DIN!$B$2,"Versão",Q$5,"Mês Ref",Q$4,"Semana","Semana 05","Produto",$B49,"Indicador",$C49))</f>
        <v>0</v>
      </c>
      <c r="R49" s="65">
        <f>IF(R$5="Projeção",DG49,GETPIVOTDATA("Valor",DIN!$B$2,"Versão",R$5,"Mês Ref",R$4,"Semana","Semana 05","Produto",$B49,"Indicador",$C49))</f>
        <v>0</v>
      </c>
      <c r="S49" s="65">
        <f>IF(S$5="Projeção",DH49,GETPIVOTDATA("Valor",DIN!$B$2,"Versão",S$5,"Mês Ref",S$4,"Semana","Semana 05","Produto",$B49,"Indicador",$C49))</f>
        <v>0</v>
      </c>
      <c r="T49" s="65">
        <f>IF(T$5="Projeção",DI49,GETPIVOTDATA("Valor",DIN!$B$2,"Versão",T$5,"Mês Ref",T$4,"Semana","Semana 05","Produto",$B49,"Indicador",$C49))</f>
        <v>0</v>
      </c>
      <c r="U49" s="65">
        <f>IF(U$5="Projeção",DJ49,GETPIVOTDATA("Valor",DIN!$B$2,"Versão",U$5,"Mês Ref",U$4,"Semana","Semana 05","Produto",$B49,"Indicador",$C49))</f>
        <v>0</v>
      </c>
      <c r="V49" s="65">
        <f>IF(V$5="Projeção",DK49,GETPIVOTDATA("Valor",DIN!$B$2,"Versão",V$5,"Mês Ref",V$4,"Semana","Semana 05","Produto",$B49,"Indicador",$C49))</f>
        <v>14.89</v>
      </c>
      <c r="W49" s="65">
        <f>IF(W$5="Projeção",DL49,GETPIVOTDATA("Valor",DIN!$B$2,"Versão",W$5,"Mês Ref",W$4,"Semana","Semana 05","Produto",$B49,"Indicador",$C49))</f>
        <v>7708675.0800000001</v>
      </c>
      <c r="X49" s="65">
        <f>IF(X$5="Projeção",DM49,GETPIVOTDATA("Valor",DIN!$B$2,"Versão",X$5,"Mês Ref",X$4,"Semana","Semana 05","Produto",$B49,"Indicador",$C49))</f>
        <v>9896886.3100000005</v>
      </c>
      <c r="Y49" s="65">
        <f>IF(Y$5="Projeção",DN49,GETPIVOTDATA("Valor",DIN!$B$2,"Versão",Y$5,"Mês Ref",Y$4,"Semana","Semana 05","Produto",$B49,"Indicador",$C49))</f>
        <v>12600687.4799999</v>
      </c>
      <c r="Z49" s="65">
        <f>IF(Z$5="Projeção",DO49,GETPIVOTDATA("Valor",DIN!$B$2,"Versão",Z$5,"Mês Ref",Z$4,"Semana","Semana 05","Produto",$B49,"Indicador",$C49))</f>
        <v>15996384.0499999</v>
      </c>
      <c r="AA49" s="65">
        <f>IF(AA$5="Projeção",DP49,GETPIVOTDATA("Valor",DIN!$B$2,"Versão",AA$5,"Mês Ref",AA$4,"Semana","Semana 05","Produto",$B49,"Indicador",$C49))</f>
        <v>18955858.949999999</v>
      </c>
      <c r="AB49" s="65">
        <f>IF(AB$5="Projeção",DQ49,GETPIVOTDATA("Valor",DIN!$B$2,"Versão",AB$5,"Mês Ref",AB$4,"Semana","Semana 05","Produto",$B49,"Indicador",$C49))</f>
        <v>21502864.800000001</v>
      </c>
      <c r="AC49" s="65">
        <f>IF(AC$5="Projeção",DR49,GETPIVOTDATA("Valor",DIN!$B$2,"Versão",AC$5,"Mês Ref",AC$4,"Semana","Semana 05","Produto",$B49,"Indicador",$C49))</f>
        <v>21338594.649999999</v>
      </c>
      <c r="AD49" s="65">
        <f>IF(AD$5="Projeção",DS49,GETPIVOTDATA("Valor",DIN!$B$2,"Versão",AD$5,"Mês Ref",AD$4,"Semana","Semana 05","Produto",$B49,"Indicador",$C49))</f>
        <v>24218489.539999999</v>
      </c>
      <c r="AE49" s="65">
        <f>IF(AE$5="Projeção",DT49,GETPIVOTDATA("Valor",DIN!$B$2,"Versão",AE$5,"Mês Ref",AE$4,"Semana","Semana 05","Produto",$B49,"Indicador",$C49))</f>
        <v>28480044.489999998</v>
      </c>
      <c r="AF49" s="65">
        <f>IF(AF$5="Projeção",DU49,GETPIVOTDATA("Valor",DIN!$B$2,"Versão",AF$5,"Mês Ref",AF$4,"Semana","Semana 05","Produto",$B49,"Indicador",$C49))</f>
        <v>29918537.66</v>
      </c>
      <c r="AG49" s="65">
        <f>IF(AG$5="Projeção",DV49,GETPIVOTDATA("Valor",DIN!$B$2,"Versão",AG$5,"Mês Ref",AG$4,"Semana","Semana 05","Produto",$B49,"Indicador",$C49))</f>
        <v>31000547.27</v>
      </c>
      <c r="AH49" s="65">
        <f>IF(AH$5="Projeção",DW49,GETPIVOTDATA("Valor",DIN!$B$2,"Versão",AH$5,"Mês Ref",AH$4,"Semana","Semana 05","Produto",$B49,"Indicador",$C49))</f>
        <v>33889670.5</v>
      </c>
      <c r="AI49" s="65">
        <f>IF(AI$5="Projeção",DX49,GETPIVOTDATA("Valor",DIN!$B$2,"Versão",AI$5,"Mês Ref",AI$4,"Semana","Semana 05","Produto",$B49,"Indicador",$C49))</f>
        <v>37705776.189999998</v>
      </c>
      <c r="AJ49" s="65">
        <f>IF(AJ$5="Projeção",DY49,GETPIVOTDATA("Valor",DIN!$B$2,"Versão",AJ$5,"Mês Ref",AJ$4,"Semana","Semana 05","Produto",$B49,"Indicador",$C49))</f>
        <v>43363485.289999999</v>
      </c>
      <c r="AK49" s="65">
        <f>IF(AK$5="Projeção",DZ49,GETPIVOTDATA("Valor",DIN!$B$2,"Versão",AK$5,"Mês Ref",AK$4,"Semana","Semana 05","Produto",$B49,"Indicador",$C49))</f>
        <v>47922345.1199999</v>
      </c>
      <c r="AL49" s="65">
        <f>IF(AL$5="Projeção",EA49,GETPIVOTDATA("Valor",DIN!$B$2,"Versão",AL$5,"Mês Ref",AL$4,"Semana","Semana 05","Produto",$B49,"Indicador",$C49))</f>
        <v>51303665.270000003</v>
      </c>
      <c r="AM49" s="65">
        <f>IF(AM$5="Projeção",EB49,GETPIVOTDATA("Valor",DIN!$B$2,"Versão",AM$5,"Mês Ref",AM$4,"Semana","Semana 05","Produto",$B49,"Indicador",$C49))</f>
        <v>54507013.719999999</v>
      </c>
      <c r="AN49" s="65">
        <f>IF(AN$5="Projeção",EC49,GETPIVOTDATA("Valor",DIN!$B$2,"Versão",AN$5,"Mês Ref",AN$4,"Semana","Semana 05","Produto",$B49,"Indicador",$C49))</f>
        <v>55215181.350000001</v>
      </c>
      <c r="AO49" s="65">
        <f>IF(AO$5="Projeção",ED49,GETPIVOTDATA("Valor",DIN!$B$2,"Versão",AO$5,"Mês Ref",AO$4,"Semana","Semana 05","Produto",$B49,"Indicador",$C49))</f>
        <v>59379611.849999897</v>
      </c>
      <c r="AP49" s="65">
        <f>IF(AP$5="Projeção",EE49,GETPIVOTDATA("Valor",DIN!$B$2,"Versão",AP$5,"Mês Ref",AP$4,"Semana","Semana 05","Produto",$B49,"Indicador",$C49))</f>
        <v>66018026.079999998</v>
      </c>
      <c r="AQ49" s="65">
        <f>IF(AQ$5="Projeção",EF49,GETPIVOTDATA("Valor",DIN!$B$2,"Versão",AQ$5,"Mês Ref",AQ$4,"Semana","Semana 05","Produto",$B49,"Indicador",$C49))</f>
        <v>69097640.909999907</v>
      </c>
      <c r="AR49" s="65">
        <f>IF(AR$5="Projeção",EG49,GETPIVOTDATA("Valor",DIN!$B$2,"Versão",AR$5,"Mês Ref",AR$4,"Semana","Semana 05","Produto",$B49,"Indicador",$C49))</f>
        <v>74871855.599999994</v>
      </c>
      <c r="AS49" s="65">
        <f>IF(AS$5="Projeção",EH49,GETPIVOTDATA("Valor",DIN!$B$2,"Versão",AS$5,"Mês Ref",AS$4,"Semana","Semana 05","Produto",$B49,"Indicador",$C49))</f>
        <v>76659130.159999996</v>
      </c>
      <c r="AT49" s="65">
        <f>IF(AT$5="Projeção",EI49,GETPIVOTDATA("Valor",DIN!$B$2,"Versão",AT$5,"Mês Ref",AT$4,"Semana","Semana 05","Produto",$B49,"Indicador",$C49))</f>
        <v>79812532.259999901</v>
      </c>
      <c r="AU49" s="65">
        <f>IF(AU$5="Projeção",EJ49,GETPIVOTDATA("Valor",DIN!$B$2,"Versão",AU$5,"Mês Ref",AU$4,"Semana","Semana 05","Produto",$B49,"Indicador",$C49))</f>
        <v>84718886.839999899</v>
      </c>
      <c r="AV49" s="65">
        <f>IF(AV$5="Projeção",EK49,GETPIVOTDATA("Valor",DIN!$B$2,"Versão",AV$5,"Mês Ref",AV$4,"Semana","Semana 05","Produto",$B49,"Indicador",$C49))</f>
        <v>87065847.099999905</v>
      </c>
      <c r="AW49" s="65">
        <f>IF(AW$5="Projeção",EL49,GETPIVOTDATA("Valor",DIN!$B$2,"Versão",AW$5,"Mês Ref",AW$4,"Semana","Semana 05","Produto",$B49,"Indicador",$C49))</f>
        <v>191954191.57999989</v>
      </c>
      <c r="AX49" s="65">
        <f>IF(AX$5="Projeção",EM49,GETPIVOTDATA("Valor",DIN!$B$2,"Versão",AX$5,"Mês Ref",AX$4,"Semana","Semana 05","Produto",$B49,"Indicador",$C49))</f>
        <v>100866238.04000001</v>
      </c>
      <c r="AY49" s="65">
        <f>IF(AY$5="Projeção",EN49,GETPIVOTDATA("Valor",DIN!$B$2,"Versão",AY$5,"Mês Ref",AY$4,"Semana","Semana 05","Produto",$B49,"Indicador",$C49))</f>
        <v>102408323.98</v>
      </c>
      <c r="AZ49" s="65">
        <f>IF(AZ$5="Projeção",EO49,GETPIVOTDATA("Valor",DIN!$B$2,"Versão",AZ$5,"Mês Ref",AZ$4,"Semana","Semana 05","Produto",$B49,"Indicador",$C49))</f>
        <v>0</v>
      </c>
      <c r="BA49" s="65">
        <f>IF(BA$5="Projeção",EP49,GETPIVOTDATA("Valor",DIN!$B$2,"Versão",BA$5,"Mês Ref",BA$4,"Semana","Semana 05","Produto",$B49,"Indicador",$C49))</f>
        <v>108861709.65000001</v>
      </c>
      <c r="BB49" s="65">
        <f>IF(BB$5="Projeção",EQ49,GETPIVOTDATA("Valor",DIN!$B$2,"Versão",BB$5,"Mês Ref",BB$4,"Semana","Semana 05","Produto",$B49,"Indicador",$C49))</f>
        <v>110709459.2</v>
      </c>
      <c r="BC49" s="65">
        <f>IF(BC$5="Projeção",FD49,GETPIVOTDATA("Valor",DIN!$B$2,"Versão",BC$5,"Mês Ref",BC$4,"Semana","Semana 05","Produto",$B49,"Indicador",$C49))</f>
        <v>108474446.45</v>
      </c>
      <c r="BD49" s="65">
        <f>IF(BD$5="Projeção",FE49,GETPIVOTDATA("Valor",DIN!$B$2,"Versão",BD$5,"Mês Ref",BD$4,"Semana","Semana 05","Produto",$B49,"Indicador",$C49))</f>
        <v>147581938.19</v>
      </c>
      <c r="BE49" s="65">
        <f>IF(BE$5="Projeção",FF49,GETPIVOTDATA("Valor",DIN!$B$2,"Versão",BE$5,"Mês Ref",BE$4,"Semana","Semana 05","Produto",$B49,"Indicador",$C49))</f>
        <v>174716377.50999999</v>
      </c>
      <c r="BF49" s="65">
        <f>IF(BF$5="Projeção",FG49,GETPIVOTDATA("Valor",DIN!$B$2,"Versão",BF$5,"Mês Ref",BF$4,"Semana","Semana 05","Produto",$B49,"Indicador",$C49))</f>
        <v>188218226.75999999</v>
      </c>
      <c r="BG49" s="65">
        <f>IF(BG$5="Projeção",$CV49,GETPIVOTDATA("Valor",DIN!$B$2,"Versão",BG$5,"Mês Ref",BG$4,"Semana","Semana 05","Produto",$B49,"Indicador",$C49))</f>
        <v>196364985.72</v>
      </c>
      <c r="BH49" s="65">
        <f>IF(BH$5="Projeção",$CV49,GETPIVOTDATA("Valor",DIN!$B$2,"Versão",BH$5,"Mês Ref",BH$4,"Semana","Semana 05","Produto",$B49,"Indicador",$C49))</f>
        <v>185524324.47</v>
      </c>
      <c r="BI49" s="65">
        <f>IF(BI$5="Projeção",$CV49,GETPIVOTDATA("Valor",DIN!$B$2,"Versão",BI$5,"Mês Ref",BI$4,"Semana","Semana 05","Produto",$B49,"Indicador",$C49))</f>
        <v>166231682.62</v>
      </c>
      <c r="BJ49" s="65">
        <f>IF(BJ$5="Projeção",$CV49,GETPIVOTDATA("Valor",DIN!$B$2,"Versão",BJ$5,"Mês Ref",BJ$4,"Semana","Semana 05","Produto",$B49,"Indicador",$C49))</f>
        <v>167712099.75999999</v>
      </c>
      <c r="BK49" s="65">
        <f>IF(BK$5="Projeção",$CV49,GETPIVOTDATA("Valor",DIN!$B$2,"Versão",BK$5,"Mês Ref",BK$4,"Semana","Semana 05","Produto",$B49,"Indicador",$C49))</f>
        <v>171443995.08000001</v>
      </c>
      <c r="BL49" s="65">
        <f>IF(BL$5="Projeção",$CV49,GETPIVOTDATA("Valor",DIN!$B$2,"Versão",BL$5,"Mês Ref",BL$4,"Semana","Semana 05","Produto",$B49,"Indicador",$C49))</f>
        <v>194323595.83000001</v>
      </c>
      <c r="BM49" s="65">
        <f>IF(BM$5="Projeção",$CV49,GETPIVOTDATA("Valor",DIN!$B$2,"Versão",BM$5,"Mês Ref",BM$4,"Semana","Semana 05","Produto",$B49,"Indicador",$C49))</f>
        <v>186256126.95664001</v>
      </c>
      <c r="BN49" s="65">
        <f>IF(BN$5="Projeção",$CV49,GETPIVOTDATA("Valor",DIN!$B$2,"Versão",BN$5,"Mês Ref",BN$4,"Semana","Semana 05","Produto",$B49,"Indicador",$C49))</f>
        <v>182672297.96709999</v>
      </c>
      <c r="BO49" s="65">
        <f>IF(BO$5="Projeção",$CV49,GETPIVOTDATA("Valor",DIN!$B$2,"Versão",BO$5,"Mês Ref",BO$4,"Semana","Semana 05","Produto",$B49,"Indicador",$C49))</f>
        <v>205501538.19532001</v>
      </c>
      <c r="BP49" s="65">
        <f>IF(BP$5="Projeção",ER49,GETPIVOTDATA("Valor",DIN!$B$2,"Versão",BP$5,"Mês Ref",BP$4,"Semana","Semana 05","Produto",$B49,"Indicador",$C49))</f>
        <v>204042498.15833098</v>
      </c>
      <c r="BQ49" s="65">
        <f>IF(BQ$5="Projeção",ES49,GETPIVOTDATA("Valor",DIN!$B$2,"Versão",BQ$5,"Mês Ref",BQ$4,"Semana","Semana 05","Produto",$B49,"Indicador",$C49))</f>
        <v>202543629.5319671</v>
      </c>
      <c r="BR49" s="65">
        <f>IF(BR$5="Projeção",ET49,GETPIVOTDATA("Valor",DIN!$B$2,"Versão",BR$5,"Mês Ref",BR$4,"Semana","Semana 05","Produto",$B49,"Indicador",$C49))</f>
        <v>202842381.19538823</v>
      </c>
      <c r="BS49" s="65">
        <f>IF(BS$5="Projeção",EU49,GETPIVOTDATA("Valor",DIN!$B$2,"Versão",BS$5,"Mês Ref",BS$4,"Semana","Semana 05","Produto",$B49,"Indicador",$C49))</f>
        <v>205518041.04297331</v>
      </c>
      <c r="BT49" s="65">
        <f>IF(BT$5="Projeção",EV49,GETPIVOTDATA("Valor",DIN!$B$2,"Versão",BT$5,"Mês Ref",BT$4,"Semana","Semana 05","Produto",$B49,"Indicador",$C49))</f>
        <v>207639336.24740192</v>
      </c>
      <c r="BU49" s="65">
        <f>IF(BU$5="Projeção",EW49,GETPIVOTDATA("Valor",DIN!$B$2,"Versão",BU$5,"Mês Ref",BU$4,"Semana","Semana 05","Produto",$B49,"Indicador",$C49))</f>
        <v>208975930.42020458</v>
      </c>
      <c r="BV49" s="65">
        <f>IF(BV$5="Projeção",EX49,GETPIVOTDATA("Valor",DIN!$B$2,"Versão",BV$5,"Mês Ref",BV$4,"Semana","Semana 05","Produto",$B49,"Indicador",$C49))</f>
        <v>210367266.2497142</v>
      </c>
      <c r="BW49" s="65">
        <f>IF(BW$5="Projeção",EY49,GETPIVOTDATA("Valor",DIN!$B$2,"Versão",BW$5,"Mês Ref",BW$4,"Semana","Semana 05","Produto",$B49,"Indicador",$C49))</f>
        <v>212291661.20104927</v>
      </c>
      <c r="BX49" s="65">
        <f>IF(BX$5="Projeção",EZ49,GETPIVOTDATA("Valor",DIN!$B$2,"Versão",BX$5,"Mês Ref",BX$4,"Semana","Semana 05","Produto",$B49,"Indicador",$C49))</f>
        <v>215365640.7963402</v>
      </c>
      <c r="BY49" s="65">
        <f>IF(BY$5="Projeção",FA49,GETPIVOTDATA("Valor",DIN!$B$2,"Versão",BY$5,"Mês Ref",BY$4,"Semana","Semana 05","Produto",$B49,"Indicador",$C49))</f>
        <v>218896761.1397692</v>
      </c>
      <c r="BZ49" s="65">
        <f>IF(BZ$5="Projeção",FB49,GETPIVOTDATA("Valor",DIN!$B$2,"Versão",BZ$5,"Mês Ref",BZ$4,"Semana","Semana 05","Produto",$B49,"Indicador",$C49))</f>
        <v>223052227.91608053</v>
      </c>
      <c r="CA49" s="65">
        <f>IF(CA$5="Projeção",FC49,GETPIVOTDATA("Valor",DIN!$B$2,"Versão",CA$5,"Mês Ref",CA$4,"Semana","Semana 05","Produto",$B49,"Indicador",$C49))</f>
        <v>227738536.76718497</v>
      </c>
      <c r="CC49" s="120">
        <f>R49</f>
        <v>0</v>
      </c>
      <c r="CD49" s="120">
        <f>AD49</f>
        <v>24218489.539999999</v>
      </c>
      <c r="CE49" s="120">
        <f>AP49</f>
        <v>66018026.079999998</v>
      </c>
      <c r="CF49" s="120">
        <f>BB49</f>
        <v>110709459.2</v>
      </c>
      <c r="CG49" s="120">
        <v>108602968.939999</v>
      </c>
      <c r="CH49" s="120">
        <f t="shared" si="165"/>
        <v>205501538.19532001</v>
      </c>
      <c r="CI49" s="120">
        <f>CA49</f>
        <v>227738536.76718497</v>
      </c>
      <c r="CJ49" s="514"/>
      <c r="CK49" s="268">
        <f t="shared" si="109"/>
        <v>227738536.76718497</v>
      </c>
      <c r="CL49" s="560">
        <f>GETPIVOTDATA("Valor",DIN!$B$2,"Versão",CL$5,"Mês Ref",CL$4,"Semana",CL$1,"Produto",$B49,"Indicador",$C49)</f>
        <v>108474446.45</v>
      </c>
      <c r="CM49" s="120">
        <f>GETPIVOTDATA("Valor",DIN!$B$2,"Versão",CM$5,"Mês Ref",CM$4,"Semana",CM$1,"Produto",$B49,"Indicador",$C49)</f>
        <v>108474446.45</v>
      </c>
      <c r="CN49" s="560">
        <f>GETPIVOTDATA("Valor",DIN!$B$2,"Versão",CN$5,"Mês Ref",CN$4,"Semana",CN$1,"Produto",$B49,"Indicador",$C49)</f>
        <v>186256126.95664001</v>
      </c>
      <c r="CO49" s="120">
        <f>GETPIVOTDATA("Valor",DIN!$B$2,"Versão",CO$5,"Mês Ref",CO$4,"Semana",CO$1,"Produto",$B49,"Indicador",$C49)</f>
        <v>186256126.95664001</v>
      </c>
      <c r="CP49" s="560">
        <f>GETPIVOTDATA("Valor",DIN!$B$2,"Versão",CP$5,"Mês Ref",CP$4,"Semana",CP$1,"Produto",$B49,"Indicador",$C49)</f>
        <v>182672297.96709999</v>
      </c>
      <c r="CQ49" s="120">
        <f>GETPIVOTDATA("Valor",DIN!$B$2,"Versão",CQ$5,"Mês Ref",CQ$4,"Semana",CQ$1,"Produto",$B49,"Indicador",$C49)</f>
        <v>182672297.96709999</v>
      </c>
      <c r="CR49" s="268"/>
      <c r="CS49" s="499"/>
      <c r="CT49" s="267">
        <f t="shared" si="70"/>
        <v>204042498.15833098</v>
      </c>
      <c r="CU49" s="560">
        <f>GETPIVOTDATA("Valor",DIN!$B$2,"Versão",CU$5,"Mês Ref",CT$4,"Semana",CU$1,"Produto",$B49,"Indicador",$C49)</f>
        <v>205501538.19532001</v>
      </c>
      <c r="CV49" s="268">
        <f>IFERROR(IF(CV$5="Real",CU49,(CQ49+CV53)*1.003),0)</f>
        <v>205501538.19532001</v>
      </c>
      <c r="CW49" s="268"/>
      <c r="CX49" s="268"/>
      <c r="CY49" s="276"/>
      <c r="CZ49" s="291">
        <f t="shared" si="86"/>
        <v>0.89446957251856984</v>
      </c>
      <c r="DA49" s="291">
        <f>IFERROR(IF(#REF!=0,0,#REF!/#REF!-1),0)</f>
        <v>0</v>
      </c>
      <c r="DB49" s="291">
        <f>IFERROR(IF(#REF!=0,0,#REF!/#REF!-1),0)</f>
        <v>0</v>
      </c>
      <c r="DC49" s="291">
        <f>IFERROR(IF(#REF!=0,0,#REF!/#REF!-1),0)</f>
        <v>0</v>
      </c>
      <c r="DD49" s="269">
        <f t="shared" si="71"/>
        <v>0.89446957251856984</v>
      </c>
      <c r="DE49" s="359"/>
      <c r="DF49" s="291">
        <f t="shared" si="160"/>
        <v>0.12497373976393322</v>
      </c>
      <c r="DG49" s="269">
        <f t="shared" si="72"/>
        <v>0.12497373976393322</v>
      </c>
      <c r="DH49" s="359"/>
      <c r="DI49" s="291">
        <f t="shared" si="161"/>
        <v>1.0071506673862465</v>
      </c>
      <c r="DJ49" s="291">
        <f>IFERROR(#REF!/$CT49,0)</f>
        <v>0</v>
      </c>
      <c r="DK49" s="291">
        <f>IFERROR(#REF!/$CT49,0)</f>
        <v>0</v>
      </c>
      <c r="DL49" s="291">
        <f>IFERROR(#REF!/$CT49,0)</f>
        <v>0</v>
      </c>
      <c r="DM49" s="278">
        <f t="shared" si="73"/>
        <v>1.0071506673862465</v>
      </c>
      <c r="DN49" s="297"/>
      <c r="DO49" s="293">
        <f t="shared" si="87"/>
        <v>110709459.2</v>
      </c>
      <c r="DP49" s="293">
        <f t="shared" si="88"/>
        <v>227738536.76718497</v>
      </c>
      <c r="DQ49" s="293">
        <f t="shared" si="89"/>
        <v>205501538.19532001</v>
      </c>
      <c r="DR49" s="269">
        <f t="shared" si="27"/>
        <v>0.85622384645629279</v>
      </c>
      <c r="DS49" s="277">
        <f t="shared" si="28"/>
        <v>0.90235733096591531</v>
      </c>
      <c r="DU49" s="293">
        <f t="shared" si="92"/>
        <v>110709459.2</v>
      </c>
      <c r="DV49" s="293">
        <f t="shared" si="93"/>
        <v>227738536.76718497</v>
      </c>
      <c r="DW49" s="293">
        <f t="shared" si="94"/>
        <v>205501538.19532001</v>
      </c>
      <c r="DX49" s="269">
        <f t="shared" si="29"/>
        <v>0.85622384645629279</v>
      </c>
      <c r="DY49" s="277">
        <f t="shared" si="30"/>
        <v>0.90235733096591531</v>
      </c>
      <c r="EC49" s="348">
        <f t="shared" si="129"/>
        <v>1</v>
      </c>
      <c r="ED49" s="349">
        <f t="shared" si="130"/>
        <v>1</v>
      </c>
      <c r="EE49" s="1"/>
      <c r="EF49" s="348">
        <f t="shared" si="131"/>
        <v>1</v>
      </c>
      <c r="EG49" s="349">
        <f t="shared" si="132"/>
        <v>1</v>
      </c>
      <c r="EH49" s="1"/>
      <c r="EI49" s="348">
        <f t="shared" si="24"/>
        <v>1</v>
      </c>
      <c r="EJ49" s="349">
        <f t="shared" si="142"/>
        <v>1</v>
      </c>
      <c r="EN49" s="59"/>
    </row>
    <row r="50" spans="1:145" s="31" customFormat="1" ht="15" customHeight="1" x14ac:dyDescent="0.3">
      <c r="B50" s="31" t="s">
        <v>28</v>
      </c>
      <c r="C50" s="543" t="s">
        <v>26</v>
      </c>
      <c r="D50" s="673"/>
      <c r="E50" s="660"/>
      <c r="F50" s="106" t="s">
        <v>170</v>
      </c>
      <c r="G50" s="65">
        <f>IF(G$5="Projeção",CV50,GETPIVOTDATA("Valor",DIN!$B$2,"Versão",G$5,"Mês Ref",G$4,"Semana","Semana 05","Produto",$B50,"Indicador",$C50))</f>
        <v>0</v>
      </c>
      <c r="H50" s="65">
        <f>IF(H$5="Projeção",CW50,GETPIVOTDATA("Valor",DIN!$B$2,"Versão",H$5,"Mês Ref",H$4,"Semana","Semana 05","Produto",$B50,"Indicador",$C50))</f>
        <v>0</v>
      </c>
      <c r="I50" s="65">
        <f>IF(I$5="Projeção",CX50,GETPIVOTDATA("Valor",DIN!$B$2,"Versão",I$5,"Mês Ref",I$4,"Semana","Semana 05","Produto",$B50,"Indicador",$C50))</f>
        <v>0</v>
      </c>
      <c r="J50" s="65">
        <f>IF(J$5="Projeção",CY50,GETPIVOTDATA("Valor",DIN!$B$2,"Versão",J$5,"Mês Ref",J$4,"Semana","Semana 05","Produto",$B50,"Indicador",$C50))</f>
        <v>0</v>
      </c>
      <c r="K50" s="65">
        <f>IF(K$5="Projeção",CZ50,GETPIVOTDATA("Valor",DIN!$B$2,"Versão",K$5,"Mês Ref",K$4,"Semana","Semana 05","Produto",$B50,"Indicador",$C50))</f>
        <v>0</v>
      </c>
      <c r="L50" s="65">
        <f>IF(L$5="Projeção",DA50,GETPIVOTDATA("Valor",DIN!$B$2,"Versão",L$5,"Mês Ref",L$4,"Semana","Semana 05","Produto",$B50,"Indicador",$C50))</f>
        <v>0</v>
      </c>
      <c r="M50" s="65">
        <f>IF(M$5="Projeção",DB50,GETPIVOTDATA("Valor",DIN!$B$2,"Versão",M$5,"Mês Ref",M$4,"Semana","Semana 05","Produto",$B50,"Indicador",$C50))</f>
        <v>0</v>
      </c>
      <c r="N50" s="65">
        <f>IF(N$5="Projeção",DC50,GETPIVOTDATA("Valor",DIN!$B$2,"Versão",N$5,"Mês Ref",N$4,"Semana","Semana 05","Produto",$B50,"Indicador",$C50))</f>
        <v>0</v>
      </c>
      <c r="O50" s="65">
        <f>IF(O$5="Projeção",DD50,GETPIVOTDATA("Valor",DIN!$B$2,"Versão",O$5,"Mês Ref",O$4,"Semana","Semana 05","Produto",$B50,"Indicador",$C50))</f>
        <v>0</v>
      </c>
      <c r="P50" s="65">
        <f>IF(P$5="Projeção",DE50,GETPIVOTDATA("Valor",DIN!$B$2,"Versão",P$5,"Mês Ref",P$4,"Semana","Semana 05","Produto",$B50,"Indicador",$C50))</f>
        <v>0</v>
      </c>
      <c r="Q50" s="65">
        <f>IF(Q$5="Projeção",DF50,GETPIVOTDATA("Valor",DIN!$B$2,"Versão",Q$5,"Mês Ref",Q$4,"Semana","Semana 05","Produto",$B50,"Indicador",$C50))</f>
        <v>0</v>
      </c>
      <c r="R50" s="65">
        <f>IF(R$5="Projeção",DG50,GETPIVOTDATA("Valor",DIN!$B$2,"Versão",R$5,"Mês Ref",R$4,"Semana","Semana 05","Produto",$B50,"Indicador",$C50))</f>
        <v>0</v>
      </c>
      <c r="S50" s="65">
        <f>IF(S$5="Projeção",DH50,GETPIVOTDATA("Valor",DIN!$B$2,"Versão",S$5,"Mês Ref",S$4,"Semana","Semana 05","Produto",$B50,"Indicador",$C50))</f>
        <v>0</v>
      </c>
      <c r="T50" s="65">
        <f>IF(T$5="Projeção",DI50,GETPIVOTDATA("Valor",DIN!$B$2,"Versão",T$5,"Mês Ref",T$4,"Semana","Semana 05","Produto",$B50,"Indicador",$C50))</f>
        <v>0</v>
      </c>
      <c r="U50" s="65">
        <f>IF(U$5="Projeção",DJ50,GETPIVOTDATA("Valor",DIN!$B$2,"Versão",U$5,"Mês Ref",U$4,"Semana","Semana 05","Produto",$B50,"Indicador",$C50))</f>
        <v>0</v>
      </c>
      <c r="V50" s="65">
        <f>IF(V$5="Projeção",DK50,GETPIVOTDATA("Valor",DIN!$B$2,"Versão",V$5,"Mês Ref",V$4,"Semana","Semana 05","Produto",$B50,"Indicador",$C50))</f>
        <v>54.88</v>
      </c>
      <c r="W50" s="65">
        <f>IF(W$5="Projeção",DL50,GETPIVOTDATA("Valor",DIN!$B$2,"Versão",W$5,"Mês Ref",W$4,"Semana","Semana 05","Produto",$B50,"Indicador",$C50))</f>
        <v>6461264.46</v>
      </c>
      <c r="X50" s="65">
        <f>IF(X$5="Projeção",DM50,GETPIVOTDATA("Valor",DIN!$B$2,"Versão",X$5,"Mês Ref",X$4,"Semana","Semana 05","Produto",$B50,"Indicador",$C50))</f>
        <v>9085126.1799999997</v>
      </c>
      <c r="Y50" s="65">
        <f>IF(Y$5="Projeção",DN50,GETPIVOTDATA("Valor",DIN!$B$2,"Versão",Y$5,"Mês Ref",Y$4,"Semana","Semana 05","Produto",$B50,"Indicador",$C50))</f>
        <v>11151731.98</v>
      </c>
      <c r="Z50" s="65">
        <f>IF(Z$5="Projeção",DO50,GETPIVOTDATA("Valor",DIN!$B$2,"Versão",Z$5,"Mês Ref",Z$4,"Semana","Semana 05","Produto",$B50,"Indicador",$C50))</f>
        <v>14555234.66</v>
      </c>
      <c r="AA50" s="65">
        <f>IF(AA$5="Projeção",DP50,GETPIVOTDATA("Valor",DIN!$B$2,"Versão",AA$5,"Mês Ref",AA$4,"Semana","Semana 05","Produto",$B50,"Indicador",$C50))</f>
        <v>17763474.48</v>
      </c>
      <c r="AB50" s="65">
        <f>IF(AB$5="Projeção",DQ50,GETPIVOTDATA("Valor",DIN!$B$2,"Versão",AB$5,"Mês Ref",AB$4,"Semana","Semana 05","Produto",$B50,"Indicador",$C50))</f>
        <v>20589694.32</v>
      </c>
      <c r="AC50" s="65">
        <f>IF(AC$5="Projeção",DR50,GETPIVOTDATA("Valor",DIN!$B$2,"Versão",AC$5,"Mês Ref",AC$4,"Semana","Semana 05","Produto",$B50,"Indicador",$C50))</f>
        <v>21157461.920000002</v>
      </c>
      <c r="AD50" s="65">
        <f>IF(AD$5="Projeção",DS50,GETPIVOTDATA("Valor",DIN!$B$2,"Versão",AD$5,"Mês Ref",AD$4,"Semana","Semana 05","Produto",$B50,"Indicador",$C50))</f>
        <v>22341369.949999999</v>
      </c>
      <c r="AE50" s="65">
        <f>IF(AE$5="Projeção",DT50,GETPIVOTDATA("Valor",DIN!$B$2,"Versão",AE$5,"Mês Ref",AE$4,"Semana","Semana 05","Produto",$B50,"Indicador",$C50))</f>
        <v>26294146.41</v>
      </c>
      <c r="AF50" s="65">
        <f>IF(AF$5="Projeção",DU50,GETPIVOTDATA("Valor",DIN!$B$2,"Versão",AF$5,"Mês Ref",AF$4,"Semana","Semana 05","Produto",$B50,"Indicador",$C50))</f>
        <v>28956028.57</v>
      </c>
      <c r="AG50" s="65">
        <f>IF(AG$5="Projeção",DV50,GETPIVOTDATA("Valor",DIN!$B$2,"Versão",AG$5,"Mês Ref",AG$4,"Semana","Semana 05","Produto",$B50,"Indicador",$C50))</f>
        <v>29895581.16</v>
      </c>
      <c r="AH50" s="65">
        <f>IF(AH$5="Projeção",DW50,GETPIVOTDATA("Valor",DIN!$B$2,"Versão",AH$5,"Mês Ref",AH$4,"Semana","Semana 05","Produto",$B50,"Indicador",$C50))</f>
        <v>32108106.559999999</v>
      </c>
      <c r="AI50" s="65">
        <f>IF(AI$5="Projeção",DX50,GETPIVOTDATA("Valor",DIN!$B$2,"Versão",AI$5,"Mês Ref",AI$4,"Semana","Semana 05","Produto",$B50,"Indicador",$C50))</f>
        <v>36087882.380000003</v>
      </c>
      <c r="AJ50" s="65">
        <f>IF(AJ$5="Projeção",DY50,GETPIVOTDATA("Valor",DIN!$B$2,"Versão",AJ$5,"Mês Ref",AJ$4,"Semana","Semana 05","Produto",$B50,"Indicador",$C50))</f>
        <v>41045447.369999997</v>
      </c>
      <c r="AK50" s="65">
        <f>IF(AK$5="Projeção",DZ50,GETPIVOTDATA("Valor",DIN!$B$2,"Versão",AK$5,"Mês Ref",AK$4,"Semana","Semana 05","Produto",$B50,"Indicador",$C50))</f>
        <v>45771101.189999998</v>
      </c>
      <c r="AL50" s="65">
        <f>IF(AL$5="Projeção",EA50,GETPIVOTDATA("Valor",DIN!$B$2,"Versão",AL$5,"Mês Ref",AL$4,"Semana","Semana 05","Produto",$B50,"Indicador",$C50))</f>
        <v>49630796.969999999</v>
      </c>
      <c r="AM50" s="65">
        <f>IF(AM$5="Projeção",EB50,GETPIVOTDATA("Valor",DIN!$B$2,"Versão",AM$5,"Mês Ref",AM$4,"Semana","Semana 05","Produto",$B50,"Indicador",$C50))</f>
        <v>53062885.780000001</v>
      </c>
      <c r="AN50" s="65">
        <f>IF(AN$5="Projeção",EC50,GETPIVOTDATA("Valor",DIN!$B$2,"Versão",AN$5,"Mês Ref",AN$4,"Semana","Semana 05","Produto",$B50,"Indicador",$C50))</f>
        <v>54575907.049999997</v>
      </c>
      <c r="AO50" s="65">
        <f>IF(AO$5="Projeção",ED50,GETPIVOTDATA("Valor",DIN!$B$2,"Versão",AO$5,"Mês Ref",AO$4,"Semana","Semana 05","Produto",$B50,"Indicador",$C50))</f>
        <v>58811795.890000001</v>
      </c>
      <c r="AP50" s="65">
        <f>IF(AP$5="Projeção",EE50,GETPIVOTDATA("Valor",DIN!$B$2,"Versão",AP$5,"Mês Ref",AP$4,"Semana","Semana 05","Produto",$B50,"Indicador",$C50))</f>
        <v>62607435.469999999</v>
      </c>
      <c r="AQ50" s="65">
        <f>IF(AQ$5="Projeção",EF50,GETPIVOTDATA("Valor",DIN!$B$2,"Versão",AQ$5,"Mês Ref",AQ$4,"Semana","Semana 05","Produto",$B50,"Indicador",$C50))</f>
        <v>69022987.969999999</v>
      </c>
      <c r="AR50" s="65">
        <f>IF(AR$5="Projeção",EG50,GETPIVOTDATA("Valor",DIN!$B$2,"Versão",AR$5,"Mês Ref",AR$4,"Semana","Semana 05","Produto",$B50,"Indicador",$C50))</f>
        <v>65126070.060000002</v>
      </c>
      <c r="AS50" s="65">
        <f>IF(AS$5="Projeção",EH50,GETPIVOTDATA("Valor",DIN!$B$2,"Versão",AS$5,"Mês Ref",AS$4,"Semana","Semana 05","Produto",$B50,"Indicador",$C50))</f>
        <v>75071513.280000001</v>
      </c>
      <c r="AT50" s="65">
        <f>IF(AT$5="Projeção",EI50,GETPIVOTDATA("Valor",DIN!$B$2,"Versão",AT$5,"Mês Ref",AT$4,"Semana","Semana 05","Produto",$B50,"Indicador",$C50))</f>
        <v>78064260.75</v>
      </c>
      <c r="AU50" s="65">
        <f>IF(AU$5="Projeção",EJ50,GETPIVOTDATA("Valor",DIN!$B$2,"Versão",AU$5,"Mês Ref",AU$4,"Semana","Semana 05","Produto",$B50,"Indicador",$C50))</f>
        <v>82661353.719999999</v>
      </c>
      <c r="AV50" s="65">
        <f>IF(AV$5="Projeção",EK50,GETPIVOTDATA("Valor",DIN!$B$2,"Versão",AV$5,"Mês Ref",AV$4,"Semana","Semana 05","Produto",$B50,"Indicador",$C50))</f>
        <v>80246392.129999995</v>
      </c>
      <c r="AW50" s="65">
        <f>IF(AW$5="Projeção",EL50,GETPIVOTDATA("Valor",DIN!$B$2,"Versão",AW$5,"Mês Ref",AW$4,"Semana","Semana 05","Produto",$B50,"Indicador",$C50))</f>
        <v>186811485.87</v>
      </c>
      <c r="AX50" s="65">
        <f>IF(AX$5="Projeção",EM50,GETPIVOTDATA("Valor",DIN!$B$2,"Versão",AX$5,"Mês Ref",AX$4,"Semana","Semana 05","Produto",$B50,"Indicador",$C50))</f>
        <v>97723200.459999993</v>
      </c>
      <c r="AY50" s="65">
        <f>IF(AY$5="Projeção",EN50,GETPIVOTDATA("Valor",DIN!$B$2,"Versão",AY$5,"Mês Ref",AY$4,"Semana","Semana 05","Produto",$B50,"Indicador",$C50))</f>
        <v>101947925.48999999</v>
      </c>
      <c r="AZ50" s="65">
        <f>IF(AZ$5="Projeção",EO50,GETPIVOTDATA("Valor",DIN!$B$2,"Versão",AZ$5,"Mês Ref",AZ$4,"Semana","Semana 05","Produto",$B50,"Indicador",$C50))</f>
        <v>102295065.43000001</v>
      </c>
      <c r="BA50" s="65">
        <f>IF(BA$5="Projeção",EP50,GETPIVOTDATA("Valor",DIN!$B$2,"Versão",BA$5,"Mês Ref",BA$4,"Semana","Semana 05","Produto",$B50,"Indicador",$C50))</f>
        <v>106897991.2</v>
      </c>
      <c r="BB50" s="65">
        <f>IF(BB$5="Projeção",EQ50,GETPIVOTDATA("Valor",DIN!$B$2,"Versão",BB$5,"Mês Ref",BB$4,"Semana","Semana 05","Produto",$B50,"Indicador",$C50))</f>
        <v>109637563.40000001</v>
      </c>
      <c r="BC50" s="65">
        <f>IF(BC$5="Projeção",FD50,GETPIVOTDATA("Valor",DIN!$B$2,"Versão",BC$5,"Mês Ref",BC$4,"Semana","Semana 05","Produto",$B50,"Indicador",$C50))</f>
        <v>110479381.11</v>
      </c>
      <c r="BD50" s="65">
        <f>IF(BD$5="Projeção",FE50,GETPIVOTDATA("Valor",DIN!$B$2,"Versão",BD$5,"Mês Ref",BD$4,"Semana","Semana 05","Produto",$B50,"Indicador",$C50))</f>
        <v>114643831.08</v>
      </c>
      <c r="BE50" s="65">
        <f>IF(BE$5="Projeção",FF50,GETPIVOTDATA("Valor",DIN!$B$2,"Versão",BE$5,"Mês Ref",BE$4,"Semana","Semana 05","Produto",$B50,"Indicador",$C50))</f>
        <v>172246181.11000001</v>
      </c>
      <c r="BF50" s="65">
        <f>IF(BF$5="Projeção",FG50,GETPIVOTDATA("Valor",DIN!$B$2,"Versão",BF$5,"Mês Ref",BF$4,"Semana","Semana 05","Produto",$B50,"Indicador",$C50))</f>
        <v>177023733.11000001</v>
      </c>
      <c r="BG50" s="65">
        <f>IF(BG$5="Projeção",$CV50,GETPIVOTDATA("Valor",DIN!$B$2,"Versão",BG$5,"Mês Ref",BG$4,"Semana","Semana 05","Produto",$B50,"Indicador",$C50))</f>
        <v>192528602.43000001</v>
      </c>
      <c r="BH50" s="65">
        <f>IF(BH$5="Projeção",$CV50,GETPIVOTDATA("Valor",DIN!$B$2,"Versão",BH$5,"Mês Ref",BH$4,"Semana","Semana 05","Produto",$B50,"Indicador",$C50))</f>
        <v>246251549.72999999</v>
      </c>
      <c r="BI50" s="65">
        <f>IF(BI$5="Projeção",$CV50,GETPIVOTDATA("Valor",DIN!$B$2,"Versão",BI$5,"Mês Ref",BI$4,"Semana","Semana 05","Produto",$B50,"Indicador",$C50))</f>
        <v>176397596.03999999</v>
      </c>
      <c r="BJ50" s="65">
        <f>IF(BJ$5="Projeção",$CV50,GETPIVOTDATA("Valor",DIN!$B$2,"Versão",BJ$5,"Mês Ref",BJ$4,"Semana","Semana 05","Produto",$B50,"Indicador",$C50))</f>
        <v>164581892.63999999</v>
      </c>
      <c r="BK50" s="65">
        <f>IF(BK$5="Projeção",$CV50,GETPIVOTDATA("Valor",DIN!$B$2,"Versão",BK$5,"Mês Ref",BK$4,"Semana","Semana 05","Produto",$B50,"Indicador",$C50))</f>
        <v>169130679.33000001</v>
      </c>
      <c r="BL50" s="65">
        <f>IF(BL$5="Projeção",$CV50,GETPIVOTDATA("Valor",DIN!$B$2,"Versão",BL$5,"Mês Ref",BL$4,"Semana","Semana 05","Produto",$B50,"Indicador",$C50))</f>
        <v>176006170.06999999</v>
      </c>
      <c r="BM50" s="65">
        <f>IF(BM$5="Projeção",$CV50,GETPIVOTDATA("Valor",DIN!$B$2,"Versão",BM$5,"Mês Ref",BM$4,"Semana","Semana 05","Produto",$B50,"Indicador",$C50))</f>
        <v>188725641.78999999</v>
      </c>
      <c r="BN50" s="65">
        <f>IF(BN$5="Projeção",$CV50,GETPIVOTDATA("Valor",DIN!$B$2,"Versão",BN$5,"Mês Ref",BN$4,"Semana","Semana 05","Produto",$B50,"Indicador",$C50))</f>
        <v>182085316.13</v>
      </c>
      <c r="BO50" s="65">
        <f>IF(BO$5="Projeção",$CV50,GETPIVOTDATA("Valor",DIN!$B$2,"Versão",BO$5,"Mês Ref",BO$4,"Semana","Semana 05","Produto",$B50,"Indicador",$C50))</f>
        <v>196614489.06999999</v>
      </c>
      <c r="BP50" s="65">
        <f>IF(BP$5="Projeção",ER50,GETPIVOTDATA("Valor",DIN!$B$2,"Versão",BP$5,"Mês Ref",BP$4,"Semana","Semana 05","Produto",$B50,"Indicador",$C50))</f>
        <v>204593847.08718932</v>
      </c>
      <c r="BQ50" s="65">
        <f>IF(BQ$5="Projeção",ES50,GETPIVOTDATA("Valor",DIN!$B$2,"Versão",BQ$5,"Mês Ref",BQ$4,"Semana","Semana 05","Produto",$B50,"Indicador",$C50))</f>
        <v>203293063.84514904</v>
      </c>
      <c r="BR50" s="65">
        <f>IF(BR$5="Projeção",ET50,GETPIVOTDATA("Valor",DIN!$B$2,"Versão",BR$5,"Mês Ref",BR$4,"Semana","Semana 05","Produto",$B50,"Indicador",$C50))</f>
        <v>202693005.36367768</v>
      </c>
      <c r="BS50" s="65">
        <f>IF(BS$5="Projeção",EU50,GETPIVOTDATA("Valor",DIN!$B$2,"Versão",BS$5,"Mês Ref",BS$4,"Semana","Semana 05","Produto",$B50,"Indicador",$C50))</f>
        <v>204180211.11918077</v>
      </c>
      <c r="BT50" s="65">
        <f>IF(BT$5="Projeção",EV50,GETPIVOTDATA("Valor",DIN!$B$2,"Versão",BT$5,"Mês Ref",BT$4,"Semana","Semana 05","Produto",$B50,"Indicador",$C50))</f>
        <v>206578688.64518762</v>
      </c>
      <c r="BU50" s="65">
        <f>IF(BU$5="Projeção",EW50,GETPIVOTDATA("Valor",DIN!$B$2,"Versão",BU$5,"Mês Ref",BU$4,"Semana","Semana 05","Produto",$B50,"Indicador",$C50))</f>
        <v>208307633.33380324</v>
      </c>
      <c r="BV50" s="65">
        <f>IF(BV$5="Projeção",EX50,GETPIVOTDATA("Valor",DIN!$B$2,"Versão",BV$5,"Mês Ref",BV$4,"Semana","Semana 05","Produto",$B50,"Indicador",$C50))</f>
        <v>209671598.33495939</v>
      </c>
      <c r="BW50" s="65">
        <f>IF(BW$5="Projeção",EY50,GETPIVOTDATA("Valor",DIN!$B$2,"Versão",BW$5,"Mês Ref",BW$4,"Semana","Semana 05","Produto",$B50,"Indicador",$C50))</f>
        <v>211329463.72538173</v>
      </c>
      <c r="BX50" s="65">
        <f>IF(BX$5="Projeção",EZ50,GETPIVOTDATA("Valor",DIN!$B$2,"Versão",BX$5,"Mês Ref",BX$4,"Semana","Semana 05","Produto",$B50,"Indicador",$C50))</f>
        <v>213828650.99869472</v>
      </c>
      <c r="BY50" s="65">
        <f>IF(BY$5="Projeção",FA50,GETPIVOTDATA("Valor",DIN!$B$2,"Versão",BY$5,"Mês Ref",BY$4,"Semana","Semana 05","Produto",$B50,"Indicador",$C50))</f>
        <v>217131200.96805471</v>
      </c>
      <c r="BZ50" s="65">
        <f>IF(BZ$5="Projeção",FB50,GETPIVOTDATA("Valor",DIN!$B$2,"Versão",BZ$5,"Mês Ref",BZ$4,"Semana","Semana 05","Produto",$B50,"Indicador",$C50))</f>
        <v>220974494.52792487</v>
      </c>
      <c r="CA50" s="65">
        <f>IF(CA$5="Projeção",FC50,GETPIVOTDATA("Valor",DIN!$B$2,"Versão",CA$5,"Mês Ref",CA$4,"Semana","Semana 05","Produto",$B50,"Indicador",$C50))</f>
        <v>225395382.34163275</v>
      </c>
      <c r="CC50" s="120">
        <f>R50</f>
        <v>0</v>
      </c>
      <c r="CD50" s="120">
        <f>AD50</f>
        <v>22341369.949999999</v>
      </c>
      <c r="CE50" s="120">
        <f>AP50</f>
        <v>62607435.469999999</v>
      </c>
      <c r="CF50" s="120">
        <f>BB50</f>
        <v>109637563.40000001</v>
      </c>
      <c r="CG50" s="120">
        <v>110695197.72999901</v>
      </c>
      <c r="CH50" s="120">
        <f t="shared" si="165"/>
        <v>196614489.06999999</v>
      </c>
      <c r="CI50" s="120">
        <f>CA50</f>
        <v>225395382.34163275</v>
      </c>
      <c r="CJ50" s="514"/>
      <c r="CK50" s="267">
        <f t="shared" si="109"/>
        <v>225395382.34163275</v>
      </c>
      <c r="CL50" s="560">
        <f>GETPIVOTDATA("Valor",DIN!$B$2,"Versão",CL$5,"Mês Ref",CL$4,"Semana",CL$1,"Produto",$B50,"Indicador",$C50)</f>
        <v>110479381.11</v>
      </c>
      <c r="CM50" s="120">
        <f>GETPIVOTDATA("Valor",DIN!$B$2,"Versão",CM$5,"Mês Ref",CM$4,"Semana",CM$1,"Produto",$B50,"Indicador",$C50)</f>
        <v>110479381.11</v>
      </c>
      <c r="CN50" s="560">
        <f>GETPIVOTDATA("Valor",DIN!$B$2,"Versão",CN$5,"Mês Ref",CN$4,"Semana",CN$1,"Produto",$B50,"Indicador",$C50)</f>
        <v>188725641.78999999</v>
      </c>
      <c r="CO50" s="120">
        <f>GETPIVOTDATA("Valor",DIN!$B$2,"Versão",CO$5,"Mês Ref",CO$4,"Semana",CO$1,"Produto",$B50,"Indicador",$C50)</f>
        <v>188725641.78999999</v>
      </c>
      <c r="CP50" s="560">
        <f>GETPIVOTDATA("Valor",DIN!$B$2,"Versão",CP$5,"Mês Ref",CP$4,"Semana",CP$1,"Produto",$B50,"Indicador",$C50)</f>
        <v>182085316.13</v>
      </c>
      <c r="CQ50" s="120">
        <f>GETPIVOTDATA("Valor",DIN!$B$2,"Versão",CQ$5,"Mês Ref",CQ$4,"Semana",CQ$1,"Produto",$B50,"Indicador",$C50)</f>
        <v>182085316.13</v>
      </c>
      <c r="CR50" s="268"/>
      <c r="CS50" s="499"/>
      <c r="CT50" s="267">
        <f t="shared" si="70"/>
        <v>204593847.08718932</v>
      </c>
      <c r="CU50" s="560">
        <f>GETPIVOTDATA("Valor",DIN!$B$2,"Versão",CU$5,"Mês Ref",CT$4,"Semana",CU$1,"Produto",$B50,"Indicador",$C50)</f>
        <v>196614489.06999999</v>
      </c>
      <c r="CV50" s="268">
        <f>IFERROR(IF(CV$5="Projeção",AVERAGE(CV49,CQ49),CU50),0)</f>
        <v>196614489.06999999</v>
      </c>
      <c r="CW50" s="268"/>
      <c r="CX50" s="268"/>
      <c r="CY50" s="276"/>
      <c r="CZ50" s="291">
        <f t="shared" si="86"/>
        <v>0.77964871901516752</v>
      </c>
      <c r="DA50" s="291">
        <f>IFERROR(IF(#REF!=0,0,#REF!/#REF!-1),0)</f>
        <v>0</v>
      </c>
      <c r="DB50" s="291">
        <f>IFERROR(IF(#REF!=0,0,#REF!/#REF!-1),0)</f>
        <v>0</v>
      </c>
      <c r="DC50" s="291">
        <f>IFERROR(IF(#REF!=0,0,#REF!/#REF!-1),0)</f>
        <v>0</v>
      </c>
      <c r="DD50" s="269">
        <f t="shared" si="71"/>
        <v>0.77964871901516752</v>
      </c>
      <c r="DE50" s="359"/>
      <c r="DF50" s="291">
        <f t="shared" si="160"/>
        <v>7.9793215888023017E-2</v>
      </c>
      <c r="DG50" s="269">
        <f t="shared" si="72"/>
        <v>7.9793215888023017E-2</v>
      </c>
      <c r="DH50" s="359"/>
      <c r="DI50" s="291">
        <f t="shared" si="161"/>
        <v>0.96099903232285933</v>
      </c>
      <c r="DJ50" s="291">
        <f>IFERROR(#REF!/$CT50,0)</f>
        <v>0</v>
      </c>
      <c r="DK50" s="291">
        <f>IFERROR(#REF!/$CT50,0)</f>
        <v>0</v>
      </c>
      <c r="DL50" s="291">
        <f>IFERROR(#REF!/$CT50,0)</f>
        <v>0</v>
      </c>
      <c r="DM50" s="278">
        <f t="shared" si="73"/>
        <v>0.96099903232285933</v>
      </c>
      <c r="DN50" s="292"/>
      <c r="DO50" s="293">
        <f t="shared" si="87"/>
        <v>109637563.40000001</v>
      </c>
      <c r="DP50" s="293">
        <f t="shared" si="88"/>
        <v>225395382.34163275</v>
      </c>
      <c r="DQ50" s="293">
        <f t="shared" si="89"/>
        <v>196614489.06999999</v>
      </c>
      <c r="DR50" s="269">
        <f t="shared" ref="DR50" si="179">IFERROR(DQ50/DO50-1,0)</f>
        <v>0.79331319460899286</v>
      </c>
      <c r="DS50" s="277">
        <f t="shared" ref="DS50" si="180">IFERROR(DQ50/DP50,0)</f>
        <v>0.87230930388800321</v>
      </c>
      <c r="DU50" s="293">
        <f t="shared" si="92"/>
        <v>109637563.40000001</v>
      </c>
      <c r="DV50" s="293">
        <f t="shared" si="93"/>
        <v>225395382.34163275</v>
      </c>
      <c r="DW50" s="293">
        <f t="shared" si="94"/>
        <v>196614489.06999999</v>
      </c>
      <c r="DX50" s="269">
        <f t="shared" si="29"/>
        <v>0.79331319460899286</v>
      </c>
      <c r="DY50" s="277">
        <f t="shared" si="30"/>
        <v>0.87230930388800321</v>
      </c>
      <c r="EC50" s="348">
        <f t="shared" si="129"/>
        <v>1</v>
      </c>
      <c r="ED50" s="349">
        <f t="shared" si="130"/>
        <v>1</v>
      </c>
      <c r="EE50" s="1"/>
      <c r="EF50" s="348">
        <f t="shared" si="131"/>
        <v>1</v>
      </c>
      <c r="EG50" s="349">
        <f t="shared" si="132"/>
        <v>1</v>
      </c>
      <c r="EH50" s="1"/>
      <c r="EI50" s="348">
        <f t="shared" si="24"/>
        <v>1</v>
      </c>
      <c r="EJ50" s="349">
        <f t="shared" si="142"/>
        <v>1</v>
      </c>
      <c r="EN50" s="59"/>
    </row>
    <row r="51" spans="1:145" ht="14.5" x14ac:dyDescent="0.35">
      <c r="B51" s="1" t="s">
        <v>28</v>
      </c>
      <c r="C51" s="128" t="s">
        <v>25</v>
      </c>
      <c r="D51" s="673"/>
      <c r="E51" s="660"/>
      <c r="F51" s="101" t="s">
        <v>148</v>
      </c>
      <c r="G51" s="14">
        <f>IF(G$5="Projeção",CV51,GETPIVOTDATA("Valor",DIN!$B$2,"Versão",G$5,"Mês Ref",G$4,"Semana","Semana 05","Produto",$B51,"Indicador",$C51))</f>
        <v>0</v>
      </c>
      <c r="H51" s="14">
        <f>IF(H$5="Projeção",CW51,GETPIVOTDATA("Valor",DIN!$B$2,"Versão",H$5,"Mês Ref",H$4,"Semana","Semana 05","Produto",$B51,"Indicador",$C51))</f>
        <v>0</v>
      </c>
      <c r="I51" s="14">
        <f>IF(I$5="Projeção",CX51,GETPIVOTDATA("Valor",DIN!$B$2,"Versão",I$5,"Mês Ref",I$4,"Semana","Semana 05","Produto",$B51,"Indicador",$C51))</f>
        <v>0</v>
      </c>
      <c r="J51" s="14">
        <f>IF(J$5="Projeção",CY51,GETPIVOTDATA("Valor",DIN!$B$2,"Versão",J$5,"Mês Ref",J$4,"Semana","Semana 05","Produto",$B51,"Indicador",$C51))</f>
        <v>0</v>
      </c>
      <c r="K51" s="14">
        <f>IF(K$5="Projeção",CZ51,GETPIVOTDATA("Valor",DIN!$B$2,"Versão",K$5,"Mês Ref",K$4,"Semana","Semana 05","Produto",$B51,"Indicador",$C51))</f>
        <v>0</v>
      </c>
      <c r="L51" s="14">
        <f>IF(L$5="Projeção",DA51,GETPIVOTDATA("Valor",DIN!$B$2,"Versão",L$5,"Mês Ref",L$4,"Semana","Semana 05","Produto",$B51,"Indicador",$C51))</f>
        <v>0</v>
      </c>
      <c r="M51" s="14">
        <f>IF(M$5="Projeção",DB51,GETPIVOTDATA("Valor",DIN!$B$2,"Versão",M$5,"Mês Ref",M$4,"Semana","Semana 05","Produto",$B51,"Indicador",$C51))</f>
        <v>0</v>
      </c>
      <c r="N51" s="14">
        <f>IF(N$5="Projeção",DC51,GETPIVOTDATA("Valor",DIN!$B$2,"Versão",N$5,"Mês Ref",N$4,"Semana","Semana 05","Produto",$B51,"Indicador",$C51))</f>
        <v>0</v>
      </c>
      <c r="O51" s="14">
        <f>IF(O$5="Projeção",DD51,GETPIVOTDATA("Valor",DIN!$B$2,"Versão",O$5,"Mês Ref",O$4,"Semana","Semana 05","Produto",$B51,"Indicador",$C51))</f>
        <v>0</v>
      </c>
      <c r="P51" s="14">
        <f>IF(P$5="Projeção",DE51,GETPIVOTDATA("Valor",DIN!$B$2,"Versão",P$5,"Mês Ref",P$4,"Semana","Semana 05","Produto",$B51,"Indicador",$C51))</f>
        <v>71.680000000000007</v>
      </c>
      <c r="Q51" s="14">
        <f>IF(Q$5="Projeção",DF51,GETPIVOTDATA("Valor",DIN!$B$2,"Versão",Q$5,"Mês Ref",Q$4,"Semana","Semana 05","Produto",$B51,"Indicador",$C51))</f>
        <v>29816.95</v>
      </c>
      <c r="R51" s="14">
        <f>IF(R$5="Projeção",DG51,GETPIVOTDATA("Valor",DIN!$B$2,"Versão",R$5,"Mês Ref",R$4,"Semana","Semana 05","Produto",$B51,"Indicador",$C51))</f>
        <v>2078936.12</v>
      </c>
      <c r="S51" s="14">
        <f>IF(S$5="Projeção",DH51,GETPIVOTDATA("Valor",DIN!$B$2,"Versão",S$5,"Mês Ref",S$4,"Semana","Semana 05","Produto",$B51,"Indicador",$C51))</f>
        <v>4013978</v>
      </c>
      <c r="T51" s="14">
        <f>IF(T$5="Projeção",DI51,GETPIVOTDATA("Valor",DIN!$B$2,"Versão",T$5,"Mês Ref",T$4,"Semana","Semana 05","Produto",$B51,"Indicador",$C51))</f>
        <v>2336165.88</v>
      </c>
      <c r="U51" s="14">
        <f>IF(U$5="Projeção",DJ51,GETPIVOTDATA("Valor",DIN!$B$2,"Versão",U$5,"Mês Ref",U$4,"Semana","Semana 05","Produto",$B51,"Indicador",$C51))</f>
        <v>4144879.4</v>
      </c>
      <c r="V51" s="14">
        <f>IF(V$5="Projeção",DK51,GETPIVOTDATA("Valor",DIN!$B$2,"Versão",V$5,"Mês Ref",V$4,"Semana","Semana 05","Produto",$B51,"Indicador",$C51))</f>
        <v>6290214.1399999997</v>
      </c>
      <c r="W51" s="14">
        <f>IF(W$5="Projeção",DL51,GETPIVOTDATA("Valor",DIN!$B$2,"Versão",W$5,"Mês Ref",W$4,"Semana","Semana 05","Produto",$B51,"Indicador",$C51))</f>
        <v>5330230.98999999</v>
      </c>
      <c r="X51" s="14">
        <f>IF(X$5="Projeção",DM51,GETPIVOTDATA("Valor",DIN!$B$2,"Versão",X$5,"Mês Ref",X$4,"Semana","Semana 05","Produto",$B51,"Indicador",$C51))</f>
        <v>4824183.83</v>
      </c>
      <c r="Y51" s="14">
        <f>IF(Y$5="Projeção",DN51,GETPIVOTDATA("Valor",DIN!$B$2,"Versão",Y$5,"Mês Ref",Y$4,"Semana","Semana 05","Produto",$B51,"Indicador",$C51))</f>
        <v>7092858.5599999996</v>
      </c>
      <c r="Z51" s="14">
        <f>IF(Z$5="Projeção",DO51,GETPIVOTDATA("Valor",DIN!$B$2,"Versão",Z$5,"Mês Ref",Z$4,"Semana","Semana 05","Produto",$B51,"Indicador",$C51))</f>
        <v>11633312.15</v>
      </c>
      <c r="AA51" s="14">
        <f>IF(AA$5="Projeção",DP51,GETPIVOTDATA("Valor",DIN!$B$2,"Versão",AA$5,"Mês Ref",AA$4,"Semana","Semana 05","Produto",$B51,"Indicador",$C51))</f>
        <v>10906906.26</v>
      </c>
      <c r="AB51" s="14">
        <f>IF(AB$5="Projeção",DQ51,GETPIVOTDATA("Valor",DIN!$B$2,"Versão",AB$5,"Mês Ref",AB$4,"Semana","Semana 05","Produto",$B51,"Indicador",$C51))</f>
        <v>15650628.699999999</v>
      </c>
      <c r="AC51" s="14">
        <f>IF(AC$5="Projeção",DR51,GETPIVOTDATA("Valor",DIN!$B$2,"Versão",AC$5,"Mês Ref",AC$4,"Semana","Semana 05","Produto",$B51,"Indicador",$C51))</f>
        <v>15869183.789999999</v>
      </c>
      <c r="AD51" s="14">
        <f>IF(AD$5="Projeção",DS51,GETPIVOTDATA("Valor",DIN!$B$2,"Versão",AD$5,"Mês Ref",AD$4,"Semana","Semana 05","Produto",$B51,"Indicador",$C51))</f>
        <v>13589721.52</v>
      </c>
      <c r="AE51" s="14">
        <f>IF(AE$5="Projeção",DT51,GETPIVOTDATA("Valor",DIN!$B$2,"Versão",AE$5,"Mês Ref",AE$4,"Semana","Semana 05","Produto",$B51,"Indicador",$C51))</f>
        <v>18566009.940000001</v>
      </c>
      <c r="AF51" s="14">
        <f>IF(AF$5="Projeção",DU51,GETPIVOTDATA("Valor",DIN!$B$2,"Versão",AF$5,"Mês Ref",AF$4,"Semana","Semana 05","Produto",$B51,"Indicador",$C51))</f>
        <v>15788003.550000001</v>
      </c>
      <c r="AG51" s="14">
        <f>IF(AG$5="Projeção",DV51,GETPIVOTDATA("Valor",DIN!$B$2,"Versão",AG$5,"Mês Ref",AG$4,"Semana","Semana 05","Produto",$B51,"Indicador",$C51))</f>
        <v>15464404.18</v>
      </c>
      <c r="AH51" s="14">
        <f>IF(AH$5="Projeção",DW51,GETPIVOTDATA("Valor",DIN!$B$2,"Versão",AH$5,"Mês Ref",AH$4,"Semana","Semana 05","Produto",$B51,"Indicador",$C51))</f>
        <v>14426640.6499999</v>
      </c>
      <c r="AI51" s="14">
        <f>IF(AI$5="Projeção",DX51,GETPIVOTDATA("Valor",DIN!$B$2,"Versão",AI$5,"Mês Ref",AI$4,"Semana","Semana 05","Produto",$B51,"Indicador",$C51))</f>
        <v>19809743.8899999</v>
      </c>
      <c r="AJ51" s="14">
        <f>IF(AJ$5="Projeção",DY51,GETPIVOTDATA("Valor",DIN!$B$2,"Versão",AJ$5,"Mês Ref",AJ$4,"Semana","Semana 05","Produto",$B51,"Indicador",$C51))</f>
        <v>22069786.140000001</v>
      </c>
      <c r="AK51" s="14">
        <f>IF(AK$5="Projeção",DZ51,GETPIVOTDATA("Valor",DIN!$B$2,"Versão",AK$5,"Mês Ref",AK$4,"Semana","Semana 05","Produto",$B51,"Indicador",$C51))</f>
        <v>16236239.57</v>
      </c>
      <c r="AL51" s="14">
        <f>IF(AL$5="Projeção",EA51,GETPIVOTDATA("Valor",DIN!$B$2,"Versão",AL$5,"Mês Ref",AL$4,"Semana","Semana 05","Produto",$B51,"Indicador",$C51))</f>
        <v>20466261.8899999</v>
      </c>
      <c r="AM51" s="14">
        <f>IF(AM$5="Projeção",EB51,GETPIVOTDATA("Valor",DIN!$B$2,"Versão",AM$5,"Mês Ref",AM$4,"Semana","Semana 05","Produto",$B51,"Indicador",$C51))</f>
        <v>28910326.279999901</v>
      </c>
      <c r="AN51" s="14">
        <f>IF(AN$5="Projeção",EC51,GETPIVOTDATA("Valor",DIN!$B$2,"Versão",AN$5,"Mês Ref",AN$4,"Semana","Semana 05","Produto",$B51,"Indicador",$C51))</f>
        <v>15020287.1299999</v>
      </c>
      <c r="AO51" s="14">
        <f>IF(AO$5="Projeção",ED51,GETPIVOTDATA("Valor",DIN!$B$2,"Versão",AO$5,"Mês Ref",AO$4,"Semana","Semana 05","Produto",$B51,"Indicador",$C51))</f>
        <v>11259530.599999901</v>
      </c>
      <c r="AP51" s="14">
        <f>IF(AP$5="Projeção",EE51,GETPIVOTDATA("Valor",DIN!$B$2,"Versão",AP$5,"Mês Ref",AP$4,"Semana","Semana 05","Produto",$B51,"Indicador",$C51))</f>
        <v>9748749.6899999902</v>
      </c>
      <c r="AQ51" s="14">
        <f>IF(AQ$5="Projeção",EF51,GETPIVOTDATA("Valor",DIN!$B$2,"Versão",AQ$5,"Mês Ref",AQ$4,"Semana","Semana 05","Produto",$B51,"Indicador",$C51))</f>
        <v>13819387.01</v>
      </c>
      <c r="AR51" s="14">
        <f>IF(AR$5="Projeção",EG51,GETPIVOTDATA("Valor",DIN!$B$2,"Versão",AR$5,"Mês Ref",AR$4,"Semana","Semana 05","Produto",$B51,"Indicador",$C51))</f>
        <v>14180743.16</v>
      </c>
      <c r="AS51" s="14">
        <f>IF(AS$5="Projeção",EH51,GETPIVOTDATA("Valor",DIN!$B$2,"Versão",AS$5,"Mês Ref",AS$4,"Semana","Semana 05","Produto",$B51,"Indicador",$C51))</f>
        <v>13642328.560000001</v>
      </c>
      <c r="AT51" s="14">
        <f>IF(AT$5="Projeção",EI51,GETPIVOTDATA("Valor",DIN!$B$2,"Versão",AT$5,"Mês Ref",AT$4,"Semana","Semana 05","Produto",$B51,"Indicador",$C51))</f>
        <v>29298382.7999999</v>
      </c>
      <c r="AU51" s="14">
        <f>IF(AU$5="Projeção",EJ51,GETPIVOTDATA("Valor",DIN!$B$2,"Versão",AU$5,"Mês Ref",AU$4,"Semana","Semana 05","Produto",$B51,"Indicador",$C51))</f>
        <v>28759319.759999901</v>
      </c>
      <c r="AV51" s="14">
        <f>IF(AV$5="Projeção",EK51,GETPIVOTDATA("Valor",DIN!$B$2,"Versão",AV$5,"Mês Ref",AV$4,"Semana","Semana 05","Produto",$B51,"Indicador",$C51))</f>
        <v>42736639.060000002</v>
      </c>
      <c r="AW51" s="14">
        <f>IF(AW$5="Projeção",EL51,GETPIVOTDATA("Valor",DIN!$B$2,"Versão",AW$5,"Mês Ref",AW$4,"Semana","Semana 05","Produto",$B51,"Indicador",$C51))</f>
        <v>89339944.199999899</v>
      </c>
      <c r="AX51" s="14">
        <f>IF(AX$5="Projeção",EM51,GETPIVOTDATA("Valor",DIN!$B$2,"Versão",AX$5,"Mês Ref",AX$4,"Semana","Semana 05","Produto",$B51,"Indicador",$C51))</f>
        <v>14046714.039999999</v>
      </c>
      <c r="AY51" s="14">
        <f>IF(AY$5="Projeção",EN51,GETPIVOTDATA("Valor",DIN!$B$2,"Versão",AY$5,"Mês Ref",AY$4,"Semana","Semana 05","Produto",$B51,"Indicador",$C51))</f>
        <v>12991161.189999999</v>
      </c>
      <c r="AZ51" s="14">
        <f>IF(AZ$5="Projeção",EO51,GETPIVOTDATA("Valor",DIN!$B$2,"Versão",AZ$5,"Mês Ref",AZ$4,"Semana","Semana 05","Produto",$B51,"Indicador",$C51))</f>
        <v>19098473.16</v>
      </c>
      <c r="BA51" s="14">
        <f>IF(BA$5="Projeção",EP51,GETPIVOTDATA("Valor",DIN!$B$2,"Versão",BA$5,"Mês Ref",BA$4,"Semana","Semana 05","Produto",$B51,"Indicador",$C51))</f>
        <v>20197100.579999998</v>
      </c>
      <c r="BB51" s="14">
        <f>IF(BB$5="Projeção",EQ51,GETPIVOTDATA("Valor",DIN!$B$2,"Versão",BB$5,"Mês Ref",BB$4,"Semana","Semana 05","Produto",$B51,"Indicador",$C51))</f>
        <v>18128287.329999901</v>
      </c>
      <c r="BC51" s="14">
        <f>IF(BC$5="Projeção",FD51,GETPIVOTDATA("Valor",DIN!$B$2,"Versão",BC$5,"Mês Ref",BC$4,"Semana","Semana 05","Produto",$B51,"Indicador",$C51))</f>
        <v>19403573</v>
      </c>
      <c r="BD51" s="14">
        <f>IF(BD$5="Projeção",FE51,GETPIVOTDATA("Valor",DIN!$B$2,"Versão",BD$5,"Mês Ref",BD$4,"Semana","Semana 05","Produto",$B51,"Indicador",$C51))</f>
        <v>69627819.689999998</v>
      </c>
      <c r="BE51" s="14">
        <f>IF(BE$5="Projeção",FF51,GETPIVOTDATA("Valor",DIN!$B$2,"Versão",BE$5,"Mês Ref",BE$4,"Semana","Semana 05","Produto",$B51,"Indicador",$C51))</f>
        <v>18737001.469999999</v>
      </c>
      <c r="BF51" s="14">
        <f>IF(BF$5="Projeção",FG51,GETPIVOTDATA("Valor",DIN!$B$2,"Versão",BF$5,"Mês Ref",BF$4,"Semana","Semana 05","Produto",$B51,"Indicador",$C51))</f>
        <v>20662462.789999999</v>
      </c>
      <c r="BG51" s="14">
        <f>IF(BG$5="Projeção",$CV51,GETPIVOTDATA("Valor",DIN!$B$2,"Versão",BG$5,"Mês Ref",BG$4,"Semana","Semana 05","Produto",$B51,"Indicador",$C51))</f>
        <v>28620412.190000001</v>
      </c>
      <c r="BH51" s="14">
        <f>IF(BH$5="Projeção",$CV51,GETPIVOTDATA("Valor",DIN!$B$2,"Versão",BH$5,"Mês Ref",BH$4,"Semana","Semana 05","Produto",$B51,"Indicador",$C51))</f>
        <v>26549766.670000002</v>
      </c>
      <c r="BI51" s="14">
        <f>IF(BI$5="Projeção",$CV51,GETPIVOTDATA("Valor",DIN!$B$2,"Versão",BI$5,"Mês Ref",BI$4,"Semana","Semana 05","Produto",$B51,"Indicador",$C51))</f>
        <v>22081721.98</v>
      </c>
      <c r="BJ51" s="14">
        <f>IF(BJ$5="Projeção",$CV51,GETPIVOTDATA("Valor",DIN!$B$2,"Versão",BJ$5,"Mês Ref",BJ$4,"Semana","Semana 05","Produto",$B51,"Indicador",$C51))</f>
        <v>24585284.050000001</v>
      </c>
      <c r="BK51" s="14">
        <f>IF(BK$5="Projeção",$CV51,GETPIVOTDATA("Valor",DIN!$B$2,"Versão",BK$5,"Mês Ref",BK$4,"Semana","Semana 05","Produto",$B51,"Indicador",$C51))</f>
        <v>30707717.850000001</v>
      </c>
      <c r="BL51" s="14">
        <f>IF(BL$5="Projeção",$CV51,GETPIVOTDATA("Valor",DIN!$B$2,"Versão",BL$5,"Mês Ref",BL$4,"Semana","Semana 05","Produto",$B51,"Indicador",$C51))</f>
        <v>19360195.940000001</v>
      </c>
      <c r="BM51" s="14">
        <f>IF(BM$5="Projeção",$CV51,GETPIVOTDATA("Valor",DIN!$B$2,"Versão",BM$5,"Mês Ref",BM$4,"Semana","Semana 05","Produto",$B51,"Indicador",$C51))</f>
        <v>22582390.370000001</v>
      </c>
      <c r="BN51" s="14">
        <f>IF(BN$5="Projeção",$CV51,GETPIVOTDATA("Valor",DIN!$B$2,"Versão",BN$5,"Mês Ref",BN$4,"Semana","Semana 05","Produto",$B51,"Indicador",$C51))</f>
        <v>22941622.434567001</v>
      </c>
      <c r="BO51" s="14">
        <f>IF(BO$5="Projeção",$CV51,GETPIVOTDATA("Valor",DIN!$B$2,"Versão",BO$5,"Mês Ref",BO$4,"Semana","Semana 05","Produto",$B51,"Indicador",$C51))</f>
        <v>24565147.690000001</v>
      </c>
      <c r="BP51" s="14">
        <f>IF(BP$5="Projeção",ER51,GETPIVOTDATA("Valor",DIN!$B$2,"Versão",BP$5,"Mês Ref",BP$4,"Semana","Semana 05","Produto",$B51,"Indicador",$C51))</f>
        <v>26359675.111466669</v>
      </c>
      <c r="BQ51" s="14">
        <f>IF(BQ$5="Projeção",ES51,GETPIVOTDATA("Valor",DIN!$B$2,"Versão",BQ$5,"Mês Ref",BQ$4,"Semana","Semana 05","Produto",$B51,"Indicador",$C51))</f>
        <v>26609270.620177783</v>
      </c>
      <c r="BR51" s="14">
        <f>IF(BR$5="Projeção",ET51,GETPIVOTDATA("Valor",DIN!$B$2,"Versão",BR$5,"Mês Ref",BR$4,"Semana","Semana 05","Produto",$B51,"Indicador",$C51))</f>
        <v>26441854.81133778</v>
      </c>
      <c r="BS51" s="14">
        <f>IF(BS$5="Projeção",EU51,GETPIVOTDATA("Valor",DIN!$B$2,"Versão",BS$5,"Mês Ref",BS$4,"Semana","Semana 05","Produto",$B51,"Indicador",$C51))</f>
        <v>27240406.06254489</v>
      </c>
      <c r="BT51" s="14">
        <f>IF(BT$5="Projeção",EV51,GETPIVOTDATA("Valor",DIN!$B$2,"Versão",BT$5,"Mês Ref",BT$4,"Semana","Semana 05","Produto",$B51,"Indicador",$C51))</f>
        <v>27618216.888978075</v>
      </c>
      <c r="BU51" s="14">
        <f>IF(BU$5="Projeção",EW51,GETPIVOTDATA("Valor",DIN!$B$2,"Versão",BU$5,"Mês Ref",BU$4,"Semana","Semana 05","Produto",$B51,"Indicador",$C51))</f>
        <v>26821922.45509446</v>
      </c>
      <c r="BV51" s="14">
        <f>IF(BV$5="Projeção",EX51,GETPIVOTDATA("Valor",DIN!$B$2,"Versão",BV$5,"Mês Ref",BV$4,"Semana","Semana 05","Produto",$B51,"Indicador",$C51))</f>
        <v>28292895.011302844</v>
      </c>
      <c r="BW51" s="14">
        <f>IF(BW$5="Projeção",EY51,GETPIVOTDATA("Valor",DIN!$B$2,"Versão",BW$5,"Mês Ref",BW$4,"Semana","Semana 05","Produto",$B51,"Indicador",$C51))</f>
        <v>29055016.312000975</v>
      </c>
      <c r="BX51" s="14">
        <f>IF(BX$5="Projeção",EZ51,GETPIVOTDATA("Valor",DIN!$B$2,"Versão",BX$5,"Mês Ref",BX$4,"Semana","Semana 05","Produto",$B51,"Indicador",$C51))</f>
        <v>30070384.577258602</v>
      </c>
      <c r="BY51" s="14">
        <f>IF(BY$5="Projeção",FA51,GETPIVOTDATA("Valor",DIN!$B$2,"Versão",BY$5,"Mês Ref",BY$4,"Semana","Semana 05","Produto",$B51,"Indicador",$C51))</f>
        <v>30431252.2918947</v>
      </c>
      <c r="BZ51" s="14">
        <f>IF(BZ$5="Projeção",FB51,GETPIVOTDATA("Valor",DIN!$B$2,"Versão",BZ$5,"Mês Ref",BZ$4,"Semana","Semana 05","Produto",$B51,"Indicador",$C51))</f>
        <v>30887791.487701695</v>
      </c>
      <c r="CA51" s="14">
        <f>IF(CA$5="Projeção",FC51,GETPIVOTDATA("Valor",DIN!$B$2,"Versão",CA$5,"Mês Ref",CA$4,"Semana","Semana 05","Produto",$B51,"Indicador",$C51))</f>
        <v>31565117.044006903</v>
      </c>
      <c r="CC51" s="122">
        <f>SUM(G51:R51)</f>
        <v>2108824.75</v>
      </c>
      <c r="CD51" s="122">
        <f>SUM(S51:AD51)</f>
        <v>101682263.21999998</v>
      </c>
      <c r="CE51" s="122">
        <f>SUM(AE51:AP51)</f>
        <v>207765983.50999942</v>
      </c>
      <c r="CF51" s="122">
        <f>SUM(AQ51:BB51)</f>
        <v>316238480.84999961</v>
      </c>
      <c r="CG51" s="122">
        <v>19403573</v>
      </c>
      <c r="CH51" s="122">
        <f t="shared" si="165"/>
        <v>24565147.690000001</v>
      </c>
      <c r="CI51" s="122">
        <f>SUM(BP51:CA51)</f>
        <v>341393802.67376536</v>
      </c>
      <c r="CJ51" s="157"/>
      <c r="CK51" s="237">
        <f t="shared" si="109"/>
        <v>341393802.67376536</v>
      </c>
      <c r="CL51" s="559">
        <f>GETPIVOTDATA("Valor",DIN!$B$2,"Versão",CL$5,"Mês Ref",CL$4,"Semana",CL$1,"Produto",$B51,"Indicador",$C51)</f>
        <v>19403573</v>
      </c>
      <c r="CM51" s="63">
        <f>GETPIVOTDATA("Valor",DIN!$B$2,"Versão",CM$5,"Mês Ref",CM$4,"Semana",CM$1,"Produto",$B51,"Indicador",$C51)</f>
        <v>19403573</v>
      </c>
      <c r="CN51" s="559">
        <f>GETPIVOTDATA("Valor",DIN!$B$2,"Versão",CN$5,"Mês Ref",CN$4,"Semana",CN$1,"Produto",$B51,"Indicador",$C51)</f>
        <v>22582390.370000001</v>
      </c>
      <c r="CO51" s="63">
        <f>GETPIVOTDATA("Valor",DIN!$B$2,"Versão",CO$5,"Mês Ref",CO$4,"Semana",CO$1,"Produto",$B51,"Indicador",$C51)</f>
        <v>22582390.370000001</v>
      </c>
      <c r="CP51" s="559">
        <f>GETPIVOTDATA("Valor",DIN!$B$2,"Versão",CP$5,"Mês Ref",CP$4,"Semana",CP$1,"Produto",$B51,"Indicador",$C51)</f>
        <v>22941622.434567001</v>
      </c>
      <c r="CQ51" s="63">
        <f>GETPIVOTDATA("Valor",DIN!$B$2,"Versão",CQ$5,"Mês Ref",CQ$4,"Semana",CQ$1,"Produto",$B51,"Indicador",$C51)</f>
        <v>22941622.434567001</v>
      </c>
      <c r="CR51" s="237"/>
      <c r="CS51" s="495"/>
      <c r="CT51" s="238">
        <f t="shared" si="70"/>
        <v>26359675.111466669</v>
      </c>
      <c r="CU51" s="559">
        <f>GETPIVOTDATA("Valor",DIN!$B$2,"Versão",CU$5,"Mês Ref",CT$4,"Semana",CU$1,"Produto",$B51,"Indicador",$C51)</f>
        <v>24565147.690000001</v>
      </c>
      <c r="CV51" s="237">
        <f>IFERROR(IF(CV$5="Real",CU51,CU51*1/CW51),0)</f>
        <v>24565147.690000001</v>
      </c>
      <c r="CW51" s="234">
        <f>Projeção!D78*CX51</f>
        <v>0.99999999999999978</v>
      </c>
      <c r="CX51" s="629">
        <v>1</v>
      </c>
      <c r="CY51" s="287"/>
      <c r="CZ51" s="289">
        <f t="shared" si="86"/>
        <v>0.26601155828362133</v>
      </c>
      <c r="DA51" s="289">
        <f>IFERROR(IF(#REF!=0,0,#REF!/#REF!-1),0)</f>
        <v>0</v>
      </c>
      <c r="DB51" s="289">
        <f>IFERROR(IF(#REF!=0,0,#REF!/#REF!-1),0)</f>
        <v>0</v>
      </c>
      <c r="DC51" s="289">
        <f>IFERROR(IF(#REF!=0,0,#REF!/#REF!-1),0)</f>
        <v>0</v>
      </c>
      <c r="DD51" s="234">
        <f t="shared" si="71"/>
        <v>0.26601155828362133</v>
      </c>
      <c r="DE51" s="346"/>
      <c r="DF51" s="289">
        <f t="shared" si="160"/>
        <v>7.0767673910750784E-2</v>
      </c>
      <c r="DG51" s="234">
        <f t="shared" si="72"/>
        <v>7.0767673910750784E-2</v>
      </c>
      <c r="DH51" s="346"/>
      <c r="DI51" s="289">
        <f t="shared" si="161"/>
        <v>0.93192148940082975</v>
      </c>
      <c r="DJ51" s="289">
        <f>IFERROR(#REF!/$CT51,0)</f>
        <v>0</v>
      </c>
      <c r="DK51" s="289">
        <f>IFERROR(#REF!/$CT51,0)</f>
        <v>0</v>
      </c>
      <c r="DL51" s="289">
        <f>IFERROR(#REF!/$CT51,0)</f>
        <v>0</v>
      </c>
      <c r="DM51" s="270">
        <f t="shared" si="73"/>
        <v>0.93192148940082975</v>
      </c>
      <c r="DN51" s="294"/>
      <c r="DO51" s="239">
        <f t="shared" si="87"/>
        <v>316238480.84999961</v>
      </c>
      <c r="DP51" s="239">
        <f t="shared" si="88"/>
        <v>341393802.67376536</v>
      </c>
      <c r="DQ51" s="239">
        <f t="shared" si="89"/>
        <v>24565147.690000001</v>
      </c>
      <c r="DR51" s="234">
        <f t="shared" si="27"/>
        <v>-0.92232081426658541</v>
      </c>
      <c r="DS51" s="354">
        <f t="shared" si="28"/>
        <v>7.1955458762309063E-2</v>
      </c>
      <c r="DU51" s="239">
        <f t="shared" si="92"/>
        <v>316238480.84999961</v>
      </c>
      <c r="DV51" s="239">
        <f t="shared" si="93"/>
        <v>341393802.67376536</v>
      </c>
      <c r="DW51" s="239">
        <f t="shared" si="94"/>
        <v>24565147.690000001</v>
      </c>
      <c r="DX51" s="234">
        <f t="shared" si="29"/>
        <v>-0.92232081426658541</v>
      </c>
      <c r="DY51" s="354">
        <f t="shared" si="30"/>
        <v>7.1955458762309063E-2</v>
      </c>
      <c r="EC51" s="348">
        <f t="shared" si="129"/>
        <v>1</v>
      </c>
      <c r="ED51" s="349">
        <f t="shared" si="130"/>
        <v>1</v>
      </c>
      <c r="EF51" s="348">
        <f t="shared" si="131"/>
        <v>1</v>
      </c>
      <c r="EG51" s="349">
        <f t="shared" si="132"/>
        <v>1</v>
      </c>
      <c r="EI51" s="348">
        <f t="shared" si="24"/>
        <v>1</v>
      </c>
      <c r="EJ51" s="349">
        <f t="shared" si="142"/>
        <v>1</v>
      </c>
      <c r="EN51" s="59">
        <f>CV26</f>
        <v>14592642801.865219</v>
      </c>
    </row>
    <row r="52" spans="1:145" ht="14.5" x14ac:dyDescent="0.35">
      <c r="B52" s="1" t="s">
        <v>28</v>
      </c>
      <c r="C52" s="128" t="s">
        <v>24</v>
      </c>
      <c r="D52" s="673"/>
      <c r="E52" s="660"/>
      <c r="F52" s="101" t="s">
        <v>24</v>
      </c>
      <c r="G52" s="14">
        <f>IF(G$5="Projeção",CV52,-GETPIVOTDATA("Valor",DIN!$B$2,"Versão",G$5,"Mês Ref",G$4,"Semana","Semana 05","Produto",$B52,"Indicador",$C52))</f>
        <v>0</v>
      </c>
      <c r="H52" s="14">
        <f>IF(H$5="Projeção",CW52,-GETPIVOTDATA("Valor",DIN!$B$2,"Versão",H$5,"Mês Ref",H$4,"Semana","Semana 05","Produto",$B52,"Indicador",$C52))</f>
        <v>0</v>
      </c>
      <c r="I52" s="14">
        <f>IF(I$5="Projeção",CX52,-GETPIVOTDATA("Valor",DIN!$B$2,"Versão",I$5,"Mês Ref",I$4,"Semana","Semana 05","Produto",$B52,"Indicador",$C52))</f>
        <v>0</v>
      </c>
      <c r="J52" s="14">
        <f>IF(J$5="Projeção",CY52,-GETPIVOTDATA("Valor",DIN!$B$2,"Versão",J$5,"Mês Ref",J$4,"Semana","Semana 05","Produto",$B52,"Indicador",$C52))</f>
        <v>0</v>
      </c>
      <c r="K52" s="14">
        <f>IF(K$5="Projeção",CZ52,-GETPIVOTDATA("Valor",DIN!$B$2,"Versão",K$5,"Mês Ref",K$4,"Semana","Semana 05","Produto",$B52,"Indicador",$C52))</f>
        <v>0</v>
      </c>
      <c r="L52" s="14">
        <f>IF(L$5="Projeção",DA52,-GETPIVOTDATA("Valor",DIN!$B$2,"Versão",L$5,"Mês Ref",L$4,"Semana","Semana 05","Produto",$B52,"Indicador",$C52))</f>
        <v>0</v>
      </c>
      <c r="M52" s="14">
        <f>IF(M$5="Projeção",DB52,-GETPIVOTDATA("Valor",DIN!$B$2,"Versão",M$5,"Mês Ref",M$4,"Semana","Semana 05","Produto",$B52,"Indicador",$C52))</f>
        <v>0</v>
      </c>
      <c r="N52" s="14">
        <f>IF(N$5="Projeção",DC52,-GETPIVOTDATA("Valor",DIN!$B$2,"Versão",N$5,"Mês Ref",N$4,"Semana","Semana 05","Produto",$B52,"Indicador",$C52))</f>
        <v>0</v>
      </c>
      <c r="O52" s="14">
        <f>IF(O$5="Projeção",DD52,-GETPIVOTDATA("Valor",DIN!$B$2,"Versão",O$5,"Mês Ref",O$4,"Semana","Semana 05","Produto",$B52,"Indicador",$C52))</f>
        <v>0</v>
      </c>
      <c r="P52" s="14">
        <f>IF(P$5="Projeção",DE52,-GETPIVOTDATA("Valor",DIN!$B$2,"Versão",P$5,"Mês Ref",P$4,"Semana","Semana 05","Produto",$B52,"Indicador",$C52))</f>
        <v>-4.7799999999999896</v>
      </c>
      <c r="Q52" s="14">
        <f>IF(Q$5="Projeção",DF52,-GETPIVOTDATA("Valor",DIN!$B$2,"Versão",Q$5,"Mês Ref",Q$4,"Semana","Semana 05","Produto",$B52,"Indicador",$C52))</f>
        <v>-11327.9999999999</v>
      </c>
      <c r="R52" s="14">
        <f>IF(R$5="Projeção",DG52,-GETPIVOTDATA("Valor",DIN!$B$2,"Versão",R$5,"Mês Ref",R$4,"Semana","Semana 05","Produto",$B52,"Indicador",$C52))</f>
        <v>-1510206.46</v>
      </c>
      <c r="S52" s="14">
        <f>IF(S$5="Projeção",DH52,-GETPIVOTDATA("Valor",DIN!$B$2,"Versão",S$5,"Mês Ref",S$4,"Semana","Semana 05","Produto",$B52,"Indicador",$C52))</f>
        <v>-2790296.73</v>
      </c>
      <c r="T52" s="14">
        <f>IF(T$5="Projeção",DI52,-GETPIVOTDATA("Valor",DIN!$B$2,"Versão",T$5,"Mês Ref",T$4,"Semana","Semana 05","Produto",$B52,"Indicador",$C52))</f>
        <v>-1048931.9199999899</v>
      </c>
      <c r="U52" s="14">
        <f>IF(U$5="Projeção",DJ52,-GETPIVOTDATA("Valor",DIN!$B$2,"Versão",U$5,"Mês Ref",U$4,"Semana","Semana 05","Produto",$B52,"Indicador",$C52))</f>
        <v>-3092295.47</v>
      </c>
      <c r="V52" s="14">
        <f>IF(V$5="Projeção",DK52,-GETPIVOTDATA("Valor",DIN!$B$2,"Versão",V$5,"Mês Ref",V$4,"Semana","Semana 05","Produto",$B52,"Indicador",$C52))</f>
        <v>-4850170.7699999996</v>
      </c>
      <c r="W52" s="14">
        <f>IF(W$5="Projeção",DL52,-GETPIVOTDATA("Valor",DIN!$B$2,"Versão",W$5,"Mês Ref",W$4,"Semana","Semana 05","Produto",$B52,"Indicador",$C52))</f>
        <v>-3603172.97</v>
      </c>
      <c r="X52" s="14">
        <f>IF(X$5="Projeção",DM52,-GETPIVOTDATA("Valor",DIN!$B$2,"Versão",X$5,"Mês Ref",X$4,"Semana","Semana 05","Produto",$B52,"Indicador",$C52))</f>
        <v>-2140077.6299999901</v>
      </c>
      <c r="Y52" s="14">
        <f>IF(Y$5="Projeção",DN52,-GETPIVOTDATA("Valor",DIN!$B$2,"Versão",Y$5,"Mês Ref",Y$4,"Semana","Semana 05","Produto",$B52,"Indicador",$C52))</f>
        <v>-4582515.3199999901</v>
      </c>
      <c r="Z52" s="14">
        <f>IF(Z$5="Projeção",DO52,-GETPIVOTDATA("Valor",DIN!$B$2,"Versão",Z$5,"Mês Ref",Z$4,"Semana","Semana 05","Produto",$B52,"Indicador",$C52))</f>
        <v>-8436174.0799999908</v>
      </c>
      <c r="AA52" s="14">
        <f>IF(AA$5="Projeção",DP52,-GETPIVOTDATA("Valor",DIN!$B$2,"Versão",AA$5,"Mês Ref",AA$4,"Semana","Semana 05","Produto",$B52,"Indicador",$C52))</f>
        <v>-7749890.8899999997</v>
      </c>
      <c r="AB52" s="14">
        <f>IF(AB$5="Projeção",DQ52,-GETPIVOTDATA("Valor",DIN!$B$2,"Versão",AB$5,"Mês Ref",AB$4,"Semana","Semana 05","Produto",$B52,"Indicador",$C52))</f>
        <v>-13871524.789999999</v>
      </c>
      <c r="AC52" s="14">
        <f>IF(AC$5="Projeção",DR52,-GETPIVOTDATA("Valor",DIN!$B$2,"Versão",AC$5,"Mês Ref",AC$4,"Semana","Semana 05","Produto",$B52,"Indicador",$C52))</f>
        <v>-14149816.8999999</v>
      </c>
      <c r="AD52" s="14">
        <f>IF(AD$5="Projeção",DS52,-GETPIVOTDATA("Valor",DIN!$B$2,"Versão",AD$5,"Mês Ref",AD$4,"Semana","Semana 05","Produto",$B52,"Indicador",$C52))</f>
        <v>-10309993.220000001</v>
      </c>
      <c r="AE52" s="14">
        <f>IF(AE$5="Projeção",DT52,-GETPIVOTDATA("Valor",DIN!$B$2,"Versão",AE$5,"Mês Ref",AE$4,"Semana","Semana 05","Produto",$B52,"Indicador",$C52))</f>
        <v>-15158355.029999901</v>
      </c>
      <c r="AF52" s="14">
        <f>IF(AF$5="Projeção",DU52,-GETPIVOTDATA("Valor",DIN!$B$2,"Versão",AF$5,"Mês Ref",AF$4,"Semana","Semana 05","Produto",$B52,"Indicador",$C52))</f>
        <v>-12873645.65</v>
      </c>
      <c r="AG52" s="14">
        <f>IF(AG$5="Projeção",DV52,-GETPIVOTDATA("Valor",DIN!$B$2,"Versão",AG$5,"Mês Ref",AG$4,"Semana","Semana 05","Produto",$B52,"Indicador",$C52))</f>
        <v>-12509648.41</v>
      </c>
      <c r="AH52" s="14">
        <f>IF(AH$5="Projeção",DW52,-GETPIVOTDATA("Valor",DIN!$B$2,"Versão",AH$5,"Mês Ref",AH$4,"Semana","Semana 05","Produto",$B52,"Indicador",$C52))</f>
        <v>-12675939.2399999</v>
      </c>
      <c r="AI52" s="14">
        <f>IF(AI$5="Projeção",DX52,-GETPIVOTDATA("Valor",DIN!$B$2,"Versão",AI$5,"Mês Ref",AI$4,"Semana","Semana 05","Produto",$B52,"Indicador",$C52))</f>
        <v>-16927925.25</v>
      </c>
      <c r="AJ52" s="14">
        <f>IF(AJ$5="Projeção",DY52,-GETPIVOTDATA("Valor",DIN!$B$2,"Versão",AJ$5,"Mês Ref",AJ$4,"Semana","Semana 05","Produto",$B52,"Indicador",$C52))</f>
        <v>-18432111.629999898</v>
      </c>
      <c r="AK52" s="14">
        <f>IF(AK$5="Projeção",DZ52,-GETPIVOTDATA("Valor",DIN!$B$2,"Versão",AK$5,"Mês Ref",AK$4,"Semana","Semana 05","Produto",$B52,"Indicador",$C52))</f>
        <v>-12565484.630000001</v>
      </c>
      <c r="AL52" s="14">
        <f>IF(AL$5="Projeção",EA52,-GETPIVOTDATA("Valor",DIN!$B$2,"Versão",AL$5,"Mês Ref",AL$4,"Semana","Semana 05","Produto",$B52,"Indicador",$C52))</f>
        <v>-15691360.939999901</v>
      </c>
      <c r="AM52" s="14">
        <f>IF(AM$5="Projeção",EB52,-GETPIVOTDATA("Valor",DIN!$B$2,"Versão",AM$5,"Mês Ref",AM$4,"Semana","Semana 05","Produto",$B52,"Indicador",$C52))</f>
        <v>-11402745.539999999</v>
      </c>
      <c r="AN52" s="14">
        <f>IF(AN$5="Projeção",EC52,-GETPIVOTDATA("Valor",DIN!$B$2,"Versão",AN$5,"Mês Ref",AN$4,"Semana","Semana 05","Produto",$B52,"Indicador",$C52))</f>
        <v>-12147984.67</v>
      </c>
      <c r="AO52" s="14">
        <f>IF(AO$5="Projeção",ED52,-GETPIVOTDATA("Valor",DIN!$B$2,"Versão",AO$5,"Mês Ref",AO$4,"Semana","Semana 05","Produto",$B52,"Indicador",$C52))</f>
        <v>-10553100.82</v>
      </c>
      <c r="AP52" s="14">
        <f>IF(AP$5="Projeção",EE52,-GETPIVOTDATA("Valor",DIN!$B$2,"Versão",AP$5,"Mês Ref",AP$4,"Semana","Semana 05","Produto",$B52,"Indicador",$C52))</f>
        <v>-8329438.2299999902</v>
      </c>
      <c r="AQ52" s="14">
        <f>IF(AQ$5="Projeção",EF52,-GETPIVOTDATA("Valor",DIN!$B$2,"Versão",AQ$5,"Mês Ref",AQ$4,"Semana","Semana 05","Produto",$B52,"Indicador",$C52))</f>
        <v>-10399196.859999901</v>
      </c>
      <c r="AR52" s="14">
        <f>IF(AR$5="Projeção",EG52,-GETPIVOTDATA("Valor",DIN!$B$2,"Versão",AR$5,"Mês Ref",AR$4,"Semana","Semana 05","Produto",$B52,"Indicador",$C52))</f>
        <v>-11308104.949999999</v>
      </c>
      <c r="AS52" s="14">
        <f>IF(AS$5="Projeção",EH52,-GETPIVOTDATA("Valor",DIN!$B$2,"Versão",AS$5,"Mês Ref",AS$4,"Semana","Semana 05","Produto",$B52,"Indicador",$C52))</f>
        <v>-12920645.109999901</v>
      </c>
      <c r="AT52" s="14">
        <f>IF(AT$5="Projeção",EI52,-GETPIVOTDATA("Valor",DIN!$B$2,"Versão",AT$5,"Mês Ref",AT$4,"Semana","Semana 05","Produto",$B52,"Indicador",$C52))</f>
        <v>-26172083.2999999</v>
      </c>
      <c r="AU52" s="14">
        <f>IF(AU$5="Projeção",EJ52,-GETPIVOTDATA("Valor",DIN!$B$2,"Versão",AU$5,"Mês Ref",AU$4,"Semana","Semana 05","Produto",$B52,"Indicador",$C52))</f>
        <v>-23661773.759999901</v>
      </c>
      <c r="AV52" s="14">
        <f>IF(AV$5="Projeção",EK52,-GETPIVOTDATA("Valor",DIN!$B$2,"Versão",AV$5,"Mês Ref",AV$4,"Semana","Semana 05","Produto",$B52,"Indicador",$C52))</f>
        <v>-37278625.770000003</v>
      </c>
      <c r="AW52" s="14">
        <f>IF(AW$5="Projeção",EL52,-GETPIVOTDATA("Valor",DIN!$B$2,"Versão",AW$5,"Mês Ref",AW$4,"Semana","Semana 05","Produto",$B52,"Indicador",$C52))</f>
        <v>-45015834.659999996</v>
      </c>
      <c r="AX52" s="14">
        <f>IF(AX$5="Projeção",EM52,-GETPIVOTDATA("Valor",DIN!$B$2,"Versão",AX$5,"Mês Ref",AX$4,"Semana","Semana 05","Produto",$B52,"Indicador",$C52))</f>
        <v>-11971848.0499999</v>
      </c>
      <c r="AY52" s="14">
        <f>IF(AY$5="Projeção",EN52,-GETPIVOTDATA("Valor",DIN!$B$2,"Versão",AY$5,"Mês Ref",AY$4,"Semana","Semana 05","Produto",$B52,"Indicador",$C52))</f>
        <v>-10365944.460000001</v>
      </c>
      <c r="AZ52" s="14">
        <f>IF(AZ$5="Projeção",EO52,-GETPIVOTDATA("Valor",DIN!$B$2,"Versão",AZ$5,"Mês Ref",AZ$4,"Semana","Semana 05","Produto",$B52,"Indicador",$C52))</f>
        <v>-17486323.350000001</v>
      </c>
      <c r="BA52" s="14">
        <f>IF(BA$5="Projeção",EP52,-GETPIVOTDATA("Valor",DIN!$B$2,"Versão",BA$5,"Mês Ref",BA$4,"Semana","Semana 05","Produto",$B52,"Indicador",$C52))</f>
        <v>-16108769.48</v>
      </c>
      <c r="BB52" s="14">
        <f>IF(BB$5="Projeção",EQ52,-GETPIVOTDATA("Valor",DIN!$B$2,"Versão",BB$5,"Mês Ref",BB$4,"Semana","Semana 05","Produto",$B52,"Indicador",$C52))</f>
        <v>-14060129.140000001</v>
      </c>
      <c r="BC52" s="14">
        <f>IF(BC$5="Projeção",FD52,-GETPIVOTDATA("Valor",DIN!$B$2,"Versão",BC$5,"Mês Ref",BC$4,"Semana","Semana 05","Produto",$B52,"Indicador",$C52))</f>
        <v>-18300782.100000001</v>
      </c>
      <c r="BD52" s="14">
        <f>IF(BD$5="Projeção",FE52,-GETPIVOTDATA("Valor",DIN!$B$2,"Versão",BD$5,"Mês Ref",BD$4,"Semana","Semana 05","Produto",$B52,"Indicador",$C52))</f>
        <v>-12689363.970000001</v>
      </c>
      <c r="BE52" s="14">
        <f>IF(BE$5="Projeção",FF52,-GETPIVOTDATA("Valor",DIN!$B$2,"Versão",BE$5,"Mês Ref",BE$4,"Semana","Semana 05","Produto",$B52,"Indicador",$C52))</f>
        <v>-17132112.899999999</v>
      </c>
      <c r="BF52" s="14">
        <f>IF(BF$5="Projeção",FG52,-GETPIVOTDATA("Valor",DIN!$B$2,"Versão",BF$5,"Mês Ref",BF$4,"Semana","Semana 05","Produto",$B52,"Indicador",$C52))</f>
        <v>-17954666.829999998</v>
      </c>
      <c r="BG52" s="14">
        <f>IF(BG$5="Projeção",$CV52,-GETPIVOTDATA("Valor",DIN!$B$2,"Versão",BG$5,"Mês Ref",BG$4,"Semana","Semana 05","Produto",$B52,"Indicador",$C52))</f>
        <v>-25664677.199999999</v>
      </c>
      <c r="BH52" s="14">
        <f>IF(BH$5="Projeção",$CV52,-GETPIVOTDATA("Valor",DIN!$B$2,"Versão",BH$5,"Mês Ref",BH$4,"Semana","Semana 05","Produto",$B52,"Indicador",$C52))</f>
        <v>-42673442.049999997</v>
      </c>
      <c r="BI52" s="14">
        <f>IF(BI$5="Projeção",$CV52,-GETPIVOTDATA("Valor",DIN!$B$2,"Versão",BI$5,"Mês Ref",BI$4,"Semana","Semana 05","Produto",$B52,"Indicador",$C52))</f>
        <v>-36656685.200000003</v>
      </c>
      <c r="BJ52" s="14">
        <f>IF(BJ$5="Projeção",$CV52,-GETPIVOTDATA("Valor",DIN!$B$2,"Versão",BJ$5,"Mês Ref",BJ$4,"Semana","Semana 05","Produto",$B52,"Indicador",$C52))</f>
        <v>-22677990.879999999</v>
      </c>
      <c r="BK52" s="14">
        <f>IF(BK$5="Projeção",$CV52,-GETPIVOTDATA("Valor",DIN!$B$2,"Versão",BK$5,"Mês Ref",BK$4,"Semana","Semana 05","Produto",$B52,"Indicador",$C52))</f>
        <v>-26210637.530000001</v>
      </c>
      <c r="BL52" s="14">
        <f>IF(BL$5="Projeção",$CV52,-GETPIVOTDATA("Valor",DIN!$B$2,"Versão",BL$5,"Mês Ref",BL$4,"Semana","Semana 05","Produto",$B52,"Indicador",$C52))</f>
        <v>-16314857.48</v>
      </c>
      <c r="BM52" s="14">
        <f>IF(BM$5="Projeção",$CV52,-GETPIVOTDATA("Valor",DIN!$B$2,"Versão",BM$5,"Mês Ref",BM$4,"Semana","Semana 05","Produto",$B52,"Indicador",$C52))</f>
        <v>-21019767.949999999</v>
      </c>
      <c r="BN52" s="14">
        <f>IF(BN$5="Projeção",$CV52,-GETPIVOTDATA("Valor",DIN!$B$2,"Versão",BN$5,"Mês Ref",BN$4,"Semana","Semana 05","Produto",$B52,"Indicador",$C52))</f>
        <v>-19406200.549959999</v>
      </c>
      <c r="BO52" s="14">
        <f>IF(BO$5="Projeção",$CV52,-GETPIVOTDATA("Valor",DIN!$B$2,"Versão",BO$5,"Mês Ref",BO$4,"Semana","Semana 05","Produto",$B52,"Indicador",$C52))</f>
        <v>-25553659.539999999</v>
      </c>
      <c r="BP52" s="14">
        <f>IF(BP$5="Projeção",ER52,-GETPIVOTDATA("Valor",DIN!$B$2,"Versão",BP$5,"Mês Ref",BP$4,"Semana","Semana 05","Produto",$B52,"Indicador",$C52))</f>
        <v>-27462372.9691833</v>
      </c>
      <c r="BQ52" s="14">
        <f>IF(BQ$5="Projeção",ES52,-GETPIVOTDATA("Valor",DIN!$B$2,"Versão",BQ$5,"Mês Ref",BQ$4,"Semana","Semana 05","Produto",$B52,"Indicador",$C52))</f>
        <v>-28108139.246541701</v>
      </c>
      <c r="BR52" s="14">
        <f>IF(BR$5="Projeção",ET52,-GETPIVOTDATA("Valor",DIN!$B$2,"Versão",BR$5,"Mês Ref",BR$4,"Semana","Semana 05","Produto",$B52,"Indicador",$C52))</f>
        <v>-26143103.147916701</v>
      </c>
      <c r="BS52" s="14">
        <f>IF(BS$5="Projeção",EU52,-GETPIVOTDATA("Valor",DIN!$B$2,"Versão",BS$5,"Mês Ref",BS$4,"Semana","Semana 05","Produto",$B52,"Indicador",$C52))</f>
        <v>-24564746.2149598</v>
      </c>
      <c r="BT52" s="14">
        <f>IF(BT$5="Projeção",EV52,-GETPIVOTDATA("Valor",DIN!$B$2,"Versão",BT$5,"Mês Ref",BT$4,"Semana","Semana 05","Produto",$B52,"Indicador",$C52))</f>
        <v>-25496921.684549499</v>
      </c>
      <c r="BU52" s="14">
        <f>IF(BU$5="Projeção",EW52,-GETPIVOTDATA("Valor",DIN!$B$2,"Versão",BU$5,"Mês Ref",BU$4,"Semana","Semana 05","Produto",$B52,"Indicador",$C52))</f>
        <v>-25485328.2822918</v>
      </c>
      <c r="BV52" s="14">
        <f>IF(BV$5="Projeção",EX52,-GETPIVOTDATA("Valor",DIN!$B$2,"Versão",BV$5,"Mês Ref",BV$4,"Semana","Semana 05","Produto",$B52,"Indicador",$C52))</f>
        <v>-26901559.181793202</v>
      </c>
      <c r="BW52" s="14">
        <f>IF(BW$5="Projeção",EY52,-GETPIVOTDATA("Valor",DIN!$B$2,"Versão",BW$5,"Mês Ref",BW$4,"Semana","Semana 05","Produto",$B52,"Indicador",$C52))</f>
        <v>-27130621.360665899</v>
      </c>
      <c r="BX52" s="14">
        <f>IF(BX$5="Projeção",EZ52,-GETPIVOTDATA("Valor",DIN!$B$2,"Versão",BX$5,"Mês Ref",BX$4,"Semana","Semana 05","Produto",$B52,"Indicador",$C52))</f>
        <v>-26996404.981967699</v>
      </c>
      <c r="BY52" s="14">
        <f>IF(BY$5="Projeção",FA52,-GETPIVOTDATA("Valor",DIN!$B$2,"Versão",BY$5,"Mês Ref",BY$4,"Semana","Semana 05","Produto",$B52,"Indicador",$C52))</f>
        <v>-26900131.948465701</v>
      </c>
      <c r="BZ52" s="14">
        <f>IF(BZ$5="Projeção",FB52,-GETPIVOTDATA("Valor",DIN!$B$2,"Versão",BZ$5,"Mês Ref",BZ$4,"Semana","Semana 05","Produto",$B52,"Indicador",$C52))</f>
        <v>-26732324.711390398</v>
      </c>
      <c r="CA52" s="14">
        <f>IF(CA$5="Projeção",FC52,-GETPIVOTDATA("Valor",DIN!$B$2,"Versão",CA$5,"Mês Ref",CA$4,"Semana","Semana 05","Produto",$B52,"Indicador",$C52))</f>
        <v>-26878808.192902502</v>
      </c>
      <c r="CC52" s="122">
        <f>SUM(G52:R52)</f>
        <v>-1521539.2399999998</v>
      </c>
      <c r="CD52" s="122">
        <f>SUM(S52:AD52)</f>
        <v>-76624860.689999864</v>
      </c>
      <c r="CE52" s="122">
        <f>SUM(AE52:AP52)</f>
        <v>-159267740.03999957</v>
      </c>
      <c r="CF52" s="122">
        <f>SUM(AQ52:BB52)</f>
        <v>-236749278.88999951</v>
      </c>
      <c r="CG52" s="122">
        <v>-18300782.100000001</v>
      </c>
      <c r="CH52" s="122">
        <f t="shared" si="165"/>
        <v>-25553659.539999999</v>
      </c>
      <c r="CI52" s="122">
        <f>SUM(BP52:CA52)</f>
        <v>-318800461.92262822</v>
      </c>
      <c r="CJ52" s="157"/>
      <c r="CK52" s="237">
        <f t="shared" si="109"/>
        <v>-318800461.92262822</v>
      </c>
      <c r="CL52" s="559">
        <f>-GETPIVOTDATA("Valor",DIN!$B$2,"Versão",CL$5,"Mês Ref",CL$4,"Semana",CL$1,"Produto",$B52,"Indicador",$C52)</f>
        <v>-18300782.100000001</v>
      </c>
      <c r="CM52" s="63">
        <f>-GETPIVOTDATA("Valor",DIN!$B$2,"Versão",CM$5,"Mês Ref",CM$4,"Semana",CM$1,"Produto",$B52,"Indicador",$C52)</f>
        <v>-18300782.100000001</v>
      </c>
      <c r="CN52" s="559">
        <f>-GETPIVOTDATA("Valor",DIN!$B$2,"Versão",CN$5,"Mês Ref",CN$4,"Semana",CN$1,"Produto",$B52,"Indicador",$C52)</f>
        <v>-21019767.949999999</v>
      </c>
      <c r="CO52" s="63">
        <f>-GETPIVOTDATA("Valor",DIN!$B$2,"Versão",CO$5,"Mês Ref",CO$4,"Semana",CO$1,"Produto",$B52,"Indicador",$C52)</f>
        <v>-21019767.949999999</v>
      </c>
      <c r="CP52" s="559">
        <f>-GETPIVOTDATA("Valor",DIN!$B$2,"Versão",CP$5,"Mês Ref",CP$4,"Semana",CP$1,"Produto",$B52,"Indicador",$C52)</f>
        <v>-19406200.549959999</v>
      </c>
      <c r="CQ52" s="63">
        <f>-GETPIVOTDATA("Valor",DIN!$B$2,"Versão",CQ$5,"Mês Ref",CQ$4,"Semana",CQ$1,"Produto",$B52,"Indicador",$C52)</f>
        <v>-19406200.549959999</v>
      </c>
      <c r="CR52" s="237"/>
      <c r="CS52" s="495"/>
      <c r="CT52" s="238">
        <f t="shared" si="70"/>
        <v>-27462372.9691833</v>
      </c>
      <c r="CU52" s="559">
        <f>-GETPIVOTDATA("Valor",DIN!$B$2,"Versão",CU$5,"Mês Ref",CT$4,"Semana",CU$1,"Produto",$B52,"Indicador",$C52)</f>
        <v>-25553659.539999999</v>
      </c>
      <c r="CV52" s="237">
        <f>IFERROR(IF(CV$5="Real",CU52,CU52*1/CW52),0)</f>
        <v>-25553659.539999999</v>
      </c>
      <c r="CW52" s="234">
        <f>Projeção!D77*CX52</f>
        <v>1</v>
      </c>
      <c r="CX52" s="629">
        <v>1</v>
      </c>
      <c r="CY52" s="287"/>
      <c r="CZ52" s="289">
        <f t="shared" si="86"/>
        <v>0.39631516294595937</v>
      </c>
      <c r="DA52" s="289">
        <f>IFERROR(IF(#REF!=0,0,#REF!/#REF!-1),0)</f>
        <v>0</v>
      </c>
      <c r="DB52" s="289">
        <f>IFERROR(IF(#REF!=0,0,#REF!/#REF!-1),0)</f>
        <v>0</v>
      </c>
      <c r="DC52" s="289">
        <f>IFERROR(IF(#REF!=0,0,#REF!/#REF!-1),0)</f>
        <v>0</v>
      </c>
      <c r="DD52" s="234">
        <f t="shared" si="71"/>
        <v>0.39631516294595937</v>
      </c>
      <c r="DE52" s="346"/>
      <c r="DF52" s="289">
        <f t="shared" si="160"/>
        <v>0.31677808204721836</v>
      </c>
      <c r="DG52" s="234">
        <f t="shared" si="72"/>
        <v>0.31677808204721836</v>
      </c>
      <c r="DH52" s="346"/>
      <c r="DI52" s="289">
        <f t="shared" si="161"/>
        <v>0.93049714125850858</v>
      </c>
      <c r="DJ52" s="289">
        <f>IFERROR(#REF!/$CT52,0)</f>
        <v>0</v>
      </c>
      <c r="DK52" s="289">
        <f>IFERROR(#REF!/$CT52,0)</f>
        <v>0</v>
      </c>
      <c r="DL52" s="289">
        <f>IFERROR(#REF!/$CT52,0)</f>
        <v>0</v>
      </c>
      <c r="DM52" s="270">
        <f t="shared" si="73"/>
        <v>0.93049714125850858</v>
      </c>
      <c r="DN52" s="294"/>
      <c r="DO52" s="239">
        <f t="shared" si="87"/>
        <v>-236749278.88999951</v>
      </c>
      <c r="DP52" s="239">
        <f t="shared" si="88"/>
        <v>-318800461.92262822</v>
      </c>
      <c r="DQ52" s="239">
        <f t="shared" si="89"/>
        <v>-25553659.539999999</v>
      </c>
      <c r="DR52" s="234">
        <f t="shared" si="27"/>
        <v>-0.89206446727183919</v>
      </c>
      <c r="DS52" s="354">
        <f t="shared" si="28"/>
        <v>8.015565405987958E-2</v>
      </c>
      <c r="DU52" s="239">
        <f t="shared" si="92"/>
        <v>-236749278.88999951</v>
      </c>
      <c r="DV52" s="239">
        <f t="shared" si="93"/>
        <v>-318800461.92262822</v>
      </c>
      <c r="DW52" s="239">
        <f t="shared" si="94"/>
        <v>-25553659.539999999</v>
      </c>
      <c r="DX52" s="234">
        <f t="shared" si="29"/>
        <v>-0.89206446727183919</v>
      </c>
      <c r="DY52" s="354">
        <f t="shared" si="30"/>
        <v>8.015565405987958E-2</v>
      </c>
      <c r="EC52" s="348">
        <f t="shared" si="129"/>
        <v>1</v>
      </c>
      <c r="ED52" s="349">
        <f t="shared" si="130"/>
        <v>1</v>
      </c>
      <c r="EF52" s="348">
        <f t="shared" si="131"/>
        <v>1</v>
      </c>
      <c r="EG52" s="349">
        <f t="shared" si="132"/>
        <v>1</v>
      </c>
      <c r="EI52" s="348">
        <f t="shared" si="24"/>
        <v>1</v>
      </c>
      <c r="EJ52" s="349">
        <f t="shared" si="142"/>
        <v>1</v>
      </c>
      <c r="EN52" s="59"/>
    </row>
    <row r="53" spans="1:145" ht="14.5" x14ac:dyDescent="0.35">
      <c r="C53" s="48"/>
      <c r="D53" s="673"/>
      <c r="E53" s="660"/>
      <c r="F53" s="101" t="s">
        <v>158</v>
      </c>
      <c r="G53" s="14">
        <f t="shared" ref="G53:AL53" si="181">G51+G52</f>
        <v>0</v>
      </c>
      <c r="H53" s="14">
        <f t="shared" si="181"/>
        <v>0</v>
      </c>
      <c r="I53" s="14">
        <f t="shared" si="181"/>
        <v>0</v>
      </c>
      <c r="J53" s="14">
        <f t="shared" si="181"/>
        <v>0</v>
      </c>
      <c r="K53" s="14">
        <f t="shared" si="181"/>
        <v>0</v>
      </c>
      <c r="L53" s="14">
        <f t="shared" si="181"/>
        <v>0</v>
      </c>
      <c r="M53" s="14">
        <f t="shared" si="181"/>
        <v>0</v>
      </c>
      <c r="N53" s="14">
        <f t="shared" si="181"/>
        <v>0</v>
      </c>
      <c r="O53" s="14">
        <f t="shared" si="181"/>
        <v>0</v>
      </c>
      <c r="P53" s="14">
        <f t="shared" si="181"/>
        <v>66.90000000000002</v>
      </c>
      <c r="Q53" s="14">
        <f t="shared" si="181"/>
        <v>18488.950000000099</v>
      </c>
      <c r="R53" s="14">
        <f t="shared" si="181"/>
        <v>568729.66000000015</v>
      </c>
      <c r="S53" s="14">
        <f t="shared" si="181"/>
        <v>1223681.27</v>
      </c>
      <c r="T53" s="14">
        <f t="shared" si="181"/>
        <v>1287233.96000001</v>
      </c>
      <c r="U53" s="14">
        <f t="shared" si="181"/>
        <v>1052583.9299999997</v>
      </c>
      <c r="V53" s="14">
        <f t="shared" si="181"/>
        <v>1440043.37</v>
      </c>
      <c r="W53" s="14">
        <f t="shared" si="181"/>
        <v>1727058.0199999898</v>
      </c>
      <c r="X53" s="14">
        <f t="shared" si="181"/>
        <v>2684106.20000001</v>
      </c>
      <c r="Y53" s="14">
        <f t="shared" si="181"/>
        <v>2510343.2400000095</v>
      </c>
      <c r="Z53" s="14">
        <f t="shared" si="181"/>
        <v>3197138.0700000096</v>
      </c>
      <c r="AA53" s="14">
        <f t="shared" si="181"/>
        <v>3157015.37</v>
      </c>
      <c r="AB53" s="14">
        <f t="shared" si="181"/>
        <v>1779103.9100000001</v>
      </c>
      <c r="AC53" s="14">
        <f t="shared" si="181"/>
        <v>1719366.8900000993</v>
      </c>
      <c r="AD53" s="14">
        <f t="shared" si="181"/>
        <v>3279728.2999999989</v>
      </c>
      <c r="AE53" s="14">
        <f t="shared" si="181"/>
        <v>3407654.9100001007</v>
      </c>
      <c r="AF53" s="14">
        <f t="shared" si="181"/>
        <v>2914357.9000000004</v>
      </c>
      <c r="AG53" s="14">
        <f t="shared" si="181"/>
        <v>2954755.7699999996</v>
      </c>
      <c r="AH53" s="14">
        <f t="shared" si="181"/>
        <v>1750701.4100000001</v>
      </c>
      <c r="AI53" s="14">
        <f t="shared" si="181"/>
        <v>2881818.6399999</v>
      </c>
      <c r="AJ53" s="14">
        <f t="shared" si="181"/>
        <v>3637674.5100001022</v>
      </c>
      <c r="AK53" s="14">
        <f t="shared" si="181"/>
        <v>3670754.9399999995</v>
      </c>
      <c r="AL53" s="14">
        <f t="shared" si="181"/>
        <v>4774900.9499999993</v>
      </c>
      <c r="AM53" s="14">
        <f t="shared" ref="AM53:BR53" si="182">AM51+AM52</f>
        <v>17507580.739999902</v>
      </c>
      <c r="AN53" s="14">
        <f t="shared" si="182"/>
        <v>2872302.4599999003</v>
      </c>
      <c r="AO53" s="14">
        <f t="shared" si="182"/>
        <v>706429.77999990061</v>
      </c>
      <c r="AP53" s="14">
        <f t="shared" si="182"/>
        <v>1419311.46</v>
      </c>
      <c r="AQ53" s="14">
        <f t="shared" si="182"/>
        <v>3420190.1500000991</v>
      </c>
      <c r="AR53" s="14">
        <f t="shared" si="182"/>
        <v>2872638.2100000009</v>
      </c>
      <c r="AS53" s="14">
        <f t="shared" si="182"/>
        <v>721683.45000009984</v>
      </c>
      <c r="AT53" s="14">
        <f t="shared" si="182"/>
        <v>3126299.5</v>
      </c>
      <c r="AU53" s="14">
        <f t="shared" si="182"/>
        <v>5097546</v>
      </c>
      <c r="AV53" s="14">
        <f t="shared" si="182"/>
        <v>5458013.2899999991</v>
      </c>
      <c r="AW53" s="14">
        <f t="shared" si="182"/>
        <v>44324109.539999902</v>
      </c>
      <c r="AX53" s="14">
        <f t="shared" si="182"/>
        <v>2074865.9900000989</v>
      </c>
      <c r="AY53" s="14">
        <f t="shared" si="182"/>
        <v>2625216.7299999986</v>
      </c>
      <c r="AZ53" s="14">
        <f t="shared" si="182"/>
        <v>1612149.8099999987</v>
      </c>
      <c r="BA53" s="14">
        <f t="shared" si="182"/>
        <v>4088331.0999999978</v>
      </c>
      <c r="BB53" s="14">
        <f t="shared" si="182"/>
        <v>4068158.1899999008</v>
      </c>
      <c r="BC53" s="14">
        <f t="shared" si="182"/>
        <v>1102790.8999999985</v>
      </c>
      <c r="BD53" s="14">
        <f t="shared" si="182"/>
        <v>56938455.719999999</v>
      </c>
      <c r="BE53" s="14">
        <f t="shared" si="182"/>
        <v>1604888.5700000003</v>
      </c>
      <c r="BF53" s="14">
        <f t="shared" si="182"/>
        <v>2707795.9600000009</v>
      </c>
      <c r="BG53" s="14">
        <f t="shared" si="182"/>
        <v>2955734.9900000021</v>
      </c>
      <c r="BH53" s="14">
        <f t="shared" si="182"/>
        <v>-16123675.379999995</v>
      </c>
      <c r="BI53" s="14">
        <f t="shared" si="182"/>
        <v>-14574963.220000003</v>
      </c>
      <c r="BJ53" s="14">
        <f t="shared" si="182"/>
        <v>1907293.1700000018</v>
      </c>
      <c r="BK53" s="14">
        <f t="shared" si="182"/>
        <v>4497080.3200000003</v>
      </c>
      <c r="BL53" s="14">
        <f t="shared" si="182"/>
        <v>3045338.4600000009</v>
      </c>
      <c r="BM53" s="14">
        <f t="shared" si="182"/>
        <v>1562622.4200000018</v>
      </c>
      <c r="BN53" s="14">
        <f t="shared" si="182"/>
        <v>3535421.8846070021</v>
      </c>
      <c r="BO53" s="14">
        <f t="shared" si="182"/>
        <v>-988511.84999999776</v>
      </c>
      <c r="BP53" s="14">
        <f t="shared" si="182"/>
        <v>-1102697.8577166311</v>
      </c>
      <c r="BQ53" s="14">
        <f t="shared" si="182"/>
        <v>-1498868.6263639182</v>
      </c>
      <c r="BR53" s="14">
        <f t="shared" si="182"/>
        <v>298751.66342107952</v>
      </c>
      <c r="BS53" s="14">
        <f t="shared" ref="BS53:CA53" si="183">BS51+BS52</f>
        <v>2675659.8475850895</v>
      </c>
      <c r="BT53" s="14">
        <f t="shared" si="183"/>
        <v>2121295.2044285759</v>
      </c>
      <c r="BU53" s="14">
        <f t="shared" si="183"/>
        <v>1336594.1728026606</v>
      </c>
      <c r="BV53" s="14">
        <f t="shared" si="183"/>
        <v>1391335.829509642</v>
      </c>
      <c r="BW53" s="14">
        <f t="shared" si="183"/>
        <v>1924394.9513350762</v>
      </c>
      <c r="BX53" s="14">
        <f t="shared" si="183"/>
        <v>3073979.595290903</v>
      </c>
      <c r="BY53" s="14">
        <f t="shared" si="183"/>
        <v>3531120.3434289992</v>
      </c>
      <c r="BZ53" s="14">
        <f t="shared" si="183"/>
        <v>4155466.776311297</v>
      </c>
      <c r="CA53" s="14">
        <f t="shared" si="183"/>
        <v>4686308.8511044011</v>
      </c>
      <c r="CC53" s="63">
        <f>CC51+CC52</f>
        <v>587285.51000000024</v>
      </c>
      <c r="CD53" s="63">
        <f>CD51+CD52</f>
        <v>25057402.53000012</v>
      </c>
      <c r="CE53" s="63">
        <f>CE51+CE52</f>
        <v>48498243.46999985</v>
      </c>
      <c r="CF53" s="63">
        <f>CF51+CF52</f>
        <v>79489201.960000098</v>
      </c>
      <c r="CG53" s="63">
        <v>1102790.8999999985</v>
      </c>
      <c r="CH53" s="63">
        <f t="shared" si="165"/>
        <v>-988511.84999999776</v>
      </c>
      <c r="CI53" s="122">
        <f>CI51+CI52</f>
        <v>22593340.751137137</v>
      </c>
      <c r="CJ53" s="157"/>
      <c r="CK53" s="237">
        <f t="shared" si="109"/>
        <v>22593340.751137137</v>
      </c>
      <c r="CL53" s="559">
        <f>CL51+CL52</f>
        <v>1102790.8999999985</v>
      </c>
      <c r="CM53" s="63">
        <f>CM51+CM52</f>
        <v>1102790.8999999985</v>
      </c>
      <c r="CN53" s="559">
        <f t="shared" ref="CN53" si="184">CN51+CN52</f>
        <v>1562622.4200000018</v>
      </c>
      <c r="CO53" s="63">
        <f t="shared" ref="CO53" si="185">CO51+CO52</f>
        <v>1562622.4200000018</v>
      </c>
      <c r="CP53" s="559">
        <f t="shared" ref="CP53" si="186">CP51+CP52</f>
        <v>3535421.8846070021</v>
      </c>
      <c r="CQ53" s="63">
        <f t="shared" ref="CQ53" si="187">CQ51+CQ52</f>
        <v>3535421.8846070021</v>
      </c>
      <c r="CR53" s="237"/>
      <c r="CS53" s="495"/>
      <c r="CT53" s="238">
        <f t="shared" si="70"/>
        <v>-1102697.8577166311</v>
      </c>
      <c r="CU53" s="559">
        <f t="shared" ref="CU53" si="188">CU51+CU52</f>
        <v>-988511.84999999776</v>
      </c>
      <c r="CV53" s="237">
        <f>CV51+CV52</f>
        <v>-988511.84999999776</v>
      </c>
      <c r="CW53" s="237"/>
      <c r="CX53" s="237"/>
      <c r="CY53" s="287"/>
      <c r="CZ53" s="289">
        <f t="shared" si="86"/>
        <v>-1.8963728754018545</v>
      </c>
      <c r="DA53" s="289">
        <f>IFERROR(IF(#REF!=0,0,#REF!/#REF!-1),0)</f>
        <v>0</v>
      </c>
      <c r="DB53" s="289">
        <f>IFERROR(IF(#REF!=0,0,#REF!/#REF!-1),0)</f>
        <v>0</v>
      </c>
      <c r="DC53" s="289">
        <f>IFERROR(IF(#REF!=0,0,#REF!/#REF!-1),0)</f>
        <v>0</v>
      </c>
      <c r="DD53" s="234">
        <f t="shared" si="71"/>
        <v>-1.8963728754018545</v>
      </c>
      <c r="DE53" s="346"/>
      <c r="DF53" s="289">
        <f t="shared" si="160"/>
        <v>-1.2796022320006317</v>
      </c>
      <c r="DG53" s="234">
        <f t="shared" si="72"/>
        <v>-1.2796022320006317</v>
      </c>
      <c r="DH53" s="346"/>
      <c r="DI53" s="289">
        <f t="shared" si="161"/>
        <v>0.89644850861225067</v>
      </c>
      <c r="DJ53" s="289">
        <f>IFERROR(#REF!/$CT53,0)</f>
        <v>0</v>
      </c>
      <c r="DK53" s="289">
        <f>IFERROR(#REF!/$CT53,0)</f>
        <v>0</v>
      </c>
      <c r="DL53" s="289">
        <f>IFERROR(#REF!/$CT53,0)</f>
        <v>0</v>
      </c>
      <c r="DM53" s="270">
        <f t="shared" si="73"/>
        <v>0.89644850861225067</v>
      </c>
      <c r="DN53" s="294"/>
      <c r="DO53" s="239">
        <f t="shared" si="87"/>
        <v>79489201.960000098</v>
      </c>
      <c r="DP53" s="239">
        <f t="shared" si="88"/>
        <v>22593340.751137137</v>
      </c>
      <c r="DQ53" s="239">
        <f t="shared" si="89"/>
        <v>-988511.84999999776</v>
      </c>
      <c r="DR53" s="234">
        <f t="shared" si="27"/>
        <v>-1.0124358004059146</v>
      </c>
      <c r="DS53" s="354">
        <f t="shared" si="28"/>
        <v>-4.3752354328132965E-2</v>
      </c>
      <c r="DU53" s="239">
        <f t="shared" si="92"/>
        <v>79489201.960000098</v>
      </c>
      <c r="DV53" s="239">
        <f t="shared" si="93"/>
        <v>22593340.751137137</v>
      </c>
      <c r="DW53" s="239">
        <f t="shared" si="94"/>
        <v>-988511.84999999776</v>
      </c>
      <c r="DX53" s="234">
        <f t="shared" si="29"/>
        <v>-1.0124358004059146</v>
      </c>
      <c r="DY53" s="354">
        <f t="shared" si="30"/>
        <v>-4.3752354328132965E-2</v>
      </c>
      <c r="EC53" s="348">
        <f t="shared" si="129"/>
        <v>1</v>
      </c>
      <c r="ED53" s="349">
        <f t="shared" si="130"/>
        <v>1</v>
      </c>
      <c r="EF53" s="348">
        <f t="shared" si="131"/>
        <v>1</v>
      </c>
      <c r="EG53" s="349">
        <f t="shared" si="132"/>
        <v>1</v>
      </c>
      <c r="EI53" s="348">
        <f t="shared" si="24"/>
        <v>1</v>
      </c>
      <c r="EJ53" s="349">
        <f t="shared" si="142"/>
        <v>1</v>
      </c>
      <c r="EM53" s="1" t="str">
        <f>CU5</f>
        <v>Real</v>
      </c>
      <c r="EN53" s="1" t="str">
        <f>CV5</f>
        <v>Real</v>
      </c>
    </row>
    <row r="54" spans="1:145" ht="15" thickBot="1" x14ac:dyDescent="0.4">
      <c r="B54" s="1" t="s">
        <v>28</v>
      </c>
      <c r="C54" s="128" t="s">
        <v>41</v>
      </c>
      <c r="D54" s="673"/>
      <c r="E54" s="661"/>
      <c r="F54" s="101" t="s">
        <v>41</v>
      </c>
      <c r="G54" s="14">
        <f>IF(G$5="Projeção",CV54,GETPIVOTDATA("Valor",DIN!$B$2,"Versão",G$5,"Mês Ref",G$4,"Semana","Semana 05","Produto",$B54,"Indicador",$C54))</f>
        <v>0</v>
      </c>
      <c r="H54" s="14">
        <f>IF(H$5="Projeção",CW54,GETPIVOTDATA("Valor",DIN!$B$2,"Versão",H$5,"Mês Ref",H$4,"Semana","Semana 05","Produto",$B54,"Indicador",$C54))</f>
        <v>0</v>
      </c>
      <c r="I54" s="14">
        <f>IF(I$5="Projeção",CX54,GETPIVOTDATA("Valor",DIN!$B$2,"Versão",I$5,"Mês Ref",I$4,"Semana","Semana 05","Produto",$B54,"Indicador",$C54))</f>
        <v>0</v>
      </c>
      <c r="J54" s="14">
        <f>IF(J$5="Projeção",CY54,GETPIVOTDATA("Valor",DIN!$B$2,"Versão",J$5,"Mês Ref",J$4,"Semana","Semana 05","Produto",$B54,"Indicador",$C54))</f>
        <v>0</v>
      </c>
      <c r="K54" s="14">
        <f>IF(K$5="Projeção",CZ54,GETPIVOTDATA("Valor",DIN!$B$2,"Versão",K$5,"Mês Ref",K$4,"Semana","Semana 05","Produto",$B54,"Indicador",$C54))</f>
        <v>0</v>
      </c>
      <c r="L54" s="14">
        <f>IF(L$5="Projeção",DA54,GETPIVOTDATA("Valor",DIN!$B$2,"Versão",L$5,"Mês Ref",L$4,"Semana","Semana 05","Produto",$B54,"Indicador",$C54))</f>
        <v>0</v>
      </c>
      <c r="M54" s="14">
        <f>IF(M$5="Projeção",DB54,GETPIVOTDATA("Valor",DIN!$B$2,"Versão",M$5,"Mês Ref",M$4,"Semana","Semana 05","Produto",$B54,"Indicador",$C54))</f>
        <v>0</v>
      </c>
      <c r="N54" s="14">
        <f>IF(N$5="Projeção",DC54,GETPIVOTDATA("Valor",DIN!$B$2,"Versão",N$5,"Mês Ref",N$4,"Semana","Semana 05","Produto",$B54,"Indicador",$C54))</f>
        <v>0</v>
      </c>
      <c r="O54" s="14">
        <f>IF(O$5="Projeção",DD54,GETPIVOTDATA("Valor",DIN!$B$2,"Versão",O$5,"Mês Ref",O$4,"Semana","Semana 05","Produto",$B54,"Indicador",$C54))</f>
        <v>0</v>
      </c>
      <c r="P54" s="14">
        <f>IF(P$5="Projeção",DE54,GETPIVOTDATA("Valor",DIN!$B$2,"Versão",P$5,"Mês Ref",P$4,"Semana","Semana 05","Produto",$B54,"Indicador",$C54))</f>
        <v>0</v>
      </c>
      <c r="Q54" s="14">
        <f>IF(Q$5="Projeção",DF54,GETPIVOTDATA("Valor",DIN!$B$2,"Versão",Q$5,"Mês Ref",Q$4,"Semana","Semana 05","Produto",$B54,"Indicador",$C54))</f>
        <v>0</v>
      </c>
      <c r="R54" s="14">
        <f>IF(R$5="Projeção",DG54,GETPIVOTDATA("Valor",DIN!$B$2,"Versão",R$5,"Mês Ref",R$4,"Semana","Semana 05","Produto",$B54,"Indicador",$C54))</f>
        <v>0</v>
      </c>
      <c r="S54" s="14">
        <f>IF(S$5="Projeção",DH54,GETPIVOTDATA("Valor",DIN!$B$2,"Versão",S$5,"Mês Ref",S$4,"Semana","Semana 05","Produto",$B54,"Indicador",$C54))</f>
        <v>7860.23</v>
      </c>
      <c r="T54" s="14">
        <f>IF(T$5="Projeção",DI54,GETPIVOTDATA("Valor",DIN!$B$2,"Versão",T$5,"Mês Ref",T$4,"Semana","Semana 05","Produto",$B54,"Indicador",$C54))</f>
        <v>8773.41</v>
      </c>
      <c r="U54" s="14">
        <f>IF(U$5="Projeção",DJ54,GETPIVOTDATA("Valor",DIN!$B$2,"Versão",U$5,"Mês Ref",U$4,"Semana","Semana 05","Produto",$B54,"Indicador",$C54))</f>
        <v>14267.2</v>
      </c>
      <c r="V54" s="14">
        <f>IF(V$5="Projeção",DK54,GETPIVOTDATA("Valor",DIN!$B$2,"Versão",V$5,"Mês Ref",V$4,"Semana","Semana 05","Produto",$B54,"Indicador",$C54))</f>
        <v>11773.53</v>
      </c>
      <c r="W54" s="14">
        <f>IF(W$5="Projeção",DL54,GETPIVOTDATA("Valor",DIN!$B$2,"Versão",W$5,"Mês Ref",W$4,"Semana","Semana 05","Produto",$B54,"Indicador",$C54))</f>
        <v>16584.62</v>
      </c>
      <c r="X54" s="14">
        <f>IF(X$5="Projeção",DM54,GETPIVOTDATA("Valor",DIN!$B$2,"Versão",X$5,"Mês Ref",X$4,"Semana","Semana 05","Produto",$B54,"Indicador",$C54))</f>
        <v>18622.03</v>
      </c>
      <c r="Y54" s="14">
        <f>IF(Y$5="Projeção",DN54,GETPIVOTDATA("Valor",DIN!$B$2,"Versão",Y$5,"Mês Ref",Y$4,"Semana","Semana 05","Produto",$B54,"Indicador",$C54))</f>
        <v>23659.32</v>
      </c>
      <c r="Z54" s="14">
        <f>IF(Z$5="Projeção",DO54,GETPIVOTDATA("Valor",DIN!$B$2,"Versão",Z$5,"Mês Ref",Z$4,"Semana","Semana 05","Produto",$B54,"Indicador",$C54))</f>
        <v>34321.79</v>
      </c>
      <c r="AA54" s="14">
        <f>IF(AA$5="Projeção",DP54,GETPIVOTDATA("Valor",DIN!$B$2,"Versão",AA$5,"Mês Ref",AA$4,"Semana","Semana 05","Produto",$B54,"Indicador",$C54))</f>
        <v>31514.95</v>
      </c>
      <c r="AB54" s="14">
        <f>IF(AB$5="Projeção",DQ54,GETPIVOTDATA("Valor",DIN!$B$2,"Versão",AB$5,"Mês Ref",AB$4,"Semana","Semana 05","Produto",$B54,"Indicador",$C54))</f>
        <v>37137.799999999996</v>
      </c>
      <c r="AC54" s="14">
        <f>IF(AC$5="Projeção",DR54,GETPIVOTDATA("Valor",DIN!$B$2,"Versão",AC$5,"Mês Ref",AC$4,"Semana","Semana 05","Produto",$B54,"Indicador",$C54))</f>
        <v>34763.33</v>
      </c>
      <c r="AD54" s="14">
        <f>IF(AD$5="Projeção",DS54,GETPIVOTDATA("Valor",DIN!$B$2,"Versão",AD$5,"Mês Ref",AD$4,"Semana","Semana 05","Produto",$B54,"Indicador",$C54))</f>
        <v>29462.34</v>
      </c>
      <c r="AE54" s="14">
        <f>IF(AE$5="Projeção",DT54,GETPIVOTDATA("Valor",DIN!$B$2,"Versão",AE$5,"Mês Ref",AE$4,"Semana","Semana 05","Produto",$B54,"Indicador",$C54))</f>
        <v>43342.46</v>
      </c>
      <c r="AF54" s="14">
        <f>IF(AF$5="Projeção",DU54,GETPIVOTDATA("Valor",DIN!$B$2,"Versão",AF$5,"Mês Ref",AF$4,"Semana","Semana 05","Produto",$B54,"Indicador",$C54))</f>
        <v>32242.68</v>
      </c>
      <c r="AG54" s="14">
        <f>IF(AG$5="Projeção",DV54,GETPIVOTDATA("Valor",DIN!$B$2,"Versão",AG$5,"Mês Ref",AG$4,"Semana","Semana 05","Produto",$B54,"Indicador",$C54))</f>
        <v>35025.82</v>
      </c>
      <c r="AH54" s="14">
        <f>IF(AH$5="Projeção",DW54,GETPIVOTDATA("Valor",DIN!$B$2,"Versão",AH$5,"Mês Ref",AH$4,"Semana","Semana 05","Produto",$B54,"Indicador",$C54))</f>
        <v>30098.49</v>
      </c>
      <c r="AI54" s="14">
        <f>IF(AI$5="Projeção",DX54,GETPIVOTDATA("Valor",DIN!$B$2,"Versão",AI$5,"Mês Ref",AI$4,"Semana","Semana 05","Produto",$B54,"Indicador",$C54))</f>
        <v>37773.699999999997</v>
      </c>
      <c r="AJ54" s="14">
        <f>IF(AJ$5="Projeção",DY54,GETPIVOTDATA("Valor",DIN!$B$2,"Versão",AJ$5,"Mês Ref",AJ$4,"Semana","Semana 05","Produto",$B54,"Indicador",$C54))</f>
        <v>35560.849999999897</v>
      </c>
      <c r="AK54" s="14">
        <f>IF(AK$5="Projeção",DZ54,GETPIVOTDATA("Valor",DIN!$B$2,"Versão",AK$5,"Mês Ref",AK$4,"Semana","Semana 05","Produto",$B54,"Indicador",$C54))</f>
        <v>40325.69</v>
      </c>
      <c r="AL54" s="14">
        <f>IF(AL$5="Projeção",EA54,GETPIVOTDATA("Valor",DIN!$B$2,"Versão",AL$5,"Mês Ref",AL$4,"Semana","Semana 05","Produto",$B54,"Indicador",$C54))</f>
        <v>38448.43</v>
      </c>
      <c r="AM54" s="14">
        <f>IF(AM$5="Projeção",EB54,GETPIVOTDATA("Valor",DIN!$B$2,"Versão",AM$5,"Mês Ref",AM$4,"Semana","Semana 05","Produto",$B54,"Indicador",$C54))</f>
        <v>37272.76</v>
      </c>
      <c r="AN54" s="14">
        <f>IF(AN$5="Projeção",EC54,GETPIVOTDATA("Valor",DIN!$B$2,"Versão",AN$5,"Mês Ref",AN$4,"Semana","Semana 05","Produto",$B54,"Indicador",$C54))</f>
        <v>28914.299999999901</v>
      </c>
      <c r="AO54" s="14">
        <f>IF(AO$5="Projeção",ED54,GETPIVOTDATA("Valor",DIN!$B$2,"Versão",AO$5,"Mês Ref",AO$4,"Semana","Semana 05","Produto",$B54,"Indicador",$C54))</f>
        <v>37804.956710000013</v>
      </c>
      <c r="AP54" s="14">
        <f>IF(AP$5="Projeção",EE54,GETPIVOTDATA("Valor",DIN!$B$2,"Versão",AP$5,"Mês Ref",AP$4,"Semana","Semana 05","Produto",$B54,"Indicador",$C54))</f>
        <v>40556.417809999999</v>
      </c>
      <c r="AQ54" s="14">
        <f>IF(AQ$5="Projeção",EF54,GETPIVOTDATA("Valor",DIN!$B$2,"Versão",AQ$5,"Mês Ref",AQ$4,"Semana","Semana 05","Produto",$B54,"Indicador",$C54))</f>
        <v>47441.81</v>
      </c>
      <c r="AR54" s="14">
        <f>IF(AR$5="Projeção",EG54,GETPIVOTDATA("Valor",DIN!$B$2,"Versão",AR$5,"Mês Ref",AR$4,"Semana","Semana 05","Produto",$B54,"Indicador",$C54))</f>
        <v>38255.93</v>
      </c>
      <c r="AS54" s="14">
        <f>IF(AS$5="Projeção",EH54,GETPIVOTDATA("Valor",DIN!$B$2,"Versão",AS$5,"Mês Ref",AS$4,"Semana","Semana 05","Produto",$B54,"Indicador",$C54))</f>
        <v>36267.440000000002</v>
      </c>
      <c r="AT54" s="14">
        <f>IF(AT$5="Projeção",EI54,GETPIVOTDATA("Valor",DIN!$B$2,"Versão",AT$5,"Mês Ref",AT$4,"Semana","Semana 05","Produto",$B54,"Indicador",$C54))</f>
        <v>36837.379999999997</v>
      </c>
      <c r="AU54" s="14">
        <f>IF(AU$5="Projeção",EJ54,GETPIVOTDATA("Valor",DIN!$B$2,"Versão",AU$5,"Mês Ref",AU$4,"Semana","Semana 05","Produto",$B54,"Indicador",$C54))</f>
        <v>30458.73</v>
      </c>
      <c r="AV54" s="14">
        <f>IF(AV$5="Projeção",EK54,GETPIVOTDATA("Valor",DIN!$B$2,"Versão",AV$5,"Mês Ref",AV$4,"Semana","Semana 05","Produto",$B54,"Indicador",$C54))</f>
        <v>40539.85</v>
      </c>
      <c r="AW54" s="14">
        <f>IF(AW$5="Projeção",EL54,GETPIVOTDATA("Valor",DIN!$B$2,"Versão",AW$5,"Mês Ref",AW$4,"Semana","Semana 05","Produto",$B54,"Indicador",$C54))</f>
        <v>58838.169999999896</v>
      </c>
      <c r="AX54" s="14">
        <f>IF(AX$5="Projeção",EM54,GETPIVOTDATA("Valor",DIN!$B$2,"Versão",AX$5,"Mês Ref",AX$4,"Semana","Semana 05","Produto",$B54,"Indicador",$C54))</f>
        <v>56467.43</v>
      </c>
      <c r="AY54" s="14">
        <f>IF(AY$5="Projeção",EN54,GETPIVOTDATA("Valor",DIN!$B$2,"Versão",AY$5,"Mês Ref",AY$4,"Semana","Semana 05","Produto",$B54,"Indicador",$C54))</f>
        <v>53419.72</v>
      </c>
      <c r="AZ54" s="14">
        <f>IF(AZ$5="Projeção",EO54,GETPIVOTDATA("Valor",DIN!$B$2,"Versão",AZ$5,"Mês Ref",AZ$4,"Semana","Semana 05","Produto",$B54,"Indicador",$C54))</f>
        <v>34095.089999999997</v>
      </c>
      <c r="BA54" s="14">
        <f>IF(BA$5="Projeção",EP54,GETPIVOTDATA("Valor",DIN!$B$2,"Versão",BA$5,"Mês Ref",BA$4,"Semana","Semana 05","Produto",$B54,"Indicador",$C54))</f>
        <v>0</v>
      </c>
      <c r="BB54" s="14">
        <f>IF(BB$5="Projeção",EQ54,GETPIVOTDATA("Valor",DIN!$B$2,"Versão",BB$5,"Mês Ref",BB$4,"Semana","Semana 05","Produto",$B54,"Indicador",$C54))</f>
        <v>48534.43</v>
      </c>
      <c r="BC54" s="14">
        <f>IF(BC$5="Projeção",FD54,GETPIVOTDATA("Valor",DIN!$B$2,"Versão",BC$5,"Mês Ref",BC$4,"Semana","Semana 05","Produto",$B54,"Indicador",$C54))</f>
        <v>49544.43</v>
      </c>
      <c r="BD54" s="14">
        <f>IF(BD$5="Projeção",FE54,GETPIVOTDATA("Valor",DIN!$B$2,"Versão",BD$5,"Mês Ref",BD$4,"Semana","Semana 05","Produto",$B54,"Indicador",$C54))</f>
        <v>129823.8</v>
      </c>
      <c r="BE54" s="14">
        <f>IF(BE$5="Projeção",FF54,GETPIVOTDATA("Valor",DIN!$B$2,"Versão",BE$5,"Mês Ref",BE$4,"Semana","Semana 05","Produto",$B54,"Indicador",$C54))</f>
        <v>63809.37</v>
      </c>
      <c r="BF54" s="14">
        <f>IF(BF$5="Projeção",FG54,GETPIVOTDATA("Valor",DIN!$B$2,"Versão",BF$5,"Mês Ref",BF$4,"Semana","Semana 05","Produto",$B54,"Indicador",$C54))</f>
        <v>57399.95</v>
      </c>
      <c r="BG54" s="14">
        <f>IF(BG$5="Projeção",$CV54,GETPIVOTDATA("Valor",DIN!$B$2,"Versão",BG$5,"Mês Ref",BG$4,"Semana","Semana 05","Produto",$B54,"Indicador",$C54))</f>
        <v>76273.38</v>
      </c>
      <c r="BH54" s="14">
        <f>IF(BH$5="Projeção",$CV54,GETPIVOTDATA("Valor",DIN!$B$2,"Versão",BH$5,"Mês Ref",BH$4,"Semana","Semana 05","Produto",$B54,"Indicador",$C54))</f>
        <v>194776.92156748305</v>
      </c>
      <c r="BI54" s="14">
        <f>IF(BI$5="Projeção",$CV54,GETPIVOTDATA("Valor",DIN!$B$2,"Versão",BI$5,"Mês Ref",BI$4,"Semana","Semana 05","Produto",$B54,"Indicador",$C54))</f>
        <v>206531.18834063801</v>
      </c>
      <c r="BJ54" s="14">
        <f>IF(BJ$5="Projeção",$CV54,GETPIVOTDATA("Valor",DIN!$B$2,"Versão",BJ$5,"Mês Ref",BJ$4,"Semana","Semana 05","Produto",$B54,"Indicador",$C54))</f>
        <v>174308.35819012014</v>
      </c>
      <c r="BK54" s="14">
        <f>IF(BK$5="Projeção",$CV54,GETPIVOTDATA("Valor",DIN!$B$2,"Versão",BK$5,"Mês Ref",BK$4,"Semana","Semana 05","Produto",$B54,"Indicador",$C54))</f>
        <v>0</v>
      </c>
      <c r="BL54" s="14">
        <f>IF(BL$5="Projeção",$CV54,GETPIVOTDATA("Valor",DIN!$B$2,"Versão",BL$5,"Mês Ref",BL$4,"Semana","Semana 05","Produto",$B54,"Indicador",$C54))</f>
        <v>54381</v>
      </c>
      <c r="BM54" s="14">
        <f>IF(BM$5="Projeção",$CV54,GETPIVOTDATA("Valor",DIN!$B$2,"Versão",BM$5,"Mês Ref",BM$4,"Semana","Semana 05","Produto",$B54,"Indicador",$C54))</f>
        <v>129288</v>
      </c>
      <c r="BN54" s="14">
        <f>IF(BN$5="Projeção",$CV54,GETPIVOTDATA("Valor",DIN!$B$2,"Versão",BN$5,"Mês Ref",BN$4,"Semana","Semana 05","Produto",$B54,"Indicador",$C54))</f>
        <v>129288</v>
      </c>
      <c r="BO54" s="14">
        <f>IF(BO$5="Projeção",$CV54,GETPIVOTDATA("Valor",DIN!$B$2,"Versão",BO$5,"Mês Ref",BO$4,"Semana","Semana 05","Produto",$B54,"Indicador",$C54))</f>
        <v>0</v>
      </c>
      <c r="BP54" s="14">
        <f>IF(BP$5="Projeção",ER54,GETPIVOTDATA("Valor",DIN!$B$2,"Versão",BP$5,"Mês Ref",BP$4,"Semana","Semana 05","Produto",$B54,"Indicador",$C54))</f>
        <v>91955.021592705642</v>
      </c>
      <c r="BQ54" s="14">
        <f>IF(BQ$5="Projeção",ES54,GETPIVOTDATA("Valor",DIN!$B$2,"Versão",BQ$5,"Mês Ref",BQ$4,"Semana","Semana 05","Produto",$B54,"Indicador",$C54))</f>
        <v>95426.816163580268</v>
      </c>
      <c r="BR54" s="14">
        <f>IF(BR$5="Projeção",ET54,GETPIVOTDATA("Valor",DIN!$B$2,"Versão",BR$5,"Mês Ref",BR$4,"Semana","Semana 05","Produto",$B54,"Indicador",$C54))</f>
        <v>100910.41959208193</v>
      </c>
      <c r="BS54" s="14">
        <f>IF(BS$5="Projeção",EU54,GETPIVOTDATA("Valor",DIN!$B$2,"Versão",BS$5,"Mês Ref",BS$4,"Semana","Semana 05","Produto",$B54,"Indicador",$C54))</f>
        <v>105935.51481692432</v>
      </c>
      <c r="BT54" s="14">
        <f>IF(BT$5="Projeção",EV54,GETPIVOTDATA("Valor",DIN!$B$2,"Versão",BT$5,"Mês Ref",BT$4,"Semana","Semana 05","Produto",$B54,"Indicador",$C54))</f>
        <v>107205.43005930695</v>
      </c>
      <c r="BU54" s="14">
        <f>IF(BU$5="Projeção",EW54,GETPIVOTDATA("Valor",DIN!$B$2,"Versão",BU$5,"Mês Ref",BU$4,"Semana","Semana 05","Produto",$B54,"Indicador",$C54))</f>
        <v>114569.36159672304</v>
      </c>
      <c r="BV54" s="14">
        <f>IF(BV$5="Projeção",EX54,GETPIVOTDATA("Valor",DIN!$B$2,"Versão",BV$5,"Mês Ref",BV$4,"Semana","Semana 05","Produto",$B54,"Indicador",$C54))</f>
        <v>111003.97036456037</v>
      </c>
      <c r="BW54" s="14">
        <f>IF(BW$5="Projeção",EY54,GETPIVOTDATA("Valor",DIN!$B$2,"Versão",BW$5,"Mês Ref",BW$4,"Semana","Semana 05","Produto",$B54,"Indicador",$C54))</f>
        <v>107035.37828761857</v>
      </c>
      <c r="BX54" s="14">
        <f>IF(BX$5="Projeção",EZ54,GETPIVOTDATA("Valor",DIN!$B$2,"Versão",BX$5,"Mês Ref",BX$4,"Semana","Semana 05","Produto",$B54,"Indicador",$C54))</f>
        <v>110207.15504056218</v>
      </c>
      <c r="BY54" s="14">
        <f>IF(BY$5="Projeção",FA54,GETPIVOTDATA("Valor",DIN!$B$2,"Versão",BY$5,"Mês Ref",BY$4,"Semana","Semana 05","Produto",$B54,"Indicador",$C54))</f>
        <v>113243.85241681652</v>
      </c>
      <c r="BZ54" s="14">
        <f>IF(BZ$5="Projeção",FB54,GETPIVOTDATA("Valor",DIN!$B$2,"Versão",BZ$5,"Mês Ref",BZ$4,"Semana","Semana 05","Produto",$B54,"Indicador",$C54))</f>
        <v>116001.07068407777</v>
      </c>
      <c r="CA54" s="14">
        <f>IF(CA$5="Projeção",FC54,GETPIVOTDATA("Valor",DIN!$B$2,"Versão",CA$5,"Mês Ref",CA$4,"Semana","Semana 05","Produto",$B54,"Indicador",$C54))</f>
        <v>118582.30229929568</v>
      </c>
      <c r="CC54" s="63">
        <f>SUM(G54:R54)</f>
        <v>0</v>
      </c>
      <c r="CD54" s="63">
        <f>SUM(S54:AD54)</f>
        <v>268740.55000000005</v>
      </c>
      <c r="CE54" s="63">
        <f>SUM(AE54:AP54)</f>
        <v>437366.55451999983</v>
      </c>
      <c r="CF54" s="63">
        <f>SUM(AQ54:BB54)</f>
        <v>481155.97999999992</v>
      </c>
      <c r="CG54" s="63">
        <v>49544.43</v>
      </c>
      <c r="CH54" s="63">
        <f>SUM(BC54:BN54)</f>
        <v>1265424.3980982413</v>
      </c>
      <c r="CI54" s="122">
        <f>SUM(BP54:CA54)</f>
        <v>1292076.2929142534</v>
      </c>
      <c r="CJ54" s="157"/>
      <c r="CK54" s="237">
        <f t="shared" si="109"/>
        <v>1292076.2929142534</v>
      </c>
      <c r="CL54" s="559"/>
      <c r="CM54" s="63">
        <f>GETPIVOTDATA("Valor",DIN!$B$2,"Versão",CM$5,"Mês Ref",CM$4,"Semana","Semana 05","Produto",$B54,"Indicador",$C54)</f>
        <v>49544.43</v>
      </c>
      <c r="CN54" s="559"/>
      <c r="CO54" s="63">
        <f>GETPIVOTDATA("Valor",DIN!$B$2,"Versão",CO$5,"Mês Ref",CO$4,"Semana","Semana 05","Produto",$B54,"Indicador",$C54)</f>
        <v>129288</v>
      </c>
      <c r="CP54" s="559"/>
      <c r="CQ54" s="63">
        <f>GETPIVOTDATA("Valor",DIN!$B$2,"Versão",CQ$5,"Mês Ref",CQ$4,"Semana","Semana 05","Produto",$B54,"Indicador",$C54)</f>
        <v>129288</v>
      </c>
      <c r="CR54" s="237"/>
      <c r="CS54" s="495"/>
      <c r="CT54" s="238">
        <f t="shared" si="70"/>
        <v>91955.021592705642</v>
      </c>
      <c r="CU54" s="559"/>
      <c r="CV54" s="138">
        <f>GETPIVOTDATA("Valor",DIN!$B$2,"Versão",CV$5,"Mês Ref",CT$4,"Semana","Semana 05","Produto",$B54,"Indicador",$C54)</f>
        <v>0</v>
      </c>
      <c r="CW54" s="14"/>
      <c r="CX54" s="14"/>
      <c r="CY54" s="287"/>
      <c r="CZ54" s="289">
        <f t="shared" si="86"/>
        <v>0</v>
      </c>
      <c r="DA54" s="289">
        <f>IFERROR(IF(#REF!=0,0,#REF!/#REF!-1),0)</f>
        <v>0</v>
      </c>
      <c r="DB54" s="289">
        <f>IFERROR(IF(#REF!=0,0,#REF!/#REF!-1),0)</f>
        <v>0</v>
      </c>
      <c r="DC54" s="289">
        <f>IFERROR(IF(#REF!=0,0,#REF!/#REF!-1),0)</f>
        <v>0</v>
      </c>
      <c r="DD54" s="234">
        <f t="shared" si="71"/>
        <v>-1</v>
      </c>
      <c r="DE54" s="346"/>
      <c r="DF54" s="289">
        <f t="shared" si="160"/>
        <v>0</v>
      </c>
      <c r="DG54" s="234">
        <f t="shared" si="72"/>
        <v>-1</v>
      </c>
      <c r="DH54" s="346"/>
      <c r="DI54" s="289">
        <f t="shared" si="161"/>
        <v>0</v>
      </c>
      <c r="DJ54" s="289">
        <f>IFERROR(#REF!/$CT54,0)</f>
        <v>0</v>
      </c>
      <c r="DK54" s="289">
        <f>IFERROR(#REF!/$CT54,0)</f>
        <v>0</v>
      </c>
      <c r="DL54" s="289">
        <f>IFERROR(#REF!/$CT54,0)</f>
        <v>0</v>
      </c>
      <c r="DM54" s="270">
        <f t="shared" si="73"/>
        <v>0</v>
      </c>
      <c r="DN54" s="294"/>
      <c r="DO54" s="239">
        <f t="shared" si="87"/>
        <v>481155.97999999992</v>
      </c>
      <c r="DP54" s="239">
        <f t="shared" si="88"/>
        <v>1292076.2929142534</v>
      </c>
      <c r="DQ54" s="239">
        <f t="shared" si="89"/>
        <v>0</v>
      </c>
      <c r="DR54" s="234">
        <f t="shared" si="27"/>
        <v>-1</v>
      </c>
      <c r="DS54" s="354">
        <f t="shared" si="28"/>
        <v>0</v>
      </c>
      <c r="DU54" s="239">
        <f t="shared" si="92"/>
        <v>481155.97999999992</v>
      </c>
      <c r="DV54" s="239">
        <f t="shared" si="93"/>
        <v>1292076.2929142534</v>
      </c>
      <c r="DW54" s="239">
        <f t="shared" si="94"/>
        <v>1265424.3980982413</v>
      </c>
      <c r="DX54" s="234">
        <f t="shared" si="29"/>
        <v>1.6299671015171451</v>
      </c>
      <c r="DY54" s="354">
        <f t="shared" si="30"/>
        <v>0.97937281647982311</v>
      </c>
      <c r="EC54" s="348">
        <f t="shared" si="129"/>
        <v>0</v>
      </c>
      <c r="ED54" s="349">
        <f t="shared" si="130"/>
        <v>1</v>
      </c>
      <c r="EF54" s="348">
        <f t="shared" si="131"/>
        <v>0</v>
      </c>
      <c r="EG54" s="349">
        <f t="shared" si="132"/>
        <v>1</v>
      </c>
      <c r="EI54" s="348">
        <f t="shared" si="24"/>
        <v>0</v>
      </c>
      <c r="EJ54" s="349">
        <f t="shared" si="142"/>
        <v>1</v>
      </c>
      <c r="EM54" s="373" t="s">
        <v>175</v>
      </c>
      <c r="EN54" s="373" t="s">
        <v>176</v>
      </c>
    </row>
    <row r="55" spans="1:145" s="580" customFormat="1" ht="15" customHeight="1" x14ac:dyDescent="0.3">
      <c r="A55" s="578"/>
      <c r="B55" s="579"/>
      <c r="C55" s="517"/>
      <c r="D55" s="673"/>
      <c r="E55" s="671" t="s">
        <v>22</v>
      </c>
      <c r="F55" s="388" t="s">
        <v>172</v>
      </c>
      <c r="G55" s="72">
        <f t="shared" ref="G55:AL55" si="189">IFERROR(G56/G$20,0)</f>
        <v>0.99732715609408407</v>
      </c>
      <c r="H55" s="72">
        <f t="shared" si="189"/>
        <v>0.99734869085541134</v>
      </c>
      <c r="I55" s="72">
        <f t="shared" si="189"/>
        <v>0.99463653051511969</v>
      </c>
      <c r="J55" s="72">
        <f t="shared" si="189"/>
        <v>0.99289356077295898</v>
      </c>
      <c r="K55" s="72">
        <f t="shared" si="189"/>
        <v>0.99290982782522197</v>
      </c>
      <c r="L55" s="72">
        <f t="shared" si="189"/>
        <v>0.99290751900324759</v>
      </c>
      <c r="M55" s="72">
        <f t="shared" si="189"/>
        <v>0.98771970191793834</v>
      </c>
      <c r="N55" s="72">
        <f t="shared" si="189"/>
        <v>0.98546169613545087</v>
      </c>
      <c r="O55" s="72">
        <f t="shared" si="189"/>
        <v>0.98129808453379774</v>
      </c>
      <c r="P55" s="72">
        <f t="shared" si="189"/>
        <v>0.97867514875104811</v>
      </c>
      <c r="Q55" s="72">
        <f t="shared" si="189"/>
        <v>0.97514492178194234</v>
      </c>
      <c r="R55" s="72">
        <f t="shared" si="189"/>
        <v>0.94723308614384394</v>
      </c>
      <c r="S55" s="72">
        <f t="shared" si="189"/>
        <v>0.91788373018128089</v>
      </c>
      <c r="T55" s="72">
        <f t="shared" si="189"/>
        <v>0.90436782494057877</v>
      </c>
      <c r="U55" s="72">
        <f t="shared" si="189"/>
        <v>0.90527724563486545</v>
      </c>
      <c r="V55" s="72">
        <f t="shared" si="189"/>
        <v>0.90498875655867406</v>
      </c>
      <c r="W55" s="72">
        <f t="shared" si="189"/>
        <v>0.90723133938851896</v>
      </c>
      <c r="X55" s="72">
        <f t="shared" si="189"/>
        <v>0.91144478042899635</v>
      </c>
      <c r="Y55" s="72">
        <f t="shared" si="189"/>
        <v>0.93410597235487081</v>
      </c>
      <c r="Z55" s="72">
        <f t="shared" si="189"/>
        <v>0.95030860557455676</v>
      </c>
      <c r="AA55" s="72">
        <f t="shared" si="189"/>
        <v>0.957290847119595</v>
      </c>
      <c r="AB55" s="72">
        <f t="shared" si="189"/>
        <v>0.95965671653138229</v>
      </c>
      <c r="AC55" s="72">
        <f t="shared" si="189"/>
        <v>0.96246841782477843</v>
      </c>
      <c r="AD55" s="72">
        <f t="shared" si="189"/>
        <v>0.96275543604507918</v>
      </c>
      <c r="AE55" s="72">
        <f t="shared" si="189"/>
        <v>0.95927291718113616</v>
      </c>
      <c r="AF55" s="72">
        <f t="shared" si="189"/>
        <v>0.95862952319733807</v>
      </c>
      <c r="AG55" s="72">
        <f t="shared" si="189"/>
        <v>0.9613325174880033</v>
      </c>
      <c r="AH55" s="72">
        <f t="shared" si="189"/>
        <v>0.96526208050267015</v>
      </c>
      <c r="AI55" s="72">
        <f t="shared" si="189"/>
        <v>0.96767563363768994</v>
      </c>
      <c r="AJ55" s="72">
        <f t="shared" si="189"/>
        <v>0.97073479982724686</v>
      </c>
      <c r="AK55" s="72">
        <f t="shared" si="189"/>
        <v>0.97080818248630274</v>
      </c>
      <c r="AL55" s="72">
        <f t="shared" si="189"/>
        <v>0.96989366843030389</v>
      </c>
      <c r="AM55" s="72">
        <f t="shared" ref="AM55:BR55" si="190">IFERROR(AM56/AM$20,0)</f>
        <v>0.9705165061713763</v>
      </c>
      <c r="AN55" s="72">
        <f t="shared" si="190"/>
        <v>0.97159805636411312</v>
      </c>
      <c r="AO55" s="72">
        <f t="shared" si="190"/>
        <v>0.97277558747416504</v>
      </c>
      <c r="AP55" s="72">
        <f t="shared" si="190"/>
        <v>0.97384856223535321</v>
      </c>
      <c r="AQ55" s="72">
        <f t="shared" si="190"/>
        <v>0.97490023186935293</v>
      </c>
      <c r="AR55" s="72">
        <f t="shared" si="190"/>
        <v>0.97613905595979067</v>
      </c>
      <c r="AS55" s="72">
        <f t="shared" si="190"/>
        <v>0.97784640180472782</v>
      </c>
      <c r="AT55" s="72">
        <f t="shared" si="190"/>
        <v>0.97967213783700746</v>
      </c>
      <c r="AU55" s="72">
        <f t="shared" si="190"/>
        <v>0.98010142842474357</v>
      </c>
      <c r="AV55" s="72">
        <f t="shared" si="190"/>
        <v>0.98105560450295282</v>
      </c>
      <c r="AW55" s="72">
        <f t="shared" si="190"/>
        <v>0.98133262196760684</v>
      </c>
      <c r="AX55" s="72">
        <f t="shared" si="190"/>
        <v>0.98164326209811892</v>
      </c>
      <c r="AY55" s="72">
        <f t="shared" si="190"/>
        <v>0.98202809871218799</v>
      </c>
      <c r="AZ55" s="72">
        <f t="shared" si="190"/>
        <v>0.98213654874372291</v>
      </c>
      <c r="BA55" s="72">
        <f t="shared" si="190"/>
        <v>0.98266832433691398</v>
      </c>
      <c r="BB55" s="72">
        <f t="shared" si="190"/>
        <v>0.98403006806991189</v>
      </c>
      <c r="BC55" s="72">
        <f t="shared" si="190"/>
        <v>0.98381216245337155</v>
      </c>
      <c r="BD55" s="72">
        <f t="shared" si="190"/>
        <v>0.98369185736679154</v>
      </c>
      <c r="BE55" s="72">
        <f t="shared" si="190"/>
        <v>0.98484349596097964</v>
      </c>
      <c r="BF55" s="72">
        <f t="shared" si="190"/>
        <v>0.9837178950453721</v>
      </c>
      <c r="BG55" s="72">
        <f t="shared" si="190"/>
        <v>0.98375574326337556</v>
      </c>
      <c r="BH55" s="72">
        <f t="shared" si="190"/>
        <v>0.98459661991046021</v>
      </c>
      <c r="BI55" s="72">
        <f t="shared" si="190"/>
        <v>0.98252058963181443</v>
      </c>
      <c r="BJ55" s="72">
        <f t="shared" si="190"/>
        <v>115.90169843155988</v>
      </c>
      <c r="BK55" s="72">
        <f t="shared" si="190"/>
        <v>0.98631837806309641</v>
      </c>
      <c r="BL55" s="72">
        <f t="shared" si="190"/>
        <v>0.99817695169750653</v>
      </c>
      <c r="BM55" s="72">
        <f t="shared" si="190"/>
        <v>0.98700656342948956</v>
      </c>
      <c r="BN55" s="72">
        <f t="shared" si="190"/>
        <v>0.98752439322640917</v>
      </c>
      <c r="BO55" s="72">
        <f t="shared" si="190"/>
        <v>0.99379719031711888</v>
      </c>
      <c r="BP55" s="72">
        <f t="shared" si="190"/>
        <v>0</v>
      </c>
      <c r="BQ55" s="72">
        <f t="shared" si="190"/>
        <v>0</v>
      </c>
      <c r="BR55" s="72">
        <f t="shared" si="190"/>
        <v>0</v>
      </c>
      <c r="BS55" s="72">
        <f t="shared" ref="BS55:CA55" si="191">IFERROR(BS56/BS$20,0)</f>
        <v>0</v>
      </c>
      <c r="BT55" s="72">
        <f t="shared" si="191"/>
        <v>0</v>
      </c>
      <c r="BU55" s="72">
        <f t="shared" si="191"/>
        <v>0</v>
      </c>
      <c r="BV55" s="72">
        <f t="shared" si="191"/>
        <v>0</v>
      </c>
      <c r="BW55" s="72">
        <f t="shared" si="191"/>
        <v>0</v>
      </c>
      <c r="BX55" s="72">
        <f t="shared" si="191"/>
        <v>0</v>
      </c>
      <c r="BY55" s="72">
        <f t="shared" si="191"/>
        <v>0</v>
      </c>
      <c r="BZ55" s="72">
        <f t="shared" si="191"/>
        <v>0</v>
      </c>
      <c r="CA55" s="72">
        <f t="shared" si="191"/>
        <v>0</v>
      </c>
      <c r="CC55" s="115">
        <f>R55</f>
        <v>0.94723308614384394</v>
      </c>
      <c r="CD55" s="115">
        <f>AD55</f>
        <v>0.96275543604507918</v>
      </c>
      <c r="CE55" s="115">
        <f>AP55</f>
        <v>0.97384856223535321</v>
      </c>
      <c r="CF55" s="115">
        <f>BB55</f>
        <v>0.98403006806991189</v>
      </c>
      <c r="CG55" s="115">
        <v>0.98380457277810462</v>
      </c>
      <c r="CH55" s="115">
        <f t="shared" ref="CH55:CH62" si="192">CV55</f>
        <v>0.99379719031711888</v>
      </c>
      <c r="CI55" s="115">
        <f>CA55</f>
        <v>0</v>
      </c>
      <c r="CJ55" s="517"/>
      <c r="CK55" s="115">
        <f t="shared" si="109"/>
        <v>0</v>
      </c>
      <c r="CL55" s="558">
        <f>IFERROR(CL56/CL$20,0)</f>
        <v>0.98381216245337155</v>
      </c>
      <c r="CM55" s="115">
        <f>IFERROR(CM56/CM$20,0)</f>
        <v>0.98381216245337155</v>
      </c>
      <c r="CN55" s="558">
        <f t="shared" ref="CN55" si="193">IFERROR(CN56/CN$20,0)</f>
        <v>0.98700656342948956</v>
      </c>
      <c r="CO55" s="115">
        <f t="shared" ref="CO55" si="194">IFERROR(CO56/CO$20,0)</f>
        <v>0.98700656342948956</v>
      </c>
      <c r="CP55" s="558">
        <f t="shared" ref="CP55" si="195">IFERROR(CP56/CP$20,0)</f>
        <v>0.98752439322640917</v>
      </c>
      <c r="CQ55" s="115">
        <f t="shared" ref="CQ55" si="196">IFERROR(CQ56/CQ$20,0)</f>
        <v>0.98752439322640917</v>
      </c>
      <c r="CR55" s="248"/>
      <c r="CS55" s="299"/>
      <c r="CT55" s="248">
        <f t="shared" si="70"/>
        <v>0</v>
      </c>
      <c r="CU55" s="558">
        <f t="shared" ref="CU55" si="197">IFERROR(CU56/CU$20,0)</f>
        <v>0.99379719031711888</v>
      </c>
      <c r="CV55" s="248">
        <f>IFERROR(CV56/CV$20,0)</f>
        <v>0.99379719031711888</v>
      </c>
      <c r="CW55" s="248"/>
      <c r="CX55" s="248"/>
      <c r="CY55" s="300"/>
      <c r="CZ55" s="251">
        <f t="shared" si="86"/>
        <v>1.014932346317754E-2</v>
      </c>
      <c r="DA55" s="251">
        <f>IFERROR(IF(#REF!=0,0,#REF!/#REF!-1),0)</f>
        <v>0</v>
      </c>
      <c r="DB55" s="251">
        <f>IFERROR(IF(#REF!=0,0,#REF!/#REF!-1),0)</f>
        <v>0</v>
      </c>
      <c r="DC55" s="295">
        <f>IFERROR(IF(#REF!=0,0,#REF!/#REF!-1),0)</f>
        <v>0</v>
      </c>
      <c r="DD55" s="249">
        <f t="shared" ref="DD55:DD86" si="198">IFERROR(CV55/CM55-1,0)</f>
        <v>1.014932346317754E-2</v>
      </c>
      <c r="DE55" s="299"/>
      <c r="DF55" s="251">
        <f t="shared" si="160"/>
        <v>6.3520426773615579E-3</v>
      </c>
      <c r="DG55" s="249">
        <f t="shared" ref="DG55:DG86" si="199">IFERROR(CV55/CQ55-1,0)</f>
        <v>6.3520426773615579E-3</v>
      </c>
      <c r="DH55" s="299"/>
      <c r="DI55" s="251">
        <f t="shared" si="161"/>
        <v>0</v>
      </c>
      <c r="DJ55" s="251">
        <f>IFERROR(#REF!/$CT55,0)</f>
        <v>0</v>
      </c>
      <c r="DK55" s="251">
        <f>IFERROR(#REF!/$CT55,0)</f>
        <v>0</v>
      </c>
      <c r="DL55" s="251">
        <f>IFERROR(#REF!/$CT55,0)</f>
        <v>0</v>
      </c>
      <c r="DM55" s="252">
        <f t="shared" si="73"/>
        <v>0</v>
      </c>
      <c r="DN55" s="581"/>
      <c r="DO55" s="582">
        <f t="shared" si="87"/>
        <v>0.98403006806991189</v>
      </c>
      <c r="DP55" s="582">
        <f t="shared" si="88"/>
        <v>0</v>
      </c>
      <c r="DQ55" s="582">
        <f t="shared" si="89"/>
        <v>0.99379719031711888</v>
      </c>
      <c r="DR55" s="249">
        <f t="shared" si="27"/>
        <v>9.9256339456825771E-3</v>
      </c>
      <c r="DS55" s="249">
        <f t="shared" si="28"/>
        <v>0</v>
      </c>
      <c r="DU55" s="582">
        <f t="shared" si="92"/>
        <v>0.98403006806991189</v>
      </c>
      <c r="DV55" s="582">
        <f t="shared" si="93"/>
        <v>0</v>
      </c>
      <c r="DW55" s="582">
        <f t="shared" si="94"/>
        <v>0.99379719031711888</v>
      </c>
      <c r="DX55" s="249">
        <f t="shared" si="29"/>
        <v>9.9256339456825771E-3</v>
      </c>
      <c r="DY55" s="249">
        <f t="shared" si="30"/>
        <v>0</v>
      </c>
      <c r="EC55" s="526">
        <f t="shared" si="129"/>
        <v>1</v>
      </c>
      <c r="ED55" s="527">
        <f t="shared" si="130"/>
        <v>1</v>
      </c>
      <c r="EE55" s="508"/>
      <c r="EF55" s="526">
        <f t="shared" si="131"/>
        <v>1</v>
      </c>
      <c r="EG55" s="527">
        <f t="shared" si="132"/>
        <v>1</v>
      </c>
      <c r="EH55" s="508"/>
      <c r="EI55" s="526">
        <f t="shared" si="24"/>
        <v>1</v>
      </c>
      <c r="EJ55" s="527">
        <f t="shared" si="142"/>
        <v>1</v>
      </c>
      <c r="EL55" s="583" t="s">
        <v>177</v>
      </c>
      <c r="EM55" s="584">
        <f>CU58</f>
        <v>13552068879.2199</v>
      </c>
      <c r="EN55" s="584">
        <f>CV58</f>
        <v>13552068879.2199</v>
      </c>
    </row>
    <row r="56" spans="1:145" ht="14.5" x14ac:dyDescent="0.35">
      <c r="A56" s="529"/>
      <c r="B56" s="3" t="s">
        <v>22</v>
      </c>
      <c r="C56" s="128" t="s">
        <v>35</v>
      </c>
      <c r="D56" s="673"/>
      <c r="E56" s="660"/>
      <c r="F56" s="101" t="s">
        <v>173</v>
      </c>
      <c r="G56" s="14">
        <f>IFERROR(IF(G$5="Projeção",CV56,GETPIVOTDATA("Valor",DIN!$B$2,"Versão",G$5,"Mês Ref",G$4,"Semana","Semana 05","Produto",$B56,"Indicador",$C56)),"")</f>
        <v>78358</v>
      </c>
      <c r="H56" s="14">
        <f>IFERROR(IF(H$5="Projeção",CW56,GETPIVOTDATA("Valor",DIN!$B$2,"Versão",H$5,"Mês Ref",H$4,"Semana","Semana 05","Produto",$B56,"Indicador",$C56)),"")</f>
        <v>102695</v>
      </c>
      <c r="I56" s="14">
        <f>IFERROR(IF(I$5="Projeção",CX56,GETPIVOTDATA("Valor",DIN!$B$2,"Versão",I$5,"Mês Ref",I$4,"Semana","Semana 05","Produto",$B56,"Indicador",$C56)),"")</f>
        <v>131667</v>
      </c>
      <c r="J56" s="14">
        <f>IFERROR(IF(J$5="Projeção",CY56,GETPIVOTDATA("Valor",DIN!$B$2,"Versão",J$5,"Mês Ref",J$4,"Semana","Semana 05","Produto",$B56,"Indicador",$C56)),"")</f>
        <v>157741</v>
      </c>
      <c r="K56" s="14">
        <f>IFERROR(IF(K$5="Projeção",CZ56,GETPIVOTDATA("Valor",DIN!$B$2,"Versão",K$5,"Mês Ref",K$4,"Semana","Semana 05","Produto",$B56,"Indicador",$C56)),"")</f>
        <v>187654</v>
      </c>
      <c r="L56" s="14">
        <f>IFERROR(IF(L$5="Projeção",DA56,GETPIVOTDATA("Valor",DIN!$B$2,"Versão",L$5,"Mês Ref",L$4,"Semana","Semana 05","Produto",$B56,"Indicador",$C56)),"")</f>
        <v>224411</v>
      </c>
      <c r="M56" s="14">
        <f>IFERROR(IF(M$5="Projeção",DB56,GETPIVOTDATA("Valor",DIN!$B$2,"Versão",M$5,"Mês Ref",M$4,"Semana","Semana 05","Produto",$B56,"Indicador",$C56)),"")</f>
        <v>266147</v>
      </c>
      <c r="N56" s="14">
        <f>IFERROR(IF(N$5="Projeção",DC56,GETPIVOTDATA("Valor",DIN!$B$2,"Versão",N$5,"Mês Ref",N$4,"Semana","Semana 05","Produto",$B56,"Indicador",$C56)),"")</f>
        <v>295673</v>
      </c>
      <c r="O56" s="14">
        <f>IFERROR(IF(O$5="Projeção",DD56,GETPIVOTDATA("Valor",DIN!$B$2,"Versão",O$5,"Mês Ref",O$4,"Semana","Semana 05","Produto",$B56,"Indicador",$C56)),"")</f>
        <v>309943</v>
      </c>
      <c r="P56" s="14">
        <f>IFERROR(IF(P$5="Projeção",DE56,GETPIVOTDATA("Valor",DIN!$B$2,"Versão",P$5,"Mês Ref",P$4,"Semana","Semana 05","Produto",$B56,"Indicador",$C56)),"")</f>
        <v>316299</v>
      </c>
      <c r="Q56" s="14">
        <f>IFERROR(IF(Q$5="Projeção",DF56,GETPIVOTDATA("Valor",DIN!$B$2,"Versão",Q$5,"Mês Ref",Q$4,"Semana","Semana 05","Produto",$B56,"Indicador",$C56)),"")</f>
        <v>319280</v>
      </c>
      <c r="R56" s="14">
        <f>IFERROR(IF(R$5="Projeção",DG56,GETPIVOTDATA("Valor",DIN!$B$2,"Versão",R$5,"Mês Ref",R$4,"Semana","Semana 05","Produto",$B56,"Indicador",$C56)),"")</f>
        <v>298386</v>
      </c>
      <c r="S56" s="14">
        <f>IFERROR(IF(S$5="Projeção",DH56,GETPIVOTDATA("Valor",DIN!$B$2,"Versão",S$5,"Mês Ref",S$4,"Semana","Semana 05","Produto",$B56,"Indicador",$C56)),"")</f>
        <v>290736</v>
      </c>
      <c r="T56" s="14">
        <f>IFERROR(IF(T$5="Projeção",DI56,GETPIVOTDATA("Valor",DIN!$B$2,"Versão",T$5,"Mês Ref",T$4,"Semana","Semana 05","Produto",$B56,"Indicador",$C56)),"")</f>
        <v>281943</v>
      </c>
      <c r="U56" s="14">
        <f>IFERROR(IF(U$5="Projeção",DJ56,GETPIVOTDATA("Valor",DIN!$B$2,"Versão",U$5,"Mês Ref",U$4,"Semana","Semana 05","Produto",$B56,"Indicador",$C56)),"")</f>
        <v>305742</v>
      </c>
      <c r="V56" s="14">
        <f>IFERROR(IF(V$5="Projeção",DK56,GETPIVOTDATA("Valor",DIN!$B$2,"Versão",V$5,"Mês Ref",V$4,"Semana","Semana 05","Produto",$B56,"Indicador",$C56)),"")</f>
        <v>325986</v>
      </c>
      <c r="W56" s="14">
        <f>IFERROR(IF(W$5="Projeção",DL56,GETPIVOTDATA("Valor",DIN!$B$2,"Versão",W$5,"Mês Ref",W$4,"Semana","Semana 05","Produto",$B56,"Indicador",$C56)),"")</f>
        <v>345901</v>
      </c>
      <c r="X56" s="14">
        <f>IFERROR(IF(X$5="Projeção",DM56,GETPIVOTDATA("Valor",DIN!$B$2,"Versão",X$5,"Mês Ref",X$4,"Semana","Semana 05","Produto",$B56,"Indicador",$C56)),"")</f>
        <v>367428</v>
      </c>
      <c r="Y56" s="14">
        <f>IFERROR(IF(Y$5="Projeção",DN56,GETPIVOTDATA("Valor",DIN!$B$2,"Versão",Y$5,"Mês Ref",Y$4,"Semana","Semana 05","Produto",$B56,"Indicador",$C56)),"")</f>
        <v>486091</v>
      </c>
      <c r="Z56" s="14">
        <f>IFERROR(IF(Z$5="Projeção",DO56,GETPIVOTDATA("Valor",DIN!$B$2,"Versão",Z$5,"Mês Ref",Z$4,"Semana","Semana 05","Produto",$B56,"Indicador",$C56)),"")</f>
        <v>628498</v>
      </c>
      <c r="AA56" s="14">
        <f>IFERROR(IF(AA$5="Projeção",DP56,GETPIVOTDATA("Valor",DIN!$B$2,"Versão",AA$5,"Mês Ref",AA$4,"Semana","Semana 05","Produto",$B56,"Indicador",$C56)),"")</f>
        <v>714228</v>
      </c>
      <c r="AB56" s="14">
        <f>IFERROR(IF(AB$5="Projeção",DQ56,GETPIVOTDATA("Valor",DIN!$B$2,"Versão",AB$5,"Mês Ref",AB$4,"Semana","Semana 05","Produto",$B56,"Indicador",$C56)),"")</f>
        <v>757363</v>
      </c>
      <c r="AC56" s="14">
        <f>IFERROR(IF(AC$5="Projeção",DR56,GETPIVOTDATA("Valor",DIN!$B$2,"Versão",AC$5,"Mês Ref",AC$4,"Semana","Semana 05","Produto",$B56,"Indicador",$C56)),"")</f>
        <v>812922</v>
      </c>
      <c r="AD56" s="14">
        <f>IFERROR(IF(AD$5="Projeção",DS56,GETPIVOTDATA("Valor",DIN!$B$2,"Versão",AD$5,"Mês Ref",AD$4,"Semana","Semana 05","Produto",$B56,"Indicador",$C56)),"")</f>
        <v>820620</v>
      </c>
      <c r="AE56" s="14">
        <f>IFERROR(IF(AE$5="Projeção",DT56,GETPIVOTDATA("Valor",DIN!$B$2,"Versão",AE$5,"Mês Ref",AE$4,"Semana","Semana 05","Produto",$B56,"Indicador",$C56)),"")</f>
        <v>811872</v>
      </c>
      <c r="AF56" s="14">
        <f>IFERROR(IF(AF$5="Projeção",DU56,GETPIVOTDATA("Valor",DIN!$B$2,"Versão",AF$5,"Mês Ref",AF$4,"Semana","Semana 05","Produto",$B56,"Indicador",$C56)),"")</f>
        <v>811292</v>
      </c>
      <c r="AG56" s="14">
        <f>IFERROR(IF(AG$5="Projeção",DV56,GETPIVOTDATA("Valor",DIN!$B$2,"Versão",AG$5,"Mês Ref",AG$4,"Semana","Semana 05","Produto",$B56,"Indicador",$C56)),"")</f>
        <v>857822</v>
      </c>
      <c r="AH56" s="14">
        <f>IFERROR(IF(AH$5="Projeção",DW56,GETPIVOTDATA("Valor",DIN!$B$2,"Versão",AH$5,"Mês Ref",AH$4,"Semana","Semana 05","Produto",$B56,"Indicador",$C56)),"")</f>
        <v>936477</v>
      </c>
      <c r="AI56" s="14">
        <f>IFERROR(IF(AI$5="Projeção",DX56,GETPIVOTDATA("Valor",DIN!$B$2,"Versão",AI$5,"Mês Ref",AI$4,"Semana","Semana 05","Produto",$B56,"Indicador",$C56)),"")</f>
        <v>992931</v>
      </c>
      <c r="AJ56" s="14">
        <f>IFERROR(IF(AJ$5="Projeção",DY56,GETPIVOTDATA("Valor",DIN!$B$2,"Versão",AJ$5,"Mês Ref",AJ$4,"Semana","Semana 05","Produto",$B56,"Indicador",$C56)),"")</f>
        <v>1085630</v>
      </c>
      <c r="AK56" s="14">
        <f>IFERROR(IF(AK$5="Projeção",DZ56,GETPIVOTDATA("Valor",DIN!$B$2,"Versão",AK$5,"Mês Ref",AK$4,"Semana","Semana 05","Produto",$B56,"Indicador",$C56)),"")</f>
        <v>1114880</v>
      </c>
      <c r="AL56" s="14">
        <f>IFERROR(IF(AL$5="Projeção",EA56,GETPIVOTDATA("Valor",DIN!$B$2,"Versão",AL$5,"Mês Ref",AL$4,"Semana","Semana 05","Produto",$B56,"Indicador",$C56)),"")</f>
        <v>1095846</v>
      </c>
      <c r="AM56" s="14">
        <f>IFERROR(IF(AM$5="Projeção",EB56,GETPIVOTDATA("Valor",DIN!$B$2,"Versão",AM$5,"Mês Ref",AM$4,"Semana","Semana 05","Produto",$B56,"Indicador",$C56)),"")</f>
        <v>1121821</v>
      </c>
      <c r="AN56" s="14">
        <f>IFERROR(IF(AN$5="Projeção",EC56,GETPIVOTDATA("Valor",DIN!$B$2,"Versão",AN$5,"Mês Ref",AN$4,"Semana","Semana 05","Produto",$B56,"Indicador",$C56)),"")</f>
        <v>1170935</v>
      </c>
      <c r="AO56" s="14">
        <f>IFERROR(IF(AO$5="Projeção",ED56,GETPIVOTDATA("Valor",DIN!$B$2,"Versão",AO$5,"Mês Ref",AO$4,"Semana","Semana 05","Produto",$B56,"Indicador",$C56)),"")</f>
        <v>1232209</v>
      </c>
      <c r="AP56" s="14">
        <f>IFERROR(IF(AP$5="Projeção",EE56,GETPIVOTDATA("Valor",DIN!$B$2,"Versão",AP$5,"Mês Ref",AP$4,"Semana","Semana 05","Produto",$B56,"Indicador",$C56)),"")</f>
        <v>1302651</v>
      </c>
      <c r="AQ56" s="14">
        <f>IFERROR(IF(AQ$5="Projeção",EF56,GETPIVOTDATA("Valor",DIN!$B$2,"Versão",AQ$5,"Mês Ref",AQ$4,"Semana","Semana 05","Produto",$B56,"Indicador",$C56)),"")</f>
        <v>1364368</v>
      </c>
      <c r="AR56" s="14">
        <f>IFERROR(IF(AR$5="Projeção",EG56,GETPIVOTDATA("Valor",DIN!$B$2,"Versão",AR$5,"Mês Ref",AR$4,"Semana","Semana 05","Produto",$B56,"Indicador",$C56)),"")</f>
        <v>1425123</v>
      </c>
      <c r="AS56" s="14">
        <f>IFERROR(IF(AS$5="Projeção",EH56,GETPIVOTDATA("Valor",DIN!$B$2,"Versão",AS$5,"Mês Ref",AS$4,"Semana","Semana 05","Produto",$B56,"Indicador",$C56)),"")</f>
        <v>1524045</v>
      </c>
      <c r="AT56" s="14">
        <f>IFERROR(IF(AT$5="Projeção",EI56,GETPIVOTDATA("Valor",DIN!$B$2,"Versão",AT$5,"Mês Ref",AT$4,"Semana","Semana 05","Produto",$B56,"Indicador",$C56)),"")</f>
        <v>1632557</v>
      </c>
      <c r="AU56" s="14">
        <f>IFERROR(IF(AU$5="Projeção",EJ56,GETPIVOTDATA("Valor",DIN!$B$2,"Versão",AU$5,"Mês Ref",AU$4,"Semana","Semana 05","Produto",$B56,"Indicador",$C56)),"")</f>
        <v>1660874</v>
      </c>
      <c r="AV56" s="14">
        <f>IFERROR(IF(AV$5="Projeção",EK56,GETPIVOTDATA("Valor",DIN!$B$2,"Versão",AV$5,"Mês Ref",AV$4,"Semana","Semana 05","Produto",$B56,"Indicador",$C56)),"")</f>
        <v>1679163</v>
      </c>
      <c r="AW56" s="14">
        <f>IFERROR(IF(AW$5="Projeção",EL56,GETPIVOTDATA("Valor",DIN!$B$2,"Versão",AW$5,"Mês Ref",AW$4,"Semana","Semana 05","Produto",$B56,"Indicador",$C56)),"")</f>
        <v>3450602</v>
      </c>
      <c r="AX56" s="14">
        <f>IFERROR(IF(AX$5="Projeção",EM56,GETPIVOTDATA("Valor",DIN!$B$2,"Versão",AX$5,"Mês Ref",AX$4,"Semana","Semana 05","Produto",$B56,"Indicador",$C56)),"")</f>
        <v>1742566</v>
      </c>
      <c r="AY56" s="14">
        <f>IFERROR(IF(AY$5="Projeção",EN56,GETPIVOTDATA("Valor",DIN!$B$2,"Versão",AY$5,"Mês Ref",AY$4,"Semana","Semana 05","Produto",$B56,"Indicador",$C56)),"")</f>
        <v>1794293</v>
      </c>
      <c r="AZ56" s="14">
        <f>IFERROR(IF(AZ$5="Projeção",EO56,GETPIVOTDATA("Valor",DIN!$B$2,"Versão",AZ$5,"Mês Ref",AZ$4,"Semana","Semana 05","Produto",$B56,"Indicador",$C56)),"")</f>
        <v>1812643</v>
      </c>
      <c r="BA56" s="14">
        <f>IFERROR(IF(BA$5="Projeção",EP56,GETPIVOTDATA("Valor",DIN!$B$2,"Versão",BA$5,"Mês Ref",BA$4,"Semana","Semana 05","Produto",$B56,"Indicador",$C56)),"")</f>
        <v>1822665</v>
      </c>
      <c r="BB56" s="14">
        <f>IFERROR(IF(BB$5="Projeção",EQ56,GETPIVOTDATA("Valor",DIN!$B$2,"Versão",BB$5,"Mês Ref",BB$4,"Semana","Semana 05","Produto",$B56,"Indicador",$C56)),"")</f>
        <v>1912551</v>
      </c>
      <c r="BC56" s="14">
        <f>IFERROR(IF(BC$5="Projeção",FD56,GETPIVOTDATA("Valor",DIN!$B$2,"Versão",BC$5,"Mês Ref",BC$4,"Semana","Semana 05","Produto",$B56,"Indicador",$C56)),"")</f>
        <v>1912886</v>
      </c>
      <c r="BD56" s="14">
        <f>IFERROR(IF(BD$5="Projeção",FE56,GETPIVOTDATA("Valor",DIN!$B$2,"Versão",BD$5,"Mês Ref",BD$4,"Semana","Semana 05","Produto",$B56,"Indicador",$C56)),"")</f>
        <v>1892028</v>
      </c>
      <c r="BE56" s="14">
        <f>IFERROR(IF(BE$5="Projeção",FF56,GETPIVOTDATA("Valor",DIN!$B$2,"Versão",BE$5,"Mês Ref",BE$4,"Semana","Semana 05","Produto",$B56,"Indicador",$C56)),"")</f>
        <v>1923227</v>
      </c>
      <c r="BF56" s="14">
        <f>IFERROR(IF(BF$5="Projeção",FG56,GETPIVOTDATA("Valor",DIN!$B$2,"Versão",BF$5,"Mês Ref",BF$4,"Semana","Semana 05","Produto",$B56,"Indicador",$C56)),"")</f>
        <v>1919754</v>
      </c>
      <c r="BG56" s="14">
        <f>IFERROR(IF(BG$5="Projeção",$CV56,GETPIVOTDATA("Valor",DIN!$B$2,"Versão",BG$5,"Mês Ref",BG$4,"Semana","Semana 05","Produto",$B56,"Indicador",$C56)),"")</f>
        <v>1947980</v>
      </c>
      <c r="BH56" s="14">
        <f>IFERROR(IF(BH$5="Projeção",$CV56,GETPIVOTDATA("Valor",DIN!$B$2,"Versão",BH$5,"Mês Ref",BH$4,"Semana","Semana 05","Produto",$B56,"Indicador",$C56)),"")</f>
        <v>2009223</v>
      </c>
      <c r="BI56" s="14">
        <f>IFERROR(IF(BI$5="Projeção",$CV56,GETPIVOTDATA("Valor",DIN!$B$2,"Versão",BI$5,"Mês Ref",BI$4,"Semana","Semana 05","Produto",$B56,"Indicador",$C56)),"")</f>
        <v>2013392</v>
      </c>
      <c r="BJ56" s="14">
        <f>IFERROR(IF(BJ$5="Projeção",$CV56,GETPIVOTDATA("Valor",DIN!$B$2,"Versão",BJ$5,"Mês Ref",BJ$4,"Semana","Semana 05","Produto",$B56,"Indicador",$C56)),"")</f>
        <v>233896117.93000001</v>
      </c>
      <c r="BK56" s="14">
        <f>IFERROR(IF(BK$5="Projeção",$CV56,GETPIVOTDATA("Valor",DIN!$B$2,"Versão",BK$5,"Mês Ref",BK$4,"Semana","Semana 05","Produto",$B56,"Indicador",$C56)),"")</f>
        <v>2010611</v>
      </c>
      <c r="BL56" s="14">
        <f>IFERROR(IF(BL$5="Projeção",$CV56,GETPIVOTDATA("Valor",DIN!$B$2,"Versão",BL$5,"Mês Ref",BL$4,"Semana","Semana 05","Produto",$B56,"Indicador",$C56)),"")</f>
        <v>2047769</v>
      </c>
      <c r="BM56" s="14">
        <f>IFERROR(IF(BM$5="Projeção",$CV56,GETPIVOTDATA("Valor",DIN!$B$2,"Versão",BM$5,"Mês Ref",BM$4,"Semana","Semana 05","Produto",$B56,"Indicador",$C56)),"")</f>
        <v>2071330</v>
      </c>
      <c r="BN56" s="14">
        <f>IFERROR(IF(BN$5="Projeção",$CV56,GETPIVOTDATA("Valor",DIN!$B$2,"Versão",BN$5,"Mês Ref",BN$4,"Semana","Semana 05","Produto",$B56,"Indicador",$C56)),"")</f>
        <v>2144110</v>
      </c>
      <c r="BO56" s="14">
        <f>IFERROR(IF(BO$5="Projeção",$CV56,GETPIVOTDATA("Valor",DIN!$B$2,"Versão",BO$5,"Mês Ref",BO$4,"Semana","Semana 05","Produto",$B56,"Indicador",$C56)),"")</f>
        <v>2171745</v>
      </c>
      <c r="BP56" s="14" t="str">
        <f>IFERROR(IF(BP$5="Projeção",ER56,GETPIVOTDATA("Valor",DIN!$B$2,"Versão",BP$5,"Mês Ref",BP$4,"Semana","Semana 05","Produto",$B56,"Indicador",$C56)),"")</f>
        <v/>
      </c>
      <c r="BQ56" s="14" t="str">
        <f>IFERROR(IF(BQ$5="Projeção",ES56,GETPIVOTDATA("Valor",DIN!$B$2,"Versão",BQ$5,"Mês Ref",BQ$4,"Semana","Semana 05","Produto",$B56,"Indicador",$C56)),"")</f>
        <v/>
      </c>
      <c r="BR56" s="14" t="str">
        <f>IFERROR(IF(BR$5="Projeção",ET56,GETPIVOTDATA("Valor",DIN!$B$2,"Versão",BR$5,"Mês Ref",BR$4,"Semana","Semana 05","Produto",$B56,"Indicador",$C56)),"")</f>
        <v/>
      </c>
      <c r="BS56" s="14" t="str">
        <f>IFERROR(IF(BS$5="Projeção",EU56,GETPIVOTDATA("Valor",DIN!$B$2,"Versão",BS$5,"Mês Ref",BS$4,"Semana","Semana 05","Produto",$B56,"Indicador",$C56)),"")</f>
        <v/>
      </c>
      <c r="BT56" s="14" t="str">
        <f>IFERROR(IF(BT$5="Projeção",EV56,GETPIVOTDATA("Valor",DIN!$B$2,"Versão",BT$5,"Mês Ref",BT$4,"Semana","Semana 05","Produto",$B56,"Indicador",$C56)),"")</f>
        <v/>
      </c>
      <c r="BU56" s="14" t="str">
        <f>IFERROR(IF(BU$5="Projeção",EW56,GETPIVOTDATA("Valor",DIN!$B$2,"Versão",BU$5,"Mês Ref",BU$4,"Semana","Semana 05","Produto",$B56,"Indicador",$C56)),"")</f>
        <v/>
      </c>
      <c r="BV56" s="14" t="str">
        <f>IFERROR(IF(BV$5="Projeção",EX56,GETPIVOTDATA("Valor",DIN!$B$2,"Versão",BV$5,"Mês Ref",BV$4,"Semana","Semana 05","Produto",$B56,"Indicador",$C56)),"")</f>
        <v/>
      </c>
      <c r="BW56" s="14" t="str">
        <f>IFERROR(IF(BW$5="Projeção",EY56,GETPIVOTDATA("Valor",DIN!$B$2,"Versão",BW$5,"Mês Ref",BW$4,"Semana","Semana 05","Produto",$B56,"Indicador",$C56)),"")</f>
        <v/>
      </c>
      <c r="BX56" s="14" t="str">
        <f>IFERROR(IF(BX$5="Projeção",EZ56,GETPIVOTDATA("Valor",DIN!$B$2,"Versão",BX$5,"Mês Ref",BX$4,"Semana","Semana 05","Produto",$B56,"Indicador",$C56)),"")</f>
        <v/>
      </c>
      <c r="BY56" s="14" t="str">
        <f>IFERROR(IF(BY$5="Projeção",FA56,GETPIVOTDATA("Valor",DIN!$B$2,"Versão",BY$5,"Mês Ref",BY$4,"Semana","Semana 05","Produto",$B56,"Indicador",$C56)),"")</f>
        <v/>
      </c>
      <c r="BZ56" s="14" t="str">
        <f>IFERROR(IF(BZ$5="Projeção",FB56,GETPIVOTDATA("Valor",DIN!$B$2,"Versão",BZ$5,"Mês Ref",BZ$4,"Semana","Semana 05","Produto",$B56,"Indicador",$C56)),"")</f>
        <v/>
      </c>
      <c r="CA56" s="14" t="str">
        <f>IFERROR(IF(CA$5="Projeção",FC56,GETPIVOTDATA("Valor",DIN!$B$2,"Versão",CA$5,"Mês Ref",CA$4,"Semana","Semana 05","Produto",$B56,"Indicador",$C56)),"")</f>
        <v/>
      </c>
      <c r="CC56" s="63">
        <f>R56</f>
        <v>298386</v>
      </c>
      <c r="CD56" s="63">
        <f>AD56</f>
        <v>820620</v>
      </c>
      <c r="CE56" s="63">
        <f>AP56</f>
        <v>1302651</v>
      </c>
      <c r="CF56" s="63">
        <f>BB56</f>
        <v>1912551</v>
      </c>
      <c r="CG56" s="63">
        <v>1912886</v>
      </c>
      <c r="CH56" s="63">
        <f t="shared" si="192"/>
        <v>2171745</v>
      </c>
      <c r="CI56" s="63" t="str">
        <f>CA56</f>
        <v/>
      </c>
      <c r="CJ56" s="157"/>
      <c r="CK56" s="63" t="str">
        <f t="shared" si="109"/>
        <v/>
      </c>
      <c r="CL56" s="559">
        <f>GETPIVOTDATA("Valor",DIN!$B$2,"Versão",CL$5,"Mês Ref",CL$4,"Semana",CL$1,"Produto",$B56,"Indicador",$C56)</f>
        <v>1912886</v>
      </c>
      <c r="CM56" s="63">
        <f>GETPIVOTDATA("Valor",DIN!$B$2,"Versão",CM$5,"Mês Ref",CM$4,"Semana",CM$1,"Produto",$B56,"Indicador",$C56)</f>
        <v>1912886</v>
      </c>
      <c r="CN56" s="559">
        <f>GETPIVOTDATA("Valor",DIN!$B$2,"Versão",CN$5,"Mês Ref",CN$4,"Semana",CN$1,"Produto",$B56,"Indicador",$C56)</f>
        <v>2071330</v>
      </c>
      <c r="CO56" s="63">
        <f>GETPIVOTDATA("Valor",DIN!$B$2,"Versão",CO$5,"Mês Ref",CO$4,"Semana",CO$1,"Produto",$B56,"Indicador",$C56)</f>
        <v>2071330</v>
      </c>
      <c r="CP56" s="559">
        <f>GETPIVOTDATA("Valor",DIN!$B$2,"Versão",CP$5,"Mês Ref",CP$4,"Semana",CP$1,"Produto",$B56,"Indicador",$C56)</f>
        <v>2144110</v>
      </c>
      <c r="CQ56" s="63">
        <f>GETPIVOTDATA("Valor",DIN!$B$2,"Versão",CQ$5,"Mês Ref",CQ$4,"Semana",CQ$1,"Produto",$B56,"Indicador",$C56)</f>
        <v>2144110</v>
      </c>
      <c r="CR56" s="237"/>
      <c r="CS56" s="495"/>
      <c r="CT56" s="238" t="str">
        <f t="shared" si="70"/>
        <v/>
      </c>
      <c r="CU56" s="559">
        <f>GETPIVOTDATA("Valor",DIN!$B$2,"Versão",CU$5,"Mês Ref",CT$4,"Semana",CU$1,"Produto",$B56,"Indicador",$C56)</f>
        <v>2171745</v>
      </c>
      <c r="CV56" s="237">
        <f>IFERROR(IF(CV$5="Real",CU56,CU56*EJ56/EI56),0)</f>
        <v>2171745</v>
      </c>
      <c r="CW56" s="237"/>
      <c r="CX56" s="237"/>
      <c r="CY56" s="287"/>
      <c r="CZ56" s="289">
        <f t="shared" si="86"/>
        <v>0.13532379869997491</v>
      </c>
      <c r="DA56" s="289">
        <f>IFERROR(IF(#REF!=0,0,#REF!/#REF!-1),0)</f>
        <v>0</v>
      </c>
      <c r="DB56" s="289">
        <f>IFERROR(IF(#REF!=0,0,#REF!/#REF!-1),0)</f>
        <v>0</v>
      </c>
      <c r="DC56" s="289">
        <f>IFERROR(IF(#REF!=0,0,#REF!/#REF!-1),0)</f>
        <v>0</v>
      </c>
      <c r="DD56" s="234">
        <f t="shared" si="198"/>
        <v>0.13532379869997491</v>
      </c>
      <c r="DE56" s="346"/>
      <c r="DF56" s="289">
        <f t="shared" si="160"/>
        <v>1.2888797682954589E-2</v>
      </c>
      <c r="DG56" s="234">
        <f t="shared" si="199"/>
        <v>1.2888797682954589E-2</v>
      </c>
      <c r="DH56" s="346"/>
      <c r="DI56" s="289">
        <f t="shared" si="161"/>
        <v>0</v>
      </c>
      <c r="DJ56" s="289">
        <f>IFERROR(#REF!/$CT56,0)</f>
        <v>0</v>
      </c>
      <c r="DK56" s="289">
        <f>IFERROR(#REF!/$CT56,0)</f>
        <v>0</v>
      </c>
      <c r="DL56" s="289">
        <f>IFERROR(#REF!/$CT56,0)</f>
        <v>0</v>
      </c>
      <c r="DM56" s="270">
        <f t="shared" si="73"/>
        <v>0</v>
      </c>
      <c r="DN56" s="294"/>
      <c r="DO56" s="239">
        <f t="shared" si="87"/>
        <v>1912551</v>
      </c>
      <c r="DP56" s="239" t="str">
        <f t="shared" si="88"/>
        <v/>
      </c>
      <c r="DQ56" s="239">
        <f t="shared" si="89"/>
        <v>2171745</v>
      </c>
      <c r="DR56" s="234">
        <f t="shared" si="27"/>
        <v>0.13552266057218865</v>
      </c>
      <c r="DS56" s="354">
        <f t="shared" si="28"/>
        <v>0</v>
      </c>
      <c r="DU56" s="239">
        <f t="shared" si="92"/>
        <v>1912551</v>
      </c>
      <c r="DV56" s="239" t="str">
        <f t="shared" si="93"/>
        <v/>
      </c>
      <c r="DW56" s="239">
        <f t="shared" si="94"/>
        <v>2171745</v>
      </c>
      <c r="DX56" s="234">
        <f t="shared" si="29"/>
        <v>0.13552266057218865</v>
      </c>
      <c r="DY56" s="354">
        <f t="shared" si="30"/>
        <v>0</v>
      </c>
      <c r="EC56" s="348">
        <f t="shared" si="129"/>
        <v>1</v>
      </c>
      <c r="ED56" s="349">
        <f t="shared" si="130"/>
        <v>1</v>
      </c>
      <c r="EF56" s="348">
        <f t="shared" si="131"/>
        <v>1</v>
      </c>
      <c r="EG56" s="349">
        <f t="shared" si="132"/>
        <v>1</v>
      </c>
      <c r="EI56" s="348">
        <f t="shared" si="24"/>
        <v>1</v>
      </c>
      <c r="EJ56" s="349">
        <f t="shared" ref="EJ56:EJ63" si="200">AVERAGE(ED56,EG56)</f>
        <v>1</v>
      </c>
      <c r="EL56" s="161" t="s">
        <v>178</v>
      </c>
      <c r="EM56" s="161"/>
      <c r="EN56" s="333">
        <f>EN55/EM55-1</f>
        <v>0</v>
      </c>
    </row>
    <row r="57" spans="1:145" s="36" customFormat="1" ht="15" customHeight="1" x14ac:dyDescent="0.3">
      <c r="A57" s="585"/>
      <c r="B57" s="358"/>
      <c r="C57" s="368"/>
      <c r="D57" s="673"/>
      <c r="E57" s="660"/>
      <c r="F57" s="105" t="s">
        <v>171</v>
      </c>
      <c r="G57" s="14">
        <f t="shared" ref="G57:AL57" si="201">IFERROR(G58/G56,0)</f>
        <v>4107.5015186707169</v>
      </c>
      <c r="H57" s="14">
        <f t="shared" si="201"/>
        <v>3606.5047220409856</v>
      </c>
      <c r="I57" s="14">
        <f t="shared" si="201"/>
        <v>3023.9820448555824</v>
      </c>
      <c r="J57" s="14">
        <f t="shared" si="201"/>
        <v>2564.8699903005559</v>
      </c>
      <c r="K57" s="14">
        <f t="shared" si="201"/>
        <v>2446.9361624052726</v>
      </c>
      <c r="L57" s="14">
        <f t="shared" si="201"/>
        <v>2732.4658936950373</v>
      </c>
      <c r="M57" s="14">
        <f t="shared" si="201"/>
        <v>3084.2704447166266</v>
      </c>
      <c r="N57" s="14">
        <f t="shared" si="201"/>
        <v>3588.626112867898</v>
      </c>
      <c r="O57" s="14">
        <f t="shared" si="201"/>
        <v>3725.5326878167593</v>
      </c>
      <c r="P57" s="14">
        <f t="shared" si="201"/>
        <v>3857.9814276364764</v>
      </c>
      <c r="Q57" s="14">
        <f t="shared" si="201"/>
        <v>4021.4415722249751</v>
      </c>
      <c r="R57" s="14">
        <f t="shared" si="201"/>
        <v>4766.8011523663645</v>
      </c>
      <c r="S57" s="14">
        <f t="shared" si="201"/>
        <v>5806.9760247096674</v>
      </c>
      <c r="T57" s="14">
        <f t="shared" si="201"/>
        <v>6881.9089320536068</v>
      </c>
      <c r="U57" s="14">
        <f t="shared" si="201"/>
        <v>7080.5958321067765</v>
      </c>
      <c r="V57" s="14">
        <f t="shared" si="201"/>
        <v>7056.5245547047734</v>
      </c>
      <c r="W57" s="14">
        <f t="shared" si="201"/>
        <v>7257.7945572287736</v>
      </c>
      <c r="X57" s="14">
        <f t="shared" si="201"/>
        <v>7502.0326470491909</v>
      </c>
      <c r="Y57" s="14">
        <f t="shared" si="201"/>
        <v>6278.9121060459665</v>
      </c>
      <c r="Z57" s="14">
        <f t="shared" si="201"/>
        <v>5473.0160997170869</v>
      </c>
      <c r="AA57" s="14">
        <f t="shared" si="201"/>
        <v>5325.9100007700627</v>
      </c>
      <c r="AB57" s="14">
        <f t="shared" si="201"/>
        <v>5416.9579154117646</v>
      </c>
      <c r="AC57" s="14">
        <f t="shared" si="201"/>
        <v>5294.4698069433598</v>
      </c>
      <c r="AD57" s="14">
        <f t="shared" si="201"/>
        <v>5387.80425754917</v>
      </c>
      <c r="AE57" s="14">
        <f t="shared" si="201"/>
        <v>5303.0506598577113</v>
      </c>
      <c r="AF57" s="14">
        <f t="shared" si="201"/>
        <v>5287.6539609906049</v>
      </c>
      <c r="AG57" s="14">
        <f t="shared" si="201"/>
        <v>5142.7614169839317</v>
      </c>
      <c r="AH57" s="14">
        <f t="shared" si="201"/>
        <v>4872.1538851247606</v>
      </c>
      <c r="AI57" s="14">
        <f t="shared" si="201"/>
        <v>4721.7731028540456</v>
      </c>
      <c r="AJ57" s="14">
        <f t="shared" si="201"/>
        <v>4487.5215605684998</v>
      </c>
      <c r="AK57" s="14">
        <f t="shared" si="201"/>
        <v>4567.7709270145579</v>
      </c>
      <c r="AL57" s="14">
        <f t="shared" si="201"/>
        <v>4782.8443892572313</v>
      </c>
      <c r="AM57" s="14">
        <f t="shared" ref="AM57:BR57" si="202">IFERROR(AM58/AM56,0)</f>
        <v>4751.4085428334729</v>
      </c>
      <c r="AN57" s="14">
        <f t="shared" si="202"/>
        <v>4649.7796339933384</v>
      </c>
      <c r="AO57" s="14">
        <f t="shared" si="202"/>
        <v>4551.7639004503135</v>
      </c>
      <c r="AP57" s="14">
        <f t="shared" si="202"/>
        <v>4501.0995348792421</v>
      </c>
      <c r="AQ57" s="14">
        <f t="shared" si="202"/>
        <v>4396.6209346378546</v>
      </c>
      <c r="AR57" s="14">
        <f t="shared" si="202"/>
        <v>4352.6553608776157</v>
      </c>
      <c r="AS57" s="14">
        <f t="shared" si="202"/>
        <v>4308.7327850161837</v>
      </c>
      <c r="AT57" s="14">
        <f t="shared" si="202"/>
        <v>4329.8037621596059</v>
      </c>
      <c r="AU57" s="14">
        <f t="shared" si="202"/>
        <v>4461.3975716580489</v>
      </c>
      <c r="AV57" s="14">
        <f t="shared" si="202"/>
        <v>4651.3125690716151</v>
      </c>
      <c r="AW57" s="14">
        <f t="shared" si="202"/>
        <v>4794.3384216319328</v>
      </c>
      <c r="AX57" s="14">
        <f t="shared" si="202"/>
        <v>4956.6859657826499</v>
      </c>
      <c r="AY57" s="14">
        <f t="shared" si="202"/>
        <v>4985.4173895957847</v>
      </c>
      <c r="AZ57" s="14">
        <f t="shared" si="202"/>
        <v>0</v>
      </c>
      <c r="BA57" s="14">
        <f t="shared" si="202"/>
        <v>5426.1180110332898</v>
      </c>
      <c r="BB57" s="14">
        <f t="shared" si="202"/>
        <v>5337.2041455155959</v>
      </c>
      <c r="BC57" s="14">
        <f t="shared" si="202"/>
        <v>5577.2235878353449</v>
      </c>
      <c r="BD57" s="14">
        <f t="shared" si="202"/>
        <v>5697.7920786848817</v>
      </c>
      <c r="BE57" s="14">
        <f t="shared" si="202"/>
        <v>5742.4517854158657</v>
      </c>
      <c r="BF57" s="14">
        <f t="shared" si="202"/>
        <v>5773.3271899680894</v>
      </c>
      <c r="BG57" s="14">
        <f t="shared" si="202"/>
        <v>5794.3326782410495</v>
      </c>
      <c r="BH57" s="14">
        <f t="shared" si="202"/>
        <v>5737.1316919973042</v>
      </c>
      <c r="BI57" s="14">
        <f t="shared" si="202"/>
        <v>5869.9889369432276</v>
      </c>
      <c r="BJ57" s="14">
        <f t="shared" si="202"/>
        <v>51.580657210867628</v>
      </c>
      <c r="BK57" s="14">
        <f t="shared" si="202"/>
        <v>6070.9482901018646</v>
      </c>
      <c r="BL57" s="14">
        <f t="shared" si="202"/>
        <v>6069.9613029496977</v>
      </c>
      <c r="BM57" s="14">
        <f t="shared" si="202"/>
        <v>6128.0152038351689</v>
      </c>
      <c r="BN57" s="14">
        <f t="shared" si="202"/>
        <v>6229.3279050375213</v>
      </c>
      <c r="BO57" s="14">
        <f t="shared" si="202"/>
        <v>6240.1750109796039</v>
      </c>
      <c r="BP57" s="14">
        <f t="shared" si="202"/>
        <v>0</v>
      </c>
      <c r="BQ57" s="14">
        <f t="shared" si="202"/>
        <v>0</v>
      </c>
      <c r="BR57" s="14">
        <f t="shared" si="202"/>
        <v>0</v>
      </c>
      <c r="BS57" s="14">
        <f t="shared" ref="BS57:CA57" si="203">IFERROR(BS58/BS56,0)</f>
        <v>0</v>
      </c>
      <c r="BT57" s="14">
        <f t="shared" si="203"/>
        <v>0</v>
      </c>
      <c r="BU57" s="14">
        <f t="shared" si="203"/>
        <v>0</v>
      </c>
      <c r="BV57" s="14">
        <f t="shared" si="203"/>
        <v>0</v>
      </c>
      <c r="BW57" s="14">
        <f t="shared" si="203"/>
        <v>0</v>
      </c>
      <c r="BX57" s="14">
        <f t="shared" si="203"/>
        <v>0</v>
      </c>
      <c r="BY57" s="14">
        <f t="shared" si="203"/>
        <v>0</v>
      </c>
      <c r="BZ57" s="14">
        <f t="shared" si="203"/>
        <v>0</v>
      </c>
      <c r="CA57" s="14">
        <f t="shared" si="203"/>
        <v>0</v>
      </c>
      <c r="CC57" s="63">
        <f>R57</f>
        <v>4766.8011523663645</v>
      </c>
      <c r="CD57" s="63">
        <f>AD57</f>
        <v>5387.80425754917</v>
      </c>
      <c r="CE57" s="63">
        <f>AP57</f>
        <v>4501.0995348792421</v>
      </c>
      <c r="CF57" s="63">
        <f>BB57</f>
        <v>5337.2041455155959</v>
      </c>
      <c r="CG57" s="63">
        <v>5577.2235878353449</v>
      </c>
      <c r="CH57" s="63">
        <f t="shared" si="192"/>
        <v>6240.1750109796039</v>
      </c>
      <c r="CI57" s="63">
        <f>CA57</f>
        <v>0</v>
      </c>
      <c r="CJ57" s="513"/>
      <c r="CK57" s="63">
        <f t="shared" si="109"/>
        <v>0</v>
      </c>
      <c r="CL57" s="559">
        <f>IFERROR(CL58/CL56,0)</f>
        <v>5577.2235878353449</v>
      </c>
      <c r="CM57" s="63">
        <f>IFERROR(CM58/CM56,0)</f>
        <v>5577.2235878353449</v>
      </c>
      <c r="CN57" s="559">
        <f>IFERROR(CN58/CN56,0)</f>
        <v>6128.0152038351689</v>
      </c>
      <c r="CO57" s="63">
        <f t="shared" ref="CO57" si="204">IFERROR(CO58/CO56,0)</f>
        <v>6128.0152038351689</v>
      </c>
      <c r="CP57" s="559">
        <f t="shared" ref="CP57" si="205">IFERROR(CP58/CP56,0)</f>
        <v>6229.3279050375213</v>
      </c>
      <c r="CQ57" s="63">
        <f t="shared" ref="CQ57" si="206">IFERROR(CQ58/CQ56,0)</f>
        <v>6229.3279050375213</v>
      </c>
      <c r="CR57" s="238"/>
      <c r="CS57" s="498"/>
      <c r="CT57" s="238">
        <f t="shared" si="70"/>
        <v>0</v>
      </c>
      <c r="CU57" s="559">
        <f t="shared" ref="CU57" si="207">IFERROR(CU58/CU56,0)</f>
        <v>6240.1750109796039</v>
      </c>
      <c r="CV57" s="238">
        <f>IFERROR(CV58/CV56,0)</f>
        <v>6240.1750109796039</v>
      </c>
      <c r="CW57" s="238"/>
      <c r="CX57" s="238"/>
      <c r="CY57" s="285"/>
      <c r="CZ57" s="289">
        <f t="shared" si="86"/>
        <v>0.1188676431388267</v>
      </c>
      <c r="DA57" s="289">
        <f>IFERROR(IF(#REF!=0,0,#REF!/#REF!-1),0)</f>
        <v>0</v>
      </c>
      <c r="DB57" s="289">
        <f>IFERROR(IF(#REF!=0,0,#REF!/#REF!-1),0)</f>
        <v>0</v>
      </c>
      <c r="DC57" s="289">
        <f>IFERROR(IF(#REF!=0,0,#REF!/#REF!-1),0)</f>
        <v>0</v>
      </c>
      <c r="DD57" s="289">
        <f t="shared" si="198"/>
        <v>0.1188676431388267</v>
      </c>
      <c r="DE57" s="369"/>
      <c r="DF57" s="289">
        <f t="shared" si="160"/>
        <v>1.7412963496930001E-3</v>
      </c>
      <c r="DG57" s="289">
        <f t="shared" si="199"/>
        <v>1.7412963496930001E-3</v>
      </c>
      <c r="DH57" s="369"/>
      <c r="DI57" s="289">
        <f t="shared" si="161"/>
        <v>0</v>
      </c>
      <c r="DJ57" s="289">
        <f>IFERROR(#REF!/$CT57,0)</f>
        <v>0</v>
      </c>
      <c r="DK57" s="289">
        <f>IFERROR(#REF!/$CT57,0)</f>
        <v>0</v>
      </c>
      <c r="DL57" s="289">
        <f>IFERROR(#REF!/$CT57,0)</f>
        <v>0</v>
      </c>
      <c r="DM57" s="389">
        <f t="shared" si="73"/>
        <v>0</v>
      </c>
      <c r="DN57" s="296"/>
      <c r="DO57" s="239">
        <f t="shared" si="87"/>
        <v>5337.2041455155959</v>
      </c>
      <c r="DP57" s="239">
        <f t="shared" si="88"/>
        <v>0</v>
      </c>
      <c r="DQ57" s="239">
        <f t="shared" si="89"/>
        <v>6240.1750109796039</v>
      </c>
      <c r="DR57" s="289">
        <f t="shared" si="27"/>
        <v>0.16918424719105007</v>
      </c>
      <c r="DS57" s="265">
        <f t="shared" si="28"/>
        <v>0</v>
      </c>
      <c r="DU57" s="239">
        <f t="shared" si="92"/>
        <v>5337.2041455155959</v>
      </c>
      <c r="DV57" s="239">
        <f t="shared" si="93"/>
        <v>0</v>
      </c>
      <c r="DW57" s="239">
        <f t="shared" si="94"/>
        <v>6240.1750109796039</v>
      </c>
      <c r="DX57" s="289">
        <f t="shared" si="29"/>
        <v>0.16918424719105007</v>
      </c>
      <c r="DY57" s="265">
        <f t="shared" si="30"/>
        <v>0</v>
      </c>
      <c r="EC57" s="348">
        <f t="shared" si="129"/>
        <v>1</v>
      </c>
      <c r="ED57" s="349">
        <f t="shared" si="130"/>
        <v>1</v>
      </c>
      <c r="EE57" s="1"/>
      <c r="EF57" s="348">
        <f t="shared" si="131"/>
        <v>1</v>
      </c>
      <c r="EG57" s="349">
        <f t="shared" si="132"/>
        <v>1</v>
      </c>
      <c r="EH57" s="1"/>
      <c r="EI57" s="348">
        <f t="shared" si="24"/>
        <v>1</v>
      </c>
      <c r="EJ57" s="349">
        <f t="shared" si="200"/>
        <v>1</v>
      </c>
      <c r="EL57" s="161"/>
      <c r="EM57" s="586"/>
      <c r="EN57" s="161"/>
    </row>
    <row r="58" spans="1:145" s="31" customFormat="1" ht="15" customHeight="1" x14ac:dyDescent="0.3">
      <c r="A58" s="587"/>
      <c r="B58" s="31" t="s">
        <v>22</v>
      </c>
      <c r="C58" s="543" t="s">
        <v>23</v>
      </c>
      <c r="D58" s="673"/>
      <c r="E58" s="660"/>
      <c r="F58" s="106" t="s">
        <v>174</v>
      </c>
      <c r="G58" s="65">
        <f>IF(G$5="Projeção",CV58,GETPIVOTDATA("Valor",DIN!$B$2,"Versão",G$5,"Mês Ref",G$4,"Semana","Semana 05","Produto",$B58,"Indicador",$C58))</f>
        <v>321855604</v>
      </c>
      <c r="H58" s="65">
        <f>IF(H$5="Projeção",CW58,GETPIVOTDATA("Valor",DIN!$B$2,"Versão",H$5,"Mês Ref",H$4,"Semana","Semana 05","Produto",$B58,"Indicador",$C58))</f>
        <v>370370002.42999899</v>
      </c>
      <c r="I58" s="65">
        <f>IF(I$5="Projeção",CX58,GETPIVOTDATA("Valor",DIN!$B$2,"Versão",I$5,"Mês Ref",I$4,"Semana","Semana 05","Produto",$B58,"Indicador",$C58))</f>
        <v>398158643.89999998</v>
      </c>
      <c r="J58" s="65">
        <f>IF(J$5="Projeção",CY58,GETPIVOTDATA("Valor",DIN!$B$2,"Versão",J$5,"Mês Ref",J$4,"Semana","Semana 05","Produto",$B58,"Indicador",$C58))</f>
        <v>404585157.13999999</v>
      </c>
      <c r="K58" s="65">
        <f>IF(K$5="Projeção",CZ58,GETPIVOTDATA("Valor",DIN!$B$2,"Versão",K$5,"Mês Ref",K$4,"Semana","Semana 05","Produto",$B58,"Indicador",$C58))</f>
        <v>459177358.61999899</v>
      </c>
      <c r="L58" s="65">
        <f>IF(L$5="Projeção",DA58,GETPIVOTDATA("Valor",DIN!$B$2,"Versão",L$5,"Mês Ref",L$4,"Semana","Semana 05","Produto",$B58,"Indicador",$C58))</f>
        <v>613195403.66999698</v>
      </c>
      <c r="M58" s="65">
        <f>IF(M$5="Projeção",DB58,GETPIVOTDATA("Valor",DIN!$B$2,"Versão",M$5,"Mês Ref",M$4,"Semana","Semana 05","Produto",$B58,"Indicador",$C58))</f>
        <v>820869326.04999602</v>
      </c>
      <c r="N58" s="65">
        <f>IF(N$5="Projeção",DC58,GETPIVOTDATA("Valor",DIN!$B$2,"Versão",N$5,"Mês Ref",N$4,"Semana","Semana 05","Produto",$B58,"Indicador",$C58))</f>
        <v>1061059848.6699899</v>
      </c>
      <c r="O58" s="65">
        <f>IF(O$5="Projeção",DD58,GETPIVOTDATA("Valor",DIN!$B$2,"Versão",O$5,"Mês Ref",O$4,"Semana","Semana 05","Produto",$B58,"Indicador",$C58))</f>
        <v>1154702777.8599899</v>
      </c>
      <c r="P58" s="65">
        <f>IF(P$5="Projeção",DE58,GETPIVOTDATA("Valor",DIN!$B$2,"Versão",P$5,"Mês Ref",P$4,"Semana","Semana 05","Produto",$B58,"Indicador",$C58))</f>
        <v>1220275667.5799899</v>
      </c>
      <c r="Q58" s="65">
        <f>IF(Q$5="Projeção",DF58,GETPIVOTDATA("Valor",DIN!$B$2,"Versão",Q$5,"Mês Ref",Q$4,"Semana","Semana 05","Produto",$B58,"Indicador",$C58))</f>
        <v>1283965865.1799901</v>
      </c>
      <c r="R58" s="65">
        <f>IF(R$5="Projeção",DG58,GETPIVOTDATA("Valor",DIN!$B$2,"Versão",R$5,"Mês Ref",R$4,"Semana","Semana 05","Produto",$B58,"Indicador",$C58))</f>
        <v>1422346728.6499901</v>
      </c>
      <c r="S58" s="65">
        <f>IF(S$5="Projeção",DH58,GETPIVOTDATA("Valor",DIN!$B$2,"Versão",S$5,"Mês Ref",S$4,"Semana","Semana 05","Produto",$B58,"Indicador",$C58))</f>
        <v>1688296981.51999</v>
      </c>
      <c r="T58" s="65">
        <f>IF(T$5="Projeção",DI58,GETPIVOTDATA("Valor",DIN!$B$2,"Versão",T$5,"Mês Ref",T$4,"Semana","Semana 05","Produto",$B58,"Indicador",$C58))</f>
        <v>1940306050.02999</v>
      </c>
      <c r="U58" s="65">
        <f>IF(U$5="Projeção",DJ58,GETPIVOTDATA("Valor",DIN!$B$2,"Versão",U$5,"Mês Ref",U$4,"Semana","Semana 05","Produto",$B58,"Indicador",$C58))</f>
        <v>2164835530.8999901</v>
      </c>
      <c r="V58" s="65">
        <f>IF(V$5="Projeção",DK58,GETPIVOTDATA("Valor",DIN!$B$2,"Versão",V$5,"Mês Ref",V$4,"Semana","Semana 05","Produto",$B58,"Indicador",$C58))</f>
        <v>2300328213.4899902</v>
      </c>
      <c r="W58" s="65">
        <f>IF(W$5="Projeção",DL58,GETPIVOTDATA("Valor",DIN!$B$2,"Versão",W$5,"Mês Ref",W$4,"Semana","Semana 05","Produto",$B58,"Indicador",$C58))</f>
        <v>2510478395.1399899</v>
      </c>
      <c r="X58" s="65">
        <f>IF(X$5="Projeção",DM58,GETPIVOTDATA("Valor",DIN!$B$2,"Versão",X$5,"Mês Ref",X$4,"Semana","Semana 05","Produto",$B58,"Indicador",$C58))</f>
        <v>2756456851.43999</v>
      </c>
      <c r="Y58" s="65">
        <f>IF(Y$5="Projeção",DN58,GETPIVOTDATA("Valor",DIN!$B$2,"Versão",Y$5,"Mês Ref",Y$4,"Semana","Semana 05","Produto",$B58,"Indicador",$C58))</f>
        <v>3052122664.5399899</v>
      </c>
      <c r="Z58" s="65">
        <f>IF(Z$5="Projeção",DO58,GETPIVOTDATA("Valor",DIN!$B$2,"Versão",Z$5,"Mês Ref",Z$4,"Semana","Semana 05","Produto",$B58,"Indicador",$C58))</f>
        <v>3439779672.6399899</v>
      </c>
      <c r="AA58" s="65">
        <f>IF(AA$5="Projeção",DP58,GETPIVOTDATA("Valor",DIN!$B$2,"Versão",AA$5,"Mês Ref",AA$4,"Semana","Semana 05","Produto",$B58,"Indicador",$C58))</f>
        <v>3803914048.0300002</v>
      </c>
      <c r="AB58" s="65">
        <f>IF(AB$5="Projeção",DQ58,GETPIVOTDATA("Valor",DIN!$B$2,"Versão",AB$5,"Mês Ref",AB$4,"Semana","Semana 05","Produto",$B58,"Indicador",$C58))</f>
        <v>4102603497.6900001</v>
      </c>
      <c r="AC58" s="65">
        <f>IF(AC$5="Projeção",DR58,GETPIVOTDATA("Valor",DIN!$B$2,"Versão",AC$5,"Mês Ref",AC$4,"Semana","Semana 05","Produto",$B58,"Indicador",$C58))</f>
        <v>4303990984.4000101</v>
      </c>
      <c r="AD58" s="65">
        <f>IF(AD$5="Projeção",DS58,GETPIVOTDATA("Valor",DIN!$B$2,"Versão",AD$5,"Mês Ref",AD$4,"Semana","Semana 05","Produto",$B58,"Indicador",$C58))</f>
        <v>4421339929.8299999</v>
      </c>
      <c r="AE58" s="65">
        <f>IF(AE$5="Projeção",DT58,GETPIVOTDATA("Valor",DIN!$B$2,"Versão",AE$5,"Mês Ref",AE$4,"Semana","Semana 05","Produto",$B58,"Indicador",$C58))</f>
        <v>4305398345.3199997</v>
      </c>
      <c r="AF58" s="65">
        <f>IF(AF$5="Projeção",DU58,GETPIVOTDATA("Valor",DIN!$B$2,"Versão",AF$5,"Mês Ref",AF$4,"Semana","Semana 05","Produto",$B58,"Indicador",$C58))</f>
        <v>4289831357.3199902</v>
      </c>
      <c r="AG58" s="65">
        <f>IF(AG$5="Projeção",DV58,GETPIVOTDATA("Valor",DIN!$B$2,"Versão",AG$5,"Mês Ref",AG$4,"Semana","Semana 05","Produto",$B58,"Indicador",$C58))</f>
        <v>4411573884.2399902</v>
      </c>
      <c r="AH58" s="65">
        <f>IF(AH$5="Projeção",DW58,GETPIVOTDATA("Valor",DIN!$B$2,"Versão",AH$5,"Mês Ref",AH$4,"Semana","Semana 05","Produto",$B58,"Indicador",$C58))</f>
        <v>4562660053.8799801</v>
      </c>
      <c r="AI58" s="65">
        <f>IF(AI$5="Projeção",DX58,GETPIVOTDATA("Valor",DIN!$B$2,"Versão",AI$5,"Mês Ref",AI$4,"Semana","Semana 05","Produto",$B58,"Indicador",$C58))</f>
        <v>4688394888.7899704</v>
      </c>
      <c r="AJ58" s="65">
        <f>IF(AJ$5="Projeção",DY58,GETPIVOTDATA("Valor",DIN!$B$2,"Versão",AJ$5,"Mês Ref",AJ$4,"Semana","Semana 05","Produto",$B58,"Indicador",$C58))</f>
        <v>4871788031.7999802</v>
      </c>
      <c r="AK58" s="65">
        <f>IF(AK$5="Projeção",DZ58,GETPIVOTDATA("Valor",DIN!$B$2,"Versão",AK$5,"Mês Ref",AK$4,"Semana","Semana 05","Produto",$B58,"Indicador",$C58))</f>
        <v>5092516451.1099901</v>
      </c>
      <c r="AL58" s="65">
        <f>IF(AL$5="Projeção",EA58,GETPIVOTDATA("Valor",DIN!$B$2,"Versão",AL$5,"Mês Ref",AL$4,"Semana","Semana 05","Produto",$B58,"Indicador",$C58))</f>
        <v>5241260892.5899801</v>
      </c>
      <c r="AM58" s="65">
        <f>IF(AM$5="Projeção",EB58,GETPIVOTDATA("Valor",DIN!$B$2,"Versão",AM$5,"Mês Ref",AM$4,"Semana","Semana 05","Produto",$B58,"Indicador",$C58))</f>
        <v>5330229882.9299898</v>
      </c>
      <c r="AN58" s="65">
        <f>IF(AN$5="Projeção",EC58,GETPIVOTDATA("Valor",DIN!$B$2,"Versão",AN$5,"Mês Ref",AN$4,"Semana","Semana 05","Produto",$B58,"Indicador",$C58))</f>
        <v>5444589715.72999</v>
      </c>
      <c r="AO58" s="65">
        <f>IF(AO$5="Projeção",ED58,GETPIVOTDATA("Valor",DIN!$B$2,"Versão",AO$5,"Mês Ref",AO$4,"Semana","Semana 05","Produto",$B58,"Indicador",$C58))</f>
        <v>5608724444.0099802</v>
      </c>
      <c r="AP58" s="65">
        <f>IF(AP$5="Projeção",EE58,GETPIVOTDATA("Valor",DIN!$B$2,"Versão",AP$5,"Mês Ref",AP$4,"Semana","Semana 05","Produto",$B58,"Indicador",$C58))</f>
        <v>5863361810.20998</v>
      </c>
      <c r="AQ58" s="65">
        <f>IF(AQ$5="Projeção",EF58,GETPIVOTDATA("Valor",DIN!$B$2,"Versão",AQ$5,"Mês Ref",AQ$4,"Semana","Semana 05","Produto",$B58,"Indicador",$C58))</f>
        <v>5998608911.3499804</v>
      </c>
      <c r="AR58" s="65">
        <f>IF(AR$5="Projeção",EG58,GETPIVOTDATA("Valor",DIN!$B$2,"Versão",AR$5,"Mês Ref",AR$4,"Semana","Semana 05","Produto",$B58,"Indicador",$C58))</f>
        <v>6203069265.8599901</v>
      </c>
      <c r="AS58" s="65">
        <f>IF(AS$5="Projeção",EH58,GETPIVOTDATA("Valor",DIN!$B$2,"Versão",AS$5,"Mês Ref",AS$4,"Semana","Semana 05","Produto",$B58,"Indicador",$C58))</f>
        <v>6566702657.3399897</v>
      </c>
      <c r="AT58" s="65">
        <f>IF(AT$5="Projeção",EI58,GETPIVOTDATA("Valor",DIN!$B$2,"Versão",AT$5,"Mês Ref",AT$4,"Semana","Semana 05","Produto",$B58,"Indicador",$C58))</f>
        <v>7068651440.54</v>
      </c>
      <c r="AU58" s="65">
        <f>IF(AU$5="Projeção",EJ58,GETPIVOTDATA("Valor",DIN!$B$2,"Versão",AU$5,"Mês Ref",AU$4,"Semana","Semana 05","Produto",$B58,"Indicador",$C58))</f>
        <v>7409819230.4299898</v>
      </c>
      <c r="AV58" s="65">
        <f>IF(AV$5="Projeção",EK58,GETPIVOTDATA("Valor",DIN!$B$2,"Versão",AV$5,"Mês Ref",AV$4,"Semana","Semana 05","Produto",$B58,"Indicador",$C58))</f>
        <v>7810311967.4200001</v>
      </c>
      <c r="AW58" s="65">
        <f>IF(AW$5="Projeção",EL58,GETPIVOTDATA("Valor",DIN!$B$2,"Versão",AW$5,"Mês Ref",AW$4,"Semana","Semana 05","Produto",$B58,"Indicador",$C58))</f>
        <v>16543353746.359989</v>
      </c>
      <c r="AX58" s="65">
        <f>IF(AX$5="Projeção",EM58,GETPIVOTDATA("Valor",DIN!$B$2,"Versão",AX$5,"Mês Ref",AX$4,"Semana","Semana 05","Produto",$B58,"Indicador",$C58))</f>
        <v>8637352436.6500092</v>
      </c>
      <c r="AY58" s="65">
        <f>IF(AY$5="Projeção",EN58,GETPIVOTDATA("Valor",DIN!$B$2,"Versão",AY$5,"Mês Ref",AY$4,"Semana","Semana 05","Produto",$B58,"Indicador",$C58))</f>
        <v>8945299524.22999</v>
      </c>
      <c r="AZ58" s="65">
        <f>IF(AZ$5="Projeção",EO58,GETPIVOTDATA("Valor",DIN!$B$2,"Versão",AZ$5,"Mês Ref",AZ$4,"Semana","Semana 05","Produto",$B58,"Indicador",$C58))</f>
        <v>0</v>
      </c>
      <c r="BA58" s="65">
        <f>IF(BA$5="Projeção",EP58,GETPIVOTDATA("Valor",DIN!$B$2,"Versão",BA$5,"Mês Ref",BA$4,"Semana","Semana 05","Produto",$B58,"Indicador",$C58))</f>
        <v>9889995384.5799904</v>
      </c>
      <c r="BB58" s="65">
        <f>IF(BB$5="Projeção",EQ58,GETPIVOTDATA("Valor",DIN!$B$2,"Versão",BB$5,"Mês Ref",BB$4,"Semana","Semana 05","Produto",$B58,"Indicador",$C58))</f>
        <v>10207675125.709999</v>
      </c>
      <c r="BC58" s="65">
        <f>IF(BC$5="Projeção",FD58,GETPIVOTDATA("Valor",DIN!$B$2,"Versão",BC$5,"Mês Ref",BC$4,"Semana","Semana 05","Produto",$B58,"Indicador",$C58))</f>
        <v>10668592920.040001</v>
      </c>
      <c r="BD58" s="65">
        <f>IF(BD$5="Projeção",FE58,GETPIVOTDATA("Valor",DIN!$B$2,"Versão",BD$5,"Mês Ref",BD$4,"Semana","Semana 05","Produto",$B58,"Indicador",$C58))</f>
        <v>10780382151.049999</v>
      </c>
      <c r="BE58" s="65">
        <f>IF(BE$5="Projeção",FF58,GETPIVOTDATA("Valor",DIN!$B$2,"Versão",BE$5,"Mês Ref",BE$4,"Semana","Semana 05","Produto",$B58,"Indicador",$C58))</f>
        <v>11044038319.91</v>
      </c>
      <c r="BF58" s="65">
        <f>IF(BF$5="Projeção",FG58,GETPIVOTDATA("Valor",DIN!$B$2,"Versão",BF$5,"Mês Ref",BF$4,"Semana","Semana 05","Produto",$B58,"Indicador",$C58))</f>
        <v>11083367966.25</v>
      </c>
      <c r="BG58" s="65">
        <f>IF(BG$5="Projeção",$CV58,GETPIVOTDATA("Valor",DIN!$B$2,"Versão",BG$5,"Mês Ref",BG$4,"Semana","Semana 05","Produto",$B58,"Indicador",$C58))</f>
        <v>11287244170.559999</v>
      </c>
      <c r="BH58" s="65">
        <f>IF(BH$5="Projeção",$CV58,GETPIVOTDATA("Valor",DIN!$B$2,"Versão",BH$5,"Mês Ref",BH$4,"Semana","Semana 05","Produto",$B58,"Indicador",$C58))</f>
        <v>11527176949.589899</v>
      </c>
      <c r="BI58" s="65">
        <f>IF(BI$5="Projeção",$CV58,GETPIVOTDATA("Valor",DIN!$B$2,"Versão",BI$5,"Mês Ref",BI$4,"Semana","Semana 05","Produto",$B58,"Indicador",$C58))</f>
        <v>11818588765.73</v>
      </c>
      <c r="BJ58" s="65">
        <f>IF(BJ$5="Projeção",$CV58,GETPIVOTDATA("Valor",DIN!$B$2,"Versão",BJ$5,"Mês Ref",BJ$4,"Semana","Semana 05","Produto",$B58,"Indicador",$C58))</f>
        <v>12064515481.9</v>
      </c>
      <c r="BK58" s="65">
        <f>IF(BK$5="Projeção",$CV58,GETPIVOTDATA("Valor",DIN!$B$2,"Versão",BK$5,"Mês Ref",BK$4,"Semana","Semana 05","Produto",$B58,"Indicador",$C58))</f>
        <v>12206315412.51</v>
      </c>
      <c r="BL58" s="65">
        <f>IF(BL$5="Projeção",$CV58,GETPIVOTDATA("Valor",DIN!$B$2,"Versão",BL$5,"Mês Ref",BL$4,"Semana","Semana 05","Produto",$B58,"Indicador",$C58))</f>
        <v>12429878587.379999</v>
      </c>
      <c r="BM58" s="65">
        <f>IF(BM$5="Projeção",$CV58,GETPIVOTDATA("Valor",DIN!$B$2,"Versão",BM$5,"Mês Ref",BM$4,"Semana","Semana 05","Produto",$B58,"Indicador",$C58))</f>
        <v>12693141732.159901</v>
      </c>
      <c r="BN58" s="65">
        <f>IF(BN$5="Projeção",$CV58,GETPIVOTDATA("Valor",DIN!$B$2,"Versão",BN$5,"Mês Ref",BN$4,"Semana","Semana 05","Produto",$B58,"Indicador",$C58))</f>
        <v>13356364254.469999</v>
      </c>
      <c r="BO58" s="65">
        <f>IF(BO$5="Projeção",$CV58,GETPIVOTDATA("Valor",DIN!$B$2,"Versão",BO$5,"Mês Ref",BO$4,"Semana","Semana 05","Produto",$B58,"Indicador",$C58))</f>
        <v>13552068879.2199</v>
      </c>
      <c r="BP58" s="65">
        <f>IF(BP$5="Projeção",ER58,GETPIVOTDATA("Valor",DIN!$B$2,"Versão",BP$5,"Mês Ref",BP$4,"Semana","Semana 05","Produto",$B58,"Indicador",$C58))</f>
        <v>13026930529.273441</v>
      </c>
      <c r="BQ58" s="65">
        <f>IF(BQ$5="Projeção",ES58,GETPIVOTDATA("Valor",DIN!$B$2,"Versão",BQ$5,"Mês Ref",BQ$4,"Semana","Semana 05","Produto",$B58,"Indicador",$C58))</f>
        <v>13215167828.456936</v>
      </c>
      <c r="BR58" s="65">
        <f>IF(BR$5="Projeção",ET58,GETPIVOTDATA("Valor",DIN!$B$2,"Versão",BR$5,"Mês Ref",BR$4,"Semana","Semana 05","Produto",$B58,"Indicador",$C58))</f>
        <v>13428470357.159864</v>
      </c>
      <c r="BS58" s="65">
        <f>IF(BS$5="Projeção",EU58,GETPIVOTDATA("Valor",DIN!$B$2,"Versão",BS$5,"Mês Ref",BS$4,"Semana","Semana 05","Produto",$B58,"Indicador",$C58))</f>
        <v>13697573804.246084</v>
      </c>
      <c r="BT58" s="65">
        <f>IF(BT$5="Projeção",EV58,GETPIVOTDATA("Valor",DIN!$B$2,"Versão",BT$5,"Mês Ref",BT$4,"Semana","Semana 05","Produto",$B58,"Indicador",$C58))</f>
        <v>13927058600.301163</v>
      </c>
      <c r="BU58" s="65">
        <f>IF(BU$5="Projeção",EW58,GETPIVOTDATA("Valor",DIN!$B$2,"Versão",BU$5,"Mês Ref",BU$4,"Semana","Semana 05","Produto",$B58,"Indicador",$C58))</f>
        <v>14165888334.033298</v>
      </c>
      <c r="BV58" s="65">
        <f>IF(BV$5="Projeção",EX58,GETPIVOTDATA("Valor",DIN!$B$2,"Versão",BV$5,"Mês Ref",BV$4,"Semana","Semana 05","Produto",$B58,"Indicador",$C58))</f>
        <v>14429950547.427124</v>
      </c>
      <c r="BW58" s="65">
        <f>IF(BW$5="Projeção",EY58,GETPIVOTDATA("Valor",DIN!$B$2,"Versão",BW$5,"Mês Ref",BW$4,"Semana","Semana 05","Produto",$B58,"Indicador",$C58))</f>
        <v>14706328806.515585</v>
      </c>
      <c r="BX58" s="65">
        <f>IF(BX$5="Projeção",EZ58,GETPIVOTDATA("Valor",DIN!$B$2,"Versão",BX$5,"Mês Ref",BX$4,"Semana","Semana 05","Produto",$B58,"Indicador",$C58))</f>
        <v>14999704326.912577</v>
      </c>
      <c r="BY58" s="65">
        <f>IF(BY$5="Projeção",FA58,GETPIVOTDATA("Valor",DIN!$B$2,"Versão",BY$5,"Mês Ref",BY$4,"Semana","Semana 05","Produto",$B58,"Indicador",$C58))</f>
        <v>15300778702.264879</v>
      </c>
      <c r="BZ58" s="65">
        <f>IF(BZ$5="Projeção",FB58,GETPIVOTDATA("Valor",DIN!$B$2,"Versão",BZ$5,"Mês Ref",BZ$4,"Semana","Semana 05","Produto",$B58,"Indicador",$C58))</f>
        <v>15609846596.86875</v>
      </c>
      <c r="CA58" s="65">
        <f>IF(CA$5="Projeção",FC58,GETPIVOTDATA("Valor",DIN!$B$2,"Versão",CA$5,"Mês Ref",CA$4,"Semana","Semana 05","Produto",$B58,"Indicador",$C58))</f>
        <v>15935152764.144438</v>
      </c>
      <c r="CC58" s="120">
        <f>R58</f>
        <v>1422346728.6499901</v>
      </c>
      <c r="CD58" s="120">
        <f>AD58</f>
        <v>4421339929.8299999</v>
      </c>
      <c r="CE58" s="120">
        <f>AP58</f>
        <v>5863361810.20998</v>
      </c>
      <c r="CF58" s="120">
        <f>BB58</f>
        <v>10207675125.709999</v>
      </c>
      <c r="CG58" s="120">
        <v>10668592920.040001</v>
      </c>
      <c r="CH58" s="120">
        <f t="shared" si="192"/>
        <v>13552068879.2199</v>
      </c>
      <c r="CI58" s="120">
        <f>CA58</f>
        <v>15935152764.144438</v>
      </c>
      <c r="CJ58" s="514"/>
      <c r="CK58" s="120">
        <f t="shared" si="109"/>
        <v>15935152764.144438</v>
      </c>
      <c r="CL58" s="560">
        <f>GETPIVOTDATA("Valor",DIN!$B$2,"Versão",CL$5,"Mês Ref",CL$4,"Semana",CL$1,"Produto",$B58,"Indicador",$C58)</f>
        <v>10668592920.040001</v>
      </c>
      <c r="CM58" s="120">
        <f>GETPIVOTDATA("Valor",DIN!$B$2,"Versão",CM$5,"Mês Ref",CM$4,"Semana",CM$1,"Produto",$B58,"Indicador",$C58)</f>
        <v>10668592920.040001</v>
      </c>
      <c r="CN58" s="560">
        <f>GETPIVOTDATA("Valor",DIN!$B$2,"Versão",CN$5,"Mês Ref",CN$4,"Semana",CN$1,"Produto",$B58,"Indicador",$C58)</f>
        <v>12693141732.159901</v>
      </c>
      <c r="CO58" s="120">
        <f>GETPIVOTDATA("Valor",DIN!$B$2,"Versão",CO$5,"Mês Ref",CO$4,"Semana",CO$1,"Produto",$B58,"Indicador",$C58)</f>
        <v>12693141732.159901</v>
      </c>
      <c r="CP58" s="560">
        <f>GETPIVOTDATA("Valor",DIN!$B$2,"Versão",CP$5,"Mês Ref",CP$4,"Semana",CP$1,"Produto",$B58,"Indicador",$C58)</f>
        <v>13356364254.469999</v>
      </c>
      <c r="CQ58" s="120">
        <f>GETPIVOTDATA("Valor",DIN!$B$2,"Versão",CQ$5,"Mês Ref",CQ$4,"Semana",CQ$1,"Produto",$B58,"Indicador",$C58)</f>
        <v>13356364254.469999</v>
      </c>
      <c r="CR58" s="268"/>
      <c r="CS58" s="499"/>
      <c r="CT58" s="267">
        <f t="shared" si="70"/>
        <v>13026930529.273441</v>
      </c>
      <c r="CU58" s="560">
        <f>GETPIVOTDATA("Valor",DIN!$B$2,"Versão",CU$5,"Mês Ref",CT$4,"Semana",CU$1,"Produto",$B58,"Indicador",$C58)</f>
        <v>13552068879.2199</v>
      </c>
      <c r="CV58" s="268">
        <f>IFERROR(IF(CV$5="Real",CU58,(CQ58+CV62)*1.009),0)</f>
        <v>13552068879.2199</v>
      </c>
      <c r="CW58" s="268"/>
      <c r="CX58" s="268"/>
      <c r="CY58" s="297"/>
      <c r="CZ58" s="291">
        <f t="shared" si="86"/>
        <v>0.27027706285086084</v>
      </c>
      <c r="DA58" s="291">
        <f>IFERROR(IF(#REF!=0,0,#REF!/#REF!-1),0)</f>
        <v>0</v>
      </c>
      <c r="DB58" s="291">
        <f>IFERROR(IF(#REF!=0,0,#REF!/#REF!-1),0)</f>
        <v>0</v>
      </c>
      <c r="DC58" s="291">
        <f>IFERROR(IF(#REF!=0,0,#REF!/#REF!-1),0)</f>
        <v>0</v>
      </c>
      <c r="DD58" s="269">
        <f t="shared" si="198"/>
        <v>0.27027706285086084</v>
      </c>
      <c r="DE58" s="359"/>
      <c r="DF58" s="291">
        <f t="shared" si="160"/>
        <v>1.4652537249004949E-2</v>
      </c>
      <c r="DG58" s="269">
        <f t="shared" si="199"/>
        <v>1.4652537249004949E-2</v>
      </c>
      <c r="DH58" s="359"/>
      <c r="DI58" s="291">
        <f t="shared" si="161"/>
        <v>1.0403117487090605</v>
      </c>
      <c r="DJ58" s="291">
        <f>IFERROR(#REF!/$CT58,0)</f>
        <v>0</v>
      </c>
      <c r="DK58" s="291">
        <f>IFERROR(#REF!/$CT58,0)</f>
        <v>0</v>
      </c>
      <c r="DL58" s="291">
        <f>IFERROR(#REF!/$CT58,0)</f>
        <v>0</v>
      </c>
      <c r="DM58" s="278">
        <f t="shared" si="73"/>
        <v>1.0403117487090605</v>
      </c>
      <c r="DN58" s="297"/>
      <c r="DO58" s="293">
        <f t="shared" si="87"/>
        <v>10207675125.709999</v>
      </c>
      <c r="DP58" s="293">
        <f t="shared" si="88"/>
        <v>15935152764.144438</v>
      </c>
      <c r="DQ58" s="293">
        <f t="shared" si="89"/>
        <v>13552068879.2199</v>
      </c>
      <c r="DR58" s="269">
        <f t="shared" si="27"/>
        <v>0.32763520706947258</v>
      </c>
      <c r="DS58" s="277">
        <f t="shared" si="28"/>
        <v>0.85045114281635903</v>
      </c>
      <c r="DU58" s="293">
        <f t="shared" si="92"/>
        <v>10207675125.709999</v>
      </c>
      <c r="DV58" s="293">
        <f t="shared" si="93"/>
        <v>15935152764.144438</v>
      </c>
      <c r="DW58" s="293">
        <f t="shared" si="94"/>
        <v>13552068879.2199</v>
      </c>
      <c r="DX58" s="269">
        <f t="shared" si="29"/>
        <v>0.32763520706947258</v>
      </c>
      <c r="DY58" s="277">
        <f t="shared" si="30"/>
        <v>0.85045114281635903</v>
      </c>
      <c r="DZ58" s="588"/>
      <c r="EC58" s="348">
        <f t="shared" si="129"/>
        <v>1</v>
      </c>
      <c r="ED58" s="349">
        <f t="shared" si="130"/>
        <v>1</v>
      </c>
      <c r="EE58" s="1"/>
      <c r="EF58" s="348">
        <f t="shared" si="131"/>
        <v>1</v>
      </c>
      <c r="EG58" s="349">
        <f t="shared" si="132"/>
        <v>1</v>
      </c>
      <c r="EH58" s="1"/>
      <c r="EI58" s="348">
        <f t="shared" si="24"/>
        <v>1</v>
      </c>
      <c r="EJ58" s="349">
        <f t="shared" si="200"/>
        <v>1</v>
      </c>
    </row>
    <row r="59" spans="1:145" s="31" customFormat="1" ht="15" customHeight="1" x14ac:dyDescent="0.3">
      <c r="A59" s="587"/>
      <c r="B59" s="31" t="s">
        <v>22</v>
      </c>
      <c r="C59" s="543" t="s">
        <v>26</v>
      </c>
      <c r="D59" s="673"/>
      <c r="E59" s="660"/>
      <c r="F59" s="106" t="s">
        <v>170</v>
      </c>
      <c r="G59" s="65">
        <f>IF(G$5="Projeção",CV59,GETPIVOTDATA("Valor",DIN!$B$2,"Versão",G$5,"Mês Ref",G$4,"Semana","Semana 05","Produto",$B59,"Indicador",$C59))</f>
        <v>197267168.22</v>
      </c>
      <c r="H59" s="65">
        <f>IF(H$5="Projeção",CW59,GETPIVOTDATA("Valor",DIN!$B$2,"Versão",H$5,"Mês Ref",H$4,"Semana","Semana 05","Produto",$B59,"Indicador",$C59))</f>
        <v>319155842.20999998</v>
      </c>
      <c r="I59" s="65">
        <f>IF(I$5="Projeção",CX59,GETPIVOTDATA("Valor",DIN!$B$2,"Versão",I$5,"Mês Ref",I$4,"Semana","Semana 05","Produto",$B59,"Indicador",$C59))</f>
        <v>310368337.49000001</v>
      </c>
      <c r="J59" s="65">
        <f>IF(J$5="Projeção",CY59,GETPIVOTDATA("Valor",DIN!$B$2,"Versão",J$5,"Mês Ref",J$4,"Semana","Semana 05","Produto",$B59,"Indicador",$C59))</f>
        <v>311012198.25999999</v>
      </c>
      <c r="K59" s="65">
        <f>IF(K$5="Projeção",CZ59,GETPIVOTDATA("Valor",DIN!$B$2,"Versão",K$5,"Mês Ref",K$4,"Semana","Semana 05","Produto",$B59,"Indicador",$C59))</f>
        <v>412405557.5</v>
      </c>
      <c r="L59" s="65">
        <f>IF(L$5="Projeção",DA59,GETPIVOTDATA("Valor",DIN!$B$2,"Versão",L$5,"Mês Ref",L$4,"Semana","Semana 05","Produto",$B59,"Indicador",$C59))</f>
        <v>409395013.02999997</v>
      </c>
      <c r="M59" s="65">
        <f>IF(M$5="Projeção",DB59,GETPIVOTDATA("Valor",DIN!$B$2,"Versão",M$5,"Mês Ref",M$4,"Semana","Semana 05","Produto",$B59,"Indicador",$C59))</f>
        <v>733208657.86000001</v>
      </c>
      <c r="N59" s="65">
        <f>IF(N$5="Projeção",DC59,GETPIVOTDATA("Valor",DIN!$B$2,"Versão",N$5,"Mês Ref",N$4,"Semana","Semana 05","Produto",$B59,"Indicador",$C59))</f>
        <v>918387656.90999997</v>
      </c>
      <c r="O59" s="65">
        <f>IF(O$5="Projeção",DD59,GETPIVOTDATA("Valor",DIN!$B$2,"Versão",O$5,"Mês Ref",O$4,"Semana","Semana 05","Produto",$B59,"Indicador",$C59))</f>
        <v>1116494593.8899901</v>
      </c>
      <c r="P59" s="65">
        <f>IF(P$5="Projeção",DE59,GETPIVOTDATA("Valor",DIN!$B$2,"Versão",P$5,"Mês Ref",P$4,"Semana","Semana 05","Produto",$B59,"Indicador",$C59))</f>
        <v>1128540239.9000001</v>
      </c>
      <c r="Q59" s="65">
        <f>IF(Q$5="Projeção",DF59,GETPIVOTDATA("Valor",DIN!$B$2,"Versão",Q$5,"Mês Ref",Q$4,"Semana","Semana 05","Produto",$B59,"Indicador",$C59))</f>
        <v>1245825304.54</v>
      </c>
      <c r="R59" s="65">
        <f>IF(R$5="Projeção",DG59,GETPIVOTDATA("Valor",DIN!$B$2,"Versão",R$5,"Mês Ref",R$4,"Semana","Semana 05","Produto",$B59,"Indicador",$C59))</f>
        <v>1239072921.3699999</v>
      </c>
      <c r="S59" s="65">
        <f>IF(S$5="Projeção",DH59,GETPIVOTDATA("Valor",DIN!$B$2,"Versão",S$5,"Mês Ref",S$4,"Semana","Semana 05","Produto",$B59,"Indicador",$C59))</f>
        <v>1542691145.5899999</v>
      </c>
      <c r="T59" s="65">
        <f>IF(T$5="Projeção",DI59,GETPIVOTDATA("Valor",DIN!$B$2,"Versão",T$5,"Mês Ref",T$4,"Semana","Semana 05","Produto",$B59,"Indicador",$C59))</f>
        <v>1867100786.9099901</v>
      </c>
      <c r="U59" s="65">
        <f>IF(U$5="Projeção",DJ59,GETPIVOTDATA("Valor",DIN!$B$2,"Versão",U$5,"Mês Ref",U$4,"Semana","Semana 05","Produto",$B59,"Indicador",$C59))</f>
        <v>2059734080.00999</v>
      </c>
      <c r="V59" s="65">
        <f>IF(V$5="Projeção",DK59,GETPIVOTDATA("Valor",DIN!$B$2,"Versão",V$5,"Mês Ref",V$4,"Semana","Semana 05","Produto",$B59,"Indicador",$C59))</f>
        <v>2246111923.2599902</v>
      </c>
      <c r="W59" s="65">
        <f>IF(W$5="Projeção",DL59,GETPIVOTDATA("Valor",DIN!$B$2,"Versão",W$5,"Mês Ref",W$4,"Semana","Semana 05","Produto",$B59,"Indicador",$C59))</f>
        <v>2423582202.5</v>
      </c>
      <c r="X59" s="65">
        <f>IF(X$5="Projeção",DM59,GETPIVOTDATA("Valor",DIN!$B$2,"Versão",X$5,"Mês Ref",X$4,"Semana","Semana 05","Produto",$B59,"Indicador",$C59))</f>
        <v>2631854241.0599999</v>
      </c>
      <c r="Y59" s="65">
        <f>IF(Y$5="Projeção",DN59,GETPIVOTDATA("Valor",DIN!$B$2,"Versão",Y$5,"Mês Ref",Y$4,"Semana","Semana 05","Produto",$B59,"Indicador",$C59))</f>
        <v>2918206592.7799902</v>
      </c>
      <c r="Z59" s="65">
        <f>IF(Z$5="Projeção",DO59,GETPIVOTDATA("Valor",DIN!$B$2,"Versão",Z$5,"Mês Ref",Z$4,"Semana","Semana 05","Produto",$B59,"Indicador",$C59))</f>
        <v>3263413851.54</v>
      </c>
      <c r="AA59" s="65">
        <f>IF(AA$5="Projeção",DP59,GETPIVOTDATA("Valor",DIN!$B$2,"Versão",AA$5,"Mês Ref",AA$4,"Semana","Semana 05","Produto",$B59,"Indicador",$C59))</f>
        <v>3640812895.4699998</v>
      </c>
      <c r="AB59" s="65">
        <f>IF(AB$5="Projeção",DQ59,GETPIVOTDATA("Valor",DIN!$B$2,"Versão",AB$5,"Mês Ref",AB$4,"Semana","Semana 05","Produto",$B59,"Indicador",$C59))</f>
        <v>3975648082.8299999</v>
      </c>
      <c r="AC59" s="65">
        <f>IF(AC$5="Projeção",DR59,GETPIVOTDATA("Valor",DIN!$B$2,"Versão",AC$5,"Mês Ref",AC$4,"Semana","Semana 05","Produto",$B59,"Indicador",$C59))</f>
        <v>4056213195.3499999</v>
      </c>
      <c r="AD59" s="65">
        <f>IF(AD$5="Projeção",DS59,GETPIVOTDATA("Valor",DIN!$B$2,"Versão",AD$5,"Mês Ref",AD$4,"Semana","Semana 05","Produto",$B59,"Indicador",$C59))</f>
        <v>4365179693.2399998</v>
      </c>
      <c r="AE59" s="65">
        <f>IF(AE$5="Projeção",DT59,GETPIVOTDATA("Valor",DIN!$B$2,"Versão",AE$5,"Mês Ref",AE$4,"Semana","Semana 05","Produto",$B59,"Indicador",$C59))</f>
        <v>4385981145.9399996</v>
      </c>
      <c r="AF59" s="65">
        <f>IF(AF$5="Projeção",DU59,GETPIVOTDATA("Valor",DIN!$B$2,"Versão",AF$5,"Mês Ref",AF$4,"Semana","Semana 05","Produto",$B59,"Indicador",$C59))</f>
        <v>4021871191.6500001</v>
      </c>
      <c r="AG59" s="65">
        <f>IF(AG$5="Projeção",DV59,GETPIVOTDATA("Valor",DIN!$B$2,"Versão",AG$5,"Mês Ref",AG$4,"Semana","Semana 05","Produto",$B59,"Indicador",$C59))</f>
        <v>4345549621.6800003</v>
      </c>
      <c r="AH59" s="65">
        <f>IF(AH$5="Projeção",DW59,GETPIVOTDATA("Valor",DIN!$B$2,"Versão",AH$5,"Mês Ref",AH$4,"Semana","Semana 05","Produto",$B59,"Indicador",$C59))</f>
        <v>4281036956.54</v>
      </c>
      <c r="AI59" s="65">
        <f>IF(AI$5="Projeção",DX59,GETPIVOTDATA("Valor",DIN!$B$2,"Versão",AI$5,"Mês Ref",AI$4,"Semana","Semana 05","Produto",$B59,"Indicador",$C59))</f>
        <v>4539480636.96</v>
      </c>
      <c r="AJ59" s="65">
        <f>IF(AJ$5="Projeção",DY59,GETPIVOTDATA("Valor",DIN!$B$2,"Versão",AJ$5,"Mês Ref",AJ$4,"Semana","Semana 05","Produto",$B59,"Indicador",$C59))</f>
        <v>4795191861.3900003</v>
      </c>
      <c r="AK59" s="65">
        <f>IF(AK$5="Projeção",DZ59,GETPIVOTDATA("Valor",DIN!$B$2,"Versão",AK$5,"Mês Ref",AK$4,"Semana","Semana 05","Produto",$B59,"Indicador",$C59))</f>
        <v>4995514665.1599998</v>
      </c>
      <c r="AL59" s="65">
        <f>IF(AL$5="Projeção",EA59,GETPIVOTDATA("Valor",DIN!$B$2,"Versão",AL$5,"Mês Ref",AL$4,"Semana","Semana 05","Produto",$B59,"Indicador",$C59))</f>
        <v>5179275811.6400003</v>
      </c>
      <c r="AM59" s="65">
        <f>IF(AM$5="Projeção",EB59,GETPIVOTDATA("Valor",DIN!$B$2,"Versão",AM$5,"Mês Ref",AM$4,"Semana","Semana 05","Produto",$B59,"Indicador",$C59))</f>
        <v>5299311328.46</v>
      </c>
      <c r="AN59" s="65">
        <f>IF(AN$5="Projeção",EC59,GETPIVOTDATA("Valor",DIN!$B$2,"Versão",AN$5,"Mês Ref",AN$4,"Semana","Semana 05","Produto",$B59,"Indicador",$C59))</f>
        <v>5405349512.46</v>
      </c>
      <c r="AO59" s="65">
        <f>IF(AO$5="Projeção",ED59,GETPIVOTDATA("Valor",DIN!$B$2,"Versão",AO$5,"Mês Ref",AO$4,"Semana","Semana 05","Produto",$B59,"Indicador",$C59))</f>
        <v>5560035260.54</v>
      </c>
      <c r="AP59" s="65">
        <f>IF(AP$5="Projeção",EE59,GETPIVOTDATA("Valor",DIN!$B$2,"Versão",AP$5,"Mês Ref",AP$4,"Semana","Semana 05","Produto",$B59,"Indicador",$C59))</f>
        <v>5740413722.9399996</v>
      </c>
      <c r="AQ59" s="65">
        <f>IF(AQ$5="Projeção",EF59,GETPIVOTDATA("Valor",DIN!$B$2,"Versão",AQ$5,"Mês Ref",AQ$4,"Semana","Semana 05","Produto",$B59,"Indicador",$C59))</f>
        <v>5949563926.0799999</v>
      </c>
      <c r="AR59" s="65">
        <f>IF(AR$5="Projeção",EG59,GETPIVOTDATA("Valor",DIN!$B$2,"Versão",AR$5,"Mês Ref",AR$4,"Semana","Semana 05","Produto",$B59,"Indicador",$C59))</f>
        <v>6119402166.8400002</v>
      </c>
      <c r="AS59" s="65">
        <f>IF(AS$5="Projeção",EH59,GETPIVOTDATA("Valor",DIN!$B$2,"Versão",AS$5,"Mês Ref",AS$4,"Semana","Semana 05","Produto",$B59,"Indicador",$C59))</f>
        <v>6374677968.2399998</v>
      </c>
      <c r="AT59" s="65">
        <f>IF(AT$5="Projeção",EI59,GETPIVOTDATA("Valor",DIN!$B$2,"Versão",AT$5,"Mês Ref",AT$4,"Semana","Semana 05","Produto",$B59,"Indicador",$C59))</f>
        <v>6885401050.1399899</v>
      </c>
      <c r="AU59" s="65">
        <f>IF(AU$5="Projeção",EJ59,GETPIVOTDATA("Valor",DIN!$B$2,"Versão",AU$5,"Mês Ref",AU$4,"Semana","Semana 05","Produto",$B59,"Indicador",$C59))</f>
        <v>7270898361.01999</v>
      </c>
      <c r="AV59" s="65">
        <f>IF(AV$5="Projeção",EK59,GETPIVOTDATA("Valor",DIN!$B$2,"Versão",AV$5,"Mês Ref",AV$4,"Semana","Semana 05","Produto",$B59,"Indicador",$C59))</f>
        <v>7645001076.71</v>
      </c>
      <c r="AW59" s="65">
        <f>IF(AW$5="Projeção",EL59,GETPIVOTDATA("Valor",DIN!$B$2,"Versão",AW$5,"Mês Ref",AW$4,"Semana","Semana 05","Produto",$B59,"Indicador",$C59))</f>
        <v>16156420864.26</v>
      </c>
      <c r="AX59" s="65">
        <f>IF(AX$5="Projeção",EM59,GETPIVOTDATA("Valor",DIN!$B$2,"Versão",AX$5,"Mês Ref",AX$4,"Semana","Semana 05","Produto",$B59,"Indicador",$C59))</f>
        <v>8451827259.3299999</v>
      </c>
      <c r="AY59" s="65">
        <f>IF(AY$5="Projeção",EN59,GETPIVOTDATA("Valor",DIN!$B$2,"Versão",AY$5,"Mês Ref",AY$4,"Semana","Semana 05","Produto",$B59,"Indicador",$C59))</f>
        <v>8847484573.4799995</v>
      </c>
      <c r="AZ59" s="65">
        <f>IF(AZ$5="Projeção",EO59,GETPIVOTDATA("Valor",DIN!$B$2,"Versão",AZ$5,"Mês Ref",AZ$4,"Semana","Semana 05","Produto",$B59,"Indicador",$C59))</f>
        <v>9316741450.1399994</v>
      </c>
      <c r="BA59" s="65">
        <f>IF(BA$5="Projeção",EP59,GETPIVOTDATA("Valor",DIN!$B$2,"Versão",BA$5,"Mês Ref",BA$4,"Semana","Semana 05","Produto",$B59,"Indicador",$C59))</f>
        <v>9745801112.3899994</v>
      </c>
      <c r="BB59" s="65">
        <f>IF(BB$5="Projeção",EQ59,GETPIVOTDATA("Valor",DIN!$B$2,"Versão",BB$5,"Mês Ref",BB$4,"Semana","Semana 05","Produto",$B59,"Indicador",$C59))</f>
        <v>10054479721.57</v>
      </c>
      <c r="BC59" s="65">
        <f>IF(BC$5="Projeção",FD59,GETPIVOTDATA("Valor",DIN!$B$2,"Versão",BC$5,"Mês Ref",BC$4,"Semana","Semana 05","Produto",$B59,"Indicador",$C59))</f>
        <v>10500434365.450001</v>
      </c>
      <c r="BD59" s="65">
        <f>IF(BD$5="Projeção",FE59,GETPIVOTDATA("Valor",DIN!$B$2,"Versão",BD$5,"Mês Ref",BD$4,"Semana","Semana 05","Produto",$B59,"Indicador",$C59))</f>
        <v>10808416195.870001</v>
      </c>
      <c r="BE59" s="65">
        <f>IF(BE$5="Projeção",FF59,GETPIVOTDATA("Valor",DIN!$B$2,"Versão",BE$5,"Mês Ref",BE$4,"Semana","Semana 05","Produto",$B59,"Indicador",$C59))</f>
        <v>10945384172.67</v>
      </c>
      <c r="BF59" s="65">
        <f>IF(BF$5="Projeção",FG59,GETPIVOTDATA("Valor",DIN!$B$2,"Versão",BF$5,"Mês Ref",BF$4,"Semana","Semana 05","Produto",$B59,"Indicador",$C59))</f>
        <v>11095514133.629999</v>
      </c>
      <c r="BG59" s="65">
        <f>IF(BG$5="Projeção",$CV59,GETPIVOTDATA("Valor",DIN!$B$2,"Versão",BG$5,"Mês Ref",BG$4,"Semana","Semana 05","Produto",$B59,"Indicador",$C59))</f>
        <v>11226997483.59</v>
      </c>
      <c r="BH59" s="65">
        <f>IF(BH$5="Projeção",$CV59,GETPIVOTDATA("Valor",DIN!$B$2,"Versão",BH$5,"Mês Ref",BH$4,"Semana","Semana 05","Produto",$B59,"Indicador",$C59))</f>
        <v>11417591167.129999</v>
      </c>
      <c r="BI59" s="65">
        <f>IF(BI$5="Projeção",$CV59,GETPIVOTDATA("Valor",DIN!$B$2,"Versão",BI$5,"Mês Ref",BI$4,"Semana","Semana 05","Produto",$B59,"Indicador",$C59))</f>
        <v>11693640838.469999</v>
      </c>
      <c r="BJ59" s="65">
        <f>IF(BJ$5="Projeção",$CV59,GETPIVOTDATA("Valor",DIN!$B$2,"Versão",BJ$5,"Mês Ref",BJ$4,"Semana","Semana 05","Produto",$B59,"Indicador",$C59))</f>
        <v>11977683061.85</v>
      </c>
      <c r="BK59" s="65">
        <f>IF(BK$5="Projeção",$CV59,GETPIVOTDATA("Valor",DIN!$B$2,"Versão",BK$5,"Mês Ref",BK$4,"Semana","Semana 05","Produto",$B59,"Indicador",$C59))</f>
        <v>12168929421.030001</v>
      </c>
      <c r="BL59" s="65">
        <f>IF(BL$5="Projeção",$CV59,GETPIVOTDATA("Valor",DIN!$B$2,"Versão",BL$5,"Mês Ref",BL$4,"Semana","Semana 05","Produto",$B59,"Indicador",$C59))</f>
        <v>12272432567.969999</v>
      </c>
      <c r="BM59" s="65">
        <f>IF(BM$5="Projeção",$CV59,GETPIVOTDATA("Valor",DIN!$B$2,"Versão",BM$5,"Mês Ref",BM$4,"Semana","Semana 05","Produto",$B59,"Indicador",$C59))</f>
        <v>12598703746.35</v>
      </c>
      <c r="BN59" s="65">
        <f>IF(BN$5="Projeção",$CV59,GETPIVOTDATA("Valor",DIN!$B$2,"Versão",BN$5,"Mês Ref",BN$4,"Semana","Semana 05","Produto",$B59,"Indicador",$C59))</f>
        <v>12915774569.73</v>
      </c>
      <c r="BO59" s="65">
        <f>IF(BO$5="Projeção",$CV59,GETPIVOTDATA("Valor",DIN!$B$2,"Versão",BO$5,"Mês Ref",BO$4,"Semana","Semana 05","Produto",$B59,"Indicador",$C59))</f>
        <v>13504276317.110001</v>
      </c>
      <c r="BP59" s="65">
        <f>IF(BP$5="Projeção",ER59,GETPIVOTDATA("Valor",DIN!$B$2,"Versão",BP$5,"Mês Ref",BP$4,"Semana","Semana 05","Produto",$B59,"Indicador",$C59))</f>
        <v>12930949946.104767</v>
      </c>
      <c r="BQ59" s="65">
        <f>IF(BQ$5="Projeção",ES59,GETPIVOTDATA("Valor",DIN!$B$2,"Versão",BQ$5,"Mês Ref",BQ$4,"Semana","Semana 05","Produto",$B59,"Indicador",$C59))</f>
        <v>13121049178.865189</v>
      </c>
      <c r="BR59" s="65">
        <f>IF(BR$5="Projeção",ET59,GETPIVOTDATA("Valor",DIN!$B$2,"Versão",BR$5,"Mês Ref",BR$4,"Semana","Semana 05","Produto",$B59,"Indicador",$C59))</f>
        <v>13321819092.808399</v>
      </c>
      <c r="BS59" s="65">
        <f>IF(BS$5="Projeção",EU59,GETPIVOTDATA("Valor",DIN!$B$2,"Versão",BS$5,"Mês Ref",BS$4,"Semana","Semana 05","Produto",$B59,"Indicador",$C59))</f>
        <v>13563022080.702974</v>
      </c>
      <c r="BT59" s="65">
        <f>IF(BT$5="Projeção",EV59,GETPIVOTDATA("Valor",DIN!$B$2,"Versão",BT$5,"Mês Ref",BT$4,"Semana","Semana 05","Produto",$B59,"Indicador",$C59))</f>
        <v>13812316202.273624</v>
      </c>
      <c r="BU59" s="65">
        <f>IF(BU$5="Projeção",EW59,GETPIVOTDATA("Valor",DIN!$B$2,"Versão",BU$5,"Mês Ref",BU$4,"Semana","Semana 05","Produto",$B59,"Indicador",$C59))</f>
        <v>14046473467.167231</v>
      </c>
      <c r="BV59" s="65">
        <f>IF(BV$5="Projeção",EX59,GETPIVOTDATA("Valor",DIN!$B$2,"Versão",BV$5,"Mês Ref",BV$4,"Semana","Semana 05","Produto",$B59,"Indicador",$C59))</f>
        <v>14297919440.730211</v>
      </c>
      <c r="BW59" s="65">
        <f>IF(BW$5="Projeção",EY59,GETPIVOTDATA("Valor",DIN!$B$2,"Versão",BW$5,"Mês Ref",BW$4,"Semana","Semana 05","Produto",$B59,"Indicador",$C59))</f>
        <v>14568139676.971355</v>
      </c>
      <c r="BX59" s="65">
        <f>IF(BX$5="Projeção",EZ59,GETPIVOTDATA("Valor",DIN!$B$2,"Versão",BX$5,"Mês Ref",BX$4,"Semana","Semana 05","Produto",$B59,"Indicador",$C59))</f>
        <v>14853016566.714081</v>
      </c>
      <c r="BY59" s="65">
        <f>IF(BY$5="Projeção",FA59,GETPIVOTDATA("Valor",DIN!$B$2,"Versão",BY$5,"Mês Ref",BY$4,"Semana","Semana 05","Produto",$B59,"Indicador",$C59))</f>
        <v>15150241514.588728</v>
      </c>
      <c r="BZ59" s="65">
        <f>IF(BZ$5="Projeção",FB59,GETPIVOTDATA("Valor",DIN!$B$2,"Versão",BZ$5,"Mês Ref",BZ$4,"Semana","Semana 05","Produto",$B59,"Indicador",$C59))</f>
        <v>15455312649.566814</v>
      </c>
      <c r="CA59" s="65">
        <f>IF(CA$5="Projeção",FC59,GETPIVOTDATA("Valor",DIN!$B$2,"Versão",CA$5,"Mês Ref",CA$4,"Semana","Semana 05","Produto",$B59,"Indicador",$C59))</f>
        <v>15772499680.506594</v>
      </c>
      <c r="CC59" s="120">
        <f>R59</f>
        <v>1239072921.3699999</v>
      </c>
      <c r="CD59" s="120">
        <f>AD59</f>
        <v>4365179693.2399998</v>
      </c>
      <c r="CE59" s="120">
        <f>AP59</f>
        <v>5740413722.9399996</v>
      </c>
      <c r="CF59" s="120">
        <f>BB59</f>
        <v>10054479721.57</v>
      </c>
      <c r="CG59" s="120">
        <v>10500434365.450001</v>
      </c>
      <c r="CH59" s="120">
        <f t="shared" si="192"/>
        <v>13504276317.110001</v>
      </c>
      <c r="CI59" s="120">
        <f>CA59</f>
        <v>15772499680.506594</v>
      </c>
      <c r="CJ59" s="514"/>
      <c r="CK59" s="120">
        <f t="shared" si="109"/>
        <v>15772499680.506594</v>
      </c>
      <c r="CL59" s="560">
        <f>GETPIVOTDATA("Valor",DIN!$B$2,"Versão",CL$5,"Mês Ref",CL$4,"Semana",CL$1,"Produto",$B59,"Indicador",$C59)</f>
        <v>10500434365.450001</v>
      </c>
      <c r="CM59" s="120">
        <f>GETPIVOTDATA("Valor",DIN!$B$2,"Versão",CM$5,"Mês Ref",CM$4,"Semana",CM$1,"Produto",$B59,"Indicador",$C59)</f>
        <v>10500434365.450001</v>
      </c>
      <c r="CN59" s="560">
        <f>GETPIVOTDATA("Valor",DIN!$B$2,"Versão",CN$5,"Mês Ref",CN$4,"Semana",CN$1,"Produto",$B59,"Indicador",$C59)</f>
        <v>12598703746.35</v>
      </c>
      <c r="CO59" s="120">
        <f>GETPIVOTDATA("Valor",DIN!$B$2,"Versão",CO$5,"Mês Ref",CO$4,"Semana",CO$1,"Produto",$B59,"Indicador",$C59)</f>
        <v>12598703746.35</v>
      </c>
      <c r="CP59" s="560">
        <f>GETPIVOTDATA("Valor",DIN!$B$2,"Versão",CP$5,"Mês Ref",CP$4,"Semana",CP$1,"Produto",$B59,"Indicador",$C59)</f>
        <v>12915774569.73</v>
      </c>
      <c r="CQ59" s="120">
        <f>GETPIVOTDATA("Valor",DIN!$B$2,"Versão",CQ$5,"Mês Ref",CQ$4,"Semana",CQ$1,"Produto",$B59,"Indicador",$C59)</f>
        <v>12915774569.73</v>
      </c>
      <c r="CR59" s="268"/>
      <c r="CS59" s="499"/>
      <c r="CT59" s="267">
        <f t="shared" si="70"/>
        <v>12930949946.104767</v>
      </c>
      <c r="CU59" s="560">
        <f>GETPIVOTDATA("Valor",DIN!$B$2,"Versão",CU$5,"Mês Ref",CT$4,"Semana",CU$1,"Produto",$B59,"Indicador",$C59)</f>
        <v>13504276317.110001</v>
      </c>
      <c r="CV59" s="268">
        <f>IFERROR(IF(CV$5="Projeção",AVERAGE(CV58,CQ58),CU59),0)</f>
        <v>13504276317.110001</v>
      </c>
      <c r="CW59" s="268"/>
      <c r="CX59" s="268"/>
      <c r="CY59" s="276"/>
      <c r="CZ59" s="291">
        <f t="shared" si="86"/>
        <v>0.28606835175730083</v>
      </c>
      <c r="DA59" s="291">
        <f>IFERROR(IF(#REF!=0,0,#REF!/#REF!-1),0)</f>
        <v>0</v>
      </c>
      <c r="DB59" s="291">
        <f>IFERROR(IF(#REF!=0,0,#REF!/#REF!-1),0)</f>
        <v>0</v>
      </c>
      <c r="DC59" s="291">
        <f>IFERROR(IF(#REF!=0,0,#REF!/#REF!-1),0)</f>
        <v>0</v>
      </c>
      <c r="DD59" s="269">
        <f t="shared" si="198"/>
        <v>0.28606835175730083</v>
      </c>
      <c r="DE59" s="359"/>
      <c r="DF59" s="291">
        <f t="shared" si="160"/>
        <v>4.55645725467555E-2</v>
      </c>
      <c r="DG59" s="269">
        <f t="shared" si="199"/>
        <v>4.55645725467555E-2</v>
      </c>
      <c r="DH59" s="359"/>
      <c r="DI59" s="291">
        <f t="shared" si="161"/>
        <v>1.0443375292143899</v>
      </c>
      <c r="DJ59" s="291">
        <f>IFERROR(#REF!/$CT59,0)</f>
        <v>0</v>
      </c>
      <c r="DK59" s="291">
        <f>IFERROR(#REF!/$CT59,0)</f>
        <v>0</v>
      </c>
      <c r="DL59" s="291">
        <f>IFERROR(#REF!/$CT59,0)</f>
        <v>0</v>
      </c>
      <c r="DM59" s="278">
        <f t="shared" si="73"/>
        <v>1.0443375292143899</v>
      </c>
      <c r="DN59" s="292"/>
      <c r="DO59" s="293">
        <f t="shared" si="87"/>
        <v>10054479721.57</v>
      </c>
      <c r="DP59" s="293">
        <f t="shared" si="88"/>
        <v>15772499680.506594</v>
      </c>
      <c r="DQ59" s="293">
        <f t="shared" si="89"/>
        <v>13504276317.110001</v>
      </c>
      <c r="DR59" s="269">
        <f t="shared" ref="DR59" si="208">IFERROR(DQ59/DO59-1,0)</f>
        <v>0.3431104036282564</v>
      </c>
      <c r="DS59" s="277">
        <f t="shared" ref="DS59" si="209">IFERROR(DQ59/DP59,0)</f>
        <v>0.85619125634220705</v>
      </c>
      <c r="DU59" s="293">
        <f t="shared" si="92"/>
        <v>10054479721.57</v>
      </c>
      <c r="DV59" s="293">
        <f t="shared" si="93"/>
        <v>15772499680.506594</v>
      </c>
      <c r="DW59" s="293">
        <f t="shared" si="94"/>
        <v>13504276317.110001</v>
      </c>
      <c r="DX59" s="269">
        <f t="shared" si="29"/>
        <v>0.3431104036282564</v>
      </c>
      <c r="DY59" s="277">
        <f t="shared" si="30"/>
        <v>0.85619125634220705</v>
      </c>
      <c r="DZ59" s="588"/>
      <c r="EC59" s="348">
        <f t="shared" si="129"/>
        <v>1</v>
      </c>
      <c r="ED59" s="349">
        <f t="shared" si="130"/>
        <v>1</v>
      </c>
      <c r="EE59" s="1"/>
      <c r="EF59" s="348">
        <f t="shared" si="131"/>
        <v>1</v>
      </c>
      <c r="EG59" s="349">
        <f t="shared" si="132"/>
        <v>1</v>
      </c>
      <c r="EH59" s="1"/>
      <c r="EI59" s="348">
        <f t="shared" si="24"/>
        <v>1</v>
      </c>
      <c r="EJ59" s="349">
        <f t="shared" si="200"/>
        <v>1</v>
      </c>
      <c r="EL59" s="589" t="s">
        <v>179</v>
      </c>
      <c r="EM59" s="590">
        <f>CU60</f>
        <v>2314509994.0599999</v>
      </c>
      <c r="EN59" s="590">
        <f>CV60</f>
        <v>2314509994.0599999</v>
      </c>
    </row>
    <row r="60" spans="1:145" ht="14.5" x14ac:dyDescent="0.35">
      <c r="A60" s="529"/>
      <c r="B60" s="1" t="s">
        <v>22</v>
      </c>
      <c r="C60" s="128" t="s">
        <v>25</v>
      </c>
      <c r="D60" s="673"/>
      <c r="E60" s="660"/>
      <c r="F60" s="101" t="s">
        <v>148</v>
      </c>
      <c r="G60" s="14">
        <f>IF(G$5="Projeção",CV60,GETPIVOTDATA("Valor",DIN!$B$2,"Versão",G$5,"Mês Ref",G$4,"Semana","Semana 05","Produto",$B60,"Indicador",$C60))</f>
        <v>145959434.80000001</v>
      </c>
      <c r="H60" s="14">
        <f>IF(H$5="Projeção",CW60,GETPIVOTDATA("Valor",DIN!$B$2,"Versão",H$5,"Mês Ref",H$4,"Semana","Semana 05","Produto",$B60,"Indicador",$C60))</f>
        <v>82072103.590000004</v>
      </c>
      <c r="I60" s="14">
        <f>IF(I$5="Projeção",CX60,GETPIVOTDATA("Valor",DIN!$B$2,"Versão",I$5,"Mês Ref",I$4,"Semana","Semana 05","Produto",$B60,"Indicador",$C60))</f>
        <v>91577583.099999994</v>
      </c>
      <c r="J60" s="14">
        <f>IF(J$5="Projeção",CY60,GETPIVOTDATA("Valor",DIN!$B$2,"Versão",J$5,"Mês Ref",J$4,"Semana","Semana 05","Produto",$B60,"Indicador",$C60))</f>
        <v>145879792.05000001</v>
      </c>
      <c r="K60" s="14">
        <f>IF(K$5="Projeção",CZ60,GETPIVOTDATA("Valor",DIN!$B$2,"Versão",K$5,"Mês Ref",K$4,"Semana","Semana 05","Produto",$B60,"Indicador",$C60))</f>
        <v>150675536.40000001</v>
      </c>
      <c r="L60" s="14">
        <f>IF(L$5="Projeção",DA60,GETPIVOTDATA("Valor",DIN!$B$2,"Versão",L$5,"Mês Ref",L$4,"Semana","Semana 05","Produto",$B60,"Indicador",$C60))</f>
        <v>253331528.27000001</v>
      </c>
      <c r="M60" s="14">
        <f>IF(M$5="Projeção",DB60,GETPIVOTDATA("Valor",DIN!$B$2,"Versão",M$5,"Mês Ref",M$4,"Semana","Semana 05","Produto",$B60,"Indicador",$C60))</f>
        <v>340061281.32999998</v>
      </c>
      <c r="N60" s="14">
        <f>IF(N$5="Projeção",DC60,GETPIVOTDATA("Valor",DIN!$B$2,"Versão",N$5,"Mês Ref",N$4,"Semana","Semana 05","Produto",$B60,"Indicador",$C60))</f>
        <v>437981181.85000002</v>
      </c>
      <c r="O60" s="14">
        <f>IF(O$5="Projeção",DD60,GETPIVOTDATA("Valor",DIN!$B$2,"Versão",O$5,"Mês Ref",O$4,"Semana","Semana 05","Produto",$B60,"Indicador",$C60))</f>
        <v>386454158.07999998</v>
      </c>
      <c r="P60" s="14">
        <f>IF(P$5="Projeção",DE60,GETPIVOTDATA("Valor",DIN!$B$2,"Versão",P$5,"Mês Ref",P$4,"Semana","Semana 05","Produto",$B60,"Indicador",$C60))</f>
        <v>396607656.23000002</v>
      </c>
      <c r="Q60" s="14">
        <f>IF(Q$5="Projeção",DF60,GETPIVOTDATA("Valor",DIN!$B$2,"Versão",Q$5,"Mês Ref",Q$4,"Semana","Semana 05","Produto",$B60,"Indicador",$C60))</f>
        <v>455078821.68000001</v>
      </c>
      <c r="R60" s="14">
        <f>IF(R$5="Projeção",DG60,GETPIVOTDATA("Valor",DIN!$B$2,"Versão",R$5,"Mês Ref",R$4,"Semana","Semana 05","Produto",$B60,"Indicador",$C60))</f>
        <v>422517074.42000002</v>
      </c>
      <c r="S60" s="14">
        <f>IF(S$5="Projeção",DH60,GETPIVOTDATA("Valor",DIN!$B$2,"Versão",S$5,"Mês Ref",S$4,"Semana","Semana 05","Produto",$B60,"Indicador",$C60))</f>
        <v>580558469.99000001</v>
      </c>
      <c r="T60" s="14">
        <f>IF(T$5="Projeção",DI60,GETPIVOTDATA("Valor",DIN!$B$2,"Versão",T$5,"Mês Ref",T$4,"Semana","Semana 05","Produto",$B60,"Indicador",$C60))</f>
        <v>539790966.73000002</v>
      </c>
      <c r="U60" s="14">
        <f>IF(U$5="Projeção",DJ60,GETPIVOTDATA("Valor",DIN!$B$2,"Versão",U$5,"Mês Ref",U$4,"Semana","Semana 05","Produto",$B60,"Indicador",$C60))</f>
        <v>447559072.05000001</v>
      </c>
      <c r="V60" s="14">
        <f>IF(V$5="Projeção",DK60,GETPIVOTDATA("Valor",DIN!$B$2,"Versão",V$5,"Mês Ref",V$4,"Semana","Semana 05","Produto",$B60,"Indicador",$C60))</f>
        <v>345541916.25</v>
      </c>
      <c r="W60" s="14">
        <f>IF(W$5="Projeção",DL60,GETPIVOTDATA("Valor",DIN!$B$2,"Versão",W$5,"Mês Ref",W$4,"Semana","Semana 05","Produto",$B60,"Indicador",$C60))</f>
        <v>453716460.44</v>
      </c>
      <c r="X60" s="14">
        <f>IF(X$5="Projeção",DM60,GETPIVOTDATA("Valor",DIN!$B$2,"Versão",X$5,"Mês Ref",X$4,"Semana","Semana 05","Produto",$B60,"Indicador",$C60))</f>
        <v>496639415.92000002</v>
      </c>
      <c r="Y60" s="14">
        <f>IF(Y$5="Projeção",DN60,GETPIVOTDATA("Valor",DIN!$B$2,"Versão",Y$5,"Mês Ref",Y$4,"Semana","Semana 05","Produto",$B60,"Indicador",$C60))</f>
        <v>606066739.20000005</v>
      </c>
      <c r="Z60" s="14">
        <f>IF(Z$5="Projeção",DO60,GETPIVOTDATA("Valor",DIN!$B$2,"Versão",Z$5,"Mês Ref",Z$4,"Semana","Semana 05","Produto",$B60,"Indicador",$C60))</f>
        <v>793638793.13999999</v>
      </c>
      <c r="AA60" s="14">
        <f>IF(AA$5="Projeção",DP60,GETPIVOTDATA("Valor",DIN!$B$2,"Versão",AA$5,"Mês Ref",AA$4,"Semana","Semana 05","Produto",$B60,"Indicador",$C60))</f>
        <v>765529199.73000002</v>
      </c>
      <c r="AB60" s="14">
        <f>IF(AB$5="Projeção",DQ60,GETPIVOTDATA("Valor",DIN!$B$2,"Versão",AB$5,"Mês Ref",AB$4,"Semana","Semana 05","Produto",$B60,"Indicador",$C60))</f>
        <v>752262486.16999996</v>
      </c>
      <c r="AC60" s="14">
        <f>IF(AC$5="Projeção",DR60,GETPIVOTDATA("Valor",DIN!$B$2,"Versão",AC$5,"Mês Ref",AC$4,"Semana","Semana 05","Produto",$B60,"Indicador",$C60))</f>
        <v>717998357.16999996</v>
      </c>
      <c r="AD60" s="14">
        <f>IF(AD$5="Projeção",DS60,GETPIVOTDATA("Valor",DIN!$B$2,"Versão",AD$5,"Mês Ref",AD$4,"Semana","Semana 05","Produto",$B60,"Indicador",$C60))</f>
        <v>718902444.75999999</v>
      </c>
      <c r="AE60" s="14">
        <f>IF(AE$5="Projeção",DT60,GETPIVOTDATA("Valor",DIN!$B$2,"Versão",AE$5,"Mês Ref",AE$4,"Semana","Semana 05","Produto",$B60,"Indicador",$C60))</f>
        <v>687120208.05999994</v>
      </c>
      <c r="AF60" s="14">
        <f>IF(AF$5="Projeção",DU60,GETPIVOTDATA("Valor",DIN!$B$2,"Versão",AF$5,"Mês Ref",AF$4,"Semana","Semana 05","Produto",$B60,"Indicador",$C60))</f>
        <v>642575997.12</v>
      </c>
      <c r="AG60" s="14">
        <f>IF(AG$5="Projeção",DV60,GETPIVOTDATA("Valor",DIN!$B$2,"Versão",AG$5,"Mês Ref",AG$4,"Semana","Semana 05","Produto",$B60,"Indicador",$C60))</f>
        <v>1680216517.3800001</v>
      </c>
      <c r="AH60" s="14">
        <f>IF(AH$5="Projeção",DW60,GETPIVOTDATA("Valor",DIN!$B$2,"Versão",AH$5,"Mês Ref",AH$4,"Semana","Semana 05","Produto",$B60,"Indicador",$C60))</f>
        <v>819706890.75</v>
      </c>
      <c r="AI60" s="14">
        <f>IF(AI$5="Projeção",DX60,GETPIVOTDATA("Valor",DIN!$B$2,"Versão",AI$5,"Mês Ref",AI$4,"Semana","Semana 05","Produto",$B60,"Indicador",$C60))</f>
        <v>963578739.28999996</v>
      </c>
      <c r="AJ60" s="14">
        <f>IF(AJ$5="Projeção",DY60,GETPIVOTDATA("Valor",DIN!$B$2,"Versão",AJ$5,"Mês Ref",AJ$4,"Semana","Semana 05","Produto",$B60,"Indicador",$C60))</f>
        <v>1051821822.8</v>
      </c>
      <c r="AK60" s="14">
        <f>IF(AK$5="Projeção",DZ60,GETPIVOTDATA("Valor",DIN!$B$2,"Versão",AK$5,"Mês Ref",AK$4,"Semana","Semana 05","Produto",$B60,"Indicador",$C60))</f>
        <v>1160919897.04</v>
      </c>
      <c r="AL60" s="14">
        <f>IF(AL$5="Projeção",EA60,GETPIVOTDATA("Valor",DIN!$B$2,"Versão",AL$5,"Mês Ref",AL$4,"Semana","Semana 05","Produto",$B60,"Indicador",$C60))</f>
        <v>1284993561.77</v>
      </c>
      <c r="AM60" s="14">
        <f>IF(AM$5="Projeção",EB60,GETPIVOTDATA("Valor",DIN!$B$2,"Versão",AM$5,"Mês Ref",AM$4,"Semana","Semana 05","Produto",$B60,"Indicador",$C60))</f>
        <v>1288009703.04</v>
      </c>
      <c r="AN60" s="14">
        <f>IF(AN$5="Projeção",EC60,GETPIVOTDATA("Valor",DIN!$B$2,"Versão",AN$5,"Mês Ref",AN$4,"Semana","Semana 05","Produto",$B60,"Indicador",$C60))</f>
        <v>1510289504.8199999</v>
      </c>
      <c r="AO60" s="14">
        <f>IF(AO$5="Projeção",ED60,GETPIVOTDATA("Valor",DIN!$B$2,"Versão",AO$5,"Mês Ref",AO$4,"Semana","Semana 05","Produto",$B60,"Indicador",$C60))</f>
        <v>1722244723.46</v>
      </c>
      <c r="AP60" s="14">
        <f>IF(AP$5="Projeção",EE60,GETPIVOTDATA("Valor",DIN!$B$2,"Versão",AP$5,"Mês Ref",AP$4,"Semana","Semana 05","Produto",$B60,"Indicador",$C60))</f>
        <v>1654159342.6900001</v>
      </c>
      <c r="AQ60" s="14">
        <f>IF(AQ$5="Projeção",EF60,GETPIVOTDATA("Valor",DIN!$B$2,"Versão",AQ$5,"Mês Ref",AQ$4,"Semana","Semana 05","Produto",$B60,"Indicador",$C60))</f>
        <v>1567528290.6900001</v>
      </c>
      <c r="AR60" s="14">
        <f>IF(AR$5="Projeção",EG60,GETPIVOTDATA("Valor",DIN!$B$2,"Versão",AR$5,"Mês Ref",AR$4,"Semana","Semana 05","Produto",$B60,"Indicador",$C60))</f>
        <v>1542842392.45</v>
      </c>
      <c r="AS60" s="14">
        <f>IF(AS$5="Projeção",EH60,GETPIVOTDATA("Valor",DIN!$B$2,"Versão",AS$5,"Mês Ref",AS$4,"Semana","Semana 05","Produto",$B60,"Indicador",$C60))</f>
        <v>1683860981.5799999</v>
      </c>
      <c r="AT60" s="14">
        <f>IF(AT$5="Projeção",EI60,GETPIVOTDATA("Valor",DIN!$B$2,"Versão",AT$5,"Mês Ref",AT$4,"Semana","Semana 05","Produto",$B60,"Indicador",$C60))</f>
        <v>2322207951.2199998</v>
      </c>
      <c r="AU60" s="14">
        <f>IF(AU$5="Projeção",EJ60,GETPIVOTDATA("Valor",DIN!$B$2,"Versão",AU$5,"Mês Ref",AU$4,"Semana","Semana 05","Produto",$B60,"Indicador",$C60))</f>
        <v>2115501031.01</v>
      </c>
      <c r="AV60" s="14">
        <f>IF(AV$5="Projeção",EK60,GETPIVOTDATA("Valor",DIN!$B$2,"Versão",AV$5,"Mês Ref",AV$4,"Semana","Semana 05","Produto",$B60,"Indicador",$C60))</f>
        <v>1971044448.6500001</v>
      </c>
      <c r="AW60" s="14">
        <f>IF(AW$5="Projeção",EL60,GETPIVOTDATA("Valor",DIN!$B$2,"Versão",AW$5,"Mês Ref",AW$4,"Semana","Semana 05","Produto",$B60,"Indicador",$C60))</f>
        <v>4394014112.46</v>
      </c>
      <c r="AX60" s="14">
        <f>IF(AX$5="Projeção",EM60,GETPIVOTDATA("Valor",DIN!$B$2,"Versão",AX$5,"Mês Ref",AX$4,"Semana","Semana 05","Produto",$B60,"Indicador",$C60))</f>
        <v>2089327530.0999999</v>
      </c>
      <c r="AY60" s="14">
        <f>IF(AY$5="Projeção",EN60,GETPIVOTDATA("Valor",DIN!$B$2,"Versão",AY$5,"Mês Ref",AY$4,"Semana","Semana 05","Produto",$B60,"Indicador",$C60))</f>
        <v>2005653062.29</v>
      </c>
      <c r="AZ60" s="14">
        <f>IF(AZ$5="Projeção",EO60,GETPIVOTDATA("Valor",DIN!$B$2,"Versão",AZ$5,"Mês Ref",AZ$4,"Semana","Semana 05","Produto",$B60,"Indicador",$C60))</f>
        <v>2419627214.3600001</v>
      </c>
      <c r="BA60" s="14">
        <f>IF(BA$5="Projeção",EP60,GETPIVOTDATA("Valor",DIN!$B$2,"Versão",BA$5,"Mês Ref",BA$4,"Semana","Semana 05","Produto",$B60,"Indicador",$C60))</f>
        <v>2036875719.21</v>
      </c>
      <c r="BB60" s="14">
        <f>IF(BB$5="Projeção",EQ60,GETPIVOTDATA("Valor",DIN!$B$2,"Versão",BB$5,"Mês Ref",BB$4,"Semana","Semana 05","Produto",$B60,"Indicador",$C60))</f>
        <v>2198036874.1300001</v>
      </c>
      <c r="BC60" s="14">
        <f>IF(BC$5="Projeção",FD60,GETPIVOTDATA("Valor",DIN!$B$2,"Versão",BC$5,"Mês Ref",BC$4,"Semana","Semana 05","Produto",$B60,"Indicador",$C60))</f>
        <v>2350506135.9699998</v>
      </c>
      <c r="BD60" s="14">
        <f>IF(BD$5="Projeção",FE60,GETPIVOTDATA("Valor",DIN!$B$2,"Versão",BD$5,"Mês Ref",BD$4,"Semana","Semana 05","Produto",$B60,"Indicador",$C60))</f>
        <v>1993778383.6099999</v>
      </c>
      <c r="BE60" s="14">
        <f>IF(BE$5="Projeção",FF60,GETPIVOTDATA("Valor",DIN!$B$2,"Versão",BE$5,"Mês Ref",BE$4,"Semana","Semana 05","Produto",$B60,"Indicador",$C60))</f>
        <v>2283165279.29</v>
      </c>
      <c r="BF60" s="14">
        <f>IF(BF$5="Projeção",FG60,GETPIVOTDATA("Valor",DIN!$B$2,"Versão",BF$5,"Mês Ref",BF$4,"Semana","Semana 05","Produto",$B60,"Indicador",$C60))</f>
        <v>2054347237.21</v>
      </c>
      <c r="BG60" s="14">
        <f>IF(BG$5="Projeção",$CV60,GETPIVOTDATA("Valor",DIN!$B$2,"Versão",BG$5,"Mês Ref",BG$4,"Semana","Semana 05","Produto",$B60,"Indicador",$C60))</f>
        <v>2027390955.3299999</v>
      </c>
      <c r="BH60" s="14">
        <f>IF(BH$5="Projeção",$CV60,GETPIVOTDATA("Valor",DIN!$B$2,"Versão",BH$5,"Mês Ref",BH$4,"Semana","Semana 05","Produto",$B60,"Indicador",$C60))</f>
        <v>1918868410.54</v>
      </c>
      <c r="BI60" s="14">
        <f>IF(BI$5="Projeção",$CV60,GETPIVOTDATA("Valor",DIN!$B$2,"Versão",BI$5,"Mês Ref",BI$4,"Semana","Semana 05","Produto",$B60,"Indicador",$C60))</f>
        <v>2213508853.6999998</v>
      </c>
      <c r="BJ60" s="14">
        <f>IF(BJ$5="Projeção",$CV60,GETPIVOTDATA("Valor",DIN!$B$2,"Versão",BJ$5,"Mês Ref",BJ$4,"Semana","Semana 05","Produto",$B60,"Indicador",$C60))</f>
        <v>1994039083.53</v>
      </c>
      <c r="BK60" s="14">
        <f>IF(BK$5="Projeção",$CV60,GETPIVOTDATA("Valor",DIN!$B$2,"Versão",BK$5,"Mês Ref",BK$4,"Semana","Semana 05","Produto",$B60,"Indicador",$C60))</f>
        <v>2089796813.99</v>
      </c>
      <c r="BL60" s="14">
        <f>IF(BL$5="Projeção",$CV60,GETPIVOTDATA("Valor",DIN!$B$2,"Versão",BL$5,"Mês Ref",BL$4,"Semana","Semana 05","Produto",$B60,"Indicador",$C60))</f>
        <v>2383357568.1700001</v>
      </c>
      <c r="BM60" s="14">
        <f>IF(BM$5="Projeção",$CV60,GETPIVOTDATA("Valor",DIN!$B$2,"Versão",BM$5,"Mês Ref",BM$4,"Semana","Semana 05","Produto",$B60,"Indicador",$C60))</f>
        <v>1993165744.9200001</v>
      </c>
      <c r="BN60" s="14">
        <f>IF(BN$5="Projeção",$CV60,GETPIVOTDATA("Valor",DIN!$B$2,"Versão",BN$5,"Mês Ref",BN$4,"Semana","Semana 05","Produto",$B60,"Indicador",$C60))</f>
        <v>3004755719.5500002</v>
      </c>
      <c r="BO60" s="14">
        <f>IF(BO$5="Projeção",$CV60,GETPIVOTDATA("Valor",DIN!$B$2,"Versão",BO$5,"Mês Ref",BO$4,"Semana","Semana 05","Produto",$B60,"Indicador",$C60))</f>
        <v>2314509994.0599999</v>
      </c>
      <c r="BP60" s="14">
        <f>IF(BP$5="Projeção",ER60,GETPIVOTDATA("Valor",DIN!$B$2,"Versão",BP$5,"Mês Ref",BP$4,"Semana","Semana 05","Produto",$B60,"Indicador",$C60))</f>
        <v>2232167861.1748104</v>
      </c>
      <c r="BQ60" s="14">
        <f>IF(BQ$5="Projeção",ES60,GETPIVOTDATA("Valor",DIN!$B$2,"Versão",BQ$5,"Mês Ref",BQ$4,"Semana","Semana 05","Produto",$B60,"Indicador",$C60))</f>
        <v>2235390582.7491684</v>
      </c>
      <c r="BR60" s="14">
        <f>IF(BR$5="Projeção",ET60,GETPIVOTDATA("Valor",DIN!$B$2,"Versão",BR$5,"Mês Ref",BR$4,"Semana","Semana 05","Produto",$B60,"Indicador",$C60))</f>
        <v>2277076009.1893058</v>
      </c>
      <c r="BS60" s="14">
        <f>IF(BS$5="Projeção",EU60,GETPIVOTDATA("Valor",DIN!$B$2,"Versão",BS$5,"Mês Ref",BS$4,"Semana","Semana 05","Produto",$B60,"Indicador",$C60))</f>
        <v>2309422247.5201459</v>
      </c>
      <c r="BT60" s="14">
        <f>IF(BT$5="Projeção",EV60,GETPIVOTDATA("Valor",DIN!$B$2,"Versão",BT$5,"Mês Ref",BT$4,"Semana","Semana 05","Produto",$B60,"Indicador",$C60))</f>
        <v>2294752502.0552387</v>
      </c>
      <c r="BU60" s="14">
        <f>IF(BU$5="Projeção",EW60,GETPIVOTDATA("Valor",DIN!$B$2,"Versão",BU$5,"Mês Ref",BU$4,"Semana","Semana 05","Produto",$B60,"Indicador",$C60))</f>
        <v>2327296735.7453532</v>
      </c>
      <c r="BV60" s="14">
        <f>IF(BV$5="Projeção",EX60,GETPIVOTDATA("Valor",DIN!$B$2,"Versão",BV$5,"Mês Ref",BV$4,"Semana","Semana 05","Produto",$B60,"Indicador",$C60))</f>
        <v>2362091430.6665297</v>
      </c>
      <c r="BW60" s="14">
        <f>IF(BW$5="Projeção",EY60,GETPIVOTDATA("Valor",DIN!$B$2,"Versão",BW$5,"Mês Ref",BW$4,"Semana","Semana 05","Produto",$B60,"Indicador",$C60))</f>
        <v>2384531396.5105743</v>
      </c>
      <c r="BX60" s="14">
        <f>IF(BX$5="Projeção",EZ60,GETPIVOTDATA("Valor",DIN!$B$2,"Versão",BX$5,"Mês Ref",BX$4,"Semana","Semana 05","Produto",$B60,"Indicador",$C60))</f>
        <v>2410290500.7273984</v>
      </c>
      <c r="BY60" s="14">
        <f>IF(BY$5="Projeção",FA60,GETPIVOTDATA("Valor",DIN!$B$2,"Versão",BY$5,"Mês Ref",BY$4,"Semana","Semana 05","Produto",$B60,"Indicador",$C60))</f>
        <v>2433298863.6575527</v>
      </c>
      <c r="BZ60" s="14">
        <f>IF(BZ$5="Projeção",FB60,GETPIVOTDATA("Valor",DIN!$B$2,"Versão",BZ$5,"Mês Ref",BZ$4,"Semana","Semana 05","Produto",$B60,"Indicador",$C60))</f>
        <v>2454694419.8747516</v>
      </c>
      <c r="CA60" s="14">
        <f>IF(CA$5="Projeção",FC60,GETPIVOTDATA("Valor",DIN!$B$2,"Versão",CA$5,"Mês Ref",CA$4,"Semana","Semana 05","Produto",$B60,"Indicador",$C60))</f>
        <v>2482319054.7808118</v>
      </c>
      <c r="CC60" s="122">
        <f>SUM(G60:R60)</f>
        <v>3308196151.7999997</v>
      </c>
      <c r="CD60" s="122">
        <f>SUM(S60:AD60)</f>
        <v>7218204321.5500002</v>
      </c>
      <c r="CE60" s="122">
        <f>SUM(AE60:AP60)</f>
        <v>14465636908.219999</v>
      </c>
      <c r="CF60" s="122">
        <f>SUM(AQ60:BB60)</f>
        <v>26346519608.150002</v>
      </c>
      <c r="CG60" s="122">
        <v>2350506135.9699998</v>
      </c>
      <c r="CH60" s="122">
        <f t="shared" si="192"/>
        <v>2314509994.0599999</v>
      </c>
      <c r="CI60" s="122">
        <f>SUM(BP60:CA60)</f>
        <v>28203331604.651642</v>
      </c>
      <c r="CJ60" s="157"/>
      <c r="CK60" s="63">
        <f t="shared" si="109"/>
        <v>28203331604.651642</v>
      </c>
      <c r="CL60" s="559">
        <f>GETPIVOTDATA("Valor",DIN!$B$2,"Versão",CL$5,"Mês Ref",CL$4,"Semana",CL$1,"Produto",$B60,"Indicador",$C60)</f>
        <v>2350506135.9699998</v>
      </c>
      <c r="CM60" s="63">
        <f>GETPIVOTDATA("Valor",DIN!$B$2,"Versão",CM$5,"Mês Ref",CM$4,"Semana",CM$1,"Produto",$B60,"Indicador",$C60)</f>
        <v>2350506135.9699998</v>
      </c>
      <c r="CN60" s="559">
        <f>GETPIVOTDATA("Valor",DIN!$B$2,"Versão",CN$5,"Mês Ref",CN$4,"Semana",CN$1,"Produto",$B60,"Indicador",$C60)</f>
        <v>1993165744.9200001</v>
      </c>
      <c r="CO60" s="63">
        <f>GETPIVOTDATA("Valor",DIN!$B$2,"Versão",CO$5,"Mês Ref",CO$4,"Semana",CO$1,"Produto",$B60,"Indicador",$C60)</f>
        <v>1993165744.9200001</v>
      </c>
      <c r="CP60" s="559">
        <f>GETPIVOTDATA("Valor",DIN!$B$2,"Versão",CP$5,"Mês Ref",CP$4,"Semana",CP$1,"Produto",$B60,"Indicador",$C60)</f>
        <v>3004755719.5500002</v>
      </c>
      <c r="CQ60" s="63">
        <f>GETPIVOTDATA("Valor",DIN!$B$2,"Versão",CQ$5,"Mês Ref",CQ$4,"Semana",CQ$1,"Produto",$B60,"Indicador",$C60)</f>
        <v>3004755719.5500002</v>
      </c>
      <c r="CR60" s="237"/>
      <c r="CS60" s="495"/>
      <c r="CT60" s="238">
        <f t="shared" si="70"/>
        <v>2232167861.1748104</v>
      </c>
      <c r="CU60" s="559">
        <f>GETPIVOTDATA("Valor",DIN!$B$2,"Versão",CU$5,"Mês Ref",CT$4,"Semana",CU$1,"Produto",$B60,"Indicador",$C60)</f>
        <v>2314509994.0599999</v>
      </c>
      <c r="CV60" s="63">
        <f>CV64+CV67+CV70+CV73+CV76</f>
        <v>2314509994.0599999</v>
      </c>
      <c r="CW60" s="234"/>
      <c r="CX60" s="506"/>
      <c r="CY60" s="287"/>
      <c r="CZ60" s="289">
        <f t="shared" si="86"/>
        <v>-1.53142088672511E-2</v>
      </c>
      <c r="DA60" s="289">
        <f>IFERROR(IF(#REF!=0,0,#REF!/#REF!-1),0)</f>
        <v>0</v>
      </c>
      <c r="DB60" s="289">
        <f>IFERROR(IF(#REF!=0,0,#REF!/#REF!-1),0)</f>
        <v>0</v>
      </c>
      <c r="DC60" s="289">
        <f>IFERROR(IF(#REF!=0,0,#REF!/#REF!-1),0)</f>
        <v>0</v>
      </c>
      <c r="DD60" s="234">
        <f t="shared" si="198"/>
        <v>-1.53142088672511E-2</v>
      </c>
      <c r="DE60" s="346"/>
      <c r="DF60" s="289">
        <f t="shared" si="160"/>
        <v>-0.22971775076390344</v>
      </c>
      <c r="DG60" s="234">
        <f t="shared" si="199"/>
        <v>-0.22971775076390344</v>
      </c>
      <c r="DH60" s="346"/>
      <c r="DI60" s="289">
        <f t="shared" si="161"/>
        <v>1.0368888623106742</v>
      </c>
      <c r="DJ60" s="289">
        <f>IFERROR(#REF!/$CT60,0)</f>
        <v>0</v>
      </c>
      <c r="DK60" s="289">
        <f>IFERROR(#REF!/$CT60,0)</f>
        <v>0</v>
      </c>
      <c r="DL60" s="289">
        <f>IFERROR(#REF!/$CT60,0)</f>
        <v>0</v>
      </c>
      <c r="DM60" s="270">
        <f t="shared" si="73"/>
        <v>1.0368888623106742</v>
      </c>
      <c r="DN60" s="294"/>
      <c r="DO60" s="239">
        <f t="shared" si="87"/>
        <v>26346519608.150002</v>
      </c>
      <c r="DP60" s="239">
        <f t="shared" si="88"/>
        <v>28203331604.651642</v>
      </c>
      <c r="DQ60" s="239">
        <f t="shared" si="89"/>
        <v>2314509994.0599999</v>
      </c>
      <c r="DR60" s="234">
        <f t="shared" si="27"/>
        <v>-0.91215120522621018</v>
      </c>
      <c r="DS60" s="354">
        <f t="shared" si="28"/>
        <v>8.2065127145413641E-2</v>
      </c>
      <c r="DU60" s="239">
        <f t="shared" si="92"/>
        <v>26346519608.150002</v>
      </c>
      <c r="DV60" s="239">
        <f t="shared" si="93"/>
        <v>28203331604.651642</v>
      </c>
      <c r="DW60" s="239">
        <f t="shared" si="94"/>
        <v>2314509994.0599999</v>
      </c>
      <c r="DX60" s="234">
        <f t="shared" si="29"/>
        <v>-0.91215120522621018</v>
      </c>
      <c r="DY60" s="354">
        <f t="shared" si="30"/>
        <v>8.2065127145413641E-2</v>
      </c>
      <c r="EC60" s="348">
        <f t="shared" si="129"/>
        <v>1</v>
      </c>
      <c r="ED60" s="349">
        <f t="shared" si="130"/>
        <v>1</v>
      </c>
      <c r="EF60" s="348">
        <f t="shared" si="131"/>
        <v>1</v>
      </c>
      <c r="EG60" s="349">
        <f t="shared" si="132"/>
        <v>1</v>
      </c>
      <c r="EI60" s="348">
        <f t="shared" si="24"/>
        <v>1</v>
      </c>
      <c r="EJ60" s="349">
        <f t="shared" si="200"/>
        <v>1</v>
      </c>
      <c r="EL60" s="161" t="s">
        <v>178</v>
      </c>
      <c r="EM60" s="161"/>
      <c r="EN60" s="374">
        <f>EN59/EM59-1</f>
        <v>0</v>
      </c>
      <c r="EO60" s="59">
        <f>CV60-CQ60</f>
        <v>-690245725.49000025</v>
      </c>
    </row>
    <row r="61" spans="1:145" ht="14.5" x14ac:dyDescent="0.35">
      <c r="A61" s="529"/>
      <c r="B61" s="1" t="s">
        <v>22</v>
      </c>
      <c r="C61" s="128" t="s">
        <v>24</v>
      </c>
      <c r="D61" s="673"/>
      <c r="E61" s="660"/>
      <c r="F61" s="101" t="s">
        <v>24</v>
      </c>
      <c r="G61" s="14">
        <f>IF(G$5="Projeção",CV61,-GETPIVOTDATA("Valor",DIN!$B$2,"Versão",G$5,"Mês Ref",G$4,"Semana","Semana 05","Produto",$B61,"Indicador",$C61))</f>
        <v>-28710018.219999999</v>
      </c>
      <c r="H61" s="14">
        <f>IF(H$5="Projeção",CW61,-GETPIVOTDATA("Valor",DIN!$B$2,"Versão",H$5,"Mês Ref",H$4,"Semana","Semana 05","Produto",$B61,"Indicador",$C61))</f>
        <v>-34783402.369999997</v>
      </c>
      <c r="I61" s="14">
        <f>IF(I$5="Projeção",CX61,-GETPIVOTDATA("Valor",DIN!$B$2,"Versão",I$5,"Mês Ref",I$4,"Semana","Semana 05","Produto",$B61,"Indicador",$C61))</f>
        <v>-65226938.490000002</v>
      </c>
      <c r="J61" s="14">
        <f>IF(J$5="Projeção",CY61,-GETPIVOTDATA("Valor",DIN!$B$2,"Versão",J$5,"Mês Ref",J$4,"Semana","Semana 05","Produto",$B61,"Indicador",$C61))</f>
        <v>-140536331.30000001</v>
      </c>
      <c r="K61" s="14">
        <f>IF(K$5="Projeção",CZ61,-GETPIVOTDATA("Valor",DIN!$B$2,"Versão",K$5,"Mês Ref",K$4,"Semana","Semana 05","Produto",$B61,"Indicador",$C61))</f>
        <v>-97798677.329999998</v>
      </c>
      <c r="L61" s="14">
        <f>IF(L$5="Projeção",DA61,-GETPIVOTDATA("Valor",DIN!$B$2,"Versão",L$5,"Mês Ref",L$4,"Semana","Semana 05","Produto",$B61,"Indicador",$C61))</f>
        <v>-101506085.45</v>
      </c>
      <c r="M61" s="14">
        <f>IF(M$5="Projeção",DB61,-GETPIVOTDATA("Valor",DIN!$B$2,"Versão",M$5,"Mês Ref",M$4,"Semana","Semana 05","Produto",$B61,"Indicador",$C61))</f>
        <v>-136177104.94</v>
      </c>
      <c r="N61" s="14">
        <f>IF(N$5="Projeção",DC61,-GETPIVOTDATA("Valor",DIN!$B$2,"Versão",N$5,"Mês Ref",N$4,"Semana","Semana 05","Produto",$B61,"Indicador",$C61))</f>
        <v>-200463583.49000001</v>
      </c>
      <c r="O61" s="14">
        <f>IF(O$5="Projeção",DD61,-GETPIVOTDATA("Valor",DIN!$B$2,"Versão",O$5,"Mês Ref",O$4,"Semana","Semana 05","Produto",$B61,"Indicador",$C61))</f>
        <v>-295088922.44999999</v>
      </c>
      <c r="P61" s="14">
        <f>IF(P$5="Projeção",DE61,-GETPIVOTDATA("Valor",DIN!$B$2,"Versão",P$5,"Mês Ref",P$4,"Semana","Semana 05","Produto",$B61,"Indicador",$C61))</f>
        <v>-333355029.72000003</v>
      </c>
      <c r="Q61" s="14">
        <f>IF(Q$5="Projeção",DF61,-GETPIVOTDATA("Valor",DIN!$B$2,"Versão",Q$5,"Mês Ref",Q$4,"Semana","Semana 05","Produto",$B61,"Indicador",$C61))</f>
        <v>-400861871.81</v>
      </c>
      <c r="R61" s="14">
        <f>IF(R$5="Projeção",DG61,-GETPIVOTDATA("Valor",DIN!$B$2,"Versão",R$5,"Mês Ref",R$4,"Semana","Semana 05","Produto",$B61,"Indicador",$C61))</f>
        <v>-278789312.92000002</v>
      </c>
      <c r="S61" s="14">
        <f>IF(S$5="Projeção",DH61,-GETPIVOTDATA("Valor",DIN!$B$2,"Versão",S$5,"Mês Ref",S$4,"Semana","Semana 05","Produto",$B61,"Indicador",$C61))</f>
        <v>-328208676.20999998</v>
      </c>
      <c r="T61" s="14">
        <f>IF(T$5="Projeção",DI61,-GETPIVOTDATA("Valor",DIN!$B$2,"Versão",T$5,"Mês Ref",T$4,"Semana","Semana 05","Produto",$B61,"Indicador",$C61))</f>
        <v>-326398254.69999999</v>
      </c>
      <c r="U61" s="14">
        <f>IF(U$5="Projeção",DJ61,-GETPIVOTDATA("Valor",DIN!$B$2,"Versão",U$5,"Mês Ref",U$4,"Semana","Semana 05","Produto",$B61,"Indicador",$C61))</f>
        <v>-244915869.81999999</v>
      </c>
      <c r="V61" s="14">
        <f>IF(V$5="Projeção",DK61,-GETPIVOTDATA("Valor",DIN!$B$2,"Versão",V$5,"Mês Ref",V$4,"Semana","Semana 05","Produto",$B61,"Indicador",$C61))</f>
        <v>-230646554.47999999</v>
      </c>
      <c r="W61" s="14">
        <f>IF(W$5="Projeção",DL61,-GETPIVOTDATA("Valor",DIN!$B$2,"Versão",W$5,"Mês Ref",W$4,"Semana","Semana 05","Produto",$B61,"Indicador",$C61))</f>
        <v>-271394809.72000003</v>
      </c>
      <c r="X61" s="14">
        <f>IF(X$5="Projeção",DM61,-GETPIVOTDATA("Valor",DIN!$B$2,"Versão",X$5,"Mês Ref",X$4,"Semana","Semana 05","Produto",$B61,"Indicador",$C61))</f>
        <v>-279373434.76999998</v>
      </c>
      <c r="Y61" s="14">
        <f>IF(Y$5="Projeção",DN61,-GETPIVOTDATA("Valor",DIN!$B$2,"Versão",Y$5,"Mês Ref",Y$4,"Semana","Semana 05","Produto",$B61,"Indicador",$C61))</f>
        <v>-341832455.44999999</v>
      </c>
      <c r="Z61" s="14">
        <f>IF(Z$5="Projeção",DO61,-GETPIVOTDATA("Valor",DIN!$B$2,"Versão",Z$5,"Mês Ref",Z$4,"Semana","Semana 05","Produto",$B61,"Indicador",$C61))</f>
        <v>-444775060.33999997</v>
      </c>
      <c r="AA61" s="14">
        <f>IF(AA$5="Projeção",DP61,-GETPIVOTDATA("Valor",DIN!$B$2,"Versão",AA$5,"Mês Ref",AA$4,"Semana","Semana 05","Produto",$B61,"Indicador",$C61))</f>
        <v>-440972782.36000001</v>
      </c>
      <c r="AB61" s="14">
        <f>IF(AB$5="Projeção",DQ61,-GETPIVOTDATA("Valor",DIN!$B$2,"Versão",AB$5,"Mês Ref",AB$4,"Semana","Semana 05","Produto",$B61,"Indicador",$C61))</f>
        <v>-494844440.60000002</v>
      </c>
      <c r="AC61" s="14">
        <f>IF(AC$5="Projeção",DR61,-GETPIVOTDATA("Valor",DIN!$B$2,"Versão",AC$5,"Mês Ref",AC$4,"Semana","Semana 05","Produto",$B61,"Indicador",$C61))</f>
        <v>-558698316.87</v>
      </c>
      <c r="AD61" s="14">
        <f>IF(AD$5="Projeção",DS61,-GETPIVOTDATA("Valor",DIN!$B$2,"Versão",AD$5,"Mês Ref",AD$4,"Semana","Semana 05","Produto",$B61,"Indicador",$C61))</f>
        <v>-647731902.01999998</v>
      </c>
      <c r="AE61" s="14">
        <f>IF(AE$5="Projeção",DT61,-GETPIVOTDATA("Valor",DIN!$B$2,"Versão",AE$5,"Mês Ref",AE$4,"Semana","Semana 05","Produto",$B61,"Indicador",$C61))</f>
        <v>-1692683154.72</v>
      </c>
      <c r="AF61" s="14">
        <f>IF(AF$5="Projeção",DU61,-GETPIVOTDATA("Valor",DIN!$B$2,"Versão",AF$5,"Mês Ref",AF$4,"Semana","Semana 05","Produto",$B61,"Indicador",$C61))</f>
        <v>-1383790922.46</v>
      </c>
      <c r="AG61" s="14">
        <f>IF(AG$5="Projeção",DV61,-GETPIVOTDATA("Valor",DIN!$B$2,"Versão",AG$5,"Mês Ref",AG$4,"Semana","Semana 05","Produto",$B61,"Indicador",$C61))</f>
        <v>-762684514.75999999</v>
      </c>
      <c r="AH61" s="14">
        <f>IF(AH$5="Projeção",DW61,-GETPIVOTDATA("Valor",DIN!$B$2,"Versão",AH$5,"Mês Ref",AH$4,"Semana","Semana 05","Produto",$B61,"Indicador",$C61))</f>
        <v>-1415777660.9400001</v>
      </c>
      <c r="AI61" s="14">
        <f>IF(AI$5="Projeção",DX61,-GETPIVOTDATA("Valor",DIN!$B$2,"Versão",AI$5,"Mês Ref",AI$4,"Semana","Semana 05","Produto",$B61,"Indicador",$C61))</f>
        <v>-880445947.00999999</v>
      </c>
      <c r="AJ61" s="14">
        <f>IF(AJ$5="Projeção",DY61,-GETPIVOTDATA("Valor",DIN!$B$2,"Versão",AJ$5,"Mês Ref",AJ$4,"Semana","Semana 05","Produto",$B61,"Indicador",$C61))</f>
        <v>-912529177.62</v>
      </c>
      <c r="AK61" s="14">
        <f>IF(AK$5="Projeção",DZ61,-GETPIVOTDATA("Valor",DIN!$B$2,"Versão",AK$5,"Mês Ref",AK$4,"Semana","Semana 05","Produto",$B61,"Indicador",$C61))</f>
        <v>-987335594.00999999</v>
      </c>
      <c r="AL61" s="14">
        <f>IF(AL$5="Projeção",EA61,-GETPIVOTDATA("Valor",DIN!$B$2,"Versão",AL$5,"Mês Ref",AL$4,"Semana","Semana 05","Produto",$B61,"Indicador",$C61))</f>
        <v>-1186376345.9000001</v>
      </c>
      <c r="AM61" s="14">
        <f>IF(AM$5="Projeção",EB61,-GETPIVOTDATA("Valor",DIN!$B$2,"Versão",AM$5,"Mês Ref",AM$4,"Semana","Semana 05","Produto",$B61,"Indicador",$C61))</f>
        <v>-1257226275.8599999</v>
      </c>
      <c r="AN61" s="14">
        <f>IF(AN$5="Projeção",EC61,-GETPIVOTDATA("Valor",DIN!$B$2,"Versão",AN$5,"Mês Ref",AN$4,"Semana","Semana 05","Produto",$B61,"Indicador",$C61))</f>
        <v>-1422720954.1700001</v>
      </c>
      <c r="AO61" s="14">
        <f>IF(AO$5="Projeção",ED61,-GETPIVOTDATA("Valor",DIN!$B$2,"Versão",AO$5,"Mês Ref",AO$4,"Semana","Semana 05","Produto",$B61,"Indicador",$C61))</f>
        <v>-1599103908.76</v>
      </c>
      <c r="AP61" s="14">
        <f>IF(AP$5="Projeção",EE61,-GETPIVOTDATA("Valor",DIN!$B$2,"Versão",AP$5,"Mês Ref",AP$4,"Semana","Semana 05","Produto",$B61,"Indicador",$C61))</f>
        <v>-1470066125.3699999</v>
      </c>
      <c r="AQ61" s="14">
        <f>IF(AQ$5="Projeção",EF61,-GETPIVOTDATA("Valor",DIN!$B$2,"Versão",AQ$5,"Mês Ref",AQ$4,"Semana","Semana 05","Produto",$B61,"Indicador",$C61))</f>
        <v>-1456891687.71</v>
      </c>
      <c r="AR61" s="14">
        <f>IF(AR$5="Projeção",EG61,-GETPIVOTDATA("Valor",DIN!$B$2,"Versão",AR$5,"Mês Ref",AR$4,"Semana","Semana 05","Produto",$B61,"Indicador",$C61))</f>
        <v>-1379832860.0699999</v>
      </c>
      <c r="AS61" s="14">
        <f>IF(AS$5="Projeção",EH61,-GETPIVOTDATA("Valor",DIN!$B$2,"Versão",AS$5,"Mês Ref",AS$4,"Semana","Semana 05","Produto",$B61,"Indicador",$C61))</f>
        <v>-1402238264.95</v>
      </c>
      <c r="AT61" s="14">
        <f>IF(AT$5="Projeção",EI61,-GETPIVOTDATA("Valor",DIN!$B$2,"Versão",AT$5,"Mês Ref",AT$4,"Semana","Semana 05","Produto",$B61,"Indicador",$C61))</f>
        <v>-1861782377.9300001</v>
      </c>
      <c r="AU61" s="14">
        <f>IF(AU$5="Projeção",EJ61,-GETPIVOTDATA("Valor",DIN!$B$2,"Versão",AU$5,"Mês Ref",AU$4,"Semana","Semana 05","Produto",$B61,"Indicador",$C61))</f>
        <v>-1810873275.1800001</v>
      </c>
      <c r="AV61" s="14">
        <f>IF(AV$5="Projeção",EK61,-GETPIVOTDATA("Valor",DIN!$B$2,"Versão",AV$5,"Mês Ref",AV$4,"Semana","Semana 05","Produto",$B61,"Indicador",$C61))</f>
        <v>-1626144202.1400001</v>
      </c>
      <c r="AW61" s="14">
        <f>IF(AW$5="Projeção",EL61,-GETPIVOTDATA("Valor",DIN!$B$2,"Versão",AW$5,"Mês Ref",AW$4,"Semana","Semana 05","Produto",$B61,"Indicador",$C61))</f>
        <v>-3606019976.1799998</v>
      </c>
      <c r="AX61" s="14">
        <f>IF(AX$5="Projeção",EM61,-GETPIVOTDATA("Valor",DIN!$B$2,"Versão",AX$5,"Mês Ref",AX$4,"Semana","Semana 05","Produto",$B61,"Indicador",$C61))</f>
        <v>-1790911165.3499999</v>
      </c>
      <c r="AY61" s="14">
        <f>IF(AY$5="Projeção",EN61,-GETPIVOTDATA("Valor",DIN!$B$2,"Versão",AY$5,"Mês Ref",AY$4,"Semana","Semana 05","Produto",$B61,"Indicador",$C61))</f>
        <v>-1765526373.03</v>
      </c>
      <c r="AZ61" s="14">
        <f>IF(AZ$5="Projeção",EO61,-GETPIVOTDATA("Valor",DIN!$B$2,"Versão",AZ$5,"Mês Ref",AZ$4,"Semana","Semana 05","Produto",$B61,"Indicador",$C61))</f>
        <v>-1894370909.6800001</v>
      </c>
      <c r="BA61" s="14">
        <f>IF(BA$5="Projeção",EP61,-GETPIVOTDATA("Valor",DIN!$B$2,"Versão",BA$5,"Mês Ref",BA$4,"Semana","Semana 05","Produto",$B61,"Indicador",$C61))</f>
        <v>-1765929867.3900001</v>
      </c>
      <c r="BB61" s="14">
        <f>IF(BB$5="Projeção",EQ61,-GETPIVOTDATA("Valor",DIN!$B$2,"Versão",BB$5,"Mês Ref",BB$4,"Semana","Semana 05","Produto",$B61,"Indicador",$C61))</f>
        <v>-1965759338.6099999</v>
      </c>
      <c r="BC61" s="14">
        <f>IF(BC$5="Projeção",FD61,-GETPIVOTDATA("Valor",DIN!$B$2,"Versão",BC$5,"Mês Ref",BC$4,"Semana","Semana 05","Produto",$B61,"Indicador",$C61))</f>
        <v>-1985722019.6800001</v>
      </c>
      <c r="BD61" s="14">
        <f>IF(BD$5="Projeção",FE61,-GETPIVOTDATA("Valor",DIN!$B$2,"Versão",BD$5,"Mês Ref",BD$4,"Semana","Semana 05","Produto",$B61,"Indicador",$C61))</f>
        <v>-1975691781.21</v>
      </c>
      <c r="BE61" s="14">
        <f>IF(BE$5="Projeção",FF61,-GETPIVOTDATA("Valor",DIN!$B$2,"Versão",BE$5,"Mês Ref",BE$4,"Semana","Semana 05","Produto",$B61,"Indicador",$C61))</f>
        <v>-2111534289.55</v>
      </c>
      <c r="BF61" s="14">
        <f>IF(BF$5="Projeção",FG61,-GETPIVOTDATA("Valor",DIN!$B$2,"Versão",BF$5,"Mês Ref",BF$4,"Semana","Semana 05","Produto",$B61,"Indicador",$C61))</f>
        <v>-2116382934.03</v>
      </c>
      <c r="BG61" s="14">
        <f>IF(BG$5="Projeção",$CV61,-GETPIVOTDATA("Valor",DIN!$B$2,"Versão",BG$5,"Mês Ref",BG$4,"Semana","Semana 05","Produto",$B61,"Indicador",$C61))</f>
        <v>-1932042601.95</v>
      </c>
      <c r="BH61" s="14">
        <f>IF(BH$5="Projeção",$CV61,-GETPIVOTDATA("Valor",DIN!$B$2,"Versão",BH$5,"Mês Ref",BH$4,"Semana","Semana 05","Produto",$B61,"Indicador",$C61))</f>
        <v>-1784572845.8199999</v>
      </c>
      <c r="BI61" s="14">
        <f>IF(BI$5="Projeção",$CV61,-GETPIVOTDATA("Valor",DIN!$B$2,"Versão",BI$5,"Mês Ref",BI$4,"Semana","Semana 05","Produto",$B61,"Indicador",$C61))</f>
        <v>-2047407307.4000001</v>
      </c>
      <c r="BJ61" s="14">
        <f>IF(BJ$5="Projeção",$CV61,-GETPIVOTDATA("Valor",DIN!$B$2,"Versão",BJ$5,"Mês Ref",BJ$4,"Semana","Semana 05","Produto",$B61,"Indicador",$C61))</f>
        <v>-1862328290.4400001</v>
      </c>
      <c r="BK61" s="14">
        <f>IF(BK$5="Projeção",$CV61,-GETPIVOTDATA("Valor",DIN!$B$2,"Versão",BK$5,"Mês Ref",BK$4,"Semana","Semana 05","Produto",$B61,"Indicador",$C61))</f>
        <v>-2074230892.3499999</v>
      </c>
      <c r="BL61" s="14">
        <f>IF(BL$5="Projeção",$CV61,-GETPIVOTDATA("Valor",DIN!$B$2,"Versão",BL$5,"Mês Ref",BL$4,"Semana","Semana 05","Produto",$B61,"Indicador",$C61))</f>
        <v>-2286759317.3899999</v>
      </c>
      <c r="BM61" s="14">
        <f>IF(BM$5="Projeção",$CV61,-GETPIVOTDATA("Valor",DIN!$B$2,"Versão",BM$5,"Mês Ref",BM$4,"Semana","Semana 05","Produto",$B61,"Indicador",$C61))</f>
        <v>-1839537379.51</v>
      </c>
      <c r="BN61" s="14">
        <f>IF(BN$5="Projeção",$CV61,-GETPIVOTDATA("Valor",DIN!$B$2,"Versão",BN$5,"Mês Ref",BN$4,"Semana","Semana 05","Produto",$B61,"Indicador",$C61))</f>
        <v>-2467455507.02</v>
      </c>
      <c r="BO61" s="14">
        <f>IF(BO$5="Projeção",$CV61,-GETPIVOTDATA("Valor",DIN!$B$2,"Versão",BO$5,"Mês Ref",BO$4,"Semana","Semana 05","Produto",$B61,"Indicador",$C61))</f>
        <v>-2250716782.8400002</v>
      </c>
      <c r="BP61" s="14">
        <f>IF(BP$5="Projeção",ER61,-GETPIVOTDATA("Valor",DIN!$B$2,"Versão",BP$5,"Mês Ref",BP$4,"Semana","Semana 05","Produto",$B61,"Indicador",$C61))</f>
        <v>-2156403300.15308</v>
      </c>
      <c r="BQ61" s="14">
        <f>IF(BQ$5="Projeção",ES61,-GETPIVOTDATA("Valor",DIN!$B$2,"Versão",BQ$5,"Mês Ref",BQ$4,"Semana","Semana 05","Produto",$B61,"Indicador",$C61))</f>
        <v>-2165028913.3536901</v>
      </c>
      <c r="BR61" s="14">
        <f>IF(BR$5="Projeção",ET61,-GETPIVOTDATA("Valor",DIN!$B$2,"Versão",BR$5,"Mês Ref",BR$4,"Semana","Semana 05","Produto",$B61,"Indicador",$C61))</f>
        <v>-2183551709.6384501</v>
      </c>
      <c r="BS61" s="14">
        <f>IF(BS$5="Projeção",EU61,-GETPIVOTDATA("Valor",DIN!$B$2,"Versão",BS$5,"Mês Ref",BS$4,"Semana","Semana 05","Produto",$B61,"Indicador",$C61))</f>
        <v>-2162497357.6571298</v>
      </c>
      <c r="BT61" s="14">
        <f>IF(BT$5="Projeção",EV61,-GETPIVOTDATA("Valor",DIN!$B$2,"Versão",BT$5,"Mês Ref",BT$4,"Semana","Semana 05","Produto",$B61,"Indicador",$C61))</f>
        <v>-2189493203.9215798</v>
      </c>
      <c r="BU61" s="14">
        <f>IF(BU$5="Projeção",EW61,-GETPIVOTDATA("Valor",DIN!$B$2,"Versão",BU$5,"Mês Ref",BU$4,"Semana","Semana 05","Produto",$B61,"Indicador",$C61))</f>
        <v>-2214822794.8836799</v>
      </c>
      <c r="BV61" s="14">
        <f>IF(BV$5="Projeção",EX61,-GETPIVOTDATA("Valor",DIN!$B$2,"Versão",BV$5,"Mês Ref",BV$4,"Semana","Semana 05","Produto",$B61,"Indicador",$C61))</f>
        <v>-2226740371.8087201</v>
      </c>
      <c r="BW61" s="14">
        <f>IF(BW$5="Projeção",EY61,-GETPIVOTDATA("Valor",DIN!$B$2,"Versão",BW$5,"Mês Ref",BW$4,"Semana","Semana 05","Produto",$B61,"Indicador",$C61))</f>
        <v>-2239329509.33355</v>
      </c>
      <c r="BX61" s="14">
        <f>IF(BX$5="Projeção",EZ61,-GETPIVOTDATA("Valor",DIN!$B$2,"Versão",BX$5,"Mês Ref",BX$4,"Semana","Semana 05","Produto",$B61,"Indicador",$C61))</f>
        <v>-2250708180.4713502</v>
      </c>
      <c r="BY61" s="14">
        <f>IF(BY$5="Projeção",FA61,-GETPIVOTDATA("Valor",DIN!$B$2,"Versão",BY$5,"Mês Ref",BY$4,"Semana","Semana 05","Produto",$B61,"Indicador",$C61))</f>
        <v>-2268703188.3254499</v>
      </c>
      <c r="BZ61" s="14">
        <f>IF(BZ$5="Projeção",FB61,-GETPIVOTDATA("Valor",DIN!$B$2,"Versão",BZ$5,"Mês Ref",BZ$4,"Semana","Semana 05","Produto",$B61,"Indicador",$C61))</f>
        <v>-2284862025.1438398</v>
      </c>
      <c r="CA61" s="14">
        <f>IF(CA$5="Projeção",FC61,-GETPIVOTDATA("Valor",DIN!$B$2,"Versão",CA$5,"Mês Ref",CA$4,"Semana","Semana 05","Produto",$B61,"Indicador",$C61))</f>
        <v>-2299150028.11692</v>
      </c>
      <c r="CC61" s="122">
        <f>SUM(G61:R61)</f>
        <v>-2113297278.49</v>
      </c>
      <c r="CD61" s="122">
        <f>SUM(S61:AD61)</f>
        <v>-4609792557.3400002</v>
      </c>
      <c r="CE61" s="122">
        <f>SUM(AE61:AP61)</f>
        <v>-14970740581.580002</v>
      </c>
      <c r="CF61" s="122">
        <f>SUM(AQ61:BB61)</f>
        <v>-22326280298.220001</v>
      </c>
      <c r="CG61" s="122">
        <v>-1985722019.6800001</v>
      </c>
      <c r="CH61" s="122">
        <f t="shared" si="192"/>
        <v>-2250716782.8400002</v>
      </c>
      <c r="CI61" s="122">
        <f>SUM(BP61:CA61)</f>
        <v>-26641290582.807442</v>
      </c>
      <c r="CJ61" s="157"/>
      <c r="CK61" s="63">
        <f t="shared" si="109"/>
        <v>-26641290582.807442</v>
      </c>
      <c r="CL61" s="559">
        <f>-GETPIVOTDATA("Valor",DIN!$B$2,"Versão",CL$5,"Mês Ref",CL$4,"Semana",CL$1,"Produto",$B61,"Indicador",$C61)</f>
        <v>-1985722019.6800001</v>
      </c>
      <c r="CM61" s="63">
        <f>-GETPIVOTDATA("Valor",DIN!$B$2,"Versão",CM$5,"Mês Ref",CM$4,"Semana",CM$1,"Produto",$B61,"Indicador",$C61)</f>
        <v>-1985722019.6800001</v>
      </c>
      <c r="CN61" s="559">
        <f>-GETPIVOTDATA("Valor",DIN!$B$2,"Versão",CN$5,"Mês Ref",CN$4,"Semana",CN$1,"Produto",$B61,"Indicador",$C61)</f>
        <v>-1839537379.51</v>
      </c>
      <c r="CO61" s="63">
        <f>-GETPIVOTDATA("Valor",DIN!$B$2,"Versão",CO$5,"Mês Ref",CO$4,"Semana",CO$1,"Produto",$B61,"Indicador",$C61)</f>
        <v>-1839537379.51</v>
      </c>
      <c r="CP61" s="559">
        <f>-GETPIVOTDATA("Valor",DIN!$B$2,"Versão",CP$5,"Mês Ref",CP$4,"Semana",CP$1,"Produto",$B61,"Indicador",$C61)</f>
        <v>-2467455507.02</v>
      </c>
      <c r="CQ61" s="63">
        <f>-GETPIVOTDATA("Valor",DIN!$B$2,"Versão",CQ$5,"Mês Ref",CQ$4,"Semana",CQ$1,"Produto",$B61,"Indicador",$C61)</f>
        <v>-2467455507.02</v>
      </c>
      <c r="CR61" s="237"/>
      <c r="CS61" s="495"/>
      <c r="CT61" s="238">
        <f t="shared" si="70"/>
        <v>-2156403300.15308</v>
      </c>
      <c r="CU61" s="559">
        <f>-GETPIVOTDATA("Valor",DIN!$B$2,"Versão",CU$5,"Mês Ref",CT$4,"Semana",CU$1,"Produto",$B61,"Indicador",$C61)</f>
        <v>-2250716782.8400002</v>
      </c>
      <c r="CV61" s="63">
        <f>CV65+CV68+CV71+CV74+CV77</f>
        <v>-2250716782.8400002</v>
      </c>
      <c r="CW61" s="234"/>
      <c r="CX61" s="506"/>
      <c r="CY61" s="287"/>
      <c r="CZ61" s="289">
        <f t="shared" si="86"/>
        <v>0.13345008039076078</v>
      </c>
      <c r="DA61" s="289">
        <f>IFERROR(IF(#REF!=0,0,#REF!/#REF!-1),0)</f>
        <v>0</v>
      </c>
      <c r="DB61" s="289">
        <f>IFERROR(IF(#REF!=0,0,#REF!/#REF!-1),0)</f>
        <v>0</v>
      </c>
      <c r="DC61" s="289">
        <f>IFERROR(IF(#REF!=0,0,#REF!/#REF!-1),0)</f>
        <v>0</v>
      </c>
      <c r="DD61" s="234">
        <f t="shared" si="198"/>
        <v>0.13345008039076078</v>
      </c>
      <c r="DE61" s="346"/>
      <c r="DF61" s="289">
        <f t="shared" si="160"/>
        <v>-8.7838959431434716E-2</v>
      </c>
      <c r="DG61" s="234">
        <f t="shared" si="199"/>
        <v>-8.7838959431434716E-2</v>
      </c>
      <c r="DH61" s="346"/>
      <c r="DI61" s="289">
        <f t="shared" si="161"/>
        <v>1.0437364766972046</v>
      </c>
      <c r="DJ61" s="289">
        <f>IFERROR(#REF!/$CT61,0)</f>
        <v>0</v>
      </c>
      <c r="DK61" s="289">
        <f>IFERROR(#REF!/$CT61,0)</f>
        <v>0</v>
      </c>
      <c r="DL61" s="289">
        <f>IFERROR(#REF!/$CT61,0)</f>
        <v>0</v>
      </c>
      <c r="DM61" s="270">
        <f t="shared" si="73"/>
        <v>1.0437364766972046</v>
      </c>
      <c r="DN61" s="288"/>
      <c r="DO61" s="239">
        <f t="shared" si="87"/>
        <v>-22326280298.220001</v>
      </c>
      <c r="DP61" s="239">
        <f t="shared" si="88"/>
        <v>-26641290582.807442</v>
      </c>
      <c r="DQ61" s="239">
        <f t="shared" si="89"/>
        <v>-2250716782.8400002</v>
      </c>
      <c r="DR61" s="234">
        <f t="shared" si="27"/>
        <v>-0.89918979996773385</v>
      </c>
      <c r="DS61" s="354">
        <f t="shared" si="28"/>
        <v>8.4482272953115362E-2</v>
      </c>
      <c r="DU61" s="239">
        <f t="shared" si="92"/>
        <v>-22326280298.220001</v>
      </c>
      <c r="DV61" s="239">
        <f t="shared" si="93"/>
        <v>-26641290582.807442</v>
      </c>
      <c r="DW61" s="239">
        <f t="shared" si="94"/>
        <v>-2250716782.8400002</v>
      </c>
      <c r="DX61" s="234">
        <f t="shared" si="29"/>
        <v>-0.89918979996773385</v>
      </c>
      <c r="DY61" s="354">
        <f t="shared" si="30"/>
        <v>8.4482272953115362E-2</v>
      </c>
      <c r="EC61" s="348">
        <f t="shared" si="129"/>
        <v>1</v>
      </c>
      <c r="ED61" s="349">
        <f t="shared" si="130"/>
        <v>1</v>
      </c>
      <c r="EF61" s="348">
        <f t="shared" si="131"/>
        <v>1</v>
      </c>
      <c r="EG61" s="349">
        <f t="shared" si="132"/>
        <v>1</v>
      </c>
      <c r="EI61" s="348">
        <f t="shared" si="24"/>
        <v>1</v>
      </c>
      <c r="EJ61" s="349">
        <f t="shared" si="200"/>
        <v>1</v>
      </c>
      <c r="EL61" s="589" t="s">
        <v>180</v>
      </c>
      <c r="EM61" s="590">
        <f>CU61</f>
        <v>-2250716782.8400002</v>
      </c>
      <c r="EN61" s="590">
        <f>CV61</f>
        <v>-2250716782.8400002</v>
      </c>
      <c r="EO61" s="59">
        <f>CV61-CQ61</f>
        <v>216738724.17999983</v>
      </c>
    </row>
    <row r="62" spans="1:145" ht="14.5" x14ac:dyDescent="0.35">
      <c r="A62" s="529"/>
      <c r="C62" s="48"/>
      <c r="D62" s="673"/>
      <c r="E62" s="660"/>
      <c r="F62" s="101" t="s">
        <v>158</v>
      </c>
      <c r="G62" s="14">
        <f t="shared" ref="G62:AL62" si="210">G60+G61</f>
        <v>117249416.58000001</v>
      </c>
      <c r="H62" s="14">
        <f t="shared" si="210"/>
        <v>47288701.220000006</v>
      </c>
      <c r="I62" s="14">
        <f t="shared" si="210"/>
        <v>26350644.609999992</v>
      </c>
      <c r="J62" s="14">
        <f t="shared" si="210"/>
        <v>5343460.75</v>
      </c>
      <c r="K62" s="14">
        <f t="shared" si="210"/>
        <v>52876859.070000008</v>
      </c>
      <c r="L62" s="14">
        <f t="shared" si="210"/>
        <v>151825442.81999999</v>
      </c>
      <c r="M62" s="14">
        <f t="shared" si="210"/>
        <v>203884176.38999999</v>
      </c>
      <c r="N62" s="14">
        <f t="shared" si="210"/>
        <v>237517598.36000001</v>
      </c>
      <c r="O62" s="14">
        <f t="shared" si="210"/>
        <v>91365235.629999995</v>
      </c>
      <c r="P62" s="14">
        <f t="shared" si="210"/>
        <v>63252626.50999999</v>
      </c>
      <c r="Q62" s="14">
        <f t="shared" si="210"/>
        <v>54216949.870000005</v>
      </c>
      <c r="R62" s="14">
        <f t="shared" si="210"/>
        <v>143727761.5</v>
      </c>
      <c r="S62" s="14">
        <f t="shared" si="210"/>
        <v>252349793.78000003</v>
      </c>
      <c r="T62" s="14">
        <f t="shared" si="210"/>
        <v>213392712.03000003</v>
      </c>
      <c r="U62" s="14">
        <f t="shared" si="210"/>
        <v>202643202.23000002</v>
      </c>
      <c r="V62" s="14">
        <f t="shared" si="210"/>
        <v>114895361.77000001</v>
      </c>
      <c r="W62" s="14">
        <f t="shared" si="210"/>
        <v>182321650.71999997</v>
      </c>
      <c r="X62" s="14">
        <f t="shared" si="210"/>
        <v>217265981.15000004</v>
      </c>
      <c r="Y62" s="14">
        <f t="shared" si="210"/>
        <v>264234283.75000006</v>
      </c>
      <c r="Z62" s="14">
        <f t="shared" si="210"/>
        <v>348863732.80000001</v>
      </c>
      <c r="AA62" s="14">
        <f t="shared" si="210"/>
        <v>324556417.37</v>
      </c>
      <c r="AB62" s="14">
        <f t="shared" si="210"/>
        <v>257418045.56999993</v>
      </c>
      <c r="AC62" s="14">
        <f t="shared" si="210"/>
        <v>159300040.29999995</v>
      </c>
      <c r="AD62" s="14">
        <f t="shared" si="210"/>
        <v>71170542.74000001</v>
      </c>
      <c r="AE62" s="14">
        <f t="shared" si="210"/>
        <v>-1005562946.6600001</v>
      </c>
      <c r="AF62" s="14">
        <f t="shared" si="210"/>
        <v>-741214925.34000003</v>
      </c>
      <c r="AG62" s="14">
        <f t="shared" si="210"/>
        <v>917532002.62000012</v>
      </c>
      <c r="AH62" s="14">
        <f t="shared" si="210"/>
        <v>-596070770.19000006</v>
      </c>
      <c r="AI62" s="14">
        <f t="shared" si="210"/>
        <v>83132792.279999971</v>
      </c>
      <c r="AJ62" s="14">
        <f t="shared" si="210"/>
        <v>139292645.17999995</v>
      </c>
      <c r="AK62" s="14">
        <f t="shared" si="210"/>
        <v>173584303.02999997</v>
      </c>
      <c r="AL62" s="14">
        <f t="shared" si="210"/>
        <v>98617215.869999886</v>
      </c>
      <c r="AM62" s="14">
        <f t="shared" ref="AM62:BR62" si="211">AM60+AM61</f>
        <v>30783427.180000067</v>
      </c>
      <c r="AN62" s="14">
        <f t="shared" si="211"/>
        <v>87568550.649999857</v>
      </c>
      <c r="AO62" s="14">
        <f t="shared" si="211"/>
        <v>123140814.70000005</v>
      </c>
      <c r="AP62" s="14">
        <f t="shared" si="211"/>
        <v>184093217.32000017</v>
      </c>
      <c r="AQ62" s="14">
        <f t="shared" si="211"/>
        <v>110636602.98000002</v>
      </c>
      <c r="AR62" s="14">
        <f t="shared" si="211"/>
        <v>163009532.38000011</v>
      </c>
      <c r="AS62" s="14">
        <f t="shared" si="211"/>
        <v>281622716.62999988</v>
      </c>
      <c r="AT62" s="14">
        <f t="shared" si="211"/>
        <v>460425573.28999972</v>
      </c>
      <c r="AU62" s="14">
        <f t="shared" si="211"/>
        <v>304627755.82999992</v>
      </c>
      <c r="AV62" s="14">
        <f t="shared" si="211"/>
        <v>344900246.50999999</v>
      </c>
      <c r="AW62" s="14">
        <f t="shared" si="211"/>
        <v>787994136.28000021</v>
      </c>
      <c r="AX62" s="14">
        <f t="shared" si="211"/>
        <v>298416364.75</v>
      </c>
      <c r="AY62" s="14">
        <f t="shared" si="211"/>
        <v>240126689.25999999</v>
      </c>
      <c r="AZ62" s="14">
        <f t="shared" si="211"/>
        <v>525256304.68000007</v>
      </c>
      <c r="BA62" s="14">
        <f t="shared" si="211"/>
        <v>270945851.81999993</v>
      </c>
      <c r="BB62" s="14">
        <f t="shared" si="211"/>
        <v>232277535.52000022</v>
      </c>
      <c r="BC62" s="14">
        <f t="shared" si="211"/>
        <v>364784116.28999972</v>
      </c>
      <c r="BD62" s="14">
        <f t="shared" si="211"/>
        <v>18086602.399999857</v>
      </c>
      <c r="BE62" s="14">
        <f t="shared" si="211"/>
        <v>171630989.74000001</v>
      </c>
      <c r="BF62" s="14">
        <f t="shared" si="211"/>
        <v>-62035696.819999933</v>
      </c>
      <c r="BG62" s="14">
        <f t="shared" si="211"/>
        <v>95348353.379999876</v>
      </c>
      <c r="BH62" s="14">
        <f t="shared" si="211"/>
        <v>134295564.72000003</v>
      </c>
      <c r="BI62" s="14">
        <f t="shared" si="211"/>
        <v>166101546.29999971</v>
      </c>
      <c r="BJ62" s="14">
        <f t="shared" si="211"/>
        <v>131710793.08999991</v>
      </c>
      <c r="BK62" s="14">
        <f t="shared" si="211"/>
        <v>15565921.640000105</v>
      </c>
      <c r="BL62" s="14">
        <f t="shared" si="211"/>
        <v>96598250.78000021</v>
      </c>
      <c r="BM62" s="14">
        <f t="shared" si="211"/>
        <v>153628365.41000009</v>
      </c>
      <c r="BN62" s="14">
        <f t="shared" si="211"/>
        <v>537300212.53000021</v>
      </c>
      <c r="BO62" s="14">
        <f t="shared" si="211"/>
        <v>63793211.21999979</v>
      </c>
      <c r="BP62" s="14">
        <f t="shared" si="211"/>
        <v>75764561.021730423</v>
      </c>
      <c r="BQ62" s="14">
        <f t="shared" si="211"/>
        <v>70361669.395478249</v>
      </c>
      <c r="BR62" s="14">
        <f t="shared" si="211"/>
        <v>93524299.550855637</v>
      </c>
      <c r="BS62" s="14">
        <f t="shared" ref="BS62:CA62" si="212">BS60+BS61</f>
        <v>146924889.86301613</v>
      </c>
      <c r="BT62" s="14">
        <f t="shared" si="212"/>
        <v>105259298.13365889</v>
      </c>
      <c r="BU62" s="14">
        <f t="shared" si="212"/>
        <v>112473940.86167336</v>
      </c>
      <c r="BV62" s="14">
        <f t="shared" si="212"/>
        <v>135351058.85780954</v>
      </c>
      <c r="BW62" s="14">
        <f t="shared" si="212"/>
        <v>145201887.17702436</v>
      </c>
      <c r="BX62" s="14">
        <f t="shared" si="212"/>
        <v>159582320.2560482</v>
      </c>
      <c r="BY62" s="14">
        <f t="shared" si="212"/>
        <v>164595675.33210278</v>
      </c>
      <c r="BZ62" s="14">
        <f t="shared" si="212"/>
        <v>169832394.73091173</v>
      </c>
      <c r="CA62" s="14">
        <f t="shared" si="212"/>
        <v>183169026.66389179</v>
      </c>
      <c r="CC62" s="63">
        <f>CC60+CC61</f>
        <v>1194898873.3099997</v>
      </c>
      <c r="CD62" s="63">
        <f>CD60+CD61</f>
        <v>2608411764.21</v>
      </c>
      <c r="CE62" s="63">
        <f>CE60+CE61</f>
        <v>-505103673.36000252</v>
      </c>
      <c r="CF62" s="63">
        <f>CF60+CF61</f>
        <v>4020239309.9300003</v>
      </c>
      <c r="CG62" s="63">
        <v>364784116.28999972</v>
      </c>
      <c r="CH62" s="63">
        <f t="shared" si="192"/>
        <v>63793211.21999979</v>
      </c>
      <c r="CI62" s="122">
        <f>CI60+CI61</f>
        <v>1562041021.8442001</v>
      </c>
      <c r="CJ62" s="157"/>
      <c r="CK62" s="63">
        <f t="shared" si="109"/>
        <v>1562041021.8442001</v>
      </c>
      <c r="CL62" s="559">
        <f>CL60+CL61</f>
        <v>364784116.28999972</v>
      </c>
      <c r="CM62" s="63">
        <f>CM60+CM61</f>
        <v>364784116.28999972</v>
      </c>
      <c r="CN62" s="559">
        <f t="shared" ref="CN62" si="213">CN60+CN61</f>
        <v>153628365.41000009</v>
      </c>
      <c r="CO62" s="63">
        <f t="shared" ref="CO62" si="214">CO60+CO61</f>
        <v>153628365.41000009</v>
      </c>
      <c r="CP62" s="559">
        <f t="shared" ref="CP62" si="215">CP60+CP61</f>
        <v>537300212.53000021</v>
      </c>
      <c r="CQ62" s="63">
        <f t="shared" ref="CQ62" si="216">CQ60+CQ61</f>
        <v>537300212.53000021</v>
      </c>
      <c r="CR62" s="237"/>
      <c r="CS62" s="495"/>
      <c r="CT62" s="238">
        <f t="shared" si="70"/>
        <v>75764561.021730423</v>
      </c>
      <c r="CU62" s="559">
        <f t="shared" ref="CU62" si="217">CU60+CU61</f>
        <v>63793211.21999979</v>
      </c>
      <c r="CV62" s="63">
        <f>CV60+CV61</f>
        <v>63793211.21999979</v>
      </c>
      <c r="CW62" s="237"/>
      <c r="CX62" s="237"/>
      <c r="CY62" s="287"/>
      <c r="CZ62" s="289">
        <f t="shared" si="86"/>
        <v>-0.82512064431751508</v>
      </c>
      <c r="DA62" s="289">
        <f>IFERROR(IF(#REF!=0,0,#REF!/#REF!-1),0)</f>
        <v>0</v>
      </c>
      <c r="DB62" s="289">
        <f>IFERROR(IF(#REF!=0,0,#REF!/#REF!-1),0)</f>
        <v>0</v>
      </c>
      <c r="DC62" s="289">
        <f>IFERROR(IF(#REF!=0,0,#REF!/#REF!-1),0)</f>
        <v>0</v>
      </c>
      <c r="DD62" s="234">
        <f t="shared" si="198"/>
        <v>-0.82512064431751508</v>
      </c>
      <c r="DE62" s="346"/>
      <c r="DF62" s="289">
        <f t="shared" si="160"/>
        <v>-0.88127082451798233</v>
      </c>
      <c r="DG62" s="234">
        <f t="shared" si="199"/>
        <v>-0.88127082451798233</v>
      </c>
      <c r="DH62" s="346"/>
      <c r="DI62" s="289">
        <f t="shared" si="161"/>
        <v>0.84199275175240484</v>
      </c>
      <c r="DJ62" s="289">
        <f>IFERROR(#REF!/$CT62,0)</f>
        <v>0</v>
      </c>
      <c r="DK62" s="289">
        <f>IFERROR(#REF!/$CT62,0)</f>
        <v>0</v>
      </c>
      <c r="DL62" s="289">
        <f>IFERROR(#REF!/$CT62,0)</f>
        <v>0</v>
      </c>
      <c r="DM62" s="270">
        <f t="shared" si="73"/>
        <v>0.84199275175240484</v>
      </c>
      <c r="DN62" s="294"/>
      <c r="DO62" s="239">
        <f t="shared" si="87"/>
        <v>4020239309.9300003</v>
      </c>
      <c r="DP62" s="239">
        <f t="shared" si="88"/>
        <v>1562041021.8442001</v>
      </c>
      <c r="DQ62" s="239">
        <f t="shared" si="89"/>
        <v>63793211.21999979</v>
      </c>
      <c r="DR62" s="234">
        <f t="shared" si="27"/>
        <v>-0.98413198660526735</v>
      </c>
      <c r="DS62" s="354">
        <f t="shared" si="28"/>
        <v>4.0839651665923155E-2</v>
      </c>
      <c r="DU62" s="239">
        <f t="shared" si="92"/>
        <v>4020239309.9300003</v>
      </c>
      <c r="DV62" s="239">
        <f t="shared" si="93"/>
        <v>1562041021.8442001</v>
      </c>
      <c r="DW62" s="239">
        <f t="shared" si="94"/>
        <v>63793211.21999979</v>
      </c>
      <c r="DX62" s="234">
        <f t="shared" si="29"/>
        <v>-0.98413198660526735</v>
      </c>
      <c r="DY62" s="354">
        <f t="shared" si="30"/>
        <v>4.0839651665923155E-2</v>
      </c>
      <c r="EC62" s="348">
        <f t="shared" si="129"/>
        <v>1</v>
      </c>
      <c r="ED62" s="349">
        <f t="shared" si="130"/>
        <v>1</v>
      </c>
      <c r="EF62" s="348">
        <f t="shared" si="131"/>
        <v>1</v>
      </c>
      <c r="EG62" s="349">
        <f t="shared" si="132"/>
        <v>1</v>
      </c>
      <c r="EI62" s="348">
        <f t="shared" si="24"/>
        <v>1</v>
      </c>
      <c r="EJ62" s="349">
        <f t="shared" si="200"/>
        <v>1</v>
      </c>
      <c r="EL62" s="161" t="s">
        <v>178</v>
      </c>
      <c r="EM62" s="375"/>
      <c r="EN62" s="374">
        <f>EN61/EM61-1</f>
        <v>0</v>
      </c>
      <c r="EO62" s="59">
        <f>CV62-CQ62</f>
        <v>-473507001.31000042</v>
      </c>
    </row>
    <row r="63" spans="1:145" s="509" customFormat="1" ht="15" thickBot="1" x14ac:dyDescent="0.4">
      <c r="A63" s="530"/>
      <c r="B63" s="509" t="s">
        <v>22</v>
      </c>
      <c r="C63" s="591" t="s">
        <v>41</v>
      </c>
      <c r="D63" s="673"/>
      <c r="E63" s="661"/>
      <c r="F63" s="213" t="s">
        <v>41</v>
      </c>
      <c r="G63" s="214">
        <f>IF(G$5="Projeção",CV63,GETPIVOTDATA("Valor",DIN!$B$2,"Versão",G$5,"Mês Ref",G$4,"Semana","Semana 05","Produto",$B63,"Indicador",$C63))</f>
        <v>0</v>
      </c>
      <c r="H63" s="214">
        <f>IF(H$5="Projeção",CW63,GETPIVOTDATA("Valor",DIN!$B$2,"Versão",H$5,"Mês Ref",H$4,"Semana","Semana 05","Produto",$B63,"Indicador",$C63))</f>
        <v>0</v>
      </c>
      <c r="I63" s="214">
        <f>IF(I$5="Projeção",CX63,GETPIVOTDATA("Valor",DIN!$B$2,"Versão",I$5,"Mês Ref",I$4,"Semana","Semana 05","Produto",$B63,"Indicador",$C63))</f>
        <v>0</v>
      </c>
      <c r="J63" s="214">
        <f>IF(J$5="Projeção",CY63,GETPIVOTDATA("Valor",DIN!$B$2,"Versão",J$5,"Mês Ref",J$4,"Semana","Semana 05","Produto",$B63,"Indicador",$C63))</f>
        <v>0</v>
      </c>
      <c r="K63" s="214">
        <f>IF(K$5="Projeção",CZ63,GETPIVOTDATA("Valor",DIN!$B$2,"Versão",K$5,"Mês Ref",K$4,"Semana","Semana 05","Produto",$B63,"Indicador",$C63))</f>
        <v>0</v>
      </c>
      <c r="L63" s="214">
        <f>IF(L$5="Projeção",DA63,GETPIVOTDATA("Valor",DIN!$B$2,"Versão",L$5,"Mês Ref",L$4,"Semana","Semana 05","Produto",$B63,"Indicador",$C63))</f>
        <v>0</v>
      </c>
      <c r="M63" s="214">
        <f>IF(M$5="Projeção",DB63,GETPIVOTDATA("Valor",DIN!$B$2,"Versão",M$5,"Mês Ref",M$4,"Semana","Semana 05","Produto",$B63,"Indicador",$C63))</f>
        <v>0</v>
      </c>
      <c r="N63" s="214">
        <f>IF(N$5="Projeção",DC63,GETPIVOTDATA("Valor",DIN!$B$2,"Versão",N$5,"Mês Ref",N$4,"Semana","Semana 05","Produto",$B63,"Indicador",$C63))</f>
        <v>0</v>
      </c>
      <c r="O63" s="214">
        <f>IF(O$5="Projeção",DD63,GETPIVOTDATA("Valor",DIN!$B$2,"Versão",O$5,"Mês Ref",O$4,"Semana","Semana 05","Produto",$B63,"Indicador",$C63))</f>
        <v>0</v>
      </c>
      <c r="P63" s="214">
        <f>IF(P$5="Projeção",DE63,GETPIVOTDATA("Valor",DIN!$B$2,"Versão",P$5,"Mês Ref",P$4,"Semana","Semana 05","Produto",$B63,"Indicador",$C63))</f>
        <v>0</v>
      </c>
      <c r="Q63" s="214">
        <f>IF(Q$5="Projeção",DF63,GETPIVOTDATA("Valor",DIN!$B$2,"Versão",Q$5,"Mês Ref",Q$4,"Semana","Semana 05","Produto",$B63,"Indicador",$C63))</f>
        <v>0</v>
      </c>
      <c r="R63" s="214">
        <f>IF(R$5="Projeção",DG63,GETPIVOTDATA("Valor",DIN!$B$2,"Versão",R$5,"Mês Ref",R$4,"Semana","Semana 05","Produto",$B63,"Indicador",$C63))</f>
        <v>0</v>
      </c>
      <c r="S63" s="214">
        <f>IF(S$5="Projeção",DH63,GETPIVOTDATA("Valor",DIN!$B$2,"Versão",S$5,"Mês Ref",S$4,"Semana","Semana 05","Produto",$B63,"Indicador",$C63))</f>
        <v>6592840.1962697385</v>
      </c>
      <c r="T63" s="214">
        <f>IF(T$5="Projeção",DI63,GETPIVOTDATA("Valor",DIN!$B$2,"Versão",T$5,"Mês Ref",T$4,"Semana","Semana 05","Produto",$B63,"Indicador",$C63))</f>
        <v>6367719.4000000004</v>
      </c>
      <c r="U63" s="214">
        <f>IF(U$5="Projeção",DJ63,GETPIVOTDATA("Valor",DIN!$B$2,"Versão",U$5,"Mês Ref",U$4,"Semana","Semana 05","Produto",$B63,"Indicador",$C63))</f>
        <v>5456224.29</v>
      </c>
      <c r="V63" s="214">
        <f>IF(V$5="Projeção",DK63,GETPIVOTDATA("Valor",DIN!$B$2,"Versão",V$5,"Mês Ref",V$4,"Semana","Semana 05","Produto",$B63,"Indicador",$C63))</f>
        <v>4191419.04</v>
      </c>
      <c r="W63" s="214">
        <f>IF(W$5="Projeção",DL63,GETPIVOTDATA("Valor",DIN!$B$2,"Versão",W$5,"Mês Ref",W$4,"Semana","Semana 05","Produto",$B63,"Indicador",$C63))</f>
        <v>5689677.6600000001</v>
      </c>
      <c r="X63" s="214">
        <f>IF(X$5="Projeção",DM63,GETPIVOTDATA("Valor",DIN!$B$2,"Versão",X$5,"Mês Ref",X$4,"Semana","Semana 05","Produto",$B63,"Indicador",$C63))</f>
        <v>6393924.1169530228</v>
      </c>
      <c r="Y63" s="214">
        <f>IF(Y$5="Projeção",DN63,GETPIVOTDATA("Valor",DIN!$B$2,"Versão",Y$5,"Mês Ref",Y$4,"Semana","Semana 05","Produto",$B63,"Indicador",$C63))</f>
        <v>7840201.4299999997</v>
      </c>
      <c r="Z63" s="214">
        <f>IF(Z$5="Projeção",DO63,GETPIVOTDATA("Valor",DIN!$B$2,"Versão",Z$5,"Mês Ref",Z$4,"Semana","Semana 05","Produto",$B63,"Indicador",$C63))</f>
        <v>10377024.067792427</v>
      </c>
      <c r="AA63" s="214">
        <f>IF(AA$5="Projeção",DP63,GETPIVOTDATA("Valor",DIN!$B$2,"Versão",AA$5,"Mês Ref",AA$4,"Semana","Semana 05","Produto",$B63,"Indicador",$C63))</f>
        <v>9929251.5800000001</v>
      </c>
      <c r="AB63" s="214">
        <f>IF(AB$5="Projeção",DQ63,GETPIVOTDATA("Valor",DIN!$B$2,"Versão",AB$5,"Mês Ref",AB$4,"Semana","Semana 05","Produto",$B63,"Indicador",$C63))</f>
        <v>10303899.682935407</v>
      </c>
      <c r="AC63" s="214">
        <f>IF(AC$5="Projeção",DR63,GETPIVOTDATA("Valor",DIN!$B$2,"Versão",AC$5,"Mês Ref",AC$4,"Semana","Semana 05","Produto",$B63,"Indicador",$C63))</f>
        <v>10039163.060000001</v>
      </c>
      <c r="AD63" s="214">
        <f>IF(AD$5="Projeção",DS63,GETPIVOTDATA("Valor",DIN!$B$2,"Versão",AD$5,"Mês Ref",AD$4,"Semana","Semana 05","Produto",$B63,"Indicador",$C63))</f>
        <v>12019579.470000001</v>
      </c>
      <c r="AE63" s="214">
        <f>IF(AE$5="Projeção",DT63,GETPIVOTDATA("Valor",DIN!$B$2,"Versão",AE$5,"Mês Ref",AE$4,"Semana","Semana 05","Produto",$B63,"Indicador",$C63))</f>
        <v>2672579.5358282086</v>
      </c>
      <c r="AF63" s="214">
        <f>IF(AF$5="Projeção",DU63,GETPIVOTDATA("Valor",DIN!$B$2,"Versão",AF$5,"Mês Ref",AF$4,"Semana","Semana 05","Produto",$B63,"Indicador",$C63))</f>
        <v>2312415.1350099267</v>
      </c>
      <c r="AG63" s="214">
        <f>IF(AG$5="Projeção",DV63,GETPIVOTDATA("Valor",DIN!$B$2,"Versão",AG$5,"Mês Ref",AG$4,"Semana","Semana 05","Produto",$B63,"Indicador",$C63))</f>
        <v>2919749.1185307577</v>
      </c>
      <c r="AH63" s="214">
        <f>IF(AH$5="Projeção",DW63,GETPIVOTDATA("Valor",DIN!$B$2,"Versão",AH$5,"Mês Ref",AH$4,"Semana","Semana 05","Produto",$B63,"Indicador",$C63))</f>
        <v>2907016.2279003821</v>
      </c>
      <c r="AI63" s="214">
        <f>IF(AI$5="Projeção",DX63,GETPIVOTDATA("Valor",DIN!$B$2,"Versão",AI$5,"Mês Ref",AI$4,"Semana","Semana 05","Produto",$B63,"Indicador",$C63))</f>
        <v>3244585.1777377757</v>
      </c>
      <c r="AJ63" s="214">
        <f>IF(AJ$5="Projeção",DY63,GETPIVOTDATA("Valor",DIN!$B$2,"Versão",AJ$5,"Mês Ref",AJ$4,"Semana","Semana 05","Produto",$B63,"Indicador",$C63))</f>
        <v>3544282.8117193501</v>
      </c>
      <c r="AK63" s="214">
        <f>IF(AK$5="Projeção",DZ63,GETPIVOTDATA("Valor",DIN!$B$2,"Versão",AK$5,"Mês Ref",AK$4,"Semana","Semana 05","Produto",$B63,"Indicador",$C63))</f>
        <v>3841316.5920852995</v>
      </c>
      <c r="AL63" s="214">
        <f>IF(AL$5="Projeção",EA63,GETPIVOTDATA("Valor",DIN!$B$2,"Versão",AL$5,"Mês Ref",AL$4,"Semana","Semana 05","Produto",$B63,"Indicador",$C63))</f>
        <v>4411292.541111799</v>
      </c>
      <c r="AM63" s="214">
        <f>IF(AM$5="Projeção",EB63,GETPIVOTDATA("Valor",DIN!$B$2,"Versão",AM$5,"Mês Ref",AM$4,"Semana","Semana 05","Produto",$B63,"Indicador",$C63))</f>
        <v>4363294.9037401583</v>
      </c>
      <c r="AN63" s="214">
        <f>IF(AN$5="Projeção",EC63,GETPIVOTDATA("Valor",DIN!$B$2,"Versão",AN$5,"Mês Ref",AN$4,"Semana","Semana 05","Produto",$B63,"Indicador",$C63))</f>
        <v>4829916.7904377878</v>
      </c>
      <c r="AO63" s="214">
        <f>IF(AO$5="Projeção",ED63,GETPIVOTDATA("Valor",DIN!$B$2,"Versão",AO$5,"Mês Ref",AO$4,"Semana","Semana 05","Produto",$B63,"Indicador",$C63))</f>
        <v>5370945.1024657767</v>
      </c>
      <c r="AP63" s="214">
        <f>IF(AP$5="Projeção",EE63,GETPIVOTDATA("Valor",DIN!$B$2,"Versão",AP$5,"Mês Ref",AP$4,"Semana","Semana 05","Produto",$B63,"Indicador",$C63))</f>
        <v>5448826.5922836605</v>
      </c>
      <c r="AQ63" s="214">
        <f>IF(AQ$5="Projeção",EF63,GETPIVOTDATA("Valor",DIN!$B$2,"Versão",AQ$5,"Mês Ref",AQ$4,"Semana","Semana 05","Produto",$B63,"Indicador",$C63))</f>
        <v>5111817.8430591738</v>
      </c>
      <c r="AR63" s="214">
        <f>IF(AR$5="Projeção",EG63,GETPIVOTDATA("Valor",DIN!$B$2,"Versão",AR$5,"Mês Ref",AR$4,"Semana","Semana 05","Produto",$B63,"Indicador",$C63))</f>
        <v>5095391.4904695414</v>
      </c>
      <c r="AS63" s="214">
        <f>IF(AS$5="Projeção",EH63,GETPIVOTDATA("Valor",DIN!$B$2,"Versão",AS$5,"Mês Ref",AS$4,"Semana","Semana 05","Produto",$B63,"Indicador",$C63))</f>
        <v>5268891.7503561089</v>
      </c>
      <c r="AT63" s="214">
        <f>IF(AT$5="Projeção",EI63,GETPIVOTDATA("Valor",DIN!$B$2,"Versão",AT$5,"Mês Ref",AT$4,"Semana","Semana 05","Produto",$B63,"Indicador",$C63))</f>
        <v>6974678.9975843942</v>
      </c>
      <c r="AU63" s="214">
        <f>IF(AU$5="Projeção",EJ63,GETPIVOTDATA("Valor",DIN!$B$2,"Versão",AU$5,"Mês Ref",AU$4,"Semana","Semana 05","Produto",$B63,"Indicador",$C63))</f>
        <v>6444138.6044383831</v>
      </c>
      <c r="AV63" s="214">
        <f>IF(AV$5="Projeção",EK63,GETPIVOTDATA("Valor",DIN!$B$2,"Versão",AV$5,"Mês Ref",AV$4,"Semana","Semana 05","Produto",$B63,"Indicador",$C63))</f>
        <v>7284552.7667430937</v>
      </c>
      <c r="AW63" s="214">
        <f>IF(AW$5="Projeção",EL63,GETPIVOTDATA("Valor",DIN!$B$2,"Versão",AW$5,"Mês Ref",AW$4,"Semana","Semana 05","Produto",$B63,"Indicador",$C63))</f>
        <v>7635927.5356692756</v>
      </c>
      <c r="AX63" s="214">
        <f>IF(AX$5="Projeção",EM63,GETPIVOTDATA("Valor",DIN!$B$2,"Versão",AX$5,"Mês Ref",AX$4,"Semana","Semana 05","Produto",$B63,"Indicador",$C63))</f>
        <v>8270179.9190929532</v>
      </c>
      <c r="AY63" s="214">
        <f>IF(AY$5="Projeção",EN63,GETPIVOTDATA("Valor",DIN!$B$2,"Versão",AY$5,"Mês Ref",AY$4,"Semana","Semana 05","Produto",$B63,"Indicador",$C63))</f>
        <v>7382125.0510462979</v>
      </c>
      <c r="AZ63" s="214">
        <f>IF(AZ$5="Projeção",EO63,GETPIVOTDATA("Valor",DIN!$B$2,"Versão",AZ$5,"Mês Ref",AZ$4,"Semana","Semana 05","Produto",$B63,"Indicador",$C63))</f>
        <v>8966317.3746044505</v>
      </c>
      <c r="BA63" s="214">
        <f>IF(BA$5="Projeção",EP63,GETPIVOTDATA("Valor",DIN!$B$2,"Versão",BA$5,"Mês Ref",BA$4,"Semana","Semana 05","Produto",$B63,"Indicador",$C63))</f>
        <v>0</v>
      </c>
      <c r="BB63" s="214">
        <f>IF(BB$5="Projeção",EQ63,GETPIVOTDATA("Valor",DIN!$B$2,"Versão",BB$5,"Mês Ref",BB$4,"Semana","Semana 05","Produto",$B63,"Indicador",$C63))</f>
        <v>9794898.3800000008</v>
      </c>
      <c r="BC63" s="214">
        <f>IF(BC$5="Projeção",FD63,GETPIVOTDATA("Valor",DIN!$B$2,"Versão",BC$5,"Mês Ref",BC$4,"Semana","Semana 05","Produto",$B63,"Indicador",$C63))</f>
        <v>10290687.389183495</v>
      </c>
      <c r="BD63" s="214">
        <f>IF(BD$5="Projeção",FE63,GETPIVOTDATA("Valor",DIN!$B$2,"Versão",BD$5,"Mês Ref",BD$4,"Semana","Semana 05","Produto",$B63,"Indicador",$C63))</f>
        <v>8966989.8659041915</v>
      </c>
      <c r="BE63" s="214">
        <f>IF(BE$5="Projeção",FF63,GETPIVOTDATA("Valor",DIN!$B$2,"Versão",BE$5,"Mês Ref",BE$4,"Semana","Semana 05","Produto",$B63,"Indicador",$C63))</f>
        <v>10165920.443182133</v>
      </c>
      <c r="BF63" s="214">
        <f>IF(BF$5="Projeção",FG63,GETPIVOTDATA("Valor",DIN!$B$2,"Versão",BF$5,"Mês Ref",BF$4,"Semana","Semana 05","Produto",$B63,"Indicador",$C63))</f>
        <v>9965796.027232144</v>
      </c>
      <c r="BG63" s="214">
        <f>IF(BG$5="Projeção",$CV63,GETPIVOTDATA("Valor",DIN!$B$2,"Versão",BG$5,"Mês Ref",BG$4,"Semana","Semana 05","Produto",$B63,"Indicador",$C63))</f>
        <v>9842296.7029211558</v>
      </c>
      <c r="BH63" s="214">
        <f>IF(BH$5="Projeção",$CV63,GETPIVOTDATA("Valor",DIN!$B$2,"Versão",BH$5,"Mês Ref",BH$4,"Semana","Semana 05","Produto",$B63,"Indicador",$C63))</f>
        <v>9674930.5813919306</v>
      </c>
      <c r="BI63" s="214">
        <f>IF(BI$5="Projeção",$CV63,GETPIVOTDATA("Valor",DIN!$B$2,"Versão",BI$5,"Mês Ref",BI$4,"Semana","Semana 05","Produto",$B63,"Indicador",$C63))</f>
        <v>11335748.356134392</v>
      </c>
      <c r="BJ63" s="214">
        <f>IF(BJ$5="Projeção",$CV63,GETPIVOTDATA("Valor",DIN!$B$2,"Versão",BJ$5,"Mês Ref",BJ$4,"Semana","Semana 05","Produto",$B63,"Indicador",$C63))</f>
        <v>9485485.1088755522</v>
      </c>
      <c r="BK63" s="214">
        <f>IF(BK$5="Projeção",$CV63,GETPIVOTDATA("Valor",DIN!$B$2,"Versão",BK$5,"Mês Ref",BK$4,"Semana","Semana 05","Produto",$B63,"Indicador",$C63))</f>
        <v>0</v>
      </c>
      <c r="BL63" s="214">
        <f>IF(BL$5="Projeção",$CV63,GETPIVOTDATA("Valor",DIN!$B$2,"Versão",BL$5,"Mês Ref",BL$4,"Semana","Semana 05","Produto",$B63,"Indicador",$C63))</f>
        <v>11435006</v>
      </c>
      <c r="BM63" s="214">
        <f>IF(BM$5="Projeção",$CV63,GETPIVOTDATA("Valor",DIN!$B$2,"Versão",BM$5,"Mês Ref",BM$4,"Semana","Semana 05","Produto",$B63,"Indicador",$C63))</f>
        <v>9690923</v>
      </c>
      <c r="BN63" s="214">
        <f>IF(BN$5="Projeção",$CV63,GETPIVOTDATA("Valor",DIN!$B$2,"Versão",BN$5,"Mês Ref",BN$4,"Semana","Semana 05","Produto",$B63,"Indicador",$C63))</f>
        <v>9690923</v>
      </c>
      <c r="BO63" s="214">
        <f>IF(BO$5="Projeção",$CV63,GETPIVOTDATA("Valor",DIN!$B$2,"Versão",BO$5,"Mês Ref",BO$4,"Semana","Semana 05","Produto",$B63,"Indicador",$C63))</f>
        <v>0</v>
      </c>
      <c r="BP63" s="214">
        <f>IF(BP$5="Projeção",ER63,GETPIVOTDATA("Valor",DIN!$B$2,"Versão",BP$5,"Mês Ref",BP$4,"Semana","Semana 05","Produto",$B63,"Indicador",$C63))</f>
        <v>11226236.538007729</v>
      </c>
      <c r="BQ63" s="214">
        <f>IF(BQ$5="Projeção",ES63,GETPIVOTDATA("Valor",DIN!$B$2,"Versão",BQ$5,"Mês Ref",BQ$4,"Semana","Semana 05","Produto",$B63,"Indicador",$C63))</f>
        <v>11084741.842799734</v>
      </c>
      <c r="BR63" s="214">
        <f>IF(BR$5="Projeção",ET63,GETPIVOTDATA("Valor",DIN!$B$2,"Versão",BR$5,"Mês Ref",BR$4,"Semana","Semana 05","Produto",$B63,"Indicador",$C63))</f>
        <v>10787485.842970369</v>
      </c>
      <c r="BS63" s="214">
        <f>IF(BS$5="Projeção",EU63,GETPIVOTDATA("Valor",DIN!$B$2,"Versão",BS$5,"Mês Ref",BS$4,"Semana","Semana 05","Produto",$B63,"Indicador",$C63))</f>
        <v>9903766.1596414261</v>
      </c>
      <c r="BT63" s="214">
        <f>IF(BT$5="Projeção",EV63,GETPIVOTDATA("Valor",DIN!$B$2,"Versão",BT$5,"Mês Ref",BT$4,"Semana","Semana 05","Produto",$B63,"Indicador",$C63))</f>
        <v>10442887.787833262</v>
      </c>
      <c r="BU63" s="214">
        <f>IF(BU$5="Projeção",EW63,GETPIVOTDATA("Valor",DIN!$B$2,"Versão",BU$5,"Mês Ref",BU$4,"Semana","Semana 05","Produto",$B63,"Indicador",$C63))</f>
        <v>10076746.402175333</v>
      </c>
      <c r="BV63" s="214">
        <f>IF(BV$5="Projeção",EX63,GETPIVOTDATA("Valor",DIN!$B$2,"Versão",BV$5,"Mês Ref",BV$4,"Semana","Semana 05","Produto",$B63,"Indicador",$C63))</f>
        <v>9641318.3723724894</v>
      </c>
      <c r="BW63" s="214">
        <f>IF(BW$5="Projeção",EY63,GETPIVOTDATA("Valor",DIN!$B$2,"Versão",BW$5,"Mês Ref",BW$4,"Semana","Semana 05","Produto",$B63,"Indicador",$C63))</f>
        <v>9721185.1816436276</v>
      </c>
      <c r="BX63" s="214">
        <f>IF(BX$5="Projeção",EZ63,GETPIVOTDATA("Valor",DIN!$B$2,"Versão",BX$5,"Mês Ref",BX$4,"Semana","Semana 05","Produto",$B63,"Indicador",$C63))</f>
        <v>9612321.1823200807</v>
      </c>
      <c r="BY63" s="214">
        <f>IF(BY$5="Projeção",FA63,GETPIVOTDATA("Valor",DIN!$B$2,"Versão",BY$5,"Mês Ref",BY$4,"Semana","Semana 05","Produto",$B63,"Indicador",$C63))</f>
        <v>9557469.2729781419</v>
      </c>
      <c r="BZ63" s="214">
        <f>IF(BZ$5="Projeção",FB63,GETPIVOTDATA("Valor",DIN!$B$2,"Versão",BZ$5,"Mês Ref",BZ$4,"Semana","Semana 05","Produto",$B63,"Indicador",$C63))</f>
        <v>9396700.5357619952</v>
      </c>
      <c r="CA63" s="214">
        <f>IF(CA$5="Projeção",FC63,GETPIVOTDATA("Valor",DIN!$B$2,"Versão",CA$5,"Mês Ref",CA$4,"Semana","Semana 05","Produto",$B63,"Indicador",$C63))</f>
        <v>9470999.7204665355</v>
      </c>
      <c r="CB63" s="533"/>
      <c r="CC63" s="138">
        <f>SUM(G63:R63)</f>
        <v>0</v>
      </c>
      <c r="CD63" s="138">
        <f>SUM(S63:AD63)</f>
        <v>95200923.99395059</v>
      </c>
      <c r="CE63" s="138">
        <f>SUM(AE63:AP63)</f>
        <v>45866220.528850883</v>
      </c>
      <c r="CF63" s="138">
        <f>SUM(AQ63:BB63)</f>
        <v>78228919.713063672</v>
      </c>
      <c r="CG63" s="138">
        <v>10290687.389183495</v>
      </c>
      <c r="CH63" s="138">
        <f>SUM(BC63:BN63)</f>
        <v>110544706.47482501</v>
      </c>
      <c r="CI63" s="534">
        <f>SUM(BP63:CA63)</f>
        <v>120921858.83897074</v>
      </c>
      <c r="CJ63" s="511"/>
      <c r="CK63" s="138">
        <f t="shared" si="109"/>
        <v>120921858.83897074</v>
      </c>
      <c r="CL63" s="561"/>
      <c r="CM63" s="138">
        <f>GETPIVOTDATA("Valor",DIN!$B$2,"Versão",CM$5,"Mês Ref",CM$4,"Semana","Semana 05","Produto",$B63,"Indicador",$C63)</f>
        <v>10290687.389183495</v>
      </c>
      <c r="CN63" s="561"/>
      <c r="CO63" s="138">
        <f>GETPIVOTDATA("Valor",DIN!$B$2,"Versão",CO$5,"Mês Ref",CO$4,"Semana","Semana 05","Produto",$B63,"Indicador",$C63)</f>
        <v>9690923</v>
      </c>
      <c r="CP63" s="561"/>
      <c r="CQ63" s="138">
        <f>GETPIVOTDATA("Valor",DIN!$B$2,"Versão",CQ$5,"Mês Ref",CQ$4,"Semana","Semana 05","Produto",$B63,"Indicador",$C63)</f>
        <v>9690923</v>
      </c>
      <c r="CR63" s="280"/>
      <c r="CS63" s="496"/>
      <c r="CT63" s="279">
        <f t="shared" si="70"/>
        <v>11226236.538007729</v>
      </c>
      <c r="CU63" s="561"/>
      <c r="CV63" s="138">
        <f>GETPIVOTDATA("Valor",DIN!$B$2,"Versão",CV$5,"Mês Ref",CT$4,"Semana","Semana 05","Produto",$B63,"Indicador",$C63)</f>
        <v>0</v>
      </c>
      <c r="CW63" s="214"/>
      <c r="CX63" s="214"/>
      <c r="CY63" s="281"/>
      <c r="CZ63" s="390">
        <f t="shared" si="86"/>
        <v>0</v>
      </c>
      <c r="DA63" s="390">
        <f>IFERROR(IF(#REF!=0,0,#REF!/#REF!-1),0)</f>
        <v>0</v>
      </c>
      <c r="DB63" s="390">
        <f>IFERROR(IF(#REF!=0,0,#REF!/#REF!-1),0)</f>
        <v>0</v>
      </c>
      <c r="DC63" s="390">
        <f>IFERROR(IF(#REF!=0,0,#REF!/#REF!-1),0)</f>
        <v>0</v>
      </c>
      <c r="DD63" s="234">
        <f t="shared" si="198"/>
        <v>-1</v>
      </c>
      <c r="DE63" s="346"/>
      <c r="DF63" s="289">
        <f t="shared" si="160"/>
        <v>0</v>
      </c>
      <c r="DG63" s="234">
        <f t="shared" si="199"/>
        <v>-1</v>
      </c>
      <c r="DH63" s="346"/>
      <c r="DI63" s="289">
        <f t="shared" si="161"/>
        <v>0</v>
      </c>
      <c r="DJ63" s="289">
        <f>IFERROR(#REF!/$CT63,0)</f>
        <v>0</v>
      </c>
      <c r="DK63" s="289">
        <f>IFERROR(#REF!/$CT63,0)</f>
        <v>0</v>
      </c>
      <c r="DL63" s="289">
        <f>IFERROR(#REF!/$CT63,0)</f>
        <v>0</v>
      </c>
      <c r="DM63" s="270">
        <f t="shared" si="73"/>
        <v>0</v>
      </c>
      <c r="DN63" s="535"/>
      <c r="DO63" s="421">
        <f t="shared" si="87"/>
        <v>78228919.713063672</v>
      </c>
      <c r="DP63" s="421">
        <f t="shared" si="88"/>
        <v>120921858.83897074</v>
      </c>
      <c r="DQ63" s="421">
        <f t="shared" si="89"/>
        <v>0</v>
      </c>
      <c r="DR63" s="282">
        <f t="shared" si="27"/>
        <v>-1</v>
      </c>
      <c r="DS63" s="536">
        <f t="shared" si="28"/>
        <v>0</v>
      </c>
      <c r="DU63" s="421">
        <f t="shared" si="92"/>
        <v>78228919.713063672</v>
      </c>
      <c r="DV63" s="421">
        <f t="shared" si="93"/>
        <v>120921858.83897074</v>
      </c>
      <c r="DW63" s="421">
        <f t="shared" si="94"/>
        <v>110544706.47482501</v>
      </c>
      <c r="DX63" s="282">
        <f t="shared" si="29"/>
        <v>0.41309258622377265</v>
      </c>
      <c r="DY63" s="536">
        <f t="shared" si="30"/>
        <v>0.91418299004181891</v>
      </c>
      <c r="EC63" s="537">
        <f t="shared" si="129"/>
        <v>0</v>
      </c>
      <c r="ED63" s="538">
        <f t="shared" si="130"/>
        <v>1</v>
      </c>
      <c r="EF63" s="537">
        <f t="shared" si="131"/>
        <v>0</v>
      </c>
      <c r="EG63" s="538">
        <f t="shared" si="132"/>
        <v>1</v>
      </c>
      <c r="EI63" s="537">
        <f t="shared" si="24"/>
        <v>0</v>
      </c>
      <c r="EJ63" s="538">
        <f t="shared" si="200"/>
        <v>1</v>
      </c>
      <c r="EN63" s="539"/>
    </row>
    <row r="64" spans="1:145" ht="14.5" hidden="1" outlineLevel="1" x14ac:dyDescent="0.35">
      <c r="A64" s="529"/>
      <c r="B64" s="1" t="s">
        <v>31</v>
      </c>
      <c r="C64" s="128" t="s">
        <v>25</v>
      </c>
      <c r="D64" s="674"/>
      <c r="E64" s="684" t="s">
        <v>31</v>
      </c>
      <c r="F64" s="101" t="s">
        <v>148</v>
      </c>
      <c r="G64" s="14">
        <f>IF(G$5="Projeção",CV64,GETPIVOTDATA("Valor",DIN!$B$2,"Versão",G$5,"Mês Ref",G$4,"Semana","Semana 05","Produto",$B64,"Indicador",$C64))</f>
        <v>0</v>
      </c>
      <c r="H64" s="14">
        <f>IF(H$5="Projeção",CW64,GETPIVOTDATA("Valor",DIN!$B$2,"Versão",H$5,"Mês Ref",H$4,"Semana","Semana 05","Produto",$B64,"Indicador",$C64))</f>
        <v>0</v>
      </c>
      <c r="I64" s="14">
        <f>IF(I$5="Projeção",CX64,GETPIVOTDATA("Valor",DIN!$B$2,"Versão",I$5,"Mês Ref",I$4,"Semana","Semana 05","Produto",$B64,"Indicador",$C64))</f>
        <v>0</v>
      </c>
      <c r="J64" s="14">
        <f>IF(J$5="Projeção",CY64,GETPIVOTDATA("Valor",DIN!$B$2,"Versão",J$5,"Mês Ref",J$4,"Semana","Semana 05","Produto",$B64,"Indicador",$C64))</f>
        <v>0</v>
      </c>
      <c r="K64" s="14">
        <f>IF(K$5="Projeção",CZ64,GETPIVOTDATA("Valor",DIN!$B$2,"Versão",K$5,"Mês Ref",K$4,"Semana","Semana 05","Produto",$B64,"Indicador",$C64))</f>
        <v>0</v>
      </c>
      <c r="L64" s="14">
        <f>IF(L$5="Projeção",DA64,GETPIVOTDATA("Valor",DIN!$B$2,"Versão",L$5,"Mês Ref",L$4,"Semana","Semana 05","Produto",$B64,"Indicador",$C64))</f>
        <v>0</v>
      </c>
      <c r="M64" s="14">
        <f>IF(M$5="Projeção",DB64,GETPIVOTDATA("Valor",DIN!$B$2,"Versão",M$5,"Mês Ref",M$4,"Semana","Semana 05","Produto",$B64,"Indicador",$C64))</f>
        <v>0</v>
      </c>
      <c r="N64" s="14">
        <f>IF(N$5="Projeção",DC64,GETPIVOTDATA("Valor",DIN!$B$2,"Versão",N$5,"Mês Ref",N$4,"Semana","Semana 05","Produto",$B64,"Indicador",$C64))</f>
        <v>0</v>
      </c>
      <c r="O64" s="14">
        <f>IF(O$5="Projeção",DD64,GETPIVOTDATA("Valor",DIN!$B$2,"Versão",O$5,"Mês Ref",O$4,"Semana","Semana 05","Produto",$B64,"Indicador",$C64))</f>
        <v>0</v>
      </c>
      <c r="P64" s="14">
        <f>IF(P$5="Projeção",DE64,GETPIVOTDATA("Valor",DIN!$B$2,"Versão",P$5,"Mês Ref",P$4,"Semana","Semana 05","Produto",$B64,"Indicador",$C64))</f>
        <v>0</v>
      </c>
      <c r="Q64" s="14">
        <f>IF(Q$5="Projeção",DF64,GETPIVOTDATA("Valor",DIN!$B$2,"Versão",Q$5,"Mês Ref",Q$4,"Semana","Semana 05","Produto",$B64,"Indicador",$C64))</f>
        <v>0</v>
      </c>
      <c r="R64" s="14">
        <f>IF(R$5="Projeção",DG64,GETPIVOTDATA("Valor",DIN!$B$2,"Versão",R$5,"Mês Ref",R$4,"Semana","Semana 05","Produto",$B64,"Indicador",$C64))</f>
        <v>0</v>
      </c>
      <c r="S64" s="14">
        <f>IF(S$5="Projeção",DH64,GETPIVOTDATA("Valor",DIN!$B$2,"Versão",S$5,"Mês Ref",S$4,"Semana","Semana 05","Produto",$B64,"Indicador",$C64))</f>
        <v>0</v>
      </c>
      <c r="T64" s="14">
        <f>IF(T$5="Projeção",DI64,GETPIVOTDATA("Valor",DIN!$B$2,"Versão",T$5,"Mês Ref",T$4,"Semana","Semana 05","Produto",$B64,"Indicador",$C64))</f>
        <v>0</v>
      </c>
      <c r="U64" s="14">
        <f>IF(U$5="Projeção",DJ64,GETPIVOTDATA("Valor",DIN!$B$2,"Versão",U$5,"Mês Ref",U$4,"Semana","Semana 05","Produto",$B64,"Indicador",$C64))</f>
        <v>0</v>
      </c>
      <c r="V64" s="14">
        <f>IF(V$5="Projeção",DK64,GETPIVOTDATA("Valor",DIN!$B$2,"Versão",V$5,"Mês Ref",V$4,"Semana","Semana 05","Produto",$B64,"Indicador",$C64))</f>
        <v>0</v>
      </c>
      <c r="W64" s="14">
        <f>IF(W$5="Projeção",DL64,GETPIVOTDATA("Valor",DIN!$B$2,"Versão",W$5,"Mês Ref",W$4,"Semana","Semana 05","Produto",$B64,"Indicador",$C64))</f>
        <v>0</v>
      </c>
      <c r="X64" s="14">
        <f>IF(X$5="Projeção",DM64,GETPIVOTDATA("Valor",DIN!$B$2,"Versão",X$5,"Mês Ref",X$4,"Semana","Semana 05","Produto",$B64,"Indicador",$C64))</f>
        <v>0</v>
      </c>
      <c r="Y64" s="14">
        <f>IF(Y$5="Projeção",DN64,GETPIVOTDATA("Valor",DIN!$B$2,"Versão",Y$5,"Mês Ref",Y$4,"Semana","Semana 05","Produto",$B64,"Indicador",$C64))</f>
        <v>0</v>
      </c>
      <c r="Z64" s="14">
        <f>IF(Z$5="Projeção",DO64,GETPIVOTDATA("Valor",DIN!$B$2,"Versão",Z$5,"Mês Ref",Z$4,"Semana","Semana 05","Produto",$B64,"Indicador",$C64))</f>
        <v>0</v>
      </c>
      <c r="AA64" s="14">
        <f>IF(AA$5="Projeção",DP64,GETPIVOTDATA("Valor",DIN!$B$2,"Versão",AA$5,"Mês Ref",AA$4,"Semana","Semana 05","Produto",$B64,"Indicador",$C64))</f>
        <v>0</v>
      </c>
      <c r="AB64" s="14">
        <f>IF(AB$5="Projeção",DQ64,GETPIVOTDATA("Valor",DIN!$B$2,"Versão",AB$5,"Mês Ref",AB$4,"Semana","Semana 05","Produto",$B64,"Indicador",$C64))</f>
        <v>0</v>
      </c>
      <c r="AC64" s="14">
        <f>IF(AC$5="Projeção",DR64,GETPIVOTDATA("Valor",DIN!$B$2,"Versão",AC$5,"Mês Ref",AC$4,"Semana","Semana 05","Produto",$B64,"Indicador",$C64))</f>
        <v>0</v>
      </c>
      <c r="AD64" s="14">
        <f>IF(AD$5="Projeção",DS64,GETPIVOTDATA("Valor",DIN!$B$2,"Versão",AD$5,"Mês Ref",AD$4,"Semana","Semana 05","Produto",$B64,"Indicador",$C64))</f>
        <v>0</v>
      </c>
      <c r="AE64" s="14">
        <f>IF(AE$5="Projeção",DT64,GETPIVOTDATA("Valor",DIN!$B$2,"Versão",AE$5,"Mês Ref",AE$4,"Semana","Semana 05","Produto",$B64,"Indicador",$C64))</f>
        <v>0</v>
      </c>
      <c r="AF64" s="14">
        <f>IF(AF$5="Projeção",DU64,GETPIVOTDATA("Valor",DIN!$B$2,"Versão",AF$5,"Mês Ref",AF$4,"Semana","Semana 05","Produto",$B64,"Indicador",$C64))</f>
        <v>0</v>
      </c>
      <c r="AG64" s="14">
        <f>IF(AG$5="Projeção",DV64,GETPIVOTDATA("Valor",DIN!$B$2,"Versão",AG$5,"Mês Ref",AG$4,"Semana","Semana 05","Produto",$B64,"Indicador",$C64))</f>
        <v>0</v>
      </c>
      <c r="AH64" s="14">
        <f>IF(AH$5="Projeção",DW64,GETPIVOTDATA("Valor",DIN!$B$2,"Versão",AH$5,"Mês Ref",AH$4,"Semana","Semana 05","Produto",$B64,"Indicador",$C64))</f>
        <v>0</v>
      </c>
      <c r="AI64" s="14">
        <f>IF(AI$5="Projeção",DX64,GETPIVOTDATA("Valor",DIN!$B$2,"Versão",AI$5,"Mês Ref",AI$4,"Semana","Semana 05","Produto",$B64,"Indicador",$C64))</f>
        <v>7979592.0199999996</v>
      </c>
      <c r="AJ64" s="14">
        <f>IF(AJ$5="Projeção",DY64,GETPIVOTDATA("Valor",DIN!$B$2,"Versão",AJ$5,"Mês Ref",AJ$4,"Semana","Semana 05","Produto",$B64,"Indicador",$C64))</f>
        <v>90102601.769999996</v>
      </c>
      <c r="AK64" s="14">
        <f>IF(AK$5="Projeção",DZ64,GETPIVOTDATA("Valor",DIN!$B$2,"Versão",AK$5,"Mês Ref",AK$4,"Semana","Semana 05","Produto",$B64,"Indicador",$C64))</f>
        <v>104431001.48</v>
      </c>
      <c r="AL64" s="14">
        <f>IF(AL$5="Projeção",EA64,GETPIVOTDATA("Valor",DIN!$B$2,"Versão",AL$5,"Mês Ref",AL$4,"Semana","Semana 05","Produto",$B64,"Indicador",$C64))</f>
        <v>113606560.75</v>
      </c>
      <c r="AM64" s="14">
        <f>IF(AM$5="Projeção",EB64,GETPIVOTDATA("Valor",DIN!$B$2,"Versão",AM$5,"Mês Ref",AM$4,"Semana","Semana 05","Produto",$B64,"Indicador",$C64))</f>
        <v>84798525.489999995</v>
      </c>
      <c r="AN64" s="14">
        <f>IF(AN$5="Projeção",EC64,GETPIVOTDATA("Valor",DIN!$B$2,"Versão",AN$5,"Mês Ref",AN$4,"Semana","Semana 05","Produto",$B64,"Indicador",$C64))</f>
        <v>81384941.200000003</v>
      </c>
      <c r="AO64" s="14">
        <f>IF(AO$5="Projeção",ED64,GETPIVOTDATA("Valor",DIN!$B$2,"Versão",AO$5,"Mês Ref",AO$4,"Semana","Semana 05","Produto",$B64,"Indicador",$C64))</f>
        <v>817434.7</v>
      </c>
      <c r="AP64" s="14">
        <f>IF(AP$5="Projeção",EE64,GETPIVOTDATA("Valor",DIN!$B$2,"Versão",AP$5,"Mês Ref",AP$4,"Semana","Semana 05","Produto",$B64,"Indicador",$C64))</f>
        <v>0</v>
      </c>
      <c r="AQ64" s="14">
        <f>IF(AQ$5="Projeção",EF64,GETPIVOTDATA("Valor",DIN!$B$2,"Versão",AQ$5,"Mês Ref",AQ$4,"Semana","Semana 05","Produto",$B64,"Indicador",$C64))</f>
        <v>0</v>
      </c>
      <c r="AR64" s="14">
        <f>IF(AR$5="Projeção",EG64,GETPIVOTDATA("Valor",DIN!$B$2,"Versão",AR$5,"Mês Ref",AR$4,"Semana","Semana 05","Produto",$B64,"Indicador",$C64))</f>
        <v>83283267.280000001</v>
      </c>
      <c r="AS64" s="14">
        <f>IF(AS$5="Projeção",EH64,GETPIVOTDATA("Valor",DIN!$B$2,"Versão",AS$5,"Mês Ref",AS$4,"Semana","Semana 05","Produto",$B64,"Indicador",$C64))</f>
        <v>255816471.99000001</v>
      </c>
      <c r="AT64" s="14">
        <f>IF(AT$5="Projeção",EI64,GETPIVOTDATA("Valor",DIN!$B$2,"Versão",AT$5,"Mês Ref",AT$4,"Semana","Semana 05","Produto",$B64,"Indicador",$C64))</f>
        <v>350203491.63999999</v>
      </c>
      <c r="AU64" s="14">
        <f>IF(AU$5="Projeção",EJ64,GETPIVOTDATA("Valor",DIN!$B$2,"Versão",AU$5,"Mês Ref",AU$4,"Semana","Semana 05","Produto",$B64,"Indicador",$C64))</f>
        <v>338750535.36000001</v>
      </c>
      <c r="AV64" s="14">
        <f>IF(AV$5="Projeção",EK64,GETPIVOTDATA("Valor",DIN!$B$2,"Versão",AV$5,"Mês Ref",AV$4,"Semana","Semana 05","Produto",$B64,"Indicador",$C64))</f>
        <v>348523572.31</v>
      </c>
      <c r="AW64" s="14">
        <f>IF(AW$5="Projeção",EL64,GETPIVOTDATA("Valor",DIN!$B$2,"Versão",AW$5,"Mês Ref",AW$4,"Semana","Semana 05","Produto",$B64,"Indicador",$C64))</f>
        <v>832810207.89999998</v>
      </c>
      <c r="AX64" s="14">
        <f>IF(AX$5="Projeção",EM64,GETPIVOTDATA("Valor",DIN!$B$2,"Versão",AX$5,"Mês Ref",AX$4,"Semana","Semana 05","Produto",$B64,"Indicador",$C64))</f>
        <v>354492063.52999997</v>
      </c>
      <c r="AY64" s="14">
        <f>IF(AY$5="Projeção",EN64,GETPIVOTDATA("Valor",DIN!$B$2,"Versão",AY$5,"Mês Ref",AY$4,"Semana","Semana 05","Produto",$B64,"Indicador",$C64))</f>
        <v>341755958.63</v>
      </c>
      <c r="AZ64" s="14">
        <f>IF(AZ$5="Projeção",EO64,GETPIVOTDATA("Valor",DIN!$B$2,"Versão",AZ$5,"Mês Ref",AZ$4,"Semana","Semana 05","Produto",$B64,"Indicador",$C64))</f>
        <v>356925417.04000002</v>
      </c>
      <c r="BA64" s="14">
        <f>IF(BA$5="Projeção",EP64,GETPIVOTDATA("Valor",DIN!$B$2,"Versão",BA$5,"Mês Ref",BA$4,"Semana","Semana 05","Produto",$B64,"Indicador",$C64))</f>
        <v>291324820.29000002</v>
      </c>
      <c r="BB64" s="14">
        <f>IF(BB$5="Projeção",EQ64,GETPIVOTDATA("Valor",DIN!$B$2,"Versão",BB$5,"Mês Ref",BB$4,"Semana","Semana 05","Produto",$B64,"Indicador",$C64))</f>
        <v>283439885.20999998</v>
      </c>
      <c r="BC64" s="14">
        <f>IF(BC$5="Projeção",FD64,GETPIVOTDATA("Valor",DIN!$B$2,"Versão",BC$5,"Mês Ref",BC$4,"Semana","Semana 05","Produto",$B64,"Indicador",$C64))</f>
        <v>348956898.64999998</v>
      </c>
      <c r="BD64" s="14">
        <f>IF(BD$5="Projeção",FE64,GETPIVOTDATA("Valor",DIN!$B$2,"Versão",BD$5,"Mês Ref",BD$4,"Semana","Semana 05","Produto",$B64,"Indicador",$C64))</f>
        <v>338347641.48000002</v>
      </c>
      <c r="BE64" s="14">
        <f>IF(BE$5="Projeção",FF64,GETPIVOTDATA("Valor",DIN!$B$2,"Versão",BE$5,"Mês Ref",BE$4,"Semana","Semana 05","Produto",$B64,"Indicador",$C64))</f>
        <v>439913836.60000002</v>
      </c>
      <c r="BF64" s="14">
        <f>IF(BF$5="Projeção",FG64,GETPIVOTDATA("Valor",DIN!$B$2,"Versão",BF$5,"Mês Ref",BF$4,"Semana","Semana 05","Produto",$B64,"Indicador",$C64))</f>
        <v>199893865.02000001</v>
      </c>
      <c r="BG64" s="14">
        <f>IF(BG$5="Projeção",$CV64,GETPIVOTDATA("Valor",DIN!$B$2,"Versão",BG$5,"Mês Ref",BG$4,"Semana","Semana 05","Produto",$B64,"Indicador",$C64))</f>
        <v>261845403.02000001</v>
      </c>
      <c r="BH64" s="14">
        <f>IF(BH$5="Projeção",$CV64,GETPIVOTDATA("Valor",DIN!$B$2,"Versão",BH$5,"Mês Ref",BH$4,"Semana","Semana 05","Produto",$B64,"Indicador",$C64))</f>
        <v>275931550.10000002</v>
      </c>
      <c r="BI64" s="14">
        <f>IF(BI$5="Projeção",$CV64,GETPIVOTDATA("Valor",DIN!$B$2,"Versão",BI$5,"Mês Ref",BI$4,"Semana","Semana 05","Produto",$B64,"Indicador",$C64))</f>
        <v>249516185.86000001</v>
      </c>
      <c r="BJ64" s="14">
        <f>IF(BJ$5="Projeção",$CV64,GETPIVOTDATA("Valor",DIN!$B$2,"Versão",BJ$5,"Mês Ref",BJ$4,"Semana","Semana 05","Produto",$B64,"Indicador",$C64))</f>
        <v>250998846.06999999</v>
      </c>
      <c r="BK64" s="14">
        <f>IF(BK$5="Projeção",$CV64,GETPIVOTDATA("Valor",DIN!$B$2,"Versão",BK$5,"Mês Ref",BK$4,"Semana","Semana 05","Produto",$B64,"Indicador",$C64))</f>
        <v>251314606.05000001</v>
      </c>
      <c r="BL64" s="14">
        <f>IF(BL$5="Projeção",$CV64,GETPIVOTDATA("Valor",DIN!$B$2,"Versão",BL$5,"Mês Ref",BL$4,"Semana","Semana 05","Produto",$B64,"Indicador",$C64))</f>
        <v>170102788.27000001</v>
      </c>
      <c r="BM64" s="14">
        <f>IF(BM$5="Projeção",$CV64,GETPIVOTDATA("Valor",DIN!$B$2,"Versão",BM$5,"Mês Ref",BM$4,"Semana","Semana 05","Produto",$B64,"Indicador",$C64))</f>
        <v>169105473.53</v>
      </c>
      <c r="BN64" s="14">
        <f>IF(BN$5="Projeção",$CV64,GETPIVOTDATA("Valor",DIN!$B$2,"Versão",BN$5,"Mês Ref",BN$4,"Semana","Semana 05","Produto",$B64,"Indicador",$C64))</f>
        <v>192659131.71000001</v>
      </c>
      <c r="BO64" s="14">
        <f>IF(BO$5="Projeção",$CV64,GETPIVOTDATA("Valor",DIN!$B$2,"Versão",BO$5,"Mês Ref",BO$4,"Semana","Semana 05","Produto",$B64,"Indicador",$C64))</f>
        <v>304806127.92000002</v>
      </c>
      <c r="BP64" s="14"/>
      <c r="BQ64" s="14"/>
      <c r="BR64" s="14"/>
      <c r="BS64" s="14"/>
      <c r="BT64" s="14"/>
      <c r="BU64" s="14"/>
      <c r="BV64" s="14"/>
      <c r="BW64" s="14"/>
      <c r="BX64" s="14"/>
      <c r="BY64" s="14"/>
      <c r="BZ64" s="14"/>
      <c r="CA64" s="14"/>
      <c r="CC64" s="63"/>
      <c r="CD64" s="63"/>
      <c r="CE64" s="63"/>
      <c r="CF64" s="63"/>
      <c r="CG64" s="63">
        <v>348956898.64999998</v>
      </c>
      <c r="CH64" s="63"/>
      <c r="CI64" s="122"/>
      <c r="CJ64" s="157"/>
      <c r="CK64" s="237"/>
      <c r="CL64" s="559">
        <f>GETPIVOTDATA("Valor",DIN!$B$2,"Versão",CL$5,"Mês Ref",CL$4,"Semana",CL$1,"Produto",$B64,"Indicador",$C64)</f>
        <v>348956898.64999998</v>
      </c>
      <c r="CM64" s="63">
        <f>GETPIVOTDATA("Valor",DIN!$B$2,"Versão",CM$5,"Mês Ref",CM$4,"Semana",CM$1,"Produto",$B64,"Indicador",$C64)</f>
        <v>348956898.64999998</v>
      </c>
      <c r="CN64" s="559">
        <f>GETPIVOTDATA("Valor",DIN!$B$2,"Versão",CN$5,"Mês Ref",CN$4,"Semana",CN$1,"Produto",$B64,"Indicador",$C64)</f>
        <v>169105473.53</v>
      </c>
      <c r="CO64" s="63">
        <f>GETPIVOTDATA("Valor",DIN!$B$2,"Versão",CO$5,"Mês Ref",CO$4,"Semana",CO$1,"Produto",$B64,"Indicador",$C64)</f>
        <v>169105473.53</v>
      </c>
      <c r="CP64" s="559">
        <f>GETPIVOTDATA("Valor",DIN!$B$2,"Versão",CP$5,"Mês Ref",CP$4,"Semana",CP$1,"Produto",$B64,"Indicador",$C64)</f>
        <v>192659131.71000001</v>
      </c>
      <c r="CQ64" s="63">
        <f>GETPIVOTDATA("Valor",DIN!$B$2,"Versão",CQ$5,"Mês Ref",CQ$4,"Semana",CQ$1,"Produto",$B64,"Indicador",$C64)</f>
        <v>192659131.71000001</v>
      </c>
      <c r="CR64" s="237"/>
      <c r="CS64" s="495"/>
      <c r="CT64" s="238"/>
      <c r="CU64" s="547">
        <f>GETPIVOTDATA("Valor",DIN!$B$2,"Versão",CU$5,"Mês Ref",CT$4,"Semana",CU$1,"Produto",$B64,"Indicador",$C64)</f>
        <v>304806127.92000002</v>
      </c>
      <c r="CV64" s="236">
        <f>IFERROR(IF(CV$5="Real",CU64,CU64*1/CW64),0)</f>
        <v>304806127.92000002</v>
      </c>
      <c r="CW64" s="19">
        <f>Projeção!D28*CX64</f>
        <v>1</v>
      </c>
      <c r="CX64" s="629">
        <v>1</v>
      </c>
      <c r="CY64" s="287"/>
      <c r="CZ64" s="289"/>
      <c r="DA64" s="289"/>
      <c r="DB64" s="289"/>
      <c r="DC64" s="289"/>
      <c r="DD64" s="592">
        <f t="shared" si="198"/>
        <v>-0.12652213181858518</v>
      </c>
      <c r="DE64" s="274"/>
      <c r="DF64" s="251">
        <f t="shared" ref="DF64:DF78" si="218">IFERROR(IF(CU64=0,0,CU64/CP64-1),0)</f>
        <v>0.58210060023943822</v>
      </c>
      <c r="DG64" s="250">
        <f t="shared" si="199"/>
        <v>0.58210060023943822</v>
      </c>
      <c r="DH64" s="274"/>
      <c r="DI64" s="251">
        <f t="shared" ref="DI64:DI78" si="219">IFERROR(CU64/$CT64,0)</f>
        <v>0</v>
      </c>
      <c r="DJ64" s="251">
        <f>IFERROR(#REF!/$CT64,0)</f>
        <v>0</v>
      </c>
      <c r="DK64" s="251">
        <f>IFERROR(#REF!/$CT64,0)</f>
        <v>0</v>
      </c>
      <c r="DL64" s="251">
        <f>IFERROR(#REF!/$CT64,0)</f>
        <v>0</v>
      </c>
      <c r="DM64" s="252"/>
      <c r="DN64" s="288"/>
      <c r="DO64" s="239"/>
      <c r="DP64" s="239"/>
      <c r="DQ64" s="239"/>
      <c r="DR64" s="234"/>
      <c r="DS64" s="354"/>
      <c r="DU64" s="239"/>
      <c r="DV64" s="239"/>
      <c r="DW64" s="239"/>
      <c r="DX64" s="234"/>
      <c r="DY64" s="354"/>
      <c r="EC64" s="348"/>
      <c r="ED64" s="349"/>
      <c r="EF64" s="348"/>
      <c r="EG64" s="349"/>
      <c r="EI64" s="348"/>
      <c r="EJ64" s="349"/>
      <c r="EN64" s="59"/>
      <c r="EO64" s="59">
        <f t="shared" ref="EO64:EO78" si="220">CV64-CQ64</f>
        <v>112146996.21000001</v>
      </c>
    </row>
    <row r="65" spans="1:145" ht="14.5" hidden="1" outlineLevel="1" x14ac:dyDescent="0.35">
      <c r="A65" s="529"/>
      <c r="B65" s="1" t="s">
        <v>31</v>
      </c>
      <c r="C65" s="128" t="s">
        <v>24</v>
      </c>
      <c r="D65" s="674"/>
      <c r="E65" s="684"/>
      <c r="F65" s="101" t="s">
        <v>24</v>
      </c>
      <c r="G65" s="14">
        <f>IF(G$5="Projeção",CV65,-GETPIVOTDATA("Valor",DIN!$B$2,"Versão",G$5,"Mês Ref",G$4,"Semana","Semana 05","Produto",$B65,"Indicador",$C65))</f>
        <v>0</v>
      </c>
      <c r="H65" s="14">
        <f>IF(H$5="Projeção",CW65,-GETPIVOTDATA("Valor",DIN!$B$2,"Versão",H$5,"Mês Ref",H$4,"Semana","Semana 05","Produto",$B65,"Indicador",$C65))</f>
        <v>0</v>
      </c>
      <c r="I65" s="14">
        <f>IF(I$5="Projeção",CX65,-GETPIVOTDATA("Valor",DIN!$B$2,"Versão",I$5,"Mês Ref",I$4,"Semana","Semana 05","Produto",$B65,"Indicador",$C65))</f>
        <v>0</v>
      </c>
      <c r="J65" s="14">
        <f>IF(J$5="Projeção",CY65,-GETPIVOTDATA("Valor",DIN!$B$2,"Versão",J$5,"Mês Ref",J$4,"Semana","Semana 05","Produto",$B65,"Indicador",$C65))</f>
        <v>0</v>
      </c>
      <c r="K65" s="14">
        <f>IF(K$5="Projeção",CZ65,-GETPIVOTDATA("Valor",DIN!$B$2,"Versão",K$5,"Mês Ref",K$4,"Semana","Semana 05","Produto",$B65,"Indicador",$C65))</f>
        <v>0</v>
      </c>
      <c r="L65" s="14">
        <f>IF(L$5="Projeção",DA65,-GETPIVOTDATA("Valor",DIN!$B$2,"Versão",L$5,"Mês Ref",L$4,"Semana","Semana 05","Produto",$B65,"Indicador",$C65))</f>
        <v>0</v>
      </c>
      <c r="M65" s="14">
        <f>IF(M$5="Projeção",DB65,-GETPIVOTDATA("Valor",DIN!$B$2,"Versão",M$5,"Mês Ref",M$4,"Semana","Semana 05","Produto",$B65,"Indicador",$C65))</f>
        <v>0</v>
      </c>
      <c r="N65" s="14">
        <f>IF(N$5="Projeção",DC65,-GETPIVOTDATA("Valor",DIN!$B$2,"Versão",N$5,"Mês Ref",N$4,"Semana","Semana 05","Produto",$B65,"Indicador",$C65))</f>
        <v>0</v>
      </c>
      <c r="O65" s="14">
        <f>IF(O$5="Projeção",DD65,-GETPIVOTDATA("Valor",DIN!$B$2,"Versão",O$5,"Mês Ref",O$4,"Semana","Semana 05","Produto",$B65,"Indicador",$C65))</f>
        <v>0</v>
      </c>
      <c r="P65" s="14">
        <f>IF(P$5="Projeção",DE65,-GETPIVOTDATA("Valor",DIN!$B$2,"Versão",P$5,"Mês Ref",P$4,"Semana","Semana 05","Produto",$B65,"Indicador",$C65))</f>
        <v>0</v>
      </c>
      <c r="Q65" s="14">
        <f>IF(Q$5="Projeção",DF65,-GETPIVOTDATA("Valor",DIN!$B$2,"Versão",Q$5,"Mês Ref",Q$4,"Semana","Semana 05","Produto",$B65,"Indicador",$C65))</f>
        <v>0</v>
      </c>
      <c r="R65" s="14">
        <f>IF(R$5="Projeção",DG65,-GETPIVOTDATA("Valor",DIN!$B$2,"Versão",R$5,"Mês Ref",R$4,"Semana","Semana 05","Produto",$B65,"Indicador",$C65))</f>
        <v>0</v>
      </c>
      <c r="S65" s="14">
        <f>IF(S$5="Projeção",DH65,-GETPIVOTDATA("Valor",DIN!$B$2,"Versão",S$5,"Mês Ref",S$4,"Semana","Semana 05","Produto",$B65,"Indicador",$C65))</f>
        <v>0</v>
      </c>
      <c r="T65" s="14">
        <f>IF(T$5="Projeção",DI65,-GETPIVOTDATA("Valor",DIN!$B$2,"Versão",T$5,"Mês Ref",T$4,"Semana","Semana 05","Produto",$B65,"Indicador",$C65))</f>
        <v>0</v>
      </c>
      <c r="U65" s="14">
        <f>IF(U$5="Projeção",DJ65,-GETPIVOTDATA("Valor",DIN!$B$2,"Versão",U$5,"Mês Ref",U$4,"Semana","Semana 05","Produto",$B65,"Indicador",$C65))</f>
        <v>0</v>
      </c>
      <c r="V65" s="14">
        <f>IF(V$5="Projeção",DK65,-GETPIVOTDATA("Valor",DIN!$B$2,"Versão",V$5,"Mês Ref",V$4,"Semana","Semana 05","Produto",$B65,"Indicador",$C65))</f>
        <v>0</v>
      </c>
      <c r="W65" s="14">
        <f>IF(W$5="Projeção",DL65,-GETPIVOTDATA("Valor",DIN!$B$2,"Versão",W$5,"Mês Ref",W$4,"Semana","Semana 05","Produto",$B65,"Indicador",$C65))</f>
        <v>0</v>
      </c>
      <c r="X65" s="14">
        <f>IF(X$5="Projeção",DM65,-GETPIVOTDATA("Valor",DIN!$B$2,"Versão",X$5,"Mês Ref",X$4,"Semana","Semana 05","Produto",$B65,"Indicador",$C65))</f>
        <v>0</v>
      </c>
      <c r="Y65" s="14">
        <f>IF(Y$5="Projeção",DN65,-GETPIVOTDATA("Valor",DIN!$B$2,"Versão",Y$5,"Mês Ref",Y$4,"Semana","Semana 05","Produto",$B65,"Indicador",$C65))</f>
        <v>0</v>
      </c>
      <c r="Z65" s="14">
        <f>IF(Z$5="Projeção",DO65,-GETPIVOTDATA("Valor",DIN!$B$2,"Versão",Z$5,"Mês Ref",Z$4,"Semana","Semana 05","Produto",$B65,"Indicador",$C65))</f>
        <v>0</v>
      </c>
      <c r="AA65" s="14">
        <f>IF(AA$5="Projeção",DP65,-GETPIVOTDATA("Valor",DIN!$B$2,"Versão",AA$5,"Mês Ref",AA$4,"Semana","Semana 05","Produto",$B65,"Indicador",$C65))</f>
        <v>0</v>
      </c>
      <c r="AB65" s="14">
        <f>IF(AB$5="Projeção",DQ65,-GETPIVOTDATA("Valor",DIN!$B$2,"Versão",AB$5,"Mês Ref",AB$4,"Semana","Semana 05","Produto",$B65,"Indicador",$C65))</f>
        <v>0</v>
      </c>
      <c r="AC65" s="14">
        <f>IF(AC$5="Projeção",DR65,-GETPIVOTDATA("Valor",DIN!$B$2,"Versão",AC$5,"Mês Ref",AC$4,"Semana","Semana 05","Produto",$B65,"Indicador",$C65))</f>
        <v>0</v>
      </c>
      <c r="AD65" s="14">
        <f>IF(AD$5="Projeção",DS65,-GETPIVOTDATA("Valor",DIN!$B$2,"Versão",AD$5,"Mês Ref",AD$4,"Semana","Semana 05","Produto",$B65,"Indicador",$C65))</f>
        <v>0</v>
      </c>
      <c r="AE65" s="14">
        <f>IF(AE$5="Projeção",DT65,-GETPIVOTDATA("Valor",DIN!$B$2,"Versão",AE$5,"Mês Ref",AE$4,"Semana","Semana 05","Produto",$B65,"Indicador",$C65))</f>
        <v>0</v>
      </c>
      <c r="AF65" s="14">
        <f>IF(AF$5="Projeção",DU65,-GETPIVOTDATA("Valor",DIN!$B$2,"Versão",AF$5,"Mês Ref",AF$4,"Semana","Semana 05","Produto",$B65,"Indicador",$C65))</f>
        <v>0</v>
      </c>
      <c r="AG65" s="14">
        <f>IF(AG$5="Projeção",DV65,-GETPIVOTDATA("Valor",DIN!$B$2,"Versão",AG$5,"Mês Ref",AG$4,"Semana","Semana 05","Produto",$B65,"Indicador",$C65))</f>
        <v>0</v>
      </c>
      <c r="AH65" s="14">
        <f>IF(AH$5="Projeção",DW65,-GETPIVOTDATA("Valor",DIN!$B$2,"Versão",AH$5,"Mês Ref",AH$4,"Semana","Semana 05","Produto",$B65,"Indicador",$C65))</f>
        <v>0</v>
      </c>
      <c r="AI65" s="14">
        <f>IF(AI$5="Projeção",DX65,-GETPIVOTDATA("Valor",DIN!$B$2,"Versão",AI$5,"Mês Ref",AI$4,"Semana","Semana 05","Produto",$B65,"Indicador",$C65))</f>
        <v>-96984.08</v>
      </c>
      <c r="AJ65" s="14">
        <f>IF(AJ$5="Projeção",DY65,-GETPIVOTDATA("Valor",DIN!$B$2,"Versão",AJ$5,"Mês Ref",AJ$4,"Semana","Semana 05","Produto",$B65,"Indicador",$C65))</f>
        <v>-7129846.4100000001</v>
      </c>
      <c r="AK65" s="14">
        <f>IF(AK$5="Projeção",DZ65,-GETPIVOTDATA("Valor",DIN!$B$2,"Versão",AK$5,"Mês Ref",AK$4,"Semana","Semana 05","Produto",$B65,"Indicador",$C65))</f>
        <v>-19322777.73</v>
      </c>
      <c r="AL65" s="14">
        <f>IF(AL$5="Projeção",EA65,-GETPIVOTDATA("Valor",DIN!$B$2,"Versão",AL$5,"Mês Ref",AL$4,"Semana","Semana 05","Produto",$B65,"Indicador",$C65))</f>
        <v>-44054355.630000003</v>
      </c>
      <c r="AM65" s="14">
        <f>IF(AM$5="Projeção",EB65,-GETPIVOTDATA("Valor",DIN!$B$2,"Versão",AM$5,"Mês Ref",AM$4,"Semana","Semana 05","Produto",$B65,"Indicador",$C65))</f>
        <v>-95865841</v>
      </c>
      <c r="AN65" s="14">
        <f>IF(AN$5="Projeção",EC65,-GETPIVOTDATA("Valor",DIN!$B$2,"Versão",AN$5,"Mês Ref",AN$4,"Semana","Semana 05","Produto",$B65,"Indicador",$C65))</f>
        <v>-109367891.01000001</v>
      </c>
      <c r="AO65" s="14">
        <f>IF(AO$5="Projeção",ED65,-GETPIVOTDATA("Valor",DIN!$B$2,"Versão",AO$5,"Mês Ref",AO$4,"Semana","Semana 05","Produto",$B65,"Indicador",$C65))</f>
        <v>-94047220.689999998</v>
      </c>
      <c r="AP65" s="14">
        <f>IF(AP$5="Projeção",EE65,-GETPIVOTDATA("Valor",DIN!$B$2,"Versão",AP$5,"Mês Ref",AP$4,"Semana","Semana 05","Produto",$B65,"Indicador",$C65))</f>
        <v>-64549623.020000003</v>
      </c>
      <c r="AQ65" s="14">
        <f>IF(AQ$5="Projeção",EF65,-GETPIVOTDATA("Valor",DIN!$B$2,"Versão",AQ$5,"Mês Ref",AQ$4,"Semana","Semana 05","Produto",$B65,"Indicador",$C65))</f>
        <v>-60367359</v>
      </c>
      <c r="AR65" s="14">
        <f>IF(AR$5="Projeção",EG65,-GETPIVOTDATA("Valor",DIN!$B$2,"Versão",AR$5,"Mês Ref",AR$4,"Semana","Semana 05","Produto",$B65,"Indicador",$C65))</f>
        <v>-3995508.88</v>
      </c>
      <c r="AS65" s="14">
        <f>IF(AS$5="Projeção",EH65,-GETPIVOTDATA("Valor",DIN!$B$2,"Versão",AS$5,"Mês Ref",AS$4,"Semana","Semana 05","Produto",$B65,"Indicador",$C65))</f>
        <v>-26700289.100000001</v>
      </c>
      <c r="AT65" s="14">
        <f>IF(AT$5="Projeção",EI65,-GETPIVOTDATA("Valor",DIN!$B$2,"Versão",AT$5,"Mês Ref",AT$4,"Semana","Semana 05","Produto",$B65,"Indicador",$C65))</f>
        <v>-130886719.20999999</v>
      </c>
      <c r="AU65" s="14">
        <f>IF(AU$5="Projeção",EJ65,-GETPIVOTDATA("Valor",DIN!$B$2,"Versão",AU$5,"Mês Ref",AU$4,"Semana","Semana 05","Produto",$B65,"Indicador",$C65))</f>
        <v>-279314894.94999999</v>
      </c>
      <c r="AV65" s="14">
        <f>IF(AV$5="Projeção",EK65,-GETPIVOTDATA("Valor",DIN!$B$2,"Versão",AV$5,"Mês Ref",AV$4,"Semana","Semana 05","Produto",$B65,"Indicador",$C65))</f>
        <v>-320232830.94999999</v>
      </c>
      <c r="AW65" s="14">
        <f>IF(AW$5="Projeção",EL65,-GETPIVOTDATA("Valor",DIN!$B$2,"Versão",AW$5,"Mês Ref",AW$4,"Semana","Semana 05","Produto",$B65,"Indicador",$C65))</f>
        <v>-762720302.79999995</v>
      </c>
      <c r="AX65" s="14">
        <f>IF(AX$5="Projeção",EM65,-GETPIVOTDATA("Valor",DIN!$B$2,"Versão",AX$5,"Mês Ref",AX$4,"Semana","Semana 05","Produto",$B65,"Indicador",$C65))</f>
        <v>-379429950.11000001</v>
      </c>
      <c r="AY65" s="14">
        <f>IF(AY$5="Projeção",EN65,-GETPIVOTDATA("Valor",DIN!$B$2,"Versão",AY$5,"Mês Ref",AY$4,"Semana","Semana 05","Produto",$B65,"Indicador",$C65))</f>
        <v>-386730221.02999997</v>
      </c>
      <c r="AZ65" s="14">
        <f>IF(AZ$5="Projeção",EO65,-GETPIVOTDATA("Valor",DIN!$B$2,"Versão",AZ$5,"Mês Ref",AZ$4,"Semana","Semana 05","Produto",$B65,"Indicador",$C65))</f>
        <v>-351570758.83999997</v>
      </c>
      <c r="BA65" s="14">
        <f>IF(BA$5="Projeção",EP65,-GETPIVOTDATA("Valor",DIN!$B$2,"Versão",BA$5,"Mês Ref",BA$4,"Semana","Semana 05","Produto",$B65,"Indicador",$C65))</f>
        <v>-353780504.26999998</v>
      </c>
      <c r="BB65" s="14">
        <f>IF(BB$5="Projeção",EQ65,-GETPIVOTDATA("Valor",DIN!$B$2,"Versão",BB$5,"Mês Ref",BB$4,"Semana","Semana 05","Produto",$B65,"Indicador",$C65))</f>
        <v>-361571322.60000002</v>
      </c>
      <c r="BC65" s="14">
        <f>IF(BC$5="Projeção",FD65,-GETPIVOTDATA("Valor",DIN!$B$2,"Versão",BC$5,"Mês Ref",BC$4,"Semana","Semana 05","Produto",$B65,"Indicador",$C65))</f>
        <v>-297581948.66000003</v>
      </c>
      <c r="BD65" s="14">
        <f>IF(BD$5="Projeção",FE65,-GETPIVOTDATA("Valor",DIN!$B$2,"Versão",BD$5,"Mês Ref",BD$4,"Semana","Semana 05","Produto",$B65,"Indicador",$C65))</f>
        <v>-374237153.10000002</v>
      </c>
      <c r="BE65" s="14">
        <f>IF(BE$5="Projeção",FF65,-GETPIVOTDATA("Valor",DIN!$B$2,"Versão",BE$5,"Mês Ref",BE$4,"Semana","Semana 05","Produto",$B65,"Indicador",$C65))</f>
        <v>-522758329.43000001</v>
      </c>
      <c r="BF65" s="14">
        <f>IF(BF$5="Projeção",FG65,-GETPIVOTDATA("Valor",DIN!$B$2,"Versão",BF$5,"Mês Ref",BF$4,"Semana","Semana 05","Produto",$B65,"Indicador",$C65))</f>
        <v>-454961433.23000002</v>
      </c>
      <c r="BG65" s="14">
        <f>IF(BG$5="Projeção",$CV65,-GETPIVOTDATA("Valor",DIN!$B$2,"Versão",BG$5,"Mês Ref",BG$4,"Semana","Semana 05","Produto",$B65,"Indicador",$C65))</f>
        <v>-208522154.13</v>
      </c>
      <c r="BH65" s="14">
        <f>IF(BH$5="Projeção",$CV65,-GETPIVOTDATA("Valor",DIN!$B$2,"Versão",BH$5,"Mês Ref",BH$4,"Semana","Semana 05","Produto",$B65,"Indicador",$C65))</f>
        <v>-261798027.93000001</v>
      </c>
      <c r="BI65" s="14">
        <f>IF(BI$5="Projeção",$CV65,-GETPIVOTDATA("Valor",DIN!$B$2,"Versão",BI$5,"Mês Ref",BI$4,"Semana","Semana 05","Produto",$B65,"Indicador",$C65))</f>
        <v>-282910174.07999998</v>
      </c>
      <c r="BJ65" s="14">
        <f>IF(BJ$5="Projeção",$CV65,-GETPIVOTDATA("Valor",DIN!$B$2,"Versão",BJ$5,"Mês Ref",BJ$4,"Semana","Semana 05","Produto",$B65,"Indicador",$C65))</f>
        <v>-237584967.12</v>
      </c>
      <c r="BK65" s="14">
        <f>IF(BK$5="Projeção",$CV65,-GETPIVOTDATA("Valor",DIN!$B$2,"Versão",BK$5,"Mês Ref",BK$4,"Semana","Semana 05","Produto",$B65,"Indicador",$C65))</f>
        <v>-266835136</v>
      </c>
      <c r="BL65" s="14">
        <f>IF(BL$5="Projeção",$CV65,-GETPIVOTDATA("Valor",DIN!$B$2,"Versão",BL$5,"Mês Ref",BL$4,"Semana","Semana 05","Produto",$B65,"Indicador",$C65))</f>
        <v>-255151915</v>
      </c>
      <c r="BM65" s="14">
        <f>IF(BM$5="Projeção",$CV65,-GETPIVOTDATA("Valor",DIN!$B$2,"Versão",BM$5,"Mês Ref",BM$4,"Semana","Semana 05","Produto",$B65,"Indicador",$C65))</f>
        <v>-155312538.53</v>
      </c>
      <c r="BN65" s="14">
        <f>IF(BN$5="Projeção",$CV65,-GETPIVOTDATA("Valor",DIN!$B$2,"Versão",BN$5,"Mês Ref",BN$4,"Semana","Semana 05","Produto",$B65,"Indicador",$C65))</f>
        <v>-192820781.06999999</v>
      </c>
      <c r="BO65" s="14">
        <f>IF(BO$5="Projeção",$CV65,-GETPIVOTDATA("Valor",DIN!$B$2,"Versão",BO$5,"Mês Ref",BO$4,"Semana","Semana 05","Produto",$B65,"Indicador",$C65))</f>
        <v>-185512087.00999999</v>
      </c>
      <c r="BP65" s="14"/>
      <c r="BQ65" s="14"/>
      <c r="BR65" s="14"/>
      <c r="BS65" s="14"/>
      <c r="BT65" s="14"/>
      <c r="BU65" s="14"/>
      <c r="BV65" s="14"/>
      <c r="BW65" s="14"/>
      <c r="BX65" s="14"/>
      <c r="BY65" s="14"/>
      <c r="BZ65" s="14"/>
      <c r="CA65" s="14"/>
      <c r="CC65" s="63"/>
      <c r="CD65" s="63"/>
      <c r="CE65" s="63"/>
      <c r="CF65" s="63"/>
      <c r="CG65" s="63">
        <v>-297581948.66000003</v>
      </c>
      <c r="CH65" s="63"/>
      <c r="CI65" s="122"/>
      <c r="CJ65" s="157"/>
      <c r="CK65" s="237"/>
      <c r="CL65" s="559">
        <f>-GETPIVOTDATA("Valor",DIN!$B$2,"Versão",CL$5,"Mês Ref",CL$4,"Semana",CL$1,"Produto",$B65,"Indicador",$C65)</f>
        <v>-297581948.66000003</v>
      </c>
      <c r="CM65" s="63">
        <f>-GETPIVOTDATA("Valor",DIN!$B$2,"Versão",CM$5,"Mês Ref",CM$4,"Semana",CM$1,"Produto",$B65,"Indicador",$C65)</f>
        <v>-297581948.66000003</v>
      </c>
      <c r="CN65" s="559">
        <f>-GETPIVOTDATA("Valor",DIN!$B$2,"Versão",CN$5,"Mês Ref",CN$4,"Semana",CN$1,"Produto",$B65,"Indicador",$C65)</f>
        <v>-155312538.53</v>
      </c>
      <c r="CO65" s="63">
        <f>-GETPIVOTDATA("Valor",DIN!$B$2,"Versão",CO$5,"Mês Ref",CO$4,"Semana",CO$1,"Produto",$B65,"Indicador",$C65)</f>
        <v>-155312538.53</v>
      </c>
      <c r="CP65" s="559">
        <f>-GETPIVOTDATA("Valor",DIN!$B$2,"Versão",CP$5,"Mês Ref",CP$4,"Semana",CP$1,"Produto",$B65,"Indicador",$C65)</f>
        <v>-192820781.06999999</v>
      </c>
      <c r="CQ65" s="63">
        <f>-GETPIVOTDATA("Valor",DIN!$B$2,"Versão",CQ$5,"Mês Ref",CQ$4,"Semana",CQ$1,"Produto",$B65,"Indicador",$C65)</f>
        <v>-192820781.06999999</v>
      </c>
      <c r="CR65" s="237"/>
      <c r="CS65" s="495"/>
      <c r="CT65" s="238"/>
      <c r="CU65" s="547">
        <f>-GETPIVOTDATA("Valor",DIN!$B$2,"Versão",CU$5,"Mês Ref",CT$4,"Semana",CU$1,"Produto",$B65,"Indicador",$C65)</f>
        <v>-185512087.00999999</v>
      </c>
      <c r="CV65" s="236">
        <f>IFERROR(IF(CV$5="Real",CU65,CU65*1/CW65),0)</f>
        <v>-185512087.00999999</v>
      </c>
      <c r="CW65" s="19">
        <f>Projeção!D27*CX65</f>
        <v>1</v>
      </c>
      <c r="CX65" s="629">
        <v>1</v>
      </c>
      <c r="CY65" s="287"/>
      <c r="CZ65" s="289"/>
      <c r="DA65" s="289"/>
      <c r="DB65" s="289"/>
      <c r="DC65" s="289"/>
      <c r="DD65" s="593">
        <f t="shared" si="198"/>
        <v>-0.37660167948575607</v>
      </c>
      <c r="DE65" s="346"/>
      <c r="DF65" s="289">
        <f t="shared" si="218"/>
        <v>-3.7904078696511023E-2</v>
      </c>
      <c r="DG65" s="234">
        <f t="shared" si="199"/>
        <v>-3.7904078696511023E-2</v>
      </c>
      <c r="DH65" s="346"/>
      <c r="DI65" s="289">
        <f t="shared" si="219"/>
        <v>0</v>
      </c>
      <c r="DJ65" s="289">
        <f>IFERROR(#REF!/$CT65,0)</f>
        <v>0</v>
      </c>
      <c r="DK65" s="289">
        <f>IFERROR(#REF!/$CT65,0)</f>
        <v>0</v>
      </c>
      <c r="DL65" s="289">
        <f>IFERROR(#REF!/$CT65,0)</f>
        <v>0</v>
      </c>
      <c r="DM65" s="270"/>
      <c r="DN65" s="288"/>
      <c r="DO65" s="239"/>
      <c r="DP65" s="239"/>
      <c r="DQ65" s="239"/>
      <c r="DR65" s="234"/>
      <c r="DS65" s="354"/>
      <c r="DU65" s="239"/>
      <c r="DV65" s="239"/>
      <c r="DW65" s="239"/>
      <c r="DX65" s="234"/>
      <c r="DY65" s="354"/>
      <c r="EC65" s="348"/>
      <c r="ED65" s="349"/>
      <c r="EF65" s="348"/>
      <c r="EG65" s="349"/>
      <c r="EI65" s="348"/>
      <c r="EJ65" s="349"/>
      <c r="EN65" s="59"/>
      <c r="EO65" s="59">
        <f t="shared" si="220"/>
        <v>7308694.0600000024</v>
      </c>
    </row>
    <row r="66" spans="1:145" ht="15" hidden="1" outlineLevel="1" thickBot="1" x14ac:dyDescent="0.4">
      <c r="A66" s="529"/>
      <c r="C66" s="48"/>
      <c r="D66" s="674"/>
      <c r="E66" s="684"/>
      <c r="F66" s="101" t="s">
        <v>158</v>
      </c>
      <c r="G66" s="14">
        <f t="shared" ref="G66:AL66" si="221">G64+G65</f>
        <v>0</v>
      </c>
      <c r="H66" s="14">
        <f t="shared" si="221"/>
        <v>0</v>
      </c>
      <c r="I66" s="14">
        <f t="shared" si="221"/>
        <v>0</v>
      </c>
      <c r="J66" s="14">
        <f t="shared" si="221"/>
        <v>0</v>
      </c>
      <c r="K66" s="14">
        <f t="shared" si="221"/>
        <v>0</v>
      </c>
      <c r="L66" s="14">
        <f t="shared" si="221"/>
        <v>0</v>
      </c>
      <c r="M66" s="14">
        <f t="shared" si="221"/>
        <v>0</v>
      </c>
      <c r="N66" s="14">
        <f t="shared" si="221"/>
        <v>0</v>
      </c>
      <c r="O66" s="14">
        <f t="shared" si="221"/>
        <v>0</v>
      </c>
      <c r="P66" s="14">
        <f t="shared" si="221"/>
        <v>0</v>
      </c>
      <c r="Q66" s="14">
        <f t="shared" si="221"/>
        <v>0</v>
      </c>
      <c r="R66" s="14">
        <f t="shared" si="221"/>
        <v>0</v>
      </c>
      <c r="S66" s="14">
        <f t="shared" si="221"/>
        <v>0</v>
      </c>
      <c r="T66" s="14">
        <f t="shared" si="221"/>
        <v>0</v>
      </c>
      <c r="U66" s="14">
        <f t="shared" si="221"/>
        <v>0</v>
      </c>
      <c r="V66" s="14">
        <f t="shared" si="221"/>
        <v>0</v>
      </c>
      <c r="W66" s="14">
        <f t="shared" si="221"/>
        <v>0</v>
      </c>
      <c r="X66" s="14">
        <f t="shared" si="221"/>
        <v>0</v>
      </c>
      <c r="Y66" s="14">
        <f t="shared" si="221"/>
        <v>0</v>
      </c>
      <c r="Z66" s="14">
        <f t="shared" si="221"/>
        <v>0</v>
      </c>
      <c r="AA66" s="14">
        <f t="shared" si="221"/>
        <v>0</v>
      </c>
      <c r="AB66" s="14">
        <f t="shared" si="221"/>
        <v>0</v>
      </c>
      <c r="AC66" s="14">
        <f t="shared" si="221"/>
        <v>0</v>
      </c>
      <c r="AD66" s="14">
        <f t="shared" si="221"/>
        <v>0</v>
      </c>
      <c r="AE66" s="14">
        <f t="shared" si="221"/>
        <v>0</v>
      </c>
      <c r="AF66" s="14">
        <f t="shared" si="221"/>
        <v>0</v>
      </c>
      <c r="AG66" s="14">
        <f t="shared" si="221"/>
        <v>0</v>
      </c>
      <c r="AH66" s="14">
        <f t="shared" si="221"/>
        <v>0</v>
      </c>
      <c r="AI66" s="14">
        <f t="shared" si="221"/>
        <v>7882607.9399999995</v>
      </c>
      <c r="AJ66" s="14">
        <f t="shared" si="221"/>
        <v>82972755.359999999</v>
      </c>
      <c r="AK66" s="14">
        <f t="shared" si="221"/>
        <v>85108223.75</v>
      </c>
      <c r="AL66" s="14">
        <f t="shared" si="221"/>
        <v>69552205.120000005</v>
      </c>
      <c r="AM66" s="14">
        <f t="shared" ref="AM66:BO66" si="222">AM64+AM65</f>
        <v>-11067315.510000005</v>
      </c>
      <c r="AN66" s="14">
        <f t="shared" si="222"/>
        <v>-27982949.810000002</v>
      </c>
      <c r="AO66" s="14">
        <f t="shared" si="222"/>
        <v>-93229785.989999995</v>
      </c>
      <c r="AP66" s="14">
        <f t="shared" si="222"/>
        <v>-64549623.020000003</v>
      </c>
      <c r="AQ66" s="14">
        <f t="shared" si="222"/>
        <v>-60367359</v>
      </c>
      <c r="AR66" s="14">
        <f t="shared" si="222"/>
        <v>79287758.400000006</v>
      </c>
      <c r="AS66" s="14">
        <f t="shared" si="222"/>
        <v>229116182.89000002</v>
      </c>
      <c r="AT66" s="14">
        <f t="shared" si="222"/>
        <v>219316772.43000001</v>
      </c>
      <c r="AU66" s="14">
        <f t="shared" si="222"/>
        <v>59435640.410000026</v>
      </c>
      <c r="AV66" s="14">
        <f t="shared" si="222"/>
        <v>28290741.360000014</v>
      </c>
      <c r="AW66" s="14">
        <f t="shared" si="222"/>
        <v>70089905.100000024</v>
      </c>
      <c r="AX66" s="14">
        <f t="shared" si="222"/>
        <v>-24937886.580000043</v>
      </c>
      <c r="AY66" s="14">
        <f t="shared" si="222"/>
        <v>-44974262.399999976</v>
      </c>
      <c r="AZ66" s="14">
        <f t="shared" si="222"/>
        <v>5354658.2000000477</v>
      </c>
      <c r="BA66" s="14">
        <f t="shared" si="222"/>
        <v>-62455683.979999959</v>
      </c>
      <c r="BB66" s="14">
        <f t="shared" si="222"/>
        <v>-78131437.390000045</v>
      </c>
      <c r="BC66" s="14">
        <f t="shared" si="222"/>
        <v>51374949.98999995</v>
      </c>
      <c r="BD66" s="14">
        <f t="shared" si="222"/>
        <v>-35889511.620000005</v>
      </c>
      <c r="BE66" s="14">
        <f t="shared" si="222"/>
        <v>-82844492.829999983</v>
      </c>
      <c r="BF66" s="14">
        <f t="shared" si="222"/>
        <v>-255067568.21000001</v>
      </c>
      <c r="BG66" s="14">
        <f t="shared" si="222"/>
        <v>53323248.890000015</v>
      </c>
      <c r="BH66" s="14">
        <f t="shared" si="222"/>
        <v>14133522.170000017</v>
      </c>
      <c r="BI66" s="14">
        <f t="shared" si="222"/>
        <v>-33393988.219999969</v>
      </c>
      <c r="BJ66" s="14">
        <f t="shared" si="222"/>
        <v>13413878.949999988</v>
      </c>
      <c r="BK66" s="14">
        <f t="shared" si="222"/>
        <v>-15520529.949999988</v>
      </c>
      <c r="BL66" s="14">
        <f t="shared" si="222"/>
        <v>-85049126.729999989</v>
      </c>
      <c r="BM66" s="14">
        <f t="shared" si="222"/>
        <v>13792935</v>
      </c>
      <c r="BN66" s="14">
        <f t="shared" si="222"/>
        <v>-161649.3599999845</v>
      </c>
      <c r="BO66" s="14">
        <f t="shared" si="222"/>
        <v>119294040.91000003</v>
      </c>
      <c r="BP66" s="14"/>
      <c r="BQ66" s="14"/>
      <c r="BR66" s="14"/>
      <c r="BS66" s="14"/>
      <c r="BT66" s="14"/>
      <c r="BU66" s="14"/>
      <c r="BV66" s="14"/>
      <c r="BW66" s="14"/>
      <c r="BX66" s="14"/>
      <c r="BY66" s="14"/>
      <c r="BZ66" s="14"/>
      <c r="CA66" s="14"/>
      <c r="CC66" s="63"/>
      <c r="CD66" s="63"/>
      <c r="CE66" s="63"/>
      <c r="CF66" s="63"/>
      <c r="CG66" s="63">
        <v>51374949.98999995</v>
      </c>
      <c r="CH66" s="63"/>
      <c r="CI66" s="122"/>
      <c r="CJ66" s="157"/>
      <c r="CK66" s="237"/>
      <c r="CL66" s="559">
        <f>CL64+CL65</f>
        <v>51374949.98999995</v>
      </c>
      <c r="CM66" s="63">
        <f>CM64+CM65</f>
        <v>51374949.98999995</v>
      </c>
      <c r="CN66" s="559">
        <f t="shared" ref="CN66:CQ66" si="223">CN64+CN65</f>
        <v>13792935</v>
      </c>
      <c r="CO66" s="63">
        <f t="shared" si="223"/>
        <v>13792935</v>
      </c>
      <c r="CP66" s="559">
        <f t="shared" si="223"/>
        <v>-161649.3599999845</v>
      </c>
      <c r="CQ66" s="63">
        <f t="shared" si="223"/>
        <v>-161649.3599999845</v>
      </c>
      <c r="CR66" s="237"/>
      <c r="CS66" s="495"/>
      <c r="CT66" s="238"/>
      <c r="CU66" s="547">
        <f t="shared" ref="CU66" si="224">CU64+CU65</f>
        <v>119294040.91000003</v>
      </c>
      <c r="CV66" s="236">
        <f>CV64+CV65</f>
        <v>119294040.91000003</v>
      </c>
      <c r="CW66" s="14"/>
      <c r="CX66" s="575"/>
      <c r="CY66" s="287"/>
      <c r="CZ66" s="289"/>
      <c r="DA66" s="289"/>
      <c r="DB66" s="289"/>
      <c r="DC66" s="289"/>
      <c r="DD66" s="594">
        <f t="shared" si="198"/>
        <v>1.3220273875345945</v>
      </c>
      <c r="DE66" s="283"/>
      <c r="DF66" s="390">
        <f t="shared" si="218"/>
        <v>-738.98028591026571</v>
      </c>
      <c r="DG66" s="282">
        <f t="shared" si="199"/>
        <v>-738.98028591026571</v>
      </c>
      <c r="DH66" s="283"/>
      <c r="DI66" s="390">
        <f t="shared" si="219"/>
        <v>0</v>
      </c>
      <c r="DJ66" s="390">
        <f>IFERROR(#REF!/$CT66,0)</f>
        <v>0</v>
      </c>
      <c r="DK66" s="390">
        <f>IFERROR(#REF!/$CT66,0)</f>
        <v>0</v>
      </c>
      <c r="DL66" s="390">
        <f>IFERROR(#REF!/$CT66,0)</f>
        <v>0</v>
      </c>
      <c r="DM66" s="284"/>
      <c r="DN66" s="288"/>
      <c r="DO66" s="239"/>
      <c r="DP66" s="239"/>
      <c r="DQ66" s="239"/>
      <c r="DR66" s="234"/>
      <c r="DS66" s="354"/>
      <c r="DU66" s="239"/>
      <c r="DV66" s="239"/>
      <c r="DW66" s="239"/>
      <c r="DX66" s="234"/>
      <c r="DY66" s="354"/>
      <c r="EC66" s="348"/>
      <c r="ED66" s="349"/>
      <c r="EF66" s="348"/>
      <c r="EG66" s="349"/>
      <c r="EI66" s="348"/>
      <c r="EJ66" s="349"/>
      <c r="EN66" s="59"/>
      <c r="EO66" s="59">
        <f t="shared" si="220"/>
        <v>119455690.27000001</v>
      </c>
    </row>
    <row r="67" spans="1:145" s="508" customFormat="1" ht="14.5" hidden="1" outlineLevel="1" x14ac:dyDescent="0.35">
      <c r="A67" s="521"/>
      <c r="B67" s="1" t="s">
        <v>49</v>
      </c>
      <c r="C67" s="128" t="s">
        <v>25</v>
      </c>
      <c r="D67" s="673"/>
      <c r="E67" s="685" t="s">
        <v>181</v>
      </c>
      <c r="F67" s="23" t="s">
        <v>148</v>
      </c>
      <c r="G67" s="37">
        <f>IF(G$5="Projeção",CV67,GETPIVOTDATA("Valor",DIN!$B$2,"Versão",G$5,"Mês Ref",G$4,"Semana","Semana 05","Produto",$B67,"Indicador",$C67))</f>
        <v>0</v>
      </c>
      <c r="H67" s="37">
        <f>IF(H$5="Projeção",CW67,GETPIVOTDATA("Valor",DIN!$B$2,"Versão",H$5,"Mês Ref",H$4,"Semana","Semana 05","Produto",$B67,"Indicador",$C67))</f>
        <v>0</v>
      </c>
      <c r="I67" s="37">
        <f>IF(I$5="Projeção",CX67,GETPIVOTDATA("Valor",DIN!$B$2,"Versão",I$5,"Mês Ref",I$4,"Semana","Semana 05","Produto",$B67,"Indicador",$C67))</f>
        <v>0</v>
      </c>
      <c r="J67" s="37">
        <f>IF(J$5="Projeção",CY67,GETPIVOTDATA("Valor",DIN!$B$2,"Versão",J$5,"Mês Ref",J$4,"Semana","Semana 05","Produto",$B67,"Indicador",$C67))</f>
        <v>0</v>
      </c>
      <c r="K67" s="37">
        <f>IF(K$5="Projeção",CZ67,GETPIVOTDATA("Valor",DIN!$B$2,"Versão",K$5,"Mês Ref",K$4,"Semana","Semana 05","Produto",$B67,"Indicador",$C67))</f>
        <v>0</v>
      </c>
      <c r="L67" s="37">
        <f>IF(L$5="Projeção",DA67,GETPIVOTDATA("Valor",DIN!$B$2,"Versão",L$5,"Mês Ref",L$4,"Semana","Semana 05","Produto",$B67,"Indicador",$C67))</f>
        <v>0</v>
      </c>
      <c r="M67" s="37">
        <f>IF(M$5="Projeção",DB67,GETPIVOTDATA("Valor",DIN!$B$2,"Versão",M$5,"Mês Ref",M$4,"Semana","Semana 05","Produto",$B67,"Indicador",$C67))</f>
        <v>0</v>
      </c>
      <c r="N67" s="37">
        <f>IF(N$5="Projeção",DC67,GETPIVOTDATA("Valor",DIN!$B$2,"Versão",N$5,"Mês Ref",N$4,"Semana","Semana 05","Produto",$B67,"Indicador",$C67))</f>
        <v>0</v>
      </c>
      <c r="O67" s="37">
        <f>IF(O$5="Projeção",DD67,GETPIVOTDATA("Valor",DIN!$B$2,"Versão",O$5,"Mês Ref",O$4,"Semana","Semana 05","Produto",$B67,"Indicador",$C67))</f>
        <v>0</v>
      </c>
      <c r="P67" s="37">
        <f>IF(P$5="Projeção",DE67,GETPIVOTDATA("Valor",DIN!$B$2,"Versão",P$5,"Mês Ref",P$4,"Semana","Semana 05","Produto",$B67,"Indicador",$C67))</f>
        <v>0</v>
      </c>
      <c r="Q67" s="37">
        <f>IF(Q$5="Projeção",DF67,GETPIVOTDATA("Valor",DIN!$B$2,"Versão",Q$5,"Mês Ref",Q$4,"Semana","Semana 05","Produto",$B67,"Indicador",$C67))</f>
        <v>0</v>
      </c>
      <c r="R67" s="37">
        <f>IF(R$5="Projeção",DG67,GETPIVOTDATA("Valor",DIN!$B$2,"Versão",R$5,"Mês Ref",R$4,"Semana","Semana 05","Produto",$B67,"Indicador",$C67))</f>
        <v>0</v>
      </c>
      <c r="S67" s="37">
        <f>IF(S$5="Projeção",DH67,GETPIVOTDATA("Valor",DIN!$B$2,"Versão",S$5,"Mês Ref",S$4,"Semana","Semana 05","Produto",$B67,"Indicador",$C67))</f>
        <v>0</v>
      </c>
      <c r="T67" s="37">
        <f>IF(T$5="Projeção",DI67,GETPIVOTDATA("Valor",DIN!$B$2,"Versão",T$5,"Mês Ref",T$4,"Semana","Semana 05","Produto",$B67,"Indicador",$C67))</f>
        <v>0</v>
      </c>
      <c r="U67" s="37">
        <f>IF(U$5="Projeção",DJ67,GETPIVOTDATA("Valor",DIN!$B$2,"Versão",U$5,"Mês Ref",U$4,"Semana","Semana 05","Produto",$B67,"Indicador",$C67))</f>
        <v>0</v>
      </c>
      <c r="V67" s="37">
        <f>IF(V$5="Projeção",DK67,GETPIVOTDATA("Valor",DIN!$B$2,"Versão",V$5,"Mês Ref",V$4,"Semana","Semana 05","Produto",$B67,"Indicador",$C67))</f>
        <v>0</v>
      </c>
      <c r="W67" s="37">
        <f>IF(W$5="Projeção",DL67,GETPIVOTDATA("Valor",DIN!$B$2,"Versão",W$5,"Mês Ref",W$4,"Semana","Semana 05","Produto",$B67,"Indicador",$C67))</f>
        <v>0</v>
      </c>
      <c r="X67" s="37">
        <f>IF(X$5="Projeção",DM67,GETPIVOTDATA("Valor",DIN!$B$2,"Versão",X$5,"Mês Ref",X$4,"Semana","Semana 05","Produto",$B67,"Indicador",$C67))</f>
        <v>0</v>
      </c>
      <c r="Y67" s="37">
        <f>IF(Y$5="Projeção",DN67,GETPIVOTDATA("Valor",DIN!$B$2,"Versão",Y$5,"Mês Ref",Y$4,"Semana","Semana 05","Produto",$B67,"Indicador",$C67))</f>
        <v>0</v>
      </c>
      <c r="Z67" s="37">
        <f>IF(Z$5="Projeção",DO67,GETPIVOTDATA("Valor",DIN!$B$2,"Versão",Z$5,"Mês Ref",Z$4,"Semana","Semana 05","Produto",$B67,"Indicador",$C67))</f>
        <v>0</v>
      </c>
      <c r="AA67" s="37">
        <f>IF(AA$5="Projeção",DP67,GETPIVOTDATA("Valor",DIN!$B$2,"Versão",AA$5,"Mês Ref",AA$4,"Semana","Semana 05","Produto",$B67,"Indicador",$C67))</f>
        <v>62414.84</v>
      </c>
      <c r="AB67" s="37">
        <f>IF(AB$5="Projeção",DQ67,GETPIVOTDATA("Valor",DIN!$B$2,"Versão",AB$5,"Mês Ref",AB$4,"Semana","Semana 05","Produto",$B67,"Indicador",$C67))</f>
        <v>9171834.2799999993</v>
      </c>
      <c r="AC67" s="37">
        <f>IF(AC$5="Projeção",DR67,GETPIVOTDATA("Valor",DIN!$B$2,"Versão",AC$5,"Mês Ref",AC$4,"Semana","Semana 05","Produto",$B67,"Indicador",$C67))</f>
        <v>27866400.02</v>
      </c>
      <c r="AD67" s="37">
        <f>IF(AD$5="Projeção",DS67,GETPIVOTDATA("Valor",DIN!$B$2,"Versão",AD$5,"Mês Ref",AD$4,"Semana","Semana 05","Produto",$B67,"Indicador",$C67))</f>
        <v>48350029.420000002</v>
      </c>
      <c r="AE67" s="37">
        <f>IF(AE$5="Projeção",DT67,GETPIVOTDATA("Valor",DIN!$B$2,"Versão",AE$5,"Mês Ref",AE$4,"Semana","Semana 05","Produto",$B67,"Indicador",$C67))</f>
        <v>68141048.909999996</v>
      </c>
      <c r="AF67" s="37">
        <f>IF(AF$5="Projeção",DU67,GETPIVOTDATA("Valor",DIN!$B$2,"Versão",AF$5,"Mês Ref",AF$4,"Semana","Semana 05","Produto",$B67,"Indicador",$C67))</f>
        <v>99434246.040000007</v>
      </c>
      <c r="AG67" s="37">
        <f>IF(AG$5="Projeção",DV67,GETPIVOTDATA("Valor",DIN!$B$2,"Versão",AG$5,"Mês Ref",AG$4,"Semana","Semana 05","Produto",$B67,"Indicador",$C67))</f>
        <v>136502233.86000001</v>
      </c>
      <c r="AH67" s="37">
        <f>IF(AH$5="Projeção",DW67,GETPIVOTDATA("Valor",DIN!$B$2,"Versão",AH$5,"Mês Ref",AH$4,"Semana","Semana 05","Produto",$B67,"Indicador",$C67))</f>
        <v>119923917.97</v>
      </c>
      <c r="AI67" s="37">
        <f>IF(AI$5="Projeção",DX67,GETPIVOTDATA("Valor",DIN!$B$2,"Versão",AI$5,"Mês Ref",AI$4,"Semana","Semana 05","Produto",$B67,"Indicador",$C67))</f>
        <v>145927765.63999999</v>
      </c>
      <c r="AJ67" s="37">
        <f>IF(AJ$5="Projeção",DY67,GETPIVOTDATA("Valor",DIN!$B$2,"Versão",AJ$5,"Mês Ref",AJ$4,"Semana","Semana 05","Produto",$B67,"Indicador",$C67))</f>
        <v>180640162.44</v>
      </c>
      <c r="AK67" s="37">
        <f>IF(AK$5="Projeção",DZ67,GETPIVOTDATA("Valor",DIN!$B$2,"Versão",AK$5,"Mês Ref",AK$4,"Semana","Semana 05","Produto",$B67,"Indicador",$C67))</f>
        <v>216548642.69</v>
      </c>
      <c r="AL67" s="37">
        <f>IF(AL$5="Projeção",EA67,GETPIVOTDATA("Valor",DIN!$B$2,"Versão",AL$5,"Mês Ref",AL$4,"Semana","Semana 05","Produto",$B67,"Indicador",$C67))</f>
        <v>248899908.66999999</v>
      </c>
      <c r="AM67" s="37">
        <f>IF(AM$5="Projeção",EB67,GETPIVOTDATA("Valor",DIN!$B$2,"Versão",AM$5,"Mês Ref",AM$4,"Semana","Semana 05","Produto",$B67,"Indicador",$C67))</f>
        <v>359227834.98000002</v>
      </c>
      <c r="AN67" s="37">
        <f>IF(AN$5="Projeção",EC67,GETPIVOTDATA("Valor",DIN!$B$2,"Versão",AN$5,"Mês Ref",AN$4,"Semana","Semana 05","Produto",$B67,"Indicador",$C67))</f>
        <v>413021268.47000003</v>
      </c>
      <c r="AO67" s="37">
        <f>IF(AO$5="Projeção",ED67,GETPIVOTDATA("Valor",DIN!$B$2,"Versão",AO$5,"Mês Ref",AO$4,"Semana","Semana 05","Produto",$B67,"Indicador",$C67))</f>
        <v>588524146.40999997</v>
      </c>
      <c r="AP67" s="37">
        <f>IF(AP$5="Projeção",EE67,GETPIVOTDATA("Valor",DIN!$B$2,"Versão",AP$5,"Mês Ref",AP$4,"Semana","Semana 05","Produto",$B67,"Indicador",$C67))</f>
        <v>530446698.54000002</v>
      </c>
      <c r="AQ67" s="37">
        <f>IF(AQ$5="Projeção",EF67,GETPIVOTDATA("Valor",DIN!$B$2,"Versão",AQ$5,"Mês Ref",AQ$4,"Semana","Semana 05","Produto",$B67,"Indicador",$C67))</f>
        <v>522513647.50999999</v>
      </c>
      <c r="AR67" s="37">
        <f>IF(AR$5="Projeção",EG67,GETPIVOTDATA("Valor",DIN!$B$2,"Versão",AR$5,"Mês Ref",AR$4,"Semana","Semana 05","Produto",$B67,"Indicador",$C67))</f>
        <v>476190879.81999999</v>
      </c>
      <c r="AS67" s="37">
        <f>IF(AS$5="Projeção",EH67,GETPIVOTDATA("Valor",DIN!$B$2,"Versão",AS$5,"Mês Ref",AS$4,"Semana","Semana 05","Produto",$B67,"Indicador",$C67))</f>
        <v>523705923.98000002</v>
      </c>
      <c r="AT67" s="37">
        <f>IF(AT$5="Projeção",EI67,GETPIVOTDATA("Valor",DIN!$B$2,"Versão",AT$5,"Mês Ref",AT$4,"Semana","Semana 05","Produto",$B67,"Indicador",$C67))</f>
        <v>889758600.83000004</v>
      </c>
      <c r="AU67" s="37">
        <f>IF(AU$5="Projeção",EJ67,GETPIVOTDATA("Valor",DIN!$B$2,"Versão",AU$5,"Mês Ref",AU$4,"Semana","Semana 05","Produto",$B67,"Indicador",$C67))</f>
        <v>564358033.45000005</v>
      </c>
      <c r="AV67" s="37">
        <f>IF(AV$5="Projeção",EK67,GETPIVOTDATA("Valor",DIN!$B$2,"Versão",AV$5,"Mês Ref",AV$4,"Semana","Semana 05","Produto",$B67,"Indicador",$C67))</f>
        <v>451661639.98000002</v>
      </c>
      <c r="AW67" s="37">
        <f>IF(AW$5="Projeção",EL67,GETPIVOTDATA("Valor",DIN!$B$2,"Versão",AW$5,"Mês Ref",AW$4,"Semana","Semana 05","Produto",$B67,"Indicador",$C67))</f>
        <v>956071271.67999995</v>
      </c>
      <c r="AX67" s="37">
        <f>IF(AX$5="Projeção",EM67,GETPIVOTDATA("Valor",DIN!$B$2,"Versão",AX$5,"Mês Ref",AX$4,"Semana","Semana 05","Produto",$B67,"Indicador",$C67))</f>
        <v>423840161.44</v>
      </c>
      <c r="AY67" s="37">
        <f>IF(AY$5="Projeção",EN67,GETPIVOTDATA("Valor",DIN!$B$2,"Versão",AY$5,"Mês Ref",AY$4,"Semana","Semana 05","Produto",$B67,"Indicador",$C67))</f>
        <v>399366636.54000002</v>
      </c>
      <c r="AZ67" s="37">
        <f>IF(AZ$5="Projeção",EO67,GETPIVOTDATA("Valor",DIN!$B$2,"Versão",AZ$5,"Mês Ref",AZ$4,"Semana","Semana 05","Produto",$B67,"Indicador",$C67))</f>
        <v>402127886.44999999</v>
      </c>
      <c r="BA67" s="37">
        <f>IF(BA$5="Projeção",EP67,GETPIVOTDATA("Valor",DIN!$B$2,"Versão",BA$5,"Mês Ref",BA$4,"Semana","Semana 05","Produto",$B67,"Indicador",$C67))</f>
        <v>345896021.23000002</v>
      </c>
      <c r="BB67" s="37">
        <f>IF(BB$5="Projeção",EQ67,GETPIVOTDATA("Valor",DIN!$B$2,"Versão",BB$5,"Mês Ref",BB$4,"Semana","Semana 05","Produto",$B67,"Indicador",$C67))</f>
        <v>426123453.02999997</v>
      </c>
      <c r="BC67" s="37">
        <f>IF(BC$5="Projeção",FD67,GETPIVOTDATA("Valor",DIN!$B$2,"Versão",BC$5,"Mês Ref",BC$4,"Semana","Semana 05","Produto",$B67,"Indicador",$C67))</f>
        <v>362670143.31999999</v>
      </c>
      <c r="BD67" s="37">
        <f>IF(BD$5="Projeção",FE67,GETPIVOTDATA("Valor",DIN!$B$2,"Versão",BD$5,"Mês Ref",BD$4,"Semana","Semana 05","Produto",$B67,"Indicador",$C67))</f>
        <v>305490505.19</v>
      </c>
      <c r="BE67" s="37">
        <f>IF(BE$5="Projeção",FF67,GETPIVOTDATA("Valor",DIN!$B$2,"Versão",BE$5,"Mês Ref",BE$4,"Semana","Semana 05","Produto",$B67,"Indicador",$C67))</f>
        <v>298883740.63999999</v>
      </c>
      <c r="BF67" s="37">
        <f>IF(BF$5="Projeção",FG67,GETPIVOTDATA("Valor",DIN!$B$2,"Versão",BF$5,"Mês Ref",BF$4,"Semana","Semana 05","Produto",$B67,"Indicador",$C67))</f>
        <v>278372671.41000003</v>
      </c>
      <c r="BG67" s="37">
        <f>IF(BG$5="Projeção",$CV67,GETPIVOTDATA("Valor",DIN!$B$2,"Versão",BG$5,"Mês Ref",BG$4,"Semana","Semana 05","Produto",$B67,"Indicador",$C67))</f>
        <v>282206452.30000001</v>
      </c>
      <c r="BH67" s="37">
        <f>IF(BH$5="Projeção",$CV67,GETPIVOTDATA("Valor",DIN!$B$2,"Versão",BH$5,"Mês Ref",BH$4,"Semana","Semana 05","Produto",$B67,"Indicador",$C67))</f>
        <v>281655823.69</v>
      </c>
      <c r="BI67" s="37">
        <f>IF(BI$5="Projeção",$CV67,GETPIVOTDATA("Valor",DIN!$B$2,"Versão",BI$5,"Mês Ref",BI$4,"Semana","Semana 05","Produto",$B67,"Indicador",$C67))</f>
        <v>273975960.94</v>
      </c>
      <c r="BJ67" s="37">
        <f>IF(BJ$5="Projeção",$CV67,GETPIVOTDATA("Valor",DIN!$B$2,"Versão",BJ$5,"Mês Ref",BJ$4,"Semana","Semana 05","Produto",$B67,"Indicador",$C67))</f>
        <v>290199037.61000001</v>
      </c>
      <c r="BK67" s="37">
        <f>IF(BK$5="Projeção",$CV67,GETPIVOTDATA("Valor",DIN!$B$2,"Versão",BK$5,"Mês Ref",BK$4,"Semana","Semana 05","Produto",$B67,"Indicador",$C67))</f>
        <v>340364563.06999999</v>
      </c>
      <c r="BL67" s="37">
        <f>IF(BL$5="Projeção",$CV67,GETPIVOTDATA("Valor",DIN!$B$2,"Versão",BL$5,"Mês Ref",BL$4,"Semana","Semana 05","Produto",$B67,"Indicador",$C67))</f>
        <v>401032187.91000003</v>
      </c>
      <c r="BM67" s="37">
        <f>IF(BM$5="Projeção",$CV67,GETPIVOTDATA("Valor",DIN!$B$2,"Versão",BM$5,"Mês Ref",BM$4,"Semana","Semana 05","Produto",$B67,"Indicador",$C67))</f>
        <v>356618124.58999997</v>
      </c>
      <c r="BN67" s="37">
        <f>IF(BN$5="Projeção",$CV67,GETPIVOTDATA("Valor",DIN!$B$2,"Versão",BN$5,"Mês Ref",BN$4,"Semana","Semana 05","Produto",$B67,"Indicador",$C67))</f>
        <v>513167798.19999999</v>
      </c>
      <c r="BO67" s="37">
        <f>IF(BO$5="Projeção",$CV67,GETPIVOTDATA("Valor",DIN!$B$2,"Versão",BO$5,"Mês Ref",BO$4,"Semana","Semana 05","Produto",$B67,"Indicador",$C67))</f>
        <v>431656123.69</v>
      </c>
      <c r="BP67" s="37"/>
      <c r="BQ67" s="37"/>
      <c r="BR67" s="37"/>
      <c r="BS67" s="37"/>
      <c r="BT67" s="37"/>
      <c r="BU67" s="37"/>
      <c r="BV67" s="37"/>
      <c r="BW67" s="37"/>
      <c r="BX67" s="37"/>
      <c r="BY67" s="37"/>
      <c r="BZ67" s="37"/>
      <c r="CA67" s="37"/>
      <c r="CB67" s="522"/>
      <c r="CC67" s="60"/>
      <c r="CD67" s="60"/>
      <c r="CE67" s="60"/>
      <c r="CF67" s="60"/>
      <c r="CG67" s="60">
        <v>362670143.31999999</v>
      </c>
      <c r="CH67" s="60"/>
      <c r="CI67" s="523"/>
      <c r="CJ67" s="510"/>
      <c r="CK67" s="524"/>
      <c r="CL67" s="573">
        <f>GETPIVOTDATA("Valor",DIN!$B$2,"Versão",CL$5,"Mês Ref",CL$4,"Semana",CL$1,"Produto",$B67,"Indicador",$C67)</f>
        <v>362670143.31999999</v>
      </c>
      <c r="CM67" s="60">
        <f>GETPIVOTDATA("Valor",DIN!$B$2,"Versão",CM$5,"Mês Ref",CM$4,"Semana",CM$1,"Produto",$B67,"Indicador",$C67)</f>
        <v>362670143.31999999</v>
      </c>
      <c r="CN67" s="573">
        <f>GETPIVOTDATA("Valor",DIN!$B$2,"Versão",CN$5,"Mês Ref",CN$4,"Semana",CN$1,"Produto",$B67,"Indicador",$C67)</f>
        <v>356618124.58999997</v>
      </c>
      <c r="CO67" s="60">
        <f>GETPIVOTDATA("Valor",DIN!$B$2,"Versão",CO$5,"Mês Ref",CO$4,"Semana",CO$1,"Produto",$B67,"Indicador",$C67)</f>
        <v>356618124.58999997</v>
      </c>
      <c r="CP67" s="573">
        <f>GETPIVOTDATA("Valor",DIN!$B$2,"Versão",CP$5,"Mês Ref",CP$4,"Semana",CP$1,"Produto",$B67,"Indicador",$C67)</f>
        <v>513167798.19999999</v>
      </c>
      <c r="CQ67" s="60">
        <f>GETPIVOTDATA("Valor",DIN!$B$2,"Versão",CQ$5,"Mês Ref",CQ$4,"Semana",CQ$1,"Produto",$B67,"Indicador",$C67)</f>
        <v>513167798.19999999</v>
      </c>
      <c r="CR67" s="524"/>
      <c r="CS67" s="494"/>
      <c r="CT67" s="233"/>
      <c r="CU67" s="546">
        <f>GETPIVOTDATA("Valor",DIN!$B$2,"Versão",CU$5,"Mês Ref",CT$4,"Semana",CU$1,"Produto",$B67,"Indicador",$C67)</f>
        <v>431656123.69</v>
      </c>
      <c r="CV67" s="232">
        <f>IFERROR(IF(CV$5="Real",CU67,CU67*1/CW67),0)</f>
        <v>431656123.69</v>
      </c>
      <c r="CW67" s="576">
        <f>Projeção!D38*CX67</f>
        <v>0.99999999999999989</v>
      </c>
      <c r="CX67" s="629">
        <v>1</v>
      </c>
      <c r="CY67" s="271"/>
      <c r="CZ67" s="251"/>
      <c r="DA67" s="251"/>
      <c r="DB67" s="251"/>
      <c r="DC67" s="251"/>
      <c r="DD67" s="593">
        <f t="shared" si="198"/>
        <v>0.19021687238568896</v>
      </c>
      <c r="DE67" s="346"/>
      <c r="DF67" s="289">
        <f t="shared" si="218"/>
        <v>-0.15884019768175706</v>
      </c>
      <c r="DG67" s="234">
        <f t="shared" si="199"/>
        <v>-0.15884019768175706</v>
      </c>
      <c r="DH67" s="346"/>
      <c r="DI67" s="289">
        <f t="shared" si="219"/>
        <v>0</v>
      </c>
      <c r="DJ67" s="289">
        <f>IFERROR(#REF!/$CT67,0)</f>
        <v>0</v>
      </c>
      <c r="DK67" s="289">
        <f>IFERROR(#REF!/$CT67,0)</f>
        <v>0</v>
      </c>
      <c r="DL67" s="289">
        <f>IFERROR(#REF!/$CT67,0)</f>
        <v>0</v>
      </c>
      <c r="DM67" s="270"/>
      <c r="DN67" s="525"/>
      <c r="DO67" s="420"/>
      <c r="DP67" s="420"/>
      <c r="DQ67" s="420"/>
      <c r="DR67" s="250"/>
      <c r="DS67" s="249"/>
      <c r="DU67" s="420"/>
      <c r="DV67" s="420"/>
      <c r="DW67" s="420"/>
      <c r="DX67" s="250"/>
      <c r="DY67" s="249"/>
      <c r="EC67" s="526"/>
      <c r="ED67" s="527"/>
      <c r="EF67" s="526"/>
      <c r="EG67" s="527"/>
      <c r="EI67" s="526"/>
      <c r="EJ67" s="527"/>
      <c r="EN67" s="528"/>
      <c r="EO67" s="59">
        <f t="shared" si="220"/>
        <v>-81511674.50999999</v>
      </c>
    </row>
    <row r="68" spans="1:145" ht="14.5" hidden="1" outlineLevel="1" x14ac:dyDescent="0.35">
      <c r="A68" s="529"/>
      <c r="B68" s="1" t="s">
        <v>49</v>
      </c>
      <c r="C68" s="128" t="s">
        <v>24</v>
      </c>
      <c r="D68" s="673"/>
      <c r="E68" s="684"/>
      <c r="F68" s="101" t="s">
        <v>24</v>
      </c>
      <c r="G68" s="14">
        <f>IF(G$5="Projeção",CV68,-GETPIVOTDATA("Valor",DIN!$B$2,"Versão",G$5,"Mês Ref",G$4,"Semana","Semana 05","Produto",$B68,"Indicador",$C68))</f>
        <v>0</v>
      </c>
      <c r="H68" s="14">
        <f>IF(H$5="Projeção",CW68,-GETPIVOTDATA("Valor",DIN!$B$2,"Versão",H$5,"Mês Ref",H$4,"Semana","Semana 05","Produto",$B68,"Indicador",$C68))</f>
        <v>0</v>
      </c>
      <c r="I68" s="14">
        <f>IF(I$5="Projeção",CX68,-GETPIVOTDATA("Valor",DIN!$B$2,"Versão",I$5,"Mês Ref",I$4,"Semana","Semana 05","Produto",$B68,"Indicador",$C68))</f>
        <v>0</v>
      </c>
      <c r="J68" s="14">
        <f>IF(J$5="Projeção",CY68,-GETPIVOTDATA("Valor",DIN!$B$2,"Versão",J$5,"Mês Ref",J$4,"Semana","Semana 05","Produto",$B68,"Indicador",$C68))</f>
        <v>0</v>
      </c>
      <c r="K68" s="14">
        <f>IF(K$5="Projeção",CZ68,-GETPIVOTDATA("Valor",DIN!$B$2,"Versão",K$5,"Mês Ref",K$4,"Semana","Semana 05","Produto",$B68,"Indicador",$C68))</f>
        <v>0</v>
      </c>
      <c r="L68" s="14">
        <f>IF(L$5="Projeção",DA68,-GETPIVOTDATA("Valor",DIN!$B$2,"Versão",L$5,"Mês Ref",L$4,"Semana","Semana 05","Produto",$B68,"Indicador",$C68))</f>
        <v>0</v>
      </c>
      <c r="M68" s="14">
        <f>IF(M$5="Projeção",DB68,-GETPIVOTDATA("Valor",DIN!$B$2,"Versão",M$5,"Mês Ref",M$4,"Semana","Semana 05","Produto",$B68,"Indicador",$C68))</f>
        <v>0</v>
      </c>
      <c r="N68" s="14">
        <f>IF(N$5="Projeção",DC68,-GETPIVOTDATA("Valor",DIN!$B$2,"Versão",N$5,"Mês Ref",N$4,"Semana","Semana 05","Produto",$B68,"Indicador",$C68))</f>
        <v>0</v>
      </c>
      <c r="O68" s="14">
        <f>IF(O$5="Projeção",DD68,-GETPIVOTDATA("Valor",DIN!$B$2,"Versão",O$5,"Mês Ref",O$4,"Semana","Semana 05","Produto",$B68,"Indicador",$C68))</f>
        <v>0</v>
      </c>
      <c r="P68" s="14">
        <f>IF(P$5="Projeção",DE68,-GETPIVOTDATA("Valor",DIN!$B$2,"Versão",P$5,"Mês Ref",P$4,"Semana","Semana 05","Produto",$B68,"Indicador",$C68))</f>
        <v>0</v>
      </c>
      <c r="Q68" s="14">
        <f>IF(Q$5="Projeção",DF68,-GETPIVOTDATA("Valor",DIN!$B$2,"Versão",Q$5,"Mês Ref",Q$4,"Semana","Semana 05","Produto",$B68,"Indicador",$C68))</f>
        <v>0</v>
      </c>
      <c r="R68" s="14">
        <f>IF(R$5="Projeção",DG68,-GETPIVOTDATA("Valor",DIN!$B$2,"Versão",R$5,"Mês Ref",R$4,"Semana","Semana 05","Produto",$B68,"Indicador",$C68))</f>
        <v>0</v>
      </c>
      <c r="S68" s="14">
        <f>IF(S$5="Projeção",DH68,-GETPIVOTDATA("Valor",DIN!$B$2,"Versão",S$5,"Mês Ref",S$4,"Semana","Semana 05","Produto",$B68,"Indicador",$C68))</f>
        <v>0</v>
      </c>
      <c r="T68" s="14">
        <f>IF(T$5="Projeção",DI68,-GETPIVOTDATA("Valor",DIN!$B$2,"Versão",T$5,"Mês Ref",T$4,"Semana","Semana 05","Produto",$B68,"Indicador",$C68))</f>
        <v>0</v>
      </c>
      <c r="U68" s="14">
        <f>IF(U$5="Projeção",DJ68,-GETPIVOTDATA("Valor",DIN!$B$2,"Versão",U$5,"Mês Ref",U$4,"Semana","Semana 05","Produto",$B68,"Indicador",$C68))</f>
        <v>0</v>
      </c>
      <c r="V68" s="14">
        <f>IF(V$5="Projeção",DK68,-GETPIVOTDATA("Valor",DIN!$B$2,"Versão",V$5,"Mês Ref",V$4,"Semana","Semana 05","Produto",$B68,"Indicador",$C68))</f>
        <v>0</v>
      </c>
      <c r="W68" s="14">
        <f>IF(W$5="Projeção",DL68,-GETPIVOTDATA("Valor",DIN!$B$2,"Versão",W$5,"Mês Ref",W$4,"Semana","Semana 05","Produto",$B68,"Indicador",$C68))</f>
        <v>0</v>
      </c>
      <c r="X68" s="14">
        <f>IF(X$5="Projeção",DM68,-GETPIVOTDATA("Valor",DIN!$B$2,"Versão",X$5,"Mês Ref",X$4,"Semana","Semana 05","Produto",$B68,"Indicador",$C68))</f>
        <v>0</v>
      </c>
      <c r="Y68" s="14">
        <f>IF(Y$5="Projeção",DN68,-GETPIVOTDATA("Valor",DIN!$B$2,"Versão",Y$5,"Mês Ref",Y$4,"Semana","Semana 05","Produto",$B68,"Indicador",$C68))</f>
        <v>0</v>
      </c>
      <c r="Z68" s="14">
        <f>IF(Z$5="Projeção",DO68,-GETPIVOTDATA("Valor",DIN!$B$2,"Versão",Z$5,"Mês Ref",Z$4,"Semana","Semana 05","Produto",$B68,"Indicador",$C68))</f>
        <v>0</v>
      </c>
      <c r="AA68" s="14">
        <f>IF(AA$5="Projeção",DP68,-GETPIVOTDATA("Valor",DIN!$B$2,"Versão",AA$5,"Mês Ref",AA$4,"Semana","Semana 05","Produto",$B68,"Indicador",$C68))</f>
        <v>-18078</v>
      </c>
      <c r="AB68" s="14">
        <f>IF(AB$5="Projeção",DQ68,-GETPIVOTDATA("Valor",DIN!$B$2,"Versão",AB$5,"Mês Ref",AB$4,"Semana","Semana 05","Produto",$B68,"Indicador",$C68))</f>
        <v>-2107736.4</v>
      </c>
      <c r="AC68" s="14">
        <f>IF(AC$5="Projeção",DR68,-GETPIVOTDATA("Valor",DIN!$B$2,"Versão",AC$5,"Mês Ref",AC$4,"Semana","Semana 05","Produto",$B68,"Indicador",$C68))</f>
        <v>-11095914.130000001</v>
      </c>
      <c r="AD68" s="14">
        <f>IF(AD$5="Projeção",DS68,-GETPIVOTDATA("Valor",DIN!$B$2,"Versão",AD$5,"Mês Ref",AD$4,"Semana","Semana 05","Produto",$B68,"Indicador",$C68))</f>
        <v>-24616754.899999999</v>
      </c>
      <c r="AE68" s="14">
        <f>IF(AE$5="Projeção",DT68,-GETPIVOTDATA("Valor",DIN!$B$2,"Versão",AE$5,"Mês Ref",AE$4,"Semana","Semana 05","Produto",$B68,"Indicador",$C68))</f>
        <v>-37649669.700000003</v>
      </c>
      <c r="AF68" s="14">
        <f>IF(AF$5="Projeção",DU68,-GETPIVOTDATA("Valor",DIN!$B$2,"Versão",AF$5,"Mês Ref",AF$4,"Semana","Semana 05","Produto",$B68,"Indicador",$C68))</f>
        <v>-56743105.289999999</v>
      </c>
      <c r="AG68" s="14">
        <f>IF(AG$5="Projeção",DV68,-GETPIVOTDATA("Valor",DIN!$B$2,"Versão",AG$5,"Mês Ref",AG$4,"Semana","Semana 05","Produto",$B68,"Indicador",$C68))</f>
        <v>-91659535.890000001</v>
      </c>
      <c r="AH68" s="14">
        <f>IF(AH$5="Projeção",DW68,-GETPIVOTDATA("Valor",DIN!$B$2,"Versão",AH$5,"Mês Ref",AH$4,"Semana","Semana 05","Produto",$B68,"Indicador",$C68))</f>
        <v>-93906209.159999996</v>
      </c>
      <c r="AI68" s="14">
        <f>IF(AI$5="Projeção",DX68,-GETPIVOTDATA("Valor",DIN!$B$2,"Versão",AI$5,"Mês Ref",AI$4,"Semana","Semana 05","Produto",$B68,"Indicador",$C68))</f>
        <v>-114067066.83</v>
      </c>
      <c r="AJ68" s="14">
        <f>IF(AJ$5="Projeção",DY68,-GETPIVOTDATA("Valor",DIN!$B$2,"Versão",AJ$5,"Mês Ref",AJ$4,"Semana","Semana 05","Produto",$B68,"Indicador",$C68))</f>
        <v>-136848500.61000001</v>
      </c>
      <c r="AK68" s="14">
        <f>IF(AK$5="Projeção",DZ68,-GETPIVOTDATA("Valor",DIN!$B$2,"Versão",AK$5,"Mês Ref",AK$4,"Semana","Semana 05","Produto",$B68,"Indicador",$C68))</f>
        <v>-168284371</v>
      </c>
      <c r="AL68" s="14">
        <f>IF(AL$5="Projeção",EA68,-GETPIVOTDATA("Valor",DIN!$B$2,"Versão",AL$5,"Mês Ref",AL$4,"Semana","Semana 05","Produto",$B68,"Indicador",$C68))</f>
        <v>-197005480.41</v>
      </c>
      <c r="AM68" s="14">
        <f>IF(AM$5="Projeção",EB68,-GETPIVOTDATA("Valor",DIN!$B$2,"Versão",AM$5,"Mês Ref",AM$4,"Semana","Semana 05","Produto",$B68,"Indicador",$C68))</f>
        <v>-268130881.93000001</v>
      </c>
      <c r="AN68" s="14">
        <f>IF(AN$5="Projeção",EC68,-GETPIVOTDATA("Valor",DIN!$B$2,"Versão",AN$5,"Mês Ref",AN$4,"Semana","Semana 05","Produto",$B68,"Indicador",$C68))</f>
        <v>-326859567.10000002</v>
      </c>
      <c r="AO68" s="14">
        <f>IF(AO$5="Projeção",ED68,-GETPIVOTDATA("Valor",DIN!$B$2,"Versão",AO$5,"Mês Ref",AO$4,"Semana","Semana 05","Produto",$B68,"Indicador",$C68))</f>
        <v>-477512711.81</v>
      </c>
      <c r="AP68" s="14">
        <f>IF(AP$5="Projeção",EE68,-GETPIVOTDATA("Valor",DIN!$B$2,"Versão",AP$5,"Mês Ref",AP$4,"Semana","Semana 05","Produto",$B68,"Indicador",$C68))</f>
        <v>-441353723.64999998</v>
      </c>
      <c r="AQ68" s="14">
        <f>IF(AQ$5="Projeção",EF68,-GETPIVOTDATA("Valor",DIN!$B$2,"Versão",AQ$5,"Mês Ref",AQ$4,"Semana","Semana 05","Produto",$B68,"Indicador",$C68))</f>
        <v>-442382667.85000002</v>
      </c>
      <c r="AR68" s="14">
        <f>IF(AR$5="Projeção",EG68,-GETPIVOTDATA("Valor",DIN!$B$2,"Versão",AR$5,"Mês Ref",AR$4,"Semana","Semana 05","Produto",$B68,"Indicador",$C68))</f>
        <v>-422786308.31999999</v>
      </c>
      <c r="AS68" s="14">
        <f>IF(AS$5="Projeção",EH68,-GETPIVOTDATA("Valor",DIN!$B$2,"Versão",AS$5,"Mês Ref",AS$4,"Semana","Semana 05","Produto",$B68,"Indicador",$C68))</f>
        <v>-454252525.68000001</v>
      </c>
      <c r="AT68" s="14">
        <f>IF(AT$5="Projeção",EI68,-GETPIVOTDATA("Valor",DIN!$B$2,"Versão",AT$5,"Mês Ref",AT$4,"Semana","Semana 05","Produto",$B68,"Indicador",$C68))</f>
        <v>-766594219.22000003</v>
      </c>
      <c r="AU68" s="14">
        <f>IF(AU$5="Projeção",EJ68,-GETPIVOTDATA("Valor",DIN!$B$2,"Versão",AU$5,"Mês Ref",AU$4,"Semana","Semana 05","Produto",$B68,"Indicador",$C68))</f>
        <v>-538995960.28999996</v>
      </c>
      <c r="AV68" s="14">
        <f>IF(AV$5="Projeção",EK68,-GETPIVOTDATA("Valor",DIN!$B$2,"Versão",AV$5,"Mês Ref",AV$4,"Semana","Semana 05","Produto",$B68,"Indicador",$C68))</f>
        <v>-435577317.10000002</v>
      </c>
      <c r="AW68" s="14">
        <f>IF(AW$5="Projeção",EL68,-GETPIVOTDATA("Valor",DIN!$B$2,"Versão",AW$5,"Mês Ref",AW$4,"Semana","Semana 05","Produto",$B68,"Indicador",$C68))</f>
        <v>-880340923.08000004</v>
      </c>
      <c r="AX68" s="14">
        <f>IF(AX$5="Projeção",EM68,-GETPIVOTDATA("Valor",DIN!$B$2,"Versão",AX$5,"Mês Ref",AX$4,"Semana","Semana 05","Produto",$B68,"Indicador",$C68))</f>
        <v>-426231952.67000002</v>
      </c>
      <c r="AY68" s="14">
        <f>IF(AY$5="Projeção",EN68,-GETPIVOTDATA("Valor",DIN!$B$2,"Versão",AY$5,"Mês Ref",AY$4,"Semana","Semana 05","Produto",$B68,"Indicador",$C68))</f>
        <v>-388029277.27999997</v>
      </c>
      <c r="AZ68" s="14">
        <f>IF(AZ$5="Projeção",EO68,-GETPIVOTDATA("Valor",DIN!$B$2,"Versão",AZ$5,"Mês Ref",AZ$4,"Semana","Semana 05","Produto",$B68,"Indicador",$C68))</f>
        <v>-418632983.00999999</v>
      </c>
      <c r="BA68" s="14">
        <f>IF(BA$5="Projeção",EP68,-GETPIVOTDATA("Valor",DIN!$B$2,"Versão",BA$5,"Mês Ref",BA$4,"Semana","Semana 05","Produto",$B68,"Indicador",$C68))</f>
        <v>-375547193.64999998</v>
      </c>
      <c r="BB68" s="14">
        <f>IF(BB$5="Projeção",EQ68,-GETPIVOTDATA("Valor",DIN!$B$2,"Versão",BB$5,"Mês Ref",BB$4,"Semana","Semana 05","Produto",$B68,"Indicador",$C68))</f>
        <v>-408530038.87</v>
      </c>
      <c r="BC68" s="14">
        <f>IF(BC$5="Projeção",FD68,-GETPIVOTDATA("Valor",DIN!$B$2,"Versão",BC$5,"Mês Ref",BC$4,"Semana","Semana 05","Produto",$B68,"Indicador",$C68))</f>
        <v>-401473637.75999999</v>
      </c>
      <c r="BD68" s="14">
        <f>IF(BD$5="Projeção",FE68,-GETPIVOTDATA("Valor",DIN!$B$2,"Versão",BD$5,"Mês Ref",BD$4,"Semana","Semana 05","Produto",$B68,"Indicador",$C68))</f>
        <v>-357206496.26999998</v>
      </c>
      <c r="BE68" s="14">
        <f>IF(BE$5="Projeção",FF68,-GETPIVOTDATA("Valor",DIN!$B$2,"Versão",BE$5,"Mês Ref",BE$4,"Semana","Semana 05","Produto",$B68,"Indicador",$C68))</f>
        <v>-311086883.27999997</v>
      </c>
      <c r="BF68" s="14">
        <f>IF(BF$5="Projeção",FG68,-GETPIVOTDATA("Valor",DIN!$B$2,"Versão",BF$5,"Mês Ref",BF$4,"Semana","Semana 05","Produto",$B68,"Indicador",$C68))</f>
        <v>-311075352.25999999</v>
      </c>
      <c r="BG68" s="14">
        <f>IF(BG$5="Projeção",$CV68,-GETPIVOTDATA("Valor",DIN!$B$2,"Versão",BG$5,"Mês Ref",BG$4,"Semana","Semana 05","Produto",$B68,"Indicador",$C68))</f>
        <v>-309954168.63</v>
      </c>
      <c r="BH68" s="14">
        <f>IF(BH$5="Projeção",$CV68,-GETPIVOTDATA("Valor",DIN!$B$2,"Versão",BH$5,"Mês Ref",BH$4,"Semana","Semana 05","Produto",$B68,"Indicador",$C68))</f>
        <v>-290527757.94</v>
      </c>
      <c r="BI68" s="14">
        <f>IF(BI$5="Projeção",$CV68,-GETPIVOTDATA("Valor",DIN!$B$2,"Versão",BI$5,"Mês Ref",BI$4,"Semana","Semana 05","Produto",$B68,"Indicador",$C68))</f>
        <v>-300898027.27999997</v>
      </c>
      <c r="BJ68" s="14">
        <f>IF(BJ$5="Projeção",$CV68,-GETPIVOTDATA("Valor",DIN!$B$2,"Versão",BJ$5,"Mês Ref",BJ$4,"Semana","Semana 05","Produto",$B68,"Indicador",$C68))</f>
        <v>-324406105.93000001</v>
      </c>
      <c r="BK68" s="14">
        <f>IF(BK$5="Projeção",$CV68,-GETPIVOTDATA("Valor",DIN!$B$2,"Versão",BK$5,"Mês Ref",BK$4,"Semana","Semana 05","Produto",$B68,"Indicador",$C68))</f>
        <v>-352854357.56999999</v>
      </c>
      <c r="BL68" s="14">
        <f>IF(BL$5="Projeção",$CV68,-GETPIVOTDATA("Valor",DIN!$B$2,"Versão",BL$5,"Mês Ref",BL$4,"Semana","Semana 05","Produto",$B68,"Indicador",$C68))</f>
        <v>-384259919.69999999</v>
      </c>
      <c r="BM68" s="14">
        <f>IF(BM$5="Projeção",$CV68,-GETPIVOTDATA("Valor",DIN!$B$2,"Versão",BM$5,"Mês Ref",BM$4,"Semana","Semana 05","Produto",$B68,"Indicador",$C68))</f>
        <v>-344353214.52999997</v>
      </c>
      <c r="BN68" s="14">
        <f>IF(BN$5="Projeção",$CV68,-GETPIVOTDATA("Valor",DIN!$B$2,"Versão",BN$5,"Mês Ref",BN$4,"Semana","Semana 05","Produto",$B68,"Indicador",$C68))</f>
        <v>-456713363.75</v>
      </c>
      <c r="BO68" s="14">
        <f>IF(BO$5="Projeção",$CV68,-GETPIVOTDATA("Valor",DIN!$B$2,"Versão",BO$5,"Mês Ref",BO$4,"Semana","Semana 05","Produto",$B68,"Indicador",$C68))</f>
        <v>-439135159.86000001</v>
      </c>
      <c r="BP68" s="14"/>
      <c r="BQ68" s="14"/>
      <c r="BR68" s="14"/>
      <c r="BS68" s="14"/>
      <c r="BT68" s="14"/>
      <c r="BU68" s="14"/>
      <c r="BV68" s="14"/>
      <c r="BW68" s="14"/>
      <c r="BX68" s="14"/>
      <c r="BY68" s="14"/>
      <c r="BZ68" s="14"/>
      <c r="CA68" s="14"/>
      <c r="CC68" s="63"/>
      <c r="CD68" s="63"/>
      <c r="CE68" s="63"/>
      <c r="CF68" s="63"/>
      <c r="CG68" s="63">
        <v>-401473637.75999999</v>
      </c>
      <c r="CH68" s="63"/>
      <c r="CI68" s="122"/>
      <c r="CJ68" s="157"/>
      <c r="CK68" s="237"/>
      <c r="CL68" s="559">
        <f>-GETPIVOTDATA("Valor",DIN!$B$2,"Versão",CL$5,"Mês Ref",CL$4,"Semana",CL$1,"Produto",$B68,"Indicador",$C68)</f>
        <v>-401473637.75999999</v>
      </c>
      <c r="CM68" s="63">
        <f>-GETPIVOTDATA("Valor",DIN!$B$2,"Versão",CM$5,"Mês Ref",CM$4,"Semana",CM$1,"Produto",$B68,"Indicador",$C68)</f>
        <v>-401473637.75999999</v>
      </c>
      <c r="CN68" s="559">
        <f>-GETPIVOTDATA("Valor",DIN!$B$2,"Versão",CN$5,"Mês Ref",CN$4,"Semana",CN$1,"Produto",$B68,"Indicador",$C68)</f>
        <v>-344353214.52999997</v>
      </c>
      <c r="CO68" s="63">
        <f>-GETPIVOTDATA("Valor",DIN!$B$2,"Versão",CO$5,"Mês Ref",CO$4,"Semana",CO$1,"Produto",$B68,"Indicador",$C68)</f>
        <v>-344353214.52999997</v>
      </c>
      <c r="CP68" s="559">
        <f>-GETPIVOTDATA("Valor",DIN!$B$2,"Versão",CP$5,"Mês Ref",CP$4,"Semana",CP$1,"Produto",$B68,"Indicador",$C68)</f>
        <v>-456713363.75</v>
      </c>
      <c r="CQ68" s="63">
        <f>-GETPIVOTDATA("Valor",DIN!$B$2,"Versão",CQ$5,"Mês Ref",CQ$4,"Semana",CQ$1,"Produto",$B68,"Indicador",$C68)</f>
        <v>-456713363.75</v>
      </c>
      <c r="CR68" s="237"/>
      <c r="CS68" s="495"/>
      <c r="CT68" s="238"/>
      <c r="CU68" s="547">
        <f>-GETPIVOTDATA("Valor",DIN!$B$2,"Versão",CU$5,"Mês Ref",CT$4,"Semana",CU$1,"Produto",$B68,"Indicador",$C68)</f>
        <v>-439135159.86000001</v>
      </c>
      <c r="CV68" s="236">
        <f>IFERROR(IF(CV$5="Real",CU68,CU68*1/CW68),0)</f>
        <v>-439135159.86000001</v>
      </c>
      <c r="CW68" s="19">
        <f>Projeção!D37*CX68</f>
        <v>1</v>
      </c>
      <c r="CX68" s="629">
        <v>1</v>
      </c>
      <c r="CY68" s="287"/>
      <c r="CZ68" s="289"/>
      <c r="DA68" s="289"/>
      <c r="DB68" s="289"/>
      <c r="DC68" s="289"/>
      <c r="DD68" s="593">
        <f t="shared" si="198"/>
        <v>9.3808206960064533E-2</v>
      </c>
      <c r="DE68" s="346"/>
      <c r="DF68" s="289">
        <f t="shared" si="218"/>
        <v>-3.848848158430962E-2</v>
      </c>
      <c r="DG68" s="234">
        <f t="shared" si="199"/>
        <v>-3.848848158430962E-2</v>
      </c>
      <c r="DH68" s="346"/>
      <c r="DI68" s="289">
        <f t="shared" si="219"/>
        <v>0</v>
      </c>
      <c r="DJ68" s="289">
        <f>IFERROR(#REF!/$CT68,0)</f>
        <v>0</v>
      </c>
      <c r="DK68" s="289">
        <f>IFERROR(#REF!/$CT68,0)</f>
        <v>0</v>
      </c>
      <c r="DL68" s="289">
        <f>IFERROR(#REF!/$CT68,0)</f>
        <v>0</v>
      </c>
      <c r="DM68" s="270"/>
      <c r="DN68" s="288"/>
      <c r="DO68" s="239"/>
      <c r="DP68" s="239"/>
      <c r="DQ68" s="239"/>
      <c r="DR68" s="234"/>
      <c r="DS68" s="354"/>
      <c r="DU68" s="239"/>
      <c r="DV68" s="239"/>
      <c r="DW68" s="239"/>
      <c r="DX68" s="234"/>
      <c r="DY68" s="354"/>
      <c r="EC68" s="348"/>
      <c r="ED68" s="349"/>
      <c r="EF68" s="348"/>
      <c r="EG68" s="349"/>
      <c r="EI68" s="348"/>
      <c r="EJ68" s="349"/>
      <c r="EN68" s="59"/>
      <c r="EO68" s="59">
        <f t="shared" si="220"/>
        <v>17578203.889999986</v>
      </c>
    </row>
    <row r="69" spans="1:145" s="509" customFormat="1" ht="15" hidden="1" outlineLevel="1" thickBot="1" x14ac:dyDescent="0.4">
      <c r="A69" s="529"/>
      <c r="B69" s="3"/>
      <c r="C69" s="48"/>
      <c r="D69" s="673"/>
      <c r="E69" s="686"/>
      <c r="F69" s="213" t="s">
        <v>158</v>
      </c>
      <c r="G69" s="214">
        <f t="shared" ref="G69:AL69" si="225">G67+G68</f>
        <v>0</v>
      </c>
      <c r="H69" s="214">
        <f t="shared" si="225"/>
        <v>0</v>
      </c>
      <c r="I69" s="214">
        <f t="shared" si="225"/>
        <v>0</v>
      </c>
      <c r="J69" s="214">
        <f t="shared" si="225"/>
        <v>0</v>
      </c>
      <c r="K69" s="214">
        <f t="shared" si="225"/>
        <v>0</v>
      </c>
      <c r="L69" s="214">
        <f t="shared" si="225"/>
        <v>0</v>
      </c>
      <c r="M69" s="214">
        <f t="shared" si="225"/>
        <v>0</v>
      </c>
      <c r="N69" s="214">
        <f t="shared" si="225"/>
        <v>0</v>
      </c>
      <c r="O69" s="214">
        <f t="shared" si="225"/>
        <v>0</v>
      </c>
      <c r="P69" s="214">
        <f t="shared" si="225"/>
        <v>0</v>
      </c>
      <c r="Q69" s="214">
        <f t="shared" si="225"/>
        <v>0</v>
      </c>
      <c r="R69" s="214">
        <f t="shared" si="225"/>
        <v>0</v>
      </c>
      <c r="S69" s="214">
        <f t="shared" si="225"/>
        <v>0</v>
      </c>
      <c r="T69" s="214">
        <f t="shared" si="225"/>
        <v>0</v>
      </c>
      <c r="U69" s="214">
        <f t="shared" si="225"/>
        <v>0</v>
      </c>
      <c r="V69" s="214">
        <f t="shared" si="225"/>
        <v>0</v>
      </c>
      <c r="W69" s="214">
        <f t="shared" si="225"/>
        <v>0</v>
      </c>
      <c r="X69" s="214">
        <f t="shared" si="225"/>
        <v>0</v>
      </c>
      <c r="Y69" s="214">
        <f t="shared" si="225"/>
        <v>0</v>
      </c>
      <c r="Z69" s="214">
        <f t="shared" si="225"/>
        <v>0</v>
      </c>
      <c r="AA69" s="214">
        <f t="shared" si="225"/>
        <v>44336.84</v>
      </c>
      <c r="AB69" s="214">
        <f t="shared" si="225"/>
        <v>7064097.879999999</v>
      </c>
      <c r="AC69" s="214">
        <f t="shared" si="225"/>
        <v>16770485.889999999</v>
      </c>
      <c r="AD69" s="214">
        <f t="shared" si="225"/>
        <v>23733274.520000003</v>
      </c>
      <c r="AE69" s="214">
        <f t="shared" si="225"/>
        <v>30491379.209999993</v>
      </c>
      <c r="AF69" s="214">
        <f t="shared" si="225"/>
        <v>42691140.750000007</v>
      </c>
      <c r="AG69" s="214">
        <f t="shared" si="225"/>
        <v>44842697.970000014</v>
      </c>
      <c r="AH69" s="214">
        <f t="shared" si="225"/>
        <v>26017708.810000002</v>
      </c>
      <c r="AI69" s="214">
        <f t="shared" si="225"/>
        <v>31860698.809999987</v>
      </c>
      <c r="AJ69" s="214">
        <f t="shared" si="225"/>
        <v>43791661.829999983</v>
      </c>
      <c r="AK69" s="214">
        <f t="shared" si="225"/>
        <v>48264271.689999998</v>
      </c>
      <c r="AL69" s="214">
        <f t="shared" si="225"/>
        <v>51894428.25999999</v>
      </c>
      <c r="AM69" s="214">
        <f t="shared" ref="AM69:BO69" si="226">AM67+AM68</f>
        <v>91096953.050000012</v>
      </c>
      <c r="AN69" s="214">
        <f t="shared" si="226"/>
        <v>86161701.370000005</v>
      </c>
      <c r="AO69" s="214">
        <f t="shared" si="226"/>
        <v>111011434.59999996</v>
      </c>
      <c r="AP69" s="214">
        <f t="shared" si="226"/>
        <v>89092974.890000045</v>
      </c>
      <c r="AQ69" s="214">
        <f t="shared" si="226"/>
        <v>80130979.659999967</v>
      </c>
      <c r="AR69" s="214">
        <f t="shared" si="226"/>
        <v>53404571.5</v>
      </c>
      <c r="AS69" s="214">
        <f t="shared" si="226"/>
        <v>69453398.300000012</v>
      </c>
      <c r="AT69" s="214">
        <f t="shared" si="226"/>
        <v>123164381.61000001</v>
      </c>
      <c r="AU69" s="214">
        <f t="shared" si="226"/>
        <v>25362073.160000086</v>
      </c>
      <c r="AV69" s="214">
        <f t="shared" si="226"/>
        <v>16084322.879999995</v>
      </c>
      <c r="AW69" s="214">
        <f t="shared" si="226"/>
        <v>75730348.599999905</v>
      </c>
      <c r="AX69" s="214">
        <f t="shared" si="226"/>
        <v>-2391791.2300000191</v>
      </c>
      <c r="AY69" s="214">
        <f t="shared" si="226"/>
        <v>11337359.26000005</v>
      </c>
      <c r="AZ69" s="214">
        <f t="shared" si="226"/>
        <v>-16505096.560000002</v>
      </c>
      <c r="BA69" s="214">
        <f t="shared" si="226"/>
        <v>-29651172.419999957</v>
      </c>
      <c r="BB69" s="214">
        <f t="shared" si="226"/>
        <v>17593414.159999967</v>
      </c>
      <c r="BC69" s="214">
        <f t="shared" si="226"/>
        <v>-38803494.439999998</v>
      </c>
      <c r="BD69" s="214">
        <f t="shared" si="226"/>
        <v>-51715991.079999983</v>
      </c>
      <c r="BE69" s="214">
        <f t="shared" si="226"/>
        <v>-12203142.639999986</v>
      </c>
      <c r="BF69" s="214">
        <f t="shared" si="226"/>
        <v>-32702680.849999964</v>
      </c>
      <c r="BG69" s="214">
        <f t="shared" si="226"/>
        <v>-27747716.329999983</v>
      </c>
      <c r="BH69" s="214">
        <f t="shared" si="226"/>
        <v>-8871934.25</v>
      </c>
      <c r="BI69" s="214">
        <f t="shared" si="226"/>
        <v>-26922066.339999974</v>
      </c>
      <c r="BJ69" s="214">
        <f t="shared" si="226"/>
        <v>-34207068.319999993</v>
      </c>
      <c r="BK69" s="214">
        <f t="shared" si="226"/>
        <v>-12489794.5</v>
      </c>
      <c r="BL69" s="214">
        <f t="shared" si="226"/>
        <v>16772268.210000038</v>
      </c>
      <c r="BM69" s="214">
        <f t="shared" si="226"/>
        <v>12264910.060000002</v>
      </c>
      <c r="BN69" s="214">
        <f t="shared" si="226"/>
        <v>56454434.449999988</v>
      </c>
      <c r="BO69" s="214">
        <f t="shared" si="226"/>
        <v>-7479036.1700000167</v>
      </c>
      <c r="BP69" s="214"/>
      <c r="BQ69" s="214"/>
      <c r="BR69" s="214"/>
      <c r="BS69" s="214"/>
      <c r="BT69" s="214"/>
      <c r="BU69" s="214"/>
      <c r="BV69" s="214"/>
      <c r="BW69" s="214"/>
      <c r="BX69" s="214"/>
      <c r="BY69" s="214"/>
      <c r="BZ69" s="214"/>
      <c r="CA69" s="214"/>
      <c r="CB69" s="533"/>
      <c r="CC69" s="138"/>
      <c r="CD69" s="138"/>
      <c r="CE69" s="138"/>
      <c r="CF69" s="138"/>
      <c r="CG69" s="138">
        <v>-38803494.439999998</v>
      </c>
      <c r="CH69" s="138"/>
      <c r="CI69" s="534"/>
      <c r="CJ69" s="511"/>
      <c r="CK69" s="280"/>
      <c r="CL69" s="561">
        <f>CL67+CL68</f>
        <v>-38803494.439999998</v>
      </c>
      <c r="CM69" s="138">
        <f>CM67+CM68</f>
        <v>-38803494.439999998</v>
      </c>
      <c r="CN69" s="561">
        <f t="shared" ref="CN69:CQ69" si="227">CN67+CN68</f>
        <v>12264910.060000002</v>
      </c>
      <c r="CO69" s="138">
        <f t="shared" si="227"/>
        <v>12264910.060000002</v>
      </c>
      <c r="CP69" s="561">
        <f t="shared" si="227"/>
        <v>56454434.449999988</v>
      </c>
      <c r="CQ69" s="138">
        <f t="shared" si="227"/>
        <v>56454434.449999988</v>
      </c>
      <c r="CR69" s="280"/>
      <c r="CS69" s="496"/>
      <c r="CT69" s="279"/>
      <c r="CU69" s="557">
        <f t="shared" ref="CU69" si="228">CU67+CU68</f>
        <v>-7479036.1700000167</v>
      </c>
      <c r="CV69" s="572">
        <f>CV67+CV68</f>
        <v>-7479036.1700000167</v>
      </c>
      <c r="CW69" s="577"/>
      <c r="CX69" s="575"/>
      <c r="CY69" s="281"/>
      <c r="CZ69" s="390"/>
      <c r="DA69" s="390"/>
      <c r="DB69" s="390"/>
      <c r="DC69" s="390"/>
      <c r="DD69" s="594">
        <f t="shared" si="198"/>
        <v>-0.8072586946630671</v>
      </c>
      <c r="DE69" s="283"/>
      <c r="DF69" s="390">
        <f t="shared" si="218"/>
        <v>-1.1324791620510162</v>
      </c>
      <c r="DG69" s="282">
        <f t="shared" si="199"/>
        <v>-1.1324791620510162</v>
      </c>
      <c r="DH69" s="283"/>
      <c r="DI69" s="390">
        <f t="shared" si="219"/>
        <v>0</v>
      </c>
      <c r="DJ69" s="390">
        <f>IFERROR(#REF!/$CT69,0)</f>
        <v>0</v>
      </c>
      <c r="DK69" s="390">
        <f>IFERROR(#REF!/$CT69,0)</f>
        <v>0</v>
      </c>
      <c r="DL69" s="390">
        <f>IFERROR(#REF!/$CT69,0)</f>
        <v>0</v>
      </c>
      <c r="DM69" s="284"/>
      <c r="DN69" s="535"/>
      <c r="DO69" s="421"/>
      <c r="DP69" s="421"/>
      <c r="DQ69" s="421"/>
      <c r="DR69" s="282"/>
      <c r="DS69" s="536"/>
      <c r="DU69" s="421"/>
      <c r="DV69" s="421"/>
      <c r="DW69" s="421"/>
      <c r="DX69" s="282"/>
      <c r="DY69" s="536"/>
      <c r="EC69" s="537"/>
      <c r="ED69" s="538"/>
      <c r="EF69" s="537"/>
      <c r="EG69" s="538"/>
      <c r="EI69" s="537"/>
      <c r="EJ69" s="538"/>
      <c r="EN69" s="539"/>
      <c r="EO69" s="59">
        <f t="shared" si="220"/>
        <v>-63933470.620000005</v>
      </c>
    </row>
    <row r="70" spans="1:145" s="508" customFormat="1" ht="15" hidden="1" outlineLevel="1" thickBot="1" x14ac:dyDescent="0.4">
      <c r="A70" s="521"/>
      <c r="B70" s="1" t="s">
        <v>43</v>
      </c>
      <c r="C70" s="128" t="s">
        <v>25</v>
      </c>
      <c r="D70" s="673"/>
      <c r="E70" s="685" t="s">
        <v>182</v>
      </c>
      <c r="F70" s="23" t="s">
        <v>148</v>
      </c>
      <c r="G70" s="37">
        <f>IF(G$5="Projeção",CV70,GETPIVOTDATA("Valor",DIN!$B$2,"Versão",G$5,"Mês Ref",G$4,"Semana","Semana 05","Produto",$B70,"Indicador",$C70))</f>
        <v>0</v>
      </c>
      <c r="H70" s="37">
        <f>IF(H$5="Projeção",CW70,GETPIVOTDATA("Valor",DIN!$B$2,"Versão",H$5,"Mês Ref",H$4,"Semana","Semana 05","Produto",$B70,"Indicador",$C70))</f>
        <v>0</v>
      </c>
      <c r="I70" s="37">
        <f>IF(I$5="Projeção",CX70,GETPIVOTDATA("Valor",DIN!$B$2,"Versão",I$5,"Mês Ref",I$4,"Semana","Semana 05","Produto",$B70,"Indicador",$C70))</f>
        <v>0</v>
      </c>
      <c r="J70" s="37">
        <f>IF(J$5="Projeção",CY70,GETPIVOTDATA("Valor",DIN!$B$2,"Versão",J$5,"Mês Ref",J$4,"Semana","Semana 05","Produto",$B70,"Indicador",$C70))</f>
        <v>0</v>
      </c>
      <c r="K70" s="37">
        <f>IF(K$5="Projeção",CZ70,GETPIVOTDATA("Valor",DIN!$B$2,"Versão",K$5,"Mês Ref",K$4,"Semana","Semana 05","Produto",$B70,"Indicador",$C70))</f>
        <v>0</v>
      </c>
      <c r="L70" s="37">
        <f>IF(L$5="Projeção",DA70,GETPIVOTDATA("Valor",DIN!$B$2,"Versão",L$5,"Mês Ref",L$4,"Semana","Semana 05","Produto",$B70,"Indicador",$C70))</f>
        <v>0</v>
      </c>
      <c r="M70" s="37">
        <f>IF(M$5="Projeção",DB70,GETPIVOTDATA("Valor",DIN!$B$2,"Versão",M$5,"Mês Ref",M$4,"Semana","Semana 05","Produto",$B70,"Indicador",$C70))</f>
        <v>0</v>
      </c>
      <c r="N70" s="37">
        <f>IF(N$5="Projeção",DC70,GETPIVOTDATA("Valor",DIN!$B$2,"Versão",N$5,"Mês Ref",N$4,"Semana","Semana 05","Produto",$B70,"Indicador",$C70))</f>
        <v>0</v>
      </c>
      <c r="O70" s="37">
        <f>IF(O$5="Projeção",DD70,GETPIVOTDATA("Valor",DIN!$B$2,"Versão",O$5,"Mês Ref",O$4,"Semana","Semana 05","Produto",$B70,"Indicador",$C70))</f>
        <v>0</v>
      </c>
      <c r="P70" s="37">
        <f>IF(P$5="Projeção",DE70,GETPIVOTDATA("Valor",DIN!$B$2,"Versão",P$5,"Mês Ref",P$4,"Semana","Semana 05","Produto",$B70,"Indicador",$C70))</f>
        <v>0</v>
      </c>
      <c r="Q70" s="37">
        <f>IF(Q$5="Projeção",DF70,GETPIVOTDATA("Valor",DIN!$B$2,"Versão",Q$5,"Mês Ref",Q$4,"Semana","Semana 05","Produto",$B70,"Indicador",$C70))</f>
        <v>0</v>
      </c>
      <c r="R70" s="37">
        <f>IF(R$5="Projeção",DG70,GETPIVOTDATA("Valor",DIN!$B$2,"Versão",R$5,"Mês Ref",R$4,"Semana","Semana 05","Produto",$B70,"Indicador",$C70))</f>
        <v>0</v>
      </c>
      <c r="S70" s="37">
        <f>IF(S$5="Projeção",DH70,GETPIVOTDATA("Valor",DIN!$B$2,"Versão",S$5,"Mês Ref",S$4,"Semana","Semana 05","Produto",$B70,"Indicador",$C70))</f>
        <v>0</v>
      </c>
      <c r="T70" s="37">
        <f>IF(T$5="Projeção",DI70,GETPIVOTDATA("Valor",DIN!$B$2,"Versão",T$5,"Mês Ref",T$4,"Semana","Semana 05","Produto",$B70,"Indicador",$C70))</f>
        <v>0</v>
      </c>
      <c r="U70" s="37">
        <f>IF(U$5="Projeção",DJ70,GETPIVOTDATA("Valor",DIN!$B$2,"Versão",U$5,"Mês Ref",U$4,"Semana","Semana 05","Produto",$B70,"Indicador",$C70))</f>
        <v>0</v>
      </c>
      <c r="V70" s="37">
        <f>IF(V$5="Projeção",DK70,GETPIVOTDATA("Valor",DIN!$B$2,"Versão",V$5,"Mês Ref",V$4,"Semana","Semana 05","Produto",$B70,"Indicador",$C70))</f>
        <v>0</v>
      </c>
      <c r="W70" s="37">
        <f>IF(W$5="Projeção",DL70,GETPIVOTDATA("Valor",DIN!$B$2,"Versão",W$5,"Mês Ref",W$4,"Semana","Semana 05","Produto",$B70,"Indicador",$C70))</f>
        <v>0</v>
      </c>
      <c r="X70" s="37">
        <f>IF(X$5="Projeção",DM70,GETPIVOTDATA("Valor",DIN!$B$2,"Versão",X$5,"Mês Ref",X$4,"Semana","Semana 05","Produto",$B70,"Indicador",$C70))</f>
        <v>0</v>
      </c>
      <c r="Y70" s="37">
        <f>IF(Y$5="Projeção",DN70,GETPIVOTDATA("Valor",DIN!$B$2,"Versão",Y$5,"Mês Ref",Y$4,"Semana","Semana 05","Produto",$B70,"Indicador",$C70))</f>
        <v>0</v>
      </c>
      <c r="Z70" s="37">
        <f>IF(Z$5="Projeção",DO70,GETPIVOTDATA("Valor",DIN!$B$2,"Versão",Z$5,"Mês Ref",Z$4,"Semana","Semana 05","Produto",$B70,"Indicador",$C70))</f>
        <v>0</v>
      </c>
      <c r="AA70" s="37">
        <f>IF(AA$5="Projeção",DP70,GETPIVOTDATA("Valor",DIN!$B$2,"Versão",AA$5,"Mês Ref",AA$4,"Semana","Semana 05","Produto",$B70,"Indicador",$C70))</f>
        <v>0</v>
      </c>
      <c r="AB70" s="37">
        <f>IF(AB$5="Projeção",DQ70,GETPIVOTDATA("Valor",DIN!$B$2,"Versão",AB$5,"Mês Ref",AB$4,"Semana","Semana 05","Produto",$B70,"Indicador",$C70))</f>
        <v>0</v>
      </c>
      <c r="AC70" s="37">
        <f>IF(AC$5="Projeção",DR70,GETPIVOTDATA("Valor",DIN!$B$2,"Versão",AC$5,"Mês Ref",AC$4,"Semana","Semana 05","Produto",$B70,"Indicador",$C70))</f>
        <v>0</v>
      </c>
      <c r="AD70" s="37">
        <f>IF(AD$5="Projeção",DS70,GETPIVOTDATA("Valor",DIN!$B$2,"Versão",AD$5,"Mês Ref",AD$4,"Semana","Semana 05","Produto",$B70,"Indicador",$C70))</f>
        <v>0</v>
      </c>
      <c r="AE70" s="37">
        <f>IF(AE$5="Projeção",DT70,GETPIVOTDATA("Valor",DIN!$B$2,"Versão",AE$5,"Mês Ref",AE$4,"Semana","Semana 05","Produto",$B70,"Indicador",$C70))</f>
        <v>0</v>
      </c>
      <c r="AF70" s="37">
        <f>IF(AF$5="Projeção",DU70,GETPIVOTDATA("Valor",DIN!$B$2,"Versão",AF$5,"Mês Ref",AF$4,"Semana","Semana 05","Produto",$B70,"Indicador",$C70))</f>
        <v>0</v>
      </c>
      <c r="AG70" s="37">
        <f>IF(AG$5="Projeção",DV70,GETPIVOTDATA("Valor",DIN!$B$2,"Versão",AG$5,"Mês Ref",AG$4,"Semana","Semana 05","Produto",$B70,"Indicador",$C70))</f>
        <v>36992661.380000003</v>
      </c>
      <c r="AH70" s="37">
        <f>IF(AH$5="Projeção",DW70,GETPIVOTDATA("Valor",DIN!$B$2,"Versão",AH$5,"Mês Ref",AH$4,"Semana","Semana 05","Produto",$B70,"Indicador",$C70))</f>
        <v>158310305.90000001</v>
      </c>
      <c r="AI70" s="37">
        <f>IF(AI$5="Projeção",DX70,GETPIVOTDATA("Valor",DIN!$B$2,"Versão",AI$5,"Mês Ref",AI$4,"Semana","Semana 05","Produto",$B70,"Indicador",$C70))</f>
        <v>197133222.27000001</v>
      </c>
      <c r="AJ70" s="37">
        <f>IF(AJ$5="Projeção",DY70,GETPIVOTDATA("Valor",DIN!$B$2,"Versão",AJ$5,"Mês Ref",AJ$4,"Semana","Semana 05","Produto",$B70,"Indicador",$C70))</f>
        <v>220409364.69</v>
      </c>
      <c r="AK70" s="37">
        <f>IF(AK$5="Projeção",DZ70,GETPIVOTDATA("Valor",DIN!$B$2,"Versão",AK$5,"Mês Ref",AK$4,"Semana","Semana 05","Produto",$B70,"Indicador",$C70))</f>
        <v>240890876.72999999</v>
      </c>
      <c r="AL70" s="37">
        <f>IF(AL$5="Projeção",EA70,GETPIVOTDATA("Valor",DIN!$B$2,"Versão",AL$5,"Mês Ref",AL$4,"Semana","Semana 05","Produto",$B70,"Indicador",$C70))</f>
        <v>266659188.91</v>
      </c>
      <c r="AM70" s="37">
        <f>IF(AM$5="Projeção",EB70,GETPIVOTDATA("Valor",DIN!$B$2,"Versão",AM$5,"Mês Ref",AM$4,"Semana","Semana 05","Produto",$B70,"Indicador",$C70))</f>
        <v>243104282.24000001</v>
      </c>
      <c r="AN70" s="37">
        <f>IF(AN$5="Projeção",EC70,GETPIVOTDATA("Valor",DIN!$B$2,"Versão",AN$5,"Mês Ref",AN$4,"Semana","Semana 05","Produto",$B70,"Indicador",$C70))</f>
        <v>279247437.18000001</v>
      </c>
      <c r="AO70" s="37">
        <f>IF(AO$5="Projeção",ED70,GETPIVOTDATA("Valor",DIN!$B$2,"Versão",AO$5,"Mês Ref",AO$4,"Semana","Semana 05","Produto",$B70,"Indicador",$C70))</f>
        <v>280192195.64999998</v>
      </c>
      <c r="AP70" s="37">
        <f>IF(AP$5="Projeção",EE70,GETPIVOTDATA("Valor",DIN!$B$2,"Versão",AP$5,"Mês Ref",AP$4,"Semana","Semana 05","Produto",$B70,"Indicador",$C70))</f>
        <v>341261280.48000002</v>
      </c>
      <c r="AQ70" s="37">
        <f>IF(AQ$5="Projeção",EF70,GETPIVOTDATA("Valor",DIN!$B$2,"Versão",AQ$5,"Mês Ref",AQ$4,"Semana","Semana 05","Produto",$B70,"Indicador",$C70))</f>
        <v>352615275.70999998</v>
      </c>
      <c r="AR70" s="37">
        <f>IF(AR$5="Projeção",EG70,GETPIVOTDATA("Valor",DIN!$B$2,"Versão",AR$5,"Mês Ref",AR$4,"Semana","Semana 05","Produto",$B70,"Indicador",$C70))</f>
        <v>306092866.80000001</v>
      </c>
      <c r="AS70" s="37">
        <f>IF(AS$5="Projeção",EH70,GETPIVOTDATA("Valor",DIN!$B$2,"Versão",AS$5,"Mês Ref",AS$4,"Semana","Semana 05","Produto",$B70,"Indicador",$C70))</f>
        <v>324248720.43000001</v>
      </c>
      <c r="AT70" s="37">
        <f>IF(AT$5="Projeção",EI70,GETPIVOTDATA("Valor",DIN!$B$2,"Versão",AT$5,"Mês Ref",AT$4,"Semana","Semana 05","Produto",$B70,"Indicador",$C70))</f>
        <v>381531411.33999997</v>
      </c>
      <c r="AU70" s="37">
        <f>IF(AU$5="Projeção",EJ70,GETPIVOTDATA("Valor",DIN!$B$2,"Versão",AU$5,"Mês Ref",AU$4,"Semana","Semana 05","Produto",$B70,"Indicador",$C70))</f>
        <v>359900293.44999999</v>
      </c>
      <c r="AV70" s="37">
        <f>IF(AV$5="Projeção",EK70,GETPIVOTDATA("Valor",DIN!$B$2,"Versão",AV$5,"Mês Ref",AV$4,"Semana","Semana 05","Produto",$B70,"Indicador",$C70))</f>
        <v>320197801.79000002</v>
      </c>
      <c r="AW70" s="37">
        <f>IF(AW$5="Projeção",EL70,GETPIVOTDATA("Valor",DIN!$B$2,"Versão",AW$5,"Mês Ref",AW$4,"Semana","Semana 05","Produto",$B70,"Indicador",$C70))</f>
        <v>734042896.91999996</v>
      </c>
      <c r="AX70" s="37">
        <f>IF(AX$5="Projeção",EM70,GETPIVOTDATA("Valor",DIN!$B$2,"Versão",AX$5,"Mês Ref",AX$4,"Semana","Semana 05","Produto",$B70,"Indicador",$C70))</f>
        <v>341950241.30000001</v>
      </c>
      <c r="AY70" s="37">
        <f>IF(AY$5="Projeção",EN70,GETPIVOTDATA("Valor",DIN!$B$2,"Versão",AY$5,"Mês Ref",AY$4,"Semana","Semana 05","Produto",$B70,"Indicador",$C70))</f>
        <v>332414736.89999998</v>
      </c>
      <c r="AZ70" s="37">
        <f>IF(AZ$5="Projeção",EO70,GETPIVOTDATA("Valor",DIN!$B$2,"Versão",AZ$5,"Mês Ref",AZ$4,"Semana","Semana 05","Produto",$B70,"Indicador",$C70))</f>
        <v>394308935.75999999</v>
      </c>
      <c r="BA70" s="37">
        <f>IF(BA$5="Projeção",EP70,GETPIVOTDATA("Valor",DIN!$B$2,"Versão",BA$5,"Mês Ref",BA$4,"Semana","Semana 05","Produto",$B70,"Indicador",$C70))</f>
        <v>346884515.56999999</v>
      </c>
      <c r="BB70" s="37">
        <f>IF(BB$5="Projeção",EQ70,GETPIVOTDATA("Valor",DIN!$B$2,"Versão",BB$5,"Mês Ref",BB$4,"Semana","Semana 05","Produto",$B70,"Indicador",$C70))</f>
        <v>443115987.95999998</v>
      </c>
      <c r="BC70" s="37">
        <f>IF(BC$5="Projeção",$CV70,GETPIVOTDATA("Valor",DIN!$B$2,"Versão",BC$5,"Mês Ref",BC$4,"Semana","Semana 05","Produto",$B70,"Indicador",$C70))</f>
        <v>389370899.67000002</v>
      </c>
      <c r="BD70" s="37">
        <f>IF(BD$5="Projeção",$CV70,GETPIVOTDATA("Valor",DIN!$B$2,"Versão",BD$5,"Mês Ref",BD$4,"Semana","Semana 05","Produto",$B70,"Indicador",$C70))</f>
        <v>362395586.47000003</v>
      </c>
      <c r="BE70" s="37">
        <f>IF(BE$5="Projeção",$CV70,GETPIVOTDATA("Valor",DIN!$B$2,"Versão",BE$5,"Mês Ref",BE$4,"Semana","Semana 05","Produto",$B70,"Indicador",$C70))</f>
        <v>407395182.83999997</v>
      </c>
      <c r="BF70" s="37">
        <f>IF(BF$5="Projeção",$CV70,GETPIVOTDATA("Valor",DIN!$B$2,"Versão",BF$5,"Mês Ref",BF$4,"Semana","Semana 05","Produto",$B70,"Indicador",$C70))</f>
        <v>416634424.82999998</v>
      </c>
      <c r="BG70" s="37">
        <f>IF(BG$5="Projeção",$CV70,GETPIVOTDATA("Valor",DIN!$B$2,"Versão",BG$5,"Mês Ref",BG$4,"Semana","Semana 05","Produto",$B70,"Indicador",$C70))</f>
        <v>417182084.67000002</v>
      </c>
      <c r="BH70" s="37">
        <f>IF(BH$5="Projeção",$CV70,GETPIVOTDATA("Valor",DIN!$B$2,"Versão",BH$5,"Mês Ref",BH$4,"Semana","Semana 05","Produto",$B70,"Indicador",$C70))</f>
        <v>409678504.93000001</v>
      </c>
      <c r="BI70" s="37">
        <f>IF(BI$5="Projeção",$CV70,GETPIVOTDATA("Valor",DIN!$B$2,"Versão",BI$5,"Mês Ref",BI$4,"Semana","Semana 05","Produto",$B70,"Indicador",$C70))</f>
        <v>417645004.50999999</v>
      </c>
      <c r="BJ70" s="37">
        <f>IF(BJ$5="Projeção",$CV70,GETPIVOTDATA("Valor",DIN!$B$2,"Versão",BJ$5,"Mês Ref",BJ$4,"Semana","Semana 05","Produto",$B70,"Indicador",$C70))</f>
        <v>411485640.56999999</v>
      </c>
      <c r="BK70" s="37">
        <f>IF(BK$5="Projeção",$CV70,GETPIVOTDATA("Valor",DIN!$B$2,"Versão",BK$5,"Mês Ref",BK$4,"Semana","Semana 05","Produto",$B70,"Indicador",$C70))</f>
        <v>459601330.49000001</v>
      </c>
      <c r="BL70" s="37">
        <f>IF(BL$5="Projeção",$CV70,GETPIVOTDATA("Valor",DIN!$B$2,"Versão",BL$5,"Mês Ref",BL$4,"Semana","Semana 05","Produto",$B70,"Indicador",$C70))</f>
        <v>564352584.80999994</v>
      </c>
      <c r="BM70" s="37">
        <f>IF(BM$5="Projeção",$CV70,GETPIVOTDATA("Valor",DIN!$B$2,"Versão",BM$5,"Mês Ref",BM$4,"Semana","Semana 05","Produto",$B70,"Indicador",$C70))</f>
        <v>513947094.89999998</v>
      </c>
      <c r="BN70" s="37">
        <f>IF(BN$5="Projeção",$CV70,GETPIVOTDATA("Valor",DIN!$B$2,"Versão",BN$5,"Mês Ref",BN$4,"Semana","Semana 05","Produto",$B70,"Indicador",$C70))</f>
        <v>659564254.98000002</v>
      </c>
      <c r="BO70" s="37">
        <f>IF(BO$5="Projeção",$CV70,GETPIVOTDATA("Valor",DIN!$B$2,"Versão",BO$5,"Mês Ref",BO$4,"Semana","Semana 05","Produto",$B70,"Indicador",$C70))</f>
        <v>558493933.74000001</v>
      </c>
      <c r="BP70" s="37"/>
      <c r="BQ70" s="37"/>
      <c r="BR70" s="37"/>
      <c r="BS70" s="37"/>
      <c r="BT70" s="37"/>
      <c r="BU70" s="37"/>
      <c r="BV70" s="37"/>
      <c r="BW70" s="37"/>
      <c r="BX70" s="37"/>
      <c r="BY70" s="37"/>
      <c r="BZ70" s="37"/>
      <c r="CA70" s="37"/>
      <c r="CB70" s="522"/>
      <c r="CC70" s="60"/>
      <c r="CD70" s="60"/>
      <c r="CE70" s="60"/>
      <c r="CF70" s="60"/>
      <c r="CG70" s="60">
        <v>389370899.67000002</v>
      </c>
      <c r="CH70" s="60"/>
      <c r="CI70" s="523"/>
      <c r="CJ70" s="510"/>
      <c r="CK70" s="524"/>
      <c r="CL70" s="573">
        <f>GETPIVOTDATA("Valor",DIN!$B$2,"Versão",CL$5,"Mês Ref",CL$4,"Semana",CL$1,"Produto",$B70,"Indicador",$C70)</f>
        <v>389370899.67000002</v>
      </c>
      <c r="CM70" s="60">
        <f>GETPIVOTDATA("Valor",DIN!$B$2,"Versão",CM$5,"Mês Ref",CM$4,"Semana",CM$1,"Produto",$B70,"Indicador",$C70)</f>
        <v>389370899.67000002</v>
      </c>
      <c r="CN70" s="573">
        <f>GETPIVOTDATA("Valor",DIN!$B$2,"Versão",CN$5,"Mês Ref",CN$4,"Semana",CN$1,"Produto",$B70,"Indicador",$C70)</f>
        <v>513947094.89999998</v>
      </c>
      <c r="CO70" s="60">
        <f>GETPIVOTDATA("Valor",DIN!$B$2,"Versão",CO$5,"Mês Ref",CO$4,"Semana",CO$1,"Produto",$B70,"Indicador",$C70)</f>
        <v>513947094.89999998</v>
      </c>
      <c r="CP70" s="573">
        <f>GETPIVOTDATA("Valor",DIN!$B$2,"Versão",CP$5,"Mês Ref",CP$4,"Semana",CP$1,"Produto",$B70,"Indicador",$C70)</f>
        <v>659564254.98000002</v>
      </c>
      <c r="CQ70" s="60">
        <f>GETPIVOTDATA("Valor",DIN!$B$2,"Versão",CQ$5,"Mês Ref",CQ$4,"Semana",CQ$1,"Produto",$B70,"Indicador",$C70)</f>
        <v>659564254.98000002</v>
      </c>
      <c r="CR70" s="524"/>
      <c r="CS70" s="494"/>
      <c r="CT70" s="233"/>
      <c r="CU70" s="546">
        <f>GETPIVOTDATA("Valor",DIN!$B$2,"Versão",CU$5,"Mês Ref",CT$4,"Semana",CU$1,"Produto",$B70,"Indicador",$C70)</f>
        <v>558493933.74000001</v>
      </c>
      <c r="CV70" s="232">
        <f>IFERROR(IF(CV$5="Real",CU70,CU70*1/CW70),0)</f>
        <v>558493933.74000001</v>
      </c>
      <c r="CW70" s="576">
        <f>Projeção!D48*CX70</f>
        <v>1.0000000000000002</v>
      </c>
      <c r="CX70" s="629">
        <v>1</v>
      </c>
      <c r="CY70" s="271"/>
      <c r="CZ70" s="251"/>
      <c r="DA70" s="251"/>
      <c r="DB70" s="251"/>
      <c r="DC70" s="251"/>
      <c r="DD70" s="592">
        <f t="shared" si="198"/>
        <v>0.43434944474108184</v>
      </c>
      <c r="DE70" s="274"/>
      <c r="DF70" s="251">
        <f t="shared" si="218"/>
        <v>-0.15323802112815343</v>
      </c>
      <c r="DG70" s="250">
        <f t="shared" si="199"/>
        <v>-0.15323802112815343</v>
      </c>
      <c r="DH70" s="274"/>
      <c r="DI70" s="251">
        <f t="shared" si="219"/>
        <v>0</v>
      </c>
      <c r="DJ70" s="251">
        <f>IFERROR(#REF!/$CT70,0)</f>
        <v>0</v>
      </c>
      <c r="DK70" s="251">
        <f>IFERROR(#REF!/$CT70,0)</f>
        <v>0</v>
      </c>
      <c r="DL70" s="251">
        <f>IFERROR(#REF!/$CT70,0)</f>
        <v>0</v>
      </c>
      <c r="DM70" s="252"/>
      <c r="DN70" s="525"/>
      <c r="DO70" s="420"/>
      <c r="DP70" s="420"/>
      <c r="DQ70" s="420"/>
      <c r="DR70" s="250"/>
      <c r="DS70" s="249"/>
      <c r="DU70" s="420"/>
      <c r="DV70" s="420"/>
      <c r="DW70" s="420"/>
      <c r="DX70" s="250"/>
      <c r="DY70" s="249"/>
      <c r="EC70" s="526"/>
      <c r="ED70" s="527"/>
      <c r="EF70" s="526"/>
      <c r="EG70" s="527"/>
      <c r="EI70" s="526"/>
      <c r="EJ70" s="527"/>
      <c r="EN70" s="528"/>
      <c r="EO70" s="59">
        <f t="shared" si="220"/>
        <v>-101070321.24000001</v>
      </c>
    </row>
    <row r="71" spans="1:145" ht="14.5" hidden="1" outlineLevel="1" x14ac:dyDescent="0.35">
      <c r="A71" s="529"/>
      <c r="B71" s="1" t="s">
        <v>43</v>
      </c>
      <c r="C71" s="128" t="s">
        <v>24</v>
      </c>
      <c r="D71" s="673"/>
      <c r="E71" s="684"/>
      <c r="F71" s="101" t="s">
        <v>24</v>
      </c>
      <c r="G71" s="14">
        <f>IF(G$5="Projeção",CV71,-GETPIVOTDATA("Valor",DIN!$B$2,"Versão",G$5,"Mês Ref",G$4,"Semana","Semana 05","Produto",$B71,"Indicador",$C71))</f>
        <v>0</v>
      </c>
      <c r="H71" s="14">
        <f>IF(H$5="Projeção",CW71,-GETPIVOTDATA("Valor",DIN!$B$2,"Versão",H$5,"Mês Ref",H$4,"Semana","Semana 05","Produto",$B71,"Indicador",$C71))</f>
        <v>0</v>
      </c>
      <c r="I71" s="14">
        <f>IF(I$5="Projeção",CX71,-GETPIVOTDATA("Valor",DIN!$B$2,"Versão",I$5,"Mês Ref",I$4,"Semana","Semana 05","Produto",$B71,"Indicador",$C71))</f>
        <v>0</v>
      </c>
      <c r="J71" s="14">
        <f>IF(J$5="Projeção",CY71,-GETPIVOTDATA("Valor",DIN!$B$2,"Versão",J$5,"Mês Ref",J$4,"Semana","Semana 05","Produto",$B71,"Indicador",$C71))</f>
        <v>0</v>
      </c>
      <c r="K71" s="14">
        <f>IF(K$5="Projeção",CZ71,-GETPIVOTDATA("Valor",DIN!$B$2,"Versão",K$5,"Mês Ref",K$4,"Semana","Semana 05","Produto",$B71,"Indicador",$C71))</f>
        <v>0</v>
      </c>
      <c r="L71" s="14">
        <f>IF(L$5="Projeção",DA71,-GETPIVOTDATA("Valor",DIN!$B$2,"Versão",L$5,"Mês Ref",L$4,"Semana","Semana 05","Produto",$B71,"Indicador",$C71))</f>
        <v>0</v>
      </c>
      <c r="M71" s="14">
        <f>IF(M$5="Projeção",DB71,-GETPIVOTDATA("Valor",DIN!$B$2,"Versão",M$5,"Mês Ref",M$4,"Semana","Semana 05","Produto",$B71,"Indicador",$C71))</f>
        <v>0</v>
      </c>
      <c r="N71" s="14">
        <f>IF(N$5="Projeção",DC71,-GETPIVOTDATA("Valor",DIN!$B$2,"Versão",N$5,"Mês Ref",N$4,"Semana","Semana 05","Produto",$B71,"Indicador",$C71))</f>
        <v>0</v>
      </c>
      <c r="O71" s="14">
        <f>IF(O$5="Projeção",DD71,-GETPIVOTDATA("Valor",DIN!$B$2,"Versão",O$5,"Mês Ref",O$4,"Semana","Semana 05","Produto",$B71,"Indicador",$C71))</f>
        <v>0</v>
      </c>
      <c r="P71" s="14">
        <f>IF(P$5="Projeção",DE71,-GETPIVOTDATA("Valor",DIN!$B$2,"Versão",P$5,"Mês Ref",P$4,"Semana","Semana 05","Produto",$B71,"Indicador",$C71))</f>
        <v>0</v>
      </c>
      <c r="Q71" s="14">
        <f>IF(Q$5="Projeção",DF71,-GETPIVOTDATA("Valor",DIN!$B$2,"Versão",Q$5,"Mês Ref",Q$4,"Semana","Semana 05","Produto",$B71,"Indicador",$C71))</f>
        <v>0</v>
      </c>
      <c r="R71" s="14">
        <f>IF(R$5="Projeção",DG71,-GETPIVOTDATA("Valor",DIN!$B$2,"Versão",R$5,"Mês Ref",R$4,"Semana","Semana 05","Produto",$B71,"Indicador",$C71))</f>
        <v>0</v>
      </c>
      <c r="S71" s="14">
        <f>IF(S$5="Projeção",DH71,-GETPIVOTDATA("Valor",DIN!$B$2,"Versão",S$5,"Mês Ref",S$4,"Semana","Semana 05","Produto",$B71,"Indicador",$C71))</f>
        <v>0</v>
      </c>
      <c r="T71" s="14">
        <f>IF(T$5="Projeção",DI71,-GETPIVOTDATA("Valor",DIN!$B$2,"Versão",T$5,"Mês Ref",T$4,"Semana","Semana 05","Produto",$B71,"Indicador",$C71))</f>
        <v>0</v>
      </c>
      <c r="U71" s="14">
        <f>IF(U$5="Projeção",DJ71,-GETPIVOTDATA("Valor",DIN!$B$2,"Versão",U$5,"Mês Ref",U$4,"Semana","Semana 05","Produto",$B71,"Indicador",$C71))</f>
        <v>0</v>
      </c>
      <c r="V71" s="14">
        <f>IF(V$5="Projeção",DK71,-GETPIVOTDATA("Valor",DIN!$B$2,"Versão",V$5,"Mês Ref",V$4,"Semana","Semana 05","Produto",$B71,"Indicador",$C71))</f>
        <v>0</v>
      </c>
      <c r="W71" s="14">
        <f>IF(W$5="Projeção",DL71,-GETPIVOTDATA("Valor",DIN!$B$2,"Versão",W$5,"Mês Ref",W$4,"Semana","Semana 05","Produto",$B71,"Indicador",$C71))</f>
        <v>0</v>
      </c>
      <c r="X71" s="14">
        <f>IF(X$5="Projeção",DM71,-GETPIVOTDATA("Valor",DIN!$B$2,"Versão",X$5,"Mês Ref",X$4,"Semana","Semana 05","Produto",$B71,"Indicador",$C71))</f>
        <v>0</v>
      </c>
      <c r="Y71" s="14">
        <f>IF(Y$5="Projeção",DN71,-GETPIVOTDATA("Valor",DIN!$B$2,"Versão",Y$5,"Mês Ref",Y$4,"Semana","Semana 05","Produto",$B71,"Indicador",$C71))</f>
        <v>0</v>
      </c>
      <c r="Z71" s="14">
        <f>IF(Z$5="Projeção",DO71,-GETPIVOTDATA("Valor",DIN!$B$2,"Versão",Z$5,"Mês Ref",Z$4,"Semana","Semana 05","Produto",$B71,"Indicador",$C71))</f>
        <v>0</v>
      </c>
      <c r="AA71" s="14">
        <f>IF(AA$5="Projeção",DP71,-GETPIVOTDATA("Valor",DIN!$B$2,"Versão",AA$5,"Mês Ref",AA$4,"Semana","Semana 05","Produto",$B71,"Indicador",$C71))</f>
        <v>0</v>
      </c>
      <c r="AB71" s="14">
        <f>IF(AB$5="Projeção",DQ71,-GETPIVOTDATA("Valor",DIN!$B$2,"Versão",AB$5,"Mês Ref",AB$4,"Semana","Semana 05","Produto",$B71,"Indicador",$C71))</f>
        <v>0</v>
      </c>
      <c r="AC71" s="14">
        <f>IF(AC$5="Projeção",DR71,-GETPIVOTDATA("Valor",DIN!$B$2,"Versão",AC$5,"Mês Ref",AC$4,"Semana","Semana 05","Produto",$B71,"Indicador",$C71))</f>
        <v>0</v>
      </c>
      <c r="AD71" s="14">
        <f>IF(AD$5="Projeção",DS71,-GETPIVOTDATA("Valor",DIN!$B$2,"Versão",AD$5,"Mês Ref",AD$4,"Semana","Semana 05","Produto",$B71,"Indicador",$C71))</f>
        <v>0</v>
      </c>
      <c r="AE71" s="14">
        <f>IF(AE$5="Projeção",DT71,-GETPIVOTDATA("Valor",DIN!$B$2,"Versão",AE$5,"Mês Ref",AE$4,"Semana","Semana 05","Produto",$B71,"Indicador",$C71))</f>
        <v>0</v>
      </c>
      <c r="AF71" s="14">
        <f>IF(AF$5="Projeção",DU71,-GETPIVOTDATA("Valor",DIN!$B$2,"Versão",AF$5,"Mês Ref",AF$4,"Semana","Semana 05","Produto",$B71,"Indicador",$C71))</f>
        <v>0</v>
      </c>
      <c r="AG71" s="14">
        <f>IF(AG$5="Projeção",DV71,-GETPIVOTDATA("Valor",DIN!$B$2,"Versão",AG$5,"Mês Ref",AG$4,"Semana","Semana 05","Produto",$B71,"Indicador",$C71))</f>
        <v>-10429965.029999999</v>
      </c>
      <c r="AH71" s="14">
        <f>IF(AH$5="Projeção",DW71,-GETPIVOTDATA("Valor",DIN!$B$2,"Versão",AH$5,"Mês Ref",AH$4,"Semana","Semana 05","Produto",$B71,"Indicador",$C71))</f>
        <v>-92238023.540000007</v>
      </c>
      <c r="AI71" s="14">
        <f>IF(AI$5="Projeção",DX71,-GETPIVOTDATA("Valor",DIN!$B$2,"Versão",AI$5,"Mês Ref",AI$4,"Semana","Semana 05","Produto",$B71,"Indicador",$C71))</f>
        <v>-131415887.75</v>
      </c>
      <c r="AJ71" s="14">
        <f>IF(AJ$5="Projeção",DY71,-GETPIVOTDATA("Valor",DIN!$B$2,"Versão",AJ$5,"Mês Ref",AJ$4,"Semana","Semana 05","Produto",$B71,"Indicador",$C71))</f>
        <v>-152414859.03</v>
      </c>
      <c r="AK71" s="14">
        <f>IF(AK$5="Projeção",DZ71,-GETPIVOTDATA("Valor",DIN!$B$2,"Versão",AK$5,"Mês Ref",AK$4,"Semana","Semana 05","Produto",$B71,"Indicador",$C71))</f>
        <v>-179763286.86000001</v>
      </c>
      <c r="AL71" s="14">
        <f>IF(AL$5="Projeção",EA71,-GETPIVOTDATA("Valor",DIN!$B$2,"Versão",AL$5,"Mês Ref",AL$4,"Semana","Semana 05","Produto",$B71,"Indicador",$C71))</f>
        <v>-213015675.72</v>
      </c>
      <c r="AM71" s="14">
        <f>IF(AM$5="Projeção",EB71,-GETPIVOTDATA("Valor",DIN!$B$2,"Versão",AM$5,"Mês Ref",AM$4,"Semana","Semana 05","Produto",$B71,"Indicador",$C71))</f>
        <v>-209355869.77000001</v>
      </c>
      <c r="AN71" s="14">
        <f>IF(AN$5="Projeção",EC71,-GETPIVOTDATA("Valor",DIN!$B$2,"Versão",AN$5,"Mês Ref",AN$4,"Semana","Semana 05","Produto",$B71,"Indicador",$C71))</f>
        <v>-231893577.09999999</v>
      </c>
      <c r="AO71" s="14">
        <f>IF(AO$5="Projeção",ED71,-GETPIVOTDATA("Valor",DIN!$B$2,"Versão",AO$5,"Mês Ref",AO$4,"Semana","Semana 05","Produto",$B71,"Indicador",$C71))</f>
        <v>-248343462.94999999</v>
      </c>
      <c r="AP71" s="14">
        <f>IF(AP$5="Projeção",EE71,-GETPIVOTDATA("Valor",DIN!$B$2,"Versão",AP$5,"Mês Ref",AP$4,"Semana","Semana 05","Produto",$B71,"Indicador",$C71))</f>
        <v>-283346144.74000001</v>
      </c>
      <c r="AQ71" s="14">
        <f>IF(AQ$5="Projeção",EF71,-GETPIVOTDATA("Valor",DIN!$B$2,"Versão",AQ$5,"Mês Ref",AQ$4,"Semana","Semana 05","Produto",$B71,"Indicador",$C71))</f>
        <v>-318488662.94</v>
      </c>
      <c r="AR71" s="14">
        <f>IF(AR$5="Projeção",EG71,-GETPIVOTDATA("Valor",DIN!$B$2,"Versão",AR$5,"Mês Ref",AR$4,"Semana","Semana 05","Produto",$B71,"Indicador",$C71))</f>
        <v>-284507149.19999999</v>
      </c>
      <c r="AS71" s="14">
        <f>IF(AS$5="Projeção",EH71,-GETPIVOTDATA("Valor",DIN!$B$2,"Versão",AS$5,"Mês Ref",AS$4,"Semana","Semana 05","Produto",$B71,"Indicador",$C71))</f>
        <v>-305241124.17000002</v>
      </c>
      <c r="AT71" s="14">
        <f>IF(AT$5="Projeção",EI71,-GETPIVOTDATA("Valor",DIN!$B$2,"Versão",AT$5,"Mês Ref",AT$4,"Semana","Semana 05","Produto",$B71,"Indicador",$C71))</f>
        <v>-342409492.94</v>
      </c>
      <c r="AU71" s="14">
        <f>IF(AU$5="Projeção",EJ71,-GETPIVOTDATA("Valor",DIN!$B$2,"Versão",AU$5,"Mês Ref",AU$4,"Semana","Semana 05","Produto",$B71,"Indicador",$C71))</f>
        <v>-330167088.48000002</v>
      </c>
      <c r="AV71" s="14">
        <f>IF(AV$5="Projeção",EK71,-GETPIVOTDATA("Valor",DIN!$B$2,"Versão",AV$5,"Mês Ref",AV$4,"Semana","Semana 05","Produto",$B71,"Indicador",$C71))</f>
        <v>-296561099.86000001</v>
      </c>
      <c r="AW71" s="14">
        <f>IF(AW$5="Projeção",EL71,-GETPIVOTDATA("Valor",DIN!$B$2,"Versão",AW$5,"Mês Ref",AW$4,"Semana","Semana 05","Produto",$B71,"Indicador",$C71))</f>
        <v>-663001305.89999998</v>
      </c>
      <c r="AX71" s="14">
        <f>IF(AX$5="Projeção",EM71,-GETPIVOTDATA("Valor",DIN!$B$2,"Versão",AX$5,"Mês Ref",AX$4,"Semana","Semana 05","Produto",$B71,"Indicador",$C71))</f>
        <v>-330264827.86000001</v>
      </c>
      <c r="AY71" s="14">
        <f>IF(AY$5="Projeção",EN71,-GETPIVOTDATA("Valor",DIN!$B$2,"Versão",AY$5,"Mês Ref",AY$4,"Semana","Semana 05","Produto",$B71,"Indicador",$C71))</f>
        <v>-325316209.56999999</v>
      </c>
      <c r="AZ71" s="14">
        <f>IF(AZ$5="Projeção",EO71,-GETPIVOTDATA("Valor",DIN!$B$2,"Versão",AZ$5,"Mês Ref",AZ$4,"Semana","Semana 05","Produto",$B71,"Indicador",$C71))</f>
        <v>-374482575.69</v>
      </c>
      <c r="BA71" s="14">
        <f>IF(BA$5="Projeção",EP71,-GETPIVOTDATA("Valor",DIN!$B$2,"Versão",BA$5,"Mês Ref",BA$4,"Semana","Semana 05","Produto",$B71,"Indicador",$C71))</f>
        <v>-364857153.87</v>
      </c>
      <c r="BB71" s="14">
        <f>IF(BB$5="Projeção",EQ71,-GETPIVOTDATA("Valor",DIN!$B$2,"Versão",BB$5,"Mês Ref",BB$4,"Semana","Semana 05","Produto",$B71,"Indicador",$C71))</f>
        <v>-407661509.93000001</v>
      </c>
      <c r="BC71" s="14">
        <f>IF(BC$5="Projeção",$CV71,-GETPIVOTDATA("Valor",DIN!$B$2,"Versão",BC$5,"Mês Ref",BC$4,"Semana","Semana 05","Produto",$B71,"Indicador",$C71))</f>
        <v>-427188672.12</v>
      </c>
      <c r="BD71" s="14">
        <f>IF(BD$5="Projeção",$CV71,-GETPIVOTDATA("Valor",DIN!$B$2,"Versão",BD$5,"Mês Ref",BD$4,"Semana","Semana 05","Produto",$B71,"Indicador",$C71))</f>
        <v>-380237576.86000001</v>
      </c>
      <c r="BE71" s="14">
        <f>IF(BE$5="Projeção",$CV71,-GETPIVOTDATA("Valor",DIN!$B$2,"Versão",BE$5,"Mês Ref",BE$4,"Semana","Semana 05","Produto",$B71,"Indicador",$C71))</f>
        <v>-376659651.04000002</v>
      </c>
      <c r="BF71" s="14">
        <f>IF(BF$5="Projeção",$CV71,-GETPIVOTDATA("Valor",DIN!$B$2,"Versão",BF$5,"Mês Ref",BF$4,"Semana","Semana 05","Produto",$B71,"Indicador",$C71))</f>
        <v>-424724985.82999998</v>
      </c>
      <c r="BG71" s="14">
        <f>IF(BG$5="Projeção",$CV71,-GETPIVOTDATA("Valor",DIN!$B$2,"Versão",BG$5,"Mês Ref",BG$4,"Semana","Semana 05","Produto",$B71,"Indicador",$C71))</f>
        <v>-409969191.55000001</v>
      </c>
      <c r="BH71" s="14">
        <f>IF(BH$5="Projeção",$CV71,-GETPIVOTDATA("Valor",DIN!$B$2,"Versão",BH$5,"Mês Ref",BH$4,"Semana","Semana 05","Produto",$B71,"Indicador",$C71))</f>
        <v>-389853226.5</v>
      </c>
      <c r="BI71" s="14">
        <f>IF(BI$5="Projeção",$CV71,-GETPIVOTDATA("Valor",DIN!$B$2,"Versão",BI$5,"Mês Ref",BI$4,"Semana","Semana 05","Produto",$B71,"Indicador",$C71))</f>
        <v>-410459971.87</v>
      </c>
      <c r="BJ71" s="14">
        <f>IF(BJ$5="Projeção",$CV71,-GETPIVOTDATA("Valor",DIN!$B$2,"Versão",BJ$5,"Mês Ref",BJ$4,"Semana","Semana 05","Produto",$B71,"Indicador",$C71))</f>
        <v>-419649494.83999997</v>
      </c>
      <c r="BK71" s="14">
        <f>IF(BK$5="Projeção",$CV71,-GETPIVOTDATA("Valor",DIN!$B$2,"Versão",BK$5,"Mês Ref",BK$4,"Semana","Semana 05","Produto",$B71,"Indicador",$C71))</f>
        <v>-426663485.91000003</v>
      </c>
      <c r="BL71" s="14">
        <f>IF(BL$5="Projeção",$CV71,-GETPIVOTDATA("Valor",DIN!$B$2,"Versão",BL$5,"Mês Ref",BL$4,"Semana","Semana 05","Produto",$B71,"Indicador",$C71))</f>
        <v>-440065827.19</v>
      </c>
      <c r="BM71" s="14">
        <f>IF(BM$5="Projeção",$CV71,-GETPIVOTDATA("Valor",DIN!$B$2,"Versão",BM$5,"Mês Ref",BM$4,"Semana","Semana 05","Produto",$B71,"Indicador",$C71))</f>
        <v>-407674175.51999998</v>
      </c>
      <c r="BN71" s="14">
        <f>IF(BN$5="Projeção",$CV71,-GETPIVOTDATA("Valor",DIN!$B$2,"Versão",BN$5,"Mês Ref",BN$4,"Semana","Semana 05","Produto",$B71,"Indicador",$C71))</f>
        <v>-495046800.94999999</v>
      </c>
      <c r="BO71" s="14">
        <f>IF(BO$5="Projeção",$CV71,-GETPIVOTDATA("Valor",DIN!$B$2,"Versão",BO$5,"Mês Ref",BO$4,"Semana","Semana 05","Produto",$B71,"Indicador",$C71))</f>
        <v>-523671213.76999998</v>
      </c>
      <c r="BP71" s="14"/>
      <c r="BQ71" s="14"/>
      <c r="BR71" s="14"/>
      <c r="BS71" s="14"/>
      <c r="BT71" s="14"/>
      <c r="BU71" s="14"/>
      <c r="BV71" s="14"/>
      <c r="BW71" s="14"/>
      <c r="BX71" s="14"/>
      <c r="BY71" s="14"/>
      <c r="BZ71" s="14"/>
      <c r="CA71" s="14"/>
      <c r="CC71" s="63"/>
      <c r="CD71" s="63"/>
      <c r="CE71" s="63"/>
      <c r="CF71" s="63"/>
      <c r="CG71" s="63">
        <v>-427188672.12</v>
      </c>
      <c r="CH71" s="63"/>
      <c r="CI71" s="122"/>
      <c r="CJ71" s="157"/>
      <c r="CK71" s="237"/>
      <c r="CL71" s="559">
        <f>-GETPIVOTDATA("Valor",DIN!$B$2,"Versão",CL$5,"Mês Ref",CL$4,"Semana",CL$1,"Produto",$B71,"Indicador",$C71)</f>
        <v>-427188672.12</v>
      </c>
      <c r="CM71" s="63">
        <f>-GETPIVOTDATA("Valor",DIN!$B$2,"Versão",CM$5,"Mês Ref",CM$4,"Semana",CM$1,"Produto",$B71,"Indicador",$C71)</f>
        <v>-427188672.12</v>
      </c>
      <c r="CN71" s="559">
        <f>-GETPIVOTDATA("Valor",DIN!$B$2,"Versão",CN$5,"Mês Ref",CN$4,"Semana",CN$1,"Produto",$B71,"Indicador",$C71)</f>
        <v>-407674175.51999998</v>
      </c>
      <c r="CO71" s="63">
        <f>-GETPIVOTDATA("Valor",DIN!$B$2,"Versão",CO$5,"Mês Ref",CO$4,"Semana",CO$1,"Produto",$B71,"Indicador",$C71)</f>
        <v>-407674175.51999998</v>
      </c>
      <c r="CP71" s="559">
        <f>-GETPIVOTDATA("Valor",DIN!$B$2,"Versão",CP$5,"Mês Ref",CP$4,"Semana",CP$1,"Produto",$B71,"Indicador",$C71)</f>
        <v>-495046800.94999999</v>
      </c>
      <c r="CQ71" s="63">
        <f>-GETPIVOTDATA("Valor",DIN!$B$2,"Versão",CQ$5,"Mês Ref",CQ$4,"Semana",CQ$1,"Produto",$B71,"Indicador",$C71)</f>
        <v>-495046800.94999999</v>
      </c>
      <c r="CR71" s="237"/>
      <c r="CS71" s="495"/>
      <c r="CT71" s="238"/>
      <c r="CU71" s="547">
        <f>-GETPIVOTDATA("Valor",DIN!$B$2,"Versão",CU$5,"Mês Ref",CT$4,"Semana",CU$1,"Produto",$B71,"Indicador",$C71)</f>
        <v>-523671213.76999998</v>
      </c>
      <c r="CV71" s="232">
        <f>IFERROR(IF(CV$5="Real",CU71,CU71*1/CW71),0)</f>
        <v>-523671213.76999998</v>
      </c>
      <c r="CW71" s="19">
        <f>Projeção!D47*CX71</f>
        <v>1</v>
      </c>
      <c r="CX71" s="629">
        <v>1</v>
      </c>
      <c r="CY71" s="287"/>
      <c r="CZ71" s="289"/>
      <c r="DA71" s="289"/>
      <c r="DB71" s="289"/>
      <c r="DC71" s="289"/>
      <c r="DD71" s="593">
        <f t="shared" si="198"/>
        <v>0.22585463507538295</v>
      </c>
      <c r="DE71" s="346"/>
      <c r="DF71" s="289">
        <f t="shared" si="218"/>
        <v>5.7821629722825119E-2</v>
      </c>
      <c r="DG71" s="234">
        <f t="shared" si="199"/>
        <v>5.7821629722825119E-2</v>
      </c>
      <c r="DH71" s="346"/>
      <c r="DI71" s="289">
        <f t="shared" si="219"/>
        <v>0</v>
      </c>
      <c r="DJ71" s="289">
        <f>IFERROR(#REF!/$CT71,0)</f>
        <v>0</v>
      </c>
      <c r="DK71" s="289">
        <f>IFERROR(#REF!/$CT71,0)</f>
        <v>0</v>
      </c>
      <c r="DL71" s="289">
        <f>IFERROR(#REF!/$CT71,0)</f>
        <v>0</v>
      </c>
      <c r="DM71" s="270"/>
      <c r="DN71" s="288"/>
      <c r="DO71" s="239"/>
      <c r="DP71" s="239"/>
      <c r="DQ71" s="239"/>
      <c r="DR71" s="234"/>
      <c r="DS71" s="354"/>
      <c r="DU71" s="239"/>
      <c r="DV71" s="239"/>
      <c r="DW71" s="239"/>
      <c r="DX71" s="234"/>
      <c r="DY71" s="354"/>
      <c r="EC71" s="348"/>
      <c r="ED71" s="349"/>
      <c r="EF71" s="348"/>
      <c r="EG71" s="349"/>
      <c r="EI71" s="348"/>
      <c r="EJ71" s="349"/>
      <c r="EN71" s="59"/>
      <c r="EO71" s="59">
        <f t="shared" si="220"/>
        <v>-28624412.819999993</v>
      </c>
    </row>
    <row r="72" spans="1:145" s="509" customFormat="1" ht="15" hidden="1" outlineLevel="1" thickBot="1" x14ac:dyDescent="0.4">
      <c r="A72" s="529"/>
      <c r="B72" s="3"/>
      <c r="C72" s="48"/>
      <c r="D72" s="673"/>
      <c r="E72" s="686"/>
      <c r="F72" s="213" t="s">
        <v>158</v>
      </c>
      <c r="G72" s="214">
        <f t="shared" ref="G72:AL72" si="229">G70+G71</f>
        <v>0</v>
      </c>
      <c r="H72" s="214">
        <f t="shared" si="229"/>
        <v>0</v>
      </c>
      <c r="I72" s="214">
        <f t="shared" si="229"/>
        <v>0</v>
      </c>
      <c r="J72" s="214">
        <f t="shared" si="229"/>
        <v>0</v>
      </c>
      <c r="K72" s="214">
        <f t="shared" si="229"/>
        <v>0</v>
      </c>
      <c r="L72" s="214">
        <f t="shared" si="229"/>
        <v>0</v>
      </c>
      <c r="M72" s="214">
        <f t="shared" si="229"/>
        <v>0</v>
      </c>
      <c r="N72" s="214">
        <f t="shared" si="229"/>
        <v>0</v>
      </c>
      <c r="O72" s="214">
        <f t="shared" si="229"/>
        <v>0</v>
      </c>
      <c r="P72" s="214">
        <f t="shared" si="229"/>
        <v>0</v>
      </c>
      <c r="Q72" s="214">
        <f t="shared" si="229"/>
        <v>0</v>
      </c>
      <c r="R72" s="214">
        <f t="shared" si="229"/>
        <v>0</v>
      </c>
      <c r="S72" s="214">
        <f t="shared" si="229"/>
        <v>0</v>
      </c>
      <c r="T72" s="214">
        <f t="shared" si="229"/>
        <v>0</v>
      </c>
      <c r="U72" s="214">
        <f t="shared" si="229"/>
        <v>0</v>
      </c>
      <c r="V72" s="214">
        <f t="shared" si="229"/>
        <v>0</v>
      </c>
      <c r="W72" s="214">
        <f t="shared" si="229"/>
        <v>0</v>
      </c>
      <c r="X72" s="214">
        <f t="shared" si="229"/>
        <v>0</v>
      </c>
      <c r="Y72" s="214">
        <f t="shared" si="229"/>
        <v>0</v>
      </c>
      <c r="Z72" s="214">
        <f t="shared" si="229"/>
        <v>0</v>
      </c>
      <c r="AA72" s="214">
        <f t="shared" si="229"/>
        <v>0</v>
      </c>
      <c r="AB72" s="214">
        <f t="shared" si="229"/>
        <v>0</v>
      </c>
      <c r="AC72" s="214">
        <f t="shared" si="229"/>
        <v>0</v>
      </c>
      <c r="AD72" s="214">
        <f t="shared" si="229"/>
        <v>0</v>
      </c>
      <c r="AE72" s="214">
        <f t="shared" si="229"/>
        <v>0</v>
      </c>
      <c r="AF72" s="214">
        <f t="shared" si="229"/>
        <v>0</v>
      </c>
      <c r="AG72" s="214">
        <f t="shared" si="229"/>
        <v>26562696.350000001</v>
      </c>
      <c r="AH72" s="214">
        <f t="shared" si="229"/>
        <v>66072282.359999999</v>
      </c>
      <c r="AI72" s="214">
        <f t="shared" si="229"/>
        <v>65717334.520000011</v>
      </c>
      <c r="AJ72" s="214">
        <f t="shared" si="229"/>
        <v>67994505.659999996</v>
      </c>
      <c r="AK72" s="214">
        <f t="shared" si="229"/>
        <v>61127589.869999975</v>
      </c>
      <c r="AL72" s="214">
        <f t="shared" si="229"/>
        <v>53643513.189999998</v>
      </c>
      <c r="AM72" s="214">
        <f t="shared" ref="AM72:BO72" si="230">AM70+AM71</f>
        <v>33748412.469999999</v>
      </c>
      <c r="AN72" s="214">
        <f t="shared" si="230"/>
        <v>47353860.080000013</v>
      </c>
      <c r="AO72" s="214">
        <f t="shared" si="230"/>
        <v>31848732.699999988</v>
      </c>
      <c r="AP72" s="214">
        <f t="shared" si="230"/>
        <v>57915135.74000001</v>
      </c>
      <c r="AQ72" s="214">
        <f t="shared" si="230"/>
        <v>34126612.769999981</v>
      </c>
      <c r="AR72" s="214">
        <f t="shared" si="230"/>
        <v>21585717.600000024</v>
      </c>
      <c r="AS72" s="214">
        <f t="shared" si="230"/>
        <v>19007596.25999999</v>
      </c>
      <c r="AT72" s="214">
        <f t="shared" si="230"/>
        <v>39121918.399999976</v>
      </c>
      <c r="AU72" s="214">
        <f t="shared" si="230"/>
        <v>29733204.969999969</v>
      </c>
      <c r="AV72" s="214">
        <f t="shared" si="230"/>
        <v>23636701.930000007</v>
      </c>
      <c r="AW72" s="214">
        <f t="shared" si="230"/>
        <v>71041591.019999981</v>
      </c>
      <c r="AX72" s="214">
        <f t="shared" si="230"/>
        <v>11685413.439999998</v>
      </c>
      <c r="AY72" s="214">
        <f t="shared" si="230"/>
        <v>7098527.3299999833</v>
      </c>
      <c r="AZ72" s="214">
        <f t="shared" si="230"/>
        <v>19826360.069999993</v>
      </c>
      <c r="BA72" s="214">
        <f t="shared" si="230"/>
        <v>-17972638.300000012</v>
      </c>
      <c r="BB72" s="214">
        <f t="shared" si="230"/>
        <v>35454478.029999971</v>
      </c>
      <c r="BC72" s="214">
        <f t="shared" si="230"/>
        <v>-37817772.449999988</v>
      </c>
      <c r="BD72" s="214">
        <f t="shared" si="230"/>
        <v>-17841990.389999986</v>
      </c>
      <c r="BE72" s="214">
        <f t="shared" si="230"/>
        <v>30735531.799999952</v>
      </c>
      <c r="BF72" s="214">
        <f t="shared" si="230"/>
        <v>-8090561</v>
      </c>
      <c r="BG72" s="214">
        <f t="shared" si="230"/>
        <v>7212893.1200000048</v>
      </c>
      <c r="BH72" s="214">
        <f t="shared" si="230"/>
        <v>19825278.430000007</v>
      </c>
      <c r="BI72" s="214">
        <f t="shared" si="230"/>
        <v>7185032.6399999857</v>
      </c>
      <c r="BJ72" s="214">
        <f t="shared" si="230"/>
        <v>-8163854.2699999809</v>
      </c>
      <c r="BK72" s="214">
        <f t="shared" si="230"/>
        <v>32937844.579999983</v>
      </c>
      <c r="BL72" s="214">
        <f t="shared" si="230"/>
        <v>124286757.61999995</v>
      </c>
      <c r="BM72" s="214">
        <f t="shared" si="230"/>
        <v>106272919.38</v>
      </c>
      <c r="BN72" s="214">
        <f t="shared" si="230"/>
        <v>164517454.03000003</v>
      </c>
      <c r="BO72" s="214">
        <f t="shared" si="230"/>
        <v>34822719.970000029</v>
      </c>
      <c r="BP72" s="214"/>
      <c r="BQ72" s="214"/>
      <c r="BR72" s="214"/>
      <c r="BS72" s="214"/>
      <c r="BT72" s="214"/>
      <c r="BU72" s="214"/>
      <c r="BV72" s="214"/>
      <c r="BW72" s="214"/>
      <c r="BX72" s="214"/>
      <c r="BY72" s="214"/>
      <c r="BZ72" s="214"/>
      <c r="CA72" s="214"/>
      <c r="CB72" s="533"/>
      <c r="CC72" s="138"/>
      <c r="CD72" s="138"/>
      <c r="CE72" s="138"/>
      <c r="CF72" s="138"/>
      <c r="CG72" s="138">
        <v>-37817772.449999988</v>
      </c>
      <c r="CH72" s="138"/>
      <c r="CI72" s="534"/>
      <c r="CJ72" s="511"/>
      <c r="CK72" s="280"/>
      <c r="CL72" s="561">
        <f>CL70+CL71</f>
        <v>-37817772.449999988</v>
      </c>
      <c r="CM72" s="138">
        <f>CM70+CM71</f>
        <v>-37817772.449999988</v>
      </c>
      <c r="CN72" s="561">
        <f t="shared" ref="CN72:CQ72" si="231">CN70+CN71</f>
        <v>106272919.38</v>
      </c>
      <c r="CO72" s="138">
        <f t="shared" si="231"/>
        <v>106272919.38</v>
      </c>
      <c r="CP72" s="561">
        <f t="shared" si="231"/>
        <v>164517454.03000003</v>
      </c>
      <c r="CQ72" s="138">
        <f t="shared" si="231"/>
        <v>164517454.03000003</v>
      </c>
      <c r="CR72" s="280"/>
      <c r="CS72" s="496"/>
      <c r="CT72" s="279"/>
      <c r="CU72" s="557">
        <f t="shared" ref="CU72" si="232">CU70+CU71</f>
        <v>34822719.970000029</v>
      </c>
      <c r="CV72" s="572">
        <f>CV70+CV71</f>
        <v>34822719.970000029</v>
      </c>
      <c r="CW72" s="214"/>
      <c r="CX72" s="575"/>
      <c r="CY72" s="281"/>
      <c r="CZ72" s="390"/>
      <c r="DA72" s="390"/>
      <c r="DB72" s="390"/>
      <c r="DC72" s="390"/>
      <c r="DD72" s="594">
        <f t="shared" si="198"/>
        <v>-1.9208030434907342</v>
      </c>
      <c r="DE72" s="283"/>
      <c r="DF72" s="390">
        <f t="shared" si="218"/>
        <v>-0.78833419119378023</v>
      </c>
      <c r="DG72" s="282">
        <f t="shared" si="199"/>
        <v>-0.78833419119378023</v>
      </c>
      <c r="DH72" s="283"/>
      <c r="DI72" s="390">
        <f t="shared" si="219"/>
        <v>0</v>
      </c>
      <c r="DJ72" s="390">
        <f>IFERROR(#REF!/$CT72,0)</f>
        <v>0</v>
      </c>
      <c r="DK72" s="390">
        <f>IFERROR(#REF!/$CT72,0)</f>
        <v>0</v>
      </c>
      <c r="DL72" s="390">
        <f>IFERROR(#REF!/$CT72,0)</f>
        <v>0</v>
      </c>
      <c r="DM72" s="284"/>
      <c r="DN72" s="535"/>
      <c r="DO72" s="421"/>
      <c r="DP72" s="421"/>
      <c r="DQ72" s="421"/>
      <c r="DR72" s="282"/>
      <c r="DS72" s="536"/>
      <c r="DU72" s="421"/>
      <c r="DV72" s="421"/>
      <c r="DW72" s="421"/>
      <c r="DX72" s="282"/>
      <c r="DY72" s="536"/>
      <c r="EC72" s="537"/>
      <c r="ED72" s="538"/>
      <c r="EF72" s="537"/>
      <c r="EG72" s="538"/>
      <c r="EI72" s="537"/>
      <c r="EJ72" s="538"/>
      <c r="EN72" s="539"/>
      <c r="EO72" s="59">
        <f t="shared" si="220"/>
        <v>-129694734.06</v>
      </c>
    </row>
    <row r="73" spans="1:145" s="508" customFormat="1" ht="14.5" hidden="1" outlineLevel="1" x14ac:dyDescent="0.35">
      <c r="A73" s="521"/>
      <c r="B73" s="1" t="s">
        <v>47</v>
      </c>
      <c r="C73" s="128" t="s">
        <v>25</v>
      </c>
      <c r="D73" s="673"/>
      <c r="E73" s="685" t="s">
        <v>183</v>
      </c>
      <c r="F73" s="23" t="s">
        <v>148</v>
      </c>
      <c r="G73" s="37">
        <f>IF(G$5="Projeção",CV73,GETPIVOTDATA("Valor",DIN!$B$2,"Versão",G$5,"Mês Ref",G$4,"Semana","Semana 05","Produto",$B73,"Indicador",$C73)-G70-G67-G64)</f>
        <v>0</v>
      </c>
      <c r="H73" s="37">
        <f>IF(H$5="Projeção",CW73,GETPIVOTDATA("Valor",DIN!$B$2,"Versão",H$5,"Mês Ref",H$4,"Semana","Semana 05","Produto",$B73,"Indicador",$C73)-H70-H67-H64)</f>
        <v>0</v>
      </c>
      <c r="I73" s="37">
        <f>IF(I$5="Projeção",CX73,GETPIVOTDATA("Valor",DIN!$B$2,"Versão",I$5,"Mês Ref",I$4,"Semana","Semana 05","Produto",$B73,"Indicador",$C73)-I70-I67-I64)</f>
        <v>0</v>
      </c>
      <c r="J73" s="37">
        <f>IF(J$5="Projeção",CY73,GETPIVOTDATA("Valor",DIN!$B$2,"Versão",J$5,"Mês Ref",J$4,"Semana","Semana 05","Produto",$B73,"Indicador",$C73)-J70-J67-J64)</f>
        <v>0</v>
      </c>
      <c r="K73" s="37">
        <f>IF(K$5="Projeção",CZ73,GETPIVOTDATA("Valor",DIN!$B$2,"Versão",K$5,"Mês Ref",K$4,"Semana","Semana 05","Produto",$B73,"Indicador",$C73)-K70-K67-K64)</f>
        <v>0</v>
      </c>
      <c r="L73" s="37">
        <f>IF(L$5="Projeção",DA73,GETPIVOTDATA("Valor",DIN!$B$2,"Versão",L$5,"Mês Ref",L$4,"Semana","Semana 05","Produto",$B73,"Indicador",$C73)-L70-L67-L64)</f>
        <v>0</v>
      </c>
      <c r="M73" s="37">
        <f>IF(M$5="Projeção",DB73,GETPIVOTDATA("Valor",DIN!$B$2,"Versão",M$5,"Mês Ref",M$4,"Semana","Semana 05","Produto",$B73,"Indicador",$C73)-M70-M67-M64)</f>
        <v>0</v>
      </c>
      <c r="N73" s="37">
        <f>IF(N$5="Projeção",DC73,GETPIVOTDATA("Valor",DIN!$B$2,"Versão",N$5,"Mês Ref",N$4,"Semana","Semana 05","Produto",$B73,"Indicador",$C73)-N70-N67-N64)</f>
        <v>0</v>
      </c>
      <c r="O73" s="37">
        <f>IF(O$5="Projeção",DD73,GETPIVOTDATA("Valor",DIN!$B$2,"Versão",O$5,"Mês Ref",O$4,"Semana","Semana 05","Produto",$B73,"Indicador",$C73)-O70-O67-O64)</f>
        <v>0</v>
      </c>
      <c r="P73" s="37">
        <f>IF(P$5="Projeção",DE73,GETPIVOTDATA("Valor",DIN!$B$2,"Versão",P$5,"Mês Ref",P$4,"Semana","Semana 05","Produto",$B73,"Indicador",$C73)-P70-P67-P64)</f>
        <v>0</v>
      </c>
      <c r="Q73" s="37">
        <f>IF(Q$5="Projeção",DF73,GETPIVOTDATA("Valor",DIN!$B$2,"Versão",Q$5,"Mês Ref",Q$4,"Semana","Semana 05","Produto",$B73,"Indicador",$C73)-Q70-Q67-Q64)</f>
        <v>0</v>
      </c>
      <c r="R73" s="37">
        <f>IF(R$5="Projeção",DG73,GETPIVOTDATA("Valor",DIN!$B$2,"Versão",R$5,"Mês Ref",R$4,"Semana","Semana 05","Produto",$B73,"Indicador",$C73)-R70-R67-R64)</f>
        <v>0</v>
      </c>
      <c r="S73" s="37">
        <f>IF(S$5="Projeção",DH73,GETPIVOTDATA("Valor",DIN!$B$2,"Versão",S$5,"Mês Ref",S$4,"Semana","Semana 05","Produto",$B73,"Indicador",$C73)-S70-S67-S64)</f>
        <v>394434620.48000002</v>
      </c>
      <c r="T73" s="37">
        <f>IF(T$5="Projeção",DI73,GETPIVOTDATA("Valor",DIN!$B$2,"Versão",T$5,"Mês Ref",T$4,"Semana","Semana 05","Produto",$B73,"Indicador",$C73)-T70-T67-T64)</f>
        <v>374915634.64999998</v>
      </c>
      <c r="U73" s="37">
        <f>IF(U$5="Projeção",DJ73,GETPIVOTDATA("Valor",DIN!$B$2,"Versão",U$5,"Mês Ref",U$4,"Semana","Semana 05","Produto",$B73,"Indicador",$C73)-U70-U67-U64)</f>
        <v>326433378.02999997</v>
      </c>
      <c r="V73" s="37">
        <f>IF(V$5="Projeção",DK73,GETPIVOTDATA("Valor",DIN!$B$2,"Versão",V$5,"Mês Ref",V$4,"Semana","Semana 05","Produto",$B73,"Indicador",$C73)-V70-V67-V64)</f>
        <v>242804542.84</v>
      </c>
      <c r="W73" s="37">
        <f>IF(W$5="Projeção",DL73,GETPIVOTDATA("Valor",DIN!$B$2,"Versão",W$5,"Mês Ref",W$4,"Semana","Semana 05","Produto",$B73,"Indicador",$C73)-W70-W67-W64)</f>
        <v>322579805.56</v>
      </c>
      <c r="X73" s="37">
        <f>IF(X$5="Projeção",DM73,GETPIVOTDATA("Valor",DIN!$B$2,"Versão",X$5,"Mês Ref",X$4,"Semana","Semana 05","Produto",$B73,"Indicador",$C73)-X70-X67-X64)</f>
        <v>357586960.16000003</v>
      </c>
      <c r="Y73" s="37">
        <f>IF(Y$5="Projeção",DN73,GETPIVOTDATA("Valor",DIN!$B$2,"Versão",Y$5,"Mês Ref",Y$4,"Semana","Semana 05","Produto",$B73,"Indicador",$C73)-Y70-Y67-Y64)</f>
        <v>453264082.36000001</v>
      </c>
      <c r="Z73" s="37">
        <f>IF(Z$5="Projeção",DO73,GETPIVOTDATA("Valor",DIN!$B$2,"Versão",Z$5,"Mês Ref",Z$4,"Semana","Semana 05","Produto",$B73,"Indicador",$C73)-Z70-Z67-Z64)</f>
        <v>607367743.33000004</v>
      </c>
      <c r="AA73" s="37">
        <f>IF(AA$5="Projeção",DP73,GETPIVOTDATA("Valor",DIN!$B$2,"Versão",AA$5,"Mês Ref",AA$4,"Semana","Semana 05","Produto",$B73,"Indicador",$C73)-AA70-AA67-AA64)</f>
        <v>595176694.44999993</v>
      </c>
      <c r="AB73" s="37">
        <f>IF(AB$5="Projeção",DQ73,GETPIVOTDATA("Valor",DIN!$B$2,"Versão",AB$5,"Mês Ref",AB$4,"Semana","Semana 05","Produto",$B73,"Indicador",$C73)-AB70-AB67-AB64)</f>
        <v>589670954.69000006</v>
      </c>
      <c r="AC73" s="37">
        <f>IF(AC$5="Projeção",DR73,GETPIVOTDATA("Valor",DIN!$B$2,"Versão",AC$5,"Mês Ref",AC$4,"Semana","Semana 05","Produto",$B73,"Indicador",$C73)-AC70-AC67-AC64)</f>
        <v>549143485.25</v>
      </c>
      <c r="AD73" s="37">
        <f>IF(AD$5="Projeção",DS73,GETPIVOTDATA("Valor",DIN!$B$2,"Versão",AD$5,"Mês Ref",AD$4,"Semana","Semana 05","Produto",$B73,"Indicador",$C73)-AD70-AD67-AD64)</f>
        <v>544020104.86000001</v>
      </c>
      <c r="AE73" s="37">
        <f>IF(AE$5="Projeção",DT73,GETPIVOTDATA("Valor",DIN!$B$2,"Versão",AE$5,"Mês Ref",AE$4,"Semana","Semana 05","Produto",$B73,"Indicador",$C73)-AE70-AE67-AE64)</f>
        <v>483804652.18000007</v>
      </c>
      <c r="AF73" s="37">
        <f>IF(AF$5="Projeção",DU73,GETPIVOTDATA("Valor",DIN!$B$2,"Versão",AF$5,"Mês Ref",AF$4,"Semana","Semana 05","Produto",$B73,"Indicador",$C73)-AF70-AF67-AF64)</f>
        <v>424095895.01999998</v>
      </c>
      <c r="AG73" s="37">
        <f>IF(AG$5="Projeção",DV73,GETPIVOTDATA("Valor",DIN!$B$2,"Versão",AG$5,"Mês Ref",AG$4,"Semana","Semana 05","Produto",$B73,"Indicador",$C73)-AG70-AG67-AG64)</f>
        <v>549451066.35000002</v>
      </c>
      <c r="AH73" s="37">
        <f>IF(AH$5="Projeção",DW73,GETPIVOTDATA("Valor",DIN!$B$2,"Versão",AH$5,"Mês Ref",AH$4,"Semana","Semana 05","Produto",$B73,"Indicador",$C73)-AH70-AH67-AH64)</f>
        <v>440415324.53999996</v>
      </c>
      <c r="AI73" s="37">
        <f>IF(AI$5="Projeção",DX73,GETPIVOTDATA("Valor",DIN!$B$2,"Versão",AI$5,"Mês Ref",AI$4,"Semana","Semana 05","Produto",$B73,"Indicador",$C73)-AI70-AI67-AI64)</f>
        <v>500608217.5200001</v>
      </c>
      <c r="AJ73" s="37">
        <f>IF(AJ$5="Projeção",DY73,GETPIVOTDATA("Valor",DIN!$B$2,"Versão",AJ$5,"Mês Ref",AJ$4,"Semana","Semana 05","Produto",$B73,"Indicador",$C73)-AJ70-AJ67-AJ64)</f>
        <v>466640627.76999998</v>
      </c>
      <c r="AK73" s="37">
        <f>IF(AK$5="Projeção",DZ73,GETPIVOTDATA("Valor",DIN!$B$2,"Versão",AK$5,"Mês Ref",AK$4,"Semana","Semana 05","Produto",$B73,"Indicador",$C73)-AK70-AK67-AK64)</f>
        <v>505115030.55999994</v>
      </c>
      <c r="AL73" s="37">
        <f>IF(AL$5="Projeção",EA73,GETPIVOTDATA("Valor",DIN!$B$2,"Versão",AL$5,"Mês Ref",AL$4,"Semana","Semana 05","Produto",$B73,"Indicador",$C73)-AL70-AL67-AL64)</f>
        <v>555093380.71000004</v>
      </c>
      <c r="AM73" s="37">
        <f>IF(AM$5="Projeção",EB73,GETPIVOTDATA("Valor",DIN!$B$2,"Versão",AM$5,"Mês Ref",AM$4,"Semana","Semana 05","Produto",$B73,"Indicador",$C73)-AM70-AM67-AM64)</f>
        <v>514897942.50999999</v>
      </c>
      <c r="AN73" s="37">
        <f>IF(AN$5="Projeção",EC73,GETPIVOTDATA("Valor",DIN!$B$2,"Versão",AN$5,"Mês Ref",AN$4,"Semana","Semana 05","Produto",$B73,"Indicador",$C73)-AN70-AN67-AN64)</f>
        <v>637262047.51999974</v>
      </c>
      <c r="AO73" s="37">
        <f>IF(AO$5="Projeção",ED73,GETPIVOTDATA("Valor",DIN!$B$2,"Versão",AO$5,"Mês Ref",AO$4,"Semana","Semana 05","Produto",$B73,"Indicador",$C73)-AO70-AO67-AO64)</f>
        <v>739954609.79000008</v>
      </c>
      <c r="AP73" s="37">
        <f>IF(AP$5="Projeção",EE73,GETPIVOTDATA("Valor",DIN!$B$2,"Versão",AP$5,"Mês Ref",AP$4,"Semana","Semana 05","Produto",$B73,"Indicador",$C73)-AP70-AP67-AP64)</f>
        <v>686427040.71000004</v>
      </c>
      <c r="AQ73" s="37">
        <f>IF(AQ$5="Projeção",EF73,GETPIVOTDATA("Valor",DIN!$B$2,"Versão",AQ$5,"Mês Ref",AQ$4,"Semana","Semana 05","Produto",$B73,"Indicador",$C73)-AQ70-AQ67-AQ64)</f>
        <v>584834342.95000005</v>
      </c>
      <c r="AR73" s="37">
        <f>IF(AR$5="Projeção",EG73,GETPIVOTDATA("Valor",DIN!$B$2,"Versão",AR$5,"Mês Ref",AR$4,"Semana","Semana 05","Produto",$B73,"Indicador",$C73)-AR70-AR67-AR64)</f>
        <v>535929744.25000024</v>
      </c>
      <c r="AS73" s="37">
        <f>IF(AS$5="Projeção",EH73,GETPIVOTDATA("Valor",DIN!$B$2,"Versão",AS$5,"Mês Ref",AS$4,"Semana","Semana 05","Produto",$B73,"Indicador",$C73)-AS70-AS67-AS64)</f>
        <v>463993989.38999987</v>
      </c>
      <c r="AT73" s="37">
        <f>IF(AT$5="Projeção",EI73,GETPIVOTDATA("Valor",DIN!$B$2,"Versão",AT$5,"Mês Ref",AT$4,"Semana","Semana 05","Produto",$B73,"Indicador",$C73)-AT70-AT67-AT64)</f>
        <v>569269571.11999989</v>
      </c>
      <c r="AU73" s="37">
        <f>IF(AU$5="Projeção",EJ73,GETPIVOTDATA("Valor",DIN!$B$2,"Versão",AU$5,"Mês Ref",AU$4,"Semana","Semana 05","Produto",$B73,"Indicador",$C73)-AU70-AU67-AU64)</f>
        <v>711637485.93999994</v>
      </c>
      <c r="AV73" s="37">
        <f>IF(AV$5="Projeção",EK73,GETPIVOTDATA("Valor",DIN!$B$2,"Versão",AV$5,"Mês Ref",AV$4,"Semana","Semana 05","Produto",$B73,"Indicador",$C73)-AV70-AV67-AV64)</f>
        <v>659147732.60000014</v>
      </c>
      <c r="AW73" s="37">
        <f>IF(AW$5="Projeção",EL73,GETPIVOTDATA("Valor",DIN!$B$2,"Versão",AW$5,"Mês Ref",AW$4,"Semana","Semana 05","Produto",$B73,"Indicador",$C73)-AW70-AW67-AW64)</f>
        <v>1373688463.8800001</v>
      </c>
      <c r="AX73" s="37">
        <f>IF(AX$5="Projeção",EM73,GETPIVOTDATA("Valor",DIN!$B$2,"Versão",AX$5,"Mês Ref",AX$4,"Semana","Semana 05","Produto",$B73,"Indicador",$C73)-AX70-AX67-AX64)</f>
        <v>733481768.44000006</v>
      </c>
      <c r="AY73" s="37">
        <f>IF(AY$5="Projeção",EN73,GETPIVOTDATA("Valor",DIN!$B$2,"Versão",AY$5,"Mês Ref",AY$4,"Semana","Semana 05","Produto",$B73,"Indicador",$C73)-AY70-AY67-AY64)</f>
        <v>676520625.02999985</v>
      </c>
      <c r="AZ73" s="37">
        <f>IF(AZ$5="Projeção",EO73,GETPIVOTDATA("Valor",DIN!$B$2,"Versão",AZ$5,"Mês Ref",AZ$4,"Semana","Semana 05","Produto",$B73,"Indicador",$C73)-AZ70-AZ67-AZ64)</f>
        <v>805885713.04999995</v>
      </c>
      <c r="BA73" s="37">
        <f>IF(BA$5="Projeção",EP73,GETPIVOTDATA("Valor",DIN!$B$2,"Versão",BA$5,"Mês Ref",BA$4,"Semana","Semana 05","Produto",$B73,"Indicador",$C73)-BA70-BA67-BA64)</f>
        <v>803378896.84000015</v>
      </c>
      <c r="BB73" s="37">
        <f>IF(BB$5="Projeção",EQ73,GETPIVOTDATA("Valor",DIN!$B$2,"Versão",BB$5,"Mês Ref",BB$4,"Semana","Semana 05","Produto",$B73,"Indicador",$C73)-BB70-BB67-BB64)</f>
        <v>2734678882</v>
      </c>
      <c r="BC73" s="37">
        <f>IF(BC$5="Projeção",$CV73,GETPIVOTDATA("Valor",DIN!$B$2,"Versão",BC$5,"Mês Ref",BC$4,"Semana","Semana 05","Produto",$B73,"Indicador",$C73)-BC64-BC67-BC70)</f>
        <v>666160388.66000009</v>
      </c>
      <c r="BD73" s="37">
        <f>IF(BD$5="Projeção",$CV73,GETPIVOTDATA("Valor",DIN!$B$2,"Versão",BD$5,"Mês Ref",BD$4,"Semana","Semana 05","Produto",$B73,"Indicador",$C73)-BD64-BD67-BD70)</f>
        <v>739536760.74000001</v>
      </c>
      <c r="BE73" s="37">
        <f>IF(BE$5="Projeção",$CV73,GETPIVOTDATA("Valor",DIN!$B$2,"Versão",BE$5,"Mês Ref",BE$4,"Semana","Semana 05","Produto",$B73,"Indicador",$C73)-BE64-BE67-BE70)</f>
        <v>906223233.50999999</v>
      </c>
      <c r="BF73" s="37">
        <f>IF(BF$5="Projeção",$CV73,GETPIVOTDATA("Valor",DIN!$B$2,"Versão",BF$5,"Mês Ref",BF$4,"Semana","Semana 05","Produto",$B73,"Indicador",$C73)-BF64-BF67-BF70)</f>
        <v>893441239.57999992</v>
      </c>
      <c r="BG73" s="37">
        <f>IF(BG$5="Projeção",$CV73,GETPIVOTDATA("Valor",DIN!$B$2,"Versão",BG$5,"Mês Ref",BG$4,"Semana","Semana 05","Produto",$B73,"Indicador",$C73)-BG64-BG67-BG70)</f>
        <v>696747792.19000006</v>
      </c>
      <c r="BH73" s="37">
        <f>IF(BH$5="Projeção",$CV73,GETPIVOTDATA("Valor",DIN!$B$2,"Versão",BH$5,"Mês Ref",BH$4,"Semana","Semana 05","Produto",$B73,"Indicador",$C73)-BH64-BH67-BH70)</f>
        <v>749410501.4599998</v>
      </c>
      <c r="BI73" s="37">
        <f>IF(BI$5="Projeção",$CV73,GETPIVOTDATA("Valor",DIN!$B$2,"Versão",BI$5,"Mês Ref",BI$4,"Semana","Semana 05","Produto",$B73,"Indicador",$C73)-BI64-BI67-BI70)</f>
        <v>825645464.16999984</v>
      </c>
      <c r="BJ73" s="37">
        <f>IF(BJ$5="Projeção",$CV73,GETPIVOTDATA("Valor",DIN!$B$2,"Versão",BJ$5,"Mês Ref",BJ$4,"Semana","Semana 05","Produto",$B73,"Indicador",$C73)-BJ64-BJ67-BJ70)</f>
        <v>836241839.85000014</v>
      </c>
      <c r="BK73" s="37">
        <f>IF(BK$5="Projeção",$CV73,GETPIVOTDATA("Valor",DIN!$B$2,"Versão",BK$5,"Mês Ref",BK$4,"Semana","Semana 05","Produto",$B73,"Indicador",$C73)-BK64-BK67-BK70)</f>
        <v>828948215.62000012</v>
      </c>
      <c r="BL73" s="37">
        <f>IF(BL$5="Projeção",$CV73,GETPIVOTDATA("Valor",DIN!$B$2,"Versão",BL$5,"Mês Ref",BL$4,"Semana","Semana 05","Produto",$B73,"Indicador",$C73)-BL64-BL67-BL70)</f>
        <v>2916304828.6100001</v>
      </c>
      <c r="BM73" s="37">
        <f>IF(BM$5="Projeção",$CV73,GETPIVOTDATA("Valor",DIN!$B$2,"Versão",BM$5,"Mês Ref",BM$4,"Semana","Semana 05","Produto",$B73,"Indicador",$C73)-BM64-BM67-BM70)</f>
        <v>790717474.05000007</v>
      </c>
      <c r="BN73" s="37">
        <f>IF(BN$5="Projeção",$CV73,GETPIVOTDATA("Valor",DIN!$B$2,"Versão",BN$5,"Mês Ref",BN$4,"Semana","Semana 05","Produto",$B73,"Indicador",$C73)-BN64-BN67-BN70)</f>
        <v>1238297023.1299999</v>
      </c>
      <c r="BO73" s="37">
        <f>IF(BO$5="Projeção",$CV73,GETPIVOTDATA("Valor",DIN!$B$2,"Versão",BO$5,"Mês Ref",BO$4,"Semana","Semana 05","Produto",$B73,"Indicador",$C73)-BO64-BO67-BO70)</f>
        <v>672298467.52999997</v>
      </c>
      <c r="BP73" s="37"/>
      <c r="BQ73" s="37"/>
      <c r="BR73" s="37"/>
      <c r="BS73" s="37"/>
      <c r="BT73" s="37"/>
      <c r="BU73" s="37"/>
      <c r="BV73" s="37"/>
      <c r="BW73" s="37"/>
      <c r="BX73" s="37"/>
      <c r="BY73" s="37"/>
      <c r="BZ73" s="37"/>
      <c r="CA73" s="37"/>
      <c r="CB73" s="522"/>
      <c r="CC73" s="60"/>
      <c r="CD73" s="60"/>
      <c r="CE73" s="60"/>
      <c r="CF73" s="60"/>
      <c r="CG73" s="60">
        <v>666160388.66000009</v>
      </c>
      <c r="CH73" s="60"/>
      <c r="CI73" s="523"/>
      <c r="CJ73" s="510"/>
      <c r="CK73" s="524"/>
      <c r="CL73" s="573">
        <f>GETPIVOTDATA("Valor",DIN!$B$2,"Versão",CL$5,"Mês Ref",CL$4,"Semana",CL$1,"Produto",$B73,"Indicador",$C73)-CL64-CL67-CL70</f>
        <v>666160388.66000009</v>
      </c>
      <c r="CM73" s="60">
        <f>GETPIVOTDATA("Valor",DIN!$B$2,"Versão",CM$5,"Mês Ref",CM$4,"Semana",CM$1,"Produto",$B73,"Indicador",$C73)-CM64-CM67-CM70</f>
        <v>666160388.66000009</v>
      </c>
      <c r="CN73" s="573">
        <f>GETPIVOTDATA("Valor",DIN!$B$2,"Versão",CN$5,"Mês Ref",CN$4,"Semana",CN$1,"Produto",$B73,"Indicador",$C73)-CN64-CN67-CN70</f>
        <v>790717474.05000007</v>
      </c>
      <c r="CO73" s="60">
        <f>GETPIVOTDATA("Valor",DIN!$B$2,"Versão",CO$5,"Mês Ref",CO$4,"Semana",CO$1,"Produto",$B73,"Indicador",$C73)-CO64-CO67-CO70</f>
        <v>790717474.05000007</v>
      </c>
      <c r="CP73" s="573">
        <f>GETPIVOTDATA("Valor",DIN!$B$2,"Versão",CP$5,"Mês Ref",CP$4,"Semana",CP$1,"Produto",$B73,"Indicador",$C73)-CP64-CP67-CP70</f>
        <v>1238297023.1299999</v>
      </c>
      <c r="CQ73" s="60">
        <f>GETPIVOTDATA("Valor",DIN!$B$2,"Versão",CQ$5,"Mês Ref",CQ$4,"Semana",CQ$1,"Produto",$B73,"Indicador",$C73)-CQ64-CQ67-CQ70</f>
        <v>1238297023.1299999</v>
      </c>
      <c r="CR73" s="524"/>
      <c r="CS73" s="494"/>
      <c r="CT73" s="233"/>
      <c r="CU73" s="546">
        <f>GETPIVOTDATA("Valor",DIN!$B$2,"Versão",CU$5,"Mês Ref",CT$4,"Semana",CU$1,"Produto",$B73,"Indicador",$C73)-CU64-CU67-CU70</f>
        <v>672298467.52999997</v>
      </c>
      <c r="CV73" s="232">
        <f>IFERROR(IF(CV$5="Real",CU73,CU73*1/CW73),0)</f>
        <v>672298467.52999997</v>
      </c>
      <c r="CW73" s="576">
        <f>Projeção!D58*CX73</f>
        <v>1</v>
      </c>
      <c r="CX73" s="629">
        <v>1</v>
      </c>
      <c r="CY73" s="271"/>
      <c r="CZ73" s="251"/>
      <c r="DA73" s="251"/>
      <c r="DB73" s="251"/>
      <c r="DC73" s="251"/>
      <c r="DD73" s="592">
        <f t="shared" si="198"/>
        <v>9.2141156611649233E-3</v>
      </c>
      <c r="DE73" s="274"/>
      <c r="DF73" s="251">
        <f t="shared" si="218"/>
        <v>-0.45707818481978202</v>
      </c>
      <c r="DG73" s="250">
        <f t="shared" si="199"/>
        <v>-0.45707818481978202</v>
      </c>
      <c r="DH73" s="274"/>
      <c r="DI73" s="251">
        <f t="shared" si="219"/>
        <v>0</v>
      </c>
      <c r="DJ73" s="251">
        <f>IFERROR(#REF!/$CT73,0)</f>
        <v>0</v>
      </c>
      <c r="DK73" s="251">
        <f>IFERROR(#REF!/$CT73,0)</f>
        <v>0</v>
      </c>
      <c r="DL73" s="251">
        <f>IFERROR(#REF!/$CT73,0)</f>
        <v>0</v>
      </c>
      <c r="DM73" s="252"/>
      <c r="DN73" s="525"/>
      <c r="DO73" s="420"/>
      <c r="DP73" s="420"/>
      <c r="DQ73" s="420"/>
      <c r="DR73" s="250"/>
      <c r="DS73" s="249"/>
      <c r="DU73" s="420"/>
      <c r="DV73" s="420"/>
      <c r="DW73" s="420"/>
      <c r="DX73" s="250"/>
      <c r="DY73" s="249"/>
      <c r="EC73" s="526"/>
      <c r="ED73" s="527"/>
      <c r="EF73" s="526"/>
      <c r="EG73" s="527"/>
      <c r="EI73" s="526"/>
      <c r="EJ73" s="527"/>
      <c r="EN73" s="528"/>
      <c r="EO73" s="59">
        <f t="shared" si="220"/>
        <v>-565998555.5999999</v>
      </c>
    </row>
    <row r="74" spans="1:145" ht="14.5" hidden="1" outlineLevel="1" x14ac:dyDescent="0.35">
      <c r="A74" s="529"/>
      <c r="B74" s="1" t="s">
        <v>47</v>
      </c>
      <c r="C74" s="128" t="s">
        <v>24</v>
      </c>
      <c r="D74" s="673"/>
      <c r="E74" s="684"/>
      <c r="F74" s="101" t="s">
        <v>24</v>
      </c>
      <c r="G74" s="14">
        <f>IF(G$5="Projeção",CV74,-GETPIVOTDATA("Valor",DIN!$B$2,"Versão",G$5,"Mês Ref",G$4,"Semana","Semana 05","Produto",$B74,"Indicador",$C74)-G65-G68-G71)</f>
        <v>0</v>
      </c>
      <c r="H74" s="14">
        <f>IF(H$5="Projeção",CW74,-GETPIVOTDATA("Valor",DIN!$B$2,"Versão",H$5,"Mês Ref",H$4,"Semana","Semana 05","Produto",$B74,"Indicador",$C74)-H65-H68-H71)</f>
        <v>0</v>
      </c>
      <c r="I74" s="14">
        <f>IF(I$5="Projeção",CX74,-GETPIVOTDATA("Valor",DIN!$B$2,"Versão",I$5,"Mês Ref",I$4,"Semana","Semana 05","Produto",$B74,"Indicador",$C74)-I65-I68-I71)</f>
        <v>0</v>
      </c>
      <c r="J74" s="14">
        <f>IF(J$5="Projeção",CY74,-GETPIVOTDATA("Valor",DIN!$B$2,"Versão",J$5,"Mês Ref",J$4,"Semana","Semana 05","Produto",$B74,"Indicador",$C74)-J65-J68-J71)</f>
        <v>0</v>
      </c>
      <c r="K74" s="14">
        <f>IF(K$5="Projeção",CZ74,-GETPIVOTDATA("Valor",DIN!$B$2,"Versão",K$5,"Mês Ref",K$4,"Semana","Semana 05","Produto",$B74,"Indicador",$C74)-K65-K68-K71)</f>
        <v>0</v>
      </c>
      <c r="L74" s="14">
        <f>IF(L$5="Projeção",DA74,-GETPIVOTDATA("Valor",DIN!$B$2,"Versão",L$5,"Mês Ref",L$4,"Semana","Semana 05","Produto",$B74,"Indicador",$C74)-L65-L68-L71)</f>
        <v>0</v>
      </c>
      <c r="M74" s="14">
        <f>IF(M$5="Projeção",DB74,-GETPIVOTDATA("Valor",DIN!$B$2,"Versão",M$5,"Mês Ref",M$4,"Semana","Semana 05","Produto",$B74,"Indicador",$C74)-M65-M68-M71)</f>
        <v>0</v>
      </c>
      <c r="N74" s="14">
        <f>IF(N$5="Projeção",DC74,-GETPIVOTDATA("Valor",DIN!$B$2,"Versão",N$5,"Mês Ref",N$4,"Semana","Semana 05","Produto",$B74,"Indicador",$C74)-N65-N68-N71)</f>
        <v>0</v>
      </c>
      <c r="O74" s="14">
        <f>IF(O$5="Projeção",DD74,-GETPIVOTDATA("Valor",DIN!$B$2,"Versão",O$5,"Mês Ref",O$4,"Semana","Semana 05","Produto",$B74,"Indicador",$C74)-O65-O68-O71)</f>
        <v>0</v>
      </c>
      <c r="P74" s="14">
        <f>IF(P$5="Projeção",DE74,-GETPIVOTDATA("Valor",DIN!$B$2,"Versão",P$5,"Mês Ref",P$4,"Semana","Semana 05","Produto",$B74,"Indicador",$C74)-P65-P68-P71)</f>
        <v>0</v>
      </c>
      <c r="Q74" s="14">
        <f>IF(Q$5="Projeção",DF74,-GETPIVOTDATA("Valor",DIN!$B$2,"Versão",Q$5,"Mês Ref",Q$4,"Semana","Semana 05","Produto",$B74,"Indicador",$C74)-Q65-Q68-Q71)</f>
        <v>0</v>
      </c>
      <c r="R74" s="14">
        <f>IF(R$5="Projeção",DG74,-GETPIVOTDATA("Valor",DIN!$B$2,"Versão",R$5,"Mês Ref",R$4,"Semana","Semana 05","Produto",$B74,"Indicador",$C74)-R65-R68-R71)</f>
        <v>0</v>
      </c>
      <c r="S74" s="14">
        <f>IF(S$5="Projeção",DH74,-GETPIVOTDATA("Valor",DIN!$B$2,"Versão",S$5,"Mês Ref",S$4,"Semana","Semana 05","Produto",$B74,"Indicador",$C74)-S65-S68-S71)</f>
        <v>-305752646.61000001</v>
      </c>
      <c r="T74" s="14">
        <f>IF(T$5="Projeção",DI74,-GETPIVOTDATA("Valor",DIN!$B$2,"Versão",T$5,"Mês Ref",T$4,"Semana","Semana 05","Produto",$B74,"Indicador",$C74)-T65-T68-T71)</f>
        <v>-296743546.13999999</v>
      </c>
      <c r="U74" s="14">
        <f>IF(U$5="Projeção",DJ74,-GETPIVOTDATA("Valor",DIN!$B$2,"Versão",U$5,"Mês Ref",U$4,"Semana","Semana 05","Produto",$B74,"Indicador",$C74)-U65-U68-U71)</f>
        <v>-192223912.09</v>
      </c>
      <c r="V74" s="14">
        <f>IF(V$5="Projeção",DK74,-GETPIVOTDATA("Valor",DIN!$B$2,"Versão",V$5,"Mês Ref",V$4,"Semana","Semana 05","Produto",$B74,"Indicador",$C74)-V65-V68-V71)</f>
        <v>-169848594.53</v>
      </c>
      <c r="W74" s="14">
        <f>IF(W$5="Projeção",DL74,-GETPIVOTDATA("Valor",DIN!$B$2,"Versão",W$5,"Mês Ref",W$4,"Semana","Semana 05","Produto",$B74,"Indicador",$C74)-W65-W68-W71)</f>
        <v>-188633030.94999999</v>
      </c>
      <c r="X74" s="14">
        <f>IF(X$5="Projeção",DM74,-GETPIVOTDATA("Valor",DIN!$B$2,"Versão",X$5,"Mês Ref",X$4,"Semana","Semana 05","Produto",$B74,"Indicador",$C74)-X65-X68-X71)</f>
        <v>-202294549.36000001</v>
      </c>
      <c r="Y74" s="14">
        <f>IF(Y$5="Projeção",DN74,-GETPIVOTDATA("Valor",DIN!$B$2,"Versão",Y$5,"Mês Ref",Y$4,"Semana","Semana 05","Produto",$B74,"Indicador",$C74)-Y65-Y68-Y71)</f>
        <v>-233616882.86000001</v>
      </c>
      <c r="Z74" s="14">
        <f>IF(Z$5="Projeção",DO74,-GETPIVOTDATA("Valor",DIN!$B$2,"Versão",Z$5,"Mês Ref",Z$4,"Semana","Semana 05","Produto",$B74,"Indicador",$C74)-Z65-Z68-Z71)</f>
        <v>-328248706.63</v>
      </c>
      <c r="AA74" s="14">
        <f>IF(AA$5="Projeção",DP74,-GETPIVOTDATA("Valor",DIN!$B$2,"Versão",AA$5,"Mês Ref",AA$4,"Semana","Semana 05","Produto",$B74,"Indicador",$C74)-AA65-AA68-AA71)</f>
        <v>-361702060.86000001</v>
      </c>
      <c r="AB74" s="14">
        <f>IF(AB$5="Projeção",DQ74,-GETPIVOTDATA("Valor",DIN!$B$2,"Versão",AB$5,"Mês Ref",AB$4,"Semana","Semana 05","Produto",$B74,"Indicador",$C74)-AB65-AB68-AB71)</f>
        <v>-405966647.62</v>
      </c>
      <c r="AC74" s="14">
        <f>IF(AC$5="Projeção",DR74,-GETPIVOTDATA("Valor",DIN!$B$2,"Versão",AC$5,"Mês Ref",AC$4,"Semana","Semana 05","Produto",$B74,"Indicador",$C74)-AC65-AC68-AC71)</f>
        <v>-450419257.19999999</v>
      </c>
      <c r="AD74" s="14">
        <f>IF(AD$5="Projeção",DS74,-GETPIVOTDATA("Valor",DIN!$B$2,"Versão",AD$5,"Mês Ref",AD$4,"Semana","Semana 05","Produto",$B74,"Indicador",$C74)-AD65-AD68-AD71)</f>
        <v>-487261866.77000004</v>
      </c>
      <c r="AE74" s="14">
        <f>IF(AE$5="Projeção",DT74,-GETPIVOTDATA("Valor",DIN!$B$2,"Versão",AE$5,"Mês Ref",AE$4,"Semana","Semana 05","Produto",$B74,"Indicador",$C74)-AE65-AE68-AE71)</f>
        <v>-610492347.06999993</v>
      </c>
      <c r="AF74" s="14">
        <f>IF(AF$5="Projeção",DU74,-GETPIVOTDATA("Valor",DIN!$B$2,"Versão",AF$5,"Mês Ref",AF$4,"Semana","Semana 05","Produto",$B74,"Indicador",$C74)-AF65-AF68-AF71)</f>
        <v>-453435134.91999996</v>
      </c>
      <c r="AG74" s="14">
        <f>IF(AG$5="Projeção",DV74,-GETPIVOTDATA("Valor",DIN!$B$2,"Versão",AG$5,"Mês Ref",AG$4,"Semana","Semana 05","Produto",$B74,"Indicador",$C74)-AG65-AG68-AG71)</f>
        <v>-509060768.78000009</v>
      </c>
      <c r="AH74" s="14">
        <f>IF(AH$5="Projeção",DW74,-GETPIVOTDATA("Valor",DIN!$B$2,"Versão",AH$5,"Mês Ref",AH$4,"Semana","Semana 05","Produto",$B74,"Indicador",$C74)-AH65-AH68-AH71)</f>
        <v>-393800191.35999995</v>
      </c>
      <c r="AI74" s="14">
        <f>IF(AI$5="Projeção",DX74,-GETPIVOTDATA("Valor",DIN!$B$2,"Versão",AI$5,"Mês Ref",AI$4,"Semana","Semana 05","Produto",$B74,"Indicador",$C74)-AI65-AI68-AI71)</f>
        <v>-472084900.54999995</v>
      </c>
      <c r="AJ74" s="14">
        <f>IF(AJ$5="Projeção",DY74,-GETPIVOTDATA("Valor",DIN!$B$2,"Versão",AJ$5,"Mês Ref",AJ$4,"Semana","Semana 05","Produto",$B74,"Indicador",$C74)-AJ65-AJ68-AJ71)</f>
        <v>-475285499.55000007</v>
      </c>
      <c r="AK74" s="14">
        <f>IF(AK$5="Projeção",DZ74,-GETPIVOTDATA("Valor",DIN!$B$2,"Versão",AK$5,"Mês Ref",AK$4,"Semana","Semana 05","Produto",$B74,"Indicador",$C74)-AK65-AK68-AK71)</f>
        <v>-472464094.45999992</v>
      </c>
      <c r="AL74" s="14">
        <f>IF(AL$5="Projeção",EA74,-GETPIVOTDATA("Valor",DIN!$B$2,"Versão",AL$5,"Mês Ref",AL$4,"Semana","Semana 05","Produto",$B74,"Indicador",$C74)-AL65-AL68-AL71)</f>
        <v>-562300801.71000004</v>
      </c>
      <c r="AM74" s="14">
        <f>IF(AM$5="Projeção",EB74,-GETPIVOTDATA("Valor",DIN!$B$2,"Versão",AM$5,"Mês Ref",AM$4,"Semana","Semana 05","Produto",$B74,"Indicador",$C74)-AM65-AM68-AM71)</f>
        <v>-524482108.01999998</v>
      </c>
      <c r="AN74" s="14">
        <f>IF(AN$5="Projeção",EC74,-GETPIVOTDATA("Valor",DIN!$B$2,"Versão",AN$5,"Mês Ref",AN$4,"Semana","Semana 05","Produto",$B74,"Indicador",$C74)-AN65-AN68-AN71)</f>
        <v>-605943886.78999996</v>
      </c>
      <c r="AO74" s="14">
        <f>IF(AO$5="Projeção",ED74,-GETPIVOTDATA("Valor",DIN!$B$2,"Versão",AO$5,"Mês Ref",AO$4,"Semana","Semana 05","Produto",$B74,"Indicador",$C74)-AO65-AO68-AO71)</f>
        <v>-641193521.69000006</v>
      </c>
      <c r="AP74" s="14">
        <f>IF(AP$5="Projeção",EE74,-GETPIVOTDATA("Valor",DIN!$B$2,"Versão",AP$5,"Mês Ref",AP$4,"Semana","Semana 05","Produto",$B74,"Indicador",$C74)-AP65-AP68-AP71)</f>
        <v>-559506657.45999992</v>
      </c>
      <c r="AQ74" s="14">
        <f>IF(AQ$5="Projeção",EF74,-GETPIVOTDATA("Valor",DIN!$B$2,"Versão",AQ$5,"Mês Ref",AQ$4,"Semana","Semana 05","Produto",$B74,"Indicador",$C74)-AQ65-AQ68-AQ71)</f>
        <v>-495581443.94</v>
      </c>
      <c r="AR74" s="14">
        <f>IF(AR$5="Projeção",EG74,-GETPIVOTDATA("Valor",DIN!$B$2,"Versão",AR$5,"Mês Ref",AR$4,"Semana","Semana 05","Produto",$B74,"Indicador",$C74)-AR65-AR68-AR71)</f>
        <v>-542005223.30999994</v>
      </c>
      <c r="AS74" s="14">
        <f>IF(AS$5="Projeção",EH74,-GETPIVOTDATA("Valor",DIN!$B$2,"Versão",AS$5,"Mês Ref",AS$4,"Semana","Semana 05","Produto",$B74,"Indicador",$C74)-AS65-AS68-AS71)</f>
        <v>-511669344.72000009</v>
      </c>
      <c r="AT74" s="14">
        <f>IF(AT$5="Projeção",EI74,-GETPIVOTDATA("Valor",DIN!$B$2,"Versão",AT$5,"Mês Ref",AT$4,"Semana","Semana 05","Produto",$B74,"Indicador",$C74)-AT65-AT68-AT71)</f>
        <v>-509089079.17999989</v>
      </c>
      <c r="AU74" s="14">
        <f>IF(AU$5="Projeção",EJ74,-GETPIVOTDATA("Valor",DIN!$B$2,"Versão",AU$5,"Mês Ref",AU$4,"Semana","Semana 05","Produto",$B74,"Indicador",$C74)-AU65-AU68-AU71)</f>
        <v>-555932012.88999987</v>
      </c>
      <c r="AV74" s="14">
        <f>IF(AV$5="Projeção",EK74,-GETPIVOTDATA("Valor",DIN!$B$2,"Versão",AV$5,"Mês Ref",AV$4,"Semana","Semana 05","Produto",$B74,"Indicador",$C74)-AV65-AV68-AV71)</f>
        <v>-486062509.58999991</v>
      </c>
      <c r="AW74" s="14">
        <f>IF(AW$5="Projeção",EL74,-GETPIVOTDATA("Valor",DIN!$B$2,"Versão",AW$5,"Mês Ref",AW$4,"Semana","Semana 05","Produto",$B74,"Indicador",$C74)-AW65-AW68-AW71)</f>
        <v>-1065984976.4000002</v>
      </c>
      <c r="AX74" s="14">
        <f>IF(AX$5="Projeção",EM74,-GETPIVOTDATA("Valor",DIN!$B$2,"Versão",AX$5,"Mês Ref",AX$4,"Semana","Semana 05","Produto",$B74,"Indicador",$C74)-AX65-AX68-AX71)</f>
        <v>-547997250.92999995</v>
      </c>
      <c r="AY74" s="14">
        <f>IF(AY$5="Projeção",EN74,-GETPIVOTDATA("Valor",DIN!$B$2,"Versão",AY$5,"Mês Ref",AY$4,"Semana","Semana 05","Produto",$B74,"Indicador",$C74)-AY65-AY68-AY71)</f>
        <v>-546286930.6500001</v>
      </c>
      <c r="AZ74" s="14">
        <f>IF(AZ$5="Projeção",EO74,-GETPIVOTDATA("Valor",DIN!$B$2,"Versão",AZ$5,"Mês Ref",AZ$4,"Semana","Semana 05","Produto",$B74,"Indicador",$C74)-AZ65-AZ68-AZ71)</f>
        <v>-581782959.07999992</v>
      </c>
      <c r="BA74" s="14">
        <f>IF(BA$5="Projeção",EP74,-GETPIVOTDATA("Valor",DIN!$B$2,"Versão",BA$5,"Mês Ref",BA$4,"Semana","Semana 05","Produto",$B74,"Indicador",$C74)-BA65-BA68-BA71)</f>
        <v>-561896054.80999994</v>
      </c>
      <c r="BB74" s="14">
        <f>IF(BB$5="Projeção",EQ74,-GETPIVOTDATA("Valor",DIN!$B$2,"Versão",BB$5,"Mês Ref",BB$4,"Semana","Semana 05","Produto",$B74,"Indicador",$C74)-BB65-BB68-BB71)</f>
        <v>-2419021310.7200003</v>
      </c>
      <c r="BC74" s="14">
        <f>IF(BC$5="Projeção",$CV74,-GETPIVOTDATA("Valor",DIN!$B$2,"Versão",BC$5,"Mês Ref",BC$4,"Semana","Semana 05","Produto",$B74,"Indicador",$C74)-BC65-BC68-BC71)</f>
        <v>-676892897.11000001</v>
      </c>
      <c r="BD74" s="14">
        <f>IF(BD$5="Projeção",$CV74,-GETPIVOTDATA("Valor",DIN!$B$2,"Versão",BD$5,"Mês Ref",BD$4,"Semana","Semana 05","Produto",$B74,"Indicador",$C74)-BD65-BD68-BD71)</f>
        <v>-715496848.06999981</v>
      </c>
      <c r="BE74" s="14">
        <f>IF(BE$5="Projeção",$CV74,-GETPIVOTDATA("Valor",DIN!$B$2,"Versão",BE$5,"Mês Ref",BE$4,"Semana","Semana 05","Produto",$B74,"Indicador",$C74)-BE65-BE68-BE71)</f>
        <v>-720000541.16000009</v>
      </c>
      <c r="BF74" s="14">
        <f>IF(BF$5="Projeção",$CV74,-GETPIVOTDATA("Valor",DIN!$B$2,"Versão",BF$5,"Mês Ref",BF$4,"Semana","Semana 05","Produto",$B74,"Indicador",$C74)-BF65-BF68-BF71)</f>
        <v>-740470337.50999999</v>
      </c>
      <c r="BG74" s="14">
        <f>IF(BG$5="Projeção",$CV74,-GETPIVOTDATA("Valor",DIN!$B$2,"Versão",BG$5,"Mês Ref",BG$4,"Semana","Semana 05","Produto",$B74,"Indicador",$C74)-BG65-BG68-BG71)</f>
        <v>-759225391.8099997</v>
      </c>
      <c r="BH74" s="14">
        <f>IF(BH$5="Projeção",$CV74,-GETPIVOTDATA("Valor",DIN!$B$2,"Versão",BH$5,"Mês Ref",BH$4,"Semana","Semana 05","Produto",$B74,"Indicador",$C74)-BH65-BH68-BH71)</f>
        <v>-680799562.21999979</v>
      </c>
      <c r="BI74" s="14">
        <f>IF(BI$5="Projeção",$CV74,-GETPIVOTDATA("Valor",DIN!$B$2,"Versão",BI$5,"Mês Ref",BI$4,"Semana","Semana 05","Produto",$B74,"Indicador",$C74)-BI65-BI68-BI71)</f>
        <v>-696816901.96000016</v>
      </c>
      <c r="BJ74" s="14">
        <f>IF(BJ$5="Projeção",$CV74,-GETPIVOTDATA("Valor",DIN!$B$2,"Versão",BJ$5,"Mês Ref",BJ$4,"Semana","Semana 05","Produto",$B74,"Indicador",$C74)-BJ65-BJ68-BJ71)</f>
        <v>-726749195.59000015</v>
      </c>
      <c r="BK74" s="14">
        <f>IF(BK$5="Projeção",$CV74,-GETPIVOTDATA("Valor",DIN!$B$2,"Versão",BK$5,"Mês Ref",BK$4,"Semana","Semana 05","Produto",$B74,"Indicador",$C74)-BK65-BK68-BK71)</f>
        <v>-836083194.19000006</v>
      </c>
      <c r="BL74" s="14">
        <f>IF(BL$5="Projeção",$CV74,-GETPIVOTDATA("Valor",DIN!$B$2,"Versão",BL$5,"Mês Ref",BL$4,"Semana","Semana 05","Produto",$B74,"Indicador",$C74)-BL65-BL68-BL71)</f>
        <v>-2978636690.5100002</v>
      </c>
      <c r="BM74" s="14">
        <f>IF(BM$5="Projeção",$CV74,-GETPIVOTDATA("Valor",DIN!$B$2,"Versão",BM$5,"Mês Ref",BM$4,"Semana","Semana 05","Produto",$B74,"Indicador",$C74)-BM65-BM68-BM71)</f>
        <v>-718632444.66000009</v>
      </c>
      <c r="BN74" s="14">
        <f>IF(BN$5="Projeção",$CV74,-GETPIVOTDATA("Valor",DIN!$B$2,"Versão",BN$5,"Mês Ref",BN$4,"Semana","Semana 05","Produto",$B74,"Indicador",$C74)-BN65-BN68-BN71)</f>
        <v>-872312826.05999994</v>
      </c>
      <c r="BO74" s="14">
        <f>IF(BO$5="Projeção",$CV74,-GETPIVOTDATA("Valor",DIN!$B$2,"Versão",BO$5,"Mês Ref",BO$4,"Semana","Semana 05","Produto",$B74,"Indicador",$C74)-BO65-BO68-BO71)</f>
        <v>-752580537.34000015</v>
      </c>
      <c r="BP74" s="14"/>
      <c r="BQ74" s="14"/>
      <c r="BR74" s="14"/>
      <c r="BS74" s="14"/>
      <c r="BT74" s="14"/>
      <c r="BU74" s="14"/>
      <c r="BV74" s="14"/>
      <c r="BW74" s="14"/>
      <c r="BX74" s="14"/>
      <c r="BY74" s="14"/>
      <c r="BZ74" s="14"/>
      <c r="CA74" s="14"/>
      <c r="CC74" s="63"/>
      <c r="CD74" s="63"/>
      <c r="CE74" s="63"/>
      <c r="CF74" s="63"/>
      <c r="CG74" s="63">
        <v>-676892897.11000001</v>
      </c>
      <c r="CH74" s="63"/>
      <c r="CI74" s="122"/>
      <c r="CJ74" s="157"/>
      <c r="CK74" s="237"/>
      <c r="CL74" s="559">
        <f>-GETPIVOTDATA("Valor",DIN!$B$2,"Versão",CL$5,"Mês Ref",CL$4,"Semana",CL$1,"Produto",$B74,"Indicador",$C74)-CL65-CL68-CL71</f>
        <v>-676892897.11000001</v>
      </c>
      <c r="CM74" s="63">
        <f>-GETPIVOTDATA("Valor",DIN!$B$2,"Versão",CM$5,"Mês Ref",CM$4,"Semana",CM$1,"Produto",$B74,"Indicador",$C74)-CM65-CM68-CM71</f>
        <v>-676892897.11000001</v>
      </c>
      <c r="CN74" s="559">
        <f>-GETPIVOTDATA("Valor",DIN!$B$2,"Versão",CN$5,"Mês Ref",CN$4,"Semana",CN$1,"Produto",$B74,"Indicador",$C74)-CN65-CN68-CN71</f>
        <v>-718632444.66000009</v>
      </c>
      <c r="CO74" s="63">
        <f>-GETPIVOTDATA("Valor",DIN!$B$2,"Versão",CO$5,"Mês Ref",CO$4,"Semana",CO$1,"Produto",$B74,"Indicador",$C74)-CO65-CO68-CO71</f>
        <v>-718632444.66000009</v>
      </c>
      <c r="CP74" s="559">
        <f>-GETPIVOTDATA("Valor",DIN!$B$2,"Versão",CP$5,"Mês Ref",CP$4,"Semana",CP$1,"Produto",$B74,"Indicador",$C74)-CP65-CP68-CP71</f>
        <v>-872312826.05999994</v>
      </c>
      <c r="CQ74" s="63">
        <f>-GETPIVOTDATA("Valor",DIN!$B$2,"Versão",CQ$5,"Mês Ref",CQ$4,"Semana",CQ$1,"Produto",$B74,"Indicador",$C74)-CQ65-CQ68-CQ71</f>
        <v>-872312826.05999994</v>
      </c>
      <c r="CR74" s="237"/>
      <c r="CS74" s="495"/>
      <c r="CT74" s="238"/>
      <c r="CU74" s="547">
        <f>-GETPIVOTDATA("Valor",DIN!$B$2,"Versão",CU$5,"Mês Ref",CT$4,"Semana",CU$1,"Produto",$B74,"Indicador",$C74)-CU65-CU68-CU71</f>
        <v>-752580537.34000015</v>
      </c>
      <c r="CV74" s="236">
        <f>IFERROR(IF(CV$5="Real",CU74,CU74*1/CW74),0)</f>
        <v>-752580537.34000015</v>
      </c>
      <c r="CW74" s="19">
        <f>Projeção!D57*CX74</f>
        <v>0.99999999999999967</v>
      </c>
      <c r="CX74" s="629">
        <v>1</v>
      </c>
      <c r="CY74" s="287"/>
      <c r="CZ74" s="289"/>
      <c r="DA74" s="289"/>
      <c r="DB74" s="289"/>
      <c r="DC74" s="289"/>
      <c r="DD74" s="593">
        <f t="shared" si="198"/>
        <v>0.11181627189936427</v>
      </c>
      <c r="DE74" s="346"/>
      <c r="DF74" s="289">
        <f t="shared" si="218"/>
        <v>-0.13725842970898183</v>
      </c>
      <c r="DG74" s="234">
        <f t="shared" si="199"/>
        <v>-0.13725842970898183</v>
      </c>
      <c r="DH74" s="346"/>
      <c r="DI74" s="289">
        <f t="shared" si="219"/>
        <v>0</v>
      </c>
      <c r="DJ74" s="289">
        <f>IFERROR(#REF!/$CT74,0)</f>
        <v>0</v>
      </c>
      <c r="DK74" s="289">
        <f>IFERROR(#REF!/$CT74,0)</f>
        <v>0</v>
      </c>
      <c r="DL74" s="289">
        <f>IFERROR(#REF!/$CT74,0)</f>
        <v>0</v>
      </c>
      <c r="DM74" s="270"/>
      <c r="DN74" s="288"/>
      <c r="DO74" s="239"/>
      <c r="DP74" s="239"/>
      <c r="DQ74" s="239"/>
      <c r="DR74" s="234"/>
      <c r="DS74" s="354"/>
      <c r="DU74" s="239"/>
      <c r="DV74" s="239"/>
      <c r="DW74" s="239"/>
      <c r="DX74" s="234"/>
      <c r="DY74" s="354"/>
      <c r="EC74" s="348"/>
      <c r="ED74" s="349"/>
      <c r="EF74" s="348"/>
      <c r="EG74" s="349"/>
      <c r="EI74" s="348"/>
      <c r="EJ74" s="349"/>
      <c r="EN74" s="59"/>
      <c r="EO74" s="59">
        <f t="shared" si="220"/>
        <v>119732288.71999979</v>
      </c>
    </row>
    <row r="75" spans="1:145" s="509" customFormat="1" ht="15" hidden="1" outlineLevel="1" thickBot="1" x14ac:dyDescent="0.4">
      <c r="A75" s="530"/>
      <c r="B75" s="531"/>
      <c r="C75" s="532"/>
      <c r="D75" s="673"/>
      <c r="E75" s="686"/>
      <c r="F75" s="213" t="s">
        <v>158</v>
      </c>
      <c r="G75" s="214">
        <f t="shared" ref="G75:AL75" si="233">G73+G74</f>
        <v>0</v>
      </c>
      <c r="H75" s="214">
        <f t="shared" si="233"/>
        <v>0</v>
      </c>
      <c r="I75" s="214">
        <f t="shared" si="233"/>
        <v>0</v>
      </c>
      <c r="J75" s="214">
        <f t="shared" si="233"/>
        <v>0</v>
      </c>
      <c r="K75" s="214">
        <f t="shared" si="233"/>
        <v>0</v>
      </c>
      <c r="L75" s="214">
        <f t="shared" si="233"/>
        <v>0</v>
      </c>
      <c r="M75" s="214">
        <f t="shared" si="233"/>
        <v>0</v>
      </c>
      <c r="N75" s="214">
        <f t="shared" si="233"/>
        <v>0</v>
      </c>
      <c r="O75" s="214">
        <f t="shared" si="233"/>
        <v>0</v>
      </c>
      <c r="P75" s="214">
        <f t="shared" si="233"/>
        <v>0</v>
      </c>
      <c r="Q75" s="214">
        <f t="shared" si="233"/>
        <v>0</v>
      </c>
      <c r="R75" s="214">
        <f t="shared" si="233"/>
        <v>0</v>
      </c>
      <c r="S75" s="214">
        <f t="shared" si="233"/>
        <v>88681973.870000005</v>
      </c>
      <c r="T75" s="214">
        <f t="shared" si="233"/>
        <v>78172088.50999999</v>
      </c>
      <c r="U75" s="214">
        <f t="shared" si="233"/>
        <v>134209465.93999997</v>
      </c>
      <c r="V75" s="214">
        <f t="shared" si="233"/>
        <v>72955948.310000002</v>
      </c>
      <c r="W75" s="214">
        <f t="shared" si="233"/>
        <v>133946774.61000001</v>
      </c>
      <c r="X75" s="214">
        <f t="shared" si="233"/>
        <v>155292410.80000001</v>
      </c>
      <c r="Y75" s="214">
        <f t="shared" si="233"/>
        <v>219647199.5</v>
      </c>
      <c r="Z75" s="214">
        <f t="shared" si="233"/>
        <v>279119036.70000005</v>
      </c>
      <c r="AA75" s="214">
        <f t="shared" si="233"/>
        <v>233474633.58999991</v>
      </c>
      <c r="AB75" s="214">
        <f t="shared" si="233"/>
        <v>183704307.07000005</v>
      </c>
      <c r="AC75" s="214">
        <f t="shared" si="233"/>
        <v>98724228.050000012</v>
      </c>
      <c r="AD75" s="214">
        <f t="shared" si="233"/>
        <v>56758238.089999974</v>
      </c>
      <c r="AE75" s="214">
        <f t="shared" si="233"/>
        <v>-126687694.88999987</v>
      </c>
      <c r="AF75" s="214">
        <f t="shared" si="233"/>
        <v>-29339239.899999976</v>
      </c>
      <c r="AG75" s="214">
        <f t="shared" si="233"/>
        <v>40390297.569999933</v>
      </c>
      <c r="AH75" s="214">
        <f t="shared" si="233"/>
        <v>46615133.180000007</v>
      </c>
      <c r="AI75" s="214">
        <f t="shared" si="233"/>
        <v>28523316.970000148</v>
      </c>
      <c r="AJ75" s="214">
        <f t="shared" si="233"/>
        <v>-8644871.7800000906</v>
      </c>
      <c r="AK75" s="214">
        <f t="shared" si="233"/>
        <v>32650936.100000024</v>
      </c>
      <c r="AL75" s="214">
        <f t="shared" si="233"/>
        <v>-7207421</v>
      </c>
      <c r="AM75" s="214">
        <f t="shared" ref="AM75:BO75" si="234">AM73+AM74</f>
        <v>-9584165.5099999905</v>
      </c>
      <c r="AN75" s="214">
        <f t="shared" si="234"/>
        <v>31318160.729999781</v>
      </c>
      <c r="AO75" s="214">
        <f t="shared" si="234"/>
        <v>98761088.100000024</v>
      </c>
      <c r="AP75" s="214">
        <f t="shared" si="234"/>
        <v>126920383.25000012</v>
      </c>
      <c r="AQ75" s="214">
        <f t="shared" si="234"/>
        <v>89252899.01000005</v>
      </c>
      <c r="AR75" s="214">
        <f t="shared" si="234"/>
        <v>-6075479.0599997044</v>
      </c>
      <c r="AS75" s="214">
        <f t="shared" si="234"/>
        <v>-47675355.330000222</v>
      </c>
      <c r="AT75" s="214">
        <f t="shared" si="234"/>
        <v>60180491.939999998</v>
      </c>
      <c r="AU75" s="214">
        <f t="shared" si="234"/>
        <v>155705473.05000007</v>
      </c>
      <c r="AV75" s="214">
        <f t="shared" si="234"/>
        <v>173085223.01000023</v>
      </c>
      <c r="AW75" s="214">
        <f t="shared" si="234"/>
        <v>307703487.4799999</v>
      </c>
      <c r="AX75" s="214">
        <f t="shared" si="234"/>
        <v>185484517.51000011</v>
      </c>
      <c r="AY75" s="214">
        <f t="shared" si="234"/>
        <v>130233694.37999976</v>
      </c>
      <c r="AZ75" s="214">
        <f t="shared" si="234"/>
        <v>224102753.97000003</v>
      </c>
      <c r="BA75" s="214">
        <f t="shared" si="234"/>
        <v>241482842.03000021</v>
      </c>
      <c r="BB75" s="214">
        <f t="shared" si="234"/>
        <v>315657571.27999973</v>
      </c>
      <c r="BC75" s="214">
        <f t="shared" si="234"/>
        <v>-10732508.449999928</v>
      </c>
      <c r="BD75" s="214">
        <f t="shared" si="234"/>
        <v>24039912.670000196</v>
      </c>
      <c r="BE75" s="214">
        <f t="shared" si="234"/>
        <v>186222692.3499999</v>
      </c>
      <c r="BF75" s="214">
        <f t="shared" si="234"/>
        <v>152970902.06999993</v>
      </c>
      <c r="BG75" s="214">
        <f t="shared" si="234"/>
        <v>-62477599.619999647</v>
      </c>
      <c r="BH75" s="214">
        <f t="shared" si="234"/>
        <v>68610939.24000001</v>
      </c>
      <c r="BI75" s="214">
        <f t="shared" si="234"/>
        <v>128828562.20999968</v>
      </c>
      <c r="BJ75" s="214">
        <f t="shared" si="234"/>
        <v>109492644.25999999</v>
      </c>
      <c r="BK75" s="214">
        <f t="shared" si="234"/>
        <v>-7134978.5699999332</v>
      </c>
      <c r="BL75" s="214">
        <f t="shared" si="234"/>
        <v>-62331861.900000095</v>
      </c>
      <c r="BM75" s="214">
        <f t="shared" si="234"/>
        <v>72085029.389999986</v>
      </c>
      <c r="BN75" s="214">
        <f t="shared" si="234"/>
        <v>365984197.06999993</v>
      </c>
      <c r="BO75" s="214">
        <f t="shared" si="234"/>
        <v>-80282069.810000181</v>
      </c>
      <c r="BP75" s="214"/>
      <c r="BQ75" s="214"/>
      <c r="BR75" s="214"/>
      <c r="BS75" s="214"/>
      <c r="BT75" s="214"/>
      <c r="BU75" s="214"/>
      <c r="BV75" s="214"/>
      <c r="BW75" s="214"/>
      <c r="BX75" s="214"/>
      <c r="BY75" s="214"/>
      <c r="BZ75" s="214"/>
      <c r="CA75" s="214"/>
      <c r="CB75" s="533"/>
      <c r="CC75" s="138"/>
      <c r="CD75" s="138"/>
      <c r="CE75" s="138"/>
      <c r="CF75" s="138"/>
      <c r="CG75" s="138">
        <v>-10732508.449999928</v>
      </c>
      <c r="CH75" s="138"/>
      <c r="CI75" s="534"/>
      <c r="CJ75" s="511"/>
      <c r="CK75" s="280"/>
      <c r="CL75" s="561">
        <f>CL73+CL74</f>
        <v>-10732508.449999928</v>
      </c>
      <c r="CM75" s="138">
        <f>CM73+CM74</f>
        <v>-10732508.449999928</v>
      </c>
      <c r="CN75" s="561">
        <f t="shared" ref="CN75:CQ75" si="235">CN73+CN74</f>
        <v>72085029.389999986</v>
      </c>
      <c r="CO75" s="138">
        <f t="shared" si="235"/>
        <v>72085029.389999986</v>
      </c>
      <c r="CP75" s="561">
        <f t="shared" si="235"/>
        <v>365984197.06999993</v>
      </c>
      <c r="CQ75" s="138">
        <f t="shared" si="235"/>
        <v>365984197.06999993</v>
      </c>
      <c r="CR75" s="280"/>
      <c r="CS75" s="496"/>
      <c r="CT75" s="279"/>
      <c r="CU75" s="557">
        <f t="shared" ref="CU75" si="236">CU73+CU74</f>
        <v>-80282069.810000181</v>
      </c>
      <c r="CV75" s="572">
        <f>CV73+CV74</f>
        <v>-80282069.810000181</v>
      </c>
      <c r="CW75" s="214"/>
      <c r="CX75" s="575"/>
      <c r="CY75" s="281"/>
      <c r="CZ75" s="390"/>
      <c r="DA75" s="390"/>
      <c r="DB75" s="390"/>
      <c r="DC75" s="390"/>
      <c r="DD75" s="594">
        <f t="shared" si="198"/>
        <v>6.4802708224283503</v>
      </c>
      <c r="DE75" s="283"/>
      <c r="DF75" s="390">
        <f t="shared" si="218"/>
        <v>-1.2193593888826983</v>
      </c>
      <c r="DG75" s="282">
        <f t="shared" si="199"/>
        <v>-1.2193593888826983</v>
      </c>
      <c r="DH75" s="283"/>
      <c r="DI75" s="390">
        <f t="shared" si="219"/>
        <v>0</v>
      </c>
      <c r="DJ75" s="390">
        <f>IFERROR(#REF!/$CT75,0)</f>
        <v>0</v>
      </c>
      <c r="DK75" s="390">
        <f>IFERROR(#REF!/$CT75,0)</f>
        <v>0</v>
      </c>
      <c r="DL75" s="390">
        <f>IFERROR(#REF!/$CT75,0)</f>
        <v>0</v>
      </c>
      <c r="DM75" s="284"/>
      <c r="DN75" s="535"/>
      <c r="DO75" s="421"/>
      <c r="DP75" s="421"/>
      <c r="DQ75" s="421"/>
      <c r="DR75" s="282"/>
      <c r="DS75" s="536"/>
      <c r="DU75" s="421"/>
      <c r="DV75" s="421"/>
      <c r="DW75" s="421"/>
      <c r="DX75" s="282"/>
      <c r="DY75" s="536"/>
      <c r="EC75" s="537"/>
      <c r="ED75" s="538"/>
      <c r="EF75" s="537"/>
      <c r="EG75" s="538"/>
      <c r="EI75" s="537"/>
      <c r="EJ75" s="538"/>
      <c r="EN75" s="539"/>
      <c r="EO75" s="59">
        <f t="shared" si="220"/>
        <v>-446266266.88000011</v>
      </c>
    </row>
    <row r="76" spans="1:145" s="508" customFormat="1" ht="14.5" hidden="1" outlineLevel="1" x14ac:dyDescent="0.35">
      <c r="A76" s="1"/>
      <c r="B76" s="1" t="s">
        <v>48</v>
      </c>
      <c r="C76" s="128" t="s">
        <v>25</v>
      </c>
      <c r="D76" s="673"/>
      <c r="E76" s="685" t="s">
        <v>223</v>
      </c>
      <c r="F76" s="23" t="s">
        <v>148</v>
      </c>
      <c r="G76" s="37">
        <f>IF(G$5="Projeção",CV76,GETPIVOTDATA("Valor",DIN!$B$2,"Versão",G$5,"Mês Ref",G$4,"Semana","Semana 05","Produto",$B76,"Indicador",$C76))</f>
        <v>0</v>
      </c>
      <c r="H76" s="37">
        <f>IF(H$5="Projeção",CW76,GETPIVOTDATA("Valor",DIN!$B$2,"Versão",H$5,"Mês Ref",H$4,"Semana","Semana 05","Produto",$B76,"Indicador",$C76))</f>
        <v>0</v>
      </c>
      <c r="I76" s="37">
        <f>IF(I$5="Projeção",CX76,GETPIVOTDATA("Valor",DIN!$B$2,"Versão",I$5,"Mês Ref",I$4,"Semana","Semana 05","Produto",$B76,"Indicador",$C76))</f>
        <v>0</v>
      </c>
      <c r="J76" s="37">
        <f>IF(J$5="Projeção",CY76,GETPIVOTDATA("Valor",DIN!$B$2,"Versão",J$5,"Mês Ref",J$4,"Semana","Semana 05","Produto",$B76,"Indicador",$C76))</f>
        <v>0</v>
      </c>
      <c r="K76" s="37">
        <f>IF(K$5="Projeção",CZ76,GETPIVOTDATA("Valor",DIN!$B$2,"Versão",K$5,"Mês Ref",K$4,"Semana","Semana 05","Produto",$B76,"Indicador",$C76))</f>
        <v>0</v>
      </c>
      <c r="L76" s="37">
        <f>IF(L$5="Projeção",DA76,GETPIVOTDATA("Valor",DIN!$B$2,"Versão",L$5,"Mês Ref",L$4,"Semana","Semana 05","Produto",$B76,"Indicador",$C76))</f>
        <v>0</v>
      </c>
      <c r="M76" s="37">
        <f>IF(M$5="Projeção",DB76,GETPIVOTDATA("Valor",DIN!$B$2,"Versão",M$5,"Mês Ref",M$4,"Semana","Semana 05","Produto",$B76,"Indicador",$C76))</f>
        <v>0</v>
      </c>
      <c r="N76" s="37">
        <f>IF(N$5="Projeção",DC76,GETPIVOTDATA("Valor",DIN!$B$2,"Versão",N$5,"Mês Ref",N$4,"Semana","Semana 05","Produto",$B76,"Indicador",$C76))</f>
        <v>0</v>
      </c>
      <c r="O76" s="37">
        <f>IF(O$5="Projeção",DD76,GETPIVOTDATA("Valor",DIN!$B$2,"Versão",O$5,"Mês Ref",O$4,"Semana","Semana 05","Produto",$B76,"Indicador",$C76))</f>
        <v>0</v>
      </c>
      <c r="P76" s="37">
        <f>IF(P$5="Projeção",DE76,GETPIVOTDATA("Valor",DIN!$B$2,"Versão",P$5,"Mês Ref",P$4,"Semana","Semana 05","Produto",$B76,"Indicador",$C76))</f>
        <v>0</v>
      </c>
      <c r="Q76" s="37">
        <f>IF(Q$5="Projeção",DF76,GETPIVOTDATA("Valor",DIN!$B$2,"Versão",Q$5,"Mês Ref",Q$4,"Semana","Semana 05","Produto",$B76,"Indicador",$C76))</f>
        <v>0</v>
      </c>
      <c r="R76" s="37">
        <f>IF(R$5="Projeção",DG76,GETPIVOTDATA("Valor",DIN!$B$2,"Versão",R$5,"Mês Ref",R$4,"Semana","Semana 05","Produto",$B76,"Indicador",$C76))</f>
        <v>0</v>
      </c>
      <c r="S76" s="37">
        <f>IF(S$5="Projeção",DH76,GETPIVOTDATA("Valor",DIN!$B$2,"Versão",S$5,"Mês Ref",S$4,"Semana","Semana 05","Produto",$B76,"Indicador",$C76))</f>
        <v>186123849.50999999</v>
      </c>
      <c r="T76" s="37">
        <f>IF(T$5="Projeção",DI76,GETPIVOTDATA("Valor",DIN!$B$2,"Versão",T$5,"Mês Ref",T$4,"Semana","Semana 05","Produto",$B76,"Indicador",$C76))</f>
        <v>164875332.08000001</v>
      </c>
      <c r="U76" s="37">
        <f>IF(U$5="Projeção",DJ76,GETPIVOTDATA("Valor",DIN!$B$2,"Versão",U$5,"Mês Ref",U$4,"Semana","Semana 05","Produto",$B76,"Indicador",$C76))</f>
        <v>121125694.02</v>
      </c>
      <c r="V76" s="37">
        <f>IF(V$5="Projeção",DK76,GETPIVOTDATA("Valor",DIN!$B$2,"Versão",V$5,"Mês Ref",V$4,"Semana","Semana 05","Produto",$B76,"Indicador",$C76))</f>
        <v>102737373.41</v>
      </c>
      <c r="W76" s="37">
        <f>IF(W$5="Projeção",DL76,GETPIVOTDATA("Valor",DIN!$B$2,"Versão",W$5,"Mês Ref",W$4,"Semana","Semana 05","Produto",$B76,"Indicador",$C76))</f>
        <v>131136654.88</v>
      </c>
      <c r="X76" s="37">
        <f>IF(X$5="Projeção",DM76,GETPIVOTDATA("Valor",DIN!$B$2,"Versão",X$5,"Mês Ref",X$4,"Semana","Semana 05","Produto",$B76,"Indicador",$C76))</f>
        <v>139052455.75999999</v>
      </c>
      <c r="Y76" s="37">
        <f>IF(Y$5="Projeção",DN76,GETPIVOTDATA("Valor",DIN!$B$2,"Versão",Y$5,"Mês Ref",Y$4,"Semana","Semana 05","Produto",$B76,"Indicador",$C76))</f>
        <v>152802656.84</v>
      </c>
      <c r="Z76" s="37">
        <f>IF(Z$5="Projeção",DO76,GETPIVOTDATA("Valor",DIN!$B$2,"Versão",Z$5,"Mês Ref",Z$4,"Semana","Semana 05","Produto",$B76,"Indicador",$C76))</f>
        <v>186271049.81</v>
      </c>
      <c r="AA76" s="37">
        <f>IF(AA$5="Projeção",DP76,GETPIVOTDATA("Valor",DIN!$B$2,"Versão",AA$5,"Mês Ref",AA$4,"Semana","Semana 05","Produto",$B76,"Indicador",$C76))</f>
        <v>170290090.44</v>
      </c>
      <c r="AB76" s="37">
        <f>IF(AB$5="Projeção",DQ76,GETPIVOTDATA("Valor",DIN!$B$2,"Versão",AB$5,"Mês Ref",AB$4,"Semana","Semana 05","Produto",$B76,"Indicador",$C76))</f>
        <v>153419697.19999999</v>
      </c>
      <c r="AC76" s="37">
        <f>IF(AC$5="Projeção",DR76,GETPIVOTDATA("Valor",DIN!$B$2,"Versão",AC$5,"Mês Ref",AC$4,"Semana","Semana 05","Produto",$B76,"Indicador",$C76))</f>
        <v>140988471.90000001</v>
      </c>
      <c r="AD76" s="37">
        <f>IF(AD$5="Projeção",DS76,GETPIVOTDATA("Valor",DIN!$B$2,"Versão",AD$5,"Mês Ref",AD$4,"Semana","Semana 05","Produto",$B76,"Indicador",$C76))</f>
        <v>126532310.48</v>
      </c>
      <c r="AE76" s="37">
        <f>IF(AE$5="Projeção",DT76,GETPIVOTDATA("Valor",DIN!$B$2,"Versão",AE$5,"Mês Ref",AE$4,"Semana","Semana 05","Produto",$B76,"Indicador",$C76))</f>
        <v>135174506.97</v>
      </c>
      <c r="AF76" s="37">
        <f>IF(AF$5="Projeção",DU76,GETPIVOTDATA("Valor",DIN!$B$2,"Versão",AF$5,"Mês Ref",AF$4,"Semana","Semana 05","Produto",$B76,"Indicador",$C76))</f>
        <v>119045856.06</v>
      </c>
      <c r="AG76" s="37">
        <f>IF(AG$5="Projeção",DV76,GETPIVOTDATA("Valor",DIN!$B$2,"Versão",AG$5,"Mês Ref",AG$4,"Semana","Semana 05","Produto",$B76,"Indicador",$C76))</f>
        <v>116412297.09999999</v>
      </c>
      <c r="AH76" s="37">
        <f>IF(AH$5="Projeção",DW76,GETPIVOTDATA("Valor",DIN!$B$2,"Versão",AH$5,"Mês Ref",AH$4,"Semana","Semana 05","Produto",$B76,"Indicador",$C76))</f>
        <v>101057342.34</v>
      </c>
      <c r="AI76" s="37">
        <f>IF(AI$5="Projeção",DX76,GETPIVOTDATA("Valor",DIN!$B$2,"Versão",AI$5,"Mês Ref",AI$4,"Semana","Semana 05","Produto",$B76,"Indicador",$C76))</f>
        <v>111929941.84</v>
      </c>
      <c r="AJ76" s="37">
        <f>IF(AJ$5="Projeção",DY76,GETPIVOTDATA("Valor",DIN!$B$2,"Versão",AJ$5,"Mês Ref",AJ$4,"Semana","Semana 05","Produto",$B76,"Indicador",$C76))</f>
        <v>94029066.129999995</v>
      </c>
      <c r="AK76" s="37">
        <f>IF(AK$5="Projeção",DZ76,GETPIVOTDATA("Valor",DIN!$B$2,"Versão",AK$5,"Mês Ref",AK$4,"Semana","Semana 05","Produto",$B76,"Indicador",$C76))</f>
        <v>93934345.579999998</v>
      </c>
      <c r="AL76" s="37">
        <f>IF(AL$5="Projeção",EA76,GETPIVOTDATA("Valor",DIN!$B$2,"Versão",AL$5,"Mês Ref",AL$4,"Semana","Semana 05","Produto",$B76,"Indicador",$C76))</f>
        <v>100734315.06</v>
      </c>
      <c r="AM76" s="37">
        <f>IF(AM$5="Projeção",EB76,GETPIVOTDATA("Valor",DIN!$B$2,"Versão",AM$5,"Mês Ref",AM$4,"Semana","Semana 05","Produto",$B76,"Indicador",$C76))</f>
        <v>85977524.599999994</v>
      </c>
      <c r="AN76" s="37">
        <f>IF(AN$5="Projeção",EC76,GETPIVOTDATA("Valor",DIN!$B$2,"Versão",AN$5,"Mês Ref",AN$4,"Semana","Semana 05","Produto",$B76,"Indicador",$C76))</f>
        <v>99373630.450000003</v>
      </c>
      <c r="AO76" s="37">
        <f>IF(AO$5="Projeção",ED76,GETPIVOTDATA("Valor",DIN!$B$2,"Versão",AO$5,"Mês Ref",AO$4,"Semana","Semana 05","Produto",$B76,"Indicador",$C76))</f>
        <v>112756336.91</v>
      </c>
      <c r="AP76" s="37">
        <f>IF(AP$5="Projeção",EE76,GETPIVOTDATA("Valor",DIN!$B$2,"Versão",AP$5,"Mês Ref",AP$4,"Semana","Semana 05","Produto",$B76,"Indicador",$C76))</f>
        <v>96024322.959999993</v>
      </c>
      <c r="AQ76" s="37">
        <f>IF(AQ$5="Projeção",EF76,GETPIVOTDATA("Valor",DIN!$B$2,"Versão",AQ$5,"Mês Ref",AQ$4,"Semana","Semana 05","Produto",$B76,"Indicador",$C76))</f>
        <v>107565024.52</v>
      </c>
      <c r="AR76" s="37">
        <f>IF(AR$5="Projeção",EG76,GETPIVOTDATA("Valor",DIN!$B$2,"Versão",AR$5,"Mês Ref",AR$4,"Semana","Semana 05","Produto",$B76,"Indicador",$C76))</f>
        <v>141345634.30000001</v>
      </c>
      <c r="AS76" s="37">
        <f>IF(AS$5="Projeção",EH76,GETPIVOTDATA("Valor",DIN!$B$2,"Versão",AS$5,"Mês Ref",AS$4,"Semana","Semana 05","Produto",$B76,"Indicador",$C76))</f>
        <v>116095875.79000001</v>
      </c>
      <c r="AT76" s="37">
        <f>IF(AT$5="Projeção",EI76,GETPIVOTDATA("Valor",DIN!$B$2,"Versão",AT$5,"Mês Ref",AT$4,"Semana","Semana 05","Produto",$B76,"Indicador",$C76))</f>
        <v>131444876.29000001</v>
      </c>
      <c r="AU76" s="37">
        <f>IF(AU$5="Projeção",EJ76,GETPIVOTDATA("Valor",DIN!$B$2,"Versão",AU$5,"Mês Ref",AU$4,"Semana","Semana 05","Produto",$B76,"Indicador",$C76))</f>
        <v>140854682.81</v>
      </c>
      <c r="AV76" s="37">
        <f>IF(AV$5="Projeção",EK76,GETPIVOTDATA("Valor",DIN!$B$2,"Versão",AV$5,"Mês Ref",AV$4,"Semana","Semana 05","Produto",$B76,"Indicador",$C76))</f>
        <v>191513701.97</v>
      </c>
      <c r="AW76" s="37">
        <f>IF(AW$5="Projeção",EL76,GETPIVOTDATA("Valor",DIN!$B$2,"Versão",AW$5,"Mês Ref",AW$4,"Semana","Semana 05","Produto",$B76,"Indicador",$C76))</f>
        <v>497401272.07999998</v>
      </c>
      <c r="AX76" s="37">
        <f>IF(AX$5="Projeção",EM76,GETPIVOTDATA("Valor",DIN!$B$2,"Versão",AX$5,"Mês Ref",AX$4,"Semana","Semana 05","Produto",$B76,"Indicador",$C76))</f>
        <v>235563295.38999999</v>
      </c>
      <c r="AY76" s="37">
        <f>IF(AY$5="Projeção",EN76,GETPIVOTDATA("Valor",DIN!$B$2,"Versão",AY$5,"Mês Ref",AY$4,"Semana","Semana 05","Produto",$B76,"Indicador",$C76))</f>
        <v>255595105.19</v>
      </c>
      <c r="AZ76" s="37">
        <f>IF(AZ$5="Projeção",EO76,GETPIVOTDATA("Valor",DIN!$B$2,"Versão",AZ$5,"Mês Ref",AZ$4,"Semana","Semana 05","Produto",$B76,"Indicador",$C76))</f>
        <v>460379262.06</v>
      </c>
      <c r="BA76" s="37">
        <f>IF(BA$5="Projeção",EP76,GETPIVOTDATA("Valor",DIN!$B$2,"Versão",BA$5,"Mês Ref",BA$4,"Semana","Semana 05","Produto",$B76,"Indicador",$C76))</f>
        <v>262642704.09</v>
      </c>
      <c r="BB76" s="37">
        <f>IF(BB$5="Projeção",EQ76,GETPIVOTDATA("Valor",DIN!$B$2,"Versão",BB$5,"Mês Ref",BB$4,"Semana","Semana 05","Produto",$B76,"Indicador",$C76))</f>
        <v>508716259.10000002</v>
      </c>
      <c r="BC76" s="37">
        <f>IF(BC$5="Projeção",FD76,GETPIVOTDATA("Valor",DIN!$B$2,"Versão",BC$5,"Mês Ref",BC$4,"Semana","Semana 05","Produto",$B76,"Indicador",$C76))</f>
        <v>583347805.66999996</v>
      </c>
      <c r="BD76" s="37">
        <f>IF(BD$5="Projeção",FE76,GETPIVOTDATA("Valor",DIN!$B$2,"Versão",BD$5,"Mês Ref",BD$4,"Semana","Semana 05","Produto",$B76,"Indicador",$C76))</f>
        <v>248007889.72999999</v>
      </c>
      <c r="BE76" s="37">
        <f>IF(BE$5="Projeção",FF76,GETPIVOTDATA("Valor",DIN!$B$2,"Versão",BE$5,"Mês Ref",BE$4,"Semana","Semana 05","Produto",$B76,"Indicador",$C76))</f>
        <v>230749285.69999999</v>
      </c>
      <c r="BF76" s="37">
        <f>IF(BF$5="Projeção",FG76,GETPIVOTDATA("Valor",DIN!$B$2,"Versão",BF$5,"Mês Ref",BF$4,"Semana","Semana 05","Produto",$B76,"Indicador",$C76))</f>
        <v>266005036.37</v>
      </c>
      <c r="BG76" s="37">
        <f>IF(BG$5="Projeção",$CV76,GETPIVOTDATA("Valor",DIN!$B$2,"Versão",BG$5,"Mês Ref",BG$4,"Semana","Semana 05","Produto",$B76,"Indicador",$C76))</f>
        <v>369409223.14999998</v>
      </c>
      <c r="BH76" s="37">
        <f>IF(BH$5="Projeção",$CV76,GETPIVOTDATA("Valor",DIN!$B$2,"Versão",BH$5,"Mês Ref",BH$4,"Semana","Semana 05","Produto",$B76,"Indicador",$C76))</f>
        <v>202192030.36000001</v>
      </c>
      <c r="BI76" s="37">
        <f>IF(BI$5="Projeção",$CV76,GETPIVOTDATA("Valor",DIN!$B$2,"Versão",BI$5,"Mês Ref",BI$4,"Semana","Semana 05","Produto",$B76,"Indicador",$C76))</f>
        <v>261099406.09</v>
      </c>
      <c r="BJ76" s="37">
        <f>IF(BJ$5="Projeção",$CV76,GETPIVOTDATA("Valor",DIN!$B$2,"Versão",BJ$5,"Mês Ref",BJ$4,"Semana","Semana 05","Produto",$B76,"Indicador",$C76))</f>
        <v>205113719.43000001</v>
      </c>
      <c r="BK76" s="37">
        <f>IF(BK$5="Projeção",$CV76,GETPIVOTDATA("Valor",DIN!$B$2,"Versão",BK$5,"Mês Ref",BK$4,"Semana","Semana 05","Produto",$B76,"Indicador",$C76))</f>
        <v>209568098.75999999</v>
      </c>
      <c r="BL76" s="37">
        <f>IF(BL$5="Projeção",$CV76,GETPIVOTDATA("Valor",DIN!$B$2,"Versão",BL$5,"Mês Ref",BL$4,"Semana","Semana 05","Produto",$B76,"Indicador",$C76))</f>
        <v>725922746.74000001</v>
      </c>
      <c r="BM76" s="37">
        <f>IF(BM$5="Projeção",$CV76,GETPIVOTDATA("Valor",DIN!$B$2,"Versão",BM$5,"Mês Ref",BM$4,"Semana","Semana 05","Produto",$B76,"Indicador",$C76))</f>
        <v>325555155.69999999</v>
      </c>
      <c r="BN76" s="37">
        <f>IF(BN$5="Projeção",$CV76,GETPIVOTDATA("Valor",DIN!$B$2,"Versão",BN$5,"Mês Ref",BN$4,"Semana","Semana 05","Produto",$B76,"Indicador",$C76))</f>
        <v>401068150.31999999</v>
      </c>
      <c r="BO76" s="37">
        <f>IF(BO$5="Projeção",$CV76,GETPIVOTDATA("Valor",DIN!$B$2,"Versão",BO$5,"Mês Ref",BO$4,"Semana","Semana 05","Produto",$B76,"Indicador",$C76))</f>
        <v>347255341.18000001</v>
      </c>
      <c r="BP76" s="37"/>
      <c r="BQ76" s="37"/>
      <c r="BR76" s="37"/>
      <c r="BS76" s="37"/>
      <c r="BT76" s="37"/>
      <c r="BU76" s="37"/>
      <c r="BV76" s="37"/>
      <c r="BW76" s="37"/>
      <c r="BX76" s="37"/>
      <c r="BY76" s="37"/>
      <c r="BZ76" s="37"/>
      <c r="CA76" s="37"/>
      <c r="CB76" s="522"/>
      <c r="CC76" s="60"/>
      <c r="CD76" s="60"/>
      <c r="CE76" s="60"/>
      <c r="CF76" s="60"/>
      <c r="CG76" s="60">
        <v>583347805.66999996</v>
      </c>
      <c r="CH76" s="60"/>
      <c r="CI76" s="523"/>
      <c r="CJ76" s="510"/>
      <c r="CK76" s="524"/>
      <c r="CL76" s="573">
        <f>GETPIVOTDATA("Valor",DIN!$B$2,"Versão",CL$5,"Mês Ref",CL$4,"Semana",CL$1,"Produto",$B76,"Indicador",$C76)</f>
        <v>583347805.66999996</v>
      </c>
      <c r="CM76" s="60">
        <f>GETPIVOTDATA("Valor",DIN!$B$2,"Versão",CM$5,"Mês Ref",CM$4,"Semana",CM$1,"Produto",$B76,"Indicador",$C76)</f>
        <v>583347805.66999996</v>
      </c>
      <c r="CN76" s="573">
        <f>GETPIVOTDATA("Valor",DIN!$B$2,"Versão",CN$5,"Mês Ref",CN$4,"Semana",CN$1,"Produto",$B76,"Indicador",$C76)</f>
        <v>325555155.69999999</v>
      </c>
      <c r="CO76" s="60">
        <f>GETPIVOTDATA("Valor",DIN!$B$2,"Versão",CO$5,"Mês Ref",CO$4,"Semana",CO$1,"Produto",$B76,"Indicador",$C76)</f>
        <v>325555155.69999999</v>
      </c>
      <c r="CP76" s="573">
        <f>GETPIVOTDATA("Valor",DIN!$B$2,"Versão",CP$5,"Mês Ref",CP$4,"Semana",CP$1,"Produto",$B76,"Indicador",$C76)</f>
        <v>401068150.31999999</v>
      </c>
      <c r="CQ76" s="60">
        <f>GETPIVOTDATA("Valor",DIN!$B$2,"Versão",CQ$5,"Mês Ref",CQ$4,"Semana",CQ$1,"Produto",$B76,"Indicador",$C76)</f>
        <v>401068150.31999999</v>
      </c>
      <c r="CR76" s="524"/>
      <c r="CS76" s="494"/>
      <c r="CT76" s="233"/>
      <c r="CU76" s="546">
        <f>GETPIVOTDATA("Valor",DIN!$B$2,"Versão",CU$5,"Mês Ref",CT$4,"Semana",CU$1,"Produto",$B76,"Indicador",$C76)</f>
        <v>347255341.18000001</v>
      </c>
      <c r="CV76" s="232">
        <f>IFERROR(IF(CV$5="Real",CU76,CU76*1/CW76),0)</f>
        <v>347255341.18000001</v>
      </c>
      <c r="CW76" s="576">
        <f>Projeção!D68*CX76</f>
        <v>0.99999999999999978</v>
      </c>
      <c r="CX76" s="629">
        <v>1</v>
      </c>
      <c r="CY76" s="271"/>
      <c r="CZ76" s="251"/>
      <c r="DA76" s="251"/>
      <c r="DB76" s="251"/>
      <c r="DC76" s="251"/>
      <c r="DD76" s="592">
        <f t="shared" si="198"/>
        <v>-0.40471989813836295</v>
      </c>
      <c r="DE76" s="274"/>
      <c r="DF76" s="251">
        <f t="shared" si="218"/>
        <v>-0.13417372857222498</v>
      </c>
      <c r="DG76" s="250">
        <f t="shared" si="199"/>
        <v>-0.13417372857222498</v>
      </c>
      <c r="DH76" s="274"/>
      <c r="DI76" s="251">
        <f t="shared" si="219"/>
        <v>0</v>
      </c>
      <c r="DJ76" s="251">
        <f>IFERROR(#REF!/$CT76,0)</f>
        <v>0</v>
      </c>
      <c r="DK76" s="251">
        <f>IFERROR(#REF!/$CT76,0)</f>
        <v>0</v>
      </c>
      <c r="DL76" s="251">
        <f>IFERROR(#REF!/$CT76,0)</f>
        <v>0</v>
      </c>
      <c r="DM76" s="252"/>
      <c r="DN76" s="525"/>
      <c r="DO76" s="420"/>
      <c r="DP76" s="420"/>
      <c r="DQ76" s="420"/>
      <c r="DR76" s="250"/>
      <c r="DS76" s="249"/>
      <c r="DU76" s="420"/>
      <c r="DV76" s="420"/>
      <c r="DW76" s="420"/>
      <c r="DX76" s="250"/>
      <c r="DY76" s="249"/>
      <c r="EC76" s="526"/>
      <c r="ED76" s="527"/>
      <c r="EF76" s="526"/>
      <c r="EG76" s="527"/>
      <c r="EI76" s="526"/>
      <c r="EJ76" s="527"/>
      <c r="EN76" s="528"/>
      <c r="EO76" s="59">
        <f t="shared" si="220"/>
        <v>-53812809.139999986</v>
      </c>
    </row>
    <row r="77" spans="1:145" ht="14.5" hidden="1" outlineLevel="1" x14ac:dyDescent="0.35">
      <c r="B77" s="1" t="s">
        <v>48</v>
      </c>
      <c r="C77" s="128" t="s">
        <v>24</v>
      </c>
      <c r="D77" s="673"/>
      <c r="E77" s="684"/>
      <c r="F77" s="101" t="s">
        <v>24</v>
      </c>
      <c r="G77" s="14">
        <f>IF(G$5="Projeção",CV77,-GETPIVOTDATA("Valor",DIN!$B$2,"Versão",G$5,"Mês Ref",G$4,"Semana","Semana 05","Produto",$B77,"Indicador",$C77))</f>
        <v>0</v>
      </c>
      <c r="H77" s="14">
        <f>IF(H$5="Projeção",CW77,-GETPIVOTDATA("Valor",DIN!$B$2,"Versão",H$5,"Mês Ref",H$4,"Semana","Semana 05","Produto",$B77,"Indicador",$C77))</f>
        <v>0</v>
      </c>
      <c r="I77" s="14">
        <f>IF(I$5="Projeção",CX77,-GETPIVOTDATA("Valor",DIN!$B$2,"Versão",I$5,"Mês Ref",I$4,"Semana","Semana 05","Produto",$B77,"Indicador",$C77))</f>
        <v>0</v>
      </c>
      <c r="J77" s="14">
        <f>IF(J$5="Projeção",CY77,-GETPIVOTDATA("Valor",DIN!$B$2,"Versão",J$5,"Mês Ref",J$4,"Semana","Semana 05","Produto",$B77,"Indicador",$C77))</f>
        <v>0</v>
      </c>
      <c r="K77" s="14">
        <f>IF(K$5="Projeção",CZ77,-GETPIVOTDATA("Valor",DIN!$B$2,"Versão",K$5,"Mês Ref",K$4,"Semana","Semana 05","Produto",$B77,"Indicador",$C77))</f>
        <v>0</v>
      </c>
      <c r="L77" s="14">
        <f>IF(L$5="Projeção",DA77,-GETPIVOTDATA("Valor",DIN!$B$2,"Versão",L$5,"Mês Ref",L$4,"Semana","Semana 05","Produto",$B77,"Indicador",$C77))</f>
        <v>0</v>
      </c>
      <c r="M77" s="14">
        <f>IF(M$5="Projeção",DB77,-GETPIVOTDATA("Valor",DIN!$B$2,"Versão",M$5,"Mês Ref",M$4,"Semana","Semana 05","Produto",$B77,"Indicador",$C77))</f>
        <v>0</v>
      </c>
      <c r="N77" s="14">
        <f>IF(N$5="Projeção",DC77,-GETPIVOTDATA("Valor",DIN!$B$2,"Versão",N$5,"Mês Ref",N$4,"Semana","Semana 05","Produto",$B77,"Indicador",$C77))</f>
        <v>0</v>
      </c>
      <c r="O77" s="14">
        <f>IF(O$5="Projeção",DD77,-GETPIVOTDATA("Valor",DIN!$B$2,"Versão",O$5,"Mês Ref",O$4,"Semana","Semana 05","Produto",$B77,"Indicador",$C77))</f>
        <v>0</v>
      </c>
      <c r="P77" s="14">
        <f>IF(P$5="Projeção",DE77,-GETPIVOTDATA("Valor",DIN!$B$2,"Versão",P$5,"Mês Ref",P$4,"Semana","Semana 05","Produto",$B77,"Indicador",$C77))</f>
        <v>0</v>
      </c>
      <c r="Q77" s="14">
        <f>IF(Q$5="Projeção",DF77,-GETPIVOTDATA("Valor",DIN!$B$2,"Versão",Q$5,"Mês Ref",Q$4,"Semana","Semana 05","Produto",$B77,"Indicador",$C77))</f>
        <v>0</v>
      </c>
      <c r="R77" s="14">
        <f>IF(R$5="Projeção",DG77,-GETPIVOTDATA("Valor",DIN!$B$2,"Versão",R$5,"Mês Ref",R$4,"Semana","Semana 05","Produto",$B77,"Indicador",$C77))</f>
        <v>0</v>
      </c>
      <c r="S77" s="14">
        <f>IF(S$5="Projeção",DH77,-GETPIVOTDATA("Valor",DIN!$B$2,"Versão",S$5,"Mês Ref",S$4,"Semana","Semana 05","Produto",$B77,"Indicador",$C77))</f>
        <v>-22456029.600000001</v>
      </c>
      <c r="T77" s="14">
        <f>IF(T$5="Projeção",DI77,-GETPIVOTDATA("Valor",DIN!$B$2,"Versão",T$5,"Mês Ref",T$4,"Semana","Semana 05","Produto",$B77,"Indicador",$C77))</f>
        <v>-29654708.559999999</v>
      </c>
      <c r="U77" s="14">
        <f>IF(U$5="Projeção",DJ77,-GETPIVOTDATA("Valor",DIN!$B$2,"Versão",U$5,"Mês Ref",U$4,"Semana","Semana 05","Produto",$B77,"Indicador",$C77))</f>
        <v>-52691957.729999997</v>
      </c>
      <c r="V77" s="14">
        <f>IF(V$5="Projeção",DK77,-GETPIVOTDATA("Valor",DIN!$B$2,"Versão",V$5,"Mês Ref",V$4,"Semana","Semana 05","Produto",$B77,"Indicador",$C77))</f>
        <v>-60797959.950000003</v>
      </c>
      <c r="W77" s="14">
        <f>IF(W$5="Projeção",DL77,-GETPIVOTDATA("Valor",DIN!$B$2,"Versão",W$5,"Mês Ref",W$4,"Semana","Semana 05","Produto",$B77,"Indicador",$C77))</f>
        <v>-82761778.769999996</v>
      </c>
      <c r="X77" s="14">
        <f>IF(X$5="Projeção",DM77,-GETPIVOTDATA("Valor",DIN!$B$2,"Versão",X$5,"Mês Ref",X$4,"Semana","Semana 05","Produto",$B77,"Indicador",$C77))</f>
        <v>-77078885.409999996</v>
      </c>
      <c r="Y77" s="14">
        <f>IF(Y$5="Projeção",DN77,-GETPIVOTDATA("Valor",DIN!$B$2,"Versão",Y$5,"Mês Ref",Y$4,"Semana","Semana 05","Produto",$B77,"Indicador",$C77))</f>
        <v>-108215572.59</v>
      </c>
      <c r="Z77" s="14">
        <f>IF(Z$5="Projeção",DO77,-GETPIVOTDATA("Valor",DIN!$B$2,"Versão",Z$5,"Mês Ref",Z$4,"Semana","Semana 05","Produto",$B77,"Indicador",$C77))</f>
        <v>-116526353.70999999</v>
      </c>
      <c r="AA77" s="14">
        <f>IF(AA$5="Projeção",DP77,-GETPIVOTDATA("Valor",DIN!$B$2,"Versão",AA$5,"Mês Ref",AA$4,"Semana","Semana 05","Produto",$B77,"Indicador",$C77))</f>
        <v>-79252643.5</v>
      </c>
      <c r="AB77" s="14">
        <f>IF(AB$5="Projeção",DQ77,-GETPIVOTDATA("Valor",DIN!$B$2,"Versão",AB$5,"Mês Ref",AB$4,"Semana","Semana 05","Produto",$B77,"Indicador",$C77))</f>
        <v>-86770056.579999998</v>
      </c>
      <c r="AC77" s="14">
        <f>IF(AC$5="Projeção",DR77,-GETPIVOTDATA("Valor",DIN!$B$2,"Versão",AC$5,"Mês Ref",AC$4,"Semana","Semana 05","Produto",$B77,"Indicador",$C77))</f>
        <v>-97183145.540000007</v>
      </c>
      <c r="AD77" s="14">
        <f>IF(AD$5="Projeção",DS77,-GETPIVOTDATA("Valor",DIN!$B$2,"Versão",AD$5,"Mês Ref",AD$4,"Semana","Semana 05","Produto",$B77,"Indicador",$C77))</f>
        <v>-135853280.34999999</v>
      </c>
      <c r="AE77" s="14">
        <f>IF(AE$5="Projeção",DT77,-GETPIVOTDATA("Valor",DIN!$B$2,"Versão",AE$5,"Mês Ref",AE$4,"Semana","Semana 05","Produto",$B77,"Indicador",$C77))</f>
        <v>-197999560.59</v>
      </c>
      <c r="AF77" s="14">
        <f>IF(AF$5="Projeção",DU77,-GETPIVOTDATA("Valor",DIN!$B$2,"Versão",AF$5,"Mês Ref",AF$4,"Semana","Semana 05","Produto",$B77,"Indicador",$C77))</f>
        <v>-181150282.52000001</v>
      </c>
      <c r="AG77" s="14">
        <f>IF(AG$5="Projeção",DV77,-GETPIVOTDATA("Valor",DIN!$B$2,"Versão",AG$5,"Mês Ref",AG$4,"Semana","Semana 05","Produto",$B77,"Indicador",$C77))</f>
        <v>-151534245.06</v>
      </c>
      <c r="AH77" s="14">
        <f>IF(AH$5="Projeção",DW77,-GETPIVOTDATA("Valor",DIN!$B$2,"Versão",AH$5,"Mês Ref",AH$4,"Semana","Semana 05","Produto",$B77,"Indicador",$C77))</f>
        <v>-127869406.41</v>
      </c>
      <c r="AI77" s="14">
        <f>IF(AI$5="Projeção",DX77,-GETPIVOTDATA("Valor",DIN!$B$2,"Versão",AI$5,"Mês Ref",AI$4,"Semana","Semana 05","Produto",$B77,"Indicador",$C77))</f>
        <v>-162781107.80000001</v>
      </c>
      <c r="AJ77" s="14">
        <f>IF(AJ$5="Projeção",DY77,-GETPIVOTDATA("Valor",DIN!$B$2,"Versão",AJ$5,"Mês Ref",AJ$4,"Semana","Semana 05","Produto",$B77,"Indicador",$C77))</f>
        <v>-140850472.02000001</v>
      </c>
      <c r="AK77" s="14">
        <f>IF(AK$5="Projeção",DZ77,-GETPIVOTDATA("Valor",DIN!$B$2,"Versão",AK$5,"Mês Ref",AK$4,"Semana","Semana 05","Produto",$B77,"Indicador",$C77))</f>
        <v>-147501013.96000001</v>
      </c>
      <c r="AL77" s="14">
        <f>IF(AL$5="Projeção",EA77,-GETPIVOTDATA("Valor",DIN!$B$2,"Versão",AL$5,"Mês Ref",AL$4,"Semana","Semana 05","Produto",$B77,"Indicador",$C77))</f>
        <v>-170000032.43000001</v>
      </c>
      <c r="AM77" s="14">
        <f>IF(AM$5="Projeção",EB77,-GETPIVOTDATA("Valor",DIN!$B$2,"Versão",AM$5,"Mês Ref",AM$4,"Semana","Semana 05","Produto",$B77,"Indicador",$C77))</f>
        <v>-159383326.77000001</v>
      </c>
      <c r="AN77" s="14">
        <f>IF(AN$5="Projeção",EC77,-GETPIVOTDATA("Valor",DIN!$B$2,"Versão",AN$5,"Mês Ref",AN$4,"Semana","Semana 05","Produto",$B77,"Indicador",$C77))</f>
        <v>-148656029.16999999</v>
      </c>
      <c r="AO77" s="14">
        <f>IF(AO$5="Projeção",ED77,-GETPIVOTDATA("Valor",DIN!$B$2,"Versão",AO$5,"Mês Ref",AO$4,"Semana","Semana 05","Produto",$B77,"Indicador",$C77))</f>
        <v>-138006991.62</v>
      </c>
      <c r="AP77" s="14">
        <f>IF(AP$5="Projeção",EE77,-GETPIVOTDATA("Valor",DIN!$B$2,"Versão",AP$5,"Mês Ref",AP$4,"Semana","Semana 05","Produto",$B77,"Indicador",$C77))</f>
        <v>-121309976.5</v>
      </c>
      <c r="AQ77" s="14">
        <f>IF(AQ$5="Projeção",EF77,-GETPIVOTDATA("Valor",DIN!$B$2,"Versão",AQ$5,"Mês Ref",AQ$4,"Semana","Semana 05","Produto",$B77,"Indicador",$C77))</f>
        <v>-140071553.97999999</v>
      </c>
      <c r="AR77" s="14">
        <f>IF(AR$5="Projeção",EG77,-GETPIVOTDATA("Valor",DIN!$B$2,"Versão",AR$5,"Mês Ref",AR$4,"Semana","Semana 05","Produto",$B77,"Indicador",$C77))</f>
        <v>-126538670.36</v>
      </c>
      <c r="AS77" s="14">
        <f>IF(AS$5="Projeção",EH77,-GETPIVOTDATA("Valor",DIN!$B$2,"Versão",AS$5,"Mês Ref",AS$4,"Semana","Semana 05","Produto",$B77,"Indicador",$C77))</f>
        <v>-104374981.28</v>
      </c>
      <c r="AT77" s="14">
        <f>IF(AT$5="Projeção",EI77,-GETPIVOTDATA("Valor",DIN!$B$2,"Versão",AT$5,"Mês Ref",AT$4,"Semana","Semana 05","Produto",$B77,"Indicador",$C77))</f>
        <v>-112802867.38</v>
      </c>
      <c r="AU77" s="14">
        <f>IF(AU$5="Projeção",EJ77,-GETPIVOTDATA("Valor",DIN!$B$2,"Versão",AU$5,"Mês Ref",AU$4,"Semana","Semana 05","Produto",$B77,"Indicador",$C77))</f>
        <v>-106463318.56999999</v>
      </c>
      <c r="AV77" s="14">
        <f>IF(AV$5="Projeção",EK77,-GETPIVOTDATA("Valor",DIN!$B$2,"Versão",AV$5,"Mês Ref",AV$4,"Semana","Semana 05","Produto",$B77,"Indicador",$C77))</f>
        <v>-87710444.640000001</v>
      </c>
      <c r="AW77" s="14">
        <f>IF(AW$5="Projeção",EL77,-GETPIVOTDATA("Valor",DIN!$B$2,"Versão",AW$5,"Mês Ref",AW$4,"Semana","Semana 05","Produto",$B77,"Indicador",$C77))</f>
        <v>-233972468</v>
      </c>
      <c r="AX77" s="14">
        <f>IF(AX$5="Projeção",EM77,-GETPIVOTDATA("Valor",DIN!$B$2,"Versão",AX$5,"Mês Ref",AX$4,"Semana","Semana 05","Produto",$B77,"Indicador",$C77))</f>
        <v>-106987183.78</v>
      </c>
      <c r="AY77" s="14">
        <f>IF(AY$5="Projeção",EN77,-GETPIVOTDATA("Valor",DIN!$B$2,"Versão",AY$5,"Mês Ref",AY$4,"Semana","Semana 05","Produto",$B77,"Indicador",$C77))</f>
        <v>-119163734.5</v>
      </c>
      <c r="AZ77" s="14">
        <f>IF(AZ$5="Projeção",EO77,-GETPIVOTDATA("Valor",DIN!$B$2,"Versão",AZ$5,"Mês Ref",AZ$4,"Semana","Semana 05","Produto",$B77,"Indicador",$C77))</f>
        <v>-167901633.06</v>
      </c>
      <c r="BA77" s="14">
        <f>IF(BA$5="Projeção",EP77,-GETPIVOTDATA("Valor",DIN!$B$2,"Versão",BA$5,"Mês Ref",BA$4,"Semana","Semana 05","Produto",$B77,"Indicador",$C77))</f>
        <v>-125512421.70999999</v>
      </c>
      <c r="BB77" s="14">
        <f>IF(BB$5="Projeção",EQ77,-GETPIVOTDATA("Valor",DIN!$B$2,"Versão",BB$5,"Mês Ref",BB$4,"Semana","Semana 05","Produto",$B77,"Indicador",$C77))</f>
        <v>-334749023.38</v>
      </c>
      <c r="BC77" s="14">
        <f>IF(BC$5="Projeção",FD77,-GETPIVOTDATA("Valor",DIN!$B$2,"Versão",BC$5,"Mês Ref",BC$4,"Semana","Semana 05","Produto",$B77,"Indicador",$C77))</f>
        <v>-182584864.03</v>
      </c>
      <c r="BD77" s="14">
        <f>IF(BD$5="Projeção",FE77,-GETPIVOTDATA("Valor",DIN!$B$2,"Versão",BD$5,"Mês Ref",BD$4,"Semana","Semana 05","Produto",$B77,"Indicador",$C77))</f>
        <v>-148563881.94999999</v>
      </c>
      <c r="BE77" s="14">
        <f>IF(BE$5="Projeção",FF77,-GETPIVOTDATA("Valor",DIN!$B$2,"Versão",BE$5,"Mês Ref",BE$4,"Semana","Semana 05","Produto",$B77,"Indicador",$C77))</f>
        <v>-181028884.63999999</v>
      </c>
      <c r="BF77" s="14">
        <f>IF(BF$5="Projeção",FG77,-GETPIVOTDATA("Valor",DIN!$B$2,"Versão",BF$5,"Mês Ref",BF$4,"Semana","Semana 05","Produto",$B77,"Indicador",$C77))</f>
        <v>-185149880.59999999</v>
      </c>
      <c r="BG77" s="14">
        <f>IF(BG$5="Projeção",$CV77,-GETPIVOTDATA("Valor",DIN!$B$2,"Versão",BG$5,"Mês Ref",BG$4,"Semana","Semana 05","Produto",$B77,"Indicador",$C77))</f>
        <v>-244371695.83000001</v>
      </c>
      <c r="BH77" s="14">
        <f>IF(BH$5="Projeção",$CV77,-GETPIVOTDATA("Valor",DIN!$B$2,"Versão",BH$5,"Mês Ref",BH$4,"Semana","Semana 05","Produto",$B77,"Indicador",$C77))</f>
        <v>-161594271.22999999</v>
      </c>
      <c r="BI77" s="14">
        <f>IF(BI$5="Projeção",$CV77,-GETPIVOTDATA("Valor",DIN!$B$2,"Versão",BI$5,"Mês Ref",BI$4,"Semana","Semana 05","Produto",$B77,"Indicador",$C77))</f>
        <v>-177564460.28</v>
      </c>
      <c r="BJ77" s="14">
        <f>IF(BJ$5="Projeção",$CV77,-GETPIVOTDATA("Valor",DIN!$B$2,"Versão",BJ$5,"Mês Ref",BJ$4,"Semana","Semana 05","Produto",$B77,"Indicador",$C77))</f>
        <v>-153962840.97</v>
      </c>
      <c r="BK77" s="14">
        <f>IF(BK$5="Projeção",$CV77,-GETPIVOTDATA("Valor",DIN!$B$2,"Versão",BK$5,"Mês Ref",BK$4,"Semana","Semana 05","Produto",$B77,"Indicador",$C77))</f>
        <v>-191794718.68000001</v>
      </c>
      <c r="BL77" s="14">
        <f>IF(BL$5="Projeção",$CV77,-GETPIVOTDATA("Valor",DIN!$B$2,"Versão",BL$5,"Mês Ref",BL$4,"Semana","Semana 05","Produto",$B77,"Indicador",$C77))</f>
        <v>-515404282.38</v>
      </c>
      <c r="BM77" s="14">
        <f>IF(BM$5="Projeção",$CV77,-GETPIVOTDATA("Valor",DIN!$B$2,"Versão",BM$5,"Mês Ref",BM$4,"Semana","Semana 05","Produto",$B77,"Indicador",$C77))</f>
        <v>-427130012.54000002</v>
      </c>
      <c r="BN77" s="14">
        <f>IF(BN$5="Projeção",$CV77,-GETPIVOTDATA("Valor",DIN!$B$2,"Versão",BN$5,"Mês Ref",BN$4,"Semana","Semana 05","Produto",$B77,"Indicador",$C77))</f>
        <v>-450561658.23000002</v>
      </c>
      <c r="BO77" s="14">
        <f>IF(BO$5="Projeção",$CV77,-GETPIVOTDATA("Valor",DIN!$B$2,"Versão",BO$5,"Mês Ref",BO$4,"Semana","Semana 05","Produto",$B77,"Indicador",$C77))</f>
        <v>-349817784.86000001</v>
      </c>
      <c r="BP77" s="14"/>
      <c r="BQ77" s="14"/>
      <c r="BR77" s="14"/>
      <c r="BS77" s="14"/>
      <c r="BT77" s="14"/>
      <c r="BU77" s="14"/>
      <c r="BV77" s="14"/>
      <c r="BW77" s="14"/>
      <c r="BX77" s="14"/>
      <c r="BY77" s="14"/>
      <c r="BZ77" s="14"/>
      <c r="CA77" s="14"/>
      <c r="CC77" s="63"/>
      <c r="CD77" s="63"/>
      <c r="CE77" s="63"/>
      <c r="CF77" s="63"/>
      <c r="CG77" s="63">
        <v>-182584864.03</v>
      </c>
      <c r="CH77" s="63"/>
      <c r="CI77" s="122"/>
      <c r="CJ77" s="157"/>
      <c r="CK77" s="237"/>
      <c r="CL77" s="559">
        <f>-GETPIVOTDATA("Valor",DIN!$B$2,"Versão",CL$5,"Mês Ref",CL$4,"Semana",CL$1,"Produto",$B77,"Indicador",$C77)</f>
        <v>-182584864.03</v>
      </c>
      <c r="CM77" s="63">
        <f>-GETPIVOTDATA("Valor",DIN!$B$2,"Versão",CM$5,"Mês Ref",CM$4,"Semana",CM$1,"Produto",$B77,"Indicador",$C77)</f>
        <v>-182584864.03</v>
      </c>
      <c r="CN77" s="559">
        <f>-GETPIVOTDATA("Valor",DIN!$B$2,"Versão",CN$5,"Mês Ref",CN$4,"Semana",CN$1,"Produto",$B77,"Indicador",$C77)</f>
        <v>-427130012.54000002</v>
      </c>
      <c r="CO77" s="63">
        <f>-GETPIVOTDATA("Valor",DIN!$B$2,"Versão",CO$5,"Mês Ref",CO$4,"Semana",CO$1,"Produto",$B77,"Indicador",$C77)</f>
        <v>-427130012.54000002</v>
      </c>
      <c r="CP77" s="559">
        <f>-GETPIVOTDATA("Valor",DIN!$B$2,"Versão",CP$5,"Mês Ref",CP$4,"Semana",CP$1,"Produto",$B77,"Indicador",$C77)</f>
        <v>-450561658.23000002</v>
      </c>
      <c r="CQ77" s="63">
        <f>-GETPIVOTDATA("Valor",DIN!$B$2,"Versão",CQ$5,"Mês Ref",CQ$4,"Semana",CQ$1,"Produto",$B77,"Indicador",$C77)</f>
        <v>-450561658.23000002</v>
      </c>
      <c r="CR77" s="237"/>
      <c r="CS77" s="495"/>
      <c r="CT77" s="238"/>
      <c r="CU77" s="547">
        <f>-GETPIVOTDATA("Valor",DIN!$B$2,"Versão",CU$5,"Mês Ref",CT$4,"Semana",CU$1,"Produto",$B77,"Indicador",$C77)</f>
        <v>-349817784.86000001</v>
      </c>
      <c r="CV77" s="236">
        <f>IFERROR(IF(CV$5="Real",CU77,CU77*1/CW77),0)</f>
        <v>-349817784.86000001</v>
      </c>
      <c r="CW77" s="19">
        <f>Projeção!D67*CX77</f>
        <v>0.99999999999999967</v>
      </c>
      <c r="CX77" s="629">
        <v>1</v>
      </c>
      <c r="CY77" s="287"/>
      <c r="CZ77" s="289"/>
      <c r="DA77" s="289"/>
      <c r="DB77" s="289"/>
      <c r="DC77" s="289"/>
      <c r="DD77" s="593">
        <f t="shared" si="198"/>
        <v>0.91591886172187009</v>
      </c>
      <c r="DE77" s="346"/>
      <c r="DF77" s="289">
        <f t="shared" si="218"/>
        <v>-0.22359619716814183</v>
      </c>
      <c r="DG77" s="234">
        <f t="shared" si="199"/>
        <v>-0.22359619716814183</v>
      </c>
      <c r="DH77" s="346"/>
      <c r="DI77" s="289">
        <f t="shared" si="219"/>
        <v>0</v>
      </c>
      <c r="DJ77" s="289">
        <f>IFERROR(#REF!/$CT77,0)</f>
        <v>0</v>
      </c>
      <c r="DK77" s="289">
        <f>IFERROR(#REF!/$CT77,0)</f>
        <v>0</v>
      </c>
      <c r="DL77" s="289">
        <f>IFERROR(#REF!/$CT77,0)</f>
        <v>0</v>
      </c>
      <c r="DM77" s="270"/>
      <c r="DN77" s="288"/>
      <c r="DO77" s="239"/>
      <c r="DP77" s="239"/>
      <c r="DQ77" s="239"/>
      <c r="DR77" s="234"/>
      <c r="DS77" s="354"/>
      <c r="DU77" s="239"/>
      <c r="DV77" s="239"/>
      <c r="DW77" s="239"/>
      <c r="DX77" s="234"/>
      <c r="DY77" s="354"/>
      <c r="EC77" s="348"/>
      <c r="ED77" s="349"/>
      <c r="EF77" s="348"/>
      <c r="EG77" s="349"/>
      <c r="EI77" s="348"/>
      <c r="EJ77" s="349"/>
      <c r="EN77" s="59"/>
      <c r="EO77" s="59">
        <f t="shared" si="220"/>
        <v>100743873.37</v>
      </c>
    </row>
    <row r="78" spans="1:145" s="509" customFormat="1" ht="15" hidden="1" outlineLevel="1" thickBot="1" x14ac:dyDescent="0.4">
      <c r="A78" s="1"/>
      <c r="B78" s="3"/>
      <c r="C78" s="48"/>
      <c r="D78" s="673"/>
      <c r="E78" s="686"/>
      <c r="F78" s="213" t="s">
        <v>158</v>
      </c>
      <c r="G78" s="214">
        <f t="shared" ref="G78:AL78" si="237">G76+G77</f>
        <v>0</v>
      </c>
      <c r="H78" s="214">
        <f t="shared" si="237"/>
        <v>0</v>
      </c>
      <c r="I78" s="214">
        <f t="shared" si="237"/>
        <v>0</v>
      </c>
      <c r="J78" s="214">
        <f t="shared" si="237"/>
        <v>0</v>
      </c>
      <c r="K78" s="214">
        <f t="shared" si="237"/>
        <v>0</v>
      </c>
      <c r="L78" s="214">
        <f t="shared" si="237"/>
        <v>0</v>
      </c>
      <c r="M78" s="214">
        <f t="shared" si="237"/>
        <v>0</v>
      </c>
      <c r="N78" s="214">
        <f t="shared" si="237"/>
        <v>0</v>
      </c>
      <c r="O78" s="214">
        <f t="shared" si="237"/>
        <v>0</v>
      </c>
      <c r="P78" s="214">
        <f t="shared" si="237"/>
        <v>0</v>
      </c>
      <c r="Q78" s="214">
        <f t="shared" si="237"/>
        <v>0</v>
      </c>
      <c r="R78" s="214">
        <f t="shared" si="237"/>
        <v>0</v>
      </c>
      <c r="S78" s="214">
        <f t="shared" si="237"/>
        <v>163667819.91</v>
      </c>
      <c r="T78" s="214">
        <f t="shared" si="237"/>
        <v>135220623.52000001</v>
      </c>
      <c r="U78" s="214">
        <f t="shared" si="237"/>
        <v>68433736.289999992</v>
      </c>
      <c r="V78" s="214">
        <f t="shared" si="237"/>
        <v>41939413.459999993</v>
      </c>
      <c r="W78" s="214">
        <f t="shared" si="237"/>
        <v>48374876.109999999</v>
      </c>
      <c r="X78" s="214">
        <f t="shared" si="237"/>
        <v>61973570.349999994</v>
      </c>
      <c r="Y78" s="214">
        <f t="shared" si="237"/>
        <v>44587084.25</v>
      </c>
      <c r="Z78" s="214">
        <f t="shared" si="237"/>
        <v>69744696.100000009</v>
      </c>
      <c r="AA78" s="214">
        <f t="shared" si="237"/>
        <v>91037446.939999998</v>
      </c>
      <c r="AB78" s="214">
        <f t="shared" si="237"/>
        <v>66649640.61999999</v>
      </c>
      <c r="AC78" s="214">
        <f t="shared" si="237"/>
        <v>43805326.359999999</v>
      </c>
      <c r="AD78" s="214">
        <f t="shared" si="237"/>
        <v>-9320969.8699999899</v>
      </c>
      <c r="AE78" s="214">
        <f t="shared" si="237"/>
        <v>-62825053.620000005</v>
      </c>
      <c r="AF78" s="214">
        <f t="shared" si="237"/>
        <v>-62104426.460000008</v>
      </c>
      <c r="AG78" s="214">
        <f t="shared" si="237"/>
        <v>-35121947.960000008</v>
      </c>
      <c r="AH78" s="214">
        <f t="shared" si="237"/>
        <v>-26812064.069999993</v>
      </c>
      <c r="AI78" s="214">
        <f t="shared" si="237"/>
        <v>-50851165.960000008</v>
      </c>
      <c r="AJ78" s="214">
        <f t="shared" si="237"/>
        <v>-46821405.890000015</v>
      </c>
      <c r="AK78" s="214">
        <f t="shared" si="237"/>
        <v>-53566668.38000001</v>
      </c>
      <c r="AL78" s="214">
        <f t="shared" si="237"/>
        <v>-69265717.370000005</v>
      </c>
      <c r="AM78" s="214">
        <f t="shared" ref="AM78:BO78" si="238">AM76+AM77</f>
        <v>-73405802.170000017</v>
      </c>
      <c r="AN78" s="214">
        <f t="shared" si="238"/>
        <v>-49282398.719999984</v>
      </c>
      <c r="AO78" s="214">
        <f t="shared" si="238"/>
        <v>-25250654.710000008</v>
      </c>
      <c r="AP78" s="214">
        <f t="shared" si="238"/>
        <v>-25285653.540000007</v>
      </c>
      <c r="AQ78" s="214">
        <f t="shared" si="238"/>
        <v>-32506529.459999993</v>
      </c>
      <c r="AR78" s="214">
        <f t="shared" si="238"/>
        <v>14806963.940000013</v>
      </c>
      <c r="AS78" s="214">
        <f t="shared" si="238"/>
        <v>11720894.510000005</v>
      </c>
      <c r="AT78" s="214">
        <f t="shared" si="238"/>
        <v>18642008.910000011</v>
      </c>
      <c r="AU78" s="214">
        <f t="shared" si="238"/>
        <v>34391364.24000001</v>
      </c>
      <c r="AV78" s="214">
        <f t="shared" si="238"/>
        <v>103803257.33</v>
      </c>
      <c r="AW78" s="214">
        <f t="shared" si="238"/>
        <v>263428804.07999998</v>
      </c>
      <c r="AX78" s="214">
        <f t="shared" si="238"/>
        <v>128576111.60999998</v>
      </c>
      <c r="AY78" s="214">
        <f t="shared" si="238"/>
        <v>136431370.69</v>
      </c>
      <c r="AZ78" s="214">
        <f t="shared" si="238"/>
        <v>292477629</v>
      </c>
      <c r="BA78" s="214">
        <f t="shared" si="238"/>
        <v>137130282.38</v>
      </c>
      <c r="BB78" s="214">
        <f t="shared" si="238"/>
        <v>173967235.72000003</v>
      </c>
      <c r="BC78" s="214">
        <f t="shared" si="238"/>
        <v>400762941.63999999</v>
      </c>
      <c r="BD78" s="214">
        <f t="shared" si="238"/>
        <v>99444007.780000001</v>
      </c>
      <c r="BE78" s="214">
        <f t="shared" si="238"/>
        <v>49720401.060000002</v>
      </c>
      <c r="BF78" s="214">
        <f t="shared" si="238"/>
        <v>80855155.770000011</v>
      </c>
      <c r="BG78" s="214">
        <f t="shared" si="238"/>
        <v>125037527.31999996</v>
      </c>
      <c r="BH78" s="214">
        <f t="shared" si="238"/>
        <v>40597759.130000025</v>
      </c>
      <c r="BI78" s="214">
        <f t="shared" si="238"/>
        <v>83534945.810000002</v>
      </c>
      <c r="BJ78" s="214">
        <f t="shared" si="238"/>
        <v>51150878.460000008</v>
      </c>
      <c r="BK78" s="214">
        <f t="shared" si="238"/>
        <v>17773380.079999983</v>
      </c>
      <c r="BL78" s="214">
        <f t="shared" si="238"/>
        <v>210518464.36000001</v>
      </c>
      <c r="BM78" s="214">
        <f t="shared" si="238"/>
        <v>-101574856.84000003</v>
      </c>
      <c r="BN78" s="214">
        <f t="shared" si="238"/>
        <v>-49493507.910000026</v>
      </c>
      <c r="BO78" s="214">
        <f t="shared" si="238"/>
        <v>-2562443.6800000072</v>
      </c>
      <c r="BP78" s="214"/>
      <c r="BQ78" s="214"/>
      <c r="BR78" s="214"/>
      <c r="BS78" s="214"/>
      <c r="BT78" s="214"/>
      <c r="BU78" s="214"/>
      <c r="BV78" s="214"/>
      <c r="BW78" s="214"/>
      <c r="BX78" s="214"/>
      <c r="BY78" s="214"/>
      <c r="BZ78" s="214"/>
      <c r="CA78" s="214"/>
      <c r="CB78" s="533"/>
      <c r="CC78" s="138"/>
      <c r="CD78" s="138"/>
      <c r="CE78" s="138"/>
      <c r="CF78" s="138"/>
      <c r="CG78" s="138">
        <v>400762941.63999999</v>
      </c>
      <c r="CH78" s="138"/>
      <c r="CI78" s="534"/>
      <c r="CJ78" s="511"/>
      <c r="CK78" s="280"/>
      <c r="CL78" s="561">
        <f>CL76+CL77</f>
        <v>400762941.63999999</v>
      </c>
      <c r="CM78" s="138">
        <f>CM76+CM77</f>
        <v>400762941.63999999</v>
      </c>
      <c r="CN78" s="561">
        <f t="shared" ref="CN78:CP78" si="239">CN76+CN77</f>
        <v>-101574856.84000003</v>
      </c>
      <c r="CO78" s="138">
        <f t="shared" si="239"/>
        <v>-101574856.84000003</v>
      </c>
      <c r="CP78" s="561">
        <f t="shared" si="239"/>
        <v>-49493507.910000026</v>
      </c>
      <c r="CQ78" s="138">
        <f>CQ76+CQ77</f>
        <v>-49493507.910000026</v>
      </c>
      <c r="CR78" s="280"/>
      <c r="CS78" s="496"/>
      <c r="CT78" s="279"/>
      <c r="CU78" s="557">
        <f t="shared" ref="CU78" si="240">CU76+CU77</f>
        <v>-2562443.6800000072</v>
      </c>
      <c r="CV78" s="572">
        <f>CV76+CV77</f>
        <v>-2562443.6800000072</v>
      </c>
      <c r="CW78" s="214"/>
      <c r="CX78" s="575"/>
      <c r="CY78" s="281"/>
      <c r="CZ78" s="390"/>
      <c r="DA78" s="390"/>
      <c r="DB78" s="390"/>
      <c r="DC78" s="390"/>
      <c r="DD78" s="594">
        <f t="shared" si="198"/>
        <v>-1.0063939137424085</v>
      </c>
      <c r="DE78" s="283"/>
      <c r="DF78" s="390">
        <f t="shared" si="218"/>
        <v>-0.94822667076539402</v>
      </c>
      <c r="DG78" s="282">
        <f t="shared" si="199"/>
        <v>-0.94822667076539402</v>
      </c>
      <c r="DH78" s="283"/>
      <c r="DI78" s="390">
        <f t="shared" si="219"/>
        <v>0</v>
      </c>
      <c r="DJ78" s="390">
        <f>IFERROR(#REF!/$CT78,0)</f>
        <v>0</v>
      </c>
      <c r="DK78" s="390">
        <f>IFERROR(#REF!/$CT78,0)</f>
        <v>0</v>
      </c>
      <c r="DL78" s="390">
        <f>IFERROR(#REF!/$CT78,0)</f>
        <v>0</v>
      </c>
      <c r="DM78" s="284"/>
      <c r="DN78" s="535"/>
      <c r="DO78" s="421"/>
      <c r="DP78" s="421"/>
      <c r="DQ78" s="421"/>
      <c r="DR78" s="282"/>
      <c r="DS78" s="536"/>
      <c r="DU78" s="421"/>
      <c r="DV78" s="421"/>
      <c r="DW78" s="421"/>
      <c r="DX78" s="282"/>
      <c r="DY78" s="536"/>
      <c r="EC78" s="537"/>
      <c r="ED78" s="538"/>
      <c r="EF78" s="537"/>
      <c r="EG78" s="538"/>
      <c r="EI78" s="537"/>
      <c r="EJ78" s="538"/>
      <c r="EN78" s="539"/>
      <c r="EO78" s="59">
        <f t="shared" si="220"/>
        <v>46931064.230000019</v>
      </c>
    </row>
    <row r="79" spans="1:145" s="361" customFormat="1" ht="15" customHeight="1" collapsed="1" x14ac:dyDescent="0.3">
      <c r="B79" s="366"/>
      <c r="C79" s="367"/>
      <c r="D79" s="673"/>
      <c r="E79" s="660" t="s">
        <v>140</v>
      </c>
      <c r="F79" s="360" t="s">
        <v>172</v>
      </c>
      <c r="G79" s="64">
        <f t="shared" ref="G79:AL79" si="241">IFERROR(G80/G$20,0)</f>
        <v>0</v>
      </c>
      <c r="H79" s="64">
        <f t="shared" si="241"/>
        <v>0</v>
      </c>
      <c r="I79" s="64">
        <f t="shared" si="241"/>
        <v>0</v>
      </c>
      <c r="J79" s="64">
        <f t="shared" si="241"/>
        <v>0</v>
      </c>
      <c r="K79" s="64">
        <f t="shared" si="241"/>
        <v>0</v>
      </c>
      <c r="L79" s="64">
        <f t="shared" si="241"/>
        <v>0</v>
      </c>
      <c r="M79" s="64">
        <f t="shared" si="241"/>
        <v>0</v>
      </c>
      <c r="N79" s="64">
        <f t="shared" si="241"/>
        <v>0</v>
      </c>
      <c r="O79" s="64">
        <f t="shared" si="241"/>
        <v>0</v>
      </c>
      <c r="P79" s="64">
        <f t="shared" si="241"/>
        <v>0</v>
      </c>
      <c r="Q79" s="64">
        <f t="shared" si="241"/>
        <v>0</v>
      </c>
      <c r="R79" s="64">
        <f t="shared" si="241"/>
        <v>0</v>
      </c>
      <c r="S79" s="64">
        <f t="shared" si="241"/>
        <v>0</v>
      </c>
      <c r="T79" s="64">
        <f t="shared" si="241"/>
        <v>0</v>
      </c>
      <c r="U79" s="64">
        <f t="shared" si="241"/>
        <v>0</v>
      </c>
      <c r="V79" s="64">
        <f t="shared" si="241"/>
        <v>0</v>
      </c>
      <c r="W79" s="64">
        <f t="shared" si="241"/>
        <v>0</v>
      </c>
      <c r="X79" s="64">
        <f t="shared" si="241"/>
        <v>0</v>
      </c>
      <c r="Y79" s="64">
        <f t="shared" si="241"/>
        <v>0</v>
      </c>
      <c r="Z79" s="64">
        <f t="shared" si="241"/>
        <v>0</v>
      </c>
      <c r="AA79" s="64">
        <f t="shared" si="241"/>
        <v>0</v>
      </c>
      <c r="AB79" s="64">
        <f t="shared" si="241"/>
        <v>0</v>
      </c>
      <c r="AC79" s="64">
        <f t="shared" si="241"/>
        <v>0</v>
      </c>
      <c r="AD79" s="64">
        <f t="shared" si="241"/>
        <v>0</v>
      </c>
      <c r="AE79" s="64">
        <f t="shared" si="241"/>
        <v>0</v>
      </c>
      <c r="AF79" s="64">
        <f t="shared" si="241"/>
        <v>0</v>
      </c>
      <c r="AG79" s="64">
        <f t="shared" si="241"/>
        <v>0</v>
      </c>
      <c r="AH79" s="64">
        <f t="shared" si="241"/>
        <v>0</v>
      </c>
      <c r="AI79" s="64">
        <f t="shared" si="241"/>
        <v>0</v>
      </c>
      <c r="AJ79" s="64">
        <f t="shared" si="241"/>
        <v>6.2144624400572621E-4</v>
      </c>
      <c r="AK79" s="64">
        <f t="shared" si="241"/>
        <v>1.7781198950891847E-3</v>
      </c>
      <c r="AL79" s="64">
        <f t="shared" si="241"/>
        <v>2.9835502034761766E-3</v>
      </c>
      <c r="AM79" s="64">
        <f t="shared" ref="AM79:BR79" si="242">IFERROR(AM80/AM$20,0)</f>
        <v>3.9345930144536597E-3</v>
      </c>
      <c r="AN79" s="64">
        <f t="shared" si="242"/>
        <v>4.9246409617280306E-3</v>
      </c>
      <c r="AO79" s="64">
        <f t="shared" si="242"/>
        <v>5.5246176266722669E-3</v>
      </c>
      <c r="AP79" s="64">
        <f t="shared" si="242"/>
        <v>6.1840625822348746E-3</v>
      </c>
      <c r="AQ79" s="64">
        <f t="shared" si="242"/>
        <v>6.3773003833525665E-3</v>
      </c>
      <c r="AR79" s="64">
        <f t="shared" si="242"/>
        <v>6.0440053453555886E-3</v>
      </c>
      <c r="AS79" s="64">
        <f t="shared" si="242"/>
        <v>5.5935782282895957E-3</v>
      </c>
      <c r="AT79" s="64">
        <f t="shared" si="242"/>
        <v>5.256740149012981E-3</v>
      </c>
      <c r="AU79" s="64">
        <f t="shared" si="242"/>
        <v>5.2779603846112993E-3</v>
      </c>
      <c r="AV79" s="64">
        <f t="shared" si="242"/>
        <v>5.4516624327817205E-3</v>
      </c>
      <c r="AW79" s="64">
        <f t="shared" si="242"/>
        <v>5.4910911965363011E-3</v>
      </c>
      <c r="AX79" s="64">
        <f t="shared" si="242"/>
        <v>5.846823257951995E-3</v>
      </c>
      <c r="AY79" s="64">
        <f t="shared" si="242"/>
        <v>5.5710321651989735E-3</v>
      </c>
      <c r="AZ79" s="64">
        <f t="shared" si="242"/>
        <v>6.2066133076724688E-3</v>
      </c>
      <c r="BA79" s="64">
        <f t="shared" si="242"/>
        <v>6.4356926739745053E-3</v>
      </c>
      <c r="BB79" s="64">
        <f t="shared" si="242"/>
        <v>6.479761678131705E-3</v>
      </c>
      <c r="BC79" s="64">
        <f t="shared" si="242"/>
        <v>6.9534412591077477E-3</v>
      </c>
      <c r="BD79" s="64">
        <f t="shared" si="242"/>
        <v>7.3411857678739936E-3</v>
      </c>
      <c r="BE79" s="64">
        <f t="shared" si="242"/>
        <v>7.6059042668953948E-3</v>
      </c>
      <c r="BF79" s="64">
        <f t="shared" si="242"/>
        <v>8.0224275427113814E-3</v>
      </c>
      <c r="BG79" s="64">
        <f t="shared" si="242"/>
        <v>8.2892877595894445E-3</v>
      </c>
      <c r="BH79" s="64">
        <f t="shared" si="242"/>
        <v>8.3125230318093785E-3</v>
      </c>
      <c r="BI79" s="64">
        <f t="shared" si="242"/>
        <v>8.3920103883885072E-3</v>
      </c>
      <c r="BJ79" s="64">
        <f t="shared" si="242"/>
        <v>8.5879678264626953E-3</v>
      </c>
      <c r="BK79" s="64">
        <f t="shared" si="242"/>
        <v>8.5994561690183133E-3</v>
      </c>
      <c r="BL79" s="64">
        <f t="shared" si="242"/>
        <v>8.471325253752238E-3</v>
      </c>
      <c r="BM79" s="64">
        <f t="shared" si="242"/>
        <v>8.1945184356413195E-3</v>
      </c>
      <c r="BN79" s="64">
        <f t="shared" si="242"/>
        <v>7.3867088062483507E-3</v>
      </c>
      <c r="BO79" s="64">
        <f t="shared" si="242"/>
        <v>7.4104241980506112E-3</v>
      </c>
      <c r="BP79" s="64">
        <f t="shared" si="242"/>
        <v>0</v>
      </c>
      <c r="BQ79" s="64">
        <f t="shared" si="242"/>
        <v>0</v>
      </c>
      <c r="BR79" s="64">
        <f t="shared" si="242"/>
        <v>0</v>
      </c>
      <c r="BS79" s="64">
        <f t="shared" ref="BS79:CA79" si="243">IFERROR(BS80/BS$20,0)</f>
        <v>0</v>
      </c>
      <c r="BT79" s="64">
        <f t="shared" si="243"/>
        <v>0</v>
      </c>
      <c r="BU79" s="64">
        <f t="shared" si="243"/>
        <v>0</v>
      </c>
      <c r="BV79" s="64">
        <f t="shared" si="243"/>
        <v>0</v>
      </c>
      <c r="BW79" s="64">
        <f t="shared" si="243"/>
        <v>0</v>
      </c>
      <c r="BX79" s="64">
        <f t="shared" si="243"/>
        <v>0</v>
      </c>
      <c r="BY79" s="64">
        <f t="shared" si="243"/>
        <v>0</v>
      </c>
      <c r="BZ79" s="64">
        <f t="shared" si="243"/>
        <v>0</v>
      </c>
      <c r="CA79" s="64">
        <f t="shared" si="243"/>
        <v>0</v>
      </c>
      <c r="CC79" s="118">
        <f>R79</f>
        <v>0</v>
      </c>
      <c r="CD79" s="118">
        <f>AD79</f>
        <v>0</v>
      </c>
      <c r="CE79" s="118">
        <f>AP79</f>
        <v>6.1840625822348746E-3</v>
      </c>
      <c r="CF79" s="118">
        <f>BB79</f>
        <v>6.479761678131705E-3</v>
      </c>
      <c r="CG79" s="118">
        <v>6.9533876163869537E-3</v>
      </c>
      <c r="CH79" s="118">
        <f t="shared" ref="CH79:CH86" si="244">CV79</f>
        <v>7.4104241980506112E-3</v>
      </c>
      <c r="CI79" s="118">
        <f>CA79</f>
        <v>0</v>
      </c>
      <c r="CJ79" s="337"/>
      <c r="CK79" s="264">
        <f t="shared" ref="CK79:CK98" si="245">CI79</f>
        <v>0</v>
      </c>
      <c r="CL79" s="574">
        <f>IFERROR(CL80/CL$20,0)</f>
        <v>6.9534412591077477E-3</v>
      </c>
      <c r="CM79" s="118">
        <f>IFERROR(CM80/CM$20,0)</f>
        <v>6.9534412591077477E-3</v>
      </c>
      <c r="CN79" s="574">
        <f t="shared" ref="CN79" si="246">IFERROR(CN80/CN$20,0)</f>
        <v>8.1945184356413195E-3</v>
      </c>
      <c r="CO79" s="118">
        <f t="shared" ref="CO79" si="247">IFERROR(CO80/CO$20,0)</f>
        <v>8.1945184356413195E-3</v>
      </c>
      <c r="CP79" s="574">
        <f t="shared" ref="CP79" si="248">IFERROR(CP80/CP$20,0)</f>
        <v>7.3867088062483507E-3</v>
      </c>
      <c r="CQ79" s="118">
        <f t="shared" ref="CQ79" si="249">IFERROR(CQ80/CQ$20,0)</f>
        <v>7.3867088062483507E-3</v>
      </c>
      <c r="CR79" s="264"/>
      <c r="CS79" s="362"/>
      <c r="CT79" s="264">
        <f t="shared" ref="CT79:CT98" si="250">_xlfn.XLOOKUP($CT$4,$BP$4:$CA$4,BP79:CA79)</f>
        <v>0</v>
      </c>
      <c r="CU79" s="574">
        <f t="shared" ref="CU79" si="251">IFERROR(CU80/CU$20,0)</f>
        <v>7.4104241980506112E-3</v>
      </c>
      <c r="CV79" s="264">
        <f>IFERROR(CV80/CV$20,0)</f>
        <v>7.4104241980506112E-3</v>
      </c>
      <c r="CW79" s="264"/>
      <c r="CX79" s="264"/>
      <c r="CY79" s="285"/>
      <c r="CZ79" s="289">
        <f t="shared" ref="CZ79:CZ97" si="252">IFERROR(IF(CU79=0,0,CU79/CL79-1),0)</f>
        <v>6.5720399714932265E-2</v>
      </c>
      <c r="DA79" s="289">
        <f>IFERROR(IF(#REF!=0,0,#REF!/#REF!-1),0)</f>
        <v>0</v>
      </c>
      <c r="DB79" s="289">
        <f>IFERROR(IF(#REF!=0,0,#REF!/#REF!-1),0)</f>
        <v>0</v>
      </c>
      <c r="DC79" s="265">
        <f>IFERROR(IF(#REF!=0,0,#REF!/#REF!-1),0)</f>
        <v>0</v>
      </c>
      <c r="DD79" s="354">
        <f t="shared" si="198"/>
        <v>6.5720399714932265E-2</v>
      </c>
      <c r="DE79" s="362"/>
      <c r="DF79" s="289">
        <f t="shared" si="160"/>
        <v>3.2105491666598596E-3</v>
      </c>
      <c r="DG79" s="354">
        <f t="shared" si="199"/>
        <v>3.2105491666598596E-3</v>
      </c>
      <c r="DH79" s="362"/>
      <c r="DI79" s="289">
        <f t="shared" si="161"/>
        <v>0</v>
      </c>
      <c r="DJ79" s="289">
        <f>IFERROR(#REF!/$CT79,0)</f>
        <v>0</v>
      </c>
      <c r="DK79" s="289">
        <f>IFERROR(#REF!/$CT79,0)</f>
        <v>0</v>
      </c>
      <c r="DL79" s="289">
        <f>IFERROR(#REF!/$CT79,0)</f>
        <v>0</v>
      </c>
      <c r="DM79" s="270">
        <f t="shared" ref="DM79:DM97" si="253">IFERROR(CV79/CT79,0)</f>
        <v>0</v>
      </c>
      <c r="DN79" s="286"/>
      <c r="DO79" s="263">
        <f t="shared" ref="DO79:DO98" si="254">CF79</f>
        <v>6.479761678131705E-3</v>
      </c>
      <c r="DP79" s="263">
        <f t="shared" ref="DP79:DP98" si="255">CI79</f>
        <v>0</v>
      </c>
      <c r="DQ79" s="263">
        <f t="shared" ref="DQ79:DQ98" si="256">CV79</f>
        <v>7.4104241980506112E-3</v>
      </c>
      <c r="DR79" s="354">
        <f t="shared" si="27"/>
        <v>0.14362604153479319</v>
      </c>
      <c r="DS79" s="354">
        <f t="shared" si="28"/>
        <v>0</v>
      </c>
      <c r="DU79" s="263">
        <f t="shared" ref="DU79:DU98" si="257">CF79</f>
        <v>6.479761678131705E-3</v>
      </c>
      <c r="DV79" s="263">
        <f t="shared" ref="DV79:DV98" si="258">CI79</f>
        <v>0</v>
      </c>
      <c r="DW79" s="263">
        <f t="shared" ref="DW79:DW96" si="259">CH79</f>
        <v>7.4104241980506112E-3</v>
      </c>
      <c r="DX79" s="354">
        <f t="shared" si="29"/>
        <v>0.14362604153479319</v>
      </c>
      <c r="DY79" s="354">
        <f t="shared" si="30"/>
        <v>0</v>
      </c>
      <c r="EC79" s="348">
        <f t="shared" si="129"/>
        <v>1</v>
      </c>
      <c r="ED79" s="349">
        <f t="shared" si="130"/>
        <v>1</v>
      </c>
      <c r="EE79" s="1"/>
      <c r="EF79" s="348">
        <f t="shared" si="131"/>
        <v>1</v>
      </c>
      <c r="EG79" s="349">
        <f t="shared" si="132"/>
        <v>1</v>
      </c>
      <c r="EH79" s="1"/>
      <c r="EI79" s="348">
        <f t="shared" si="24"/>
        <v>1</v>
      </c>
      <c r="EJ79" s="349">
        <f t="shared" si="142"/>
        <v>1</v>
      </c>
      <c r="EN79" s="59"/>
    </row>
    <row r="80" spans="1:145" ht="14.5" x14ac:dyDescent="0.35">
      <c r="B80" s="3" t="s">
        <v>29</v>
      </c>
      <c r="C80" s="128" t="s">
        <v>35</v>
      </c>
      <c r="D80" s="673"/>
      <c r="E80" s="660"/>
      <c r="F80" s="101" t="s">
        <v>173</v>
      </c>
      <c r="G80" s="14">
        <f>IFERROR(IF(G$5="Projeção",CV80,GETPIVOTDATA("Valor",DIN!$B$2,"Versão",G$5,"Mês Ref",G$4,"Semana","Semana 05","Produto",$B80,"Indicador",$C80)),"")</f>
        <v>0</v>
      </c>
      <c r="H80" s="14">
        <f>IFERROR(IF(H$5="Projeção",CW80,GETPIVOTDATA("Valor",DIN!$B$2,"Versão",H$5,"Mês Ref",H$4,"Semana","Semana 05","Produto",$B80,"Indicador",$C80)),"")</f>
        <v>0</v>
      </c>
      <c r="I80" s="14">
        <f>IFERROR(IF(I$5="Projeção",CX80,GETPIVOTDATA("Valor",DIN!$B$2,"Versão",I$5,"Mês Ref",I$4,"Semana","Semana 05","Produto",$B80,"Indicador",$C80)),"")</f>
        <v>0</v>
      </c>
      <c r="J80" s="14">
        <f>IFERROR(IF(J$5="Projeção",CY80,GETPIVOTDATA("Valor",DIN!$B$2,"Versão",J$5,"Mês Ref",J$4,"Semana","Semana 05","Produto",$B80,"Indicador",$C80)),"")</f>
        <v>0</v>
      </c>
      <c r="K80" s="14">
        <f>IFERROR(IF(K$5="Projeção",CZ80,GETPIVOTDATA("Valor",DIN!$B$2,"Versão",K$5,"Mês Ref",K$4,"Semana","Semana 05","Produto",$B80,"Indicador",$C80)),"")</f>
        <v>0</v>
      </c>
      <c r="L80" s="14">
        <f>IFERROR(IF(L$5="Projeção",DA80,GETPIVOTDATA("Valor",DIN!$B$2,"Versão",L$5,"Mês Ref",L$4,"Semana","Semana 05","Produto",$B80,"Indicador",$C80)),"")</f>
        <v>0</v>
      </c>
      <c r="M80" s="14">
        <f>IFERROR(IF(M$5="Projeção",DB80,GETPIVOTDATA("Valor",DIN!$B$2,"Versão",M$5,"Mês Ref",M$4,"Semana","Semana 05","Produto",$B80,"Indicador",$C80)),"")</f>
        <v>0</v>
      </c>
      <c r="N80" s="14">
        <f>IFERROR(IF(N$5="Projeção",DC80,GETPIVOTDATA("Valor",DIN!$B$2,"Versão",N$5,"Mês Ref",N$4,"Semana","Semana 05","Produto",$B80,"Indicador",$C80)),"")</f>
        <v>0</v>
      </c>
      <c r="O80" s="14">
        <f>IFERROR(IF(O$5="Projeção",DD80,GETPIVOTDATA("Valor",DIN!$B$2,"Versão",O$5,"Mês Ref",O$4,"Semana","Semana 05","Produto",$B80,"Indicador",$C80)),"")</f>
        <v>0</v>
      </c>
      <c r="P80" s="14">
        <f>IFERROR(IF(P$5="Projeção",DE80,GETPIVOTDATA("Valor",DIN!$B$2,"Versão",P$5,"Mês Ref",P$4,"Semana","Semana 05","Produto",$B80,"Indicador",$C80)),"")</f>
        <v>0</v>
      </c>
      <c r="Q80" s="14">
        <f>IFERROR(IF(Q$5="Projeção",DF80,GETPIVOTDATA("Valor",DIN!$B$2,"Versão",Q$5,"Mês Ref",Q$4,"Semana","Semana 05","Produto",$B80,"Indicador",$C80)),"")</f>
        <v>0</v>
      </c>
      <c r="R80" s="14">
        <f>IFERROR(IF(R$5="Projeção",DG80,GETPIVOTDATA("Valor",DIN!$B$2,"Versão",R$5,"Mês Ref",R$4,"Semana","Semana 05","Produto",$B80,"Indicador",$C80)),"")</f>
        <v>0</v>
      </c>
      <c r="S80" s="14">
        <f>IFERROR(IF(S$5="Projeção",DH80,GETPIVOTDATA("Valor",DIN!$B$2,"Versão",S$5,"Mês Ref",S$4,"Semana","Semana 05","Produto",$B80,"Indicador",$C80)),"")</f>
        <v>0</v>
      </c>
      <c r="T80" s="14">
        <f>IFERROR(IF(T$5="Projeção",DI80,GETPIVOTDATA("Valor",DIN!$B$2,"Versão",T$5,"Mês Ref",T$4,"Semana","Semana 05","Produto",$B80,"Indicador",$C80)),"")</f>
        <v>0</v>
      </c>
      <c r="U80" s="14">
        <f>IFERROR(IF(U$5="Projeção",DJ80,GETPIVOTDATA("Valor",DIN!$B$2,"Versão",U$5,"Mês Ref",U$4,"Semana","Semana 05","Produto",$B80,"Indicador",$C80)),"")</f>
        <v>0</v>
      </c>
      <c r="V80" s="14">
        <f>IFERROR(IF(V$5="Projeção",DK80,GETPIVOTDATA("Valor",DIN!$B$2,"Versão",V$5,"Mês Ref",V$4,"Semana","Semana 05","Produto",$B80,"Indicador",$C80)),"")</f>
        <v>0</v>
      </c>
      <c r="W80" s="14">
        <f>IFERROR(IF(W$5="Projeção",DL80,GETPIVOTDATA("Valor",DIN!$B$2,"Versão",W$5,"Mês Ref",W$4,"Semana","Semana 05","Produto",$B80,"Indicador",$C80)),"")</f>
        <v>0</v>
      </c>
      <c r="X80" s="14">
        <f>IFERROR(IF(X$5="Projeção",DM80,GETPIVOTDATA("Valor",DIN!$B$2,"Versão",X$5,"Mês Ref",X$4,"Semana","Semana 05","Produto",$B80,"Indicador",$C80)),"")</f>
        <v>0</v>
      </c>
      <c r="Y80" s="14">
        <f>IFERROR(IF(Y$5="Projeção",DN80,GETPIVOTDATA("Valor",DIN!$B$2,"Versão",Y$5,"Mês Ref",Y$4,"Semana","Semana 05","Produto",$B80,"Indicador",$C80)),"")</f>
        <v>0</v>
      </c>
      <c r="Z80" s="14">
        <f>IFERROR(IF(Z$5="Projeção",DO80,GETPIVOTDATA("Valor",DIN!$B$2,"Versão",Z$5,"Mês Ref",Z$4,"Semana","Semana 05","Produto",$B80,"Indicador",$C80)),"")</f>
        <v>0</v>
      </c>
      <c r="AA80" s="14">
        <f>IFERROR(IF(AA$5="Projeção",DP80,GETPIVOTDATA("Valor",DIN!$B$2,"Versão",AA$5,"Mês Ref",AA$4,"Semana","Semana 05","Produto",$B80,"Indicador",$C80)),"")</f>
        <v>0</v>
      </c>
      <c r="AB80" s="14">
        <f>IFERROR(IF(AB$5="Projeção",DQ80,GETPIVOTDATA("Valor",DIN!$B$2,"Versão",AB$5,"Mês Ref",AB$4,"Semana","Semana 05","Produto",$B80,"Indicador",$C80)),"")</f>
        <v>0</v>
      </c>
      <c r="AC80" s="14">
        <f>IFERROR(IF(AC$5="Projeção",DR80,GETPIVOTDATA("Valor",DIN!$B$2,"Versão",AC$5,"Mês Ref",AC$4,"Semana","Semana 05","Produto",$B80,"Indicador",$C80)),"")</f>
        <v>0</v>
      </c>
      <c r="AD80" s="14">
        <f>IFERROR(IF(AD$5="Projeção",DS80,GETPIVOTDATA("Valor",DIN!$B$2,"Versão",AD$5,"Mês Ref",AD$4,"Semana","Semana 05","Produto",$B80,"Indicador",$C80)),"")</f>
        <v>0</v>
      </c>
      <c r="AE80" s="14">
        <f>IFERROR(IF(AE$5="Projeção",DT80,GETPIVOTDATA("Valor",DIN!$B$2,"Versão",AE$5,"Mês Ref",AE$4,"Semana","Semana 05","Produto",$B80,"Indicador",$C80)),"")</f>
        <v>0</v>
      </c>
      <c r="AF80" s="14">
        <f>IFERROR(IF(AF$5="Projeção",DU80,GETPIVOTDATA("Valor",DIN!$B$2,"Versão",AF$5,"Mês Ref",AF$4,"Semana","Semana 05","Produto",$B80,"Indicador",$C80)),"")</f>
        <v>0</v>
      </c>
      <c r="AG80" s="14">
        <f>IFERROR(IF(AG$5="Projeção",DV80,GETPIVOTDATA("Valor",DIN!$B$2,"Versão",AG$5,"Mês Ref",AG$4,"Semana","Semana 05","Produto",$B80,"Indicador",$C80)),"")</f>
        <v>0</v>
      </c>
      <c r="AH80" s="14">
        <f>IFERROR(IF(AH$5="Projeção",DW80,GETPIVOTDATA("Valor",DIN!$B$2,"Versão",AH$5,"Mês Ref",AH$4,"Semana","Semana 05","Produto",$B80,"Indicador",$C80)),"")</f>
        <v>0</v>
      </c>
      <c r="AI80" s="14">
        <f>IFERROR(IF(AI$5="Projeção",DX80,GETPIVOTDATA("Valor",DIN!$B$2,"Versão",AI$5,"Mês Ref",AI$4,"Semana","Semana 05","Produto",$B80,"Indicador",$C80)),"")</f>
        <v>0</v>
      </c>
      <c r="AJ80" s="14">
        <f>IFERROR(IF(AJ$5="Projeção",DY80,GETPIVOTDATA("Valor",DIN!$B$2,"Versão",AJ$5,"Mês Ref",AJ$4,"Semana","Semana 05","Produto",$B80,"Indicador",$C80)),"")</f>
        <v>695</v>
      </c>
      <c r="AK80" s="14">
        <f>IFERROR(IF(AK$5="Projeção",DZ80,GETPIVOTDATA("Valor",DIN!$B$2,"Versão",AK$5,"Mês Ref",AK$4,"Semana","Semana 05","Produto",$B80,"Indicador",$C80)),"")</f>
        <v>2042</v>
      </c>
      <c r="AL80" s="14">
        <f>IFERROR(IF(AL$5="Projeção",EA80,GETPIVOTDATA("Valor",DIN!$B$2,"Versão",AL$5,"Mês Ref",AL$4,"Semana","Semana 05","Produto",$B80,"Indicador",$C80)),"")</f>
        <v>3371</v>
      </c>
      <c r="AM80" s="14">
        <f>IFERROR(IF(AM$5="Projeção",EB80,GETPIVOTDATA("Valor",DIN!$B$2,"Versão",AM$5,"Mês Ref",AM$4,"Semana","Semana 05","Produto",$B80,"Indicador",$C80)),"")</f>
        <v>4548</v>
      </c>
      <c r="AN80" s="14">
        <f>IFERROR(IF(AN$5="Projeção",EC80,GETPIVOTDATA("Valor",DIN!$B$2,"Versão",AN$5,"Mês Ref",AN$4,"Semana","Semana 05","Produto",$B80,"Indicador",$C80)),"")</f>
        <v>5935</v>
      </c>
      <c r="AO80" s="14">
        <f>IFERROR(IF(AO$5="Projeção",ED80,GETPIVOTDATA("Valor",DIN!$B$2,"Versão",AO$5,"Mês Ref",AO$4,"Semana","Semana 05","Produto",$B80,"Indicador",$C80)),"")</f>
        <v>6998</v>
      </c>
      <c r="AP80" s="14">
        <f>IFERROR(IF(AP$5="Projeção",EE80,GETPIVOTDATA("Valor",DIN!$B$2,"Versão",AP$5,"Mês Ref",AP$4,"Semana","Semana 05","Produto",$B80,"Indicador",$C80)),"")</f>
        <v>8272</v>
      </c>
      <c r="AQ80" s="14">
        <f>IFERROR(IF(AQ$5="Projeção",EF80,GETPIVOTDATA("Valor",DIN!$B$2,"Versão",AQ$5,"Mês Ref",AQ$4,"Semana","Semana 05","Produto",$B80,"Indicador",$C80)),"")</f>
        <v>8925</v>
      </c>
      <c r="AR80" s="14">
        <f>IFERROR(IF(AR$5="Projeção",EG80,GETPIVOTDATA("Valor",DIN!$B$2,"Versão",AR$5,"Mês Ref",AR$4,"Semana","Semana 05","Produto",$B80,"Indicador",$C80)),"")</f>
        <v>8824</v>
      </c>
      <c r="AS80" s="14">
        <f>IFERROR(IF(AS$5="Projeção",EH80,GETPIVOTDATA("Valor",DIN!$B$2,"Versão",AS$5,"Mês Ref",AS$4,"Semana","Semana 05","Produto",$B80,"Indicador",$C80)),"")</f>
        <v>8718</v>
      </c>
      <c r="AT80" s="14">
        <f>IFERROR(IF(AT$5="Projeção",EI80,GETPIVOTDATA("Valor",DIN!$B$2,"Versão",AT$5,"Mês Ref",AT$4,"Semana","Semana 05","Produto",$B80,"Indicador",$C80)),"")</f>
        <v>8760</v>
      </c>
      <c r="AU80" s="14">
        <f>IFERROR(IF(AU$5="Projeção",EJ80,GETPIVOTDATA("Valor",DIN!$B$2,"Versão",AU$5,"Mês Ref",AU$4,"Semana","Semana 05","Produto",$B80,"Indicador",$C80)),"")</f>
        <v>8944</v>
      </c>
      <c r="AV80" s="14">
        <f>IFERROR(IF(AV$5="Projeção",EK80,GETPIVOTDATA("Valor",DIN!$B$2,"Versão",AV$5,"Mês Ref",AV$4,"Semana","Semana 05","Produto",$B80,"Indicador",$C80)),"")</f>
        <v>9331</v>
      </c>
      <c r="AW80" s="14">
        <f>IFERROR(IF(AW$5="Projeção",EL80,GETPIVOTDATA("Valor",DIN!$B$2,"Versão",AW$5,"Mês Ref",AW$4,"Semana","Semana 05","Produto",$B80,"Indicador",$C80)),"")</f>
        <v>19308</v>
      </c>
      <c r="AX80" s="14">
        <f>IFERROR(IF(AX$5="Projeção",EM80,GETPIVOTDATA("Valor",DIN!$B$2,"Versão",AX$5,"Mês Ref",AX$4,"Semana","Semana 05","Produto",$B80,"Indicador",$C80)),"")</f>
        <v>10379</v>
      </c>
      <c r="AY80" s="14">
        <f>IFERROR(IF(AY$5="Projeção",EN80,GETPIVOTDATA("Valor",DIN!$B$2,"Versão",AY$5,"Mês Ref",AY$4,"Semana","Semana 05","Produto",$B80,"Indicador",$C80)),"")</f>
        <v>10179</v>
      </c>
      <c r="AZ80" s="14">
        <f>IFERROR(IF(AZ$5="Projeção",EO80,GETPIVOTDATA("Valor",DIN!$B$2,"Versão",AZ$5,"Mês Ref",AZ$4,"Semana","Semana 05","Produto",$B80,"Indicador",$C80)),"")</f>
        <v>11455</v>
      </c>
      <c r="BA80" s="14">
        <f>IFERROR(IF(BA$5="Projeção",EP80,GETPIVOTDATA("Valor",DIN!$B$2,"Versão",BA$5,"Mês Ref",BA$4,"Semana","Semana 05","Produto",$B80,"Indicador",$C80)),"")</f>
        <v>11937</v>
      </c>
      <c r="BB80" s="14">
        <f>IFERROR(IF(BB$5="Projeção",EQ80,GETPIVOTDATA("Valor",DIN!$B$2,"Versão",BB$5,"Mês Ref",BB$4,"Semana","Semana 05","Produto",$B80,"Indicador",$C80)),"")</f>
        <v>12594</v>
      </c>
      <c r="BC80" s="14">
        <f>IFERROR(IF(BC$5="Projeção",FD80,GETPIVOTDATA("Valor",DIN!$B$2,"Versão",BC$5,"Mês Ref",BC$4,"Semana","Semana 05","Produto",$B80,"Indicador",$C80)),"")</f>
        <v>13520</v>
      </c>
      <c r="BD80" s="14">
        <f>IFERROR(IF(BD$5="Projeção",FE80,GETPIVOTDATA("Valor",DIN!$B$2,"Versão",BD$5,"Mês Ref",BD$4,"Semana","Semana 05","Produto",$B80,"Indicador",$C80)),"")</f>
        <v>14120</v>
      </c>
      <c r="BE80" s="14">
        <f>IFERROR(IF(BE$5="Projeção",FF80,GETPIVOTDATA("Valor",DIN!$B$2,"Versão",BE$5,"Mês Ref",BE$4,"Semana","Semana 05","Produto",$B80,"Indicador",$C80)),"")</f>
        <v>14853</v>
      </c>
      <c r="BF80" s="14">
        <f>IFERROR(IF(BF$5="Projeção",FG80,GETPIVOTDATA("Valor",DIN!$B$2,"Versão",BF$5,"Mês Ref",BF$4,"Semana","Semana 05","Produto",$B80,"Indicador",$C80)),"")</f>
        <v>15656</v>
      </c>
      <c r="BG80" s="14">
        <f>IFERROR(IF(BG$5="Projeção",$CV80,GETPIVOTDATA("Valor",DIN!$B$2,"Versão",BG$5,"Mês Ref",BG$4,"Semana","Semana 05","Produto",$B80,"Indicador",$C80)),"")</f>
        <v>16414</v>
      </c>
      <c r="BH80" s="14">
        <f>IFERROR(IF(BH$5="Projeção",$CV80,GETPIVOTDATA("Valor",DIN!$B$2,"Versão",BH$5,"Mês Ref",BH$4,"Semana","Semana 05","Produto",$B80,"Indicador",$C80)),"")</f>
        <v>16963</v>
      </c>
      <c r="BI80" s="14">
        <f>IFERROR(IF(BI$5="Projeção",$CV80,GETPIVOTDATA("Valor",DIN!$B$2,"Versão",BI$5,"Mês Ref",BI$4,"Semana","Semana 05","Produto",$B80,"Indicador",$C80)),"")</f>
        <v>17197</v>
      </c>
      <c r="BJ80" s="14">
        <f>IFERROR(IF(BJ$5="Projeção",$CV80,GETPIVOTDATA("Valor",DIN!$B$2,"Versão",BJ$5,"Mês Ref",BJ$4,"Semana","Semana 05","Produto",$B80,"Indicador",$C80)),"")</f>
        <v>17331</v>
      </c>
      <c r="BK80" s="14">
        <f>IFERROR(IF(BK$5="Projeção",$CV80,GETPIVOTDATA("Valor",DIN!$B$2,"Versão",BK$5,"Mês Ref",BK$4,"Semana","Semana 05","Produto",$B80,"Indicador",$C80)),"")</f>
        <v>17530</v>
      </c>
      <c r="BL80" s="14">
        <f>IFERROR(IF(BL$5="Projeção",$CV80,GETPIVOTDATA("Valor",DIN!$B$2,"Versão",BL$5,"Mês Ref",BL$4,"Semana","Semana 05","Produto",$B80,"Indicador",$C80)),"")</f>
        <v>17379</v>
      </c>
      <c r="BM80" s="14">
        <f>IFERROR(IF(BM$5="Projeção",$CV80,GETPIVOTDATA("Valor",DIN!$B$2,"Versão",BM$5,"Mês Ref",BM$4,"Semana","Semana 05","Produto",$B80,"Indicador",$C80)),"")</f>
        <v>17197</v>
      </c>
      <c r="BN80" s="14">
        <f>IFERROR(IF(BN$5="Projeção",$CV80,GETPIVOTDATA("Valor",DIN!$B$2,"Versão",BN$5,"Mês Ref",BN$4,"Semana","Semana 05","Produto",$B80,"Indicador",$C80)),"")</f>
        <v>16038</v>
      </c>
      <c r="BO80" s="14">
        <f>IFERROR(IF(BO$5="Projeção",$CV80,GETPIVOTDATA("Valor",DIN!$B$2,"Versão",BO$5,"Mês Ref",BO$4,"Semana","Semana 05","Produto",$B80,"Indicador",$C80)),"")</f>
        <v>16194</v>
      </c>
      <c r="BP80" s="14" t="str">
        <f>IFERROR(IF(BP$5="Projeção",ER80,GETPIVOTDATA("Valor",DIN!$B$2,"Versão",BP$5,"Mês Ref",BP$4,"Semana","Semana 05","Produto",$B80,"Indicador",$C80)),"")</f>
        <v/>
      </c>
      <c r="BQ80" s="14" t="str">
        <f>IFERROR(IF(BQ$5="Projeção",ES80,GETPIVOTDATA("Valor",DIN!$B$2,"Versão",BQ$5,"Mês Ref",BQ$4,"Semana","Semana 05","Produto",$B80,"Indicador",$C80)),"")</f>
        <v/>
      </c>
      <c r="BR80" s="14" t="str">
        <f>IFERROR(IF(BR$5="Projeção",ET80,GETPIVOTDATA("Valor",DIN!$B$2,"Versão",BR$5,"Mês Ref",BR$4,"Semana","Semana 05","Produto",$B80,"Indicador",$C80)),"")</f>
        <v/>
      </c>
      <c r="BS80" s="14" t="str">
        <f>IFERROR(IF(BS$5="Projeção",EU80,GETPIVOTDATA("Valor",DIN!$B$2,"Versão",BS$5,"Mês Ref",BS$4,"Semana","Semana 05","Produto",$B80,"Indicador",$C80)),"")</f>
        <v/>
      </c>
      <c r="BT80" s="14" t="str">
        <f>IFERROR(IF(BT$5="Projeção",EV80,GETPIVOTDATA("Valor",DIN!$B$2,"Versão",BT$5,"Mês Ref",BT$4,"Semana","Semana 05","Produto",$B80,"Indicador",$C80)),"")</f>
        <v/>
      </c>
      <c r="BU80" s="14" t="str">
        <f>IFERROR(IF(BU$5="Projeção",EW80,GETPIVOTDATA("Valor",DIN!$B$2,"Versão",BU$5,"Mês Ref",BU$4,"Semana","Semana 05","Produto",$B80,"Indicador",$C80)),"")</f>
        <v/>
      </c>
      <c r="BV80" s="14" t="str">
        <f>IFERROR(IF(BV$5="Projeção",EX80,GETPIVOTDATA("Valor",DIN!$B$2,"Versão",BV$5,"Mês Ref",BV$4,"Semana","Semana 05","Produto",$B80,"Indicador",$C80)),"")</f>
        <v/>
      </c>
      <c r="BW80" s="14" t="str">
        <f>IFERROR(IF(BW$5="Projeção",EY80,GETPIVOTDATA("Valor",DIN!$B$2,"Versão",BW$5,"Mês Ref",BW$4,"Semana","Semana 05","Produto",$B80,"Indicador",$C80)),"")</f>
        <v/>
      </c>
      <c r="BX80" s="14" t="str">
        <f>IFERROR(IF(BX$5="Projeção",EZ80,GETPIVOTDATA("Valor",DIN!$B$2,"Versão",BX$5,"Mês Ref",BX$4,"Semana","Semana 05","Produto",$B80,"Indicador",$C80)),"")</f>
        <v/>
      </c>
      <c r="BY80" s="14" t="str">
        <f>IFERROR(IF(BY$5="Projeção",FA80,GETPIVOTDATA("Valor",DIN!$B$2,"Versão",BY$5,"Mês Ref",BY$4,"Semana","Semana 05","Produto",$B80,"Indicador",$C80)),"")</f>
        <v/>
      </c>
      <c r="BZ80" s="14" t="str">
        <f>IFERROR(IF(BZ$5="Projeção",FB80,GETPIVOTDATA("Valor",DIN!$B$2,"Versão",BZ$5,"Mês Ref",BZ$4,"Semana","Semana 05","Produto",$B80,"Indicador",$C80)),"")</f>
        <v/>
      </c>
      <c r="CA80" s="14" t="str">
        <f>IFERROR(IF(CA$5="Projeção",FC80,GETPIVOTDATA("Valor",DIN!$B$2,"Versão",CA$5,"Mês Ref",CA$4,"Semana","Semana 05","Produto",$B80,"Indicador",$C80)),"")</f>
        <v/>
      </c>
      <c r="CC80" s="63">
        <f>R80</f>
        <v>0</v>
      </c>
      <c r="CD80" s="63">
        <f>AD80</f>
        <v>0</v>
      </c>
      <c r="CE80" s="63">
        <f>AP80</f>
        <v>8272</v>
      </c>
      <c r="CF80" s="63">
        <f>BB80</f>
        <v>12594</v>
      </c>
      <c r="CG80" s="63">
        <v>13520</v>
      </c>
      <c r="CH80" s="63">
        <f t="shared" si="244"/>
        <v>16194</v>
      </c>
      <c r="CI80" s="63" t="str">
        <f>CA80</f>
        <v/>
      </c>
      <c r="CJ80" s="157"/>
      <c r="CK80" s="237" t="str">
        <f t="shared" si="245"/>
        <v/>
      </c>
      <c r="CL80" s="559">
        <f>GETPIVOTDATA("Valor",DIN!$B$2,"Versão",CL$5,"Mês Ref",CL$4,"Semana",CL$1,"Produto",$B80,"Indicador",$C80)</f>
        <v>13520</v>
      </c>
      <c r="CM80" s="63">
        <f>GETPIVOTDATA("Valor",DIN!$B$2,"Versão",CM$5,"Mês Ref",CM$4,"Semana",CM$1,"Produto",$B80,"Indicador",$C80)</f>
        <v>13520</v>
      </c>
      <c r="CN80" s="559">
        <f>GETPIVOTDATA("Valor",DIN!$B$2,"Versão",CN$5,"Mês Ref",CN$4,"Semana",CN$1,"Produto",$B80,"Indicador",$C80)</f>
        <v>17197</v>
      </c>
      <c r="CO80" s="63">
        <f>GETPIVOTDATA("Valor",DIN!$B$2,"Versão",CO$5,"Mês Ref",CO$4,"Semana",CO$1,"Produto",$B80,"Indicador",$C80)</f>
        <v>17197</v>
      </c>
      <c r="CP80" s="559">
        <f>GETPIVOTDATA("Valor",DIN!$B$2,"Versão",CP$5,"Mês Ref",CP$4,"Semana",CP$1,"Produto",$B80,"Indicador",$C80)</f>
        <v>16038</v>
      </c>
      <c r="CQ80" s="63">
        <f>GETPIVOTDATA("Valor",DIN!$B$2,"Versão",CQ$5,"Mês Ref",CQ$4,"Semana",CQ$1,"Produto",$B80,"Indicador",$C80)</f>
        <v>16038</v>
      </c>
      <c r="CR80" s="237"/>
      <c r="CS80" s="495"/>
      <c r="CT80" s="238" t="str">
        <f t="shared" si="250"/>
        <v/>
      </c>
      <c r="CU80" s="559">
        <f>GETPIVOTDATA("Valor",DIN!$B$2,"Versão",CU$5,"Mês Ref",CT$4,"Semana",CU$1,"Produto",$B80,"Indicador",$C80)</f>
        <v>16194</v>
      </c>
      <c r="CV80" s="237">
        <f>IFERROR(IF(CV$5="Real",CU80,CU80*EJ80/EI80),0)</f>
        <v>16194</v>
      </c>
      <c r="CW80" s="237"/>
      <c r="CX80" s="237"/>
      <c r="CY80" s="287"/>
      <c r="CZ80" s="289">
        <f t="shared" si="252"/>
        <v>0.19778106508875748</v>
      </c>
      <c r="DA80" s="289">
        <f>IFERROR(IF(#REF!=0,0,#REF!/#REF!-1),0)</f>
        <v>0</v>
      </c>
      <c r="DB80" s="289">
        <f>IFERROR(IF(#REF!=0,0,#REF!/#REF!-1),0)</f>
        <v>0</v>
      </c>
      <c r="DC80" s="289">
        <f>IFERROR(IF(#REF!=0,0,#REF!/#REF!-1),0)</f>
        <v>0</v>
      </c>
      <c r="DD80" s="234">
        <f t="shared" si="198"/>
        <v>0.19778106508875748</v>
      </c>
      <c r="DE80" s="346"/>
      <c r="DF80" s="289">
        <f t="shared" si="160"/>
        <v>9.7268986157874604E-3</v>
      </c>
      <c r="DG80" s="234">
        <f t="shared" si="199"/>
        <v>9.7268986157874604E-3</v>
      </c>
      <c r="DH80" s="346"/>
      <c r="DI80" s="289">
        <f t="shared" si="161"/>
        <v>0</v>
      </c>
      <c r="DJ80" s="289">
        <f>IFERROR(#REF!/$CT80,0)</f>
        <v>0</v>
      </c>
      <c r="DK80" s="289">
        <f>IFERROR(#REF!/$CT80,0)</f>
        <v>0</v>
      </c>
      <c r="DL80" s="289">
        <f>IFERROR(#REF!/$CT80,0)</f>
        <v>0</v>
      </c>
      <c r="DM80" s="270">
        <f t="shared" si="253"/>
        <v>0</v>
      </c>
      <c r="DN80" s="294"/>
      <c r="DO80" s="239">
        <f t="shared" si="254"/>
        <v>12594</v>
      </c>
      <c r="DP80" s="239" t="str">
        <f t="shared" si="255"/>
        <v/>
      </c>
      <c r="DQ80" s="239">
        <f t="shared" si="256"/>
        <v>16194</v>
      </c>
      <c r="DR80" s="234">
        <f t="shared" si="27"/>
        <v>0.28585040495474034</v>
      </c>
      <c r="DS80" s="354">
        <f t="shared" si="28"/>
        <v>0</v>
      </c>
      <c r="DU80" s="239">
        <f t="shared" si="257"/>
        <v>12594</v>
      </c>
      <c r="DV80" s="239" t="str">
        <f t="shared" si="258"/>
        <v/>
      </c>
      <c r="DW80" s="239">
        <f t="shared" si="259"/>
        <v>16194</v>
      </c>
      <c r="DX80" s="234">
        <f t="shared" si="29"/>
        <v>0.28585040495474034</v>
      </c>
      <c r="DY80" s="354">
        <f t="shared" si="30"/>
        <v>0</v>
      </c>
      <c r="EC80" s="348">
        <f t="shared" si="129"/>
        <v>1</v>
      </c>
      <c r="ED80" s="349">
        <f t="shared" si="130"/>
        <v>1</v>
      </c>
      <c r="EF80" s="348">
        <f t="shared" si="131"/>
        <v>1</v>
      </c>
      <c r="EG80" s="349">
        <f t="shared" si="132"/>
        <v>1</v>
      </c>
      <c r="EI80" s="348">
        <f t="shared" si="24"/>
        <v>1</v>
      </c>
      <c r="EJ80" s="349">
        <f t="shared" ref="EJ80:EJ96" si="260">AVERAGE(ED80,EG80)</f>
        <v>1</v>
      </c>
      <c r="EN80" s="59"/>
    </row>
    <row r="81" spans="1:144" s="36" customFormat="1" ht="15" customHeight="1" x14ac:dyDescent="0.3">
      <c r="B81" s="358"/>
      <c r="C81" s="368"/>
      <c r="D81" s="673"/>
      <c r="E81" s="660"/>
      <c r="F81" s="105" t="s">
        <v>171</v>
      </c>
      <c r="G81" s="14">
        <f t="shared" ref="G81:AL81" si="261">IFERROR(G82/G80,0)</f>
        <v>0</v>
      </c>
      <c r="H81" s="14">
        <f t="shared" si="261"/>
        <v>0</v>
      </c>
      <c r="I81" s="14">
        <f t="shared" si="261"/>
        <v>0</v>
      </c>
      <c r="J81" s="14">
        <f t="shared" si="261"/>
        <v>0</v>
      </c>
      <c r="K81" s="14">
        <f t="shared" si="261"/>
        <v>0</v>
      </c>
      <c r="L81" s="14">
        <f t="shared" si="261"/>
        <v>0</v>
      </c>
      <c r="M81" s="14">
        <f t="shared" si="261"/>
        <v>0</v>
      </c>
      <c r="N81" s="14">
        <f t="shared" si="261"/>
        <v>0</v>
      </c>
      <c r="O81" s="14">
        <f t="shared" si="261"/>
        <v>0</v>
      </c>
      <c r="P81" s="14">
        <f t="shared" si="261"/>
        <v>0</v>
      </c>
      <c r="Q81" s="14">
        <f t="shared" si="261"/>
        <v>0</v>
      </c>
      <c r="R81" s="14">
        <f t="shared" si="261"/>
        <v>0</v>
      </c>
      <c r="S81" s="14">
        <f t="shared" si="261"/>
        <v>0</v>
      </c>
      <c r="T81" s="14">
        <f t="shared" si="261"/>
        <v>0</v>
      </c>
      <c r="U81" s="14">
        <f t="shared" si="261"/>
        <v>0</v>
      </c>
      <c r="V81" s="14">
        <f t="shared" si="261"/>
        <v>0</v>
      </c>
      <c r="W81" s="14">
        <f t="shared" si="261"/>
        <v>0</v>
      </c>
      <c r="X81" s="14">
        <f t="shared" si="261"/>
        <v>0</v>
      </c>
      <c r="Y81" s="14">
        <f t="shared" si="261"/>
        <v>0</v>
      </c>
      <c r="Z81" s="14">
        <f t="shared" si="261"/>
        <v>0</v>
      </c>
      <c r="AA81" s="14">
        <f t="shared" si="261"/>
        <v>0</v>
      </c>
      <c r="AB81" s="14">
        <f t="shared" si="261"/>
        <v>0</v>
      </c>
      <c r="AC81" s="14">
        <f t="shared" si="261"/>
        <v>0</v>
      </c>
      <c r="AD81" s="14">
        <f t="shared" si="261"/>
        <v>0</v>
      </c>
      <c r="AE81" s="14">
        <f t="shared" si="261"/>
        <v>0</v>
      </c>
      <c r="AF81" s="14">
        <f t="shared" si="261"/>
        <v>0</v>
      </c>
      <c r="AG81" s="14">
        <f t="shared" si="261"/>
        <v>0</v>
      </c>
      <c r="AH81" s="14">
        <f t="shared" si="261"/>
        <v>0</v>
      </c>
      <c r="AI81" s="14">
        <f t="shared" si="261"/>
        <v>0</v>
      </c>
      <c r="AJ81" s="14">
        <f t="shared" si="261"/>
        <v>12403.596402877698</v>
      </c>
      <c r="AK81" s="14">
        <f t="shared" si="261"/>
        <v>13252.757066601371</v>
      </c>
      <c r="AL81" s="14">
        <f t="shared" si="261"/>
        <v>14599.661557401365</v>
      </c>
      <c r="AM81" s="14">
        <f t="shared" ref="AM81:BR81" si="262">IFERROR(AM82/AM80,0)</f>
        <v>15741.310760773968</v>
      </c>
      <c r="AN81" s="14">
        <f t="shared" si="262"/>
        <v>17035.014431339514</v>
      </c>
      <c r="AO81" s="14">
        <f t="shared" si="262"/>
        <v>17792.56092883681</v>
      </c>
      <c r="AP81" s="14">
        <f t="shared" si="262"/>
        <v>17722.718244680851</v>
      </c>
      <c r="AQ81" s="14">
        <f t="shared" si="262"/>
        <v>17991.149601120447</v>
      </c>
      <c r="AR81" s="14">
        <f t="shared" si="262"/>
        <v>17790.164202175882</v>
      </c>
      <c r="AS81" s="14">
        <f t="shared" si="262"/>
        <v>17718.445159440238</v>
      </c>
      <c r="AT81" s="14">
        <f t="shared" si="262"/>
        <v>17891.649784246576</v>
      </c>
      <c r="AU81" s="14">
        <f t="shared" si="262"/>
        <v>17903.979302325581</v>
      </c>
      <c r="AV81" s="14">
        <f t="shared" si="262"/>
        <v>17574.328147036758</v>
      </c>
      <c r="AW81" s="14">
        <f t="shared" si="262"/>
        <v>16732.347868241144</v>
      </c>
      <c r="AX81" s="14">
        <f t="shared" si="262"/>
        <v>16654.974802004046</v>
      </c>
      <c r="AY81" s="14">
        <f t="shared" si="262"/>
        <v>16042.036578249337</v>
      </c>
      <c r="AZ81" s="14">
        <f t="shared" si="262"/>
        <v>0</v>
      </c>
      <c r="BA81" s="14">
        <f t="shared" si="262"/>
        <v>15179.1768861523</v>
      </c>
      <c r="BB81" s="14">
        <f t="shared" si="262"/>
        <v>15612.299086072655</v>
      </c>
      <c r="BC81" s="14">
        <f t="shared" si="262"/>
        <v>15586.326030325445</v>
      </c>
      <c r="BD81" s="14">
        <f t="shared" si="262"/>
        <v>15652.812275495751</v>
      </c>
      <c r="BE81" s="14">
        <f t="shared" si="262"/>
        <v>15833.747142664783</v>
      </c>
      <c r="BF81" s="14">
        <f t="shared" si="262"/>
        <v>15988.101997956055</v>
      </c>
      <c r="BG81" s="14">
        <f t="shared" si="262"/>
        <v>16151.64831241623</v>
      </c>
      <c r="BH81" s="14">
        <f t="shared" si="262"/>
        <v>16350.108143606672</v>
      </c>
      <c r="BI81" s="14">
        <f t="shared" si="262"/>
        <v>16713.99320869919</v>
      </c>
      <c r="BJ81" s="14">
        <f t="shared" si="262"/>
        <v>16582.972306848998</v>
      </c>
      <c r="BK81" s="14">
        <f t="shared" si="262"/>
        <v>16784.44612093554</v>
      </c>
      <c r="BL81" s="14">
        <f t="shared" si="262"/>
        <v>17123.082231428736</v>
      </c>
      <c r="BM81" s="14">
        <f t="shared" si="262"/>
        <v>17187.826982031751</v>
      </c>
      <c r="BN81" s="14">
        <f t="shared" si="262"/>
        <v>16977.663625763813</v>
      </c>
      <c r="BO81" s="14">
        <f t="shared" si="262"/>
        <v>17323.665877485491</v>
      </c>
      <c r="BP81" s="14">
        <f t="shared" si="262"/>
        <v>0</v>
      </c>
      <c r="BQ81" s="14">
        <f t="shared" si="262"/>
        <v>0</v>
      </c>
      <c r="BR81" s="14">
        <f t="shared" si="262"/>
        <v>0</v>
      </c>
      <c r="BS81" s="14">
        <f t="shared" ref="BS81:CA81" si="263">IFERROR(BS82/BS80,0)</f>
        <v>0</v>
      </c>
      <c r="BT81" s="14">
        <f t="shared" si="263"/>
        <v>0</v>
      </c>
      <c r="BU81" s="14">
        <f t="shared" si="263"/>
        <v>0</v>
      </c>
      <c r="BV81" s="14">
        <f t="shared" si="263"/>
        <v>0</v>
      </c>
      <c r="BW81" s="14">
        <f t="shared" si="263"/>
        <v>0</v>
      </c>
      <c r="BX81" s="14">
        <f t="shared" si="263"/>
        <v>0</v>
      </c>
      <c r="BY81" s="14">
        <f t="shared" si="263"/>
        <v>0</v>
      </c>
      <c r="BZ81" s="14">
        <f t="shared" si="263"/>
        <v>0</v>
      </c>
      <c r="CA81" s="14">
        <f t="shared" si="263"/>
        <v>0</v>
      </c>
      <c r="CC81" s="63">
        <f>R81</f>
        <v>0</v>
      </c>
      <c r="CD81" s="63">
        <f>AD81</f>
        <v>0</v>
      </c>
      <c r="CE81" s="63">
        <f>AP81</f>
        <v>17722.718244680851</v>
      </c>
      <c r="CF81" s="63">
        <f>BB81</f>
        <v>15612.299086072655</v>
      </c>
      <c r="CG81" s="63">
        <v>15586.32603032537</v>
      </c>
      <c r="CH81" s="63">
        <f t="shared" si="244"/>
        <v>17323.665877485491</v>
      </c>
      <c r="CI81" s="63">
        <f>CA81</f>
        <v>0</v>
      </c>
      <c r="CJ81" s="513"/>
      <c r="CK81" s="238">
        <f t="shared" si="245"/>
        <v>0</v>
      </c>
      <c r="CL81" s="559">
        <f>IFERROR(CL82/CL80,0)</f>
        <v>15586.326030325445</v>
      </c>
      <c r="CM81" s="63">
        <f>IFERROR(CM82/CM80,0)</f>
        <v>15586.326030325445</v>
      </c>
      <c r="CN81" s="559">
        <f>IFERROR(CN82/CN80,0)</f>
        <v>17187.826982031751</v>
      </c>
      <c r="CO81" s="63">
        <f t="shared" ref="CO81" si="264">IFERROR(CO82/CO80,0)</f>
        <v>17187.826982031751</v>
      </c>
      <c r="CP81" s="559">
        <f t="shared" ref="CP81" si="265">IFERROR(CP82/CP80,0)</f>
        <v>16977.663625763813</v>
      </c>
      <c r="CQ81" s="63">
        <f t="shared" ref="CQ81" si="266">IFERROR(CQ82/CQ80,0)</f>
        <v>16977.663625763813</v>
      </c>
      <c r="CR81" s="238"/>
      <c r="CS81" s="498"/>
      <c r="CT81" s="238">
        <f t="shared" si="250"/>
        <v>0</v>
      </c>
      <c r="CU81" s="559">
        <f t="shared" ref="CU81" si="267">IFERROR(CU82/CU80,0)</f>
        <v>17323.665877485491</v>
      </c>
      <c r="CV81" s="238">
        <f>IFERROR(CV82/CV80,0)</f>
        <v>17323.665877485491</v>
      </c>
      <c r="CW81" s="238"/>
      <c r="CX81" s="238"/>
      <c r="CY81" s="285"/>
      <c r="CZ81" s="289">
        <f t="shared" si="252"/>
        <v>0.11146564262673597</v>
      </c>
      <c r="DA81" s="289">
        <f>IFERROR(IF(#REF!=0,0,#REF!/#REF!-1),0)</f>
        <v>0</v>
      </c>
      <c r="DB81" s="289">
        <f>IFERROR(IF(#REF!=0,0,#REF!/#REF!-1),0)</f>
        <v>0</v>
      </c>
      <c r="DC81" s="289">
        <f>IFERROR(IF(#REF!=0,0,#REF!/#REF!-1),0)</f>
        <v>0</v>
      </c>
      <c r="DD81" s="289">
        <f t="shared" si="198"/>
        <v>0.11146564262673597</v>
      </c>
      <c r="DE81" s="369"/>
      <c r="DF81" s="289">
        <f t="shared" si="160"/>
        <v>2.0379850805655852E-2</v>
      </c>
      <c r="DG81" s="289">
        <f t="shared" si="199"/>
        <v>2.0379850805655852E-2</v>
      </c>
      <c r="DH81" s="369"/>
      <c r="DI81" s="289">
        <f t="shared" si="161"/>
        <v>0</v>
      </c>
      <c r="DJ81" s="289">
        <f>IFERROR(#REF!/$CT81,0)</f>
        <v>0</v>
      </c>
      <c r="DK81" s="289">
        <f>IFERROR(#REF!/$CT81,0)</f>
        <v>0</v>
      </c>
      <c r="DL81" s="289">
        <f>IFERROR(#REF!/$CT81,0)</f>
        <v>0</v>
      </c>
      <c r="DM81" s="389">
        <f t="shared" si="253"/>
        <v>0</v>
      </c>
      <c r="DN81" s="296"/>
      <c r="DO81" s="239">
        <f t="shared" si="254"/>
        <v>15612.299086072655</v>
      </c>
      <c r="DP81" s="239">
        <f t="shared" si="255"/>
        <v>0</v>
      </c>
      <c r="DQ81" s="239">
        <f t="shared" si="256"/>
        <v>17323.665877485491</v>
      </c>
      <c r="DR81" s="289">
        <f t="shared" si="27"/>
        <v>0.10961657741616704</v>
      </c>
      <c r="DS81" s="265">
        <f t="shared" si="28"/>
        <v>0</v>
      </c>
      <c r="DU81" s="239">
        <f t="shared" si="257"/>
        <v>15612.299086072655</v>
      </c>
      <c r="DV81" s="239">
        <f t="shared" si="258"/>
        <v>0</v>
      </c>
      <c r="DW81" s="239">
        <f t="shared" si="259"/>
        <v>17323.665877485491</v>
      </c>
      <c r="DX81" s="289">
        <f t="shared" si="29"/>
        <v>0.10961657741616704</v>
      </c>
      <c r="DY81" s="265">
        <f t="shared" si="30"/>
        <v>0</v>
      </c>
      <c r="EC81" s="348">
        <f t="shared" si="129"/>
        <v>1</v>
      </c>
      <c r="ED81" s="349">
        <f t="shared" si="130"/>
        <v>1</v>
      </c>
      <c r="EE81" s="1"/>
      <c r="EF81" s="348">
        <f t="shared" si="131"/>
        <v>1</v>
      </c>
      <c r="EG81" s="349">
        <f t="shared" si="132"/>
        <v>1</v>
      </c>
      <c r="EH81" s="1"/>
      <c r="EI81" s="348">
        <f t="shared" si="24"/>
        <v>1</v>
      </c>
      <c r="EJ81" s="349">
        <f t="shared" si="260"/>
        <v>1</v>
      </c>
      <c r="EN81" s="59"/>
    </row>
    <row r="82" spans="1:144" s="31" customFormat="1" ht="15" customHeight="1" x14ac:dyDescent="0.3">
      <c r="B82" s="31" t="s">
        <v>29</v>
      </c>
      <c r="C82" s="543" t="s">
        <v>23</v>
      </c>
      <c r="D82" s="673"/>
      <c r="E82" s="660"/>
      <c r="F82" s="106" t="s">
        <v>174</v>
      </c>
      <c r="G82" s="65">
        <f>IF(G$5="Projeção",CV82,GETPIVOTDATA("Valor",DIN!$B$2,"Versão",G$5,"Mês Ref",G$4,"Semana","Semana 05","Produto",$B82,"Indicador",$C82))</f>
        <v>0</v>
      </c>
      <c r="H82" s="65">
        <f>IF(H$5="Projeção",CW82,GETPIVOTDATA("Valor",DIN!$B$2,"Versão",H$5,"Mês Ref",H$4,"Semana","Semana 05","Produto",$B82,"Indicador",$C82))</f>
        <v>0</v>
      </c>
      <c r="I82" s="65">
        <f>IF(I$5="Projeção",CX82,GETPIVOTDATA("Valor",DIN!$B$2,"Versão",I$5,"Mês Ref",I$4,"Semana","Semana 05","Produto",$B82,"Indicador",$C82))</f>
        <v>0</v>
      </c>
      <c r="J82" s="65">
        <f>IF(J$5="Projeção",CY82,GETPIVOTDATA("Valor",DIN!$B$2,"Versão",J$5,"Mês Ref",J$4,"Semana","Semana 05","Produto",$B82,"Indicador",$C82))</f>
        <v>0</v>
      </c>
      <c r="K82" s="65">
        <f>IF(K$5="Projeção",CZ82,GETPIVOTDATA("Valor",DIN!$B$2,"Versão",K$5,"Mês Ref",K$4,"Semana","Semana 05","Produto",$B82,"Indicador",$C82))</f>
        <v>0</v>
      </c>
      <c r="L82" s="65">
        <f>IF(L$5="Projeção",DA82,GETPIVOTDATA("Valor",DIN!$B$2,"Versão",L$5,"Mês Ref",L$4,"Semana","Semana 05","Produto",$B82,"Indicador",$C82))</f>
        <v>0</v>
      </c>
      <c r="M82" s="65">
        <f>IF(M$5="Projeção",DB82,GETPIVOTDATA("Valor",DIN!$B$2,"Versão",M$5,"Mês Ref",M$4,"Semana","Semana 05","Produto",$B82,"Indicador",$C82))</f>
        <v>0</v>
      </c>
      <c r="N82" s="65">
        <f>IF(N$5="Projeção",DC82,GETPIVOTDATA("Valor",DIN!$B$2,"Versão",N$5,"Mês Ref",N$4,"Semana","Semana 05","Produto",$B82,"Indicador",$C82))</f>
        <v>0</v>
      </c>
      <c r="O82" s="65">
        <f>IF(O$5="Projeção",DD82,GETPIVOTDATA("Valor",DIN!$B$2,"Versão",O$5,"Mês Ref",O$4,"Semana","Semana 05","Produto",$B82,"Indicador",$C82))</f>
        <v>0</v>
      </c>
      <c r="P82" s="65">
        <f>IF(P$5="Projeção",DE82,GETPIVOTDATA("Valor",DIN!$B$2,"Versão",P$5,"Mês Ref",P$4,"Semana","Semana 05","Produto",$B82,"Indicador",$C82))</f>
        <v>0</v>
      </c>
      <c r="Q82" s="65">
        <f>IF(Q$5="Projeção",DF82,GETPIVOTDATA("Valor",DIN!$B$2,"Versão",Q$5,"Mês Ref",Q$4,"Semana","Semana 05","Produto",$B82,"Indicador",$C82))</f>
        <v>0</v>
      </c>
      <c r="R82" s="65">
        <f>IF(R$5="Projeção",DG82,GETPIVOTDATA("Valor",DIN!$B$2,"Versão",R$5,"Mês Ref",R$4,"Semana","Semana 05","Produto",$B82,"Indicador",$C82))</f>
        <v>0</v>
      </c>
      <c r="S82" s="65">
        <f>IF(S$5="Projeção",DH82,GETPIVOTDATA("Valor",DIN!$B$2,"Versão",S$5,"Mês Ref",S$4,"Semana","Semana 05","Produto",$B82,"Indicador",$C82))</f>
        <v>0</v>
      </c>
      <c r="T82" s="65">
        <f>IF(T$5="Projeção",DI82,GETPIVOTDATA("Valor",DIN!$B$2,"Versão",T$5,"Mês Ref",T$4,"Semana","Semana 05","Produto",$B82,"Indicador",$C82))</f>
        <v>0</v>
      </c>
      <c r="U82" s="65">
        <f>IF(U$5="Projeção",DJ82,GETPIVOTDATA("Valor",DIN!$B$2,"Versão",U$5,"Mês Ref",U$4,"Semana","Semana 05","Produto",$B82,"Indicador",$C82))</f>
        <v>0</v>
      </c>
      <c r="V82" s="65">
        <f>IF(V$5="Projeção",DK82,GETPIVOTDATA("Valor",DIN!$B$2,"Versão",V$5,"Mês Ref",V$4,"Semana","Semana 05","Produto",$B82,"Indicador",$C82))</f>
        <v>0</v>
      </c>
      <c r="W82" s="65">
        <f>IF(W$5="Projeção",DL82,GETPIVOTDATA("Valor",DIN!$B$2,"Versão",W$5,"Mês Ref",W$4,"Semana","Semana 05","Produto",$B82,"Indicador",$C82))</f>
        <v>0</v>
      </c>
      <c r="X82" s="65">
        <f>IF(X$5="Projeção",DM82,GETPIVOTDATA("Valor",DIN!$B$2,"Versão",X$5,"Mês Ref",X$4,"Semana","Semana 05","Produto",$B82,"Indicador",$C82))</f>
        <v>0</v>
      </c>
      <c r="Y82" s="65">
        <f>IF(Y$5="Projeção",DN82,GETPIVOTDATA("Valor",DIN!$B$2,"Versão",Y$5,"Mês Ref",Y$4,"Semana","Semana 05","Produto",$B82,"Indicador",$C82))</f>
        <v>0</v>
      </c>
      <c r="Z82" s="65">
        <f>IF(Z$5="Projeção",DO82,GETPIVOTDATA("Valor",DIN!$B$2,"Versão",Z$5,"Mês Ref",Z$4,"Semana","Semana 05","Produto",$B82,"Indicador",$C82))</f>
        <v>0</v>
      </c>
      <c r="AA82" s="65">
        <f>IF(AA$5="Projeção",DP82,GETPIVOTDATA("Valor",DIN!$B$2,"Versão",AA$5,"Mês Ref",AA$4,"Semana","Semana 05","Produto",$B82,"Indicador",$C82))</f>
        <v>0</v>
      </c>
      <c r="AB82" s="65">
        <f>IF(AB$5="Projeção",DQ82,GETPIVOTDATA("Valor",DIN!$B$2,"Versão",AB$5,"Mês Ref",AB$4,"Semana","Semana 05","Produto",$B82,"Indicador",$C82))</f>
        <v>0</v>
      </c>
      <c r="AC82" s="65">
        <f>IF(AC$5="Projeção",DR82,GETPIVOTDATA("Valor",DIN!$B$2,"Versão",AC$5,"Mês Ref",AC$4,"Semana","Semana 05","Produto",$B82,"Indicador",$C82))</f>
        <v>0</v>
      </c>
      <c r="AD82" s="65">
        <f>IF(AD$5="Projeção",DS82,GETPIVOTDATA("Valor",DIN!$B$2,"Versão",AD$5,"Mês Ref",AD$4,"Semana","Semana 05","Produto",$B82,"Indicador",$C82))</f>
        <v>0</v>
      </c>
      <c r="AE82" s="65">
        <f>IF(AE$5="Projeção",DT82,GETPIVOTDATA("Valor",DIN!$B$2,"Versão",AE$5,"Mês Ref",AE$4,"Semana","Semana 05","Produto",$B82,"Indicador",$C82))</f>
        <v>0</v>
      </c>
      <c r="AF82" s="65">
        <f>IF(AF$5="Projeção",DU82,GETPIVOTDATA("Valor",DIN!$B$2,"Versão",AF$5,"Mês Ref",AF$4,"Semana","Semana 05","Produto",$B82,"Indicador",$C82))</f>
        <v>0</v>
      </c>
      <c r="AG82" s="65">
        <f>IF(AG$5="Projeção",DV82,GETPIVOTDATA("Valor",DIN!$B$2,"Versão",AG$5,"Mês Ref",AG$4,"Semana","Semana 05","Produto",$B82,"Indicador",$C82))</f>
        <v>0</v>
      </c>
      <c r="AH82" s="65">
        <f>IF(AH$5="Projeção",DW82,GETPIVOTDATA("Valor",DIN!$B$2,"Versão",AH$5,"Mês Ref",AH$4,"Semana","Semana 05","Produto",$B82,"Indicador",$C82))</f>
        <v>0</v>
      </c>
      <c r="AI82" s="65">
        <f>IF(AI$5="Projeção",DX82,GETPIVOTDATA("Valor",DIN!$B$2,"Versão",AI$5,"Mês Ref",AI$4,"Semana","Semana 05","Produto",$B82,"Indicador",$C82))</f>
        <v>0</v>
      </c>
      <c r="AJ82" s="65">
        <f>IF(AJ$5="Projeção",DY82,GETPIVOTDATA("Valor",DIN!$B$2,"Versão",AJ$5,"Mês Ref",AJ$4,"Semana","Semana 05","Produto",$B82,"Indicador",$C82))</f>
        <v>8620499.5</v>
      </c>
      <c r="AK82" s="65">
        <f>IF(AK$5="Projeção",DZ82,GETPIVOTDATA("Valor",DIN!$B$2,"Versão",AK$5,"Mês Ref",AK$4,"Semana","Semana 05","Produto",$B82,"Indicador",$C82))</f>
        <v>27062129.93</v>
      </c>
      <c r="AL82" s="65">
        <f>IF(AL$5="Projeção",EA82,GETPIVOTDATA("Valor",DIN!$B$2,"Versão",AL$5,"Mês Ref",AL$4,"Semana","Semana 05","Produto",$B82,"Indicador",$C82))</f>
        <v>49215459.109999999</v>
      </c>
      <c r="AM82" s="65">
        <f>IF(AM$5="Projeção",EB82,GETPIVOTDATA("Valor",DIN!$B$2,"Versão",AM$5,"Mês Ref",AM$4,"Semana","Semana 05","Produto",$B82,"Indicador",$C82))</f>
        <v>71591481.340000004</v>
      </c>
      <c r="AN82" s="65">
        <f>IF(AN$5="Projeção",EC82,GETPIVOTDATA("Valor",DIN!$B$2,"Versão",AN$5,"Mês Ref",AN$4,"Semana","Semana 05","Produto",$B82,"Indicador",$C82))</f>
        <v>101102810.65000001</v>
      </c>
      <c r="AO82" s="65">
        <f>IF(AO$5="Projeção",ED82,GETPIVOTDATA("Valor",DIN!$B$2,"Versão",AO$5,"Mês Ref",AO$4,"Semana","Semana 05","Produto",$B82,"Indicador",$C82))</f>
        <v>124512341.38</v>
      </c>
      <c r="AP82" s="65">
        <f>IF(AP$5="Projeção",EE82,GETPIVOTDATA("Valor",DIN!$B$2,"Versão",AP$5,"Mês Ref",AP$4,"Semana","Semana 05","Produto",$B82,"Indicador",$C82))</f>
        <v>146602325.31999999</v>
      </c>
      <c r="AQ82" s="65">
        <f>IF(AQ$5="Projeção",EF82,GETPIVOTDATA("Valor",DIN!$B$2,"Versão",AQ$5,"Mês Ref",AQ$4,"Semana","Semana 05","Produto",$B82,"Indicador",$C82))</f>
        <v>160571010.19</v>
      </c>
      <c r="AR82" s="65">
        <f>IF(AR$5="Projeção",EG82,GETPIVOTDATA("Valor",DIN!$B$2,"Versão",AR$5,"Mês Ref",AR$4,"Semana","Semana 05","Produto",$B82,"Indicador",$C82))</f>
        <v>156980408.91999999</v>
      </c>
      <c r="AS82" s="65">
        <f>IF(AS$5="Projeção",EH82,GETPIVOTDATA("Valor",DIN!$B$2,"Versão",AS$5,"Mês Ref",AS$4,"Semana","Semana 05","Produto",$B82,"Indicador",$C82))</f>
        <v>154469404.90000001</v>
      </c>
      <c r="AT82" s="65">
        <f>IF(AT$5="Projeção",EI82,GETPIVOTDATA("Valor",DIN!$B$2,"Versão",AT$5,"Mês Ref",AT$4,"Semana","Semana 05","Produto",$B82,"Indicador",$C82))</f>
        <v>156730852.11000001</v>
      </c>
      <c r="AU82" s="65">
        <f>IF(AU$5="Projeção",EJ82,GETPIVOTDATA("Valor",DIN!$B$2,"Versão",AU$5,"Mês Ref",AU$4,"Semana","Semana 05","Produto",$B82,"Indicador",$C82))</f>
        <v>160133190.88</v>
      </c>
      <c r="AV82" s="65">
        <f>IF(AV$5="Projeção",EK82,GETPIVOTDATA("Valor",DIN!$B$2,"Versão",AV$5,"Mês Ref",AV$4,"Semana","Semana 05","Produto",$B82,"Indicador",$C82))</f>
        <v>163986055.94</v>
      </c>
      <c r="AW82" s="65">
        <f>IF(AW$5="Projeção",EL82,GETPIVOTDATA("Valor",DIN!$B$2,"Versão",AW$5,"Mês Ref",AW$4,"Semana","Semana 05","Produto",$B82,"Indicador",$C82))</f>
        <v>323068172.63999999</v>
      </c>
      <c r="AX82" s="65">
        <f>IF(AX$5="Projeção",EM82,GETPIVOTDATA("Valor",DIN!$B$2,"Versão",AX$5,"Mês Ref",AX$4,"Semana","Semana 05","Produto",$B82,"Indicador",$C82))</f>
        <v>172861983.47</v>
      </c>
      <c r="AY82" s="65">
        <f>IF(AY$5="Projeção",EN82,GETPIVOTDATA("Valor",DIN!$B$2,"Versão",AY$5,"Mês Ref",AY$4,"Semana","Semana 05","Produto",$B82,"Indicador",$C82))</f>
        <v>163291890.33000001</v>
      </c>
      <c r="AZ82" s="65">
        <f>IF(AZ$5="Projeção",EO82,GETPIVOTDATA("Valor",DIN!$B$2,"Versão",AZ$5,"Mês Ref",AZ$4,"Semana","Semana 05","Produto",$B82,"Indicador",$C82))</f>
        <v>0</v>
      </c>
      <c r="BA82" s="65">
        <f>IF(BA$5="Projeção",EP82,GETPIVOTDATA("Valor",DIN!$B$2,"Versão",BA$5,"Mês Ref",BA$4,"Semana","Semana 05","Produto",$B82,"Indicador",$C82))</f>
        <v>181193834.49000001</v>
      </c>
      <c r="BB82" s="65">
        <f>IF(BB$5="Projeção",EQ82,GETPIVOTDATA("Valor",DIN!$B$2,"Versão",BB$5,"Mês Ref",BB$4,"Semana","Semana 05","Produto",$B82,"Indicador",$C82))</f>
        <v>196621294.68999901</v>
      </c>
      <c r="BC82" s="65">
        <f>IF(BC$5="Projeção",FD82,GETPIVOTDATA("Valor",DIN!$B$2,"Versão",BC$5,"Mês Ref",BC$4,"Semana","Semana 05","Produto",$B82,"Indicador",$C82))</f>
        <v>210727127.93000001</v>
      </c>
      <c r="BD82" s="65">
        <f>IF(BD$5="Projeção",FE82,GETPIVOTDATA("Valor",DIN!$B$2,"Versão",BD$5,"Mês Ref",BD$4,"Semana","Semana 05","Produto",$B82,"Indicador",$C82))</f>
        <v>221017709.33000001</v>
      </c>
      <c r="BE82" s="65">
        <f>IF(BE$5="Projeção",FF82,GETPIVOTDATA("Valor",DIN!$B$2,"Versão",BE$5,"Mês Ref",BE$4,"Semana","Semana 05","Produto",$B82,"Indicador",$C82))</f>
        <v>235178646.31</v>
      </c>
      <c r="BF82" s="65">
        <f>IF(BF$5="Projeção",FG82,GETPIVOTDATA("Valor",DIN!$B$2,"Versão",BF$5,"Mês Ref",BF$4,"Semana","Semana 05","Produto",$B82,"Indicador",$C82))</f>
        <v>250309724.88</v>
      </c>
      <c r="BG82" s="65">
        <f>IF(BG$5="Projeção",$CV82,GETPIVOTDATA("Valor",DIN!$B$2,"Versão",BG$5,"Mês Ref",BG$4,"Semana","Semana 05","Produto",$B82,"Indicador",$C82))</f>
        <v>265113155.40000001</v>
      </c>
      <c r="BH82" s="65">
        <f>IF(BH$5="Projeção",$CV82,GETPIVOTDATA("Valor",DIN!$B$2,"Versão",BH$5,"Mês Ref",BH$4,"Semana","Semana 05","Produto",$B82,"Indicador",$C82))</f>
        <v>277346884.44</v>
      </c>
      <c r="BI82" s="65">
        <f>IF(BI$5="Projeção",$CV82,GETPIVOTDATA("Valor",DIN!$B$2,"Versão",BI$5,"Mês Ref",BI$4,"Semana","Semana 05","Produto",$B82,"Indicador",$C82))</f>
        <v>287430541.20999998</v>
      </c>
      <c r="BJ82" s="65">
        <f>IF(BJ$5="Projeção",$CV82,GETPIVOTDATA("Valor",DIN!$B$2,"Versão",BJ$5,"Mês Ref",BJ$4,"Semana","Semana 05","Produto",$B82,"Indicador",$C82))</f>
        <v>287399493.05000001</v>
      </c>
      <c r="BK82" s="65">
        <f>IF(BK$5="Projeção",$CV82,GETPIVOTDATA("Valor",DIN!$B$2,"Versão",BK$5,"Mês Ref",BK$4,"Semana","Semana 05","Produto",$B82,"Indicador",$C82))</f>
        <v>294231340.5</v>
      </c>
      <c r="BL82" s="65">
        <f>IF(BL$5="Projeção",$CV82,GETPIVOTDATA("Valor",DIN!$B$2,"Versão",BL$5,"Mês Ref",BL$4,"Semana","Semana 05","Produto",$B82,"Indicador",$C82))</f>
        <v>297582046.10000002</v>
      </c>
      <c r="BM82" s="65">
        <f>IF(BM$5="Projeção",$CV82,GETPIVOTDATA("Valor",DIN!$B$2,"Versão",BM$5,"Mês Ref",BM$4,"Semana","Semana 05","Produto",$B82,"Indicador",$C82))</f>
        <v>295579060.61000001</v>
      </c>
      <c r="BN82" s="65">
        <f>IF(BN$5="Projeção",$CV82,GETPIVOTDATA("Valor",DIN!$B$2,"Versão",BN$5,"Mês Ref",BN$4,"Semana","Semana 05","Produto",$B82,"Indicador",$C82))</f>
        <v>272287769.23000002</v>
      </c>
      <c r="BO82" s="65">
        <f>IF(BO$5="Projeção",$CV82,GETPIVOTDATA("Valor",DIN!$B$2,"Versão",BO$5,"Mês Ref",BO$4,"Semana","Semana 05","Produto",$B82,"Indicador",$C82))</f>
        <v>280539445.22000003</v>
      </c>
      <c r="BP82" s="65">
        <f>IF(BP$5="Projeção",ER82,GETPIVOTDATA("Valor",DIN!$B$2,"Versão",BP$5,"Mês Ref",BP$4,"Semana","Semana 05","Produto",$B82,"Indicador",$C82))</f>
        <v>315994717.01855558</v>
      </c>
      <c r="BQ82" s="65">
        <f>IF(BQ$5="Projeção",ES82,GETPIVOTDATA("Valor",DIN!$B$2,"Versão",BQ$5,"Mês Ref",BQ$4,"Semana","Semana 05","Produto",$B82,"Indicador",$C82))</f>
        <v>314495848.39219171</v>
      </c>
      <c r="BR82" s="65">
        <f>IF(BR$5="Projeção",ET82,GETPIVOTDATA("Valor",DIN!$B$2,"Versão",BR$5,"Mês Ref",BR$4,"Semana","Semana 05","Produto",$B82,"Indicador",$C82))</f>
        <v>314794600.0556128</v>
      </c>
      <c r="BS82" s="65">
        <f>IF(BS$5="Projeção",EU82,GETPIVOTDATA("Valor",DIN!$B$2,"Versão",BS$5,"Mês Ref",BS$4,"Semana","Semana 05","Produto",$B82,"Indicador",$C82))</f>
        <v>317470259.90319788</v>
      </c>
      <c r="BT82" s="65">
        <f>IF(BT$5="Projeção",EV82,GETPIVOTDATA("Valor",DIN!$B$2,"Versão",BT$5,"Mês Ref",BT$4,"Semana","Semana 05","Produto",$B82,"Indicador",$C82))</f>
        <v>319591555.1076265</v>
      </c>
      <c r="BU82" s="65">
        <f>IF(BU$5="Projeção",EW82,GETPIVOTDATA("Valor",DIN!$B$2,"Versão",BU$5,"Mês Ref",BU$4,"Semana","Semana 05","Produto",$B82,"Indicador",$C82))</f>
        <v>320928149.28042912</v>
      </c>
      <c r="BV82" s="65">
        <f>IF(BV$5="Projeção",EX82,GETPIVOTDATA("Valor",DIN!$B$2,"Versão",BV$5,"Mês Ref",BV$4,"Semana","Semana 05","Produto",$B82,"Indicador",$C82))</f>
        <v>322319485.10993874</v>
      </c>
      <c r="BW82" s="65">
        <f>IF(BW$5="Projeção",EY82,GETPIVOTDATA("Valor",DIN!$B$2,"Versão",BW$5,"Mês Ref",BW$4,"Semana","Semana 05","Produto",$B82,"Indicador",$C82))</f>
        <v>324243880.06127381</v>
      </c>
      <c r="BX82" s="65">
        <f>IF(BX$5="Projeção",EZ82,GETPIVOTDATA("Valor",DIN!$B$2,"Versão",BX$5,"Mês Ref",BX$4,"Semana","Semana 05","Produto",$B82,"Indicador",$C82))</f>
        <v>327317859.65656477</v>
      </c>
      <c r="BY82" s="65">
        <f>IF(BY$5="Projeção",FA82,GETPIVOTDATA("Valor",DIN!$B$2,"Versão",BY$5,"Mês Ref",BY$4,"Semana","Semana 05","Produto",$B82,"Indicador",$C82))</f>
        <v>330848979.99999374</v>
      </c>
      <c r="BZ82" s="65">
        <f>IF(BZ$5="Projeção",FB82,GETPIVOTDATA("Valor",DIN!$B$2,"Versão",BZ$5,"Mês Ref",BZ$4,"Semana","Semana 05","Produto",$B82,"Indicador",$C82))</f>
        <v>335004446.77630508</v>
      </c>
      <c r="CA82" s="65">
        <f>IF(CA$5="Projeção",FC82,GETPIVOTDATA("Valor",DIN!$B$2,"Versão",CA$5,"Mês Ref",CA$4,"Semana","Semana 05","Produto",$B82,"Indicador",$C82))</f>
        <v>339690755.62740952</v>
      </c>
      <c r="CC82" s="120">
        <f>R82</f>
        <v>0</v>
      </c>
      <c r="CD82" s="120">
        <f>AD82</f>
        <v>0</v>
      </c>
      <c r="CE82" s="120">
        <f>AP82</f>
        <v>146602325.31999999</v>
      </c>
      <c r="CF82" s="120">
        <f>BB82</f>
        <v>196621294.68999901</v>
      </c>
      <c r="CG82" s="120">
        <v>210727127.92999899</v>
      </c>
      <c r="CH82" s="120">
        <f t="shared" si="244"/>
        <v>280539445.22000003</v>
      </c>
      <c r="CI82" s="120">
        <f>CA82</f>
        <v>339690755.62740952</v>
      </c>
      <c r="CJ82" s="514"/>
      <c r="CK82" s="268">
        <f t="shared" si="245"/>
        <v>339690755.62740952</v>
      </c>
      <c r="CL82" s="560">
        <f>GETPIVOTDATA("Valor",DIN!$B$2,"Versão",CL$5,"Mês Ref",CL$4,"Semana",CL$1,"Produto",$B82,"Indicador",$C82)</f>
        <v>210727127.93000001</v>
      </c>
      <c r="CM82" s="120">
        <f>GETPIVOTDATA("Valor",DIN!$B$2,"Versão",CM$5,"Mês Ref",CM$4,"Semana",CM$1,"Produto",$B82,"Indicador",$C82)</f>
        <v>210727127.93000001</v>
      </c>
      <c r="CN82" s="560">
        <f>GETPIVOTDATA("Valor",DIN!$B$2,"Versão",CN$5,"Mês Ref",CN$4,"Semana",CN$1,"Produto",$B82,"Indicador",$C82)</f>
        <v>295579060.61000001</v>
      </c>
      <c r="CO82" s="120">
        <f>GETPIVOTDATA("Valor",DIN!$B$2,"Versão",CO$5,"Mês Ref",CO$4,"Semana",CO$1,"Produto",$B82,"Indicador",$C82)</f>
        <v>295579060.61000001</v>
      </c>
      <c r="CP82" s="560">
        <f>GETPIVOTDATA("Valor",DIN!$B$2,"Versão",CP$5,"Mês Ref",CP$4,"Semana",CP$1,"Produto",$B82,"Indicador",$C82)</f>
        <v>272287769.23000002</v>
      </c>
      <c r="CQ82" s="120">
        <f>GETPIVOTDATA("Valor",DIN!$B$2,"Versão",CQ$5,"Mês Ref",CQ$4,"Semana",CQ$1,"Produto",$B82,"Indicador",$C82)</f>
        <v>272287769.23000002</v>
      </c>
      <c r="CR82" s="268"/>
      <c r="CS82" s="499"/>
      <c r="CT82" s="267">
        <f t="shared" si="250"/>
        <v>315994717.01855558</v>
      </c>
      <c r="CU82" s="560">
        <f>GETPIVOTDATA("Valor",DIN!$B$2,"Versão",CU$5,"Mês Ref",CT$4,"Semana",CU$1,"Produto",$B82,"Indicador",$C82)</f>
        <v>280539445.22000003</v>
      </c>
      <c r="CV82" s="268">
        <f>IFERROR(IF(CV$5="Real",CU82,(CQ82+CV86)*1.003),0)</f>
        <v>280539445.22000003</v>
      </c>
      <c r="CW82" s="268"/>
      <c r="CX82" s="268"/>
      <c r="CY82" s="276"/>
      <c r="CZ82" s="291">
        <f t="shared" si="252"/>
        <v>0.33129250123501186</v>
      </c>
      <c r="DA82" s="291">
        <f>IFERROR(IF(#REF!=0,0,#REF!/#REF!-1),0)</f>
        <v>0</v>
      </c>
      <c r="DB82" s="291">
        <f>IFERROR(IF(#REF!=0,0,#REF!/#REF!-1),0)</f>
        <v>0</v>
      </c>
      <c r="DC82" s="291">
        <f>IFERROR(IF(#REF!=0,0,#REF!/#REF!-1),0)</f>
        <v>0</v>
      </c>
      <c r="DD82" s="269">
        <f t="shared" si="198"/>
        <v>0.33129250123501186</v>
      </c>
      <c r="DE82" s="359"/>
      <c r="DF82" s="291">
        <f t="shared" si="160"/>
        <v>3.0304982164034877E-2</v>
      </c>
      <c r="DG82" s="269">
        <f t="shared" si="199"/>
        <v>3.0304982164034877E-2</v>
      </c>
      <c r="DH82" s="359"/>
      <c r="DI82" s="291">
        <f t="shared" si="161"/>
        <v>0.88779789696144329</v>
      </c>
      <c r="DJ82" s="291">
        <f>IFERROR(#REF!/$CT82,0)</f>
        <v>0</v>
      </c>
      <c r="DK82" s="291">
        <f>IFERROR(#REF!/$CT82,0)</f>
        <v>0</v>
      </c>
      <c r="DL82" s="291">
        <f>IFERROR(#REF!/$CT82,0)</f>
        <v>0</v>
      </c>
      <c r="DM82" s="278">
        <f t="shared" si="253"/>
        <v>0.88779789696144329</v>
      </c>
      <c r="DN82" s="297"/>
      <c r="DO82" s="293">
        <f t="shared" si="254"/>
        <v>196621294.68999901</v>
      </c>
      <c r="DP82" s="293">
        <f t="shared" si="255"/>
        <v>339690755.62740952</v>
      </c>
      <c r="DQ82" s="293">
        <f t="shared" si="256"/>
        <v>280539445.22000003</v>
      </c>
      <c r="DR82" s="269">
        <f t="shared" si="27"/>
        <v>0.42680092541507131</v>
      </c>
      <c r="DS82" s="277">
        <f t="shared" si="28"/>
        <v>0.8258671764612584</v>
      </c>
      <c r="DU82" s="293">
        <f t="shared" si="257"/>
        <v>196621294.68999901</v>
      </c>
      <c r="DV82" s="293">
        <f t="shared" si="258"/>
        <v>339690755.62740952</v>
      </c>
      <c r="DW82" s="293">
        <f t="shared" si="259"/>
        <v>280539445.22000003</v>
      </c>
      <c r="DX82" s="269">
        <f t="shared" si="29"/>
        <v>0.42680092541507131</v>
      </c>
      <c r="DY82" s="277">
        <f t="shared" si="30"/>
        <v>0.8258671764612584</v>
      </c>
      <c r="EC82" s="348">
        <f t="shared" si="129"/>
        <v>1</v>
      </c>
      <c r="ED82" s="349">
        <f t="shared" si="130"/>
        <v>1</v>
      </c>
      <c r="EE82" s="1"/>
      <c r="EF82" s="348">
        <f t="shared" si="131"/>
        <v>1</v>
      </c>
      <c r="EG82" s="349">
        <f t="shared" si="132"/>
        <v>1</v>
      </c>
      <c r="EH82" s="1"/>
      <c r="EI82" s="348">
        <f t="shared" si="24"/>
        <v>1</v>
      </c>
      <c r="EJ82" s="349">
        <f t="shared" si="260"/>
        <v>1</v>
      </c>
      <c r="EN82" s="59"/>
    </row>
    <row r="83" spans="1:144" s="31" customFormat="1" ht="15" customHeight="1" x14ac:dyDescent="0.3">
      <c r="A83" s="31" t="s">
        <v>184</v>
      </c>
      <c r="B83" s="31" t="s">
        <v>29</v>
      </c>
      <c r="C83" s="543" t="s">
        <v>26</v>
      </c>
      <c r="D83" s="673"/>
      <c r="E83" s="660"/>
      <c r="F83" s="106" t="s">
        <v>170</v>
      </c>
      <c r="G83" s="65">
        <f>IF(G$5="Projeção",CV83,GETPIVOTDATA("Valor",DIN!$B$2,"Versão",G$5,"Mês Ref",G$4,"Semana","Semana 05","Produto",$B83,"Indicador",$C83))</f>
        <v>0</v>
      </c>
      <c r="H83" s="65">
        <f>IF(H$5="Projeção",CW83,GETPIVOTDATA("Valor",DIN!$B$2,"Versão",H$5,"Mês Ref",H$4,"Semana","Semana 05","Produto",$B83,"Indicador",$C83))</f>
        <v>0</v>
      </c>
      <c r="I83" s="65">
        <f>IF(I$5="Projeção",CX83,GETPIVOTDATA("Valor",DIN!$B$2,"Versão",I$5,"Mês Ref",I$4,"Semana","Semana 05","Produto",$B83,"Indicador",$C83))</f>
        <v>0</v>
      </c>
      <c r="J83" s="65">
        <f>IF(J$5="Projeção",CY83,GETPIVOTDATA("Valor",DIN!$B$2,"Versão",J$5,"Mês Ref",J$4,"Semana","Semana 05","Produto",$B83,"Indicador",$C83))</f>
        <v>0</v>
      </c>
      <c r="K83" s="65">
        <f>IF(K$5="Projeção",CZ83,GETPIVOTDATA("Valor",DIN!$B$2,"Versão",K$5,"Mês Ref",K$4,"Semana","Semana 05","Produto",$B83,"Indicador",$C83))</f>
        <v>0</v>
      </c>
      <c r="L83" s="65">
        <f>IF(L$5="Projeção",DA83,GETPIVOTDATA("Valor",DIN!$B$2,"Versão",L$5,"Mês Ref",L$4,"Semana","Semana 05","Produto",$B83,"Indicador",$C83))</f>
        <v>0</v>
      </c>
      <c r="M83" s="65">
        <f>IF(M$5="Projeção",DB83,GETPIVOTDATA("Valor",DIN!$B$2,"Versão",M$5,"Mês Ref",M$4,"Semana","Semana 05","Produto",$B83,"Indicador",$C83))</f>
        <v>0</v>
      </c>
      <c r="N83" s="65">
        <f>IF(N$5="Projeção",DC83,GETPIVOTDATA("Valor",DIN!$B$2,"Versão",N$5,"Mês Ref",N$4,"Semana","Semana 05","Produto",$B83,"Indicador",$C83))</f>
        <v>0</v>
      </c>
      <c r="O83" s="65">
        <f>IF(O$5="Projeção",DD83,GETPIVOTDATA("Valor",DIN!$B$2,"Versão",O$5,"Mês Ref",O$4,"Semana","Semana 05","Produto",$B83,"Indicador",$C83))</f>
        <v>0</v>
      </c>
      <c r="P83" s="65">
        <f>IF(P$5="Projeção",DE83,GETPIVOTDATA("Valor",DIN!$B$2,"Versão",P$5,"Mês Ref",P$4,"Semana","Semana 05","Produto",$B83,"Indicador",$C83))</f>
        <v>0</v>
      </c>
      <c r="Q83" s="65">
        <f>IF(Q$5="Projeção",DF83,GETPIVOTDATA("Valor",DIN!$B$2,"Versão",Q$5,"Mês Ref",Q$4,"Semana","Semana 05","Produto",$B83,"Indicador",$C83))</f>
        <v>0</v>
      </c>
      <c r="R83" s="65">
        <f>IF(R$5="Projeção",DG83,GETPIVOTDATA("Valor",DIN!$B$2,"Versão",R$5,"Mês Ref",R$4,"Semana","Semana 05","Produto",$B83,"Indicador",$C83))</f>
        <v>0</v>
      </c>
      <c r="S83" s="65">
        <f>IF(S$5="Projeção",DH83,GETPIVOTDATA("Valor",DIN!$B$2,"Versão",S$5,"Mês Ref",S$4,"Semana","Semana 05","Produto",$B83,"Indicador",$C83))</f>
        <v>0</v>
      </c>
      <c r="T83" s="65">
        <f>IF(T$5="Projeção",DI83,GETPIVOTDATA("Valor",DIN!$B$2,"Versão",T$5,"Mês Ref",T$4,"Semana","Semana 05","Produto",$B83,"Indicador",$C83))</f>
        <v>0</v>
      </c>
      <c r="U83" s="65">
        <f>IF(U$5="Projeção",DJ83,GETPIVOTDATA("Valor",DIN!$B$2,"Versão",U$5,"Mês Ref",U$4,"Semana","Semana 05","Produto",$B83,"Indicador",$C83))</f>
        <v>0</v>
      </c>
      <c r="V83" s="65">
        <f>IF(V$5="Projeção",DK83,GETPIVOTDATA("Valor",DIN!$B$2,"Versão",V$5,"Mês Ref",V$4,"Semana","Semana 05","Produto",$B83,"Indicador",$C83))</f>
        <v>0</v>
      </c>
      <c r="W83" s="65">
        <f>IF(W$5="Projeção",DL83,GETPIVOTDATA("Valor",DIN!$B$2,"Versão",W$5,"Mês Ref",W$4,"Semana","Semana 05","Produto",$B83,"Indicador",$C83))</f>
        <v>0</v>
      </c>
      <c r="X83" s="65">
        <f>IF(X$5="Projeção",DM83,GETPIVOTDATA("Valor",DIN!$B$2,"Versão",X$5,"Mês Ref",X$4,"Semana","Semana 05","Produto",$B83,"Indicador",$C83))</f>
        <v>0</v>
      </c>
      <c r="Y83" s="65">
        <f>IF(Y$5="Projeção",DN83,GETPIVOTDATA("Valor",DIN!$B$2,"Versão",Y$5,"Mês Ref",Y$4,"Semana","Semana 05","Produto",$B83,"Indicador",$C83))</f>
        <v>0</v>
      </c>
      <c r="Z83" s="65">
        <f>IF(Z$5="Projeção",DO83,GETPIVOTDATA("Valor",DIN!$B$2,"Versão",Z$5,"Mês Ref",Z$4,"Semana","Semana 05","Produto",$B83,"Indicador",$C83))</f>
        <v>0</v>
      </c>
      <c r="AA83" s="65">
        <f>IF(AA$5="Projeção",DP83,GETPIVOTDATA("Valor",DIN!$B$2,"Versão",AA$5,"Mês Ref",AA$4,"Semana","Semana 05","Produto",$B83,"Indicador",$C83))</f>
        <v>0</v>
      </c>
      <c r="AB83" s="65">
        <f>IF(AB$5="Projeção",DQ83,GETPIVOTDATA("Valor",DIN!$B$2,"Versão",AB$5,"Mês Ref",AB$4,"Semana","Semana 05","Produto",$B83,"Indicador",$C83))</f>
        <v>0</v>
      </c>
      <c r="AC83" s="65">
        <f>IF(AC$5="Projeção",DR83,GETPIVOTDATA("Valor",DIN!$B$2,"Versão",AC$5,"Mês Ref",AC$4,"Semana","Semana 05","Produto",$B83,"Indicador",$C83))</f>
        <v>0</v>
      </c>
      <c r="AD83" s="65">
        <f>IF(AD$5="Projeção",DS83,GETPIVOTDATA("Valor",DIN!$B$2,"Versão",AD$5,"Mês Ref",AD$4,"Semana","Semana 05","Produto",$B83,"Indicador",$C83))</f>
        <v>0</v>
      </c>
      <c r="AE83" s="65">
        <f>IF(AE$5="Projeção",DT83,GETPIVOTDATA("Valor",DIN!$B$2,"Versão",AE$5,"Mês Ref",AE$4,"Semana","Semana 05","Produto",$B83,"Indicador",$C83))</f>
        <v>0</v>
      </c>
      <c r="AF83" s="65">
        <f>IF(AF$5="Projeção",DU83,GETPIVOTDATA("Valor",DIN!$B$2,"Versão",AF$5,"Mês Ref",AF$4,"Semana","Semana 05","Produto",$B83,"Indicador",$C83))</f>
        <v>0</v>
      </c>
      <c r="AG83" s="65">
        <f>IF(AG$5="Projeção",DV83,GETPIVOTDATA("Valor",DIN!$B$2,"Versão",AG$5,"Mês Ref",AG$4,"Semana","Semana 05","Produto",$B83,"Indicador",$C83))</f>
        <v>0</v>
      </c>
      <c r="AH83" s="65">
        <f>IF(AH$5="Projeção",DW83,GETPIVOTDATA("Valor",DIN!$B$2,"Versão",AH$5,"Mês Ref",AH$4,"Semana","Semana 05","Produto",$B83,"Indicador",$C83))</f>
        <v>0</v>
      </c>
      <c r="AI83" s="65">
        <f>IF(AI$5="Projeção",DX83,GETPIVOTDATA("Valor",DIN!$B$2,"Versão",AI$5,"Mês Ref",AI$4,"Semana","Semana 05","Produto",$B83,"Indicador",$C83))</f>
        <v>0</v>
      </c>
      <c r="AJ83" s="65">
        <f>IF(AJ$5="Projeção",DY83,GETPIVOTDATA("Valor",DIN!$B$2,"Versão",AJ$5,"Mês Ref",AJ$4,"Semana","Semana 05","Produto",$B83,"Indicador",$C83))</f>
        <v>3971842.63</v>
      </c>
      <c r="AK83" s="65">
        <f>IF(AK$5="Projeção",DZ83,GETPIVOTDATA("Valor",DIN!$B$2,"Versão",AK$5,"Mês Ref",AK$4,"Semana","Semana 05","Produto",$B83,"Indicador",$C83))</f>
        <v>18473649.620000001</v>
      </c>
      <c r="AL83" s="65">
        <f>IF(AL$5="Projeção",EA83,GETPIVOTDATA("Valor",DIN!$B$2,"Versão",AL$5,"Mês Ref",AL$4,"Semana","Semana 05","Produto",$B83,"Indicador",$C83))</f>
        <v>38391009.409999996</v>
      </c>
      <c r="AM83" s="65">
        <f>IF(AM$5="Projeção",EB83,GETPIVOTDATA("Valor",DIN!$B$2,"Versão",AM$5,"Mês Ref",AM$4,"Semana","Semana 05","Produto",$B83,"Indicador",$C83))</f>
        <v>56548691.770000003</v>
      </c>
      <c r="AN83" s="65">
        <f>IF(AN$5="Projeção",EC83,GETPIVOTDATA("Valor",DIN!$B$2,"Versão",AN$5,"Mês Ref",AN$4,"Semana","Semana 05","Produto",$B83,"Indicador",$C83))</f>
        <v>86617800.719999999</v>
      </c>
      <c r="AO83" s="65">
        <f>IF(AO$5="Projeção",ED83,GETPIVOTDATA("Valor",DIN!$B$2,"Versão",AO$5,"Mês Ref",AO$4,"Semana","Semana 05","Produto",$B83,"Indicador",$C83))</f>
        <v>108117576.39</v>
      </c>
      <c r="AP83" s="65">
        <f>IF(AP$5="Projeção",EE83,GETPIVOTDATA("Valor",DIN!$B$2,"Versão",AP$5,"Mês Ref",AP$4,"Semana","Semana 05","Produto",$B83,"Indicador",$C83))</f>
        <v>134507360.36000001</v>
      </c>
      <c r="AQ83" s="65">
        <f>IF(AQ$5="Projeção",EF83,GETPIVOTDATA("Valor",DIN!$B$2,"Versão",AQ$5,"Mês Ref",AQ$4,"Semana","Semana 05","Produto",$B83,"Indicador",$C83))</f>
        <v>156439362.88</v>
      </c>
      <c r="AR83" s="65">
        <f>IF(AR$5="Projeção",EG83,GETPIVOTDATA("Valor",DIN!$B$2,"Versão",AR$5,"Mês Ref",AR$4,"Semana","Semana 05","Produto",$B83,"Indicador",$C83))</f>
        <v>160320966.30000001</v>
      </c>
      <c r="AS83" s="65">
        <f>IF(AS$5="Projeção",EH83,GETPIVOTDATA("Valor",DIN!$B$2,"Versão",AS$5,"Mês Ref",AS$4,"Semana","Semana 05","Produto",$B83,"Indicador",$C83))</f>
        <v>155328493.40000001</v>
      </c>
      <c r="AT83" s="65">
        <f>IF(AT$5="Projeção",EI83,GETPIVOTDATA("Valor",DIN!$B$2,"Versão",AT$5,"Mês Ref",AT$4,"Semana","Semana 05","Produto",$B83,"Indicador",$C83))</f>
        <v>148926712.21000001</v>
      </c>
      <c r="AU83" s="65">
        <f>IF(AU$5="Projeção",EJ83,GETPIVOTDATA("Valor",DIN!$B$2,"Versão",AU$5,"Mês Ref",AU$4,"Semana","Semana 05","Produto",$B83,"Indicador",$C83))</f>
        <v>158329331.02000001</v>
      </c>
      <c r="AV83" s="65">
        <f>IF(AV$5="Projeção",EK83,GETPIVOTDATA("Valor",DIN!$B$2,"Versão",AV$5,"Mês Ref",AV$4,"Semana","Semana 05","Produto",$B83,"Indicador",$C83))</f>
        <v>161724665.72</v>
      </c>
      <c r="AW83" s="65">
        <f>IF(AW$5="Projeção",EL83,GETPIVOTDATA("Valor",DIN!$B$2,"Versão",AW$5,"Mês Ref",AW$4,"Semana","Semana 05","Produto",$B83,"Indicador",$C83))</f>
        <v>324716914.14999998</v>
      </c>
      <c r="AX83" s="65">
        <f>IF(AX$5="Projeção",EM83,GETPIVOTDATA("Valor",DIN!$B$2,"Versão",AX$5,"Mês Ref",AX$4,"Semana","Semana 05","Produto",$B83,"Indicador",$C83))</f>
        <v>163825470.97</v>
      </c>
      <c r="AY83" s="65">
        <f>IF(AY$5="Projeção",EN83,GETPIVOTDATA("Valor",DIN!$B$2,"Versão",AY$5,"Mês Ref",AY$4,"Semana","Semana 05","Produto",$B83,"Indicador",$C83))</f>
        <v>174593935.59999999</v>
      </c>
      <c r="AZ83" s="65">
        <f>IF(AZ$5="Projeção",EO83,GETPIVOTDATA("Valor",DIN!$B$2,"Versão",AZ$5,"Mês Ref",AZ$4,"Semana","Semana 05","Produto",$B83,"Indicador",$C83))</f>
        <v>177648199.47999999</v>
      </c>
      <c r="BA83" s="65">
        <f>IF(BA$5="Projeção",EP83,GETPIVOTDATA("Valor",DIN!$B$2,"Versão",BA$5,"Mês Ref",BA$4,"Semana","Semana 05","Produto",$B83,"Indicador",$C83))</f>
        <v>178934230.31</v>
      </c>
      <c r="BB83" s="65">
        <f>IF(BB$5="Projeção",EQ83,GETPIVOTDATA("Valor",DIN!$B$2,"Versão",BB$5,"Mês Ref",BB$4,"Semana","Semana 05","Produto",$B83,"Indicador",$C83))</f>
        <v>189785336.41999999</v>
      </c>
      <c r="BC83" s="65">
        <f>IF(BC$5="Projeção",FD83,GETPIVOTDATA("Valor",DIN!$B$2,"Versão",BC$5,"Mês Ref",BC$4,"Semana","Semana 05","Produto",$B83,"Indicador",$C83))</f>
        <v>205251037.81</v>
      </c>
      <c r="BD83" s="65">
        <f>IF(BD$5="Projeção",FE83,GETPIVOTDATA("Valor",DIN!$B$2,"Versão",BD$5,"Mês Ref",BD$4,"Semana","Semana 05","Produto",$B83,"Indicador",$C83))</f>
        <v>215370266.81999999</v>
      </c>
      <c r="BE83" s="65">
        <f>IF(BE$5="Projeção",FF83,GETPIVOTDATA("Valor",DIN!$B$2,"Versão",BE$5,"Mês Ref",BE$4,"Semana","Semana 05","Produto",$B83,"Indicador",$C83))</f>
        <v>229071763.25999999</v>
      </c>
      <c r="BF83" s="65">
        <f>IF(BF$5="Projeção",FG83,GETPIVOTDATA("Valor",DIN!$B$2,"Versão",BF$5,"Mês Ref",BF$4,"Semana","Semana 05","Produto",$B83,"Indicador",$C83))</f>
        <v>243003438.5</v>
      </c>
      <c r="BG83" s="65">
        <f>IF(BG$5="Projeção",$CV83,GETPIVOTDATA("Valor",DIN!$B$2,"Versão",BG$5,"Mês Ref",BG$4,"Semana","Semana 05","Produto",$B83,"Indicador",$C83))</f>
        <v>259280267.66999999</v>
      </c>
      <c r="BH83" s="65">
        <f>IF(BH$5="Projeção",$CV83,GETPIVOTDATA("Valor",DIN!$B$2,"Versão",BH$5,"Mês Ref",BH$4,"Semana","Semana 05","Produto",$B83,"Indicador",$C83))</f>
        <v>271739008.68000001</v>
      </c>
      <c r="BI83" s="65">
        <f>IF(BI$5="Projeção",$CV83,GETPIVOTDATA("Valor",DIN!$B$2,"Versão",BI$5,"Mês Ref",BI$4,"Semana","Semana 05","Produto",$B83,"Indicador",$C83))</f>
        <v>283462310.79000002</v>
      </c>
      <c r="BJ83" s="65">
        <f>IF(BJ$5="Projeção",$CV83,GETPIVOTDATA("Valor",DIN!$B$2,"Versão",BJ$5,"Mês Ref",BJ$4,"Semana","Semana 05","Produto",$B83,"Indicador",$C83))</f>
        <v>288914077.73000002</v>
      </c>
      <c r="BK83" s="65">
        <f>IF(BK$5="Projeção",$CV83,GETPIVOTDATA("Valor",DIN!$B$2,"Versão",BK$5,"Mês Ref",BK$4,"Semana","Semana 05","Produto",$B83,"Indicador",$C83))</f>
        <v>290517794.58999997</v>
      </c>
      <c r="BL83" s="65">
        <f>IF(BL$5="Projeção",$CV83,GETPIVOTDATA("Valor",DIN!$B$2,"Versão",BL$5,"Mês Ref",BL$4,"Semana","Semana 05","Produto",$B83,"Indicador",$C83))</f>
        <v>295848922.86000001</v>
      </c>
      <c r="BM83" s="65">
        <f>IF(BM$5="Projeção",$CV83,GETPIVOTDATA("Valor",DIN!$B$2,"Versão",BM$5,"Mês Ref",BM$4,"Semana","Semana 05","Produto",$B83,"Indicador",$C83))</f>
        <v>297116772.60000002</v>
      </c>
      <c r="BN83" s="65">
        <f>IF(BN$5="Projeção",$CV83,GETPIVOTDATA("Valor",DIN!$B$2,"Versão",BN$5,"Mês Ref",BN$4,"Semana","Semana 05","Produto",$B83,"Indicador",$C83))</f>
        <v>283361083.93000001</v>
      </c>
      <c r="BO83" s="65">
        <f>IF(BO$5="Projeção",$CV83,GETPIVOTDATA("Valor",DIN!$B$2,"Versão",BO$5,"Mês Ref",BO$4,"Semana","Semana 05","Produto",$B83,"Indicador",$C83))</f>
        <v>276268505.13999999</v>
      </c>
      <c r="BP83" s="65">
        <f>IF(BP$5="Projeção",ER83,GETPIVOTDATA("Valor",DIN!$B$2,"Versão",BP$5,"Mês Ref",BP$4,"Semana","Semana 05","Produto",$B83,"Indicador",$C83))</f>
        <v>316546065.94741392</v>
      </c>
      <c r="BQ83" s="65">
        <f>IF(BQ$5="Projeção",ES83,GETPIVOTDATA("Valor",DIN!$B$2,"Versão",BQ$5,"Mês Ref",BQ$4,"Semana","Semana 05","Produto",$B83,"Indicador",$C83))</f>
        <v>315245282.70537364</v>
      </c>
      <c r="BR83" s="65">
        <f>IF(BR$5="Projeção",ET83,GETPIVOTDATA("Valor",DIN!$B$2,"Versão",BR$5,"Mês Ref",BR$4,"Semana","Semana 05","Produto",$B83,"Indicador",$C83))</f>
        <v>314645224.22390223</v>
      </c>
      <c r="BS83" s="65">
        <f>IF(BS$5="Projeção",EU83,GETPIVOTDATA("Valor",DIN!$B$2,"Versão",BS$5,"Mês Ref",BS$4,"Semana","Semana 05","Produto",$B83,"Indicador",$C83))</f>
        <v>316132429.97940534</v>
      </c>
      <c r="BT83" s="65">
        <f>IF(BT$5="Projeção",EV83,GETPIVOTDATA("Valor",DIN!$B$2,"Versão",BT$5,"Mês Ref",BT$4,"Semana","Semana 05","Produto",$B83,"Indicador",$C83))</f>
        <v>318530907.50541222</v>
      </c>
      <c r="BU83" s="65">
        <f>IF(BU$5="Projeção",EW83,GETPIVOTDATA("Valor",DIN!$B$2,"Versão",BU$5,"Mês Ref",BU$4,"Semana","Semana 05","Produto",$B83,"Indicador",$C83))</f>
        <v>320259852.19402778</v>
      </c>
      <c r="BV83" s="65">
        <f>IF(BV$5="Projeção",EX83,GETPIVOTDATA("Valor",DIN!$B$2,"Versão",BV$5,"Mês Ref",BV$4,"Semana","Semana 05","Produto",$B83,"Indicador",$C83))</f>
        <v>321623817.19518393</v>
      </c>
      <c r="BW83" s="65">
        <f>IF(BW$5="Projeção",EY83,GETPIVOTDATA("Valor",DIN!$B$2,"Versão",BW$5,"Mês Ref",BW$4,"Semana","Semana 05","Produto",$B83,"Indicador",$C83))</f>
        <v>323281682.58560628</v>
      </c>
      <c r="BX83" s="65">
        <f>IF(BX$5="Projeção",EZ83,GETPIVOTDATA("Valor",DIN!$B$2,"Versão",BX$5,"Mês Ref",BX$4,"Semana","Semana 05","Produto",$B83,"Indicador",$C83))</f>
        <v>325780869.85891926</v>
      </c>
      <c r="BY83" s="65">
        <f>IF(BY$5="Projeção",FA83,GETPIVOTDATA("Valor",DIN!$B$2,"Versão",BY$5,"Mês Ref",BY$4,"Semana","Semana 05","Produto",$B83,"Indicador",$C83))</f>
        <v>329083419.82827926</v>
      </c>
      <c r="BZ83" s="65">
        <f>IF(BZ$5="Projeção",FB83,GETPIVOTDATA("Valor",DIN!$B$2,"Versão",BZ$5,"Mês Ref",BZ$4,"Semana","Semana 05","Produto",$B83,"Indicador",$C83))</f>
        <v>332926713.38814938</v>
      </c>
      <c r="CA83" s="65">
        <f>IF(CA$5="Projeção",FC83,GETPIVOTDATA("Valor",DIN!$B$2,"Versão",CA$5,"Mês Ref",CA$4,"Semana","Semana 05","Produto",$B83,"Indicador",$C83))</f>
        <v>337347601.20185733</v>
      </c>
      <c r="CC83" s="120">
        <f>R83</f>
        <v>0</v>
      </c>
      <c r="CD83" s="120">
        <f>AD83</f>
        <v>0</v>
      </c>
      <c r="CE83" s="120">
        <f>AP83</f>
        <v>134507360.36000001</v>
      </c>
      <c r="CF83" s="120">
        <f>BB83</f>
        <v>189785336.41999999</v>
      </c>
      <c r="CG83" s="120">
        <v>204820098.65000001</v>
      </c>
      <c r="CH83" s="120">
        <f t="shared" si="244"/>
        <v>276268505.13999999</v>
      </c>
      <c r="CI83" s="120">
        <f>CA83</f>
        <v>337347601.20185733</v>
      </c>
      <c r="CJ83" s="514"/>
      <c r="CK83" s="268">
        <f t="shared" si="245"/>
        <v>337347601.20185733</v>
      </c>
      <c r="CL83" s="560">
        <f>GETPIVOTDATA("Valor",DIN!$B$2,"Versão",CL$5,"Mês Ref",CL$4,"Semana",CL$1,"Produto",$B83,"Indicador",$C83)</f>
        <v>205251037.81</v>
      </c>
      <c r="CM83" s="120">
        <f>GETPIVOTDATA("Valor",DIN!$B$2,"Versão",CM$5,"Mês Ref",CM$4,"Semana",CM$1,"Produto",$B83,"Indicador",$C83)</f>
        <v>205251037.81</v>
      </c>
      <c r="CN83" s="560">
        <f>GETPIVOTDATA("Valor",DIN!$B$2,"Versão",CN$5,"Mês Ref",CN$4,"Semana",CN$1,"Produto",$B83,"Indicador",$C83)</f>
        <v>297116772.60000002</v>
      </c>
      <c r="CO83" s="120">
        <f>GETPIVOTDATA("Valor",DIN!$B$2,"Versão",CO$5,"Mês Ref",CO$4,"Semana",CO$1,"Produto",$B83,"Indicador",$C83)</f>
        <v>297116772.60000002</v>
      </c>
      <c r="CP83" s="560">
        <f>GETPIVOTDATA("Valor",DIN!$B$2,"Versão",CP$5,"Mês Ref",CP$4,"Semana",CP$1,"Produto",$B83,"Indicador",$C83)</f>
        <v>283361083.93000001</v>
      </c>
      <c r="CQ83" s="120">
        <f>GETPIVOTDATA("Valor",DIN!$B$2,"Versão",CQ$5,"Mês Ref",CQ$4,"Semana",CQ$1,"Produto",$B83,"Indicador",$C83)</f>
        <v>283361083.93000001</v>
      </c>
      <c r="CR83" s="268"/>
      <c r="CS83" s="499"/>
      <c r="CT83" s="267">
        <f t="shared" si="250"/>
        <v>316546065.94741392</v>
      </c>
      <c r="CU83" s="560">
        <f>GETPIVOTDATA("Valor",DIN!$B$2,"Versão",CU$5,"Mês Ref",CT$4,"Semana",CU$1,"Produto",$B83,"Indicador",$C83)</f>
        <v>276268505.13999999</v>
      </c>
      <c r="CV83" s="268">
        <f>IFERROR(IF(CV$5="Projeção",AVERAGE(CV82,CQ82),CU83),0)</f>
        <v>276268505.13999999</v>
      </c>
      <c r="CW83" s="268"/>
      <c r="CX83" s="268"/>
      <c r="CY83" s="276"/>
      <c r="CZ83" s="291">
        <f t="shared" si="252"/>
        <v>0.34600296343320092</v>
      </c>
      <c r="DA83" s="291">
        <f>IFERROR(IF(#REF!=0,0,#REF!/#REF!-1),0)</f>
        <v>0</v>
      </c>
      <c r="DB83" s="291">
        <f>IFERROR(IF(#REF!=0,0,#REF!/#REF!-1),0)</f>
        <v>0</v>
      </c>
      <c r="DC83" s="291">
        <f>IFERROR(IF(#REF!=0,0,#REF!/#REF!-1),0)</f>
        <v>0</v>
      </c>
      <c r="DD83" s="269">
        <f t="shared" si="198"/>
        <v>0.34600296343320092</v>
      </c>
      <c r="DE83" s="359"/>
      <c r="DF83" s="291">
        <f t="shared" si="160"/>
        <v>-2.5030179485592829E-2</v>
      </c>
      <c r="DG83" s="269">
        <f t="shared" si="199"/>
        <v>-2.5030179485592829E-2</v>
      </c>
      <c r="DH83" s="359"/>
      <c r="DI83" s="291">
        <f t="shared" si="161"/>
        <v>0.87275924378695313</v>
      </c>
      <c r="DJ83" s="291">
        <f>IFERROR(#REF!/$CT83,0)</f>
        <v>0</v>
      </c>
      <c r="DK83" s="291">
        <f>IFERROR(#REF!/$CT83,0)</f>
        <v>0</v>
      </c>
      <c r="DL83" s="291">
        <f>IFERROR(#REF!/$CT83,0)</f>
        <v>0</v>
      </c>
      <c r="DM83" s="278">
        <f t="shared" si="253"/>
        <v>0.87275924378695313</v>
      </c>
      <c r="DN83" s="292"/>
      <c r="DO83" s="293">
        <f t="shared" si="254"/>
        <v>189785336.41999999</v>
      </c>
      <c r="DP83" s="293">
        <f t="shared" si="255"/>
        <v>337347601.20185733</v>
      </c>
      <c r="DQ83" s="293">
        <f t="shared" si="256"/>
        <v>276268505.13999999</v>
      </c>
      <c r="DR83" s="269">
        <f t="shared" ref="DR83" si="268">IFERROR(DQ83/DO83-1,0)</f>
        <v>0.45568941389976758</v>
      </c>
      <c r="DS83" s="277">
        <f t="shared" ref="DS83" si="269">IFERROR(DQ83/DP83,0)</f>
        <v>0.81894314397300338</v>
      </c>
      <c r="DU83" s="293">
        <f t="shared" si="257"/>
        <v>189785336.41999999</v>
      </c>
      <c r="DV83" s="293">
        <f t="shared" si="258"/>
        <v>337347601.20185733</v>
      </c>
      <c r="DW83" s="293">
        <f t="shared" si="259"/>
        <v>276268505.13999999</v>
      </c>
      <c r="DX83" s="269">
        <f t="shared" si="29"/>
        <v>0.45568941389976758</v>
      </c>
      <c r="DY83" s="277">
        <f t="shared" si="30"/>
        <v>0.81894314397300338</v>
      </c>
      <c r="EC83" s="348">
        <f t="shared" ref="EC83:EC87" si="270">IFERROR(CN83/$CO83,0)</f>
        <v>1</v>
      </c>
      <c r="ED83" s="349">
        <f t="shared" ref="ED83:ED87" si="271">IFERROR(CO83/$CO83,0)</f>
        <v>1</v>
      </c>
      <c r="EE83" s="1"/>
      <c r="EF83" s="348">
        <f t="shared" ref="EF83:EF87" si="272">IFERROR(CP83/$CQ83,0)</f>
        <v>1</v>
      </c>
      <c r="EG83" s="349">
        <f t="shared" ref="EG83:EG87" si="273">IFERROR(CQ83/$CQ83,0)</f>
        <v>1</v>
      </c>
      <c r="EH83" s="1"/>
      <c r="EI83" s="348">
        <f t="shared" si="24"/>
        <v>1</v>
      </c>
      <c r="EJ83" s="349">
        <f t="shared" si="260"/>
        <v>1</v>
      </c>
      <c r="EN83" s="59"/>
    </row>
    <row r="84" spans="1:144" ht="14.5" x14ac:dyDescent="0.35">
      <c r="B84" s="1" t="s">
        <v>29</v>
      </c>
      <c r="C84" s="128" t="s">
        <v>25</v>
      </c>
      <c r="D84" s="673"/>
      <c r="E84" s="660"/>
      <c r="F84" s="101" t="s">
        <v>148</v>
      </c>
      <c r="G84" s="14">
        <f>IF(G$5="Projeção",CV84,GETPIVOTDATA("Valor",DIN!$B$2,"Versão",G$5,"Mês Ref",G$4,"Semana","Semana 05","Produto",$B84,"Indicador",$C84))</f>
        <v>0</v>
      </c>
      <c r="H84" s="14">
        <f>IF(H$5="Projeção",CW84,GETPIVOTDATA("Valor",DIN!$B$2,"Versão",H$5,"Mês Ref",H$4,"Semana","Semana 05","Produto",$B84,"Indicador",$C84))</f>
        <v>0</v>
      </c>
      <c r="I84" s="14">
        <f>IF(I$5="Projeção",CX84,GETPIVOTDATA("Valor",DIN!$B$2,"Versão",I$5,"Mês Ref",I$4,"Semana","Semana 05","Produto",$B84,"Indicador",$C84))</f>
        <v>0</v>
      </c>
      <c r="J84" s="14">
        <f>IF(J$5="Projeção",CY84,GETPIVOTDATA("Valor",DIN!$B$2,"Versão",J$5,"Mês Ref",J$4,"Semana","Semana 05","Produto",$B84,"Indicador",$C84))</f>
        <v>0</v>
      </c>
      <c r="K84" s="14">
        <f>IF(K$5="Projeção",CZ84,GETPIVOTDATA("Valor",DIN!$B$2,"Versão",K$5,"Mês Ref",K$4,"Semana","Semana 05","Produto",$B84,"Indicador",$C84))</f>
        <v>0</v>
      </c>
      <c r="L84" s="14">
        <f>IF(L$5="Projeção",DA84,GETPIVOTDATA("Valor",DIN!$B$2,"Versão",L$5,"Mês Ref",L$4,"Semana","Semana 05","Produto",$B84,"Indicador",$C84))</f>
        <v>0</v>
      </c>
      <c r="M84" s="14">
        <f>IF(M$5="Projeção",DB84,GETPIVOTDATA("Valor",DIN!$B$2,"Versão",M$5,"Mês Ref",M$4,"Semana","Semana 05","Produto",$B84,"Indicador",$C84))</f>
        <v>0</v>
      </c>
      <c r="N84" s="14">
        <f>IF(N$5="Projeção",DC84,GETPIVOTDATA("Valor",DIN!$B$2,"Versão",N$5,"Mês Ref",N$4,"Semana","Semana 05","Produto",$B84,"Indicador",$C84))</f>
        <v>0</v>
      </c>
      <c r="O84" s="14">
        <f>IF(O$5="Projeção",DD84,GETPIVOTDATA("Valor",DIN!$B$2,"Versão",O$5,"Mês Ref",O$4,"Semana","Semana 05","Produto",$B84,"Indicador",$C84))</f>
        <v>0</v>
      </c>
      <c r="P84" s="14">
        <f>IF(P$5="Projeção",DE84,GETPIVOTDATA("Valor",DIN!$B$2,"Versão",P$5,"Mês Ref",P$4,"Semana","Semana 05","Produto",$B84,"Indicador",$C84))</f>
        <v>0</v>
      </c>
      <c r="Q84" s="14">
        <f>IF(Q$5="Projeção",DF84,GETPIVOTDATA("Valor",DIN!$B$2,"Versão",Q$5,"Mês Ref",Q$4,"Semana","Semana 05","Produto",$B84,"Indicador",$C84))</f>
        <v>0</v>
      </c>
      <c r="R84" s="14">
        <f>IF(R$5="Projeção",DG84,GETPIVOTDATA("Valor",DIN!$B$2,"Versão",R$5,"Mês Ref",R$4,"Semana","Semana 05","Produto",$B84,"Indicador",$C84))</f>
        <v>0</v>
      </c>
      <c r="S84" s="14">
        <f>IF(S$5="Projeção",DH84,GETPIVOTDATA("Valor",DIN!$B$2,"Versão",S$5,"Mês Ref",S$4,"Semana","Semana 05","Produto",$B84,"Indicador",$C84))</f>
        <v>0</v>
      </c>
      <c r="T84" s="14">
        <f>IF(T$5="Projeção",DI84,GETPIVOTDATA("Valor",DIN!$B$2,"Versão",T$5,"Mês Ref",T$4,"Semana","Semana 05","Produto",$B84,"Indicador",$C84))</f>
        <v>0</v>
      </c>
      <c r="U84" s="14">
        <f>IF(U$5="Projeção",DJ84,GETPIVOTDATA("Valor",DIN!$B$2,"Versão",U$5,"Mês Ref",U$4,"Semana","Semana 05","Produto",$B84,"Indicador",$C84))</f>
        <v>0</v>
      </c>
      <c r="V84" s="14">
        <f>IF(V$5="Projeção",DK84,GETPIVOTDATA("Valor",DIN!$B$2,"Versão",V$5,"Mês Ref",V$4,"Semana","Semana 05","Produto",$B84,"Indicador",$C84))</f>
        <v>0</v>
      </c>
      <c r="W84" s="14">
        <f>IF(W$5="Projeção",DL84,GETPIVOTDATA("Valor",DIN!$B$2,"Versão",W$5,"Mês Ref",W$4,"Semana","Semana 05","Produto",$B84,"Indicador",$C84))</f>
        <v>0</v>
      </c>
      <c r="X84" s="14">
        <f>IF(X$5="Projeção",DM84,GETPIVOTDATA("Valor",DIN!$B$2,"Versão",X$5,"Mês Ref",X$4,"Semana","Semana 05","Produto",$B84,"Indicador",$C84))</f>
        <v>0</v>
      </c>
      <c r="Y84" s="14">
        <f>IF(Y$5="Projeção",DN84,GETPIVOTDATA("Valor",DIN!$B$2,"Versão",Y$5,"Mês Ref",Y$4,"Semana","Semana 05","Produto",$B84,"Indicador",$C84))</f>
        <v>0</v>
      </c>
      <c r="Z84" s="14">
        <f>IF(Z$5="Projeção",DO84,GETPIVOTDATA("Valor",DIN!$B$2,"Versão",Z$5,"Mês Ref",Z$4,"Semana","Semana 05","Produto",$B84,"Indicador",$C84))</f>
        <v>0</v>
      </c>
      <c r="AA84" s="14">
        <f>IF(AA$5="Projeção",DP84,GETPIVOTDATA("Valor",DIN!$B$2,"Versão",AA$5,"Mês Ref",AA$4,"Semana","Semana 05","Produto",$B84,"Indicador",$C84))</f>
        <v>0</v>
      </c>
      <c r="AB84" s="14">
        <f>IF(AB$5="Projeção",DQ84,GETPIVOTDATA("Valor",DIN!$B$2,"Versão",AB$5,"Mês Ref",AB$4,"Semana","Semana 05","Produto",$B84,"Indicador",$C84))</f>
        <v>0</v>
      </c>
      <c r="AC84" s="14">
        <f>IF(AC$5="Projeção",DR84,GETPIVOTDATA("Valor",DIN!$B$2,"Versão",AC$5,"Mês Ref",AC$4,"Semana","Semana 05","Produto",$B84,"Indicador",$C84))</f>
        <v>0</v>
      </c>
      <c r="AD84" s="14">
        <f>IF(AD$5="Projeção",DS84,GETPIVOTDATA("Valor",DIN!$B$2,"Versão",AD$5,"Mês Ref",AD$4,"Semana","Semana 05","Produto",$B84,"Indicador",$C84))</f>
        <v>0</v>
      </c>
      <c r="AE84" s="14">
        <f>IF(AE$5="Projeção",DT84,GETPIVOTDATA("Valor",DIN!$B$2,"Versão",AE$5,"Mês Ref",AE$4,"Semana","Semana 05","Produto",$B84,"Indicador",$C84))</f>
        <v>0</v>
      </c>
      <c r="AF84" s="14">
        <f>IF(AF$5="Projeção",DU84,GETPIVOTDATA("Valor",DIN!$B$2,"Versão",AF$5,"Mês Ref",AF$4,"Semana","Semana 05","Produto",$B84,"Indicador",$C84))</f>
        <v>0</v>
      </c>
      <c r="AG84" s="14">
        <f>IF(AG$5="Projeção",DV84,GETPIVOTDATA("Valor",DIN!$B$2,"Versão",AG$5,"Mês Ref",AG$4,"Semana","Semana 05","Produto",$B84,"Indicador",$C84))</f>
        <v>0</v>
      </c>
      <c r="AH84" s="14">
        <f>IF(AH$5="Projeção",DW84,GETPIVOTDATA("Valor",DIN!$B$2,"Versão",AH$5,"Mês Ref",AH$4,"Semana","Semana 05","Produto",$B84,"Indicador",$C84))</f>
        <v>0</v>
      </c>
      <c r="AI84" s="14">
        <f>IF(AI$5="Projeção",DX84,GETPIVOTDATA("Valor",DIN!$B$2,"Versão",AI$5,"Mês Ref",AI$4,"Semana","Semana 05","Produto",$B84,"Indicador",$C84))</f>
        <v>5000</v>
      </c>
      <c r="AJ84" s="14">
        <f>IF(AJ$5="Projeção",DY84,GETPIVOTDATA("Valor",DIN!$B$2,"Versão",AJ$5,"Mês Ref",AJ$4,"Semana","Semana 05","Produto",$B84,"Indicador",$C84))</f>
        <v>6488000</v>
      </c>
      <c r="AK84" s="14">
        <f>IF(AK$5="Projeção",DZ84,GETPIVOTDATA("Valor",DIN!$B$2,"Versão",AK$5,"Mês Ref",AK$4,"Semana","Semana 05","Produto",$B84,"Indicador",$C84))</f>
        <v>18352000</v>
      </c>
      <c r="AL84" s="14">
        <f>IF(AL$5="Projeção",EA84,GETPIVOTDATA("Valor",DIN!$B$2,"Versão",AL$5,"Mês Ref",AL$4,"Semana","Semana 05","Produto",$B84,"Indicador",$C84))</f>
        <v>21761000</v>
      </c>
      <c r="AM84" s="14">
        <f>IF(AM$5="Projeção",EB84,GETPIVOTDATA("Valor",DIN!$B$2,"Versão",AM$5,"Mês Ref",AM$4,"Semana","Semana 05","Produto",$B84,"Indicador",$C84))</f>
        <v>22566000</v>
      </c>
      <c r="AN84" s="14">
        <f>IF(AN$5="Projeção",EC84,GETPIVOTDATA("Valor",DIN!$B$2,"Versão",AN$5,"Mês Ref",AN$4,"Semana","Semana 05","Produto",$B84,"Indicador",$C84))</f>
        <v>28825000</v>
      </c>
      <c r="AO84" s="14">
        <f>IF(AO$5="Projeção",ED84,GETPIVOTDATA("Valor",DIN!$B$2,"Versão",AO$5,"Mês Ref",AO$4,"Semana","Semana 05","Produto",$B84,"Indicador",$C84))</f>
        <v>22751000</v>
      </c>
      <c r="AP84" s="14">
        <f>IF(AP$5="Projeção",EE84,GETPIVOTDATA("Valor",DIN!$B$2,"Versão",AP$5,"Mês Ref",AP$4,"Semana","Semana 05","Produto",$B84,"Indicador",$C84))</f>
        <v>24298800</v>
      </c>
      <c r="AQ84" s="14">
        <f>IF(AQ$5="Projeção",EF84,GETPIVOTDATA("Valor",DIN!$B$2,"Versão",AQ$5,"Mês Ref",AQ$4,"Semana","Semana 05","Produto",$B84,"Indicador",$C84))</f>
        <v>21649000</v>
      </c>
      <c r="AR84" s="14">
        <f>IF(AR$5="Projeção",EG84,GETPIVOTDATA("Valor",DIN!$B$2,"Versão",AR$5,"Mês Ref",AR$4,"Semana","Semana 05","Produto",$B84,"Indicador",$C84))</f>
        <v>3714000</v>
      </c>
      <c r="AS84" s="14">
        <f>IF(AS$5="Projeção",EH84,GETPIVOTDATA("Valor",DIN!$B$2,"Versão",AS$5,"Mês Ref",AS$4,"Semana","Semana 05","Produto",$B84,"Indicador",$C84))</f>
        <v>4949000</v>
      </c>
      <c r="AT84" s="14">
        <f>IF(AT$5="Projeção",EI84,GETPIVOTDATA("Valor",DIN!$B$2,"Versão",AT$5,"Mês Ref",AT$4,"Semana","Semana 05","Produto",$B84,"Indicador",$C84))</f>
        <v>4746000</v>
      </c>
      <c r="AU84" s="14">
        <f>IF(AU$5="Projeção",EJ84,GETPIVOTDATA("Valor",DIN!$B$2,"Versão",AU$5,"Mês Ref",AU$4,"Semana","Semana 05","Produto",$B84,"Indicador",$C84))</f>
        <v>6049000</v>
      </c>
      <c r="AV84" s="14">
        <f>IF(AV$5="Projeção",EK84,GETPIVOTDATA("Valor",DIN!$B$2,"Versão",AV$5,"Mês Ref",AV$4,"Semana","Semana 05","Produto",$B84,"Indicador",$C84))</f>
        <v>7970000</v>
      </c>
      <c r="AW84" s="14">
        <f>IF(AW$5="Projeção",EL84,GETPIVOTDATA("Valor",DIN!$B$2,"Versão",AW$5,"Mês Ref",AW$4,"Semana","Semana 05","Produto",$B84,"Indicador",$C84))</f>
        <v>122430000</v>
      </c>
      <c r="AX84" s="14">
        <f>IF(AX$5="Projeção",EM84,GETPIVOTDATA("Valor",DIN!$B$2,"Versão",AX$5,"Mês Ref",AX$4,"Semana","Semana 05","Produto",$B84,"Indicador",$C84))</f>
        <v>14034000</v>
      </c>
      <c r="AY84" s="14">
        <f>IF(AY$5="Projeção",EN84,GETPIVOTDATA("Valor",DIN!$B$2,"Versão",AY$5,"Mês Ref",AY$4,"Semana","Semana 05","Produto",$B84,"Indicador",$C84))</f>
        <v>12828000</v>
      </c>
      <c r="AZ84" s="14">
        <f>IF(AZ$5="Projeção",EO84,GETPIVOTDATA("Valor",DIN!$B$2,"Versão",AZ$5,"Mês Ref",AZ$4,"Semana","Semana 05","Produto",$B84,"Indicador",$C84))</f>
        <v>14409000</v>
      </c>
      <c r="BA84" s="14">
        <f>IF(BA$5="Projeção",EP84,GETPIVOTDATA("Valor",DIN!$B$2,"Versão",BA$5,"Mês Ref",BA$4,"Semana","Semana 05","Produto",$B84,"Indicador",$C84))</f>
        <v>11288000</v>
      </c>
      <c r="BB84" s="14">
        <f>IF(BB$5="Projeção",EQ84,GETPIVOTDATA("Valor",DIN!$B$2,"Versão",BB$5,"Mês Ref",BB$4,"Semana","Semana 05","Produto",$B84,"Indicador",$C84))</f>
        <v>18191742.780000001</v>
      </c>
      <c r="BC84" s="14">
        <f>IF(BC$5="Projeção",FD84,GETPIVOTDATA("Valor",DIN!$B$2,"Versão",BC$5,"Mês Ref",BC$4,"Semana","Semana 05","Produto",$B84,"Indicador",$C84))</f>
        <v>18305000</v>
      </c>
      <c r="BD84" s="14">
        <f>IF(BD$5="Projeção",FE84,GETPIVOTDATA("Valor",DIN!$B$2,"Versão",BD$5,"Mês Ref",BD$4,"Semana","Semana 05","Produto",$B84,"Indicador",$C84))</f>
        <v>12318000</v>
      </c>
      <c r="BE84" s="14">
        <f>IF(BE$5="Projeção",FF84,GETPIVOTDATA("Valor",DIN!$B$2,"Versão",BE$5,"Mês Ref",BE$4,"Semana","Semana 05","Produto",$B84,"Indicador",$C84))</f>
        <v>15374000</v>
      </c>
      <c r="BF84" s="14">
        <f>IF(BF$5="Projeção",FG84,GETPIVOTDATA("Valor",DIN!$B$2,"Versão",BF$5,"Mês Ref",BF$4,"Semana","Semana 05","Produto",$B84,"Indicador",$C84))</f>
        <v>17773000</v>
      </c>
      <c r="BG84" s="14">
        <f>IF(BG$5="Projeção",$CV84,GETPIVOTDATA("Valor",DIN!$B$2,"Versão",BG$5,"Mês Ref",BG$4,"Semana","Semana 05","Produto",$B84,"Indicador",$C84))</f>
        <v>19389178</v>
      </c>
      <c r="BH84" s="14">
        <f>IF(BH$5="Projeção",$CV84,GETPIVOTDATA("Valor",DIN!$B$2,"Versão",BH$5,"Mês Ref",BH$4,"Semana","Semana 05","Produto",$B84,"Indicador",$C84))</f>
        <v>19074000</v>
      </c>
      <c r="BI84" s="14">
        <f>IF(BI$5="Projeção",$CV84,GETPIVOTDATA("Valor",DIN!$B$2,"Versão",BI$5,"Mês Ref",BI$4,"Semana","Semana 05","Produto",$B84,"Indicador",$C84))</f>
        <v>16403560.869999999</v>
      </c>
      <c r="BJ84" s="14">
        <f>IF(BJ$5="Projeção",$CV84,GETPIVOTDATA("Valor",DIN!$B$2,"Versão",BJ$5,"Mês Ref",BJ$4,"Semana","Semana 05","Produto",$B84,"Indicador",$C84))</f>
        <v>15234000</v>
      </c>
      <c r="BK84" s="14">
        <f>IF(BK$5="Projeção",$CV84,GETPIVOTDATA("Valor",DIN!$B$2,"Versão",BK$5,"Mês Ref",BK$4,"Semana","Semana 05","Produto",$B84,"Indicador",$C84))</f>
        <v>22128000</v>
      </c>
      <c r="BL84" s="14">
        <f>IF(BL$5="Projeção",$CV84,GETPIVOTDATA("Valor",DIN!$B$2,"Versão",BL$5,"Mês Ref",BL$4,"Semana","Semana 05","Produto",$B84,"Indicador",$C84))</f>
        <v>19527000</v>
      </c>
      <c r="BM84" s="14">
        <f>IF(BM$5="Projeção",$CV84,GETPIVOTDATA("Valor",DIN!$B$2,"Versão",BM$5,"Mês Ref",BM$4,"Semana","Semana 05","Produto",$B84,"Indicador",$C84))</f>
        <v>11507000</v>
      </c>
      <c r="BN84" s="14">
        <f>IF(BN$5="Projeção",$CV84,GETPIVOTDATA("Valor",DIN!$B$2,"Versão",BN$5,"Mês Ref",BN$4,"Semana","Semana 05","Produto",$B84,"Indicador",$C84))</f>
        <v>22818000</v>
      </c>
      <c r="BO84" s="14">
        <f>IF(BO$5="Projeção",$CV84,GETPIVOTDATA("Valor",DIN!$B$2,"Versão",BO$5,"Mês Ref",BO$4,"Semana","Semana 05","Produto",$B84,"Indicador",$C84))</f>
        <v>26240000</v>
      </c>
      <c r="BP84" s="14">
        <f>IF(BP$5="Projeção",ER84,GETPIVOTDATA("Valor",DIN!$B$2,"Versão",BP$5,"Mês Ref",BP$4,"Semana","Semana 05","Produto",$B84,"Indicador",$C84))</f>
        <v>17462752.159566663</v>
      </c>
      <c r="BQ84" s="14">
        <f>IF(BQ$5="Projeção",ES84,GETPIVOTDATA("Valor",DIN!$B$2,"Versão",BQ$5,"Mês Ref",BQ$4,"Semana","Semana 05","Produto",$B84,"Indicador",$C84))</f>
        <v>18497813.333333336</v>
      </c>
      <c r="BR84" s="14">
        <f>IF(BR$5="Projeção",ET84,GETPIVOTDATA("Valor",DIN!$B$2,"Versão",BR$5,"Mês Ref",BR$4,"Semana","Semana 05","Produto",$B84,"Indicador",$C84))</f>
        <v>19200141.458816666</v>
      </c>
      <c r="BS84" s="14">
        <f>IF(BS$5="Projeção",EU84,GETPIVOTDATA("Valor",DIN!$B$2,"Versão",BS$5,"Mês Ref",BS$4,"Semana","Semana 05","Produto",$B84,"Indicador",$C84))</f>
        <v>18405874.028744441</v>
      </c>
      <c r="BT84" s="14">
        <f>IF(BT$5="Projeção",EV84,GETPIVOTDATA("Valor",DIN!$B$2,"Versão",BT$5,"Mês Ref",BT$4,"Semana","Semana 05","Produto",$B84,"Indicador",$C84))</f>
        <v>17717307.255798552</v>
      </c>
      <c r="BU84" s="14">
        <f>IF(BU$5="Projeção",EW84,GETPIVOTDATA("Valor",DIN!$B$2,"Versão",BU$5,"Mês Ref",BU$4,"Semana","Semana 05","Produto",$B84,"Indicador",$C84))</f>
        <v>18166316.285870779</v>
      </c>
      <c r="BV84" s="14">
        <f>IF(BV$5="Projeção",EX84,GETPIVOTDATA("Valor",DIN!$B$2,"Versão",BV$5,"Mês Ref",BV$4,"Semana","Semana 05","Produto",$B84,"Indicador",$C84))</f>
        <v>18570771.340411276</v>
      </c>
      <c r="BW84" s="14">
        <f>IF(BW$5="Projeção",EY84,GETPIVOTDATA("Valor",DIN!$B$2,"Versão",BW$5,"Mês Ref",BW$4,"Semana","Semana 05","Produto",$B84,"Indicador",$C84))</f>
        <v>18888289.0363678</v>
      </c>
      <c r="BX84" s="14">
        <f>IF(BX$5="Projeção",EZ84,GETPIVOTDATA("Valor",DIN!$B$2,"Versão",BX$5,"Mês Ref",BX$4,"Semana","Semana 05","Produto",$B84,"Indicador",$C84))</f>
        <v>18625518.656931084</v>
      </c>
      <c r="BY84" s="14">
        <f>IF(BY$5="Projeção",FA84,GETPIVOTDATA("Valor",DIN!$B$2,"Versão",BY$5,"Mês Ref",BY$4,"Semana","Semana 05","Produto",$B84,"Indicador",$C84))</f>
        <v>18277464.182039302</v>
      </c>
      <c r="BZ84" s="14">
        <f>IF(BZ$5="Projeção",FB84,GETPIVOTDATA("Valor",DIN!$B$2,"Versão",BZ$5,"Mês Ref",BZ$4,"Semana","Semana 05","Produto",$B84,"Indicador",$C84))</f>
        <v>18332979.61030047</v>
      </c>
      <c r="CA84" s="14">
        <f>IF(CA$5="Projeção",FC84,GETPIVOTDATA("Valor",DIN!$B$2,"Versão",CA$5,"Mês Ref",CA$4,"Semana","Semana 05","Produto",$B84,"Indicador",$C84))</f>
        <v>18727210.143092118</v>
      </c>
      <c r="CC84" s="122">
        <f>SUM(G84:R84)</f>
        <v>0</v>
      </c>
      <c r="CD84" s="122">
        <f>SUM(S84:AD84)</f>
        <v>0</v>
      </c>
      <c r="CE84" s="122">
        <f>SUM(AE84:AP84)</f>
        <v>145046800</v>
      </c>
      <c r="CF84" s="122">
        <f>SUM(AQ84:BB84)</f>
        <v>242257742.78</v>
      </c>
      <c r="CG84" s="122">
        <v>18553742.780000001</v>
      </c>
      <c r="CH84" s="122">
        <f t="shared" si="244"/>
        <v>26240000</v>
      </c>
      <c r="CI84" s="122">
        <f>SUM(BP84:CA84)</f>
        <v>220872437.49127248</v>
      </c>
      <c r="CJ84" s="157"/>
      <c r="CK84" s="237">
        <f t="shared" si="245"/>
        <v>220872437.49127248</v>
      </c>
      <c r="CL84" s="559">
        <f>GETPIVOTDATA("Valor",DIN!$B$2,"Versão",CL$5,"Mês Ref",CL$4,"Semana",CL$1,"Produto",$B84,"Indicador",$C84)</f>
        <v>18305000</v>
      </c>
      <c r="CM84" s="63">
        <f>GETPIVOTDATA("Valor",DIN!$B$2,"Versão",CM$5,"Mês Ref",CM$4,"Semana",CM$1,"Produto",$B84,"Indicador",$C84)</f>
        <v>18305000</v>
      </c>
      <c r="CN84" s="559">
        <f>GETPIVOTDATA("Valor",DIN!$B$2,"Versão",CN$5,"Mês Ref",CN$4,"Semana",CN$1,"Produto",$B84,"Indicador",$C84)</f>
        <v>11507000</v>
      </c>
      <c r="CO84" s="63">
        <f>GETPIVOTDATA("Valor",DIN!$B$2,"Versão",CO$5,"Mês Ref",CO$4,"Semana",CO$1,"Produto",$B84,"Indicador",$C84)</f>
        <v>11507000</v>
      </c>
      <c r="CP84" s="559">
        <f>GETPIVOTDATA("Valor",DIN!$B$2,"Versão",CP$5,"Mês Ref",CP$4,"Semana",CP$1,"Produto",$B84,"Indicador",$C84)</f>
        <v>22818000</v>
      </c>
      <c r="CQ84" s="63">
        <f>GETPIVOTDATA("Valor",DIN!$B$2,"Versão",CQ$5,"Mês Ref",CQ$4,"Semana",CQ$1,"Produto",$B84,"Indicador",$C84)</f>
        <v>22818000</v>
      </c>
      <c r="CR84" s="237"/>
      <c r="CS84" s="495"/>
      <c r="CT84" s="238">
        <f t="shared" si="250"/>
        <v>17462752.159566663</v>
      </c>
      <c r="CU84" s="559">
        <f>GETPIVOTDATA("Valor",DIN!$B$2,"Versão",CU$5,"Mês Ref",CT$4,"Semana",CU$1,"Produto",$B84,"Indicador",$C84)</f>
        <v>26240000</v>
      </c>
      <c r="CV84" s="237">
        <f>IFERROR(IF(CV$5="Real",CU84,CU84*1/CW84),0)</f>
        <v>26240000</v>
      </c>
      <c r="CW84" s="234">
        <f>Projeção!D119*CX84</f>
        <v>0.99415667050480083</v>
      </c>
      <c r="CX84" s="629">
        <v>1</v>
      </c>
      <c r="CY84" s="287"/>
      <c r="CZ84" s="289">
        <f t="shared" si="252"/>
        <v>0.43348811800054632</v>
      </c>
      <c r="DA84" s="289">
        <f>IFERROR(IF(#REF!=0,0,#REF!/#REF!-1),0)</f>
        <v>0</v>
      </c>
      <c r="DB84" s="289">
        <f>IFERROR(IF(#REF!=0,0,#REF!/#REF!-1),0)</f>
        <v>0</v>
      </c>
      <c r="DC84" s="289">
        <f>IFERROR(IF(#REF!=0,0,#REF!/#REF!-1),0)</f>
        <v>0</v>
      </c>
      <c r="DD84" s="234">
        <f t="shared" si="198"/>
        <v>0.43348811800054632</v>
      </c>
      <c r="DE84" s="346"/>
      <c r="DF84" s="289">
        <f t="shared" si="160"/>
        <v>0.14996932246472094</v>
      </c>
      <c r="DG84" s="234">
        <f t="shared" si="199"/>
        <v>0.14996932246472094</v>
      </c>
      <c r="DH84" s="346"/>
      <c r="DI84" s="289">
        <f t="shared" si="161"/>
        <v>1.5026268345465166</v>
      </c>
      <c r="DJ84" s="289">
        <f>IFERROR(#REF!/$CT84,0)</f>
        <v>0</v>
      </c>
      <c r="DK84" s="289">
        <f>IFERROR(#REF!/$CT84,0)</f>
        <v>0</v>
      </c>
      <c r="DL84" s="289">
        <f>IFERROR(#REF!/$CT84,0)</f>
        <v>0</v>
      </c>
      <c r="DM84" s="270">
        <f t="shared" si="253"/>
        <v>1.5026268345465166</v>
      </c>
      <c r="DN84" s="294"/>
      <c r="DO84" s="239">
        <f t="shared" si="254"/>
        <v>242257742.78</v>
      </c>
      <c r="DP84" s="239">
        <f t="shared" si="255"/>
        <v>220872437.49127248</v>
      </c>
      <c r="DQ84" s="239">
        <f t="shared" si="256"/>
        <v>26240000</v>
      </c>
      <c r="DR84" s="234">
        <f t="shared" si="27"/>
        <v>-0.89168560848092615</v>
      </c>
      <c r="DS84" s="354">
        <f t="shared" si="28"/>
        <v>0.11880160466394474</v>
      </c>
      <c r="DU84" s="239">
        <f t="shared" si="257"/>
        <v>242257742.78</v>
      </c>
      <c r="DV84" s="239">
        <f t="shared" si="258"/>
        <v>220872437.49127248</v>
      </c>
      <c r="DW84" s="239">
        <f t="shared" si="259"/>
        <v>26240000</v>
      </c>
      <c r="DX84" s="234">
        <f t="shared" si="29"/>
        <v>-0.89168560848092615</v>
      </c>
      <c r="DY84" s="354">
        <f t="shared" si="30"/>
        <v>0.11880160466394474</v>
      </c>
      <c r="EC84" s="348">
        <f t="shared" si="270"/>
        <v>1</v>
      </c>
      <c r="ED84" s="349">
        <f t="shared" si="271"/>
        <v>1</v>
      </c>
      <c r="EF84" s="348">
        <f t="shared" si="272"/>
        <v>1</v>
      </c>
      <c r="EG84" s="349">
        <f t="shared" si="273"/>
        <v>1</v>
      </c>
      <c r="EI84" s="348">
        <f t="shared" si="24"/>
        <v>1</v>
      </c>
      <c r="EJ84" s="349">
        <f t="shared" si="260"/>
        <v>1</v>
      </c>
      <c r="EN84" s="59"/>
    </row>
    <row r="85" spans="1:144" ht="14.5" x14ac:dyDescent="0.35">
      <c r="B85" s="1" t="s">
        <v>29</v>
      </c>
      <c r="C85" s="128" t="s">
        <v>24</v>
      </c>
      <c r="D85" s="673"/>
      <c r="E85" s="660"/>
      <c r="F85" s="101" t="s">
        <v>24</v>
      </c>
      <c r="G85" s="14">
        <f>IF(G$5="Projeção",CV85,-GETPIVOTDATA("Valor",DIN!$B$2,"Versão",G$5,"Mês Ref",G$4,"Semana","Semana 05","Produto",$B85,"Indicador",$C85))</f>
        <v>0</v>
      </c>
      <c r="H85" s="14">
        <f>IF(H$5="Projeção",CW85,-GETPIVOTDATA("Valor",DIN!$B$2,"Versão",H$5,"Mês Ref",H$4,"Semana","Semana 05","Produto",$B85,"Indicador",$C85))</f>
        <v>0</v>
      </c>
      <c r="I85" s="14">
        <f>IF(I$5="Projeção",CX85,-GETPIVOTDATA("Valor",DIN!$B$2,"Versão",I$5,"Mês Ref",I$4,"Semana","Semana 05","Produto",$B85,"Indicador",$C85))</f>
        <v>0</v>
      </c>
      <c r="J85" s="14">
        <f>IF(J$5="Projeção",CY85,-GETPIVOTDATA("Valor",DIN!$B$2,"Versão",J$5,"Mês Ref",J$4,"Semana","Semana 05","Produto",$B85,"Indicador",$C85))</f>
        <v>0</v>
      </c>
      <c r="K85" s="14">
        <f>IF(K$5="Projeção",CZ85,-GETPIVOTDATA("Valor",DIN!$B$2,"Versão",K$5,"Mês Ref",K$4,"Semana","Semana 05","Produto",$B85,"Indicador",$C85))</f>
        <v>0</v>
      </c>
      <c r="L85" s="14">
        <f>IF(L$5="Projeção",DA85,-GETPIVOTDATA("Valor",DIN!$B$2,"Versão",L$5,"Mês Ref",L$4,"Semana","Semana 05","Produto",$B85,"Indicador",$C85))</f>
        <v>0</v>
      </c>
      <c r="M85" s="14">
        <f>IF(M$5="Projeção",DB85,-GETPIVOTDATA("Valor",DIN!$B$2,"Versão",M$5,"Mês Ref",M$4,"Semana","Semana 05","Produto",$B85,"Indicador",$C85))</f>
        <v>0</v>
      </c>
      <c r="N85" s="14">
        <f>IF(N$5="Projeção",DC85,-GETPIVOTDATA("Valor",DIN!$B$2,"Versão",N$5,"Mês Ref",N$4,"Semana","Semana 05","Produto",$B85,"Indicador",$C85))</f>
        <v>0</v>
      </c>
      <c r="O85" s="14">
        <f>IF(O$5="Projeção",DD85,-GETPIVOTDATA("Valor",DIN!$B$2,"Versão",O$5,"Mês Ref",O$4,"Semana","Semana 05","Produto",$B85,"Indicador",$C85))</f>
        <v>0</v>
      </c>
      <c r="P85" s="14">
        <f>IF(P$5="Projeção",DE85,-GETPIVOTDATA("Valor",DIN!$B$2,"Versão",P$5,"Mês Ref",P$4,"Semana","Semana 05","Produto",$B85,"Indicador",$C85))</f>
        <v>0</v>
      </c>
      <c r="Q85" s="14">
        <f>IF(Q$5="Projeção",DF85,-GETPIVOTDATA("Valor",DIN!$B$2,"Versão",Q$5,"Mês Ref",Q$4,"Semana","Semana 05","Produto",$B85,"Indicador",$C85))</f>
        <v>0</v>
      </c>
      <c r="R85" s="14">
        <f>IF(R$5="Projeção",DG85,-GETPIVOTDATA("Valor",DIN!$B$2,"Versão",R$5,"Mês Ref",R$4,"Semana","Semana 05","Produto",$B85,"Indicador",$C85))</f>
        <v>0</v>
      </c>
      <c r="S85" s="14">
        <f>IF(S$5="Projeção",DH85,-GETPIVOTDATA("Valor",DIN!$B$2,"Versão",S$5,"Mês Ref",S$4,"Semana","Semana 05","Produto",$B85,"Indicador",$C85))</f>
        <v>0</v>
      </c>
      <c r="T85" s="14">
        <f>IF(T$5="Projeção",DI85,-GETPIVOTDATA("Valor",DIN!$B$2,"Versão",T$5,"Mês Ref",T$4,"Semana","Semana 05","Produto",$B85,"Indicador",$C85))</f>
        <v>0</v>
      </c>
      <c r="U85" s="14">
        <f>IF(U$5="Projeção",DJ85,-GETPIVOTDATA("Valor",DIN!$B$2,"Versão",U$5,"Mês Ref",U$4,"Semana","Semana 05","Produto",$B85,"Indicador",$C85))</f>
        <v>0</v>
      </c>
      <c r="V85" s="14">
        <f>IF(V$5="Projeção",DK85,-GETPIVOTDATA("Valor",DIN!$B$2,"Versão",V$5,"Mês Ref",V$4,"Semana","Semana 05","Produto",$B85,"Indicador",$C85))</f>
        <v>0</v>
      </c>
      <c r="W85" s="14">
        <f>IF(W$5="Projeção",DL85,-GETPIVOTDATA("Valor",DIN!$B$2,"Versão",W$5,"Mês Ref",W$4,"Semana","Semana 05","Produto",$B85,"Indicador",$C85))</f>
        <v>0</v>
      </c>
      <c r="X85" s="14">
        <f>IF(X$5="Projeção",DM85,-GETPIVOTDATA("Valor",DIN!$B$2,"Versão",X$5,"Mês Ref",X$4,"Semana","Semana 05","Produto",$B85,"Indicador",$C85))</f>
        <v>0</v>
      </c>
      <c r="Y85" s="14">
        <f>IF(Y$5="Projeção",DN85,-GETPIVOTDATA("Valor",DIN!$B$2,"Versão",Y$5,"Mês Ref",Y$4,"Semana","Semana 05","Produto",$B85,"Indicador",$C85))</f>
        <v>0</v>
      </c>
      <c r="Z85" s="14">
        <f>IF(Z$5="Projeção",DO85,-GETPIVOTDATA("Valor",DIN!$B$2,"Versão",Z$5,"Mês Ref",Z$4,"Semana","Semana 05","Produto",$B85,"Indicador",$C85))</f>
        <v>0</v>
      </c>
      <c r="AA85" s="14">
        <f>IF(AA$5="Projeção",DP85,-GETPIVOTDATA("Valor",DIN!$B$2,"Versão",AA$5,"Mês Ref",AA$4,"Semana","Semana 05","Produto",$B85,"Indicador",$C85))</f>
        <v>0</v>
      </c>
      <c r="AB85" s="14">
        <f>IF(AB$5="Projeção",DQ85,-GETPIVOTDATA("Valor",DIN!$B$2,"Versão",AB$5,"Mês Ref",AB$4,"Semana","Semana 05","Produto",$B85,"Indicador",$C85))</f>
        <v>0</v>
      </c>
      <c r="AC85" s="14">
        <f>IF(AC$5="Projeção",DR85,-GETPIVOTDATA("Valor",DIN!$B$2,"Versão",AC$5,"Mês Ref",AC$4,"Semana","Semana 05","Produto",$B85,"Indicador",$C85))</f>
        <v>0</v>
      </c>
      <c r="AD85" s="14">
        <f>IF(AD$5="Projeção",DS85,-GETPIVOTDATA("Valor",DIN!$B$2,"Versão",AD$5,"Mês Ref",AD$4,"Semana","Semana 05","Produto",$B85,"Indicador",$C85))</f>
        <v>0</v>
      </c>
      <c r="AE85" s="14">
        <f>IF(AE$5="Projeção",DT85,-GETPIVOTDATA("Valor",DIN!$B$2,"Versão",AE$5,"Mês Ref",AE$4,"Semana","Semana 05","Produto",$B85,"Indicador",$C85))</f>
        <v>0</v>
      </c>
      <c r="AF85" s="14">
        <f>IF(AF$5="Projeção",DU85,-GETPIVOTDATA("Valor",DIN!$B$2,"Versão",AF$5,"Mês Ref",AF$4,"Semana","Semana 05","Produto",$B85,"Indicador",$C85))</f>
        <v>0</v>
      </c>
      <c r="AG85" s="14">
        <f>IF(AG$5="Projeção",DV85,-GETPIVOTDATA("Valor",DIN!$B$2,"Versão",AG$5,"Mês Ref",AG$4,"Semana","Semana 05","Produto",$B85,"Indicador",$C85))</f>
        <v>0</v>
      </c>
      <c r="AH85" s="14">
        <f>IF(AH$5="Projeção",DW85,-GETPIVOTDATA("Valor",DIN!$B$2,"Versão",AH$5,"Mês Ref",AH$4,"Semana","Semana 05","Produto",$B85,"Indicador",$C85))</f>
        <v>0</v>
      </c>
      <c r="AI85" s="14">
        <f>IF(AI$5="Projeção",DX85,-GETPIVOTDATA("Valor",DIN!$B$2,"Versão",AI$5,"Mês Ref",AI$4,"Semana","Semana 05","Produto",$B85,"Indicador",$C85))</f>
        <v>0</v>
      </c>
      <c r="AJ85" s="14">
        <f>IF(AJ$5="Projeção",DY85,-GETPIVOTDATA("Valor",DIN!$B$2,"Versão",AJ$5,"Mês Ref",AJ$4,"Semana","Semana 05","Produto",$B85,"Indicador",$C85))</f>
        <v>0</v>
      </c>
      <c r="AK85" s="14">
        <f>IF(AK$5="Projeção",DZ85,-GETPIVOTDATA("Valor",DIN!$B$2,"Versão",AK$5,"Mês Ref",AK$4,"Semana","Semana 05","Produto",$B85,"Indicador",$C85))</f>
        <v>0</v>
      </c>
      <c r="AL85" s="14">
        <f>IF(AL$5="Projeção",EA85,-GETPIVOTDATA("Valor",DIN!$B$2,"Versão",AL$5,"Mês Ref",AL$4,"Semana","Semana 05","Produto",$B85,"Indicador",$C85))</f>
        <v>-3051.43</v>
      </c>
      <c r="AM85" s="14">
        <f>IF(AM$5="Projeção",EB85,-GETPIVOTDATA("Valor",DIN!$B$2,"Versão",AM$5,"Mês Ref",AM$4,"Semana","Semana 05","Produto",$B85,"Indicador",$C85))</f>
        <v>-522477.75</v>
      </c>
      <c r="AN85" s="14">
        <f>IF(AN$5="Projeção",EC85,-GETPIVOTDATA("Valor",DIN!$B$2,"Versão",AN$5,"Mês Ref",AN$4,"Semana","Semana 05","Produto",$B85,"Indicador",$C85))</f>
        <v>-375036.2</v>
      </c>
      <c r="AO85" s="14">
        <f>IF(AO$5="Projeção",ED85,-GETPIVOTDATA("Valor",DIN!$B$2,"Versão",AO$5,"Mês Ref",AO$4,"Semana","Semana 05","Produto",$B85,"Indicador",$C85))</f>
        <v>-37290.199999999997</v>
      </c>
      <c r="AP85" s="14">
        <f>IF(AP$5="Projeção",EE85,-GETPIVOTDATA("Valor",DIN!$B$2,"Versão",AP$5,"Mês Ref",AP$4,"Semana","Semana 05","Produto",$B85,"Indicador",$C85))</f>
        <v>-3486131.83</v>
      </c>
      <c r="AQ85" s="14">
        <f>IF(AQ$5="Projeção",EF85,-GETPIVOTDATA("Valor",DIN!$B$2,"Versão",AQ$5,"Mês Ref",AQ$4,"Semana","Semana 05","Produto",$B85,"Indicador",$C85))</f>
        <v>-9452263.8599999994</v>
      </c>
      <c r="AR85" s="14">
        <f>IF(AR$5="Projeção",EG85,-GETPIVOTDATA("Valor",DIN!$B$2,"Versão",AR$5,"Mês Ref",AR$4,"Semana","Semana 05","Produto",$B85,"Indicador",$C85))</f>
        <v>-7975030.2400000002</v>
      </c>
      <c r="AS85" s="14">
        <f>IF(AS$5="Projeção",EH85,-GETPIVOTDATA("Valor",DIN!$B$2,"Versão",AS$5,"Mês Ref",AS$4,"Semana","Semana 05","Produto",$B85,"Indicador",$C85))</f>
        <v>-7677024.1699999999</v>
      </c>
      <c r="AT85" s="14">
        <f>IF(AT$5="Projeção",EI85,-GETPIVOTDATA("Valor",DIN!$B$2,"Versão",AT$5,"Mês Ref",AT$4,"Semana","Semana 05","Produto",$B85,"Indicador",$C85))</f>
        <v>-4420042.2300000004</v>
      </c>
      <c r="AU85" s="14">
        <f>IF(AU$5="Projeção",EJ85,-GETPIVOTDATA("Valor",DIN!$B$2,"Versão",AU$5,"Mês Ref",AU$4,"Semana","Semana 05","Produto",$B85,"Indicador",$C85))</f>
        <v>-3662200.5</v>
      </c>
      <c r="AV85" s="14">
        <f>IF(AV$5="Projeção",EK85,-GETPIVOTDATA("Valor",DIN!$B$2,"Versão",AV$5,"Mês Ref",AV$4,"Semana","Semana 05","Produto",$B85,"Indicador",$C85))</f>
        <v>-6352934.29</v>
      </c>
      <c r="AW85" s="14">
        <f>IF(AW$5="Projeção",EL85,-GETPIVOTDATA("Valor",DIN!$B$2,"Versão",AW$5,"Mês Ref",AW$4,"Semana","Semana 05","Produto",$B85,"Indicador",$C85))</f>
        <v>-28531441.32</v>
      </c>
      <c r="AX85" s="14">
        <f>IF(AX$5="Projeção",EM85,-GETPIVOTDATA("Valor",DIN!$B$2,"Versão",AX$5,"Mês Ref",AX$4,"Semana","Semana 05","Produto",$B85,"Indicador",$C85))</f>
        <v>-4439500.46</v>
      </c>
      <c r="AY85" s="14">
        <f>IF(AY$5="Projeção",EN85,-GETPIVOTDATA("Valor",DIN!$B$2,"Versão",AY$5,"Mês Ref",AY$4,"Semana","Semana 05","Produto",$B85,"Indicador",$C85))</f>
        <v>-8983143.6099999994</v>
      </c>
      <c r="AZ85" s="14">
        <f>IF(AZ$5="Projeção",EO85,-GETPIVOTDATA("Valor",DIN!$B$2,"Versão",AZ$5,"Mês Ref",AZ$4,"Semana","Semana 05","Produto",$B85,"Indicador",$C85))</f>
        <v>-13291190.67</v>
      </c>
      <c r="BA85" s="14">
        <f>IF(BA$5="Projeção",EP85,-GETPIVOTDATA("Valor",DIN!$B$2,"Versão",BA$5,"Mês Ref",BA$4,"Semana","Semana 05","Produto",$B85,"Indicador",$C85))</f>
        <v>-9106423.6199999992</v>
      </c>
      <c r="BB85" s="14">
        <f>IF(BB$5="Projeção",EQ85,-GETPIVOTDATA("Valor",DIN!$B$2,"Versão",BB$5,"Mês Ref",BB$4,"Semana","Semana 05","Produto",$B85,"Indicador",$C85))</f>
        <v>-6543462.9699999997</v>
      </c>
      <c r="BC85" s="14">
        <f>IF(BC$5="Projeção",FD85,-GETPIVOTDATA("Valor",DIN!$B$2,"Versão",BC$5,"Mês Ref",BC$4,"Semana","Semana 05","Produto",$B85,"Indicador",$C85))</f>
        <v>-4989713.67</v>
      </c>
      <c r="BD85" s="14">
        <f>IF(BD$5="Projeção",FE85,-GETPIVOTDATA("Valor",DIN!$B$2,"Versão",BD$5,"Mês Ref",BD$4,"Semana","Semana 05","Produto",$B85,"Indicador",$C85))</f>
        <v>-3114356.56</v>
      </c>
      <c r="BE85" s="14">
        <f>IF(BE$5="Projeção",FF85,-GETPIVOTDATA("Valor",DIN!$B$2,"Versão",BE$5,"Mês Ref",BE$4,"Semana","Semana 05","Produto",$B85,"Indicador",$C85))</f>
        <v>-3259201.53</v>
      </c>
      <c r="BF85" s="14">
        <f>IF(BF$5="Projeção",FG85,-GETPIVOTDATA("Valor",DIN!$B$2,"Versão",BF$5,"Mês Ref",BF$4,"Semana","Semana 05","Produto",$B85,"Indicador",$C85))</f>
        <v>-3431837.07</v>
      </c>
      <c r="BG85" s="14">
        <f>IF(BG$5="Projeção",$CV85,-GETPIVOTDATA("Valor",DIN!$B$2,"Versão",BG$5,"Mês Ref",BG$4,"Semana","Semana 05","Produto",$B85,"Indicador",$C85))</f>
        <v>-3915503.72</v>
      </c>
      <c r="BH85" s="14">
        <f>IF(BH$5="Projeção",$CV85,-GETPIVOTDATA("Valor",DIN!$B$2,"Versão",BH$5,"Mês Ref",BH$4,"Semana","Semana 05","Produto",$B85,"Indicador",$C85))</f>
        <v>-9799526.4199999999</v>
      </c>
      <c r="BI85" s="14">
        <f>IF(BI$5="Projeção",$CV85,-GETPIVOTDATA("Valor",DIN!$B$2,"Versão",BI$5,"Mês Ref",BI$4,"Semana","Semana 05","Produto",$B85,"Indicador",$C85))</f>
        <v>-11055944.140000001</v>
      </c>
      <c r="BJ85" s="14">
        <f>IF(BJ$5="Projeção",$CV85,-GETPIVOTDATA("Valor",DIN!$B$2,"Versão",BJ$5,"Mês Ref",BJ$4,"Semana","Semana 05","Produto",$B85,"Indicador",$C85))</f>
        <v>-17700073.859999999</v>
      </c>
      <c r="BK85" s="14">
        <f>IF(BK$5="Projeção",$CV85,-GETPIVOTDATA("Valor",DIN!$B$2,"Versão",BK$5,"Mês Ref",BK$4,"Semana","Semana 05","Produto",$B85,"Indicador",$C85))</f>
        <v>-17690650.370000001</v>
      </c>
      <c r="BL85" s="14">
        <f>IF(BL$5="Projeção",$CV85,-GETPIVOTDATA("Valor",DIN!$B$2,"Versão",BL$5,"Mês Ref",BL$4,"Semana","Semana 05","Produto",$B85,"Indicador",$C85))</f>
        <v>-19341379.780000001</v>
      </c>
      <c r="BM85" s="14">
        <f>IF(BM$5="Projeção",$CV85,-GETPIVOTDATA("Valor",DIN!$B$2,"Versão",BM$5,"Mês Ref",BM$4,"Semana","Semana 05","Produto",$B85,"Indicador",$C85))</f>
        <v>-14541089.949999999</v>
      </c>
      <c r="BN85" s="14">
        <f>IF(BN$5="Projeção",$CV85,-GETPIVOTDATA("Valor",DIN!$B$2,"Versão",BN$5,"Mês Ref",BN$4,"Semana","Semana 05","Produto",$B85,"Indicador",$C85))</f>
        <v>-30316066.690000001</v>
      </c>
      <c r="BO85" s="14">
        <f>IF(BO$5="Projeção",$CV85,-GETPIVOTDATA("Valor",DIN!$B$2,"Versão",BO$5,"Mês Ref",BO$4,"Semana","Semana 05","Produto",$B85,"Indicador",$C85))</f>
        <v>-19039267.300000001</v>
      </c>
      <c r="BP85" s="14">
        <f>IF(BP$5="Projeção",ER85,-GETPIVOTDATA("Valor",DIN!$B$2,"Versão",BP$5,"Mês Ref",BP$4,"Semana","Semana 05","Produto",$B85,"Indicador",$C85))</f>
        <v>-15482222.789999999</v>
      </c>
      <c r="BQ85" s="14">
        <f>IF(BQ$5="Projeção",ES85,-GETPIVOTDATA("Valor",DIN!$B$2,"Versão",BQ$5,"Mês Ref",BQ$4,"Semana","Semana 05","Produto",$B85,"Indicador",$C85))</f>
        <v>-18244034.670000002</v>
      </c>
      <c r="BR85" s="14">
        <f>IF(BR$5="Projeção",ET85,-GETPIVOTDATA("Valor",DIN!$B$2,"Versão",BR$5,"Mês Ref",BR$4,"Semana","Semana 05","Produto",$B85,"Indicador",$C85))</f>
        <v>-15527473.721904799</v>
      </c>
      <c r="BS85" s="14">
        <f>IF(BS$5="Projeção",EU85,-GETPIVOTDATA("Valor",DIN!$B$2,"Versão",BS$5,"Mês Ref",BS$4,"Semana","Semana 05","Produto",$B85,"Indicador",$C85))</f>
        <v>-13579871.949047601</v>
      </c>
      <c r="BT85" s="14">
        <f>IF(BT$5="Projeção",EV85,-GETPIVOTDATA("Valor",DIN!$B$2,"Versão",BT$5,"Mês Ref",BT$4,"Semana","Semana 05","Produto",$B85,"Indicador",$C85))</f>
        <v>-12293486.2857143</v>
      </c>
      <c r="BU85" s="14">
        <f>IF(BU$5="Projeção",EW85,-GETPIVOTDATA("Valor",DIN!$B$2,"Versão",BU$5,"Mês Ref",BU$4,"Semana","Semana 05","Produto",$B85,"Indicador",$C85))</f>
        <v>-15191367.5038095</v>
      </c>
      <c r="BV85" s="14">
        <f>IF(BV$5="Projeção",EX85,-GETPIVOTDATA("Valor",DIN!$B$2,"Versão",BV$5,"Mês Ref",BV$4,"Semana","Semana 05","Produto",$B85,"Indicador",$C85))</f>
        <v>-16417910.393968301</v>
      </c>
      <c r="BW85" s="14">
        <f>IF(BW$5="Projeção",EY85,-GETPIVOTDATA("Valor",DIN!$B$2,"Versão",BW$5,"Mês Ref",BW$4,"Semana","Semana 05","Produto",$B85,"Indicador",$C85))</f>
        <v>-15783793.446984099</v>
      </c>
      <c r="BX85" s="14">
        <f>IF(BX$5="Projeção",EZ85,-GETPIVOTDATA("Valor",DIN!$B$2,"Versão",BX$5,"Mês Ref",BX$4,"Semana","Semana 05","Produto",$B85,"Indicador",$C85))</f>
        <v>-13800277.318888901</v>
      </c>
      <c r="BY85" s="14">
        <f>IF(BY$5="Projeção",FA85,-GETPIVOTDATA("Valor",DIN!$B$2,"Versão",BY$5,"Mês Ref",BY$4,"Semana","Semana 05","Produto",$B85,"Indicador",$C85))</f>
        <v>-13688241.9128571</v>
      </c>
      <c r="BZ85" s="14">
        <f>IF(BZ$5="Projeção",FB85,-GETPIVOTDATA("Valor",DIN!$B$2,"Versão",BZ$5,"Mês Ref",BZ$4,"Semana","Semana 05","Produto",$B85,"Indicador",$C85))</f>
        <v>-14634254.727830701</v>
      </c>
      <c r="CA85" s="14">
        <f>IF(CA$5="Projeção",FC85,-GETPIVOTDATA("Valor",DIN!$B$2,"Versão",CA$5,"Mês Ref",CA$4,"Semana","Semana 05","Produto",$B85,"Indicador",$C85))</f>
        <v>-15797690.448254</v>
      </c>
      <c r="CC85" s="122">
        <f>SUM(G85:R85)</f>
        <v>0</v>
      </c>
      <c r="CD85" s="122">
        <f>SUM(S85:AD85)</f>
        <v>0</v>
      </c>
      <c r="CE85" s="122">
        <f>SUM(AE85:AP85)</f>
        <v>-4423987.41</v>
      </c>
      <c r="CF85" s="122">
        <f>SUM(AQ85:BB85)</f>
        <v>-110434657.94000001</v>
      </c>
      <c r="CG85" s="122">
        <v>-5005456.66</v>
      </c>
      <c r="CH85" s="122">
        <f t="shared" si="244"/>
        <v>-19039267.300000001</v>
      </c>
      <c r="CI85" s="122">
        <f>SUM(BP85:CA85)</f>
        <v>-180440625.16925931</v>
      </c>
      <c r="CJ85" s="157"/>
      <c r="CK85" s="237">
        <f t="shared" si="245"/>
        <v>-180440625.16925931</v>
      </c>
      <c r="CL85" s="559">
        <f>-GETPIVOTDATA("Valor",DIN!$B$2,"Versão",CL$5,"Mês Ref",CL$4,"Semana",CL$1,"Produto",$B85,"Indicador",$C85)</f>
        <v>-4989713.67</v>
      </c>
      <c r="CM85" s="63">
        <f>-GETPIVOTDATA("Valor",DIN!$B$2,"Versão",CM$5,"Mês Ref",CM$4,"Semana",CM$1,"Produto",$B85,"Indicador",$C85)</f>
        <v>-4989713.67</v>
      </c>
      <c r="CN85" s="559">
        <f>-GETPIVOTDATA("Valor",DIN!$B$2,"Versão",CN$5,"Mês Ref",CN$4,"Semana",CN$1,"Produto",$B85,"Indicador",$C85)</f>
        <v>-14541089.949999999</v>
      </c>
      <c r="CO85" s="63">
        <f>-GETPIVOTDATA("Valor",DIN!$B$2,"Versão",CO$5,"Mês Ref",CO$4,"Semana",CO$1,"Produto",$B85,"Indicador",$C85)</f>
        <v>-14541089.949999999</v>
      </c>
      <c r="CP85" s="559">
        <f>-GETPIVOTDATA("Valor",DIN!$B$2,"Versão",CP$5,"Mês Ref",CP$4,"Semana",CP$1,"Produto",$B85,"Indicador",$C85)</f>
        <v>-30316066.690000001</v>
      </c>
      <c r="CQ85" s="63">
        <f>-GETPIVOTDATA("Valor",DIN!$B$2,"Versão",CQ$5,"Mês Ref",CQ$4,"Semana",CQ$1,"Produto",$B85,"Indicador",$C85)</f>
        <v>-30316066.690000001</v>
      </c>
      <c r="CR85" s="237"/>
      <c r="CS85" s="495"/>
      <c r="CT85" s="238">
        <f t="shared" si="250"/>
        <v>-15482222.789999999</v>
      </c>
      <c r="CU85" s="559">
        <f>-GETPIVOTDATA("Valor",DIN!$B$2,"Versão",CU$5,"Mês Ref",CT$4,"Semana",CU$1,"Produto",$B85,"Indicador",$C85)</f>
        <v>-19039267.300000001</v>
      </c>
      <c r="CV85" s="237">
        <f>IFERROR(IF(CV$5="Real",CU85,CU85*1/CW85),0)</f>
        <v>-19039267.300000001</v>
      </c>
      <c r="CW85" s="234">
        <f>Projeção!D118*CX85</f>
        <v>1</v>
      </c>
      <c r="CX85" s="629">
        <v>1</v>
      </c>
      <c r="CY85" s="287"/>
      <c r="CZ85" s="289">
        <f t="shared" si="252"/>
        <v>2.8157033768232238</v>
      </c>
      <c r="DA85" s="289">
        <f>IFERROR(IF(#REF!=0,0,#REF!/#REF!-1),0)</f>
        <v>0</v>
      </c>
      <c r="DB85" s="289">
        <f>IFERROR(IF(#REF!=0,0,#REF!/#REF!-1),0)</f>
        <v>0</v>
      </c>
      <c r="DC85" s="289">
        <f>IFERROR(IF(#REF!=0,0,#REF!/#REF!-1),0)</f>
        <v>0</v>
      </c>
      <c r="DD85" s="234">
        <f t="shared" si="198"/>
        <v>2.8157033768232238</v>
      </c>
      <c r="DE85" s="346"/>
      <c r="DF85" s="289">
        <f t="shared" si="160"/>
        <v>-0.37197435621553587</v>
      </c>
      <c r="DG85" s="234">
        <f t="shared" si="199"/>
        <v>-0.37197435621553587</v>
      </c>
      <c r="DH85" s="346"/>
      <c r="DI85" s="289">
        <f t="shared" si="161"/>
        <v>1.2297502469927963</v>
      </c>
      <c r="DJ85" s="289">
        <f>IFERROR(#REF!/$CT85,0)</f>
        <v>0</v>
      </c>
      <c r="DK85" s="289">
        <f>IFERROR(#REF!/$CT85,0)</f>
        <v>0</v>
      </c>
      <c r="DL85" s="289">
        <f>IFERROR(#REF!/$CT85,0)</f>
        <v>0</v>
      </c>
      <c r="DM85" s="270">
        <f t="shared" si="253"/>
        <v>1.2297502469927963</v>
      </c>
      <c r="DN85" s="294"/>
      <c r="DO85" s="239">
        <f t="shared" si="254"/>
        <v>-110434657.94000001</v>
      </c>
      <c r="DP85" s="239">
        <f t="shared" si="255"/>
        <v>-180440625.16925931</v>
      </c>
      <c r="DQ85" s="239">
        <f t="shared" si="256"/>
        <v>-19039267.300000001</v>
      </c>
      <c r="DR85" s="234">
        <f t="shared" si="27"/>
        <v>-0.82759699124214992</v>
      </c>
      <c r="DS85" s="354">
        <f t="shared" si="28"/>
        <v>0.10551541418203653</v>
      </c>
      <c r="DU85" s="239">
        <f t="shared" si="257"/>
        <v>-110434657.94000001</v>
      </c>
      <c r="DV85" s="239">
        <f t="shared" si="258"/>
        <v>-180440625.16925931</v>
      </c>
      <c r="DW85" s="239">
        <f t="shared" si="259"/>
        <v>-19039267.300000001</v>
      </c>
      <c r="DX85" s="234">
        <f t="shared" si="29"/>
        <v>-0.82759699124214992</v>
      </c>
      <c r="DY85" s="354">
        <f t="shared" si="30"/>
        <v>0.10551541418203653</v>
      </c>
      <c r="EC85" s="348">
        <f t="shared" si="270"/>
        <v>1</v>
      </c>
      <c r="ED85" s="349">
        <f t="shared" si="271"/>
        <v>1</v>
      </c>
      <c r="EF85" s="348">
        <f t="shared" si="272"/>
        <v>1</v>
      </c>
      <c r="EG85" s="349">
        <f t="shared" si="273"/>
        <v>1</v>
      </c>
      <c r="EI85" s="348">
        <f t="shared" si="24"/>
        <v>1</v>
      </c>
      <c r="EJ85" s="349">
        <f t="shared" si="260"/>
        <v>1</v>
      </c>
      <c r="EN85" s="59"/>
    </row>
    <row r="86" spans="1:144" ht="14.5" x14ac:dyDescent="0.35">
      <c r="C86" s="48"/>
      <c r="D86" s="673"/>
      <c r="E86" s="660"/>
      <c r="F86" s="101" t="s">
        <v>158</v>
      </c>
      <c r="G86" s="14">
        <f t="shared" ref="G86:AL86" si="274">G84+G85</f>
        <v>0</v>
      </c>
      <c r="H86" s="14">
        <f t="shared" si="274"/>
        <v>0</v>
      </c>
      <c r="I86" s="14">
        <f t="shared" si="274"/>
        <v>0</v>
      </c>
      <c r="J86" s="14">
        <f t="shared" si="274"/>
        <v>0</v>
      </c>
      <c r="K86" s="14">
        <f t="shared" si="274"/>
        <v>0</v>
      </c>
      <c r="L86" s="14">
        <f t="shared" si="274"/>
        <v>0</v>
      </c>
      <c r="M86" s="14">
        <f t="shared" si="274"/>
        <v>0</v>
      </c>
      <c r="N86" s="14">
        <f t="shared" si="274"/>
        <v>0</v>
      </c>
      <c r="O86" s="14">
        <f t="shared" si="274"/>
        <v>0</v>
      </c>
      <c r="P86" s="14">
        <f t="shared" si="274"/>
        <v>0</v>
      </c>
      <c r="Q86" s="14">
        <f t="shared" si="274"/>
        <v>0</v>
      </c>
      <c r="R86" s="14">
        <f t="shared" si="274"/>
        <v>0</v>
      </c>
      <c r="S86" s="14">
        <f t="shared" si="274"/>
        <v>0</v>
      </c>
      <c r="T86" s="14">
        <f t="shared" si="274"/>
        <v>0</v>
      </c>
      <c r="U86" s="14">
        <f t="shared" si="274"/>
        <v>0</v>
      </c>
      <c r="V86" s="14">
        <f t="shared" si="274"/>
        <v>0</v>
      </c>
      <c r="W86" s="14">
        <f t="shared" si="274"/>
        <v>0</v>
      </c>
      <c r="X86" s="14">
        <f t="shared" si="274"/>
        <v>0</v>
      </c>
      <c r="Y86" s="14">
        <f t="shared" si="274"/>
        <v>0</v>
      </c>
      <c r="Z86" s="14">
        <f t="shared" si="274"/>
        <v>0</v>
      </c>
      <c r="AA86" s="14">
        <f t="shared" si="274"/>
        <v>0</v>
      </c>
      <c r="AB86" s="14">
        <f t="shared" si="274"/>
        <v>0</v>
      </c>
      <c r="AC86" s="14">
        <f t="shared" si="274"/>
        <v>0</v>
      </c>
      <c r="AD86" s="14">
        <f t="shared" si="274"/>
        <v>0</v>
      </c>
      <c r="AE86" s="14">
        <f t="shared" si="274"/>
        <v>0</v>
      </c>
      <c r="AF86" s="14">
        <f t="shared" si="274"/>
        <v>0</v>
      </c>
      <c r="AG86" s="14">
        <f t="shared" si="274"/>
        <v>0</v>
      </c>
      <c r="AH86" s="14">
        <f t="shared" si="274"/>
        <v>0</v>
      </c>
      <c r="AI86" s="14">
        <f t="shared" si="274"/>
        <v>5000</v>
      </c>
      <c r="AJ86" s="14">
        <f t="shared" si="274"/>
        <v>6488000</v>
      </c>
      <c r="AK86" s="14">
        <f t="shared" si="274"/>
        <v>18352000</v>
      </c>
      <c r="AL86" s="14">
        <f t="shared" si="274"/>
        <v>21757948.57</v>
      </c>
      <c r="AM86" s="14">
        <f t="shared" ref="AM86:BR86" si="275">AM84+AM85</f>
        <v>22043522.25</v>
      </c>
      <c r="AN86" s="14">
        <f t="shared" si="275"/>
        <v>28449963.800000001</v>
      </c>
      <c r="AO86" s="14">
        <f t="shared" si="275"/>
        <v>22713709.800000001</v>
      </c>
      <c r="AP86" s="14">
        <f t="shared" si="275"/>
        <v>20812668.170000002</v>
      </c>
      <c r="AQ86" s="14">
        <f t="shared" si="275"/>
        <v>12196736.140000001</v>
      </c>
      <c r="AR86" s="14">
        <f t="shared" si="275"/>
        <v>-4261030.24</v>
      </c>
      <c r="AS86" s="14">
        <f t="shared" si="275"/>
        <v>-2728024.17</v>
      </c>
      <c r="AT86" s="14">
        <f t="shared" si="275"/>
        <v>325957.76999999955</v>
      </c>
      <c r="AU86" s="14">
        <f t="shared" si="275"/>
        <v>2386799.5</v>
      </c>
      <c r="AV86" s="14">
        <f t="shared" si="275"/>
        <v>1617065.71</v>
      </c>
      <c r="AW86" s="14">
        <f t="shared" si="275"/>
        <v>93898558.680000007</v>
      </c>
      <c r="AX86" s="14">
        <f t="shared" si="275"/>
        <v>9594499.5399999991</v>
      </c>
      <c r="AY86" s="14">
        <f t="shared" si="275"/>
        <v>3844856.3900000006</v>
      </c>
      <c r="AZ86" s="14">
        <f t="shared" si="275"/>
        <v>1117809.33</v>
      </c>
      <c r="BA86" s="14">
        <f t="shared" si="275"/>
        <v>2181576.3800000008</v>
      </c>
      <c r="BB86" s="14">
        <f t="shared" si="275"/>
        <v>11648279.810000002</v>
      </c>
      <c r="BC86" s="14">
        <f t="shared" si="275"/>
        <v>13315286.33</v>
      </c>
      <c r="BD86" s="14">
        <f t="shared" si="275"/>
        <v>9203643.4399999995</v>
      </c>
      <c r="BE86" s="14">
        <f t="shared" si="275"/>
        <v>12114798.470000001</v>
      </c>
      <c r="BF86" s="14">
        <f t="shared" si="275"/>
        <v>14341162.93</v>
      </c>
      <c r="BG86" s="14">
        <f t="shared" si="275"/>
        <v>15473674.279999999</v>
      </c>
      <c r="BH86" s="14">
        <f t="shared" si="275"/>
        <v>9274473.5800000001</v>
      </c>
      <c r="BI86" s="14">
        <f t="shared" si="275"/>
        <v>5347616.7299999986</v>
      </c>
      <c r="BJ86" s="14">
        <f t="shared" si="275"/>
        <v>-2466073.8599999994</v>
      </c>
      <c r="BK86" s="14">
        <f t="shared" si="275"/>
        <v>4437349.629999999</v>
      </c>
      <c r="BL86" s="14">
        <f t="shared" si="275"/>
        <v>185620.21999999881</v>
      </c>
      <c r="BM86" s="14">
        <f t="shared" si="275"/>
        <v>-3034089.9499999993</v>
      </c>
      <c r="BN86" s="14">
        <f t="shared" si="275"/>
        <v>-7498066.6900000013</v>
      </c>
      <c r="BO86" s="14">
        <f t="shared" si="275"/>
        <v>7200732.6999999993</v>
      </c>
      <c r="BP86" s="14">
        <f t="shared" si="275"/>
        <v>1980529.3695666641</v>
      </c>
      <c r="BQ86" s="14">
        <f t="shared" si="275"/>
        <v>253778.66333333403</v>
      </c>
      <c r="BR86" s="14">
        <f t="shared" si="275"/>
        <v>3672667.7369118668</v>
      </c>
      <c r="BS86" s="14">
        <f t="shared" ref="BS86:CA86" si="276">BS84+BS85</f>
        <v>4826002.0796968397</v>
      </c>
      <c r="BT86" s="14">
        <f t="shared" si="276"/>
        <v>5423820.9700842518</v>
      </c>
      <c r="BU86" s="14">
        <f t="shared" si="276"/>
        <v>2974948.7820612788</v>
      </c>
      <c r="BV86" s="14">
        <f t="shared" si="276"/>
        <v>2152860.9464429747</v>
      </c>
      <c r="BW86" s="14">
        <f t="shared" si="276"/>
        <v>3104495.5893837009</v>
      </c>
      <c r="BX86" s="14">
        <f t="shared" si="276"/>
        <v>4825241.3380421828</v>
      </c>
      <c r="BY86" s="14">
        <f t="shared" si="276"/>
        <v>4589222.2691822015</v>
      </c>
      <c r="BZ86" s="14">
        <f t="shared" si="276"/>
        <v>3698724.8824697696</v>
      </c>
      <c r="CA86" s="14">
        <f t="shared" si="276"/>
        <v>2929519.6948381178</v>
      </c>
      <c r="CC86" s="63">
        <f>CC84+CC85</f>
        <v>0</v>
      </c>
      <c r="CD86" s="63">
        <f>CD84+CD85</f>
        <v>0</v>
      </c>
      <c r="CE86" s="63">
        <f>CE84+CE85</f>
        <v>140622812.59</v>
      </c>
      <c r="CF86" s="63">
        <f>CF84+CF85</f>
        <v>131823084.83999999</v>
      </c>
      <c r="CG86" s="63">
        <v>13548286.120000001</v>
      </c>
      <c r="CH86" s="63">
        <f t="shared" si="244"/>
        <v>7200732.6999999993</v>
      </c>
      <c r="CI86" s="122">
        <f>CI84+CI85</f>
        <v>40431812.32201317</v>
      </c>
      <c r="CJ86" s="157"/>
      <c r="CK86" s="237">
        <f t="shared" si="245"/>
        <v>40431812.32201317</v>
      </c>
      <c r="CL86" s="559">
        <f>CL84+CL85</f>
        <v>13315286.33</v>
      </c>
      <c r="CM86" s="63">
        <f>CM84+CM85</f>
        <v>13315286.33</v>
      </c>
      <c r="CN86" s="559">
        <f t="shared" ref="CN86" si="277">CN84+CN85</f>
        <v>-3034089.9499999993</v>
      </c>
      <c r="CO86" s="63">
        <f t="shared" ref="CO86" si="278">CO84+CO85</f>
        <v>-3034089.9499999993</v>
      </c>
      <c r="CP86" s="559">
        <f t="shared" ref="CP86" si="279">CP84+CP85</f>
        <v>-7498066.6900000013</v>
      </c>
      <c r="CQ86" s="63">
        <f t="shared" ref="CQ86" si="280">CQ84+CQ85</f>
        <v>-7498066.6900000013</v>
      </c>
      <c r="CR86" s="237"/>
      <c r="CS86" s="495"/>
      <c r="CT86" s="238">
        <f t="shared" si="250"/>
        <v>1980529.3695666641</v>
      </c>
      <c r="CU86" s="559">
        <f t="shared" ref="CU86" si="281">CU84+CU85</f>
        <v>7200732.6999999993</v>
      </c>
      <c r="CV86" s="237">
        <f>CV84+CV85</f>
        <v>7200732.6999999993</v>
      </c>
      <c r="CW86" s="237"/>
      <c r="CX86" s="237"/>
      <c r="CY86" s="287"/>
      <c r="CZ86" s="289">
        <f t="shared" si="252"/>
        <v>-0.45921307874721462</v>
      </c>
      <c r="DA86" s="289">
        <f>IFERROR(IF(#REF!=0,0,#REF!/#REF!-1),0)</f>
        <v>0</v>
      </c>
      <c r="DB86" s="289">
        <f>IFERROR(IF(#REF!=0,0,#REF!/#REF!-1),0)</f>
        <v>0</v>
      </c>
      <c r="DC86" s="289">
        <f>IFERROR(IF(#REF!=0,0,#REF!/#REF!-1),0)</f>
        <v>0</v>
      </c>
      <c r="DD86" s="234">
        <f t="shared" si="198"/>
        <v>-0.45921307874721462</v>
      </c>
      <c r="DE86" s="346"/>
      <c r="DF86" s="289">
        <f t="shared" si="160"/>
        <v>-1.9603452460090081</v>
      </c>
      <c r="DG86" s="234">
        <f t="shared" si="199"/>
        <v>-1.9603452460090081</v>
      </c>
      <c r="DH86" s="346"/>
      <c r="DI86" s="289">
        <f t="shared" si="161"/>
        <v>3.6357616355749904</v>
      </c>
      <c r="DJ86" s="289">
        <f>IFERROR(#REF!/$CT86,0)</f>
        <v>0</v>
      </c>
      <c r="DK86" s="289">
        <f>IFERROR(#REF!/$CT86,0)</f>
        <v>0</v>
      </c>
      <c r="DL86" s="289">
        <f>IFERROR(#REF!/$CT86,0)</f>
        <v>0</v>
      </c>
      <c r="DM86" s="270">
        <f t="shared" si="253"/>
        <v>3.6357616355749904</v>
      </c>
      <c r="DN86" s="294"/>
      <c r="DO86" s="239">
        <f t="shared" si="254"/>
        <v>131823084.83999999</v>
      </c>
      <c r="DP86" s="239">
        <f t="shared" si="255"/>
        <v>40431812.32201317</v>
      </c>
      <c r="DQ86" s="239">
        <f t="shared" si="256"/>
        <v>7200732.6999999993</v>
      </c>
      <c r="DR86" s="234">
        <f t="shared" si="27"/>
        <v>-0.94537578369721909</v>
      </c>
      <c r="DS86" s="354">
        <f t="shared" si="28"/>
        <v>0.17809571934720195</v>
      </c>
      <c r="DU86" s="239">
        <f t="shared" si="257"/>
        <v>131823084.83999999</v>
      </c>
      <c r="DV86" s="239">
        <f t="shared" si="258"/>
        <v>40431812.32201317</v>
      </c>
      <c r="DW86" s="239">
        <f t="shared" si="259"/>
        <v>7200732.6999999993</v>
      </c>
      <c r="DX86" s="234">
        <f t="shared" si="29"/>
        <v>-0.94537578369721909</v>
      </c>
      <c r="DY86" s="354">
        <f t="shared" si="30"/>
        <v>0.17809571934720195</v>
      </c>
      <c r="EC86" s="348">
        <f t="shared" si="270"/>
        <v>1</v>
      </c>
      <c r="ED86" s="349">
        <f t="shared" si="271"/>
        <v>1</v>
      </c>
      <c r="EF86" s="348">
        <f t="shared" si="272"/>
        <v>1</v>
      </c>
      <c r="EG86" s="349">
        <f t="shared" si="273"/>
        <v>1</v>
      </c>
      <c r="EI86" s="348">
        <f t="shared" si="24"/>
        <v>1</v>
      </c>
      <c r="EJ86" s="349">
        <f t="shared" si="260"/>
        <v>1</v>
      </c>
      <c r="EN86" s="59"/>
    </row>
    <row r="87" spans="1:144" ht="15" thickBot="1" x14ac:dyDescent="0.4">
      <c r="B87" s="1" t="s">
        <v>29</v>
      </c>
      <c r="C87" s="128" t="s">
        <v>41</v>
      </c>
      <c r="D87" s="673"/>
      <c r="E87" s="661"/>
      <c r="F87" s="213" t="s">
        <v>41</v>
      </c>
      <c r="G87" s="214">
        <f>IF(G$5="Projeção",CV87,GETPIVOTDATA("Valor",DIN!$B$2,"Versão",G$5,"Mês Ref",G$4,"Semana","Semana 05","Produto",$B87,"Indicador",$C87))</f>
        <v>0</v>
      </c>
      <c r="H87" s="214">
        <f>IF(H$5="Projeção",CW87,GETPIVOTDATA("Valor",DIN!$B$2,"Versão",H$5,"Mês Ref",H$4,"Semana","Semana 05","Produto",$B87,"Indicador",$C87))</f>
        <v>0</v>
      </c>
      <c r="I87" s="214">
        <f>IF(I$5="Projeção",CX87,GETPIVOTDATA("Valor",DIN!$B$2,"Versão",I$5,"Mês Ref",I$4,"Semana","Semana 05","Produto",$B87,"Indicador",$C87))</f>
        <v>0</v>
      </c>
      <c r="J87" s="214">
        <f>IF(J$5="Projeção",CY87,GETPIVOTDATA("Valor",DIN!$B$2,"Versão",J$5,"Mês Ref",J$4,"Semana","Semana 05","Produto",$B87,"Indicador",$C87))</f>
        <v>0</v>
      </c>
      <c r="K87" s="214">
        <f>IF(K$5="Projeção",CZ87,GETPIVOTDATA("Valor",DIN!$B$2,"Versão",K$5,"Mês Ref",K$4,"Semana","Semana 05","Produto",$B87,"Indicador",$C87))</f>
        <v>0</v>
      </c>
      <c r="L87" s="214">
        <f>IF(L$5="Projeção",DA87,GETPIVOTDATA("Valor",DIN!$B$2,"Versão",L$5,"Mês Ref",L$4,"Semana","Semana 05","Produto",$B87,"Indicador",$C87))</f>
        <v>0</v>
      </c>
      <c r="M87" s="214">
        <f>IF(M$5="Projeção",DB87,GETPIVOTDATA("Valor",DIN!$B$2,"Versão",M$5,"Mês Ref",M$4,"Semana","Semana 05","Produto",$B87,"Indicador",$C87))</f>
        <v>0</v>
      </c>
      <c r="N87" s="214">
        <f>IF(N$5="Projeção",DC87,GETPIVOTDATA("Valor",DIN!$B$2,"Versão",N$5,"Mês Ref",N$4,"Semana","Semana 05","Produto",$B87,"Indicador",$C87))</f>
        <v>0</v>
      </c>
      <c r="O87" s="214">
        <f>IF(O$5="Projeção",DD87,GETPIVOTDATA("Valor",DIN!$B$2,"Versão",O$5,"Mês Ref",O$4,"Semana","Semana 05","Produto",$B87,"Indicador",$C87))</f>
        <v>0</v>
      </c>
      <c r="P87" s="214">
        <f>IF(P$5="Projeção",DE87,GETPIVOTDATA("Valor",DIN!$B$2,"Versão",P$5,"Mês Ref",P$4,"Semana","Semana 05","Produto",$B87,"Indicador",$C87))</f>
        <v>0</v>
      </c>
      <c r="Q87" s="214">
        <f>IF(Q$5="Projeção",DF87,GETPIVOTDATA("Valor",DIN!$B$2,"Versão",Q$5,"Mês Ref",Q$4,"Semana","Semana 05","Produto",$B87,"Indicador",$C87))</f>
        <v>0</v>
      </c>
      <c r="R87" s="214">
        <f>IF(R$5="Projeção",DG87,GETPIVOTDATA("Valor",DIN!$B$2,"Versão",R$5,"Mês Ref",R$4,"Semana","Semana 05","Produto",$B87,"Indicador",$C87))</f>
        <v>0</v>
      </c>
      <c r="S87" s="214">
        <f>IF(S$5="Projeção",DH87,GETPIVOTDATA("Valor",DIN!$B$2,"Versão",S$5,"Mês Ref",S$4,"Semana","Semana 05","Produto",$B87,"Indicador",$C87))</f>
        <v>0</v>
      </c>
      <c r="T87" s="214">
        <f>IF(T$5="Projeção",DI87,GETPIVOTDATA("Valor",DIN!$B$2,"Versão",T$5,"Mês Ref",T$4,"Semana","Semana 05","Produto",$B87,"Indicador",$C87))</f>
        <v>0</v>
      </c>
      <c r="U87" s="214">
        <f>IF(U$5="Projeção",DJ87,GETPIVOTDATA("Valor",DIN!$B$2,"Versão",U$5,"Mês Ref",U$4,"Semana","Semana 05","Produto",$B87,"Indicador",$C87))</f>
        <v>0</v>
      </c>
      <c r="V87" s="214">
        <f>IF(V$5="Projeção",DK87,GETPIVOTDATA("Valor",DIN!$B$2,"Versão",V$5,"Mês Ref",V$4,"Semana","Semana 05","Produto",$B87,"Indicador",$C87))</f>
        <v>0</v>
      </c>
      <c r="W87" s="214">
        <f>IF(W$5="Projeção",DL87,GETPIVOTDATA("Valor",DIN!$B$2,"Versão",W$5,"Mês Ref",W$4,"Semana","Semana 05","Produto",$B87,"Indicador",$C87))</f>
        <v>0</v>
      </c>
      <c r="X87" s="214">
        <f>IF(X$5="Projeção",DM87,GETPIVOTDATA("Valor",DIN!$B$2,"Versão",X$5,"Mês Ref",X$4,"Semana","Semana 05","Produto",$B87,"Indicador",$C87))</f>
        <v>0</v>
      </c>
      <c r="Y87" s="214">
        <f>IF(Y$5="Projeção",DN87,GETPIVOTDATA("Valor",DIN!$B$2,"Versão",Y$5,"Mês Ref",Y$4,"Semana","Semana 05","Produto",$B87,"Indicador",$C87))</f>
        <v>0</v>
      </c>
      <c r="Z87" s="214">
        <f>IF(Z$5="Projeção",DO87,GETPIVOTDATA("Valor",DIN!$B$2,"Versão",Z$5,"Mês Ref",Z$4,"Semana","Semana 05","Produto",$B87,"Indicador",$C87))</f>
        <v>0</v>
      </c>
      <c r="AA87" s="214">
        <f>IF(AA$5="Projeção",DP87,GETPIVOTDATA("Valor",DIN!$B$2,"Versão",AA$5,"Mês Ref",AA$4,"Semana","Semana 05","Produto",$B87,"Indicador",$C87))</f>
        <v>0</v>
      </c>
      <c r="AB87" s="214">
        <f>IF(AB$5="Projeção",DQ87,GETPIVOTDATA("Valor",DIN!$B$2,"Versão",AB$5,"Mês Ref",AB$4,"Semana","Semana 05","Produto",$B87,"Indicador",$C87))</f>
        <v>0</v>
      </c>
      <c r="AC87" s="214">
        <f>IF(AC$5="Projeção",DR87,GETPIVOTDATA("Valor",DIN!$B$2,"Versão",AC$5,"Mês Ref",AC$4,"Semana","Semana 05","Produto",$B87,"Indicador",$C87))</f>
        <v>0</v>
      </c>
      <c r="AD87" s="214">
        <f>IF(AD$5="Projeção",DS87,GETPIVOTDATA("Valor",DIN!$B$2,"Versão",AD$5,"Mês Ref",AD$4,"Semana","Semana 05","Produto",$B87,"Indicador",$C87))</f>
        <v>0</v>
      </c>
      <c r="AE87" s="214">
        <f>IF(AE$5="Projeção",DT87,GETPIVOTDATA("Valor",DIN!$B$2,"Versão",AE$5,"Mês Ref",AE$4,"Semana","Semana 05","Produto",$B87,"Indicador",$C87))</f>
        <v>0</v>
      </c>
      <c r="AF87" s="214">
        <f>IF(AF$5="Projeção",DU87,GETPIVOTDATA("Valor",DIN!$B$2,"Versão",AF$5,"Mês Ref",AF$4,"Semana","Semana 05","Produto",$B87,"Indicador",$C87))</f>
        <v>0</v>
      </c>
      <c r="AG87" s="214">
        <f>IF(AG$5="Projeção",DV87,GETPIVOTDATA("Valor",DIN!$B$2,"Versão",AG$5,"Mês Ref",AG$4,"Semana","Semana 05","Produto",$B87,"Indicador",$C87))</f>
        <v>0</v>
      </c>
      <c r="AH87" s="214">
        <f>IF(AH$5="Projeção",DW87,GETPIVOTDATA("Valor",DIN!$B$2,"Versão",AH$5,"Mês Ref",AH$4,"Semana","Semana 05","Produto",$B87,"Indicador",$C87))</f>
        <v>0</v>
      </c>
      <c r="AI87" s="214">
        <f>IF(AI$5="Projeção",DX87,GETPIVOTDATA("Valor",DIN!$B$2,"Versão",AI$5,"Mês Ref",AI$4,"Semana","Semana 05","Produto",$B87,"Indicador",$C87))</f>
        <v>0</v>
      </c>
      <c r="AJ87" s="214">
        <f>IF(AJ$5="Projeção",DY87,GETPIVOTDATA("Valor",DIN!$B$2,"Versão",AJ$5,"Mês Ref",AJ$4,"Semana","Semana 05","Produto",$B87,"Indicador",$C87))</f>
        <v>31850</v>
      </c>
      <c r="AK87" s="214">
        <f>IF(AK$5="Projeção",DZ87,GETPIVOTDATA("Valor",DIN!$B$2,"Versão",AK$5,"Mês Ref",AK$4,"Semana","Semana 05","Produto",$B87,"Indicador",$C87))</f>
        <v>87326.64</v>
      </c>
      <c r="AL87" s="214">
        <f>IF(AL$5="Projeção",EA87,GETPIVOTDATA("Valor",DIN!$B$2,"Versão",AL$5,"Mês Ref",AL$4,"Semana","Semana 05","Produto",$B87,"Indicador",$C87))</f>
        <v>91833.94</v>
      </c>
      <c r="AM87" s="214">
        <f>IF(AM$5="Projeção",EB87,GETPIVOTDATA("Valor",DIN!$B$2,"Versão",AM$5,"Mês Ref",AM$4,"Semana","Semana 05","Produto",$B87,"Indicador",$C87))</f>
        <v>143607.81</v>
      </c>
      <c r="AN87" s="214">
        <f>IF(AN$5="Projeção",EC87,GETPIVOTDATA("Valor",DIN!$B$2,"Versão",AN$5,"Mês Ref",AN$4,"Semana","Semana 05","Produto",$B87,"Indicador",$C87))</f>
        <v>207835.41000000003</v>
      </c>
      <c r="AO87" s="214">
        <f>IF(AO$5="Projeção",ED87,GETPIVOTDATA("Valor",DIN!$B$2,"Versão",AO$5,"Mês Ref",AO$4,"Semana","Semana 05","Produto",$B87,"Indicador",$C87))</f>
        <v>144485.88</v>
      </c>
      <c r="AP87" s="214">
        <f>IF(AP$5="Projeção",EE87,GETPIVOTDATA("Valor",DIN!$B$2,"Versão",AP$5,"Mês Ref",AP$4,"Semana","Semana 05","Produto",$B87,"Indicador",$C87))</f>
        <v>117762.95</v>
      </c>
      <c r="AQ87" s="214">
        <f>IF(AQ$5="Projeção",EF87,GETPIVOTDATA("Valor",DIN!$B$2,"Versão",AQ$5,"Mês Ref",AQ$4,"Semana","Semana 05","Produto",$B87,"Indicador",$C87))</f>
        <v>103875.06</v>
      </c>
      <c r="AR87" s="214">
        <f>IF(AR$5="Projeção",EG87,GETPIVOTDATA("Valor",DIN!$B$2,"Versão",AR$5,"Mês Ref",AR$4,"Semana","Semana 05","Produto",$B87,"Indicador",$C87))</f>
        <v>14781.130000000005</v>
      </c>
      <c r="AS87" s="214">
        <f>IF(AS$5="Projeção",EH87,GETPIVOTDATA("Valor",DIN!$B$2,"Versão",AS$5,"Mês Ref",AS$4,"Semana","Semana 05","Produto",$B87,"Indicador",$C87))</f>
        <v>19715.030000000101</v>
      </c>
      <c r="AT87" s="214">
        <f>IF(AT$5="Projeção",EI87,GETPIVOTDATA("Valor",DIN!$B$2,"Versão",AT$5,"Mês Ref",AT$4,"Semana","Semana 05","Produto",$B87,"Indicador",$C87))</f>
        <v>33903.03</v>
      </c>
      <c r="AU87" s="214">
        <f>IF(AU$5="Projeção",EJ87,GETPIVOTDATA("Valor",DIN!$B$2,"Versão",AU$5,"Mês Ref",AU$4,"Semana","Semana 05","Produto",$B87,"Indicador",$C87))</f>
        <v>33985.43</v>
      </c>
      <c r="AV87" s="214">
        <f>IF(AV$5="Projeção",EK87,GETPIVOTDATA("Valor",DIN!$B$2,"Versão",AV$5,"Mês Ref",AV$4,"Semana","Semana 05","Produto",$B87,"Indicador",$C87))</f>
        <v>50835.24</v>
      </c>
      <c r="AW87" s="214">
        <f>IF(AW$5="Projeção",EL87,GETPIVOTDATA("Valor",DIN!$B$2,"Versão",AW$5,"Mês Ref",AW$4,"Semana","Semana 05","Produto",$B87,"Indicador",$C87))</f>
        <v>73862.34</v>
      </c>
      <c r="AX87" s="214">
        <f>IF(AX$5="Projeção",EM87,GETPIVOTDATA("Valor",DIN!$B$2,"Versão",AX$5,"Mês Ref",AX$4,"Semana","Semana 05","Produto",$B87,"Indicador",$C87))</f>
        <v>70703.23</v>
      </c>
      <c r="AY87" s="214">
        <f>IF(AY$5="Projeção",EN87,GETPIVOTDATA("Valor",DIN!$B$2,"Versão",AY$5,"Mês Ref",AY$4,"Semana","Semana 05","Produto",$B87,"Indicador",$C87))</f>
        <v>51626.14</v>
      </c>
      <c r="AZ87" s="214">
        <f>IF(AZ$5="Projeção",EO87,GETPIVOTDATA("Valor",DIN!$B$2,"Versão",AZ$5,"Mês Ref",AZ$4,"Semana","Semana 05","Produto",$B87,"Indicador",$C87))</f>
        <v>71629.86</v>
      </c>
      <c r="BA87" s="214">
        <f>IF(BA$5="Projeção",EP87,GETPIVOTDATA("Valor",DIN!$B$2,"Versão",BA$5,"Mês Ref",BA$4,"Semana","Semana 05","Produto",$B87,"Indicador",$C87))</f>
        <v>0</v>
      </c>
      <c r="BB87" s="214">
        <f>IF(BB$5="Projeção",EQ87,GETPIVOTDATA("Valor",DIN!$B$2,"Versão",BB$5,"Mês Ref",BB$4,"Semana","Semana 05","Produto",$B87,"Indicador",$C87))</f>
        <v>83391.949999999895</v>
      </c>
      <c r="BC87" s="214">
        <f>IF(BC$5="Projeção",FD87,GETPIVOTDATA("Valor",DIN!$B$2,"Versão",BC$5,"Mês Ref",BC$4,"Semana","Semana 05","Produto",$B87,"Indicador",$C87))</f>
        <v>70188.86</v>
      </c>
      <c r="BD87" s="214">
        <f>IF(BD$5="Projeção",FE87,GETPIVOTDATA("Valor",DIN!$B$2,"Versão",BD$5,"Mês Ref",BD$4,"Semana","Semana 05","Produto",$B87,"Indicador",$C87))</f>
        <v>48256.279999999897</v>
      </c>
      <c r="BE87" s="214">
        <f>IF(BE$5="Projeção",FF87,GETPIVOTDATA("Valor",DIN!$B$2,"Versão",BE$5,"Mês Ref",BE$4,"Semana","Semana 05","Produto",$B87,"Indicador",$C87))</f>
        <v>52965.349999999904</v>
      </c>
      <c r="BF87" s="214">
        <f>IF(BF$5="Projeção",FG87,GETPIVOTDATA("Valor",DIN!$B$2,"Versão",BF$5,"Mês Ref",BF$4,"Semana","Semana 05","Produto",$B87,"Indicador",$C87))</f>
        <v>71118.790000000008</v>
      </c>
      <c r="BG87" s="214">
        <f>IF(BG$5="Projeção",$CV87,GETPIVOTDATA("Valor",DIN!$B$2,"Versão",BG$5,"Mês Ref",BG$4,"Semana","Semana 05","Produto",$B87,"Indicador",$C87))</f>
        <v>59302.309999999896</v>
      </c>
      <c r="BH87" s="214">
        <f>IF(BH$5="Projeção",$CV87,GETPIVOTDATA("Valor",DIN!$B$2,"Versão",BH$5,"Mês Ref",BH$4,"Semana","Semana 05","Produto",$B87,"Indicador",$C87))</f>
        <v>83300.936352069693</v>
      </c>
      <c r="BI87" s="214">
        <f>IF(BI$5="Projeção",$CV87,GETPIVOTDATA("Valor",DIN!$B$2,"Versão",BI$5,"Mês Ref",BI$4,"Semana","Semana 05","Produto",$B87,"Indicador",$C87))</f>
        <v>98120.494296243778</v>
      </c>
      <c r="BJ87" s="214">
        <f>IF(BJ$5="Projeção",$CV87,GETPIVOTDATA("Valor",DIN!$B$2,"Versão",BJ$5,"Mês Ref",BJ$4,"Semana","Semana 05","Produto",$B87,"Indicador",$C87))</f>
        <v>63349.688898143519</v>
      </c>
      <c r="BK87" s="214">
        <f>IF(BK$5="Projeção",$CV87,GETPIVOTDATA("Valor",DIN!$B$2,"Versão",BK$5,"Mês Ref",BK$4,"Semana","Semana 05","Produto",$B87,"Indicador",$C87))</f>
        <v>0</v>
      </c>
      <c r="BL87" s="214">
        <f>IF(BL$5="Projeção",$CV87,GETPIVOTDATA("Valor",DIN!$B$2,"Versão",BL$5,"Mês Ref",BL$4,"Semana","Semana 05","Produto",$B87,"Indicador",$C87))</f>
        <v>57333</v>
      </c>
      <c r="BM87" s="214">
        <f>IF(BM$5="Projeção",$CV87,GETPIVOTDATA("Valor",DIN!$B$2,"Versão",BM$5,"Mês Ref",BM$4,"Semana","Semana 05","Produto",$B87,"Indicador",$C87))</f>
        <v>69405</v>
      </c>
      <c r="BN87" s="214">
        <f>IF(BN$5="Projeção",$CV87,GETPIVOTDATA("Valor",DIN!$B$2,"Versão",BN$5,"Mês Ref",BN$4,"Semana","Semana 05","Produto",$B87,"Indicador",$C87))</f>
        <v>69405</v>
      </c>
      <c r="BO87" s="214">
        <f>IF(BO$5="Projeção",$CV87,GETPIVOTDATA("Valor",DIN!$B$2,"Versão",BO$5,"Mês Ref",BO$4,"Semana","Semana 05","Produto",$B87,"Indicador",$C87))</f>
        <v>0</v>
      </c>
      <c r="BP87" s="214">
        <f>IF(BP$5="Projeção",ER87,GETPIVOTDATA("Valor",DIN!$B$2,"Versão",BP$5,"Mês Ref",BP$4,"Semana","Semana 05","Produto",$B87,"Indicador",$C87))</f>
        <v>72934.435590369583</v>
      </c>
      <c r="BQ87" s="214">
        <f>IF(BQ$5="Projeção",ES87,GETPIVOTDATA("Valor",DIN!$B$2,"Versão",BQ$5,"Mês Ref",BQ$4,"Semana","Semana 05","Produto",$B87,"Indicador",$C87))</f>
        <v>76043.045492883874</v>
      </c>
      <c r="BR87" s="214">
        <f>IF(BR$5="Projeção",ET87,GETPIVOTDATA("Valor",DIN!$B$2,"Versão",BR$5,"Mês Ref",BR$4,"Semana","Semana 05","Produto",$B87,"Indicador",$C87))</f>
        <v>76401.263018780533</v>
      </c>
      <c r="BS87" s="214">
        <f>IF(BS$5="Projeção",EU87,GETPIVOTDATA("Valor",DIN!$B$2,"Versão",BS$5,"Mês Ref",BS$4,"Semana","Semana 05","Produto",$B87,"Indicador",$C87))</f>
        <v>72024.672217884159</v>
      </c>
      <c r="BT87" s="214">
        <f>IF(BT$5="Projeção",EV87,GETPIVOTDATA("Valor",DIN!$B$2,"Versão",BT$5,"Mês Ref",BT$4,"Semana","Semana 05","Produto",$B87,"Indicador",$C87))</f>
        <v>69330.217390903199</v>
      </c>
      <c r="BU87" s="214">
        <f>IF(BU$5="Projeção",EW87,GETPIVOTDATA("Valor",DIN!$B$2,"Versão",BU$5,"Mês Ref",BU$4,"Semana","Semana 05","Produto",$B87,"Indicador",$C87))</f>
        <v>68679.171311440456</v>
      </c>
      <c r="BV87" s="214">
        <f>IF(BV$5="Projeção",EX87,GETPIVOTDATA("Valor",DIN!$B$2,"Versão",BV$5,"Mês Ref",BV$4,"Semana","Semana 05","Produto",$B87,"Indicador",$C87))</f>
        <v>67736.043626210128</v>
      </c>
      <c r="BW87" s="214">
        <f>IF(BW$5="Projeção",EY87,GETPIVOTDATA("Valor",DIN!$B$2,"Versão",BW$5,"Mês Ref",BW$4,"Semana","Semana 05","Produto",$B87,"Indicador",$C87))</f>
        <v>68894.174977415954</v>
      </c>
      <c r="BX87" s="214">
        <f>IF(BX$5="Projeção",EZ87,GETPIVOTDATA("Valor",DIN!$B$2,"Versão",BX$5,"Mês Ref",BX$4,"Semana","Semana 05","Produto",$B87,"Indicador",$C87))</f>
        <v>66692.006023404261</v>
      </c>
      <c r="BY87" s="214">
        <f>IF(BY$5="Projeção",FA87,GETPIVOTDATA("Valor",DIN!$B$2,"Versão",BY$5,"Mês Ref",BY$4,"Semana","Semana 05","Produto",$B87,"Indicador",$C87))</f>
        <v>65445.734627503167</v>
      </c>
      <c r="BZ87" s="214">
        <f>IF(BZ$5="Projeção",FB87,GETPIVOTDATA("Valor",DIN!$B$2,"Versão",BZ$5,"Mês Ref",BZ$4,"Semana","Semana 05","Produto",$B87,"Indicador",$C87))</f>
        <v>64417.698393009661</v>
      </c>
      <c r="CA87" s="214">
        <f>IF(CA$5="Projeção",FC87,GETPIVOTDATA("Valor",DIN!$B$2,"Versão",CA$5,"Mês Ref",CA$4,"Semana","Semana 05","Produto",$B87,"Indicador",$C87))</f>
        <v>65802.930041029351</v>
      </c>
      <c r="CC87" s="138">
        <f>SUM(G87:R87)</f>
        <v>0</v>
      </c>
      <c r="CD87" s="138">
        <f>SUM(S87:AD87)</f>
        <v>0</v>
      </c>
      <c r="CE87" s="138">
        <f>SUM(AE87:AP87)</f>
        <v>824702.63</v>
      </c>
      <c r="CF87" s="138">
        <f>SUM(AQ87:BB87)</f>
        <v>608308.43999999994</v>
      </c>
      <c r="CG87" s="138">
        <v>70188.86</v>
      </c>
      <c r="CH87" s="138">
        <f>SUM(BC87:BN87)</f>
        <v>742745.7095464567</v>
      </c>
      <c r="CI87" s="122">
        <f>SUM(BP87:CA87)</f>
        <v>834401.39271083451</v>
      </c>
      <c r="CJ87" s="511"/>
      <c r="CK87" s="280">
        <f t="shared" si="245"/>
        <v>834401.39271083451</v>
      </c>
      <c r="CL87" s="561"/>
      <c r="CM87" s="138">
        <f>GETPIVOTDATA("Valor",DIN!$B$2,"Versão",CM$5,"Mês Ref",CM$4,"Semana","Semana 05","Produto",$B87,"Indicador",$C87)</f>
        <v>70188.86</v>
      </c>
      <c r="CN87" s="561"/>
      <c r="CO87" s="138">
        <f>GETPIVOTDATA("Valor",DIN!$B$2,"Versão",CO$5,"Mês Ref",CO$4,"Semana","Semana 05","Produto",$B87,"Indicador",$C87)</f>
        <v>69405</v>
      </c>
      <c r="CP87" s="561"/>
      <c r="CQ87" s="138">
        <f>GETPIVOTDATA("Valor",DIN!$B$2,"Versão",CQ$5,"Mês Ref",CQ$4,"Semana","Semana 05","Produto",$B87,"Indicador",$C87)</f>
        <v>69405</v>
      </c>
      <c r="CR87" s="280"/>
      <c r="CS87" s="496"/>
      <c r="CT87" s="279">
        <f t="shared" si="250"/>
        <v>72934.435590369583</v>
      </c>
      <c r="CU87" s="561"/>
      <c r="CV87" s="138">
        <f>GETPIVOTDATA("Valor",DIN!$B$2,"Versão",CV$5,"Mês Ref",CT$4,"Semana","Semana 05","Produto",$B87,"Indicador",$C87)</f>
        <v>0</v>
      </c>
      <c r="CW87" s="214"/>
      <c r="CX87" s="214"/>
      <c r="CY87" s="281"/>
      <c r="CZ87" s="390">
        <f t="shared" si="252"/>
        <v>0</v>
      </c>
      <c r="DA87" s="390">
        <f>IFERROR(IF(#REF!=0,0,#REF!/#REF!-1),0)</f>
        <v>0</v>
      </c>
      <c r="DB87" s="390">
        <f>IFERROR(IF(#REF!=0,0,#REF!/#REF!-1),0)</f>
        <v>0</v>
      </c>
      <c r="DC87" s="390">
        <f>IFERROR(IF(#REF!=0,0,#REF!/#REF!-1),0)</f>
        <v>0</v>
      </c>
      <c r="DD87" s="282">
        <f t="shared" ref="DD87:DD97" si="282">IFERROR(CV87/CM87-1,0)</f>
        <v>-1</v>
      </c>
      <c r="DE87" s="283"/>
      <c r="DF87" s="390">
        <f t="shared" si="160"/>
        <v>0</v>
      </c>
      <c r="DG87" s="282">
        <f t="shared" ref="DG87:DG97" si="283">IFERROR(CV87/CQ87-1,0)</f>
        <v>-1</v>
      </c>
      <c r="DH87" s="283"/>
      <c r="DI87" s="390">
        <f t="shared" si="161"/>
        <v>0</v>
      </c>
      <c r="DJ87" s="390">
        <f>IFERROR(#REF!/$CT87,0)</f>
        <v>0</v>
      </c>
      <c r="DK87" s="390">
        <f>IFERROR(#REF!/$CT87,0)</f>
        <v>0</v>
      </c>
      <c r="DL87" s="390">
        <f>IFERROR(#REF!/$CT87,0)</f>
        <v>0</v>
      </c>
      <c r="DM87" s="284">
        <f t="shared" si="253"/>
        <v>0</v>
      </c>
      <c r="DN87" s="294"/>
      <c r="DO87" s="239">
        <f t="shared" si="254"/>
        <v>608308.43999999994</v>
      </c>
      <c r="DP87" s="239">
        <f t="shared" si="255"/>
        <v>834401.39271083451</v>
      </c>
      <c r="DQ87" s="239">
        <f t="shared" si="256"/>
        <v>0</v>
      </c>
      <c r="DR87" s="234">
        <f t="shared" si="27"/>
        <v>-1</v>
      </c>
      <c r="DS87" s="354">
        <f t="shared" si="28"/>
        <v>0</v>
      </c>
      <c r="DU87" s="239">
        <f t="shared" si="257"/>
        <v>608308.43999999994</v>
      </c>
      <c r="DV87" s="239">
        <f t="shared" si="258"/>
        <v>834401.39271083451</v>
      </c>
      <c r="DW87" s="239">
        <f t="shared" si="259"/>
        <v>742745.7095464567</v>
      </c>
      <c r="DX87" s="234">
        <f t="shared" si="29"/>
        <v>0.22100181537257124</v>
      </c>
      <c r="DY87" s="354">
        <f t="shared" si="30"/>
        <v>0.89015396670587599</v>
      </c>
      <c r="EC87" s="348">
        <f t="shared" si="270"/>
        <v>0</v>
      </c>
      <c r="ED87" s="349">
        <f t="shared" si="271"/>
        <v>1</v>
      </c>
      <c r="EF87" s="348">
        <f t="shared" si="272"/>
        <v>0</v>
      </c>
      <c r="EG87" s="349">
        <f t="shared" si="273"/>
        <v>1</v>
      </c>
      <c r="EI87" s="348">
        <f t="shared" si="24"/>
        <v>0</v>
      </c>
      <c r="EJ87" s="349">
        <f t="shared" si="260"/>
        <v>1</v>
      </c>
      <c r="EN87" s="59"/>
    </row>
    <row r="88" spans="1:144" s="372" customFormat="1" ht="15" customHeight="1" x14ac:dyDescent="0.3">
      <c r="B88" s="376"/>
      <c r="C88" s="377"/>
      <c r="D88" s="673"/>
      <c r="E88" s="671" t="s">
        <v>32</v>
      </c>
      <c r="F88" s="391" t="s">
        <v>172</v>
      </c>
      <c r="G88" s="72">
        <f t="shared" ref="G88:AL88" si="284">IFERROR(G89/G$20,0)</f>
        <v>0</v>
      </c>
      <c r="H88" s="72">
        <f t="shared" si="284"/>
        <v>0</v>
      </c>
      <c r="I88" s="72">
        <f t="shared" si="284"/>
        <v>0</v>
      </c>
      <c r="J88" s="72">
        <f t="shared" si="284"/>
        <v>0</v>
      </c>
      <c r="K88" s="72">
        <f t="shared" si="284"/>
        <v>0</v>
      </c>
      <c r="L88" s="72">
        <f t="shared" si="284"/>
        <v>0</v>
      </c>
      <c r="M88" s="72">
        <f t="shared" si="284"/>
        <v>0</v>
      </c>
      <c r="N88" s="72">
        <f t="shared" si="284"/>
        <v>0</v>
      </c>
      <c r="O88" s="72">
        <f t="shared" si="284"/>
        <v>0</v>
      </c>
      <c r="P88" s="72">
        <f t="shared" si="284"/>
        <v>0</v>
      </c>
      <c r="Q88" s="72">
        <f t="shared" si="284"/>
        <v>0</v>
      </c>
      <c r="R88" s="72">
        <f t="shared" si="284"/>
        <v>0</v>
      </c>
      <c r="S88" s="72">
        <f t="shared" si="284"/>
        <v>0</v>
      </c>
      <c r="T88" s="72">
        <f t="shared" si="284"/>
        <v>0</v>
      </c>
      <c r="U88" s="72">
        <f t="shared" si="284"/>
        <v>0</v>
      </c>
      <c r="V88" s="72">
        <f t="shared" si="284"/>
        <v>0</v>
      </c>
      <c r="W88" s="72">
        <f t="shared" si="284"/>
        <v>0</v>
      </c>
      <c r="X88" s="72">
        <f t="shared" si="284"/>
        <v>0</v>
      </c>
      <c r="Y88" s="72">
        <f t="shared" si="284"/>
        <v>0</v>
      </c>
      <c r="Z88" s="72">
        <f t="shared" si="284"/>
        <v>0</v>
      </c>
      <c r="AA88" s="72">
        <f t="shared" si="284"/>
        <v>0</v>
      </c>
      <c r="AB88" s="72">
        <f t="shared" si="284"/>
        <v>0</v>
      </c>
      <c r="AC88" s="72">
        <f t="shared" si="284"/>
        <v>0</v>
      </c>
      <c r="AD88" s="72">
        <f t="shared" si="284"/>
        <v>0</v>
      </c>
      <c r="AE88" s="72">
        <f t="shared" si="284"/>
        <v>0</v>
      </c>
      <c r="AF88" s="72">
        <f t="shared" si="284"/>
        <v>0</v>
      </c>
      <c r="AG88" s="72">
        <f t="shared" si="284"/>
        <v>0</v>
      </c>
      <c r="AH88" s="72">
        <f t="shared" si="284"/>
        <v>0</v>
      </c>
      <c r="AI88" s="72">
        <f t="shared" si="284"/>
        <v>0</v>
      </c>
      <c r="AJ88" s="72">
        <f t="shared" si="284"/>
        <v>0</v>
      </c>
      <c r="AK88" s="72">
        <f t="shared" si="284"/>
        <v>0</v>
      </c>
      <c r="AL88" s="72">
        <f t="shared" si="284"/>
        <v>0</v>
      </c>
      <c r="AM88" s="72">
        <f t="shared" ref="AM88:BR88" si="285">IFERROR(AM89/AM$20,0)</f>
        <v>0</v>
      </c>
      <c r="AN88" s="72">
        <f t="shared" si="285"/>
        <v>0</v>
      </c>
      <c r="AO88" s="72">
        <f t="shared" si="285"/>
        <v>7.8945664856705721E-7</v>
      </c>
      <c r="AP88" s="72">
        <f t="shared" si="285"/>
        <v>1.9437334035070932E-5</v>
      </c>
      <c r="AQ88" s="72">
        <f t="shared" si="285"/>
        <v>1.7149043047670766E-5</v>
      </c>
      <c r="AR88" s="72">
        <f t="shared" si="285"/>
        <v>8.9043596429762747E-6</v>
      </c>
      <c r="AS88" s="72">
        <f t="shared" si="285"/>
        <v>1.4115476143882898E-5</v>
      </c>
      <c r="AT88" s="72">
        <f t="shared" si="285"/>
        <v>1.3201858821722098E-5</v>
      </c>
      <c r="AU88" s="72">
        <f t="shared" si="285"/>
        <v>1.8293467343800343E-5</v>
      </c>
      <c r="AV88" s="72">
        <f t="shared" si="285"/>
        <v>1.6359077067612065E-5</v>
      </c>
      <c r="AW88" s="72">
        <f t="shared" si="285"/>
        <v>2.1613990622372016E-5</v>
      </c>
      <c r="AX88" s="72">
        <f t="shared" si="285"/>
        <v>1.915328940845629E-5</v>
      </c>
      <c r="AY88" s="72">
        <f t="shared" si="285"/>
        <v>1.6419192941936262E-5</v>
      </c>
      <c r="AZ88" s="72">
        <f t="shared" si="285"/>
        <v>2.1673027700296705E-5</v>
      </c>
      <c r="BA88" s="72">
        <f t="shared" si="285"/>
        <v>2.0487251538161281E-5</v>
      </c>
      <c r="BB88" s="72">
        <f t="shared" si="285"/>
        <v>1.9551448607988312E-5</v>
      </c>
      <c r="BC88" s="72">
        <f t="shared" si="285"/>
        <v>2.5201081486411218E-5</v>
      </c>
      <c r="BD88" s="72">
        <f t="shared" si="285"/>
        <v>1.9236818230264715E-5</v>
      </c>
      <c r="BE88" s="72">
        <f t="shared" si="285"/>
        <v>2.6628090074635464E-5</v>
      </c>
      <c r="BF88" s="72">
        <f t="shared" si="285"/>
        <v>1.844707406346511E-5</v>
      </c>
      <c r="BG88" s="72">
        <f t="shared" si="285"/>
        <v>1.8180477601146581E-5</v>
      </c>
      <c r="BH88" s="72">
        <f t="shared" si="285"/>
        <v>2.1071655389247378E-5</v>
      </c>
      <c r="BI88" s="72">
        <f t="shared" si="285"/>
        <v>2.488762748199185E-5</v>
      </c>
      <c r="BJ88" s="72">
        <f t="shared" si="285"/>
        <v>2.824500410295849E-5</v>
      </c>
      <c r="BK88" s="72">
        <f t="shared" si="285"/>
        <v>2.5999496688988624E-5</v>
      </c>
      <c r="BL88" s="72">
        <f t="shared" si="285"/>
        <v>2.2909965298714263E-5</v>
      </c>
      <c r="BM88" s="72">
        <f t="shared" si="285"/>
        <v>2.0013361301211571E-5</v>
      </c>
      <c r="BN88" s="72">
        <f t="shared" si="285"/>
        <v>1.7501866481945212E-5</v>
      </c>
      <c r="BO88" s="72">
        <f t="shared" si="285"/>
        <v>2.1049741454262572E-5</v>
      </c>
      <c r="BP88" s="72">
        <f t="shared" si="285"/>
        <v>0</v>
      </c>
      <c r="BQ88" s="72">
        <f t="shared" si="285"/>
        <v>0</v>
      </c>
      <c r="BR88" s="72">
        <f t="shared" si="285"/>
        <v>0</v>
      </c>
      <c r="BS88" s="72">
        <f t="shared" ref="BS88:CA88" si="286">IFERROR(BS89/BS$20,0)</f>
        <v>0</v>
      </c>
      <c r="BT88" s="72">
        <f t="shared" si="286"/>
        <v>0</v>
      </c>
      <c r="BU88" s="72">
        <f t="shared" si="286"/>
        <v>0</v>
      </c>
      <c r="BV88" s="72">
        <f t="shared" si="286"/>
        <v>0</v>
      </c>
      <c r="BW88" s="72">
        <f t="shared" si="286"/>
        <v>0</v>
      </c>
      <c r="BX88" s="72">
        <f t="shared" si="286"/>
        <v>0</v>
      </c>
      <c r="BY88" s="72">
        <f t="shared" si="286"/>
        <v>0</v>
      </c>
      <c r="BZ88" s="72">
        <f t="shared" si="286"/>
        <v>0</v>
      </c>
      <c r="CA88" s="72">
        <f t="shared" si="286"/>
        <v>0</v>
      </c>
      <c r="CB88" s="394"/>
      <c r="CC88" s="115">
        <f>R88</f>
        <v>0</v>
      </c>
      <c r="CD88" s="115">
        <f>AD88</f>
        <v>0</v>
      </c>
      <c r="CE88" s="115">
        <f>AP88</f>
        <v>1.9437334035070932E-5</v>
      </c>
      <c r="CF88" s="115">
        <f>BB88</f>
        <v>1.9551448607988312E-5</v>
      </c>
      <c r="CG88" s="115">
        <v>2.5200887071224906E-5</v>
      </c>
      <c r="CH88" s="115">
        <f t="shared" ref="CH88:CH95" si="287">CV88</f>
        <v>2.1049741454262572E-5</v>
      </c>
      <c r="CI88" s="115">
        <f>CA88</f>
        <v>0</v>
      </c>
      <c r="CJ88" s="20"/>
      <c r="CK88" s="301">
        <f t="shared" si="245"/>
        <v>0</v>
      </c>
      <c r="CL88" s="558">
        <f>IFERROR(CL89/CL$20,0)</f>
        <v>2.5201081486411218E-5</v>
      </c>
      <c r="CM88" s="115">
        <f>IFERROR(CM89/CM$20,0)</f>
        <v>2.5201081486411218E-5</v>
      </c>
      <c r="CN88" s="558">
        <f t="shared" ref="CN88" si="288">IFERROR(CN89/CN$20,0)</f>
        <v>2.0013361301211571E-5</v>
      </c>
      <c r="CO88" s="115">
        <f t="shared" ref="CO88" si="289">IFERROR(CO89/CO$20,0)</f>
        <v>2.0013361301211571E-5</v>
      </c>
      <c r="CP88" s="558">
        <f t="shared" ref="CP88" si="290">IFERROR(CP89/CP$20,0)</f>
        <v>1.7501866481945212E-5</v>
      </c>
      <c r="CQ88" s="115">
        <f t="shared" ref="CQ88" si="291">IFERROR(CQ89/CQ$20,0)</f>
        <v>1.7501866481945212E-5</v>
      </c>
      <c r="CR88" s="301"/>
      <c r="CS88" s="271"/>
      <c r="CT88" s="248">
        <f t="shared" si="250"/>
        <v>0</v>
      </c>
      <c r="CU88" s="558">
        <f t="shared" ref="CU88" si="292">IFERROR(CU89/CU$20,0)</f>
        <v>2.1049741454262572E-5</v>
      </c>
      <c r="CV88" s="115">
        <f>IFERROR(CV89/CV$20,0)</f>
        <v>2.1049741454262572E-5</v>
      </c>
      <c r="CW88" s="248"/>
      <c r="CX88" s="248"/>
      <c r="CY88" s="300"/>
      <c r="CZ88" s="251">
        <f t="shared" si="252"/>
        <v>-0.16472864604588922</v>
      </c>
      <c r="DA88" s="251">
        <f>IFERROR(IF(#REF!=0,0,#REF!/#REF!-1),0)</f>
        <v>0</v>
      </c>
      <c r="DB88" s="251">
        <f>IFERROR(IF(#REF!=0,0,#REF!/#REF!-1),0)</f>
        <v>0</v>
      </c>
      <c r="DC88" s="295">
        <f>IFERROR(IF(#REF!=0,0,#REF!/#REF!-1),0)</f>
        <v>0</v>
      </c>
      <c r="DD88" s="249">
        <f t="shared" si="282"/>
        <v>-0.16472864604588922</v>
      </c>
      <c r="DE88" s="392"/>
      <c r="DF88" s="251">
        <f t="shared" ref="DF88:DF97" si="293">IFERROR(IF(CU88=0,0,CU88/CP88-1),0)</f>
        <v>0.20271409200711932</v>
      </c>
      <c r="DG88" s="249">
        <f t="shared" si="283"/>
        <v>0.20271409200711932</v>
      </c>
      <c r="DH88" s="392"/>
      <c r="DI88" s="251">
        <f t="shared" ref="DI88:DI97" si="294">IFERROR(CU88/$CT88,0)</f>
        <v>0</v>
      </c>
      <c r="DJ88" s="251">
        <f>IFERROR(#REF!/$CT88,0)</f>
        <v>0</v>
      </c>
      <c r="DK88" s="251">
        <f>IFERROR(#REF!/$CT88,0)</f>
        <v>0</v>
      </c>
      <c r="DL88" s="251">
        <f>IFERROR(#REF!/$CT88,0)</f>
        <v>0</v>
      </c>
      <c r="DM88" s="252">
        <f t="shared" si="253"/>
        <v>0</v>
      </c>
      <c r="DN88" s="285"/>
      <c r="DO88" s="263">
        <f t="shared" si="254"/>
        <v>1.9551448607988312E-5</v>
      </c>
      <c r="DP88" s="263">
        <f t="shared" si="255"/>
        <v>0</v>
      </c>
      <c r="DQ88" s="263">
        <f t="shared" si="256"/>
        <v>2.1049741454262572E-5</v>
      </c>
      <c r="DR88" s="354">
        <f t="shared" ref="DR88:DR96" si="295">IFERROR(DQ88/DO88-1,0)</f>
        <v>7.6633341923425968E-2</v>
      </c>
      <c r="DS88" s="354">
        <f t="shared" ref="DS88:DS96" si="296">IFERROR(DQ88/DP88,0)</f>
        <v>0</v>
      </c>
      <c r="DU88" s="263">
        <f t="shared" si="257"/>
        <v>1.9551448607988312E-5</v>
      </c>
      <c r="DV88" s="263">
        <f t="shared" si="258"/>
        <v>0</v>
      </c>
      <c r="DW88" s="263">
        <f t="shared" si="259"/>
        <v>2.1049741454262572E-5</v>
      </c>
      <c r="DX88" s="354">
        <f t="shared" ref="DX88:DX96" si="297">IFERROR(DW88/DU88-1,0)</f>
        <v>7.6633341923425968E-2</v>
      </c>
      <c r="DY88" s="354">
        <f t="shared" ref="DY88:DY96" si="298">IFERROR(DW88/DV88,0)</f>
        <v>0</v>
      </c>
      <c r="EC88" s="348">
        <f t="shared" ref="EC88:EC96" si="299">IFERROR(CN88/$CO88,0)</f>
        <v>1</v>
      </c>
      <c r="ED88" s="349">
        <f t="shared" ref="ED88:ED96" si="300">IFERROR(CO88/$CO88,0)</f>
        <v>1</v>
      </c>
      <c r="EE88" s="1"/>
      <c r="EF88" s="348">
        <f t="shared" ref="EF88:EF96" si="301">IFERROR(CP88/$CQ88,0)</f>
        <v>1</v>
      </c>
      <c r="EG88" s="349">
        <f t="shared" ref="EG88:EG96" si="302">IFERROR(CQ88/$CQ88,0)</f>
        <v>1</v>
      </c>
      <c r="EH88" s="1"/>
      <c r="EI88" s="348">
        <f t="shared" ref="EI88:EI96" si="303">IFERROR(AVERAGE(EC88,EF88),0)</f>
        <v>1</v>
      </c>
      <c r="EJ88" s="349">
        <f t="shared" si="260"/>
        <v>1</v>
      </c>
      <c r="EN88" s="59"/>
    </row>
    <row r="89" spans="1:144" ht="14.5" x14ac:dyDescent="0.35">
      <c r="B89" s="3" t="s">
        <v>32</v>
      </c>
      <c r="C89" s="128" t="s">
        <v>35</v>
      </c>
      <c r="D89" s="673"/>
      <c r="E89" s="660"/>
      <c r="F89" s="101" t="s">
        <v>173</v>
      </c>
      <c r="G89" s="14">
        <f>IFERROR(IF(G$5="Projeção",CV89,GETPIVOTDATA("Valor",DIN!$B$2,"Versão",G$5,"Mês Ref",G$4,"Semana","Semana 05","Produto",$B89,"Indicador",$C89)),"")</f>
        <v>0</v>
      </c>
      <c r="H89" s="14">
        <f>IFERROR(IF(H$5="Projeção",CW89,GETPIVOTDATA("Valor",DIN!$B$2,"Versão",H$5,"Mês Ref",H$4,"Semana","Semana 05","Produto",$B89,"Indicador",$C89)),"")</f>
        <v>0</v>
      </c>
      <c r="I89" s="14">
        <f>IFERROR(IF(I$5="Projeção",CX89,GETPIVOTDATA("Valor",DIN!$B$2,"Versão",I$5,"Mês Ref",I$4,"Semana","Semana 05","Produto",$B89,"Indicador",$C89)),"")</f>
        <v>0</v>
      </c>
      <c r="J89" s="14">
        <f>IFERROR(IF(J$5="Projeção",CY89,GETPIVOTDATA("Valor",DIN!$B$2,"Versão",J$5,"Mês Ref",J$4,"Semana","Semana 05","Produto",$B89,"Indicador",$C89)),"")</f>
        <v>0</v>
      </c>
      <c r="K89" s="14">
        <f>IFERROR(IF(K$5="Projeção",CZ89,GETPIVOTDATA("Valor",DIN!$B$2,"Versão",K$5,"Mês Ref",K$4,"Semana","Semana 05","Produto",$B89,"Indicador",$C89)),"")</f>
        <v>0</v>
      </c>
      <c r="L89" s="14">
        <f>IFERROR(IF(L$5="Projeção",DA89,GETPIVOTDATA("Valor",DIN!$B$2,"Versão",L$5,"Mês Ref",L$4,"Semana","Semana 05","Produto",$B89,"Indicador",$C89)),"")</f>
        <v>0</v>
      </c>
      <c r="M89" s="14">
        <f>IFERROR(IF(M$5="Projeção",DB89,GETPIVOTDATA("Valor",DIN!$B$2,"Versão",M$5,"Mês Ref",M$4,"Semana","Semana 05","Produto",$B89,"Indicador",$C89)),"")</f>
        <v>0</v>
      </c>
      <c r="N89" s="14">
        <f>IFERROR(IF(N$5="Projeção",DC89,GETPIVOTDATA("Valor",DIN!$B$2,"Versão",N$5,"Mês Ref",N$4,"Semana","Semana 05","Produto",$B89,"Indicador",$C89)),"")</f>
        <v>0</v>
      </c>
      <c r="O89" s="14">
        <f>IFERROR(IF(O$5="Projeção",DD89,GETPIVOTDATA("Valor",DIN!$B$2,"Versão",O$5,"Mês Ref",O$4,"Semana","Semana 05","Produto",$B89,"Indicador",$C89)),"")</f>
        <v>0</v>
      </c>
      <c r="P89" s="14">
        <f>IFERROR(IF(P$5="Projeção",DE89,GETPIVOTDATA("Valor",DIN!$B$2,"Versão",P$5,"Mês Ref",P$4,"Semana","Semana 05","Produto",$B89,"Indicador",$C89)),"")</f>
        <v>0</v>
      </c>
      <c r="Q89" s="14">
        <f>IFERROR(IF(Q$5="Projeção",DF89,GETPIVOTDATA("Valor",DIN!$B$2,"Versão",Q$5,"Mês Ref",Q$4,"Semana","Semana 05","Produto",$B89,"Indicador",$C89)),"")</f>
        <v>0</v>
      </c>
      <c r="R89" s="14">
        <f>IFERROR(IF(R$5="Projeção",DG89,GETPIVOTDATA("Valor",DIN!$B$2,"Versão",R$5,"Mês Ref",R$4,"Semana","Semana 05","Produto",$B89,"Indicador",$C89)),"")</f>
        <v>0</v>
      </c>
      <c r="S89" s="14">
        <f>IFERROR(IF(S$5="Projeção",DH89,GETPIVOTDATA("Valor",DIN!$B$2,"Versão",S$5,"Mês Ref",S$4,"Semana","Semana 05","Produto",$B89,"Indicador",$C89)),"")</f>
        <v>0</v>
      </c>
      <c r="T89" s="14">
        <f>IFERROR(IF(T$5="Projeção",DI89,GETPIVOTDATA("Valor",DIN!$B$2,"Versão",T$5,"Mês Ref",T$4,"Semana","Semana 05","Produto",$B89,"Indicador",$C89)),"")</f>
        <v>0</v>
      </c>
      <c r="U89" s="14">
        <f>IFERROR(IF(U$5="Projeção",DJ89,GETPIVOTDATA("Valor",DIN!$B$2,"Versão",U$5,"Mês Ref",U$4,"Semana","Semana 05","Produto",$B89,"Indicador",$C89)),"")</f>
        <v>0</v>
      </c>
      <c r="V89" s="14">
        <f>IFERROR(IF(V$5="Projeção",DK89,GETPIVOTDATA("Valor",DIN!$B$2,"Versão",V$5,"Mês Ref",V$4,"Semana","Semana 05","Produto",$B89,"Indicador",$C89)),"")</f>
        <v>0</v>
      </c>
      <c r="W89" s="14">
        <f>IFERROR(IF(W$5="Projeção",DL89,GETPIVOTDATA("Valor",DIN!$B$2,"Versão",W$5,"Mês Ref",W$4,"Semana","Semana 05","Produto",$B89,"Indicador",$C89)),"")</f>
        <v>0</v>
      </c>
      <c r="X89" s="14">
        <f>IFERROR(IF(X$5="Projeção",DM89,GETPIVOTDATA("Valor",DIN!$B$2,"Versão",X$5,"Mês Ref",X$4,"Semana","Semana 05","Produto",$B89,"Indicador",$C89)),"")</f>
        <v>0</v>
      </c>
      <c r="Y89" s="14">
        <f>IFERROR(IF(Y$5="Projeção",DN89,GETPIVOTDATA("Valor",DIN!$B$2,"Versão",Y$5,"Mês Ref",Y$4,"Semana","Semana 05","Produto",$B89,"Indicador",$C89)),"")</f>
        <v>0</v>
      </c>
      <c r="Z89" s="14">
        <f>IFERROR(IF(Z$5="Projeção",DO89,GETPIVOTDATA("Valor",DIN!$B$2,"Versão",Z$5,"Mês Ref",Z$4,"Semana","Semana 05","Produto",$B89,"Indicador",$C89)),"")</f>
        <v>0</v>
      </c>
      <c r="AA89" s="14">
        <f>IFERROR(IF(AA$5="Projeção",DP89,GETPIVOTDATA("Valor",DIN!$B$2,"Versão",AA$5,"Mês Ref",AA$4,"Semana","Semana 05","Produto",$B89,"Indicador",$C89)),"")</f>
        <v>0</v>
      </c>
      <c r="AB89" s="14">
        <f>IFERROR(IF(AB$5="Projeção",DQ89,GETPIVOTDATA("Valor",DIN!$B$2,"Versão",AB$5,"Mês Ref",AB$4,"Semana","Semana 05","Produto",$B89,"Indicador",$C89)),"")</f>
        <v>0</v>
      </c>
      <c r="AC89" s="14">
        <f>IFERROR(IF(AC$5="Projeção",DR89,GETPIVOTDATA("Valor",DIN!$B$2,"Versão",AC$5,"Mês Ref",AC$4,"Semana","Semana 05","Produto",$B89,"Indicador",$C89)),"")</f>
        <v>0</v>
      </c>
      <c r="AD89" s="14">
        <f>IFERROR(IF(AD$5="Projeção",DS89,GETPIVOTDATA("Valor",DIN!$B$2,"Versão",AD$5,"Mês Ref",AD$4,"Semana","Semana 05","Produto",$B89,"Indicador",$C89)),"")</f>
        <v>0</v>
      </c>
      <c r="AE89" s="14">
        <f>IFERROR(IF(AE$5="Projeção",DT89,GETPIVOTDATA("Valor",DIN!$B$2,"Versão",AE$5,"Mês Ref",AE$4,"Semana","Semana 05","Produto",$B89,"Indicador",$C89)),"")</f>
        <v>0</v>
      </c>
      <c r="AF89" s="14">
        <f>IFERROR(IF(AF$5="Projeção",DU89,GETPIVOTDATA("Valor",DIN!$B$2,"Versão",AF$5,"Mês Ref",AF$4,"Semana","Semana 05","Produto",$B89,"Indicador",$C89)),"")</f>
        <v>0</v>
      </c>
      <c r="AG89" s="14">
        <f>IFERROR(IF(AG$5="Projeção",DV89,GETPIVOTDATA("Valor",DIN!$B$2,"Versão",AG$5,"Mês Ref",AG$4,"Semana","Semana 05","Produto",$B89,"Indicador",$C89)),"")</f>
        <v>0</v>
      </c>
      <c r="AH89" s="14">
        <f>IFERROR(IF(AH$5="Projeção",DW89,GETPIVOTDATA("Valor",DIN!$B$2,"Versão",AH$5,"Mês Ref",AH$4,"Semana","Semana 05","Produto",$B89,"Indicador",$C89)),"")</f>
        <v>0</v>
      </c>
      <c r="AI89" s="14">
        <f>IFERROR(IF(AI$5="Projeção",DX89,GETPIVOTDATA("Valor",DIN!$B$2,"Versão",AI$5,"Mês Ref",AI$4,"Semana","Semana 05","Produto",$B89,"Indicador",$C89)),"")</f>
        <v>0</v>
      </c>
      <c r="AJ89" s="14">
        <f>IFERROR(IF(AJ$5="Projeção",DY89,GETPIVOTDATA("Valor",DIN!$B$2,"Versão",AJ$5,"Mês Ref",AJ$4,"Semana","Semana 05","Produto",$B89,"Indicador",$C89)),"")</f>
        <v>0</v>
      </c>
      <c r="AK89" s="14">
        <f>IFERROR(IF(AK$5="Projeção",DZ89,GETPIVOTDATA("Valor",DIN!$B$2,"Versão",AK$5,"Mês Ref",AK$4,"Semana","Semana 05","Produto",$B89,"Indicador",$C89)),"")</f>
        <v>0</v>
      </c>
      <c r="AL89" s="14">
        <f>IFERROR(IF(AL$5="Projeção",EA89,GETPIVOTDATA("Valor",DIN!$B$2,"Versão",AL$5,"Mês Ref",AL$4,"Semana","Semana 05","Produto",$B89,"Indicador",$C89)),"")</f>
        <v>0</v>
      </c>
      <c r="AM89" s="14">
        <f>IFERROR(IF(AM$5="Projeção",EB89,GETPIVOTDATA("Valor",DIN!$B$2,"Versão",AM$5,"Mês Ref",AM$4,"Semana","Semana 05","Produto",$B89,"Indicador",$C89)),"")</f>
        <v>0</v>
      </c>
      <c r="AN89" s="14">
        <f>IFERROR(IF(AN$5="Projeção",EC89,GETPIVOTDATA("Valor",DIN!$B$2,"Versão",AN$5,"Mês Ref",AN$4,"Semana","Semana 05","Produto",$B89,"Indicador",$C89)),"")</f>
        <v>0</v>
      </c>
      <c r="AO89" s="14">
        <f>IFERROR(IF(AO$5="Projeção",ED89,GETPIVOTDATA("Valor",DIN!$B$2,"Versão",AO$5,"Mês Ref",AO$4,"Semana","Semana 05","Produto",$B89,"Indicador",$C89)),"")</f>
        <v>1</v>
      </c>
      <c r="AP89" s="14">
        <f>IFERROR(IF(AP$5="Projeção",EE89,GETPIVOTDATA("Valor",DIN!$B$2,"Versão",AP$5,"Mês Ref",AP$4,"Semana","Semana 05","Produto",$B89,"Indicador",$C89)),"")</f>
        <v>26</v>
      </c>
      <c r="AQ89" s="14">
        <f>IFERROR(IF(AQ$5="Projeção",EF89,GETPIVOTDATA("Valor",DIN!$B$2,"Versão",AQ$5,"Mês Ref",AQ$4,"Semana","Semana 05","Produto",$B89,"Indicador",$C89)),"")</f>
        <v>24</v>
      </c>
      <c r="AR89" s="14">
        <f>IFERROR(IF(AR$5="Projeção",EG89,GETPIVOTDATA("Valor",DIN!$B$2,"Versão",AR$5,"Mês Ref",AR$4,"Semana","Semana 05","Produto",$B89,"Indicador",$C89)),"")</f>
        <v>13</v>
      </c>
      <c r="AS89" s="14">
        <f>IFERROR(IF(AS$5="Projeção",EH89,GETPIVOTDATA("Valor",DIN!$B$2,"Versão",AS$5,"Mês Ref",AS$4,"Semana","Semana 05","Produto",$B89,"Indicador",$C89)),"")</f>
        <v>22</v>
      </c>
      <c r="AT89" s="14">
        <f>IFERROR(IF(AT$5="Projeção",EI89,GETPIVOTDATA("Valor",DIN!$B$2,"Versão",AT$5,"Mês Ref",AT$4,"Semana","Semana 05","Produto",$B89,"Indicador",$C89)),"")</f>
        <v>22</v>
      </c>
      <c r="AU89" s="14">
        <f>IFERROR(IF(AU$5="Projeção",EJ89,GETPIVOTDATA("Valor",DIN!$B$2,"Versão",AU$5,"Mês Ref",AU$4,"Semana","Semana 05","Produto",$B89,"Indicador",$C89)),"")</f>
        <v>31</v>
      </c>
      <c r="AV89" s="14">
        <f>IFERROR(IF(AV$5="Projeção",EK89,GETPIVOTDATA("Valor",DIN!$B$2,"Versão",AV$5,"Mês Ref",AV$4,"Semana","Semana 05","Produto",$B89,"Indicador",$C89)),"")</f>
        <v>28</v>
      </c>
      <c r="AW89" s="14">
        <f>IFERROR(IF(AW$5="Projeção",EL89,GETPIVOTDATA("Valor",DIN!$B$2,"Versão",AW$5,"Mês Ref",AW$4,"Semana","Semana 05","Produto",$B89,"Indicador",$C89)),"")</f>
        <v>76</v>
      </c>
      <c r="AX89" s="14">
        <f>IFERROR(IF(AX$5="Projeção",EM89,GETPIVOTDATA("Valor",DIN!$B$2,"Versão",AX$5,"Mês Ref",AX$4,"Semana","Semana 05","Produto",$B89,"Indicador",$C89)),"")</f>
        <v>34</v>
      </c>
      <c r="AY89" s="14">
        <f>IFERROR(IF(AY$5="Projeção",EN89,GETPIVOTDATA("Valor",DIN!$B$2,"Versão",AY$5,"Mês Ref",AY$4,"Semana","Semana 05","Produto",$B89,"Indicador",$C89)),"")</f>
        <v>30</v>
      </c>
      <c r="AZ89" s="14">
        <f>IFERROR(IF(AZ$5="Projeção",EO89,GETPIVOTDATA("Valor",DIN!$B$2,"Versão",AZ$5,"Mês Ref",AZ$4,"Semana","Semana 05","Produto",$B89,"Indicador",$C89)),"")</f>
        <v>40</v>
      </c>
      <c r="BA89" s="14">
        <f>IFERROR(IF(BA$5="Projeção",EP89,GETPIVOTDATA("Valor",DIN!$B$2,"Versão",BA$5,"Mês Ref",BA$4,"Semana","Semana 05","Produto",$B89,"Indicador",$C89)),"")</f>
        <v>38</v>
      </c>
      <c r="BB89" s="14">
        <f>IFERROR(IF(BB$5="Projeção",EQ89,GETPIVOTDATA("Valor",DIN!$B$2,"Versão",BB$5,"Mês Ref",BB$4,"Semana","Semana 05","Produto",$B89,"Indicador",$C89)),"")</f>
        <v>38</v>
      </c>
      <c r="BC89" s="14">
        <f>IFERROR(IF(BC$5="Projeção",FD89,GETPIVOTDATA("Valor",DIN!$B$2,"Versão",BC$5,"Mês Ref",BC$4,"Semana","Semana 05","Produto",$B89,"Indicador",$C89)),"")</f>
        <v>49</v>
      </c>
      <c r="BD89" s="14">
        <f>IFERROR(IF(BD$5="Projeção",FE89,GETPIVOTDATA("Valor",DIN!$B$2,"Versão",BD$5,"Mês Ref",BD$4,"Semana","Semana 05","Produto",$B89,"Indicador",$C89)),"")</f>
        <v>37</v>
      </c>
      <c r="BE89" s="14">
        <f>IFERROR(IF(BE$5="Projeção",FF89,GETPIVOTDATA("Valor",DIN!$B$2,"Versão",BE$5,"Mês Ref",BE$4,"Semana","Semana 05","Produto",$B89,"Indicador",$C89)),"")</f>
        <v>52</v>
      </c>
      <c r="BF89" s="14">
        <f>IFERROR(IF(BF$5="Projeção",FG89,GETPIVOTDATA("Valor",DIN!$B$2,"Versão",BF$5,"Mês Ref",BF$4,"Semana","Semana 05","Produto",$B89,"Indicador",$C89)),"")</f>
        <v>36</v>
      </c>
      <c r="BG89" s="14">
        <f>IFERROR(IF(BG$5="Projeção",$CV89,GETPIVOTDATA("Valor",DIN!$B$2,"Versão",BG$5,"Mês Ref",BG$4,"Semana","Semana 05","Produto",$B89,"Indicador",$C89)),"")</f>
        <v>36</v>
      </c>
      <c r="BH89" s="14">
        <f>IFERROR(IF(BH$5="Projeção",$CV89,GETPIVOTDATA("Valor",DIN!$B$2,"Versão",BH$5,"Mês Ref",BH$4,"Semana","Semana 05","Produto",$B89,"Indicador",$C89)),"")</f>
        <v>43</v>
      </c>
      <c r="BI89" s="14">
        <f>IFERROR(IF(BI$5="Projeção",$CV89,GETPIVOTDATA("Valor",DIN!$B$2,"Versão",BI$5,"Mês Ref",BI$4,"Semana","Semana 05","Produto",$B89,"Indicador",$C89)),"")</f>
        <v>51</v>
      </c>
      <c r="BJ89" s="14">
        <f>IFERROR(IF(BJ$5="Projeção",$CV89,GETPIVOTDATA("Valor",DIN!$B$2,"Versão",BJ$5,"Mês Ref",BJ$4,"Semana","Semana 05","Produto",$B89,"Indicador",$C89)),"")</f>
        <v>57</v>
      </c>
      <c r="BK89" s="14">
        <f>IFERROR(IF(BK$5="Projeção",$CV89,GETPIVOTDATA("Valor",DIN!$B$2,"Versão",BK$5,"Mês Ref",BK$4,"Semana","Semana 05","Produto",$B89,"Indicador",$C89)),"")</f>
        <v>53</v>
      </c>
      <c r="BL89" s="14">
        <f>IFERROR(IF(BL$5="Projeção",$CV89,GETPIVOTDATA("Valor",DIN!$B$2,"Versão",BL$5,"Mês Ref",BL$4,"Semana","Semana 05","Produto",$B89,"Indicador",$C89)),"")</f>
        <v>47</v>
      </c>
      <c r="BM89" s="14">
        <f>IFERROR(IF(BM$5="Projeção",$CV89,GETPIVOTDATA("Valor",DIN!$B$2,"Versão",BM$5,"Mês Ref",BM$4,"Semana","Semana 05","Produto",$B89,"Indicador",$C89)),"")</f>
        <v>42</v>
      </c>
      <c r="BN89" s="14">
        <f>IFERROR(IF(BN$5="Projeção",$CV89,GETPIVOTDATA("Valor",DIN!$B$2,"Versão",BN$5,"Mês Ref",BN$4,"Semana","Semana 05","Produto",$B89,"Indicador",$C89)),"")</f>
        <v>38</v>
      </c>
      <c r="BO89" s="14">
        <f>IFERROR(IF(BO$5="Projeção",$CV89,GETPIVOTDATA("Valor",DIN!$B$2,"Versão",BO$5,"Mês Ref",BO$4,"Semana","Semana 05","Produto",$B89,"Indicador",$C89)),"")</f>
        <v>46</v>
      </c>
      <c r="BP89" s="14" t="str">
        <f>IFERROR(IF(BP$5="Projeção",ER89,GETPIVOTDATA("Valor",DIN!$B$2,"Versão",BP$5,"Mês Ref",BP$4,"Semana","Semana 05","Produto",$B89,"Indicador",$C89)),"")</f>
        <v/>
      </c>
      <c r="BQ89" s="14" t="str">
        <f>IFERROR(IF(BQ$5="Projeção",ES89,GETPIVOTDATA("Valor",DIN!$B$2,"Versão",BQ$5,"Mês Ref",BQ$4,"Semana","Semana 05","Produto",$B89,"Indicador",$C89)),"")</f>
        <v/>
      </c>
      <c r="BR89" s="14" t="str">
        <f>IFERROR(IF(BR$5="Projeção",ET89,GETPIVOTDATA("Valor",DIN!$B$2,"Versão",BR$5,"Mês Ref",BR$4,"Semana","Semana 05","Produto",$B89,"Indicador",$C89)),"")</f>
        <v/>
      </c>
      <c r="BS89" s="14" t="str">
        <f>IFERROR(IF(BS$5="Projeção",EU89,GETPIVOTDATA("Valor",DIN!$B$2,"Versão",BS$5,"Mês Ref",BS$4,"Semana","Semana 05","Produto",$B89,"Indicador",$C89)),"")</f>
        <v/>
      </c>
      <c r="BT89" s="14" t="str">
        <f>IFERROR(IF(BT$5="Projeção",EV89,GETPIVOTDATA("Valor",DIN!$B$2,"Versão",BT$5,"Mês Ref",BT$4,"Semana","Semana 05","Produto",$B89,"Indicador",$C89)),"")</f>
        <v/>
      </c>
      <c r="BU89" s="14" t="str">
        <f>IFERROR(IF(BU$5="Projeção",EW89,GETPIVOTDATA("Valor",DIN!$B$2,"Versão",BU$5,"Mês Ref",BU$4,"Semana","Semana 05","Produto",$B89,"Indicador",$C89)),"")</f>
        <v/>
      </c>
      <c r="BV89" s="14" t="str">
        <f>IFERROR(IF(BV$5="Projeção",EX89,GETPIVOTDATA("Valor",DIN!$B$2,"Versão",BV$5,"Mês Ref",BV$4,"Semana","Semana 05","Produto",$B89,"Indicador",$C89)),"")</f>
        <v/>
      </c>
      <c r="BW89" s="14" t="str">
        <f>IFERROR(IF(BW$5="Projeção",EY89,GETPIVOTDATA("Valor",DIN!$B$2,"Versão",BW$5,"Mês Ref",BW$4,"Semana","Semana 05","Produto",$B89,"Indicador",$C89)),"")</f>
        <v/>
      </c>
      <c r="BX89" s="14" t="str">
        <f>IFERROR(IF(BX$5="Projeção",EZ89,GETPIVOTDATA("Valor",DIN!$B$2,"Versão",BX$5,"Mês Ref",BX$4,"Semana","Semana 05","Produto",$B89,"Indicador",$C89)),"")</f>
        <v/>
      </c>
      <c r="BY89" s="14" t="str">
        <f>IFERROR(IF(BY$5="Projeção",FA89,GETPIVOTDATA("Valor",DIN!$B$2,"Versão",BY$5,"Mês Ref",BY$4,"Semana","Semana 05","Produto",$B89,"Indicador",$C89)),"")</f>
        <v/>
      </c>
      <c r="BZ89" s="14" t="str">
        <f>IFERROR(IF(BZ$5="Projeção",FB89,GETPIVOTDATA("Valor",DIN!$B$2,"Versão",BZ$5,"Mês Ref",BZ$4,"Semana","Semana 05","Produto",$B89,"Indicador",$C89)),"")</f>
        <v/>
      </c>
      <c r="CA89" s="14" t="str">
        <f>IFERROR(IF(CA$5="Projeção",FC89,GETPIVOTDATA("Valor",DIN!$B$2,"Versão",CA$5,"Mês Ref",CA$4,"Semana","Semana 05","Produto",$B89,"Indicador",$C89)),"")</f>
        <v/>
      </c>
      <c r="CC89" s="63">
        <f>R89</f>
        <v>0</v>
      </c>
      <c r="CD89" s="63">
        <f>AD89</f>
        <v>0</v>
      </c>
      <c r="CE89" s="63">
        <f>AP89</f>
        <v>26</v>
      </c>
      <c r="CF89" s="63">
        <f>BB89</f>
        <v>38</v>
      </c>
      <c r="CG89" s="63">
        <v>49</v>
      </c>
      <c r="CH89" s="63">
        <f t="shared" si="287"/>
        <v>46</v>
      </c>
      <c r="CI89" s="63" t="str">
        <f>CA89</f>
        <v/>
      </c>
      <c r="CJ89" s="518"/>
      <c r="CK89" s="237" t="str">
        <f t="shared" si="245"/>
        <v/>
      </c>
      <c r="CL89" s="559">
        <f>GETPIVOTDATA("Valor",DIN!$B$2,"Versão",CL$5,"Mês Ref",CL$4,"Semana",CL$1,"Produto",$B89,"Indicador",$C89)</f>
        <v>49</v>
      </c>
      <c r="CM89" s="63">
        <f>GETPIVOTDATA("Valor",DIN!$B$2,"Versão",CM$5,"Mês Ref",CM$4,"Semana",CM$1,"Produto",$B89,"Indicador",$C89)</f>
        <v>49</v>
      </c>
      <c r="CN89" s="559">
        <f>GETPIVOTDATA("Valor",DIN!$B$2,"Versão",CN$5,"Mês Ref",CN$4,"Semana",CN$1,"Produto",$B89,"Indicador",$C89)</f>
        <v>42</v>
      </c>
      <c r="CO89" s="63">
        <f>GETPIVOTDATA("Valor",DIN!$B$2,"Versão",CO$5,"Mês Ref",CO$4,"Semana",CO$1,"Produto",$B89,"Indicador",$C89)</f>
        <v>42</v>
      </c>
      <c r="CP89" s="559">
        <f>GETPIVOTDATA("Valor",DIN!$B$2,"Versão",CP$5,"Mês Ref",CP$4,"Semana",CP$1,"Produto",$B89,"Indicador",$C89)</f>
        <v>38</v>
      </c>
      <c r="CQ89" s="63">
        <f>GETPIVOTDATA("Valor",DIN!$B$2,"Versão",CQ$5,"Mês Ref",CQ$4,"Semana",CQ$1,"Produto",$B89,"Indicador",$C89)</f>
        <v>38</v>
      </c>
      <c r="CR89" s="237"/>
      <c r="CS89" s="503"/>
      <c r="CT89" s="238" t="str">
        <f t="shared" si="250"/>
        <v/>
      </c>
      <c r="CU89" s="559">
        <f>GETPIVOTDATA("Valor",DIN!$B$2,"Versão",CU$5,"Mês Ref",CT$4,"Semana",CU$1,"Produto",$B89,"Indicador",$C89)</f>
        <v>46</v>
      </c>
      <c r="CV89" s="63">
        <f>IFERROR(IF(CV$5="Real",CU89,CU89*EJ89/EI89),0)</f>
        <v>46</v>
      </c>
      <c r="CW89" s="237"/>
      <c r="CX89" s="237"/>
      <c r="CY89" s="287"/>
      <c r="CZ89" s="289">
        <f t="shared" si="252"/>
        <v>-6.1224489795918324E-2</v>
      </c>
      <c r="DA89" s="289">
        <f>IFERROR(IF(#REF!=0,0,#REF!/#REF!-1),0)</f>
        <v>0</v>
      </c>
      <c r="DB89" s="289">
        <f>IFERROR(IF(#REF!=0,0,#REF!/#REF!-1),0)</f>
        <v>0</v>
      </c>
      <c r="DC89" s="289">
        <f>IFERROR(IF(#REF!=0,0,#REF!/#REF!-1),0)</f>
        <v>0</v>
      </c>
      <c r="DD89" s="234">
        <f t="shared" si="282"/>
        <v>-6.1224489795918324E-2</v>
      </c>
      <c r="DE89" s="346"/>
      <c r="DF89" s="289">
        <f t="shared" si="293"/>
        <v>0.21052631578947367</v>
      </c>
      <c r="DG89" s="234">
        <f t="shared" si="283"/>
        <v>0.21052631578947367</v>
      </c>
      <c r="DH89" s="346"/>
      <c r="DI89" s="289">
        <f t="shared" si="294"/>
        <v>0</v>
      </c>
      <c r="DJ89" s="289">
        <f>IFERROR(#REF!/$CT89,0)</f>
        <v>0</v>
      </c>
      <c r="DK89" s="289">
        <f>IFERROR(#REF!/$CT89,0)</f>
        <v>0</v>
      </c>
      <c r="DL89" s="289">
        <f>IFERROR(#REF!/$CT89,0)</f>
        <v>0</v>
      </c>
      <c r="DM89" s="270">
        <f t="shared" si="253"/>
        <v>0</v>
      </c>
      <c r="DN89" s="288"/>
      <c r="DO89" s="239">
        <f t="shared" si="254"/>
        <v>38</v>
      </c>
      <c r="DP89" s="239" t="str">
        <f t="shared" si="255"/>
        <v/>
      </c>
      <c r="DQ89" s="239">
        <f t="shared" si="256"/>
        <v>46</v>
      </c>
      <c r="DR89" s="234">
        <f t="shared" si="295"/>
        <v>0.21052631578947367</v>
      </c>
      <c r="DS89" s="354">
        <f t="shared" si="296"/>
        <v>0</v>
      </c>
      <c r="DU89" s="239">
        <f t="shared" si="257"/>
        <v>38</v>
      </c>
      <c r="DV89" s="239" t="str">
        <f t="shared" si="258"/>
        <v/>
      </c>
      <c r="DW89" s="239">
        <f t="shared" si="259"/>
        <v>46</v>
      </c>
      <c r="DX89" s="234">
        <f t="shared" si="297"/>
        <v>0.21052631578947367</v>
      </c>
      <c r="DY89" s="354">
        <f t="shared" si="298"/>
        <v>0</v>
      </c>
      <c r="EC89" s="348">
        <f t="shared" si="299"/>
        <v>1</v>
      </c>
      <c r="ED89" s="349">
        <f t="shared" si="300"/>
        <v>1</v>
      </c>
      <c r="EF89" s="348">
        <f t="shared" si="301"/>
        <v>1</v>
      </c>
      <c r="EG89" s="349">
        <f t="shared" si="302"/>
        <v>1</v>
      </c>
      <c r="EI89" s="348">
        <f t="shared" si="303"/>
        <v>1</v>
      </c>
      <c r="EJ89" s="349">
        <f t="shared" si="260"/>
        <v>1</v>
      </c>
      <c r="EN89" s="59"/>
    </row>
    <row r="90" spans="1:144" s="36" customFormat="1" ht="15" customHeight="1" x14ac:dyDescent="0.3">
      <c r="B90" s="358"/>
      <c r="C90" s="43"/>
      <c r="D90" s="673"/>
      <c r="E90" s="660"/>
      <c r="F90" s="105" t="s">
        <v>171</v>
      </c>
      <c r="G90" s="14">
        <f t="shared" ref="G90:AL90" si="304">IFERROR(G91/G89,0)</f>
        <v>0</v>
      </c>
      <c r="H90" s="14">
        <f t="shared" si="304"/>
        <v>0</v>
      </c>
      <c r="I90" s="14">
        <f t="shared" si="304"/>
        <v>0</v>
      </c>
      <c r="J90" s="14">
        <f t="shared" si="304"/>
        <v>0</v>
      </c>
      <c r="K90" s="14">
        <f t="shared" si="304"/>
        <v>0</v>
      </c>
      <c r="L90" s="14">
        <f t="shared" si="304"/>
        <v>0</v>
      </c>
      <c r="M90" s="14">
        <f t="shared" si="304"/>
        <v>0</v>
      </c>
      <c r="N90" s="14">
        <f t="shared" si="304"/>
        <v>0</v>
      </c>
      <c r="O90" s="14">
        <f t="shared" si="304"/>
        <v>0</v>
      </c>
      <c r="P90" s="14">
        <f t="shared" si="304"/>
        <v>0</v>
      </c>
      <c r="Q90" s="14">
        <f t="shared" si="304"/>
        <v>0</v>
      </c>
      <c r="R90" s="14">
        <f t="shared" si="304"/>
        <v>0</v>
      </c>
      <c r="S90" s="14">
        <f t="shared" si="304"/>
        <v>0</v>
      </c>
      <c r="T90" s="14">
        <f t="shared" si="304"/>
        <v>0</v>
      </c>
      <c r="U90" s="14">
        <f t="shared" si="304"/>
        <v>0</v>
      </c>
      <c r="V90" s="14">
        <f t="shared" si="304"/>
        <v>0</v>
      </c>
      <c r="W90" s="14">
        <f t="shared" si="304"/>
        <v>0</v>
      </c>
      <c r="X90" s="14">
        <f t="shared" si="304"/>
        <v>0</v>
      </c>
      <c r="Y90" s="14">
        <f t="shared" si="304"/>
        <v>0</v>
      </c>
      <c r="Z90" s="14">
        <f t="shared" si="304"/>
        <v>0</v>
      </c>
      <c r="AA90" s="14">
        <f t="shared" si="304"/>
        <v>0</v>
      </c>
      <c r="AB90" s="14">
        <f t="shared" si="304"/>
        <v>0</v>
      </c>
      <c r="AC90" s="14">
        <f t="shared" si="304"/>
        <v>0</v>
      </c>
      <c r="AD90" s="14">
        <f t="shared" si="304"/>
        <v>0</v>
      </c>
      <c r="AE90" s="14">
        <f t="shared" si="304"/>
        <v>0</v>
      </c>
      <c r="AF90" s="14">
        <f t="shared" si="304"/>
        <v>0</v>
      </c>
      <c r="AG90" s="14">
        <f t="shared" si="304"/>
        <v>0</v>
      </c>
      <c r="AH90" s="14">
        <f t="shared" si="304"/>
        <v>0</v>
      </c>
      <c r="AI90" s="14">
        <f t="shared" si="304"/>
        <v>0</v>
      </c>
      <c r="AJ90" s="14">
        <f t="shared" si="304"/>
        <v>0</v>
      </c>
      <c r="AK90" s="14">
        <f t="shared" si="304"/>
        <v>0</v>
      </c>
      <c r="AL90" s="14">
        <f t="shared" si="304"/>
        <v>0</v>
      </c>
      <c r="AM90" s="14">
        <f t="shared" ref="AM90:BR90" si="305">IFERROR(AM91/AM89,0)</f>
        <v>0</v>
      </c>
      <c r="AN90" s="14">
        <f t="shared" si="305"/>
        <v>0</v>
      </c>
      <c r="AO90" s="14">
        <f t="shared" si="305"/>
        <v>100000</v>
      </c>
      <c r="AP90" s="14">
        <f t="shared" si="305"/>
        <v>253875.05423076922</v>
      </c>
      <c r="AQ90" s="14">
        <f t="shared" si="305"/>
        <v>771011.87208333332</v>
      </c>
      <c r="AR90" s="14">
        <f t="shared" si="305"/>
        <v>569329.26153846155</v>
      </c>
      <c r="AS90" s="14">
        <f t="shared" si="305"/>
        <v>265999.06954545458</v>
      </c>
      <c r="AT90" s="14">
        <f t="shared" si="305"/>
        <v>747742.80318181822</v>
      </c>
      <c r="AU90" s="14">
        <f t="shared" si="305"/>
        <v>454848.33677419351</v>
      </c>
      <c r="AV90" s="14">
        <f t="shared" si="305"/>
        <v>591071.42857142852</v>
      </c>
      <c r="AW90" s="14">
        <f t="shared" si="305"/>
        <v>665790.09368421056</v>
      </c>
      <c r="AX90" s="14">
        <f t="shared" si="305"/>
        <v>439714.20088235295</v>
      </c>
      <c r="AY90" s="14">
        <f t="shared" si="305"/>
        <v>453333.33333333331</v>
      </c>
      <c r="AZ90" s="14">
        <f t="shared" si="305"/>
        <v>0</v>
      </c>
      <c r="BA90" s="14">
        <f t="shared" si="305"/>
        <v>534216.71078947373</v>
      </c>
      <c r="BB90" s="14">
        <f t="shared" si="305"/>
        <v>547368.42105263157</v>
      </c>
      <c r="BC90" s="14">
        <f t="shared" si="305"/>
        <v>553075.9546938776</v>
      </c>
      <c r="BD90" s="14">
        <f t="shared" si="305"/>
        <v>406756.75675675675</v>
      </c>
      <c r="BE90" s="14">
        <f t="shared" si="305"/>
        <v>498076.92307692306</v>
      </c>
      <c r="BF90" s="14">
        <f t="shared" si="305"/>
        <v>493055.55555555556</v>
      </c>
      <c r="BG90" s="14">
        <f t="shared" si="305"/>
        <v>519471.35111111111</v>
      </c>
      <c r="BH90" s="14">
        <f t="shared" si="305"/>
        <v>676744.18604651163</v>
      </c>
      <c r="BI90" s="14">
        <f t="shared" si="305"/>
        <v>506862.74509803922</v>
      </c>
      <c r="BJ90" s="14">
        <f t="shared" si="305"/>
        <v>542105.26315789472</v>
      </c>
      <c r="BK90" s="14">
        <f t="shared" si="305"/>
        <v>408490.56603773584</v>
      </c>
      <c r="BL90" s="14">
        <f t="shared" si="305"/>
        <v>427659.57446808513</v>
      </c>
      <c r="BM90" s="14">
        <f t="shared" si="305"/>
        <v>732142.85714285716</v>
      </c>
      <c r="BN90" s="14">
        <f t="shared" si="305"/>
        <v>500000</v>
      </c>
      <c r="BO90" s="14">
        <f t="shared" si="305"/>
        <v>817391.30434782605</v>
      </c>
      <c r="BP90" s="14">
        <f t="shared" si="305"/>
        <v>0</v>
      </c>
      <c r="BQ90" s="14">
        <f t="shared" si="305"/>
        <v>0</v>
      </c>
      <c r="BR90" s="14">
        <f t="shared" si="305"/>
        <v>0</v>
      </c>
      <c r="BS90" s="14">
        <f t="shared" ref="BS90:CA90" si="306">IFERROR(BS91/BS89,0)</f>
        <v>0</v>
      </c>
      <c r="BT90" s="14">
        <f t="shared" si="306"/>
        <v>0</v>
      </c>
      <c r="BU90" s="14">
        <f t="shared" si="306"/>
        <v>0</v>
      </c>
      <c r="BV90" s="14">
        <f t="shared" si="306"/>
        <v>0</v>
      </c>
      <c r="BW90" s="14">
        <f t="shared" si="306"/>
        <v>0</v>
      </c>
      <c r="BX90" s="14">
        <f t="shared" si="306"/>
        <v>0</v>
      </c>
      <c r="BY90" s="14">
        <f t="shared" si="306"/>
        <v>0</v>
      </c>
      <c r="BZ90" s="14">
        <f t="shared" si="306"/>
        <v>0</v>
      </c>
      <c r="CA90" s="14">
        <f t="shared" si="306"/>
        <v>0</v>
      </c>
      <c r="CC90" s="63">
        <f>R90</f>
        <v>0</v>
      </c>
      <c r="CD90" s="63">
        <f>AD90</f>
        <v>0</v>
      </c>
      <c r="CE90" s="63">
        <f>AP90</f>
        <v>253875.05423076922</v>
      </c>
      <c r="CF90" s="63">
        <f>BB90</f>
        <v>547368.42105263157</v>
      </c>
      <c r="CG90" s="63">
        <v>553075.9546938776</v>
      </c>
      <c r="CH90" s="63">
        <f t="shared" si="287"/>
        <v>817391.30434782605</v>
      </c>
      <c r="CI90" s="63">
        <f>CA90</f>
        <v>0</v>
      </c>
      <c r="CJ90" s="519"/>
      <c r="CK90" s="238">
        <f t="shared" si="245"/>
        <v>0</v>
      </c>
      <c r="CL90" s="559">
        <f>IFERROR(CL91/CL89,0)</f>
        <v>553075.9546938776</v>
      </c>
      <c r="CM90" s="63">
        <f>IFERROR(CM91/CM89,0)</f>
        <v>553075.9546938776</v>
      </c>
      <c r="CN90" s="559">
        <f>IFERROR(CN91/CN89,0)</f>
        <v>732142.85714285716</v>
      </c>
      <c r="CO90" s="63">
        <f t="shared" ref="CO90" si="307">IFERROR(CO91/CO89,0)</f>
        <v>732142.85714285716</v>
      </c>
      <c r="CP90" s="559">
        <f t="shared" ref="CP90" si="308">IFERROR(CP91/CP89,0)</f>
        <v>500000</v>
      </c>
      <c r="CQ90" s="63">
        <f t="shared" ref="CQ90" si="309">IFERROR(CQ91/CQ89,0)</f>
        <v>500000</v>
      </c>
      <c r="CR90" s="238"/>
      <c r="CS90" s="504"/>
      <c r="CT90" s="238">
        <f t="shared" si="250"/>
        <v>0</v>
      </c>
      <c r="CU90" s="559">
        <f t="shared" ref="CU90" si="310">IFERROR(CU91/CU89,0)</f>
        <v>817391.30434782605</v>
      </c>
      <c r="CV90" s="63">
        <f>IFERROR(CV91/CV89,0)</f>
        <v>817391.30434782605</v>
      </c>
      <c r="CW90" s="238"/>
      <c r="CX90" s="238"/>
      <c r="CY90" s="285"/>
      <c r="CZ90" s="289">
        <f t="shared" si="252"/>
        <v>0.47790063446212283</v>
      </c>
      <c r="DA90" s="289">
        <f>IFERROR(IF(#REF!=0,0,#REF!/#REF!-1),0)</f>
        <v>0</v>
      </c>
      <c r="DB90" s="289">
        <f>IFERROR(IF(#REF!=0,0,#REF!/#REF!-1),0)</f>
        <v>0</v>
      </c>
      <c r="DC90" s="289">
        <f>IFERROR(IF(#REF!=0,0,#REF!/#REF!-1),0)</f>
        <v>0</v>
      </c>
      <c r="DD90" s="289">
        <f t="shared" si="282"/>
        <v>0.47790063446212283</v>
      </c>
      <c r="DE90" s="369"/>
      <c r="DF90" s="289">
        <f t="shared" si="293"/>
        <v>0.63478260869565206</v>
      </c>
      <c r="DG90" s="289">
        <f t="shared" si="283"/>
        <v>0.63478260869565206</v>
      </c>
      <c r="DH90" s="369"/>
      <c r="DI90" s="289">
        <f t="shared" si="294"/>
        <v>0</v>
      </c>
      <c r="DJ90" s="289">
        <f>IFERROR(#REF!/$CT90,0)</f>
        <v>0</v>
      </c>
      <c r="DK90" s="289">
        <f>IFERROR(#REF!/$CT90,0)</f>
        <v>0</v>
      </c>
      <c r="DL90" s="289">
        <f>IFERROR(#REF!/$CT90,0)</f>
        <v>0</v>
      </c>
      <c r="DM90" s="389">
        <f t="shared" si="253"/>
        <v>0</v>
      </c>
      <c r="DN90" s="290"/>
      <c r="DO90" s="239">
        <f t="shared" si="254"/>
        <v>547368.42105263157</v>
      </c>
      <c r="DP90" s="239">
        <f t="shared" si="255"/>
        <v>0</v>
      </c>
      <c r="DQ90" s="239">
        <f t="shared" si="256"/>
        <v>817391.30434782605</v>
      </c>
      <c r="DR90" s="289">
        <f t="shared" si="295"/>
        <v>0.49331103678929766</v>
      </c>
      <c r="DS90" s="265">
        <f t="shared" si="296"/>
        <v>0</v>
      </c>
      <c r="DU90" s="239">
        <f t="shared" si="257"/>
        <v>547368.42105263157</v>
      </c>
      <c r="DV90" s="239">
        <f t="shared" si="258"/>
        <v>0</v>
      </c>
      <c r="DW90" s="239">
        <f t="shared" si="259"/>
        <v>817391.30434782605</v>
      </c>
      <c r="DX90" s="289">
        <f t="shared" si="297"/>
        <v>0.49331103678929766</v>
      </c>
      <c r="DY90" s="265">
        <f t="shared" si="298"/>
        <v>0</v>
      </c>
      <c r="EC90" s="348">
        <f t="shared" si="299"/>
        <v>1</v>
      </c>
      <c r="ED90" s="349">
        <f t="shared" si="300"/>
        <v>1</v>
      </c>
      <c r="EE90" s="1"/>
      <c r="EF90" s="348">
        <f t="shared" si="301"/>
        <v>1</v>
      </c>
      <c r="EG90" s="349">
        <f t="shared" si="302"/>
        <v>1</v>
      </c>
      <c r="EH90" s="1"/>
      <c r="EI90" s="348">
        <f t="shared" si="303"/>
        <v>1</v>
      </c>
      <c r="EJ90" s="349">
        <f t="shared" si="260"/>
        <v>1</v>
      </c>
      <c r="EN90" s="59"/>
    </row>
    <row r="91" spans="1:144" s="31" customFormat="1" ht="15" customHeight="1" x14ac:dyDescent="0.3">
      <c r="B91" s="31" t="s">
        <v>32</v>
      </c>
      <c r="C91" s="543" t="s">
        <v>23</v>
      </c>
      <c r="D91" s="673"/>
      <c r="E91" s="660"/>
      <c r="F91" s="106" t="s">
        <v>174</v>
      </c>
      <c r="G91" s="65">
        <f>IF(G$5="Projeção",CV91,GETPIVOTDATA("Valor",DIN!$B$2,"Versão",G$5,"Mês Ref",G$4,"Semana","Semana 05","Produto",$B91,"Indicador",$C91))</f>
        <v>0</v>
      </c>
      <c r="H91" s="65">
        <f>IF(H$5="Projeção",CW91,GETPIVOTDATA("Valor",DIN!$B$2,"Versão",H$5,"Mês Ref",H$4,"Semana","Semana 05","Produto",$B91,"Indicador",$C91))</f>
        <v>0</v>
      </c>
      <c r="I91" s="65">
        <f>IF(I$5="Projeção",CX91,GETPIVOTDATA("Valor",DIN!$B$2,"Versão",I$5,"Mês Ref",I$4,"Semana","Semana 05","Produto",$B91,"Indicador",$C91))</f>
        <v>0</v>
      </c>
      <c r="J91" s="65">
        <f>IF(J$5="Projeção",CY91,GETPIVOTDATA("Valor",DIN!$B$2,"Versão",J$5,"Mês Ref",J$4,"Semana","Semana 05","Produto",$B91,"Indicador",$C91))</f>
        <v>0</v>
      </c>
      <c r="K91" s="65">
        <f>IF(K$5="Projeção",CZ91,GETPIVOTDATA("Valor",DIN!$B$2,"Versão",K$5,"Mês Ref",K$4,"Semana","Semana 05","Produto",$B91,"Indicador",$C91))</f>
        <v>0</v>
      </c>
      <c r="L91" s="65">
        <f>IF(L$5="Projeção",DA91,GETPIVOTDATA("Valor",DIN!$B$2,"Versão",L$5,"Mês Ref",L$4,"Semana","Semana 05","Produto",$B91,"Indicador",$C91))</f>
        <v>0</v>
      </c>
      <c r="M91" s="65">
        <f>IF(M$5="Projeção",DB91,GETPIVOTDATA("Valor",DIN!$B$2,"Versão",M$5,"Mês Ref",M$4,"Semana","Semana 05","Produto",$B91,"Indicador",$C91))</f>
        <v>0</v>
      </c>
      <c r="N91" s="65">
        <f>IF(N$5="Projeção",DC91,GETPIVOTDATA("Valor",DIN!$B$2,"Versão",N$5,"Mês Ref",N$4,"Semana","Semana 05","Produto",$B91,"Indicador",$C91))</f>
        <v>0</v>
      </c>
      <c r="O91" s="65">
        <f>IF(O$5="Projeção",DD91,GETPIVOTDATA("Valor",DIN!$B$2,"Versão",O$5,"Mês Ref",O$4,"Semana","Semana 05","Produto",$B91,"Indicador",$C91))</f>
        <v>0</v>
      </c>
      <c r="P91" s="65">
        <f>IF(P$5="Projeção",DE91,GETPIVOTDATA("Valor",DIN!$B$2,"Versão",P$5,"Mês Ref",P$4,"Semana","Semana 05","Produto",$B91,"Indicador",$C91))</f>
        <v>0</v>
      </c>
      <c r="Q91" s="65">
        <f>IF(Q$5="Projeção",DF91,GETPIVOTDATA("Valor",DIN!$B$2,"Versão",Q$5,"Mês Ref",Q$4,"Semana","Semana 05","Produto",$B91,"Indicador",$C91))</f>
        <v>0</v>
      </c>
      <c r="R91" s="65">
        <f>IF(R$5="Projeção",DG91,GETPIVOTDATA("Valor",DIN!$B$2,"Versão",R$5,"Mês Ref",R$4,"Semana","Semana 05","Produto",$B91,"Indicador",$C91))</f>
        <v>0</v>
      </c>
      <c r="S91" s="65">
        <f>IF(S$5="Projeção",DH91,GETPIVOTDATA("Valor",DIN!$B$2,"Versão",S$5,"Mês Ref",S$4,"Semana","Semana 05","Produto",$B91,"Indicador",$C91))</f>
        <v>0</v>
      </c>
      <c r="T91" s="65">
        <f>IF(T$5="Projeção",DI91,GETPIVOTDATA("Valor",DIN!$B$2,"Versão",T$5,"Mês Ref",T$4,"Semana","Semana 05","Produto",$B91,"Indicador",$C91))</f>
        <v>0</v>
      </c>
      <c r="U91" s="65">
        <f>IF(U$5="Projeção",DJ91,GETPIVOTDATA("Valor",DIN!$B$2,"Versão",U$5,"Mês Ref",U$4,"Semana","Semana 05","Produto",$B91,"Indicador",$C91))</f>
        <v>0</v>
      </c>
      <c r="V91" s="65">
        <f>IF(V$5="Projeção",DK91,GETPIVOTDATA("Valor",DIN!$B$2,"Versão",V$5,"Mês Ref",V$4,"Semana","Semana 05","Produto",$B91,"Indicador",$C91))</f>
        <v>0</v>
      </c>
      <c r="W91" s="65">
        <f>IF(W$5="Projeção",DL91,GETPIVOTDATA("Valor",DIN!$B$2,"Versão",W$5,"Mês Ref",W$4,"Semana","Semana 05","Produto",$B91,"Indicador",$C91))</f>
        <v>0</v>
      </c>
      <c r="X91" s="65">
        <f>IF(X$5="Projeção",DM91,GETPIVOTDATA("Valor",DIN!$B$2,"Versão",X$5,"Mês Ref",X$4,"Semana","Semana 05","Produto",$B91,"Indicador",$C91))</f>
        <v>0</v>
      </c>
      <c r="Y91" s="65">
        <f>IF(Y$5="Projeção",DN91,GETPIVOTDATA("Valor",DIN!$B$2,"Versão",Y$5,"Mês Ref",Y$4,"Semana","Semana 05","Produto",$B91,"Indicador",$C91))</f>
        <v>0</v>
      </c>
      <c r="Z91" s="65">
        <f>IF(Z$5="Projeção",DO91,GETPIVOTDATA("Valor",DIN!$B$2,"Versão",Z$5,"Mês Ref",Z$4,"Semana","Semana 05","Produto",$B91,"Indicador",$C91))</f>
        <v>0</v>
      </c>
      <c r="AA91" s="65">
        <f>IF(AA$5="Projeção",DP91,GETPIVOTDATA("Valor",DIN!$B$2,"Versão",AA$5,"Mês Ref",AA$4,"Semana","Semana 05","Produto",$B91,"Indicador",$C91))</f>
        <v>0</v>
      </c>
      <c r="AB91" s="65">
        <f>IF(AB$5="Projeção",DQ91,GETPIVOTDATA("Valor",DIN!$B$2,"Versão",AB$5,"Mês Ref",AB$4,"Semana","Semana 05","Produto",$B91,"Indicador",$C91))</f>
        <v>0</v>
      </c>
      <c r="AC91" s="65">
        <f>IF(AC$5="Projeção",DR91,GETPIVOTDATA("Valor",DIN!$B$2,"Versão",AC$5,"Mês Ref",AC$4,"Semana","Semana 05","Produto",$B91,"Indicador",$C91))</f>
        <v>0</v>
      </c>
      <c r="AD91" s="65">
        <f>IF(AD$5="Projeção",DS91,GETPIVOTDATA("Valor",DIN!$B$2,"Versão",AD$5,"Mês Ref",AD$4,"Semana","Semana 05","Produto",$B91,"Indicador",$C91))</f>
        <v>0</v>
      </c>
      <c r="AE91" s="65">
        <f>IF(AE$5="Projeção",DT91,GETPIVOTDATA("Valor",DIN!$B$2,"Versão",AE$5,"Mês Ref",AE$4,"Semana","Semana 05","Produto",$B91,"Indicador",$C91))</f>
        <v>0</v>
      </c>
      <c r="AF91" s="65">
        <f>IF(AF$5="Projeção",DU91,GETPIVOTDATA("Valor",DIN!$B$2,"Versão",AF$5,"Mês Ref",AF$4,"Semana","Semana 05","Produto",$B91,"Indicador",$C91))</f>
        <v>0</v>
      </c>
      <c r="AG91" s="65">
        <f>IF(AG$5="Projeção",DV91,GETPIVOTDATA("Valor",DIN!$B$2,"Versão",AG$5,"Mês Ref",AG$4,"Semana","Semana 05","Produto",$B91,"Indicador",$C91))</f>
        <v>0</v>
      </c>
      <c r="AH91" s="65">
        <f>IF(AH$5="Projeção",DW91,GETPIVOTDATA("Valor",DIN!$B$2,"Versão",AH$5,"Mês Ref",AH$4,"Semana","Semana 05","Produto",$B91,"Indicador",$C91))</f>
        <v>0</v>
      </c>
      <c r="AI91" s="65">
        <f>IF(AI$5="Projeção",DX91,GETPIVOTDATA("Valor",DIN!$B$2,"Versão",AI$5,"Mês Ref",AI$4,"Semana","Semana 05","Produto",$B91,"Indicador",$C91))</f>
        <v>0</v>
      </c>
      <c r="AJ91" s="65">
        <f>IF(AJ$5="Projeção",DY91,GETPIVOTDATA("Valor",DIN!$B$2,"Versão",AJ$5,"Mês Ref",AJ$4,"Semana","Semana 05","Produto",$B91,"Indicador",$C91))</f>
        <v>0</v>
      </c>
      <c r="AK91" s="65">
        <f>IF(AK$5="Projeção",DZ91,GETPIVOTDATA("Valor",DIN!$B$2,"Versão",AK$5,"Mês Ref",AK$4,"Semana","Semana 05","Produto",$B91,"Indicador",$C91))</f>
        <v>0</v>
      </c>
      <c r="AL91" s="65">
        <f>IF(AL$5="Projeção",EA91,GETPIVOTDATA("Valor",DIN!$B$2,"Versão",AL$5,"Mês Ref",AL$4,"Semana","Semana 05","Produto",$B91,"Indicador",$C91))</f>
        <v>0</v>
      </c>
      <c r="AM91" s="65">
        <f>IF(AM$5="Projeção",EB91,GETPIVOTDATA("Valor",DIN!$B$2,"Versão",AM$5,"Mês Ref",AM$4,"Semana","Semana 05","Produto",$B91,"Indicador",$C91))</f>
        <v>0</v>
      </c>
      <c r="AN91" s="65">
        <f>IF(AN$5="Projeção",EC91,GETPIVOTDATA("Valor",DIN!$B$2,"Versão",AN$5,"Mês Ref",AN$4,"Semana","Semana 05","Produto",$B91,"Indicador",$C91))</f>
        <v>0</v>
      </c>
      <c r="AO91" s="65">
        <f>IF(AO$5="Projeção",ED91,GETPIVOTDATA("Valor",DIN!$B$2,"Versão",AO$5,"Mês Ref",AO$4,"Semana","Semana 05","Produto",$B91,"Indicador",$C91))</f>
        <v>100000</v>
      </c>
      <c r="AP91" s="65">
        <f>IF(AP$5="Projeção",EE91,GETPIVOTDATA("Valor",DIN!$B$2,"Versão",AP$5,"Mês Ref",AP$4,"Semana","Semana 05","Produto",$B91,"Indicador",$C91))</f>
        <v>6600751.4100000001</v>
      </c>
      <c r="AQ91" s="65">
        <f>IF(AQ$5="Projeção",EF91,GETPIVOTDATA("Valor",DIN!$B$2,"Versão",AQ$5,"Mês Ref",AQ$4,"Semana","Semana 05","Produto",$B91,"Indicador",$C91))</f>
        <v>18504284.93</v>
      </c>
      <c r="AR91" s="65">
        <f>IF(AR$5="Projeção",EG91,GETPIVOTDATA("Valor",DIN!$B$2,"Versão",AR$5,"Mês Ref",AR$4,"Semana","Semana 05","Produto",$B91,"Indicador",$C91))</f>
        <v>7401280.4000000004</v>
      </c>
      <c r="AS91" s="65">
        <f>IF(AS$5="Projeção",EH91,GETPIVOTDATA("Valor",DIN!$B$2,"Versão",AS$5,"Mês Ref",AS$4,"Semana","Semana 05","Produto",$B91,"Indicador",$C91))</f>
        <v>5851979.5300000003</v>
      </c>
      <c r="AT91" s="65">
        <f>IF(AT$5="Projeção",EI91,GETPIVOTDATA("Valor",DIN!$B$2,"Versão",AT$5,"Mês Ref",AT$4,"Semana","Semana 05","Produto",$B91,"Indicador",$C91))</f>
        <v>16450341.67</v>
      </c>
      <c r="AU91" s="65">
        <f>IF(AU$5="Projeção",EJ91,GETPIVOTDATA("Valor",DIN!$B$2,"Versão",AU$5,"Mês Ref",AU$4,"Semana","Semana 05","Produto",$B91,"Indicador",$C91))</f>
        <v>14100298.439999999</v>
      </c>
      <c r="AV91" s="65">
        <f>IF(AV$5="Projeção",EK91,GETPIVOTDATA("Valor",DIN!$B$2,"Versão",AV$5,"Mês Ref",AV$4,"Semana","Semana 05","Produto",$B91,"Indicador",$C91))</f>
        <v>16550000</v>
      </c>
      <c r="AW91" s="65">
        <f>IF(AW$5="Projeção",EL91,GETPIVOTDATA("Valor",DIN!$B$2,"Versão",AW$5,"Mês Ref",AW$4,"Semana","Semana 05","Produto",$B91,"Indicador",$C91))</f>
        <v>50600047.120000005</v>
      </c>
      <c r="AX91" s="65">
        <f>IF(AX$5="Projeção",EM91,GETPIVOTDATA("Valor",DIN!$B$2,"Versão",AX$5,"Mês Ref",AX$4,"Semana","Semana 05","Produto",$B91,"Indicador",$C91))</f>
        <v>14950282.83</v>
      </c>
      <c r="AY91" s="65">
        <f>IF(AY$5="Projeção",EN91,GETPIVOTDATA("Valor",DIN!$B$2,"Versão",AY$5,"Mês Ref",AY$4,"Semana","Semana 05","Produto",$B91,"Indicador",$C91))</f>
        <v>13600000</v>
      </c>
      <c r="AZ91" s="65">
        <f>IF(AZ$5="Projeção",EO91,GETPIVOTDATA("Valor",DIN!$B$2,"Versão",AZ$5,"Mês Ref",AZ$4,"Semana","Semana 05","Produto",$B91,"Indicador",$C91))</f>
        <v>0</v>
      </c>
      <c r="BA91" s="65">
        <f>IF(BA$5="Projeção",EP91,GETPIVOTDATA("Valor",DIN!$B$2,"Versão",BA$5,"Mês Ref",BA$4,"Semana","Semana 05","Produto",$B91,"Indicador",$C91))</f>
        <v>20300235.010000002</v>
      </c>
      <c r="BB91" s="65">
        <f>IF(BB$5="Projeção",EQ91,GETPIVOTDATA("Valor",DIN!$B$2,"Versão",BB$5,"Mês Ref",BB$4,"Semana","Semana 05","Produto",$B91,"Indicador",$C91))</f>
        <v>20800000</v>
      </c>
      <c r="BC91" s="65">
        <f>IF(BC$5="Projeção",FD91,GETPIVOTDATA("Valor",DIN!$B$2,"Versão",BC$5,"Mês Ref",BC$4,"Semana","Semana 05","Produto",$B91,"Indicador",$C91))</f>
        <v>27100721.780000001</v>
      </c>
      <c r="BD91" s="65">
        <f>IF(BD$5="Projeção",FE91,GETPIVOTDATA("Valor",DIN!$B$2,"Versão",BD$5,"Mês Ref",BD$4,"Semana","Semana 05","Produto",$B91,"Indicador",$C91))</f>
        <v>15050000</v>
      </c>
      <c r="BE91" s="65">
        <f>IF(BE$5="Projeção",FF91,GETPIVOTDATA("Valor",DIN!$B$2,"Versão",BE$5,"Mês Ref",BE$4,"Semana","Semana 05","Produto",$B91,"Indicador",$C91))</f>
        <v>25900000</v>
      </c>
      <c r="BF91" s="65">
        <f>IF(BF$5="Projeção",FG91,GETPIVOTDATA("Valor",DIN!$B$2,"Versão",BF$5,"Mês Ref",BF$4,"Semana","Semana 05","Produto",$B91,"Indicador",$C91))</f>
        <v>17750000</v>
      </c>
      <c r="BG91" s="65">
        <f>IF(BG$5="Projeção",$CV91,GETPIVOTDATA("Valor",DIN!$B$2,"Versão",BG$5,"Mês Ref",BG$4,"Semana","Semana 05","Produto",$B91,"Indicador",$C91))</f>
        <v>18700968.640000001</v>
      </c>
      <c r="BH91" s="65">
        <f>IF(BH$5="Projeção",$CV91,GETPIVOTDATA("Valor",DIN!$B$2,"Versão",BH$5,"Mês Ref",BH$4,"Semana","Semana 05","Produto",$B91,"Indicador",$C91))</f>
        <v>29100000</v>
      </c>
      <c r="BI91" s="65">
        <f>IF(BI$5="Projeção",$CV91,GETPIVOTDATA("Valor",DIN!$B$2,"Versão",BI$5,"Mês Ref",BI$4,"Semana","Semana 05","Produto",$B91,"Indicador",$C91))</f>
        <v>25850000</v>
      </c>
      <c r="BJ91" s="65">
        <f>IF(BJ$5="Projeção",$CV91,GETPIVOTDATA("Valor",DIN!$B$2,"Versão",BJ$5,"Mês Ref",BJ$4,"Semana","Semana 05","Produto",$B91,"Indicador",$C91))</f>
        <v>30900000</v>
      </c>
      <c r="BK91" s="65">
        <f>IF(BK$5="Projeção",$CV91,GETPIVOTDATA("Valor",DIN!$B$2,"Versão",BK$5,"Mês Ref",BK$4,"Semana","Semana 05","Produto",$B91,"Indicador",$C91))</f>
        <v>21650000</v>
      </c>
      <c r="BL91" s="65">
        <f>IF(BL$5="Projeção",$CV91,GETPIVOTDATA("Valor",DIN!$B$2,"Versão",BL$5,"Mês Ref",BL$4,"Semana","Semana 05","Produto",$B91,"Indicador",$C91))</f>
        <v>20100000</v>
      </c>
      <c r="BM91" s="65">
        <f>IF(BM$5="Projeção",$CV91,GETPIVOTDATA("Valor",DIN!$B$2,"Versão",BM$5,"Mês Ref",BM$4,"Semana","Semana 05","Produto",$B91,"Indicador",$C91))</f>
        <v>30750000</v>
      </c>
      <c r="BN91" s="65">
        <f>IF(BN$5="Projeção",$CV91,GETPIVOTDATA("Valor",DIN!$B$2,"Versão",BN$5,"Mês Ref",BN$4,"Semana","Semana 05","Produto",$B91,"Indicador",$C91))</f>
        <v>19000000</v>
      </c>
      <c r="BO91" s="65">
        <f>IF(BO$5="Projeção",$CV91,GETPIVOTDATA("Valor",DIN!$B$2,"Versão",BO$5,"Mês Ref",BO$4,"Semana","Semana 05","Produto",$B91,"Indicador",$C91))</f>
        <v>37600000</v>
      </c>
      <c r="BP91" s="65">
        <f>IF(BP$5="Projeção",ER91,GETPIVOTDATA("Valor",DIN!$B$2,"Versão",BP$5,"Mês Ref",BP$4,"Semana","Semana 05","Produto",$B91,"Indicador",$C91))</f>
        <v>24936002.906541951</v>
      </c>
      <c r="BQ91" s="65">
        <f>IF(BQ$5="Projeção",ES91,GETPIVOTDATA("Valor",DIN!$B$2,"Versão",BQ$5,"Mês Ref",BQ$4,"Semana","Semana 05","Produto",$B91,"Indicador",$C91))</f>
        <v>19623522.953208692</v>
      </c>
      <c r="BR91" s="65">
        <f>IF(BR$5="Projeção",ET91,GETPIVOTDATA("Valor",DIN!$B$2,"Versão",BR$5,"Mês Ref",BR$4,"Semana","Semana 05","Produto",$B91,"Indicador",$C91))</f>
        <v>27070488.198208697</v>
      </c>
      <c r="BS91" s="65">
        <f>IF(BS$5="Projeção",EU91,GETPIVOTDATA("Valor",DIN!$B$2,"Versão",BS$5,"Mês Ref",BS$4,"Semana","Semana 05","Produto",$B91,"Indicador",$C91))</f>
        <v>18685433.561264284</v>
      </c>
      <c r="BT91" s="65">
        <f>IF(BT$5="Projeção",EV91,GETPIVOTDATA("Valor",DIN!$B$2,"Versão",BT$5,"Mês Ref",BT$4,"Semana","Semana 05","Produto",$B91,"Indicador",$C91))</f>
        <v>22435393.134439237</v>
      </c>
      <c r="BU91" s="65">
        <f>IF(BU$5="Projeção",EW91,GETPIVOTDATA("Valor",DIN!$B$2,"Versão",BU$5,"Mês Ref",BU$4,"Semana","Semana 05","Produto",$B91,"Indicador",$C91))</f>
        <v>39659442.702772446</v>
      </c>
      <c r="BV91" s="65">
        <f>IF(BV$5="Projeção",EX91,GETPIVOTDATA("Valor",DIN!$B$2,"Versão",BV$5,"Mês Ref",BV$4,"Semana","Semana 05","Produto",$B91,"Indicador",$C91))</f>
        <v>38517598.033883519</v>
      </c>
      <c r="BW91" s="65">
        <f>IF(BW$5="Projeção",EY91,GETPIVOTDATA("Valor",DIN!$B$2,"Versão",BW$5,"Mês Ref",BW$4,"Semana","Semana 05","Produto",$B91,"Indicador",$C91))</f>
        <v>32248543.299230643</v>
      </c>
      <c r="BX91" s="65">
        <f>IF(BX$5="Projeção",EZ91,GETPIVOTDATA("Valor",DIN!$B$2,"Versão",BX$5,"Mês Ref",BX$4,"Semana","Semana 05","Produto",$B91,"Indicador",$C91))</f>
        <v>19703304.366429634</v>
      </c>
      <c r="BY91" s="65">
        <f>IF(BY$5="Projeção",FA91,GETPIVOTDATA("Valor",DIN!$B$2,"Versão",BY$5,"Mês Ref",BY$4,"Semana","Semana 05","Produto",$B91,"Indicador",$C91))</f>
        <v>24712284.303820558</v>
      </c>
      <c r="BZ91" s="65">
        <f>IF(BZ$5="Projeção",FB91,GETPIVOTDATA("Valor",DIN!$B$2,"Versão",BZ$5,"Mês Ref",BZ$4,"Semana","Semana 05","Produto",$B91,"Indicador",$C91))</f>
        <v>28908602.472008415</v>
      </c>
      <c r="CA91" s="65">
        <f>IF(CA$5="Projeção",FC91,GETPIVOTDATA("Valor",DIN!$B$2,"Versão",CA$5,"Mês Ref",CA$4,"Semana","Semana 05","Produto",$B91,"Indicador",$C91))</f>
        <v>33409656.271719523</v>
      </c>
      <c r="CC91" s="120">
        <f>R91</f>
        <v>0</v>
      </c>
      <c r="CD91" s="120">
        <f>AD91</f>
        <v>0</v>
      </c>
      <c r="CE91" s="120">
        <f>AP91</f>
        <v>6600751.4100000001</v>
      </c>
      <c r="CF91" s="120">
        <f>BB91</f>
        <v>20800000</v>
      </c>
      <c r="CG91" s="120">
        <v>27100721.780000001</v>
      </c>
      <c r="CH91" s="120">
        <f t="shared" si="287"/>
        <v>37600000</v>
      </c>
      <c r="CI91" s="120">
        <f>CA91</f>
        <v>33409656.271719523</v>
      </c>
      <c r="CJ91" s="520"/>
      <c r="CK91" s="268">
        <f t="shared" si="245"/>
        <v>33409656.271719523</v>
      </c>
      <c r="CL91" s="560">
        <f>GETPIVOTDATA("Valor",DIN!$B$2,"Versão",CL$5,"Mês Ref",CL$4,"Semana",CL$1,"Produto",$B91,"Indicador",$C91)</f>
        <v>27100721.780000001</v>
      </c>
      <c r="CM91" s="120">
        <f>GETPIVOTDATA("Valor",DIN!$B$2,"Versão",CM$5,"Mês Ref",CM$4,"Semana",CM$1,"Produto",$B91,"Indicador",$C91)</f>
        <v>27100721.780000001</v>
      </c>
      <c r="CN91" s="560">
        <f>GETPIVOTDATA("Valor",DIN!$B$2,"Versão",CN$5,"Mês Ref",CN$4,"Semana",CN$1,"Produto",$B91,"Indicador",$C91)</f>
        <v>30750000</v>
      </c>
      <c r="CO91" s="120">
        <f>GETPIVOTDATA("Valor",DIN!$B$2,"Versão",CO$5,"Mês Ref",CO$4,"Semana",CO$1,"Produto",$B91,"Indicador",$C91)</f>
        <v>30750000</v>
      </c>
      <c r="CP91" s="560">
        <f>GETPIVOTDATA("Valor",DIN!$B$2,"Versão",CP$5,"Mês Ref",CP$4,"Semana",CP$1,"Produto",$B91,"Indicador",$C91)</f>
        <v>19000000</v>
      </c>
      <c r="CQ91" s="120">
        <f>GETPIVOTDATA("Valor",DIN!$B$2,"Versão",CQ$5,"Mês Ref",CQ$4,"Semana",CQ$1,"Produto",$B91,"Indicador",$C91)</f>
        <v>19000000</v>
      </c>
      <c r="CR91" s="268"/>
      <c r="CS91" s="505"/>
      <c r="CT91" s="267">
        <f t="shared" si="250"/>
        <v>24936002.906541951</v>
      </c>
      <c r="CU91" s="560">
        <f>GETPIVOTDATA("Valor",DIN!$B$2,"Versão",CU$5,"Mês Ref",CT$4,"Semana",CU$1,"Produto",$B91,"Indicador",$C91)</f>
        <v>37600000</v>
      </c>
      <c r="CV91" s="120">
        <f>IFERROR(IF(CV$5="Real",CU91,(CQ91+CV95)*1.003),0)</f>
        <v>37600000</v>
      </c>
      <c r="CW91" s="268"/>
      <c r="CX91" s="268"/>
      <c r="CY91" s="276"/>
      <c r="CZ91" s="291">
        <f t="shared" si="252"/>
        <v>0.38741692214811541</v>
      </c>
      <c r="DA91" s="291">
        <f>IFERROR(IF(#REF!=0,0,#REF!/#REF!-1),0)</f>
        <v>0</v>
      </c>
      <c r="DB91" s="291">
        <f>IFERROR(IF(#REF!=0,0,#REF!/#REF!-1),0)</f>
        <v>0</v>
      </c>
      <c r="DC91" s="291">
        <f>IFERROR(IF(#REF!=0,0,#REF!/#REF!-1),0)</f>
        <v>0</v>
      </c>
      <c r="DD91" s="269">
        <f t="shared" si="282"/>
        <v>0.38741692214811541</v>
      </c>
      <c r="DE91" s="359"/>
      <c r="DF91" s="291">
        <f t="shared" si="293"/>
        <v>0.97894736842105257</v>
      </c>
      <c r="DG91" s="269">
        <f t="shared" si="283"/>
        <v>0.97894736842105257</v>
      </c>
      <c r="DH91" s="359"/>
      <c r="DI91" s="291">
        <f t="shared" si="294"/>
        <v>1.5078599461558313</v>
      </c>
      <c r="DJ91" s="291">
        <f>IFERROR(#REF!/$CT91,0)</f>
        <v>0</v>
      </c>
      <c r="DK91" s="291">
        <f>IFERROR(#REF!/$CT91,0)</f>
        <v>0</v>
      </c>
      <c r="DL91" s="291">
        <f>IFERROR(#REF!/$CT91,0)</f>
        <v>0</v>
      </c>
      <c r="DM91" s="278">
        <f t="shared" si="253"/>
        <v>1.5078599461558313</v>
      </c>
      <c r="DN91" s="292"/>
      <c r="DO91" s="293">
        <f t="shared" si="254"/>
        <v>20800000</v>
      </c>
      <c r="DP91" s="293">
        <f t="shared" si="255"/>
        <v>33409656.271719523</v>
      </c>
      <c r="DQ91" s="293">
        <f t="shared" si="256"/>
        <v>37600000</v>
      </c>
      <c r="DR91" s="269">
        <f t="shared" si="295"/>
        <v>0.80769230769230771</v>
      </c>
      <c r="DS91" s="277">
        <f t="shared" si="296"/>
        <v>1.1254231319891639</v>
      </c>
      <c r="DU91" s="293">
        <f t="shared" si="257"/>
        <v>20800000</v>
      </c>
      <c r="DV91" s="293">
        <f t="shared" si="258"/>
        <v>33409656.271719523</v>
      </c>
      <c r="DW91" s="293">
        <f t="shared" si="259"/>
        <v>37600000</v>
      </c>
      <c r="DX91" s="269">
        <f t="shared" si="297"/>
        <v>0.80769230769230771</v>
      </c>
      <c r="DY91" s="277">
        <f t="shared" si="298"/>
        <v>1.1254231319891639</v>
      </c>
      <c r="EC91" s="348">
        <f t="shared" si="299"/>
        <v>1</v>
      </c>
      <c r="ED91" s="349">
        <f t="shared" si="300"/>
        <v>1</v>
      </c>
      <c r="EE91" s="1"/>
      <c r="EF91" s="348">
        <f t="shared" si="301"/>
        <v>1</v>
      </c>
      <c r="EG91" s="349">
        <f t="shared" si="302"/>
        <v>1</v>
      </c>
      <c r="EH91" s="1"/>
      <c r="EI91" s="348">
        <f t="shared" si="303"/>
        <v>1</v>
      </c>
      <c r="EJ91" s="349">
        <f t="shared" si="260"/>
        <v>1</v>
      </c>
      <c r="EN91" s="59"/>
    </row>
    <row r="92" spans="1:144" s="31" customFormat="1" ht="15" customHeight="1" x14ac:dyDescent="0.3">
      <c r="B92" s="31" t="s">
        <v>32</v>
      </c>
      <c r="C92" s="543" t="s">
        <v>26</v>
      </c>
      <c r="D92" s="673"/>
      <c r="E92" s="660"/>
      <c r="F92" s="106" t="s">
        <v>170</v>
      </c>
      <c r="G92" s="65">
        <f>IF(G$5="Projeção",CV92,GETPIVOTDATA("Valor",DIN!$B$2,"Versão",G$5,"Mês Ref",G$4,"Semana","Semana 05","Produto",$B92,"Indicador",$C92))</f>
        <v>0</v>
      </c>
      <c r="H92" s="65">
        <f>IF(H$5="Projeção",CW92,GETPIVOTDATA("Valor",DIN!$B$2,"Versão",H$5,"Mês Ref",H$4,"Semana","Semana 05","Produto",$B92,"Indicador",$C92))</f>
        <v>0</v>
      </c>
      <c r="I92" s="65">
        <f>IF(I$5="Projeção",CX92,GETPIVOTDATA("Valor",DIN!$B$2,"Versão",I$5,"Mês Ref",I$4,"Semana","Semana 05","Produto",$B92,"Indicador",$C92))</f>
        <v>0</v>
      </c>
      <c r="J92" s="65">
        <f>IF(J$5="Projeção",CY92,GETPIVOTDATA("Valor",DIN!$B$2,"Versão",J$5,"Mês Ref",J$4,"Semana","Semana 05","Produto",$B92,"Indicador",$C92))</f>
        <v>0</v>
      </c>
      <c r="K92" s="65">
        <f>IF(K$5="Projeção",CZ92,GETPIVOTDATA("Valor",DIN!$B$2,"Versão",K$5,"Mês Ref",K$4,"Semana","Semana 05","Produto",$B92,"Indicador",$C92))</f>
        <v>0</v>
      </c>
      <c r="L92" s="65">
        <f>IF(L$5="Projeção",DA92,GETPIVOTDATA("Valor",DIN!$B$2,"Versão",L$5,"Mês Ref",L$4,"Semana","Semana 05","Produto",$B92,"Indicador",$C92))</f>
        <v>0</v>
      </c>
      <c r="M92" s="65">
        <f>IF(M$5="Projeção",DB92,GETPIVOTDATA("Valor",DIN!$B$2,"Versão",M$5,"Mês Ref",M$4,"Semana","Semana 05","Produto",$B92,"Indicador",$C92))</f>
        <v>0</v>
      </c>
      <c r="N92" s="65">
        <f>IF(N$5="Projeção",DC92,GETPIVOTDATA("Valor",DIN!$B$2,"Versão",N$5,"Mês Ref",N$4,"Semana","Semana 05","Produto",$B92,"Indicador",$C92))</f>
        <v>0</v>
      </c>
      <c r="O92" s="65">
        <f>IF(O$5="Projeção",DD92,GETPIVOTDATA("Valor",DIN!$B$2,"Versão",O$5,"Mês Ref",O$4,"Semana","Semana 05","Produto",$B92,"Indicador",$C92))</f>
        <v>0</v>
      </c>
      <c r="P92" s="65">
        <f>IF(P$5="Projeção",DE92,GETPIVOTDATA("Valor",DIN!$B$2,"Versão",P$5,"Mês Ref",P$4,"Semana","Semana 05","Produto",$B92,"Indicador",$C92))</f>
        <v>0</v>
      </c>
      <c r="Q92" s="65">
        <f>IF(Q$5="Projeção",DF92,GETPIVOTDATA("Valor",DIN!$B$2,"Versão",Q$5,"Mês Ref",Q$4,"Semana","Semana 05","Produto",$B92,"Indicador",$C92))</f>
        <v>0</v>
      </c>
      <c r="R92" s="65">
        <f>IF(R$5="Projeção",DG92,GETPIVOTDATA("Valor",DIN!$B$2,"Versão",R$5,"Mês Ref",R$4,"Semana","Semana 05","Produto",$B92,"Indicador",$C92))</f>
        <v>0</v>
      </c>
      <c r="S92" s="65">
        <f>IF(S$5="Projeção",DH92,GETPIVOTDATA("Valor",DIN!$B$2,"Versão",S$5,"Mês Ref",S$4,"Semana","Semana 05","Produto",$B92,"Indicador",$C92))</f>
        <v>0</v>
      </c>
      <c r="T92" s="65">
        <f>IF(T$5="Projeção",DI92,GETPIVOTDATA("Valor",DIN!$B$2,"Versão",T$5,"Mês Ref",T$4,"Semana","Semana 05","Produto",$B92,"Indicador",$C92))</f>
        <v>0</v>
      </c>
      <c r="U92" s="65">
        <f>IF(U$5="Projeção",DJ92,GETPIVOTDATA("Valor",DIN!$B$2,"Versão",U$5,"Mês Ref",U$4,"Semana","Semana 05","Produto",$B92,"Indicador",$C92))</f>
        <v>0</v>
      </c>
      <c r="V92" s="65">
        <f>IF(V$5="Projeção",DK92,GETPIVOTDATA("Valor",DIN!$B$2,"Versão",V$5,"Mês Ref",V$4,"Semana","Semana 05","Produto",$B92,"Indicador",$C92))</f>
        <v>0</v>
      </c>
      <c r="W92" s="65">
        <f>IF(W$5="Projeção",DL92,GETPIVOTDATA("Valor",DIN!$B$2,"Versão",W$5,"Mês Ref",W$4,"Semana","Semana 05","Produto",$B92,"Indicador",$C92))</f>
        <v>0</v>
      </c>
      <c r="X92" s="65">
        <f>IF(X$5="Projeção",DM92,GETPIVOTDATA("Valor",DIN!$B$2,"Versão",X$5,"Mês Ref",X$4,"Semana","Semana 05","Produto",$B92,"Indicador",$C92))</f>
        <v>0</v>
      </c>
      <c r="Y92" s="65">
        <f>IF(Y$5="Projeção",DN92,GETPIVOTDATA("Valor",DIN!$B$2,"Versão",Y$5,"Mês Ref",Y$4,"Semana","Semana 05","Produto",$B92,"Indicador",$C92))</f>
        <v>0</v>
      </c>
      <c r="Z92" s="65">
        <f>IF(Z$5="Projeção",DO92,GETPIVOTDATA("Valor",DIN!$B$2,"Versão",Z$5,"Mês Ref",Z$4,"Semana","Semana 05","Produto",$B92,"Indicador",$C92))</f>
        <v>0</v>
      </c>
      <c r="AA92" s="65">
        <f>IF(AA$5="Projeção",DP92,GETPIVOTDATA("Valor",DIN!$B$2,"Versão",AA$5,"Mês Ref",AA$4,"Semana","Semana 05","Produto",$B92,"Indicador",$C92))</f>
        <v>0</v>
      </c>
      <c r="AB92" s="65">
        <f>IF(AB$5="Projeção",DQ92,GETPIVOTDATA("Valor",DIN!$B$2,"Versão",AB$5,"Mês Ref",AB$4,"Semana","Semana 05","Produto",$B92,"Indicador",$C92))</f>
        <v>0</v>
      </c>
      <c r="AC92" s="65">
        <f>IF(AC$5="Projeção",DR92,GETPIVOTDATA("Valor",DIN!$B$2,"Versão",AC$5,"Mês Ref",AC$4,"Semana","Semana 05","Produto",$B92,"Indicador",$C92))</f>
        <v>0</v>
      </c>
      <c r="AD92" s="65">
        <f>IF(AD$5="Projeção",DS92,GETPIVOTDATA("Valor",DIN!$B$2,"Versão",AD$5,"Mês Ref",AD$4,"Semana","Semana 05","Produto",$B92,"Indicador",$C92))</f>
        <v>0</v>
      </c>
      <c r="AE92" s="65">
        <f>IF(AE$5="Projeção",DT92,GETPIVOTDATA("Valor",DIN!$B$2,"Versão",AE$5,"Mês Ref",AE$4,"Semana","Semana 05","Produto",$B92,"Indicador",$C92))</f>
        <v>0</v>
      </c>
      <c r="AF92" s="65">
        <f>IF(AF$5="Projeção",DU92,GETPIVOTDATA("Valor",DIN!$B$2,"Versão",AF$5,"Mês Ref",AF$4,"Semana","Semana 05","Produto",$B92,"Indicador",$C92))</f>
        <v>0</v>
      </c>
      <c r="AG92" s="65">
        <f>IF(AG$5="Projeção",DV92,GETPIVOTDATA("Valor",DIN!$B$2,"Versão",AG$5,"Mês Ref",AG$4,"Semana","Semana 05","Produto",$B92,"Indicador",$C92))</f>
        <v>0</v>
      </c>
      <c r="AH92" s="65">
        <f>IF(AH$5="Projeção",DW92,GETPIVOTDATA("Valor",DIN!$B$2,"Versão",AH$5,"Mês Ref",AH$4,"Semana","Semana 05","Produto",$B92,"Indicador",$C92))</f>
        <v>0</v>
      </c>
      <c r="AI92" s="65">
        <f>IF(AI$5="Projeção",DX92,GETPIVOTDATA("Valor",DIN!$B$2,"Versão",AI$5,"Mês Ref",AI$4,"Semana","Semana 05","Produto",$B92,"Indicador",$C92))</f>
        <v>0</v>
      </c>
      <c r="AJ92" s="65">
        <f>IF(AJ$5="Projeção",DY92,GETPIVOTDATA("Valor",DIN!$B$2,"Versão",AJ$5,"Mês Ref",AJ$4,"Semana","Semana 05","Produto",$B92,"Indicador",$C92))</f>
        <v>0</v>
      </c>
      <c r="AK92" s="65">
        <f>IF(AK$5="Projeção",DZ92,GETPIVOTDATA("Valor",DIN!$B$2,"Versão",AK$5,"Mês Ref",AK$4,"Semana","Semana 05","Produto",$B92,"Indicador",$C92))</f>
        <v>0</v>
      </c>
      <c r="AL92" s="65">
        <f>IF(AL$5="Projeção",EA92,GETPIVOTDATA("Valor",DIN!$B$2,"Versão",AL$5,"Mês Ref",AL$4,"Semana","Semana 05","Produto",$B92,"Indicador",$C92))</f>
        <v>0</v>
      </c>
      <c r="AM92" s="65">
        <f>IF(AM$5="Projeção",EB92,GETPIVOTDATA("Valor",DIN!$B$2,"Versão",AM$5,"Mês Ref",AM$4,"Semana","Semana 05","Produto",$B92,"Indicador",$C92))</f>
        <v>0</v>
      </c>
      <c r="AN92" s="65">
        <f>IF(AN$5="Projeção",EC92,GETPIVOTDATA("Valor",DIN!$B$2,"Versão",AN$5,"Mês Ref",AN$4,"Semana","Semana 05","Produto",$B92,"Indicador",$C92))</f>
        <v>0</v>
      </c>
      <c r="AO92" s="65">
        <f>IF(AO$5="Projeção",ED92,GETPIVOTDATA("Valor",DIN!$B$2,"Versão",AO$5,"Mês Ref",AO$4,"Semana","Semana 05","Produto",$B92,"Indicador",$C92))</f>
        <v>75000</v>
      </c>
      <c r="AP92" s="65">
        <f>IF(AP$5="Projeção",EE92,GETPIVOTDATA("Valor",DIN!$B$2,"Versão",AP$5,"Mês Ref",AP$4,"Semana","Semana 05","Produto",$B92,"Indicador",$C92))</f>
        <v>2865153.2</v>
      </c>
      <c r="AQ92" s="65">
        <f>IF(AQ$5="Projeção",EF92,GETPIVOTDATA("Valor",DIN!$B$2,"Versão",AQ$5,"Mês Ref",AQ$4,"Semana","Semana 05","Produto",$B92,"Indicador",$C92))</f>
        <v>10664437.449999999</v>
      </c>
      <c r="AR92" s="65">
        <f>IF(AR$5="Projeção",EG92,GETPIVOTDATA("Valor",DIN!$B$2,"Versão",AR$5,"Mês Ref",AR$4,"Semana","Semana 05","Produto",$B92,"Indicador",$C92))</f>
        <v>12124459.02</v>
      </c>
      <c r="AS92" s="65">
        <f>IF(AS$5="Projeção",EH92,GETPIVOTDATA("Valor",DIN!$B$2,"Versão",AS$5,"Mês Ref",AS$4,"Semana","Semana 05","Produto",$B92,"Indicador",$C92))</f>
        <v>5909862.71</v>
      </c>
      <c r="AT92" s="65">
        <f>IF(AT$5="Projeção",EI92,GETPIVOTDATA("Valor",DIN!$B$2,"Versão",AT$5,"Mês Ref",AT$4,"Semana","Semana 05","Produto",$B92,"Indicador",$C92))</f>
        <v>17547932.559999999</v>
      </c>
      <c r="AU92" s="65">
        <f>IF(AU$5="Projeção",EJ92,GETPIVOTDATA("Valor",DIN!$B$2,"Versão",AU$5,"Mês Ref",AU$4,"Semana","Semana 05","Produto",$B92,"Indicador",$C92))</f>
        <v>12384968.43</v>
      </c>
      <c r="AV92" s="65">
        <f>IF(AV$5="Projeção",EK92,GETPIVOTDATA("Valor",DIN!$B$2,"Versão",AV$5,"Mês Ref",AV$4,"Semana","Semana 05","Produto",$B92,"Indicador",$C92))</f>
        <v>19725150.469999999</v>
      </c>
      <c r="AW92" s="65">
        <f>IF(AW$5="Projeção",EL92,GETPIVOTDATA("Valor",DIN!$B$2,"Versão",AW$5,"Mês Ref",AW$4,"Semana","Semana 05","Produto",$B92,"Indicador",$C92))</f>
        <v>50298382.719999999</v>
      </c>
      <c r="AX92" s="65">
        <f>IF(AX$5="Projeção",EM92,GETPIVOTDATA("Valor",DIN!$B$2,"Versão",AX$5,"Mês Ref",AX$4,"Semana","Semana 05","Produto",$B92,"Indicador",$C92))</f>
        <v>25368400.93</v>
      </c>
      <c r="AY92" s="65">
        <f>IF(AY$5="Projeção",EN92,GETPIVOTDATA("Valor",DIN!$B$2,"Versão",AY$5,"Mês Ref",AY$4,"Semana","Semana 05","Produto",$B92,"Indicador",$C92))</f>
        <v>15023907.59</v>
      </c>
      <c r="AZ92" s="65">
        <f>IF(AZ$5="Projeção",EO92,GETPIVOTDATA("Valor",DIN!$B$2,"Versão",AZ$5,"Mês Ref",AZ$4,"Semana","Semana 05","Produto",$B92,"Indicador",$C92))</f>
        <v>16489674.630000001</v>
      </c>
      <c r="BA92" s="65">
        <f>IF(BA$5="Projeção",EP92,GETPIVOTDATA("Valor",DIN!$B$2,"Versão",BA$5,"Mês Ref",BA$4,"Semana","Semana 05","Produto",$B92,"Indicador",$C92))</f>
        <v>21364658.879999999</v>
      </c>
      <c r="BB92" s="65">
        <f>IF(BB$5="Projeção",EQ92,GETPIVOTDATA("Valor",DIN!$B$2,"Versão",BB$5,"Mês Ref",BB$4,"Semana","Semana 05","Produto",$B92,"Indicador",$C92))</f>
        <v>20565117.100000001</v>
      </c>
      <c r="BC92" s="65">
        <f>IF(BC$5="Projeção",FD92,GETPIVOTDATA("Valor",DIN!$B$2,"Versão",BC$5,"Mês Ref",BC$4,"Semana","Semana 05","Produto",$B92,"Indicador",$C92))</f>
        <v>26493491.600000001</v>
      </c>
      <c r="BD92" s="65">
        <f>IF(BD$5="Projeção",FE92,GETPIVOTDATA("Valor",DIN!$B$2,"Versão",BD$5,"Mês Ref",BD$4,"Semana","Semana 05","Produto",$B92,"Indicador",$C92))</f>
        <v>25922881.260000002</v>
      </c>
      <c r="BE92" s="65">
        <f>IF(BE$5="Projeção",FF92,GETPIVOTDATA("Valor",DIN!$B$2,"Versão",BE$5,"Mês Ref",BE$4,"Semana","Semana 05","Produto",$B92,"Indicador",$C92))</f>
        <v>21950000</v>
      </c>
      <c r="BF92" s="65">
        <f>IF(BF$5="Projeção",FG92,GETPIVOTDATA("Valor",DIN!$B$2,"Versão",BF$5,"Mês Ref",BF$4,"Semana","Semana 05","Produto",$B92,"Indicador",$C92))</f>
        <v>24555000</v>
      </c>
      <c r="BG92" s="65">
        <f>IF(BG$5="Projeção",$CV92,GETPIVOTDATA("Valor",DIN!$B$2,"Versão",BG$5,"Mês Ref",BG$4,"Semana","Semana 05","Produto",$B92,"Indicador",$C92))</f>
        <v>22059569.940000001</v>
      </c>
      <c r="BH92" s="65">
        <f>IF(BH$5="Projeção",$CV92,GETPIVOTDATA("Valor",DIN!$B$2,"Versão",BH$5,"Mês Ref",BH$4,"Semana","Semana 05","Produto",$B92,"Indicador",$C92))</f>
        <v>24655000</v>
      </c>
      <c r="BI92" s="65">
        <f>IF(BI$5="Projeção",$CV92,GETPIVOTDATA("Valor",DIN!$B$2,"Versão",BI$5,"Mês Ref",BI$4,"Semana","Semana 05","Produto",$B92,"Indicador",$C92))</f>
        <v>24460869.57</v>
      </c>
      <c r="BJ92" s="65">
        <f>IF(BJ$5="Projeção",$CV92,GETPIVOTDATA("Valor",DIN!$B$2,"Versão",BJ$5,"Mês Ref",BJ$4,"Semana","Semana 05","Produto",$B92,"Indicador",$C92))</f>
        <v>29373809.52</v>
      </c>
      <c r="BK92" s="65">
        <f>IF(BK$5="Projeção",$CV92,GETPIVOTDATA("Valor",DIN!$B$2,"Versão",BK$5,"Mês Ref",BK$4,"Semana","Semana 05","Produto",$B92,"Indicador",$C92))</f>
        <v>27493181.82</v>
      </c>
      <c r="BL92" s="65">
        <f>IF(BL$5="Projeção",$CV92,GETPIVOTDATA("Valor",DIN!$B$2,"Versão",BL$5,"Mês Ref",BL$4,"Semana","Semana 05","Produto",$B92,"Indicador",$C92))</f>
        <v>24441304.350000001</v>
      </c>
      <c r="BM92" s="65">
        <f>IF(BM$5="Projeção",$CV92,GETPIVOTDATA("Valor",DIN!$B$2,"Versão",BM$5,"Mês Ref",BM$4,"Semana","Semana 05","Produto",$B92,"Indicador",$C92))</f>
        <v>30594742.649999999</v>
      </c>
      <c r="BN92" s="65">
        <f>IF(BN$5="Projeção",$CV92,GETPIVOTDATA("Valor",DIN!$B$2,"Versão",BN$5,"Mês Ref",BN$4,"Semana","Semana 05","Produto",$B92,"Indicador",$C92))</f>
        <v>29859090.91</v>
      </c>
      <c r="BO92" s="65">
        <f>IF(BO$5="Projeção",$CV92,GETPIVOTDATA("Valor",DIN!$B$2,"Versão",BO$5,"Mês Ref",BO$4,"Semana","Semana 05","Produto",$B92,"Indicador",$C92))</f>
        <v>40202380.950000003</v>
      </c>
      <c r="BP92" s="65">
        <f>IF(BP$5="Projeção",ER92,GETPIVOTDATA("Valor",DIN!$B$2,"Versão",BP$5,"Mês Ref",BP$4,"Semana","Semana 05","Produto",$B92,"Indicador",$C92))</f>
        <v>27637881.646541961</v>
      </c>
      <c r="BQ92" s="65">
        <f>IF(BQ$5="Projeção",ES92,GETPIVOTDATA("Valor",DIN!$B$2,"Versão",BQ$5,"Mês Ref",BQ$4,"Semana","Semana 05","Produto",$B92,"Indicador",$C92))</f>
        <v>22279762.929875322</v>
      </c>
      <c r="BR92" s="65">
        <f>IF(BR$5="Projeção",ET92,GETPIVOTDATA("Valor",DIN!$B$2,"Versão",BR$5,"Mês Ref",BR$4,"Semana","Semana 05","Produto",$B92,"Indicador",$C92))</f>
        <v>23347005.575708695</v>
      </c>
      <c r="BS92" s="65">
        <f>IF(BS$5="Projeção",EU92,GETPIVOTDATA("Valor",DIN!$B$2,"Versão",BS$5,"Mês Ref",BS$4,"Semana","Semana 05","Produto",$B92,"Indicador",$C92))</f>
        <v>22877960.879736491</v>
      </c>
      <c r="BT92" s="65">
        <f>IF(BT$5="Projeção",EV92,GETPIVOTDATA("Valor",DIN!$B$2,"Versão",BT$5,"Mês Ref",BT$4,"Semana","Semana 05","Produto",$B92,"Indicador",$C92))</f>
        <v>20560413.347851761</v>
      </c>
      <c r="BU92" s="65">
        <f>IF(BU$5="Projeção",EW92,GETPIVOTDATA("Valor",DIN!$B$2,"Versão",BU$5,"Mês Ref",BU$4,"Semana","Semana 05","Produto",$B92,"Indicador",$C92))</f>
        <v>31047417.918605842</v>
      </c>
      <c r="BV92" s="65">
        <f>IF(BV$5="Projeção",EX92,GETPIVOTDATA("Valor",DIN!$B$2,"Versão",BV$5,"Mês Ref",BV$4,"Semana","Semana 05","Produto",$B92,"Indicador",$C92))</f>
        <v>39088520.368327983</v>
      </c>
      <c r="BW92" s="65">
        <f>IF(BW$5="Projeção",EY92,GETPIVOTDATA("Valor",DIN!$B$2,"Versão",BW$5,"Mês Ref",BW$4,"Semana","Semana 05","Produto",$B92,"Indicador",$C92))</f>
        <v>35383070.666557081</v>
      </c>
      <c r="BX92" s="65">
        <f>IF(BX$5="Projeção",EZ92,GETPIVOTDATA("Valor",DIN!$B$2,"Versão",BX$5,"Mês Ref",BX$4,"Semana","Semana 05","Produto",$B92,"Indicador",$C92))</f>
        <v>25975923.832830139</v>
      </c>
      <c r="BY92" s="65">
        <f>IF(BY$5="Projeção",FA92,GETPIVOTDATA("Valor",DIN!$B$2,"Versão",BY$5,"Mês Ref",BY$4,"Semana","Semana 05","Produto",$B92,"Indicador",$C92))</f>
        <v>22207794.335125096</v>
      </c>
      <c r="BZ92" s="65">
        <f>IF(BZ$5="Projeção",FB92,GETPIVOTDATA("Valor",DIN!$B$2,"Versão",BZ$5,"Mês Ref",BZ$4,"Semana","Semana 05","Produto",$B92,"Indicador",$C92))</f>
        <v>26810443.387914486</v>
      </c>
      <c r="CA92" s="65">
        <f>IF(CA$5="Projeção",FC92,GETPIVOTDATA("Valor",DIN!$B$2,"Versão",CA$5,"Mês Ref",CA$4,"Semana","Semana 05","Produto",$B92,"Indicador",$C92))</f>
        <v>31159129.371863969</v>
      </c>
      <c r="CC92" s="120">
        <f>R92</f>
        <v>0</v>
      </c>
      <c r="CD92" s="120">
        <f>AD92</f>
        <v>0</v>
      </c>
      <c r="CE92" s="120">
        <f>AP92</f>
        <v>2865153.2</v>
      </c>
      <c r="CF92" s="120">
        <f>BB92</f>
        <v>20565117.100000001</v>
      </c>
      <c r="CG92" s="120">
        <v>26224209.350000001</v>
      </c>
      <c r="CH92" s="120">
        <f t="shared" si="287"/>
        <v>40202380.950000003</v>
      </c>
      <c r="CI92" s="120">
        <f>CA92</f>
        <v>31159129.371863969</v>
      </c>
      <c r="CJ92" s="514"/>
      <c r="CK92" s="268">
        <f t="shared" si="245"/>
        <v>31159129.371863969</v>
      </c>
      <c r="CL92" s="560">
        <f>GETPIVOTDATA("Valor",DIN!$B$2,"Versão",CL$5,"Mês Ref",CL$4,"Semana",CL$1,"Produto",$B92,"Indicador",$C92)</f>
        <v>26493491.600000001</v>
      </c>
      <c r="CM92" s="120">
        <f>GETPIVOTDATA("Valor",DIN!$B$2,"Versão",CM$5,"Mês Ref",CM$4,"Semana",CM$1,"Produto",$B92,"Indicador",$C92)</f>
        <v>26493491.600000001</v>
      </c>
      <c r="CN92" s="560">
        <f>GETPIVOTDATA("Valor",DIN!$B$2,"Versão",CN$5,"Mês Ref",CN$4,"Semana",CN$1,"Produto",$B92,"Indicador",$C92)</f>
        <v>30594742.649999999</v>
      </c>
      <c r="CO92" s="120">
        <f>GETPIVOTDATA("Valor",DIN!$B$2,"Versão",CO$5,"Mês Ref",CO$4,"Semana",CO$1,"Produto",$B92,"Indicador",$C92)</f>
        <v>30594742.649999999</v>
      </c>
      <c r="CP92" s="560">
        <f>GETPIVOTDATA("Valor",DIN!$B$2,"Versão",CP$5,"Mês Ref",CP$4,"Semana",CP$1,"Produto",$B92,"Indicador",$C92)</f>
        <v>29859090.91</v>
      </c>
      <c r="CQ92" s="120">
        <f>GETPIVOTDATA("Valor",DIN!$B$2,"Versão",CQ$5,"Mês Ref",CQ$4,"Semana",CQ$1,"Produto",$B92,"Indicador",$C92)</f>
        <v>29859090.91</v>
      </c>
      <c r="CR92" s="268"/>
      <c r="CS92" s="505"/>
      <c r="CT92" s="267">
        <f t="shared" si="250"/>
        <v>27637881.646541961</v>
      </c>
      <c r="CU92" s="560">
        <f>GETPIVOTDATA("Valor",DIN!$B$2,"Versão",CU$5,"Mês Ref",CT$4,"Semana",CU$1,"Produto",$B92,"Indicador",$C92)</f>
        <v>40202380.950000003</v>
      </c>
      <c r="CV92" s="120">
        <f>IFERROR(IF(CV$5="Projeção",AVERAGE(CV91,CQ91),CU92),0)</f>
        <v>40202380.950000003</v>
      </c>
      <c r="CW92" s="268"/>
      <c r="CX92" s="268"/>
      <c r="CY92" s="276"/>
      <c r="CZ92" s="291">
        <f t="shared" si="252"/>
        <v>0.51744366340901626</v>
      </c>
      <c r="DA92" s="291">
        <f>IFERROR(IF(#REF!=0,0,#REF!/#REF!-1),0)</f>
        <v>0</v>
      </c>
      <c r="DB92" s="291">
        <f>IFERROR(IF(#REF!=0,0,#REF!/#REF!-1),0)</f>
        <v>0</v>
      </c>
      <c r="DC92" s="291">
        <f>IFERROR(IF(#REF!=0,0,#REF!/#REF!-1),0)</f>
        <v>0</v>
      </c>
      <c r="DD92" s="269">
        <f t="shared" si="282"/>
        <v>0.51744366340901626</v>
      </c>
      <c r="DE92" s="359"/>
      <c r="DF92" s="291">
        <f t="shared" si="293"/>
        <v>0.34640338083889777</v>
      </c>
      <c r="DG92" s="269">
        <f t="shared" si="283"/>
        <v>0.34640338083889777</v>
      </c>
      <c r="DH92" s="359"/>
      <c r="DI92" s="291">
        <f t="shared" si="294"/>
        <v>1.4546115170527227</v>
      </c>
      <c r="DJ92" s="291">
        <f>IFERROR(#REF!/$CT92,0)</f>
        <v>0</v>
      </c>
      <c r="DK92" s="291">
        <f>IFERROR(#REF!/$CT92,0)</f>
        <v>0</v>
      </c>
      <c r="DL92" s="291">
        <f>IFERROR(#REF!/$CT92,0)</f>
        <v>0</v>
      </c>
      <c r="DM92" s="278">
        <f t="shared" si="253"/>
        <v>1.4546115170527227</v>
      </c>
      <c r="DN92" s="292"/>
      <c r="DO92" s="293">
        <f t="shared" si="254"/>
        <v>20565117.100000001</v>
      </c>
      <c r="DP92" s="293">
        <f t="shared" si="255"/>
        <v>31159129.371863969</v>
      </c>
      <c r="DQ92" s="293">
        <f t="shared" si="256"/>
        <v>40202380.950000003</v>
      </c>
      <c r="DR92" s="269">
        <f t="shared" ref="DR92" si="311">IFERROR(DQ92/DO92-1,0)</f>
        <v>0.95488218007764236</v>
      </c>
      <c r="DS92" s="277">
        <f t="shared" ref="DS92" si="312">IFERROR(DQ92/DP92,0)</f>
        <v>1.2902279929009153</v>
      </c>
      <c r="DU92" s="293">
        <f t="shared" si="257"/>
        <v>20565117.100000001</v>
      </c>
      <c r="DV92" s="293">
        <f t="shared" si="258"/>
        <v>31159129.371863969</v>
      </c>
      <c r="DW92" s="293">
        <f t="shared" si="259"/>
        <v>40202380.950000003</v>
      </c>
      <c r="DX92" s="269">
        <f t="shared" si="297"/>
        <v>0.95488218007764236</v>
      </c>
      <c r="DY92" s="277">
        <f t="shared" si="298"/>
        <v>1.2902279929009153</v>
      </c>
      <c r="EC92" s="348">
        <f t="shared" si="299"/>
        <v>1</v>
      </c>
      <c r="ED92" s="349">
        <f t="shared" si="300"/>
        <v>1</v>
      </c>
      <c r="EE92" s="1"/>
      <c r="EF92" s="348">
        <f t="shared" si="301"/>
        <v>1</v>
      </c>
      <c r="EG92" s="349">
        <f t="shared" si="302"/>
        <v>1</v>
      </c>
      <c r="EH92" s="1"/>
      <c r="EI92" s="348">
        <f t="shared" si="303"/>
        <v>1</v>
      </c>
      <c r="EJ92" s="349">
        <f t="shared" si="260"/>
        <v>1</v>
      </c>
      <c r="EN92" s="59"/>
    </row>
    <row r="93" spans="1:144" ht="14.25" customHeight="1" x14ac:dyDescent="0.35">
      <c r="B93" s="1" t="s">
        <v>32</v>
      </c>
      <c r="C93" s="128" t="s">
        <v>25</v>
      </c>
      <c r="D93" s="673"/>
      <c r="E93" s="660"/>
      <c r="F93" s="101" t="s">
        <v>148</v>
      </c>
      <c r="G93" s="14">
        <f>IF(G$5="Projeção",CV93,GETPIVOTDATA("Valor",DIN!$B$2,"Versão",G$5,"Mês Ref",G$4,"Semana","Semana 05","Produto",$B93,"Indicador",$C93))</f>
        <v>0</v>
      </c>
      <c r="H93" s="14">
        <f>IF(H$5="Projeção",CW93,GETPIVOTDATA("Valor",DIN!$B$2,"Versão",H$5,"Mês Ref",H$4,"Semana","Semana 05","Produto",$B93,"Indicador",$C93))</f>
        <v>0</v>
      </c>
      <c r="I93" s="14">
        <f>IF(I$5="Projeção",CX93,GETPIVOTDATA("Valor",DIN!$B$2,"Versão",I$5,"Mês Ref",I$4,"Semana","Semana 05","Produto",$B93,"Indicador",$C93))</f>
        <v>0</v>
      </c>
      <c r="J93" s="14">
        <f>IF(J$5="Projeção",CY93,GETPIVOTDATA("Valor",DIN!$B$2,"Versão",J$5,"Mês Ref",J$4,"Semana","Semana 05","Produto",$B93,"Indicador",$C93))</f>
        <v>0</v>
      </c>
      <c r="K93" s="14">
        <f>IF(K$5="Projeção",CZ93,GETPIVOTDATA("Valor",DIN!$B$2,"Versão",K$5,"Mês Ref",K$4,"Semana","Semana 05","Produto",$B93,"Indicador",$C93))</f>
        <v>0</v>
      </c>
      <c r="L93" s="14">
        <f>IF(L$5="Projeção",DA93,GETPIVOTDATA("Valor",DIN!$B$2,"Versão",L$5,"Mês Ref",L$4,"Semana","Semana 05","Produto",$B93,"Indicador",$C93))</f>
        <v>0</v>
      </c>
      <c r="M93" s="14">
        <f>IF(M$5="Projeção",DB93,GETPIVOTDATA("Valor",DIN!$B$2,"Versão",M$5,"Mês Ref",M$4,"Semana","Semana 05","Produto",$B93,"Indicador",$C93))</f>
        <v>0</v>
      </c>
      <c r="N93" s="14">
        <f>IF(N$5="Projeção",DC93,GETPIVOTDATA("Valor",DIN!$B$2,"Versão",N$5,"Mês Ref",N$4,"Semana","Semana 05","Produto",$B93,"Indicador",$C93))</f>
        <v>0</v>
      </c>
      <c r="O93" s="14">
        <f>IF(O$5="Projeção",DD93,GETPIVOTDATA("Valor",DIN!$B$2,"Versão",O$5,"Mês Ref",O$4,"Semana","Semana 05","Produto",$B93,"Indicador",$C93))</f>
        <v>0</v>
      </c>
      <c r="P93" s="14">
        <f>IF(P$5="Projeção",DE93,GETPIVOTDATA("Valor",DIN!$B$2,"Versão",P$5,"Mês Ref",P$4,"Semana","Semana 05","Produto",$B93,"Indicador",$C93))</f>
        <v>0</v>
      </c>
      <c r="Q93" s="14">
        <f>IF(Q$5="Projeção",DF93,GETPIVOTDATA("Valor",DIN!$B$2,"Versão",Q$5,"Mês Ref",Q$4,"Semana","Semana 05","Produto",$B93,"Indicador",$C93))</f>
        <v>0</v>
      </c>
      <c r="R93" s="14">
        <f>IF(R$5="Projeção",DG93,GETPIVOTDATA("Valor",DIN!$B$2,"Versão",R$5,"Mês Ref",R$4,"Semana","Semana 05","Produto",$B93,"Indicador",$C93))</f>
        <v>0</v>
      </c>
      <c r="S93" s="14">
        <f>IF(S$5="Projeção",DH93,GETPIVOTDATA("Valor",DIN!$B$2,"Versão",S$5,"Mês Ref",S$4,"Semana","Semana 05","Produto",$B93,"Indicador",$C93))</f>
        <v>0</v>
      </c>
      <c r="T93" s="14">
        <f>IF(T$5="Projeção",DI93,GETPIVOTDATA("Valor",DIN!$B$2,"Versão",T$5,"Mês Ref",T$4,"Semana","Semana 05","Produto",$B93,"Indicador",$C93))</f>
        <v>0</v>
      </c>
      <c r="U93" s="14">
        <f>IF(U$5="Projeção",DJ93,GETPIVOTDATA("Valor",DIN!$B$2,"Versão",U$5,"Mês Ref",U$4,"Semana","Semana 05","Produto",$B93,"Indicador",$C93))</f>
        <v>0</v>
      </c>
      <c r="V93" s="14">
        <f>IF(V$5="Projeção",DK93,GETPIVOTDATA("Valor",DIN!$B$2,"Versão",V$5,"Mês Ref",V$4,"Semana","Semana 05","Produto",$B93,"Indicador",$C93))</f>
        <v>0</v>
      </c>
      <c r="W93" s="14">
        <f>IF(W$5="Projeção",DL93,GETPIVOTDATA("Valor",DIN!$B$2,"Versão",W$5,"Mês Ref",W$4,"Semana","Semana 05","Produto",$B93,"Indicador",$C93))</f>
        <v>0</v>
      </c>
      <c r="X93" s="14">
        <f>IF(X$5="Projeção",DM93,GETPIVOTDATA("Valor",DIN!$B$2,"Versão",X$5,"Mês Ref",X$4,"Semana","Semana 05","Produto",$B93,"Indicador",$C93))</f>
        <v>0</v>
      </c>
      <c r="Y93" s="14">
        <f>IF(Y$5="Projeção",DN93,GETPIVOTDATA("Valor",DIN!$B$2,"Versão",Y$5,"Mês Ref",Y$4,"Semana","Semana 05","Produto",$B93,"Indicador",$C93))</f>
        <v>0</v>
      </c>
      <c r="Z93" s="14">
        <f>IF(Z$5="Projeção",DO93,GETPIVOTDATA("Valor",DIN!$B$2,"Versão",Z$5,"Mês Ref",Z$4,"Semana","Semana 05","Produto",$B93,"Indicador",$C93))</f>
        <v>0</v>
      </c>
      <c r="AA93" s="14">
        <f>IF(AA$5="Projeção",DP93,GETPIVOTDATA("Valor",DIN!$B$2,"Versão",AA$5,"Mês Ref",AA$4,"Semana","Semana 05","Produto",$B93,"Indicador",$C93))</f>
        <v>0</v>
      </c>
      <c r="AB93" s="14">
        <f>IF(AB$5="Projeção",DQ93,GETPIVOTDATA("Valor",DIN!$B$2,"Versão",AB$5,"Mês Ref",AB$4,"Semana","Semana 05","Produto",$B93,"Indicador",$C93))</f>
        <v>0</v>
      </c>
      <c r="AC93" s="14">
        <f>IF(AC$5="Projeção",DR93,GETPIVOTDATA("Valor",DIN!$B$2,"Versão",AC$5,"Mês Ref",AC$4,"Semana","Semana 05","Produto",$B93,"Indicador",$C93))</f>
        <v>0</v>
      </c>
      <c r="AD93" s="14">
        <f>IF(AD$5="Projeção",DS93,GETPIVOTDATA("Valor",DIN!$B$2,"Versão",AD$5,"Mês Ref",AD$4,"Semana","Semana 05","Produto",$B93,"Indicador",$C93))</f>
        <v>0</v>
      </c>
      <c r="AE93" s="14">
        <f>IF(AE$5="Projeção",DT93,GETPIVOTDATA("Valor",DIN!$B$2,"Versão",AE$5,"Mês Ref",AE$4,"Semana","Semana 05","Produto",$B93,"Indicador",$C93))</f>
        <v>0</v>
      </c>
      <c r="AF93" s="14">
        <f>IF(AF$5="Projeção",DU93,GETPIVOTDATA("Valor",DIN!$B$2,"Versão",AF$5,"Mês Ref",AF$4,"Semana","Semana 05","Produto",$B93,"Indicador",$C93))</f>
        <v>0</v>
      </c>
      <c r="AG93" s="14">
        <f>IF(AG$5="Projeção",DV93,GETPIVOTDATA("Valor",DIN!$B$2,"Versão",AG$5,"Mês Ref",AG$4,"Semana","Semana 05","Produto",$B93,"Indicador",$C93))</f>
        <v>0</v>
      </c>
      <c r="AH93" s="14">
        <f>IF(AH$5="Projeção",DW93,GETPIVOTDATA("Valor",DIN!$B$2,"Versão",AH$5,"Mês Ref",AH$4,"Semana","Semana 05","Produto",$B93,"Indicador",$C93))</f>
        <v>0</v>
      </c>
      <c r="AI93" s="14">
        <f>IF(AI$5="Projeção",DX93,GETPIVOTDATA("Valor",DIN!$B$2,"Versão",AI$5,"Mês Ref",AI$4,"Semana","Semana 05","Produto",$B93,"Indicador",$C93))</f>
        <v>0</v>
      </c>
      <c r="AJ93" s="14">
        <f>IF(AJ$5="Projeção",DY93,GETPIVOTDATA("Valor",DIN!$B$2,"Versão",AJ$5,"Mês Ref",AJ$4,"Semana","Semana 05","Produto",$B93,"Indicador",$C93))</f>
        <v>0</v>
      </c>
      <c r="AK93" s="14">
        <f>IF(AK$5="Projeção",DZ93,GETPIVOTDATA("Valor",DIN!$B$2,"Versão",AK$5,"Mês Ref",AK$4,"Semana","Semana 05","Produto",$B93,"Indicador",$C93))</f>
        <v>0</v>
      </c>
      <c r="AL93" s="14">
        <f>IF(AL$5="Projeção",EA93,GETPIVOTDATA("Valor",DIN!$B$2,"Versão",AL$5,"Mês Ref",AL$4,"Semana","Semana 05","Produto",$B93,"Indicador",$C93))</f>
        <v>0</v>
      </c>
      <c r="AM93" s="14">
        <f>IF(AM$5="Projeção",EB93,GETPIVOTDATA("Valor",DIN!$B$2,"Versão",AM$5,"Mês Ref",AM$4,"Semana","Semana 05","Produto",$B93,"Indicador",$C93))</f>
        <v>0</v>
      </c>
      <c r="AN93" s="14">
        <f>IF(AN$5="Projeção",EC93,GETPIVOTDATA("Valor",DIN!$B$2,"Versão",AN$5,"Mês Ref",AN$4,"Semana","Semana 05","Produto",$B93,"Indicador",$C93))</f>
        <v>0</v>
      </c>
      <c r="AO93" s="14">
        <f>IF(AO$5="Projeção",ED93,GETPIVOTDATA("Valor",DIN!$B$2,"Versão",AO$5,"Mês Ref",AO$4,"Semana","Semana 05","Produto",$B93,"Indicador",$C93))</f>
        <v>100000</v>
      </c>
      <c r="AP93" s="14">
        <f>IF(AP$5="Projeção",EE93,GETPIVOTDATA("Valor",DIN!$B$2,"Versão",AP$5,"Mês Ref",AP$4,"Semana","Semana 05","Produto",$B93,"Indicador",$C93))</f>
        <v>32800000</v>
      </c>
      <c r="AQ93" s="14">
        <f>IF(AQ$5="Projeção",EF93,GETPIVOTDATA("Valor",DIN!$B$2,"Versão",AQ$5,"Mês Ref",AQ$4,"Semana","Semana 05","Produto",$B93,"Indicador",$C93))</f>
        <v>132550000</v>
      </c>
      <c r="AR93" s="14">
        <f>IF(AR$5="Projeção",EG93,GETPIVOTDATA("Valor",DIN!$B$2,"Versão",AR$5,"Mês Ref",AR$4,"Semana","Semana 05","Produto",$B93,"Indicador",$C93))</f>
        <v>121150000</v>
      </c>
      <c r="AS93" s="14">
        <f>IF(AS$5="Projeção",EH93,GETPIVOTDATA("Valor",DIN!$B$2,"Versão",AS$5,"Mês Ref",AS$4,"Semana","Semana 05","Produto",$B93,"Indicador",$C93))</f>
        <v>108450000</v>
      </c>
      <c r="AT93" s="14">
        <f>IF(AT$5="Projeção",EI93,GETPIVOTDATA("Valor",DIN!$B$2,"Versão",AT$5,"Mês Ref",AT$4,"Semana","Semana 05","Produto",$B93,"Indicador",$C93))</f>
        <v>222400000</v>
      </c>
      <c r="AU93" s="14">
        <f>IF(AU$5="Projeção",EJ93,GETPIVOTDATA("Valor",DIN!$B$2,"Versão",AU$5,"Mês Ref",AU$4,"Semana","Semana 05","Produto",$B93,"Indicador",$C93))</f>
        <v>255200000</v>
      </c>
      <c r="AV93" s="14">
        <f>IF(AV$5="Projeção",EK93,GETPIVOTDATA("Valor",DIN!$B$2,"Versão",AV$5,"Mês Ref",AV$4,"Semana","Semana 05","Produto",$B93,"Indicador",$C93))</f>
        <v>380600000</v>
      </c>
      <c r="AW93" s="14">
        <f>IF(AW$5="Projeção",EL93,GETPIVOTDATA("Valor",DIN!$B$2,"Versão",AW$5,"Mês Ref",AW$4,"Semana","Semana 05","Produto",$B93,"Indicador",$C93))</f>
        <v>1125600000</v>
      </c>
      <c r="AX93" s="14">
        <f>IF(AX$5="Projeção",EM93,GETPIVOTDATA("Valor",DIN!$B$2,"Versão",AX$5,"Mês Ref",AX$4,"Semana","Semana 05","Produto",$B93,"Indicador",$C93))</f>
        <v>551400000</v>
      </c>
      <c r="AY93" s="14">
        <f>IF(AY$5="Projeção",EN93,GETPIVOTDATA("Valor",DIN!$B$2,"Versão",AY$5,"Mês Ref",AY$4,"Semana","Semana 05","Produto",$B93,"Indicador",$C93))</f>
        <v>312450000</v>
      </c>
      <c r="AZ93" s="14">
        <f>IF(AZ$5="Projeção",EO93,GETPIVOTDATA("Valor",DIN!$B$2,"Versão",AZ$5,"Mês Ref",AZ$4,"Semana","Semana 05","Produto",$B93,"Indicador",$C93))</f>
        <v>24441304.350000001</v>
      </c>
      <c r="BA93" s="14">
        <f>IF(BA$5="Projeção",EP93,GETPIVOTDATA("Valor",DIN!$B$2,"Versão",BA$5,"Mês Ref",BA$4,"Semana","Semana 05","Produto",$B93,"Indicador",$C93))</f>
        <v>413750000</v>
      </c>
      <c r="BB93" s="14">
        <f>IF(BB$5="Projeção",EQ93,GETPIVOTDATA("Valor",DIN!$B$2,"Versão",BB$5,"Mês Ref",BB$4,"Semana","Semana 05","Produto",$B93,"Indicador",$C93))</f>
        <v>418200000</v>
      </c>
      <c r="BC93" s="14">
        <f>IF(BC$5="Projeção",FD93,GETPIVOTDATA("Valor",DIN!$B$2,"Versão",BC$5,"Mês Ref",BC$4,"Semana","Semana 05","Produto",$B93,"Indicador",$C93))</f>
        <v>573400000</v>
      </c>
      <c r="BD93" s="14">
        <f>IF(BD$5="Projeção",FE93,GETPIVOTDATA("Valor",DIN!$B$2,"Versão",BD$5,"Mês Ref",BD$4,"Semana","Semana 05","Produto",$B93,"Indicador",$C93))</f>
        <v>505150000</v>
      </c>
      <c r="BE93" s="14">
        <f>IF(BE$5="Projeção",FF93,GETPIVOTDATA("Valor",DIN!$B$2,"Versão",BE$5,"Mês Ref",BE$4,"Semana","Semana 05","Produto",$B93,"Indicador",$C93))</f>
        <v>416950000</v>
      </c>
      <c r="BF93" s="14">
        <f>IF(BF$5="Projeção",FG93,GETPIVOTDATA("Valor",DIN!$B$2,"Versão",BF$5,"Mês Ref",BF$4,"Semana","Semana 05","Produto",$B93,"Indicador",$C93))</f>
        <v>491250000</v>
      </c>
      <c r="BG93" s="14">
        <f>IF(BG$5="Projeção",$CV93,GETPIVOTDATA("Valor",DIN!$B$2,"Versão",BG$5,"Mês Ref",BG$4,"Semana","Semana 05","Produto",$B93,"Indicador",$C93))</f>
        <v>460900000</v>
      </c>
      <c r="BH93" s="14">
        <f>IF(BH$5="Projeção",$CV93,GETPIVOTDATA("Valor",DIN!$B$2,"Versão",BH$5,"Mês Ref",BH$4,"Semana","Semana 05","Produto",$B93,"Indicador",$C93))</f>
        <v>493500000</v>
      </c>
      <c r="BI93" s="14">
        <f>IF(BI$5="Projeção",$CV93,GETPIVOTDATA("Valor",DIN!$B$2,"Versão",BI$5,"Mês Ref",BI$4,"Semana","Semana 05","Produto",$B93,"Indicador",$C93))</f>
        <v>562400000</v>
      </c>
      <c r="BJ93" s="14">
        <f>IF(BJ$5="Projeção",$CV93,GETPIVOTDATA("Valor",DIN!$B$2,"Versão",BJ$5,"Mês Ref",BJ$4,"Semana","Semana 05","Produto",$B93,"Indicador",$C93))</f>
        <v>617000000</v>
      </c>
      <c r="BK93" s="14">
        <f>IF(BK$5="Projeção",$CV93,GETPIVOTDATA("Valor",DIN!$B$2,"Versão",BK$5,"Mês Ref",BK$4,"Semana","Semana 05","Produto",$B93,"Indicador",$C93))</f>
        <v>604850000</v>
      </c>
      <c r="BL93" s="14">
        <f>IF(BL$5="Projeção",$CV93,GETPIVOTDATA("Valor",DIN!$B$2,"Versão",BL$5,"Mês Ref",BL$4,"Semana","Semana 05","Produto",$B93,"Indicador",$C93))</f>
        <v>584750000</v>
      </c>
      <c r="BM93" s="14">
        <f>IF(BM$5="Projeção",$CV93,GETPIVOTDATA("Valor",DIN!$B$2,"Versão",BM$5,"Mês Ref",BM$4,"Semana","Semana 05","Produto",$B93,"Indicador",$C93))</f>
        <v>581050000</v>
      </c>
      <c r="BN93" s="14">
        <f>IF(BN$5="Projeção",$CV93,GETPIVOTDATA("Valor",DIN!$B$2,"Versão",BN$5,"Mês Ref",BN$4,"Semana","Semana 05","Produto",$B93,"Indicador",$C93))</f>
        <v>614000000</v>
      </c>
      <c r="BO93" s="14">
        <f>IF(BO$5="Projeção",$CV93,GETPIVOTDATA("Valor",DIN!$B$2,"Versão",BO$5,"Mês Ref",BO$4,"Semana","Semana 05","Produto",$B93,"Indicador",$C93))</f>
        <v>844250000</v>
      </c>
      <c r="BP93" s="14">
        <f>IF(BP$5="Projeção",ER93,GETPIVOTDATA("Valor",DIN!$B$2,"Versão",BP$5,"Mês Ref",BP$4,"Semana","Semana 05","Produto",$B93,"Indicador",$C93))</f>
        <v>547730000</v>
      </c>
      <c r="BQ93" s="14">
        <f>IF(BQ$5="Projeção",ES93,GETPIVOTDATA("Valor",DIN!$B$2,"Versão",BQ$5,"Mês Ref",BQ$4,"Semana","Semana 05","Produto",$B93,"Indicador",$C93))</f>
        <v>592137500</v>
      </c>
      <c r="BR93" s="14">
        <f>IF(BR$5="Projeção",ET93,GETPIVOTDATA("Valor",DIN!$B$2,"Versão",BR$5,"Mês Ref",BR$4,"Semana","Semana 05","Produto",$B93,"Indicador",$C93))</f>
        <v>602050000</v>
      </c>
      <c r="BS93" s="14">
        <f>IF(BS$5="Projeção",EU93,GETPIVOTDATA("Valor",DIN!$B$2,"Versão",BS$5,"Mês Ref",BS$4,"Semana","Semana 05","Produto",$B93,"Indicador",$C93))</f>
        <v>559921977.3125</v>
      </c>
      <c r="BT93" s="14">
        <f>IF(BT$5="Projeção",EV93,GETPIVOTDATA("Valor",DIN!$B$2,"Versão",BT$5,"Mês Ref",BT$4,"Semana","Semana 05","Produto",$B93,"Indicador",$C93))</f>
        <v>542856295.83333325</v>
      </c>
      <c r="BU93" s="14">
        <f>IF(BU$5="Projeção",EW93,GETPIVOTDATA("Valor",DIN!$B$2,"Versão",BU$5,"Mês Ref",BU$4,"Semana","Semana 05","Produto",$B93,"Indicador",$C93))</f>
        <v>544815670.83333325</v>
      </c>
      <c r="BV93" s="14">
        <f>IF(BV$5="Projeção",EX93,GETPIVOTDATA("Valor",DIN!$B$2,"Versão",BV$5,"Mês Ref",BV$4,"Semana","Semana 05","Produto",$B93,"Indicador",$C93))</f>
        <v>557420894.44444442</v>
      </c>
      <c r="BW93" s="14">
        <f>IF(BW$5="Projeção",EY93,GETPIVOTDATA("Valor",DIN!$B$2,"Versão",BW$5,"Mês Ref",BW$4,"Semana","Semana 05","Produto",$B93,"Indicador",$C93))</f>
        <v>575459869.328125</v>
      </c>
      <c r="BX93" s="14">
        <f>IF(BX$5="Projeção",EZ93,GETPIVOTDATA("Valor",DIN!$B$2,"Versão",BX$5,"Mês Ref",BX$4,"Semana","Semana 05","Produto",$B93,"Indicador",$C93))</f>
        <v>574241443.28645825</v>
      </c>
      <c r="BY93" s="14">
        <f>IF(BY$5="Projeção",FA93,GETPIVOTDATA("Valor",DIN!$B$2,"Versão",BY$5,"Mês Ref",BY$4,"Semana","Semana 05","Produto",$B93,"Indicador",$C93))</f>
        <v>562410985.99479163</v>
      </c>
      <c r="BZ93" s="14">
        <f>IF(BZ$5="Projeção",FB93,GETPIVOTDATA("Valor",DIN!$B$2,"Versão",BZ$5,"Mês Ref",BZ$4,"Semana","Semana 05","Produto",$B93,"Indicador",$C93))</f>
        <v>549197981.32638884</v>
      </c>
      <c r="CA93" s="14">
        <f>IF(CA$5="Projeção",FC93,GETPIVOTDATA("Valor",DIN!$B$2,"Versão",CA$5,"Mês Ref",CA$4,"Semana","Semana 05","Produto",$B93,"Indicador",$C93))</f>
        <v>556248458.97502851</v>
      </c>
      <c r="CC93" s="122">
        <f>SUM(G93:R93)</f>
        <v>0</v>
      </c>
      <c r="CD93" s="122">
        <f>SUM(S93:AD93)</f>
        <v>0</v>
      </c>
      <c r="CE93" s="122">
        <f>SUM(AE93:AP93)</f>
        <v>32900000</v>
      </c>
      <c r="CF93" s="122">
        <f>SUM(AQ93:BB93)</f>
        <v>4066191304.3499999</v>
      </c>
      <c r="CG93" s="122">
        <v>573400000</v>
      </c>
      <c r="CH93" s="122">
        <f t="shared" si="287"/>
        <v>844250000</v>
      </c>
      <c r="CI93" s="122">
        <f>SUM(BP93:CA93)</f>
        <v>6764491077.334404</v>
      </c>
      <c r="CJ93" s="518"/>
      <c r="CK93" s="237">
        <f t="shared" si="245"/>
        <v>6764491077.334404</v>
      </c>
      <c r="CL93" s="559">
        <f>GETPIVOTDATA("Valor",DIN!$B$2,"Versão",CL$5,"Mês Ref",CL$4,"Semana",CL$1,"Produto",$B93,"Indicador",$C93)</f>
        <v>573400000</v>
      </c>
      <c r="CM93" s="63">
        <f>GETPIVOTDATA("Valor",DIN!$B$2,"Versão",CM$5,"Mês Ref",CM$4,"Semana",CM$1,"Produto",$B93,"Indicador",$C93)</f>
        <v>573400000</v>
      </c>
      <c r="CN93" s="559">
        <f>GETPIVOTDATA("Valor",DIN!$B$2,"Versão",CN$5,"Mês Ref",CN$4,"Semana",CN$1,"Produto",$B93,"Indicador",$C93)</f>
        <v>581050000</v>
      </c>
      <c r="CO93" s="63">
        <f>GETPIVOTDATA("Valor",DIN!$B$2,"Versão",CO$5,"Mês Ref",CO$4,"Semana",CO$1,"Produto",$B93,"Indicador",$C93)</f>
        <v>581050000</v>
      </c>
      <c r="CP93" s="559">
        <f>GETPIVOTDATA("Valor",DIN!$B$2,"Versão",CP$5,"Mês Ref",CP$4,"Semana",CP$1,"Produto",$B93,"Indicador",$C93)</f>
        <v>614000000</v>
      </c>
      <c r="CQ93" s="63">
        <f>GETPIVOTDATA("Valor",DIN!$B$2,"Versão",CQ$5,"Mês Ref",CQ$4,"Semana",CQ$1,"Produto",$B93,"Indicador",$C93)</f>
        <v>614000000</v>
      </c>
      <c r="CR93" s="237"/>
      <c r="CS93" s="503"/>
      <c r="CT93" s="238">
        <f t="shared" si="250"/>
        <v>547730000</v>
      </c>
      <c r="CU93" s="559">
        <f>GETPIVOTDATA("Valor",DIN!$B$2,"Versão",CU$5,"Mês Ref",CT$4,"Semana",CU$1,"Produto",$B93,"Indicador",$C93)</f>
        <v>844250000</v>
      </c>
      <c r="CV93" s="63">
        <f>IFERROR(IF(CV$5="Real",CU93,CU93*1/CW93),0)</f>
        <v>844250000</v>
      </c>
      <c r="CW93" s="234">
        <f>Projeção!D109*CX93</f>
        <v>0.99999999999999989</v>
      </c>
      <c r="CX93" s="629">
        <v>1</v>
      </c>
      <c r="CY93" s="287"/>
      <c r="CZ93" s="289">
        <f t="shared" si="252"/>
        <v>0.47235786536449242</v>
      </c>
      <c r="DA93" s="289">
        <f>IFERROR(IF(#REF!=0,0,#REF!/#REF!-1),0)</f>
        <v>0</v>
      </c>
      <c r="DB93" s="289">
        <f>IFERROR(IF(#REF!=0,0,#REF!/#REF!-1),0)</f>
        <v>0</v>
      </c>
      <c r="DC93" s="289">
        <f>IFERROR(IF(#REF!=0,0,#REF!/#REF!-1),0)</f>
        <v>0</v>
      </c>
      <c r="DD93" s="234">
        <f t="shared" si="282"/>
        <v>0.47235786536449242</v>
      </c>
      <c r="DE93" s="346"/>
      <c r="DF93" s="289">
        <f t="shared" si="293"/>
        <v>0.375</v>
      </c>
      <c r="DG93" s="234">
        <f t="shared" si="283"/>
        <v>0.375</v>
      </c>
      <c r="DH93" s="346"/>
      <c r="DI93" s="289">
        <f t="shared" si="294"/>
        <v>1.541361619776167</v>
      </c>
      <c r="DJ93" s="289">
        <f>IFERROR(#REF!/$CT93,0)</f>
        <v>0</v>
      </c>
      <c r="DK93" s="289">
        <f>IFERROR(#REF!/$CT93,0)</f>
        <v>0</v>
      </c>
      <c r="DL93" s="289">
        <f>IFERROR(#REF!/$CT93,0)</f>
        <v>0</v>
      </c>
      <c r="DM93" s="270">
        <f t="shared" si="253"/>
        <v>1.541361619776167</v>
      </c>
      <c r="DN93" s="288"/>
      <c r="DO93" s="239">
        <f t="shared" si="254"/>
        <v>4066191304.3499999</v>
      </c>
      <c r="DP93" s="239">
        <f t="shared" si="255"/>
        <v>6764491077.334404</v>
      </c>
      <c r="DQ93" s="239">
        <f t="shared" si="256"/>
        <v>844250000</v>
      </c>
      <c r="DR93" s="234">
        <f t="shared" si="295"/>
        <v>-0.79237327100256605</v>
      </c>
      <c r="DS93" s="354">
        <f t="shared" si="296"/>
        <v>0.12480613698032739</v>
      </c>
      <c r="DU93" s="239">
        <f t="shared" si="257"/>
        <v>4066191304.3499999</v>
      </c>
      <c r="DV93" s="239">
        <f t="shared" si="258"/>
        <v>6764491077.334404</v>
      </c>
      <c r="DW93" s="239">
        <f t="shared" si="259"/>
        <v>844250000</v>
      </c>
      <c r="DX93" s="234">
        <f t="shared" si="297"/>
        <v>-0.79237327100256605</v>
      </c>
      <c r="DY93" s="354">
        <f t="shared" si="298"/>
        <v>0.12480613698032739</v>
      </c>
      <c r="EC93" s="348">
        <f t="shared" si="299"/>
        <v>1</v>
      </c>
      <c r="ED93" s="349">
        <f t="shared" si="300"/>
        <v>1</v>
      </c>
      <c r="EF93" s="348">
        <f t="shared" si="301"/>
        <v>1</v>
      </c>
      <c r="EG93" s="349">
        <f t="shared" si="302"/>
        <v>1</v>
      </c>
      <c r="EI93" s="348">
        <f t="shared" si="303"/>
        <v>1</v>
      </c>
      <c r="EJ93" s="349">
        <f t="shared" si="260"/>
        <v>1</v>
      </c>
      <c r="EN93" s="59"/>
    </row>
    <row r="94" spans="1:144" ht="14.5" x14ac:dyDescent="0.35">
      <c r="B94" s="1" t="s">
        <v>32</v>
      </c>
      <c r="C94" s="128" t="s">
        <v>24</v>
      </c>
      <c r="D94" s="673"/>
      <c r="E94" s="660"/>
      <c r="F94" s="101" t="s">
        <v>24</v>
      </c>
      <c r="G94" s="14">
        <f>IF(G$5="Projeção",CV94,-GETPIVOTDATA("Valor",DIN!$B$2,"Versão",G$5,"Mês Ref",G$4,"Semana","Semana 05","Produto",$B94,"Indicador",$C94))</f>
        <v>0</v>
      </c>
      <c r="H94" s="14">
        <f>IF(H$5="Projeção",CW94,-GETPIVOTDATA("Valor",DIN!$B$2,"Versão",H$5,"Mês Ref",H$4,"Semana","Semana 05","Produto",$B94,"Indicador",$C94))</f>
        <v>0</v>
      </c>
      <c r="I94" s="14">
        <f>IF(I$5="Projeção",CX94,-GETPIVOTDATA("Valor",DIN!$B$2,"Versão",I$5,"Mês Ref",I$4,"Semana","Semana 05","Produto",$B94,"Indicador",$C94))</f>
        <v>0</v>
      </c>
      <c r="J94" s="14">
        <f>IF(J$5="Projeção",CY94,-GETPIVOTDATA("Valor",DIN!$B$2,"Versão",J$5,"Mês Ref",J$4,"Semana","Semana 05","Produto",$B94,"Indicador",$C94))</f>
        <v>0</v>
      </c>
      <c r="K94" s="14">
        <f>IF(K$5="Projeção",CZ94,-GETPIVOTDATA("Valor",DIN!$B$2,"Versão",K$5,"Mês Ref",K$4,"Semana","Semana 05","Produto",$B94,"Indicador",$C94))</f>
        <v>0</v>
      </c>
      <c r="L94" s="14">
        <f>IF(L$5="Projeção",DA94,-GETPIVOTDATA("Valor",DIN!$B$2,"Versão",L$5,"Mês Ref",L$4,"Semana","Semana 05","Produto",$B94,"Indicador",$C94))</f>
        <v>0</v>
      </c>
      <c r="M94" s="14">
        <f>IF(M$5="Projeção",DB94,-GETPIVOTDATA("Valor",DIN!$B$2,"Versão",M$5,"Mês Ref",M$4,"Semana","Semana 05","Produto",$B94,"Indicador",$C94))</f>
        <v>0</v>
      </c>
      <c r="N94" s="14">
        <f>IF(N$5="Projeção",DC94,-GETPIVOTDATA("Valor",DIN!$B$2,"Versão",N$5,"Mês Ref",N$4,"Semana","Semana 05","Produto",$B94,"Indicador",$C94))</f>
        <v>0</v>
      </c>
      <c r="O94" s="14">
        <f>IF(O$5="Projeção",DD94,-GETPIVOTDATA("Valor",DIN!$B$2,"Versão",O$5,"Mês Ref",O$4,"Semana","Semana 05","Produto",$B94,"Indicador",$C94))</f>
        <v>0</v>
      </c>
      <c r="P94" s="14">
        <f>IF(P$5="Projeção",DE94,-GETPIVOTDATA("Valor",DIN!$B$2,"Versão",P$5,"Mês Ref",P$4,"Semana","Semana 05","Produto",$B94,"Indicador",$C94))</f>
        <v>0</v>
      </c>
      <c r="Q94" s="14">
        <f>IF(Q$5="Projeção",DF94,-GETPIVOTDATA("Valor",DIN!$B$2,"Versão",Q$5,"Mês Ref",Q$4,"Semana","Semana 05","Produto",$B94,"Indicador",$C94))</f>
        <v>0</v>
      </c>
      <c r="R94" s="14">
        <f>IF(R$5="Projeção",DG94,-GETPIVOTDATA("Valor",DIN!$B$2,"Versão",R$5,"Mês Ref",R$4,"Semana","Semana 05","Produto",$B94,"Indicador",$C94))</f>
        <v>0</v>
      </c>
      <c r="S94" s="14">
        <f>IF(S$5="Projeção",DH94,-GETPIVOTDATA("Valor",DIN!$B$2,"Versão",S$5,"Mês Ref",S$4,"Semana","Semana 05","Produto",$B94,"Indicador",$C94))</f>
        <v>0</v>
      </c>
      <c r="T94" s="14">
        <f>IF(T$5="Projeção",DI94,-GETPIVOTDATA("Valor",DIN!$B$2,"Versão",T$5,"Mês Ref",T$4,"Semana","Semana 05","Produto",$B94,"Indicador",$C94))</f>
        <v>0</v>
      </c>
      <c r="U94" s="14">
        <f>IF(U$5="Projeção",DJ94,-GETPIVOTDATA("Valor",DIN!$B$2,"Versão",U$5,"Mês Ref",U$4,"Semana","Semana 05","Produto",$B94,"Indicador",$C94))</f>
        <v>0</v>
      </c>
      <c r="V94" s="14">
        <f>IF(V$5="Projeção",DK94,-GETPIVOTDATA("Valor",DIN!$B$2,"Versão",V$5,"Mês Ref",V$4,"Semana","Semana 05","Produto",$B94,"Indicador",$C94))</f>
        <v>0</v>
      </c>
      <c r="W94" s="14">
        <f>IF(W$5="Projeção",DL94,-GETPIVOTDATA("Valor",DIN!$B$2,"Versão",W$5,"Mês Ref",W$4,"Semana","Semana 05","Produto",$B94,"Indicador",$C94))</f>
        <v>0</v>
      </c>
      <c r="X94" s="14">
        <f>IF(X$5="Projeção",DM94,-GETPIVOTDATA("Valor",DIN!$B$2,"Versão",X$5,"Mês Ref",X$4,"Semana","Semana 05","Produto",$B94,"Indicador",$C94))</f>
        <v>0</v>
      </c>
      <c r="Y94" s="14">
        <f>IF(Y$5="Projeção",DN94,-GETPIVOTDATA("Valor",DIN!$B$2,"Versão",Y$5,"Mês Ref",Y$4,"Semana","Semana 05","Produto",$B94,"Indicador",$C94))</f>
        <v>0</v>
      </c>
      <c r="Z94" s="14">
        <f>IF(Z$5="Projeção",DO94,-GETPIVOTDATA("Valor",DIN!$B$2,"Versão",Z$5,"Mês Ref",Z$4,"Semana","Semana 05","Produto",$B94,"Indicador",$C94))</f>
        <v>0</v>
      </c>
      <c r="AA94" s="14">
        <f>IF(AA$5="Projeção",DP94,-GETPIVOTDATA("Valor",DIN!$B$2,"Versão",AA$5,"Mês Ref",AA$4,"Semana","Semana 05","Produto",$B94,"Indicador",$C94))</f>
        <v>0</v>
      </c>
      <c r="AB94" s="14">
        <f>IF(AB$5="Projeção",DQ94,-GETPIVOTDATA("Valor",DIN!$B$2,"Versão",AB$5,"Mês Ref",AB$4,"Semana","Semana 05","Produto",$B94,"Indicador",$C94))</f>
        <v>0</v>
      </c>
      <c r="AC94" s="14">
        <f>IF(AC$5="Projeção",DR94,-GETPIVOTDATA("Valor",DIN!$B$2,"Versão",AC$5,"Mês Ref",AC$4,"Semana","Semana 05","Produto",$B94,"Indicador",$C94))</f>
        <v>0</v>
      </c>
      <c r="AD94" s="14">
        <f>IF(AD$5="Projeção",DS94,-GETPIVOTDATA("Valor",DIN!$B$2,"Versão",AD$5,"Mês Ref",AD$4,"Semana","Semana 05","Produto",$B94,"Indicador",$C94))</f>
        <v>0</v>
      </c>
      <c r="AE94" s="14">
        <f>IF(AE$5="Projeção",DT94,-GETPIVOTDATA("Valor",DIN!$B$2,"Versão",AE$5,"Mês Ref",AE$4,"Semana","Semana 05","Produto",$B94,"Indicador",$C94))</f>
        <v>0</v>
      </c>
      <c r="AF94" s="14">
        <f>IF(AF$5="Projeção",DU94,-GETPIVOTDATA("Valor",DIN!$B$2,"Versão",AF$5,"Mês Ref",AF$4,"Semana","Semana 05","Produto",$B94,"Indicador",$C94))</f>
        <v>0</v>
      </c>
      <c r="AG94" s="14">
        <f>IF(AG$5="Projeção",DV94,-GETPIVOTDATA("Valor",DIN!$B$2,"Versão",AG$5,"Mês Ref",AG$4,"Semana","Semana 05","Produto",$B94,"Indicador",$C94))</f>
        <v>0</v>
      </c>
      <c r="AH94" s="14">
        <f>IF(AH$5="Projeção",DW94,-GETPIVOTDATA("Valor",DIN!$B$2,"Versão",AH$5,"Mês Ref",AH$4,"Semana","Semana 05","Produto",$B94,"Indicador",$C94))</f>
        <v>0</v>
      </c>
      <c r="AI94" s="14">
        <f>IF(AI$5="Projeção",DX94,-GETPIVOTDATA("Valor",DIN!$B$2,"Versão",AI$5,"Mês Ref",AI$4,"Semana","Semana 05","Produto",$B94,"Indicador",$C94))</f>
        <v>0</v>
      </c>
      <c r="AJ94" s="14">
        <f>IF(AJ$5="Projeção",DY94,-GETPIVOTDATA("Valor",DIN!$B$2,"Versão",AJ$5,"Mês Ref",AJ$4,"Semana","Semana 05","Produto",$B94,"Indicador",$C94))</f>
        <v>0</v>
      </c>
      <c r="AK94" s="14">
        <f>IF(AK$5="Projeção",DZ94,-GETPIVOTDATA("Valor",DIN!$B$2,"Versão",AK$5,"Mês Ref",AK$4,"Semana","Semana 05","Produto",$B94,"Indicador",$C94))</f>
        <v>0</v>
      </c>
      <c r="AL94" s="14">
        <f>IF(AL$5="Projeção",EA94,-GETPIVOTDATA("Valor",DIN!$B$2,"Versão",AL$5,"Mês Ref",AL$4,"Semana","Semana 05","Produto",$B94,"Indicador",$C94))</f>
        <v>0</v>
      </c>
      <c r="AM94" s="14">
        <f>IF(AM$5="Projeção",EB94,-GETPIVOTDATA("Valor",DIN!$B$2,"Versão",AM$5,"Mês Ref",AM$4,"Semana","Semana 05","Produto",$B94,"Indicador",$C94))</f>
        <v>0</v>
      </c>
      <c r="AN94" s="14">
        <f>IF(AN$5="Projeção",EC94,-GETPIVOTDATA("Valor",DIN!$B$2,"Versão",AN$5,"Mês Ref",AN$4,"Semana","Semana 05","Produto",$B94,"Indicador",$C94))</f>
        <v>0</v>
      </c>
      <c r="AO94" s="14">
        <f>IF(AO$5="Projeção",ED94,-GETPIVOTDATA("Valor",DIN!$B$2,"Versão",AO$5,"Mês Ref",AO$4,"Semana","Semana 05","Produto",$B94,"Indicador",$C94))</f>
        <v>-50014.99</v>
      </c>
      <c r="AP94" s="14">
        <f>IF(AP$5="Projeção",EE94,-GETPIVOTDATA("Valor",DIN!$B$2,"Versão",AP$5,"Mês Ref",AP$4,"Semana","Semana 05","Produto",$B94,"Indicador",$C94))</f>
        <v>-26934994.91</v>
      </c>
      <c r="AQ94" s="14">
        <f>IF(AQ$5="Projeção",EF94,-GETPIVOTDATA("Valor",DIN!$B$2,"Versão",AQ$5,"Mês Ref",AQ$4,"Semana","Semana 05","Produto",$B94,"Indicador",$C94))</f>
        <v>-128890235.7</v>
      </c>
      <c r="AR94" s="14">
        <f>IF(AR$5="Projeção",EG94,-GETPIVOTDATA("Valor",DIN!$B$2,"Versão",AR$5,"Mês Ref",AR$4,"Semana","Semana 05","Produto",$B94,"Indicador",$C94))</f>
        <v>-127386462.16</v>
      </c>
      <c r="AS94" s="14">
        <f>IF(AS$5="Projeção",EH94,-GETPIVOTDATA("Valor",DIN!$B$2,"Versão",AS$5,"Mês Ref",AS$4,"Semana","Semana 05","Produto",$B94,"Indicador",$C94))</f>
        <v>-106079639.83</v>
      </c>
      <c r="AT94" s="14">
        <f>IF(AT$5="Projeção",EI94,-GETPIVOTDATA("Valor",DIN!$B$2,"Versão",AT$5,"Mês Ref",AT$4,"Semana","Semana 05","Produto",$B94,"Indicador",$C94))</f>
        <v>-219760950.91999999</v>
      </c>
      <c r="AU94" s="14">
        <f>IF(AU$5="Projeção",EJ94,-GETPIVOTDATA("Valor",DIN!$B$2,"Versão",AU$5,"Mês Ref",AU$4,"Semana","Semana 05","Produto",$B94,"Indicador",$C94))</f>
        <v>-249715094.72</v>
      </c>
      <c r="AV94" s="14">
        <f>IF(AV$5="Projeção",EK94,-GETPIVOTDATA("Valor",DIN!$B$2,"Versão",AV$5,"Mês Ref",AV$4,"Semana","Semana 05","Produto",$B94,"Indicador",$C94))</f>
        <v>-377349065.70999998</v>
      </c>
      <c r="AW94" s="14">
        <f>IF(AW$5="Projeção",EL94,-GETPIVOTDATA("Valor",DIN!$B$2,"Versão",AW$5,"Mês Ref",AW$4,"Semana","Semana 05","Produto",$B94,"Indicador",$C94))</f>
        <v>-1103095050.6400001</v>
      </c>
      <c r="AX94" s="14">
        <f>IF(AX$5="Projeção",EM94,-GETPIVOTDATA("Valor",DIN!$B$2,"Versão",AX$5,"Mês Ref",AX$4,"Semana","Semana 05","Produto",$B94,"Indicador",$C94))</f>
        <v>-561946957.48000002</v>
      </c>
      <c r="AY94" s="14">
        <f>IF(AY$5="Projeção",EN94,-GETPIVOTDATA("Valor",DIN!$B$2,"Versão",AY$5,"Mês Ref",AY$4,"Semana","Semana 05","Produto",$B94,"Indicador",$C94))</f>
        <v>-313880749.69999999</v>
      </c>
      <c r="AZ94" s="14">
        <f>IF(AZ$5="Projeção",EO94,-GETPIVOTDATA("Valor",DIN!$B$2,"Versão",AZ$5,"Mês Ref",AZ$4,"Semana","Semana 05","Produto",$B94,"Indicador",$C94))</f>
        <v>-354745331.81</v>
      </c>
      <c r="BA94" s="14">
        <f>IF(BA$5="Projeção",EP94,-GETPIVOTDATA("Valor",DIN!$B$2,"Versão",BA$5,"Mês Ref",BA$4,"Semana","Semana 05","Produto",$B94,"Indicador",$C94))</f>
        <v>-414366090.25</v>
      </c>
      <c r="BB94" s="14">
        <f>IF(BB$5="Projeção",EQ94,-GETPIVOTDATA("Valor",DIN!$B$2,"Versão",BB$5,"Mês Ref",BB$4,"Semana","Semana 05","Produto",$B94,"Indicador",$C94))</f>
        <v>-418070637.06999999</v>
      </c>
      <c r="BC94" s="14">
        <f>IF(BC$5="Projeção",FD94,-GETPIVOTDATA("Valor",DIN!$B$2,"Versão",BC$5,"Mês Ref",BC$4,"Semana","Semana 05","Produto",$B94,"Indicador",$C94))</f>
        <v>-567028707.53999996</v>
      </c>
      <c r="BD94" s="14">
        <f>IF(BD$5="Projeção",FE94,-GETPIVOTDATA("Valor",DIN!$B$2,"Versão",BD$5,"Mês Ref",BD$4,"Semana","Semana 05","Produto",$B94,"Indicador",$C94))</f>
        <v>-188561487.81999999</v>
      </c>
      <c r="BE94" s="14">
        <f>IF(BE$5="Projeção",FF94,-GETPIVOTDATA("Valor",DIN!$B$2,"Versão",BE$5,"Mês Ref",BE$4,"Semana","Semana 05","Produto",$B94,"Indicador",$C94))</f>
        <v>-735040637.82000005</v>
      </c>
      <c r="BF94" s="14">
        <f>IF(BF$5="Projeção",FG94,-GETPIVOTDATA("Valor",DIN!$B$2,"Versão",BF$5,"Mês Ref",BF$4,"Semana","Semana 05","Produto",$B94,"Indicador",$C94))</f>
        <v>-499572011.64999998</v>
      </c>
      <c r="BG94" s="14">
        <f>IF(BG$5="Projeção",$CV94,-GETPIVOTDATA("Valor",DIN!$B$2,"Versão",BG$5,"Mês Ref",BG$4,"Semana","Semana 05","Produto",$B94,"Indicador",$C94))</f>
        <v>-167710024.97999999</v>
      </c>
      <c r="BH94" s="14">
        <f>IF(BH$5="Projeção",$CV94,-GETPIVOTDATA("Valor",DIN!$B$2,"Versão",BH$5,"Mês Ref",BH$4,"Semana","Semana 05","Produto",$B94,"Indicador",$C94))</f>
        <v>-775677509.49000001</v>
      </c>
      <c r="BI94" s="14">
        <f>IF(BI$5="Projeção",$CV94,-GETPIVOTDATA("Valor",DIN!$B$2,"Versão",BI$5,"Mês Ref",BI$4,"Semana","Semana 05","Produto",$B94,"Indicador",$C94))</f>
        <v>-565854562.77999997</v>
      </c>
      <c r="BJ94" s="14">
        <f>IF(BJ$5="Projeção",$CV94,-GETPIVOTDATA("Valor",DIN!$B$2,"Versão",BJ$5,"Mês Ref",BJ$4,"Semana","Semana 05","Produto",$B94,"Indicador",$C94))</f>
        <v>-612173106.79999995</v>
      </c>
      <c r="BK94" s="14">
        <f>IF(BK$5="Projeção",$CV94,-GETPIVOTDATA("Valor",DIN!$B$2,"Versão",BK$5,"Mês Ref",BK$4,"Semana","Semana 05","Produto",$B94,"Indicador",$C94))</f>
        <v>-614322270.27999997</v>
      </c>
      <c r="BL94" s="14">
        <f>IF(BL$5="Projeção",$CV94,-GETPIVOTDATA("Valor",DIN!$B$2,"Versão",BL$5,"Mês Ref",BL$4,"Semana","Semana 05","Produto",$B94,"Indicador",$C94))</f>
        <v>-564404447.63</v>
      </c>
      <c r="BM94" s="14">
        <f>IF(BM$5="Projeção",$CV94,-GETPIVOTDATA("Valor",DIN!$B$2,"Versão",BM$5,"Mês Ref",BM$4,"Semana","Semana 05","Produto",$B94,"Indicador",$C94))</f>
        <v>-592267000.85000002</v>
      </c>
      <c r="BN94" s="14">
        <f>IF(BN$5="Projeção",$CV94,-GETPIVOTDATA("Valor",DIN!$B$2,"Versão",BN$5,"Mês Ref",BN$4,"Semana","Semana 05","Produto",$B94,"Indicador",$C94))</f>
        <v>-625939620.00999999</v>
      </c>
      <c r="BO94" s="14">
        <f>IF(BO$5="Projeção",$CV94,-GETPIVOTDATA("Valor",DIN!$B$2,"Versão",BO$5,"Mês Ref",BO$4,"Semana","Semana 05","Produto",$B94,"Indicador",$C94))</f>
        <v>-825964200.17999995</v>
      </c>
      <c r="BP94" s="14">
        <f>IF(BP$5="Projeção",ER94,-GETPIVOTDATA("Valor",DIN!$B$2,"Versão",BP$5,"Mês Ref",BP$4,"Semana","Semana 05","Produto",$B94,"Indicador",$C94))</f>
        <v>-553133757.48000002</v>
      </c>
      <c r="BQ94" s="14">
        <f>IF(BQ$5="Projeção",ES94,-GETPIVOTDATA("Valor",DIN!$B$2,"Versão",BQ$5,"Mês Ref",BQ$4,"Semana","Semana 05","Produto",$B94,"Indicador",$C94))</f>
        <v>-597449979.95333302</v>
      </c>
      <c r="BR94" s="14">
        <f>IF(BR$5="Projeção",ET94,-GETPIVOTDATA("Valor",DIN!$B$2,"Versão",BR$5,"Mês Ref",BR$4,"Semana","Semana 05","Produto",$B94,"Indicador",$C94))</f>
        <v>-594603034.755</v>
      </c>
      <c r="BS94" s="14">
        <f>IF(BS$5="Projeção",EU94,-GETPIVOTDATA("Valor",DIN!$B$2,"Versão",BS$5,"Mês Ref",BS$4,"Semana","Semana 05","Produto",$B94,"Indicador",$C94))</f>
        <v>-568307031.94944406</v>
      </c>
      <c r="BT94" s="14">
        <f>IF(BT$5="Projeção",EV94,-GETPIVOTDATA("Valor",DIN!$B$2,"Versão",BT$5,"Mês Ref",BT$4,"Semana","Semana 05","Produto",$B94,"Indicador",$C94))</f>
        <v>-539106336.26015794</v>
      </c>
      <c r="BU94" s="14">
        <f>IF(BU$5="Projeção",EW94,-GETPIVOTDATA("Valor",DIN!$B$2,"Versão",BU$5,"Mês Ref",BU$4,"Semana","Semana 05","Produto",$B94,"Indicador",$C94))</f>
        <v>-527591621.26499999</v>
      </c>
      <c r="BV94" s="14">
        <f>IF(BV$5="Projeção",EX94,-GETPIVOTDATA("Valor",DIN!$B$2,"Versão",BV$5,"Mês Ref",BV$4,"Semana","Semana 05","Produto",$B94,"Indicador",$C94))</f>
        <v>-558562739.11333299</v>
      </c>
      <c r="BW94" s="14">
        <f>IF(BW$5="Projeção",EY94,-GETPIVOTDATA("Valor",DIN!$B$2,"Versão",BW$5,"Mês Ref",BW$4,"Semana","Semana 05","Produto",$B94,"Indicador",$C94))</f>
        <v>-581728924.062778</v>
      </c>
      <c r="BX94" s="14">
        <f>IF(BX$5="Projeção",EZ94,-GETPIVOTDATA("Valor",DIN!$B$2,"Versão",BX$5,"Mês Ref",BX$4,"Semana","Semana 05","Produto",$B94,"Indicador",$C94))</f>
        <v>-586786682.21925902</v>
      </c>
      <c r="BY94" s="14">
        <f>IF(BY$5="Projeção",FA94,-GETPIVOTDATA("Valor",DIN!$B$2,"Versão",BY$5,"Mês Ref",BY$4,"Semana","Semana 05","Produto",$B94,"Indicador",$C94))</f>
        <v>-557402006.05740094</v>
      </c>
      <c r="BZ94" s="14">
        <f>IF(BZ$5="Projeção",FB94,-GETPIVOTDATA("Valor",DIN!$B$2,"Versão",BZ$5,"Mês Ref",BZ$4,"Semana","Semana 05","Produto",$B94,"Indicador",$C94))</f>
        <v>-545001663.15820098</v>
      </c>
      <c r="CA94" s="14">
        <f>IF(CA$5="Projeção",FC94,-GETPIVOTDATA("Valor",DIN!$B$2,"Versão",CA$5,"Mês Ref",CA$4,"Semana","Semana 05","Produto",$B94,"Indicador",$C94))</f>
        <v>-551747405.17531705</v>
      </c>
      <c r="CC94" s="122">
        <f>SUM(G94:R94)</f>
        <v>0</v>
      </c>
      <c r="CD94" s="122">
        <f>SUM(S94:AD94)</f>
        <v>0</v>
      </c>
      <c r="CE94" s="122">
        <f>SUM(AE94:AP94)</f>
        <v>-26985009.899999999</v>
      </c>
      <c r="CF94" s="122">
        <f>SUM(AQ94:BB94)</f>
        <v>-4375286265.9899998</v>
      </c>
      <c r="CG94" s="122">
        <v>-567028707.53999996</v>
      </c>
      <c r="CH94" s="122">
        <f t="shared" si="287"/>
        <v>-825964200.17999995</v>
      </c>
      <c r="CI94" s="122">
        <f>SUM(BP94:CA94)</f>
        <v>-6761421181.4492245</v>
      </c>
      <c r="CJ94" s="518"/>
      <c r="CK94" s="237">
        <f t="shared" si="245"/>
        <v>-6761421181.4492245</v>
      </c>
      <c r="CL94" s="559">
        <f>-GETPIVOTDATA("Valor",DIN!$B$2,"Versão",CL$5,"Mês Ref",CL$4,"Semana",CL$1,"Produto",$B94,"Indicador",$C94)</f>
        <v>-567028707.53999996</v>
      </c>
      <c r="CM94" s="63">
        <f>-GETPIVOTDATA("Valor",DIN!$B$2,"Versão",CM$5,"Mês Ref",CM$4,"Semana",CM$1,"Produto",$B94,"Indicador",$C94)</f>
        <v>-567028707.53999996</v>
      </c>
      <c r="CN94" s="559">
        <f>-GETPIVOTDATA("Valor",DIN!$B$2,"Versão",CN$5,"Mês Ref",CN$4,"Semana",CN$1,"Produto",$B94,"Indicador",$C94)</f>
        <v>-592267000.85000002</v>
      </c>
      <c r="CO94" s="63">
        <f>-GETPIVOTDATA("Valor",DIN!$B$2,"Versão",CO$5,"Mês Ref",CO$4,"Semana",CO$1,"Produto",$B94,"Indicador",$C94)</f>
        <v>-592267000.85000002</v>
      </c>
      <c r="CP94" s="559">
        <f>-GETPIVOTDATA("Valor",DIN!$B$2,"Versão",CP$5,"Mês Ref",CP$4,"Semana",CP$1,"Produto",$B94,"Indicador",$C94)</f>
        <v>-625939620.00999999</v>
      </c>
      <c r="CQ94" s="63">
        <f>-GETPIVOTDATA("Valor",DIN!$B$2,"Versão",CQ$5,"Mês Ref",CQ$4,"Semana",CQ$1,"Produto",$B94,"Indicador",$C94)</f>
        <v>-625939620.00999999</v>
      </c>
      <c r="CR94" s="237"/>
      <c r="CS94" s="503"/>
      <c r="CT94" s="238">
        <f t="shared" si="250"/>
        <v>-553133757.48000002</v>
      </c>
      <c r="CU94" s="559">
        <f>-GETPIVOTDATA("Valor",DIN!$B$2,"Versão",CU$5,"Mês Ref",CT$4,"Semana",CU$1,"Produto",$B94,"Indicador",$C94)</f>
        <v>-825964200.17999995</v>
      </c>
      <c r="CV94" s="63">
        <f>IFERROR(IF(CV$5="Real",CU94,CU94*1/CW94),0)</f>
        <v>-825964200.17999995</v>
      </c>
      <c r="CW94" s="234">
        <f>Projeção!D108*CX94</f>
        <v>1</v>
      </c>
      <c r="CX94" s="629">
        <v>1</v>
      </c>
      <c r="CY94" s="287"/>
      <c r="CZ94" s="289">
        <f t="shared" si="252"/>
        <v>0.45665323324345763</v>
      </c>
      <c r="DA94" s="289">
        <f>IFERROR(IF(#REF!=0,0,#REF!/#REF!-1),0)</f>
        <v>0</v>
      </c>
      <c r="DB94" s="289">
        <f>IFERROR(IF(#REF!=0,0,#REF!/#REF!-1),0)</f>
        <v>0</v>
      </c>
      <c r="DC94" s="289">
        <f>IFERROR(IF(#REF!=0,0,#REF!/#REF!-1),0)</f>
        <v>0</v>
      </c>
      <c r="DD94" s="234">
        <f t="shared" si="282"/>
        <v>0.45665323324345763</v>
      </c>
      <c r="DE94" s="346"/>
      <c r="DF94" s="289">
        <f t="shared" si="293"/>
        <v>0.31955890596413172</v>
      </c>
      <c r="DG94" s="234">
        <f t="shared" si="283"/>
        <v>0.31955890596413172</v>
      </c>
      <c r="DH94" s="346"/>
      <c r="DI94" s="289">
        <f t="shared" si="294"/>
        <v>1.4932449683472173</v>
      </c>
      <c r="DJ94" s="289">
        <f>IFERROR(#REF!/$CT94,0)</f>
        <v>0</v>
      </c>
      <c r="DK94" s="289">
        <f>IFERROR(#REF!/$CT94,0)</f>
        <v>0</v>
      </c>
      <c r="DL94" s="289">
        <f>IFERROR(#REF!/$CT94,0)</f>
        <v>0</v>
      </c>
      <c r="DM94" s="270">
        <f t="shared" si="253"/>
        <v>1.4932449683472173</v>
      </c>
      <c r="DN94" s="288"/>
      <c r="DO94" s="239">
        <f t="shared" si="254"/>
        <v>-4375286265.9899998</v>
      </c>
      <c r="DP94" s="239">
        <f t="shared" si="255"/>
        <v>-6761421181.4492245</v>
      </c>
      <c r="DQ94" s="239">
        <f t="shared" si="256"/>
        <v>-825964200.17999995</v>
      </c>
      <c r="DR94" s="234">
        <f t="shared" si="295"/>
        <v>-0.81122053507666703</v>
      </c>
      <c r="DS94" s="354">
        <f t="shared" si="296"/>
        <v>0.12215837144506431</v>
      </c>
      <c r="DU94" s="239">
        <f t="shared" si="257"/>
        <v>-4375286265.9899998</v>
      </c>
      <c r="DV94" s="239">
        <f t="shared" si="258"/>
        <v>-6761421181.4492245</v>
      </c>
      <c r="DW94" s="239">
        <f t="shared" si="259"/>
        <v>-825964200.17999995</v>
      </c>
      <c r="DX94" s="234">
        <f t="shared" si="297"/>
        <v>-0.81122053507666703</v>
      </c>
      <c r="DY94" s="354">
        <f t="shared" si="298"/>
        <v>0.12215837144506431</v>
      </c>
      <c r="EC94" s="348">
        <f t="shared" si="299"/>
        <v>1</v>
      </c>
      <c r="ED94" s="349">
        <f t="shared" si="300"/>
        <v>1</v>
      </c>
      <c r="EF94" s="348">
        <f t="shared" si="301"/>
        <v>1</v>
      </c>
      <c r="EG94" s="349">
        <f t="shared" si="302"/>
        <v>1</v>
      </c>
      <c r="EI94" s="348">
        <f t="shared" si="303"/>
        <v>1</v>
      </c>
      <c r="EJ94" s="349">
        <f t="shared" si="260"/>
        <v>1</v>
      </c>
      <c r="EN94" s="59"/>
    </row>
    <row r="95" spans="1:144" ht="14.5" x14ac:dyDescent="0.35">
      <c r="C95" s="48"/>
      <c r="D95" s="673"/>
      <c r="E95" s="660"/>
      <c r="F95" s="101" t="s">
        <v>158</v>
      </c>
      <c r="G95" s="14">
        <f t="shared" ref="G95:AL95" si="313">G93+G94</f>
        <v>0</v>
      </c>
      <c r="H95" s="14">
        <f t="shared" si="313"/>
        <v>0</v>
      </c>
      <c r="I95" s="14">
        <f t="shared" si="313"/>
        <v>0</v>
      </c>
      <c r="J95" s="14">
        <f t="shared" si="313"/>
        <v>0</v>
      </c>
      <c r="K95" s="14">
        <f t="shared" si="313"/>
        <v>0</v>
      </c>
      <c r="L95" s="14">
        <f t="shared" si="313"/>
        <v>0</v>
      </c>
      <c r="M95" s="14">
        <f t="shared" si="313"/>
        <v>0</v>
      </c>
      <c r="N95" s="14">
        <f t="shared" si="313"/>
        <v>0</v>
      </c>
      <c r="O95" s="14">
        <f t="shared" si="313"/>
        <v>0</v>
      </c>
      <c r="P95" s="14">
        <f t="shared" si="313"/>
        <v>0</v>
      </c>
      <c r="Q95" s="14">
        <f t="shared" si="313"/>
        <v>0</v>
      </c>
      <c r="R95" s="14">
        <f t="shared" si="313"/>
        <v>0</v>
      </c>
      <c r="S95" s="14">
        <f t="shared" si="313"/>
        <v>0</v>
      </c>
      <c r="T95" s="14">
        <f t="shared" si="313"/>
        <v>0</v>
      </c>
      <c r="U95" s="14">
        <f t="shared" si="313"/>
        <v>0</v>
      </c>
      <c r="V95" s="14">
        <f t="shared" si="313"/>
        <v>0</v>
      </c>
      <c r="W95" s="14">
        <f t="shared" si="313"/>
        <v>0</v>
      </c>
      <c r="X95" s="14">
        <f t="shared" si="313"/>
        <v>0</v>
      </c>
      <c r="Y95" s="14">
        <f t="shared" si="313"/>
        <v>0</v>
      </c>
      <c r="Z95" s="14">
        <f t="shared" si="313"/>
        <v>0</v>
      </c>
      <c r="AA95" s="14">
        <f t="shared" si="313"/>
        <v>0</v>
      </c>
      <c r="AB95" s="14">
        <f t="shared" si="313"/>
        <v>0</v>
      </c>
      <c r="AC95" s="14">
        <f t="shared" si="313"/>
        <v>0</v>
      </c>
      <c r="AD95" s="14">
        <f t="shared" si="313"/>
        <v>0</v>
      </c>
      <c r="AE95" s="14">
        <f t="shared" si="313"/>
        <v>0</v>
      </c>
      <c r="AF95" s="14">
        <f t="shared" si="313"/>
        <v>0</v>
      </c>
      <c r="AG95" s="14">
        <f t="shared" si="313"/>
        <v>0</v>
      </c>
      <c r="AH95" s="14">
        <f t="shared" si="313"/>
        <v>0</v>
      </c>
      <c r="AI95" s="14">
        <f t="shared" si="313"/>
        <v>0</v>
      </c>
      <c r="AJ95" s="14">
        <f t="shared" si="313"/>
        <v>0</v>
      </c>
      <c r="AK95" s="14">
        <f t="shared" si="313"/>
        <v>0</v>
      </c>
      <c r="AL95" s="14">
        <f t="shared" si="313"/>
        <v>0</v>
      </c>
      <c r="AM95" s="14">
        <f t="shared" ref="AM95:BR95" si="314">AM93+AM94</f>
        <v>0</v>
      </c>
      <c r="AN95" s="14">
        <f t="shared" si="314"/>
        <v>0</v>
      </c>
      <c r="AO95" s="14">
        <f t="shared" si="314"/>
        <v>49985.01</v>
      </c>
      <c r="AP95" s="14">
        <f t="shared" si="314"/>
        <v>5865005.0899999999</v>
      </c>
      <c r="AQ95" s="14">
        <f t="shared" si="314"/>
        <v>3659764.299999997</v>
      </c>
      <c r="AR95" s="14">
        <f t="shared" si="314"/>
        <v>-6236462.1599999964</v>
      </c>
      <c r="AS95" s="14">
        <f t="shared" si="314"/>
        <v>2370360.1700000018</v>
      </c>
      <c r="AT95" s="14">
        <f t="shared" si="314"/>
        <v>2639049.0800000131</v>
      </c>
      <c r="AU95" s="14">
        <f t="shared" si="314"/>
        <v>5484905.2800000012</v>
      </c>
      <c r="AV95" s="14">
        <f t="shared" si="314"/>
        <v>3250934.2900000215</v>
      </c>
      <c r="AW95" s="14">
        <f t="shared" si="314"/>
        <v>22504949.359999895</v>
      </c>
      <c r="AX95" s="14">
        <f t="shared" si="314"/>
        <v>-10546957.480000019</v>
      </c>
      <c r="AY95" s="14">
        <f t="shared" si="314"/>
        <v>-1430749.6999999881</v>
      </c>
      <c r="AZ95" s="14">
        <f t="shared" si="314"/>
        <v>-330304027.45999998</v>
      </c>
      <c r="BA95" s="14">
        <f t="shared" si="314"/>
        <v>-616090.25</v>
      </c>
      <c r="BB95" s="14">
        <f t="shared" si="314"/>
        <v>129362.93000000715</v>
      </c>
      <c r="BC95" s="14">
        <f t="shared" si="314"/>
        <v>6371292.4600000381</v>
      </c>
      <c r="BD95" s="14">
        <f t="shared" si="314"/>
        <v>316588512.18000001</v>
      </c>
      <c r="BE95" s="14">
        <f t="shared" si="314"/>
        <v>-318090637.82000005</v>
      </c>
      <c r="BF95" s="14">
        <f t="shared" si="314"/>
        <v>-8322011.6499999762</v>
      </c>
      <c r="BG95" s="14">
        <f t="shared" si="314"/>
        <v>293189975.01999998</v>
      </c>
      <c r="BH95" s="14">
        <f t="shared" si="314"/>
        <v>-282177509.49000001</v>
      </c>
      <c r="BI95" s="14">
        <f t="shared" si="314"/>
        <v>-3454562.7799999714</v>
      </c>
      <c r="BJ95" s="14">
        <f t="shared" si="314"/>
        <v>4826893.2000000477</v>
      </c>
      <c r="BK95" s="14">
        <f t="shared" si="314"/>
        <v>-9472270.2799999714</v>
      </c>
      <c r="BL95" s="14">
        <f t="shared" si="314"/>
        <v>20345552.370000005</v>
      </c>
      <c r="BM95" s="14">
        <f t="shared" si="314"/>
        <v>-11217000.850000024</v>
      </c>
      <c r="BN95" s="14">
        <f t="shared" si="314"/>
        <v>-11939620.00999999</v>
      </c>
      <c r="BO95" s="14">
        <f t="shared" si="314"/>
        <v>18285799.820000052</v>
      </c>
      <c r="BP95" s="14">
        <f t="shared" si="314"/>
        <v>-5403757.4800000191</v>
      </c>
      <c r="BQ95" s="14">
        <f t="shared" si="314"/>
        <v>-5312479.9533330202</v>
      </c>
      <c r="BR95" s="14">
        <f t="shared" si="314"/>
        <v>7446965.2450000048</v>
      </c>
      <c r="BS95" s="14">
        <f t="shared" ref="BS95:CA95" si="315">BS93+BS94</f>
        <v>-8385054.6369440556</v>
      </c>
      <c r="BT95" s="14">
        <f t="shared" si="315"/>
        <v>3749959.5731753111</v>
      </c>
      <c r="BU95" s="14">
        <f t="shared" si="315"/>
        <v>17224049.568333268</v>
      </c>
      <c r="BV95" s="14">
        <f t="shared" si="315"/>
        <v>-1141844.6688885689</v>
      </c>
      <c r="BW95" s="14">
        <f t="shared" si="315"/>
        <v>-6269054.7346529961</v>
      </c>
      <c r="BX95" s="14">
        <f t="shared" si="315"/>
        <v>-12545238.93280077</v>
      </c>
      <c r="BY95" s="14">
        <f t="shared" si="315"/>
        <v>5008979.9373906851</v>
      </c>
      <c r="BZ95" s="14">
        <f t="shared" si="315"/>
        <v>4196318.1681878567</v>
      </c>
      <c r="CA95" s="14">
        <f t="shared" si="315"/>
        <v>4501053.7997114658</v>
      </c>
      <c r="CC95" s="63">
        <f>CC93+CC94</f>
        <v>0</v>
      </c>
      <c r="CD95" s="63">
        <f>CD93+CD94</f>
        <v>0</v>
      </c>
      <c r="CE95" s="63">
        <f>CE93+CE94</f>
        <v>5914990.1000000015</v>
      </c>
      <c r="CF95" s="63">
        <f>CF93+CF94</f>
        <v>-309094961.63999987</v>
      </c>
      <c r="CG95" s="63">
        <v>6371292.4600000381</v>
      </c>
      <c r="CH95" s="63">
        <f t="shared" si="287"/>
        <v>18285799.820000052</v>
      </c>
      <c r="CI95" s="122">
        <f>CI93+CI94</f>
        <v>3069895.8851795197</v>
      </c>
      <c r="CJ95" s="518"/>
      <c r="CK95" s="237">
        <f t="shared" si="245"/>
        <v>3069895.8851795197</v>
      </c>
      <c r="CL95" s="559">
        <f>CL93+CL94</f>
        <v>6371292.4600000381</v>
      </c>
      <c r="CM95" s="63">
        <f>CM93+CM94</f>
        <v>6371292.4600000381</v>
      </c>
      <c r="CN95" s="559">
        <f t="shared" ref="CN95" si="316">CN93+CN94</f>
        <v>-11217000.850000024</v>
      </c>
      <c r="CO95" s="63">
        <f t="shared" ref="CO95" si="317">CO93+CO94</f>
        <v>-11217000.850000024</v>
      </c>
      <c r="CP95" s="559">
        <f t="shared" ref="CP95" si="318">CP93+CP94</f>
        <v>-11939620.00999999</v>
      </c>
      <c r="CQ95" s="63">
        <f t="shared" ref="CQ95" si="319">CQ93+CQ94</f>
        <v>-11939620.00999999</v>
      </c>
      <c r="CR95" s="237"/>
      <c r="CS95" s="503"/>
      <c r="CT95" s="238">
        <f t="shared" si="250"/>
        <v>-5403757.4800000191</v>
      </c>
      <c r="CU95" s="559">
        <f t="shared" ref="CU95" si="320">CU93+CU94</f>
        <v>18285799.820000052</v>
      </c>
      <c r="CV95" s="63">
        <f>CV93+CV94</f>
        <v>18285799.820000052</v>
      </c>
      <c r="CW95" s="237"/>
      <c r="CX95" s="237"/>
      <c r="CY95" s="287"/>
      <c r="CZ95" s="289">
        <f t="shared" si="252"/>
        <v>1.8700298934323198</v>
      </c>
      <c r="DA95" s="289">
        <f>IFERROR(IF(#REF!=0,0,#REF!/#REF!-1),0)</f>
        <v>0</v>
      </c>
      <c r="DB95" s="289">
        <f>IFERROR(IF(#REF!=0,0,#REF!/#REF!-1),0)</f>
        <v>0</v>
      </c>
      <c r="DC95" s="289">
        <f>IFERROR(IF(#REF!=0,0,#REF!/#REF!-1),0)</f>
        <v>0</v>
      </c>
      <c r="DD95" s="234">
        <f t="shared" si="282"/>
        <v>1.8700298934323198</v>
      </c>
      <c r="DE95" s="346"/>
      <c r="DF95" s="289">
        <f t="shared" si="293"/>
        <v>-2.5315227624233301</v>
      </c>
      <c r="DG95" s="234">
        <f t="shared" si="283"/>
        <v>-2.5315227624233301</v>
      </c>
      <c r="DH95" s="346"/>
      <c r="DI95" s="289">
        <f t="shared" si="294"/>
        <v>-3.3839046048380372</v>
      </c>
      <c r="DJ95" s="289">
        <f>IFERROR(#REF!/$CT95,0)</f>
        <v>0</v>
      </c>
      <c r="DK95" s="289">
        <f>IFERROR(#REF!/$CT95,0)</f>
        <v>0</v>
      </c>
      <c r="DL95" s="289">
        <f>IFERROR(#REF!/$CT95,0)</f>
        <v>0</v>
      </c>
      <c r="DM95" s="270">
        <f t="shared" si="253"/>
        <v>-3.3839046048380372</v>
      </c>
      <c r="DN95" s="288"/>
      <c r="DO95" s="239">
        <f t="shared" si="254"/>
        <v>-309094961.63999987</v>
      </c>
      <c r="DP95" s="239">
        <f t="shared" si="255"/>
        <v>3069895.8851795197</v>
      </c>
      <c r="DQ95" s="239">
        <f t="shared" si="256"/>
        <v>18285799.820000052</v>
      </c>
      <c r="DR95" s="234">
        <f t="shared" si="295"/>
        <v>-1.0591591649471703</v>
      </c>
      <c r="DS95" s="354">
        <f t="shared" si="296"/>
        <v>5.9564885924236304</v>
      </c>
      <c r="DU95" s="239">
        <f t="shared" si="257"/>
        <v>-309094961.63999987</v>
      </c>
      <c r="DV95" s="239">
        <f t="shared" si="258"/>
        <v>3069895.8851795197</v>
      </c>
      <c r="DW95" s="239">
        <f t="shared" si="259"/>
        <v>18285799.820000052</v>
      </c>
      <c r="DX95" s="234">
        <f t="shared" si="297"/>
        <v>-1.0591591649471703</v>
      </c>
      <c r="DY95" s="354">
        <f t="shared" si="298"/>
        <v>5.9564885924236304</v>
      </c>
      <c r="EC95" s="348">
        <f t="shared" si="299"/>
        <v>1</v>
      </c>
      <c r="ED95" s="349">
        <f t="shared" si="300"/>
        <v>1</v>
      </c>
      <c r="EF95" s="348">
        <f t="shared" si="301"/>
        <v>1</v>
      </c>
      <c r="EG95" s="349">
        <f t="shared" si="302"/>
        <v>1</v>
      </c>
      <c r="EI95" s="348">
        <f t="shared" si="303"/>
        <v>1</v>
      </c>
      <c r="EJ95" s="349">
        <f t="shared" si="260"/>
        <v>1</v>
      </c>
      <c r="EN95" s="59"/>
    </row>
    <row r="96" spans="1:144" ht="15" thickBot="1" x14ac:dyDescent="0.4">
      <c r="B96" s="1" t="s">
        <v>32</v>
      </c>
      <c r="C96" s="128" t="s">
        <v>41</v>
      </c>
      <c r="D96" s="673"/>
      <c r="E96" s="661"/>
      <c r="F96" s="213" t="s">
        <v>41</v>
      </c>
      <c r="G96" s="214">
        <f>IF(G$5="Projeção",CV96,GETPIVOTDATA("Valor",DIN!$B$2,"Versão",G$5,"Mês Ref",G$4,"Semana","Semana 05","Produto",$B96,"Indicador",$C96))</f>
        <v>0</v>
      </c>
      <c r="H96" s="214">
        <f>IF(H$5="Projeção",CW96,GETPIVOTDATA("Valor",DIN!$B$2,"Versão",H$5,"Mês Ref",H$4,"Semana","Semana 05","Produto",$B96,"Indicador",$C96))</f>
        <v>0</v>
      </c>
      <c r="I96" s="214">
        <f>IF(I$5="Projeção",CX96,GETPIVOTDATA("Valor",DIN!$B$2,"Versão",I$5,"Mês Ref",I$4,"Semana","Semana 05","Produto",$B96,"Indicador",$C96))</f>
        <v>0</v>
      </c>
      <c r="J96" s="214">
        <f>IF(J$5="Projeção",CY96,GETPIVOTDATA("Valor",DIN!$B$2,"Versão",J$5,"Mês Ref",J$4,"Semana","Semana 05","Produto",$B96,"Indicador",$C96))</f>
        <v>0</v>
      </c>
      <c r="K96" s="214">
        <f>IF(K$5="Projeção",CZ96,GETPIVOTDATA("Valor",DIN!$B$2,"Versão",K$5,"Mês Ref",K$4,"Semana","Semana 05","Produto",$B96,"Indicador",$C96))</f>
        <v>0</v>
      </c>
      <c r="L96" s="214">
        <f>IF(L$5="Projeção",DA96,GETPIVOTDATA("Valor",DIN!$B$2,"Versão",L$5,"Mês Ref",L$4,"Semana","Semana 05","Produto",$B96,"Indicador",$C96))</f>
        <v>0</v>
      </c>
      <c r="M96" s="214">
        <f>IF(M$5="Projeção",DB96,GETPIVOTDATA("Valor",DIN!$B$2,"Versão",M$5,"Mês Ref",M$4,"Semana","Semana 05","Produto",$B96,"Indicador",$C96))</f>
        <v>0</v>
      </c>
      <c r="N96" s="214">
        <f>IF(N$5="Projeção",DC96,GETPIVOTDATA("Valor",DIN!$B$2,"Versão",N$5,"Mês Ref",N$4,"Semana","Semana 05","Produto",$B96,"Indicador",$C96))</f>
        <v>0</v>
      </c>
      <c r="O96" s="214">
        <f>IF(O$5="Projeção",DD96,GETPIVOTDATA("Valor",DIN!$B$2,"Versão",O$5,"Mês Ref",O$4,"Semana","Semana 05","Produto",$B96,"Indicador",$C96))</f>
        <v>0</v>
      </c>
      <c r="P96" s="214">
        <f>IF(P$5="Projeção",DE96,GETPIVOTDATA("Valor",DIN!$B$2,"Versão",P$5,"Mês Ref",P$4,"Semana","Semana 05","Produto",$B96,"Indicador",$C96))</f>
        <v>0</v>
      </c>
      <c r="Q96" s="214">
        <f>IF(Q$5="Projeção",DF96,GETPIVOTDATA("Valor",DIN!$B$2,"Versão",Q$5,"Mês Ref",Q$4,"Semana","Semana 05","Produto",$B96,"Indicador",$C96))</f>
        <v>0</v>
      </c>
      <c r="R96" s="214">
        <f>IF(R$5="Projeção",DG96,GETPIVOTDATA("Valor",DIN!$B$2,"Versão",R$5,"Mês Ref",R$4,"Semana","Semana 05","Produto",$B96,"Indicador",$C96))</f>
        <v>0</v>
      </c>
      <c r="S96" s="214">
        <f>IF(S$5="Projeção",DH96,GETPIVOTDATA("Valor",DIN!$B$2,"Versão",S$5,"Mês Ref",S$4,"Semana","Semana 05","Produto",$B96,"Indicador",$C96))</f>
        <v>0</v>
      </c>
      <c r="T96" s="214">
        <f>IF(T$5="Projeção",DI96,GETPIVOTDATA("Valor",DIN!$B$2,"Versão",T$5,"Mês Ref",T$4,"Semana","Semana 05","Produto",$B96,"Indicador",$C96))</f>
        <v>0</v>
      </c>
      <c r="U96" s="214">
        <f>IF(U$5="Projeção",DJ96,GETPIVOTDATA("Valor",DIN!$B$2,"Versão",U$5,"Mês Ref",U$4,"Semana","Semana 05","Produto",$B96,"Indicador",$C96))</f>
        <v>0</v>
      </c>
      <c r="V96" s="214">
        <f>IF(V$5="Projeção",DK96,GETPIVOTDATA("Valor",DIN!$B$2,"Versão",V$5,"Mês Ref",V$4,"Semana","Semana 05","Produto",$B96,"Indicador",$C96))</f>
        <v>0</v>
      </c>
      <c r="W96" s="214">
        <f>IF(W$5="Projeção",DL96,GETPIVOTDATA("Valor",DIN!$B$2,"Versão",W$5,"Mês Ref",W$4,"Semana","Semana 05","Produto",$B96,"Indicador",$C96))</f>
        <v>0</v>
      </c>
      <c r="X96" s="214">
        <f>IF(X$5="Projeção",DM96,GETPIVOTDATA("Valor",DIN!$B$2,"Versão",X$5,"Mês Ref",X$4,"Semana","Semana 05","Produto",$B96,"Indicador",$C96))</f>
        <v>0</v>
      </c>
      <c r="Y96" s="214">
        <f>IF(Y$5="Projeção",DN96,GETPIVOTDATA("Valor",DIN!$B$2,"Versão",Y$5,"Mês Ref",Y$4,"Semana","Semana 05","Produto",$B96,"Indicador",$C96))</f>
        <v>0</v>
      </c>
      <c r="Z96" s="214">
        <f>IF(Z$5="Projeção",DO96,GETPIVOTDATA("Valor",DIN!$B$2,"Versão",Z$5,"Mês Ref",Z$4,"Semana","Semana 05","Produto",$B96,"Indicador",$C96))</f>
        <v>0</v>
      </c>
      <c r="AA96" s="214">
        <f>IF(AA$5="Projeção",DP96,GETPIVOTDATA("Valor",DIN!$B$2,"Versão",AA$5,"Mês Ref",AA$4,"Semana","Semana 05","Produto",$B96,"Indicador",$C96))</f>
        <v>0</v>
      </c>
      <c r="AB96" s="214">
        <f>IF(AB$5="Projeção",DQ96,GETPIVOTDATA("Valor",DIN!$B$2,"Versão",AB$5,"Mês Ref",AB$4,"Semana","Semana 05","Produto",$B96,"Indicador",$C96))</f>
        <v>0</v>
      </c>
      <c r="AC96" s="214">
        <f>IF(AC$5="Projeção",DR96,GETPIVOTDATA("Valor",DIN!$B$2,"Versão",AC$5,"Mês Ref",AC$4,"Semana","Semana 05","Produto",$B96,"Indicador",$C96))</f>
        <v>0</v>
      </c>
      <c r="AD96" s="214">
        <f>IF(AD$5="Projeção",DS96,GETPIVOTDATA("Valor",DIN!$B$2,"Versão",AD$5,"Mês Ref",AD$4,"Semana","Semana 05","Produto",$B96,"Indicador",$C96))</f>
        <v>0</v>
      </c>
      <c r="AE96" s="214">
        <f>IF(AE$5="Projeção",DT96,GETPIVOTDATA("Valor",DIN!$B$2,"Versão",AE$5,"Mês Ref",AE$4,"Semana","Semana 05","Produto",$B96,"Indicador",$C96))</f>
        <v>0</v>
      </c>
      <c r="AF96" s="214">
        <f>IF(AF$5="Projeção",DU96,GETPIVOTDATA("Valor",DIN!$B$2,"Versão",AF$5,"Mês Ref",AF$4,"Semana","Semana 05","Produto",$B96,"Indicador",$C96))</f>
        <v>0</v>
      </c>
      <c r="AG96" s="214">
        <f>IF(AG$5="Projeção",DV96,GETPIVOTDATA("Valor",DIN!$B$2,"Versão",AG$5,"Mês Ref",AG$4,"Semana","Semana 05","Produto",$B96,"Indicador",$C96))</f>
        <v>0</v>
      </c>
      <c r="AH96" s="214">
        <f>IF(AH$5="Projeção",DW96,GETPIVOTDATA("Valor",DIN!$B$2,"Versão",AH$5,"Mês Ref",AH$4,"Semana","Semana 05","Produto",$B96,"Indicador",$C96))</f>
        <v>0</v>
      </c>
      <c r="AI96" s="214">
        <f>IF(AI$5="Projeção",DX96,GETPIVOTDATA("Valor",DIN!$B$2,"Versão",AI$5,"Mês Ref",AI$4,"Semana","Semana 05","Produto",$B96,"Indicador",$C96))</f>
        <v>0</v>
      </c>
      <c r="AJ96" s="214">
        <f>IF(AJ$5="Projeção",DY96,GETPIVOTDATA("Valor",DIN!$B$2,"Versão",AJ$5,"Mês Ref",AJ$4,"Semana","Semana 05","Produto",$B96,"Indicador",$C96))</f>
        <v>0</v>
      </c>
      <c r="AK96" s="214">
        <f>IF(AK$5="Projeção",DZ96,GETPIVOTDATA("Valor",DIN!$B$2,"Versão",AK$5,"Mês Ref",AK$4,"Semana","Semana 05","Produto",$B96,"Indicador",$C96))</f>
        <v>0</v>
      </c>
      <c r="AL96" s="214">
        <f>IF(AL$5="Projeção",EA96,GETPIVOTDATA("Valor",DIN!$B$2,"Versão",AL$5,"Mês Ref",AL$4,"Semana","Semana 05","Produto",$B96,"Indicador",$C96))</f>
        <v>0</v>
      </c>
      <c r="AM96" s="214">
        <f>IF(AM$5="Projeção",EB96,GETPIVOTDATA("Valor",DIN!$B$2,"Versão",AM$5,"Mês Ref",AM$4,"Semana","Semana 05","Produto",$B96,"Indicador",$C96))</f>
        <v>0</v>
      </c>
      <c r="AN96" s="214">
        <f>IF(AN$5="Projeção",EC96,GETPIVOTDATA("Valor",DIN!$B$2,"Versão",AN$5,"Mês Ref",AN$4,"Semana","Semana 05","Produto",$B96,"Indicador",$C96))</f>
        <v>0</v>
      </c>
      <c r="AO96" s="214">
        <f>IF(AO$5="Projeção",ED96,GETPIVOTDATA("Valor",DIN!$B$2,"Versão",AO$5,"Mês Ref",AO$4,"Semana","Semana 05","Produto",$B96,"Indicador",$C96))</f>
        <v>0</v>
      </c>
      <c r="AP96" s="214">
        <f>IF(AP$5="Projeção",EE96,GETPIVOTDATA("Valor",DIN!$B$2,"Versão",AP$5,"Mês Ref",AP$4,"Semana","Semana 05","Produto",$B96,"Indicador",$C96))</f>
        <v>0</v>
      </c>
      <c r="AQ96" s="214">
        <f>IF(AQ$5="Projeção",EF96,GETPIVOTDATA("Valor",DIN!$B$2,"Versão",AQ$5,"Mês Ref",AQ$4,"Semana","Semana 05","Produto",$B96,"Indicador",$C96))</f>
        <v>17752.399999999998</v>
      </c>
      <c r="AR96" s="214">
        <f>IF(AR$5="Projeção",EG96,GETPIVOTDATA("Valor",DIN!$B$2,"Versão",AR$5,"Mês Ref",AR$4,"Semana","Semana 05","Produto",$B96,"Indicador",$C96))</f>
        <v>12663.866159842451</v>
      </c>
      <c r="AS96" s="214">
        <f>IF(AS$5="Projeção",EH96,GETPIVOTDATA("Valor",DIN!$B$2,"Versão",AS$5,"Mês Ref",AS$4,"Semana","Semana 05","Produto",$B96,"Indicador",$C96))</f>
        <v>12797.26492213452</v>
      </c>
      <c r="AT96" s="214">
        <f>IF(AT$5="Projeção",EI96,GETPIVOTDATA("Valor",DIN!$B$2,"Versão",AT$5,"Mês Ref",AT$4,"Semana","Semana 05","Produto",$B96,"Indicador",$C96))</f>
        <v>22976.03</v>
      </c>
      <c r="AU96" s="214">
        <f>IF(AU$5="Projeção",EJ96,GETPIVOTDATA("Valor",DIN!$B$2,"Versão",AU$5,"Mês Ref",AU$4,"Semana","Semana 05","Produto",$B96,"Indicador",$C96))</f>
        <v>26172</v>
      </c>
      <c r="AV96" s="214">
        <f>IF(AV$5="Projeção",EK96,GETPIVOTDATA("Valor",DIN!$B$2,"Versão",AV$5,"Mês Ref",AV$4,"Semana","Semana 05","Produto",$B96,"Indicador",$C96))</f>
        <v>26067.734</v>
      </c>
      <c r="AW96" s="214">
        <f>IF(AW$5="Projeção",EL96,GETPIVOTDATA("Valor",DIN!$B$2,"Versão",AW$5,"Mês Ref",AW$4,"Semana","Semana 05","Produto",$B96,"Indicador",$C96))</f>
        <v>39419.877</v>
      </c>
      <c r="AX96" s="214">
        <f>IF(AX$5="Projeção",EM96,GETPIVOTDATA("Valor",DIN!$B$2,"Versão",AX$5,"Mês Ref",AX$4,"Semana","Semana 05","Produto",$B96,"Indicador",$C96))</f>
        <v>35760.053</v>
      </c>
      <c r="AY96" s="214">
        <f>IF(AY$5="Projeção",EN96,GETPIVOTDATA("Valor",DIN!$B$2,"Versão",AY$5,"Mês Ref",AY$4,"Semana","Semana 05","Produto",$B96,"Indicador",$C96))</f>
        <v>21099.896999999997</v>
      </c>
      <c r="AZ96" s="214">
        <f>IF(AZ$5="Projeção",EO96,GETPIVOTDATA("Valor",DIN!$B$2,"Versão",AZ$5,"Mês Ref",AZ$4,"Semana","Semana 05","Produto",$B96,"Indicador",$C96))</f>
        <v>27483.693999999996</v>
      </c>
      <c r="BA96" s="214">
        <f>IF(BA$5="Projeção",EP96,GETPIVOTDATA("Valor",DIN!$B$2,"Versão",BA$5,"Mês Ref",BA$4,"Semana","Semana 05","Produto",$B96,"Indicador",$C96))</f>
        <v>0</v>
      </c>
      <c r="BB96" s="214">
        <f>IF(BB$5="Projeção",EQ96,GETPIVOTDATA("Valor",DIN!$B$2,"Versão",BB$5,"Mês Ref",BB$4,"Semana","Semana 05","Produto",$B96,"Indicador",$C96))</f>
        <v>34584.75547362605</v>
      </c>
      <c r="BC96" s="214">
        <f>IF(BC$5="Projeção",FD96,GETPIVOTDATA("Valor",DIN!$B$2,"Versão",BC$5,"Mês Ref",BC$4,"Semana","Semana 05","Produto",$B96,"Indicador",$C96))</f>
        <v>44001.396364990847</v>
      </c>
      <c r="BD96" s="214">
        <f>IF(BD$5="Projeção",FE96,GETPIVOTDATA("Valor",DIN!$B$2,"Versão",BD$5,"Mês Ref",BD$4,"Semana","Semana 05","Produto",$B96,"Indicador",$C96))</f>
        <v>41169.215814403637</v>
      </c>
      <c r="BE96" s="214">
        <f>IF(BE$5="Projeção",FF96,GETPIVOTDATA("Valor",DIN!$B$2,"Versão",BE$5,"Mês Ref",BE$4,"Semana","Semana 05","Produto",$B96,"Indicador",$C96))</f>
        <v>36670.63525737053</v>
      </c>
      <c r="BF96" s="214">
        <f>IF(BF$5="Projeção",FG96,GETPIVOTDATA("Valor",DIN!$B$2,"Versão",BF$5,"Mês Ref",BF$4,"Semana","Semana 05","Produto",$B96,"Indicador",$C96))</f>
        <v>37509.658290290536</v>
      </c>
      <c r="BG96" s="214">
        <f>IF(BG$5="Projeção",$CV96,GETPIVOTDATA("Valor",DIN!$B$2,"Versão",BG$5,"Mês Ref",BG$4,"Semana","Semana 05","Produto",$B96,"Indicador",$C96))</f>
        <v>41018.960924626721</v>
      </c>
      <c r="BH96" s="214">
        <f>IF(BH$5="Projeção",$CV96,GETPIVOTDATA("Valor",DIN!$B$2,"Versão",BH$5,"Mês Ref",BH$4,"Semana","Semana 05","Produto",$B96,"Indicador",$C96))</f>
        <v>33979.362666175228</v>
      </c>
      <c r="BI96" s="214">
        <f>IF(BI$5="Projeção",$CV96,GETPIVOTDATA("Valor",DIN!$B$2,"Versão",BI$5,"Mês Ref",BI$4,"Semana","Semana 05","Produto",$B96,"Indicador",$C96))</f>
        <v>42171.078409637921</v>
      </c>
      <c r="BJ96" s="214">
        <f>IF(BJ$5="Projeção",$CV96,GETPIVOTDATA("Valor",DIN!$B$2,"Versão",BJ$5,"Mês Ref",BJ$4,"Semana","Semana 05","Produto",$B96,"Indicador",$C96))</f>
        <v>63849.703327279851</v>
      </c>
      <c r="BK96" s="214">
        <f>IF(BK$5="Projeção",$CV96,GETPIVOTDATA("Valor",DIN!$B$2,"Versão",BK$5,"Mês Ref",BK$4,"Semana","Semana 05","Produto",$B96,"Indicador",$C96))</f>
        <v>0</v>
      </c>
      <c r="BL96" s="214">
        <f>IF(BL$5="Projeção",$CV96,GETPIVOTDATA("Valor",DIN!$B$2,"Versão",BL$5,"Mês Ref",BL$4,"Semana","Semana 05","Produto",$B96,"Indicador",$C96))</f>
        <v>52900</v>
      </c>
      <c r="BM96" s="214">
        <f>IF(BM$5="Projeção",$CV96,GETPIVOTDATA("Valor",DIN!$B$2,"Versão",BM$5,"Mês Ref",BM$4,"Semana","Semana 05","Produto",$B96,"Indicador",$C96))</f>
        <v>96760</v>
      </c>
      <c r="BN96" s="214">
        <f>IF(BN$5="Projeção",$CV96,GETPIVOTDATA("Valor",DIN!$B$2,"Versão",BN$5,"Mês Ref",BN$4,"Semana","Semana 05","Produto",$B96,"Indicador",$C96))</f>
        <v>96760</v>
      </c>
      <c r="BO96" s="214">
        <f>IF(BO$5="Projeção",$CV96,GETPIVOTDATA("Valor",DIN!$B$2,"Versão",BO$5,"Mês Ref",BO$4,"Semana","Semana 05","Produto",$B96,"Indicador",$C96))</f>
        <v>0</v>
      </c>
      <c r="BP96" s="214">
        <f>IF(BP$5="Projeção",ER96,GETPIVOTDATA("Valor",DIN!$B$2,"Versão",BP$5,"Mês Ref",BP$4,"Semana","Semana 05","Produto",$B96,"Indicador",$C96))</f>
        <v>44932.356325502587</v>
      </c>
      <c r="BQ96" s="214">
        <f>IF(BQ$5="Projeção",ES96,GETPIVOTDATA("Valor",DIN!$B$2,"Versão",BQ$5,"Mês Ref",BQ$4,"Semana","Semana 05","Produto",$B96,"Indicador",$C96))</f>
        <v>34799.305535471445</v>
      </c>
      <c r="BR96" s="214">
        <f>IF(BR$5="Projeção",ET96,GETPIVOTDATA("Valor",DIN!$B$2,"Versão",BR$5,"Mês Ref",BR$4,"Semana","Semana 05","Produto",$B96,"Indicador",$C96))</f>
        <v>46454.784660675796</v>
      </c>
      <c r="BS96" s="214">
        <f>IF(BS$5="Projeção",EU96,GETPIVOTDATA("Valor",DIN!$B$2,"Versão",BS$5,"Mês Ref",BS$4,"Semana","Semana 05","Produto",$B96,"Indicador",$C96))</f>
        <v>31528.838232073595</v>
      </c>
      <c r="BT96" s="214">
        <f>IF(BT$5="Projeção",EV96,GETPIVOTDATA("Valor",DIN!$B$2,"Versão",BT$5,"Mês Ref",BT$4,"Semana","Semana 05","Produto",$B96,"Indicador",$C96))</f>
        <v>37856.326881015004</v>
      </c>
      <c r="BU96" s="214">
        <f>IF(BU$5="Projeção",EW96,GETPIVOTDATA("Valor",DIN!$B$2,"Versão",BU$5,"Mês Ref",BU$4,"Semana","Semana 05","Produto",$B96,"Indicador",$C96))</f>
        <v>64634.99522949625</v>
      </c>
      <c r="BV96" s="214">
        <f>IF(BV$5="Projeção",EX96,GETPIVOTDATA("Valor",DIN!$B$2,"Versão",BV$5,"Mês Ref",BV$4,"Semana","Semana 05","Produto",$B96,"Indicador",$C96))</f>
        <v>60547.260294173007</v>
      </c>
      <c r="BW96" s="214">
        <f>IF(BW$5="Projeção",EY96,GETPIVOTDATA("Valor",DIN!$B$2,"Versão",BW$5,"Mês Ref",BW$4,"Semana","Semana 05","Produto",$B96,"Indicador",$C96))</f>
        <v>50692.697491904313</v>
      </c>
      <c r="BX96" s="214">
        <f>IF(BX$5="Projeção",EZ96,GETPIVOTDATA("Valor",DIN!$B$2,"Versão",BX$5,"Mês Ref",BX$4,"Semana","Semana 05","Produto",$B96,"Indicador",$C96))</f>
        <v>30401.21429549035</v>
      </c>
      <c r="BY96" s="214">
        <f>IF(BY$5="Projeção",FA96,GETPIVOTDATA("Valor",DIN!$B$2,"Versão",BY$5,"Mês Ref",BY$4,"Semana","Semana 05","Produto",$B96,"Indicador",$C96))</f>
        <v>38129.820099189201</v>
      </c>
      <c r="BZ96" s="214">
        <f>IF(BZ$5="Projeção",FB96,GETPIVOTDATA("Valor",DIN!$B$2,"Versão",BZ$5,"Mês Ref",BZ$4,"Semana","Semana 05","Produto",$B96,"Indicador",$C96))</f>
        <v>43764.968088733214</v>
      </c>
      <c r="CA96" s="214">
        <f>IF(CA$5="Projeção",FC96,GETPIVOTDATA("Valor",DIN!$B$2,"Versão",CA$5,"Mês Ref",CA$4,"Semana","Semana 05","Produto",$B96,"Indicador",$C96))</f>
        <v>50579.149995339307</v>
      </c>
      <c r="CC96" s="138">
        <f>SUM(G96:R96)</f>
        <v>0</v>
      </c>
      <c r="CD96" s="138">
        <f>SUM(S96:AD96)</f>
        <v>0</v>
      </c>
      <c r="CE96" s="138">
        <f>SUM(AE96:AP96)</f>
        <v>0</v>
      </c>
      <c r="CF96" s="138">
        <f>SUM(AQ96:BB96)</f>
        <v>276777.571555603</v>
      </c>
      <c r="CG96" s="138">
        <v>44001.396364990847</v>
      </c>
      <c r="CH96" s="138">
        <f>SUM(BC96:BN96)</f>
        <v>586790.01105477521</v>
      </c>
      <c r="CI96" s="138">
        <f>SUM(BP96:CA96)</f>
        <v>534321.71712906403</v>
      </c>
      <c r="CJ96" s="511"/>
      <c r="CK96" s="280">
        <f t="shared" si="245"/>
        <v>534321.71712906403</v>
      </c>
      <c r="CL96" s="561"/>
      <c r="CM96" s="138">
        <f>GETPIVOTDATA("Valor",DIN!$B$2,"Versão",CM$5,"Mês Ref",CM$4,"Semana","Semana 05","Produto",$B96,"Indicador",$C96)</f>
        <v>44001.396364990847</v>
      </c>
      <c r="CN96" s="561"/>
      <c r="CO96" s="138">
        <f>GETPIVOTDATA("Valor",DIN!$B$2,"Versão",CO$5,"Mês Ref",CO$4,"Semana","Semana 05","Produto",$B96,"Indicador",$C96)</f>
        <v>96760</v>
      </c>
      <c r="CP96" s="561"/>
      <c r="CQ96" s="138">
        <f>GETPIVOTDATA("Valor",DIN!$B$2,"Versão",CQ$5,"Mês Ref",CQ$4,"Semana","Semana 05","Produto",$B96,"Indicador",$C96)</f>
        <v>96760</v>
      </c>
      <c r="CR96" s="280"/>
      <c r="CS96" s="496"/>
      <c r="CT96" s="280">
        <f t="shared" si="250"/>
        <v>44932.356325502587</v>
      </c>
      <c r="CU96" s="561"/>
      <c r="CV96" s="138">
        <f>GETPIVOTDATA("Valor",DIN!$B$2,"Versão",CV$5,"Mês Ref",CT$4,"Semana","Semana 05","Produto",$B96,"Indicador",$C96)</f>
        <v>0</v>
      </c>
      <c r="CW96" s="214"/>
      <c r="CX96" s="214"/>
      <c r="CY96" s="281"/>
      <c r="CZ96" s="390">
        <f t="shared" si="252"/>
        <v>0</v>
      </c>
      <c r="DA96" s="390">
        <f>IFERROR(IF(#REF!=0,0,#REF!/#REF!-1),0)</f>
        <v>0</v>
      </c>
      <c r="DB96" s="390">
        <f>IFERROR(IF(#REF!=0,0,#REF!/#REF!-1),0)</f>
        <v>0</v>
      </c>
      <c r="DC96" s="390">
        <f>IFERROR(IF(#REF!=0,0,#REF!/#REF!-1),0)</f>
        <v>0</v>
      </c>
      <c r="DD96" s="282">
        <f t="shared" si="282"/>
        <v>-1</v>
      </c>
      <c r="DE96" s="393"/>
      <c r="DF96" s="390">
        <f t="shared" si="293"/>
        <v>0</v>
      </c>
      <c r="DG96" s="282">
        <f t="shared" si="283"/>
        <v>-1</v>
      </c>
      <c r="DH96" s="393"/>
      <c r="DI96" s="390">
        <f t="shared" si="294"/>
        <v>0</v>
      </c>
      <c r="DJ96" s="390">
        <f>IFERROR(#REF!/$CT96,0)</f>
        <v>0</v>
      </c>
      <c r="DK96" s="390">
        <f>IFERROR(#REF!/$CT96,0)</f>
        <v>0</v>
      </c>
      <c r="DL96" s="390">
        <f>IFERROR(#REF!/$CT96,0)</f>
        <v>0</v>
      </c>
      <c r="DM96" s="284">
        <f t="shared" si="253"/>
        <v>0</v>
      </c>
      <c r="DN96" s="292"/>
      <c r="DO96" s="239">
        <f t="shared" si="254"/>
        <v>276777.571555603</v>
      </c>
      <c r="DP96" s="239">
        <f t="shared" si="255"/>
        <v>534321.71712906403</v>
      </c>
      <c r="DQ96" s="239">
        <f t="shared" si="256"/>
        <v>0</v>
      </c>
      <c r="DR96" s="234">
        <f t="shared" si="295"/>
        <v>-1</v>
      </c>
      <c r="DS96" s="354">
        <f t="shared" si="296"/>
        <v>0</v>
      </c>
      <c r="DU96" s="239">
        <f t="shared" si="257"/>
        <v>276777.571555603</v>
      </c>
      <c r="DV96" s="239">
        <f t="shared" si="258"/>
        <v>534321.71712906403</v>
      </c>
      <c r="DW96" s="239">
        <f t="shared" si="259"/>
        <v>586790.01105477521</v>
      </c>
      <c r="DX96" s="234">
        <f t="shared" si="297"/>
        <v>1.1200778941616392</v>
      </c>
      <c r="DY96" s="354">
        <f t="shared" si="298"/>
        <v>1.0981960722233524</v>
      </c>
      <c r="EC96" s="348">
        <f t="shared" si="299"/>
        <v>0</v>
      </c>
      <c r="ED96" s="349">
        <f t="shared" si="300"/>
        <v>1</v>
      </c>
      <c r="EF96" s="348">
        <f t="shared" si="301"/>
        <v>0</v>
      </c>
      <c r="EG96" s="349">
        <f t="shared" si="302"/>
        <v>1</v>
      </c>
      <c r="EI96" s="348">
        <f t="shared" si="303"/>
        <v>0</v>
      </c>
      <c r="EJ96" s="349">
        <f t="shared" si="260"/>
        <v>1</v>
      </c>
      <c r="EN96" s="59"/>
    </row>
    <row r="97" spans="2:144" ht="15" hidden="1" customHeight="1" x14ac:dyDescent="0.3">
      <c r="B97" s="31" t="s">
        <v>33</v>
      </c>
      <c r="C97" s="543" t="s">
        <v>23</v>
      </c>
      <c r="D97" s="673"/>
      <c r="E97" s="671" t="s">
        <v>33</v>
      </c>
      <c r="F97" s="106" t="s">
        <v>174</v>
      </c>
      <c r="G97" s="65"/>
      <c r="H97" s="65"/>
      <c r="I97" s="65"/>
      <c r="J97" s="65"/>
      <c r="K97" s="65"/>
      <c r="L97" s="65"/>
      <c r="M97" s="65"/>
      <c r="N97" s="65"/>
      <c r="O97" s="65"/>
      <c r="P97" s="65"/>
      <c r="Q97" s="65"/>
      <c r="R97" s="65"/>
      <c r="S97" s="65"/>
      <c r="T97" s="65"/>
      <c r="U97" s="65"/>
      <c r="V97" s="65"/>
      <c r="W97" s="65"/>
      <c r="X97" s="65"/>
      <c r="Y97" s="65"/>
      <c r="Z97" s="65"/>
      <c r="AA97" s="65"/>
      <c r="AB97" s="65"/>
      <c r="AC97" s="65"/>
      <c r="AD97" s="65"/>
      <c r="AE97" s="65"/>
      <c r="AF97" s="65"/>
      <c r="AG97" s="65"/>
      <c r="AH97" s="65"/>
      <c r="AI97" s="65"/>
      <c r="AJ97" s="65"/>
      <c r="AK97" s="65"/>
      <c r="AL97" s="65"/>
      <c r="AM97" s="65"/>
      <c r="AN97" s="65"/>
      <c r="AO97" s="65"/>
      <c r="AP97" s="65"/>
      <c r="AQ97" s="65"/>
      <c r="AR97" s="65"/>
      <c r="AS97" s="65"/>
      <c r="AT97" s="65"/>
      <c r="AU97" s="65"/>
      <c r="AV97" s="65"/>
      <c r="AW97" s="65"/>
      <c r="AX97" s="65"/>
      <c r="AY97" s="65"/>
      <c r="AZ97" s="65"/>
      <c r="BA97" s="65"/>
      <c r="BB97" s="65"/>
      <c r="BC97" s="65"/>
      <c r="BD97" s="65"/>
      <c r="BE97" s="65"/>
      <c r="BF97" s="65"/>
      <c r="BG97" s="65"/>
      <c r="BH97" s="65"/>
      <c r="BI97" s="65"/>
      <c r="BJ97" s="65"/>
      <c r="BK97" s="65"/>
      <c r="BL97" s="65"/>
      <c r="BM97" s="65"/>
      <c r="BN97" s="65"/>
      <c r="BO97" s="65"/>
      <c r="BP97" s="65">
        <f>IFERROR(IF(BP$5="Projeção",ER97,GETPIVOTDATA("Valor",DIN!$B$2,"Versão",BP$5,"Mês Ref",BP$4,"Semana","Semana 05","Produto",$B97,"Indicador",$C97)),"")</f>
        <v>0</v>
      </c>
      <c r="BQ97" s="65">
        <f>IFERROR(IF(BQ$5="Projeção",ES97,GETPIVOTDATA("Valor",DIN!$B$2,"Versão",BQ$5,"Mês Ref",BQ$4,"Semana","Semana 05","Produto",$B97,"Indicador",$C97)),"")</f>
        <v>0</v>
      </c>
      <c r="BR97" s="65">
        <f>IFERROR(IF(BR$5="Projeção",ET97,GETPIVOTDATA("Valor",DIN!$B$2,"Versão",BR$5,"Mês Ref",BR$4,"Semana","Semana 05","Produto",$B97,"Indicador",$C97)),"")</f>
        <v>0</v>
      </c>
      <c r="BS97" s="65">
        <f>IFERROR(IF(BS$5="Projeção",EU97,GETPIVOTDATA("Valor",DIN!$B$2,"Versão",BS$5,"Mês Ref",BS$4,"Semana","Semana 05","Produto",$B97,"Indicador",$C97)),"")</f>
        <v>0</v>
      </c>
      <c r="BT97" s="65">
        <f>IFERROR(IF(BT$5="Projeção",EV97,GETPIVOTDATA("Valor",DIN!$B$2,"Versão",BT$5,"Mês Ref",BT$4,"Semana","Semana 05","Produto",$B97,"Indicador",$C97)),"")</f>
        <v>0</v>
      </c>
      <c r="BU97" s="65">
        <f>IFERROR(IF(BU$5="Projeção",EW97,GETPIVOTDATA("Valor",DIN!$B$2,"Versão",BU$5,"Mês Ref",BU$4,"Semana","Semana 05","Produto",$B97,"Indicador",$C97)),"")</f>
        <v>0</v>
      </c>
      <c r="BV97" s="65">
        <f>IFERROR(IF(BV$5="Projeção",EX97,GETPIVOTDATA("Valor",DIN!$B$2,"Versão",BV$5,"Mês Ref",BV$4,"Semana","Semana 05","Produto",$B97,"Indicador",$C97)),"")</f>
        <v>0</v>
      </c>
      <c r="BW97" s="65">
        <f>IFERROR(IF(BW$5="Projeção",EY97,GETPIVOTDATA("Valor",DIN!$B$2,"Versão",BW$5,"Mês Ref",BW$4,"Semana","Semana 05","Produto",$B97,"Indicador",$C97)),"")</f>
        <v>0</v>
      </c>
      <c r="BX97" s="65">
        <f>IFERROR(IF(BX$5="Projeção",EZ97,GETPIVOTDATA("Valor",DIN!$B$2,"Versão",BX$5,"Mês Ref",BX$4,"Semana","Semana 05","Produto",$B97,"Indicador",$C97)),"")</f>
        <v>0</v>
      </c>
      <c r="BY97" s="65">
        <f>IFERROR(IF(BY$5="Projeção",FA97,GETPIVOTDATA("Valor",DIN!$B$2,"Versão",BY$5,"Mês Ref",BY$4,"Semana","Semana 05","Produto",$B97,"Indicador",$C97)),"")</f>
        <v>0</v>
      </c>
      <c r="BZ97" s="65">
        <f>IFERROR(IF(BZ$5="Projeção",FB97,GETPIVOTDATA("Valor",DIN!$B$2,"Versão",BZ$5,"Mês Ref",BZ$4,"Semana","Semana 05","Produto",$B97,"Indicador",$C97)),"")</f>
        <v>0</v>
      </c>
      <c r="CA97" s="65">
        <f>IFERROR(IF(CA$5="Projeção",FC97,GETPIVOTDATA("Valor",DIN!$B$2,"Versão",CA$5,"Mês Ref",CA$4,"Semana","Semana 05","Produto",$B97,"Indicador",$C97)),"")</f>
        <v>0</v>
      </c>
      <c r="CB97" s="31"/>
      <c r="CC97" s="120">
        <f>R97</f>
        <v>0</v>
      </c>
      <c r="CD97" s="120">
        <f>AD97</f>
        <v>0</v>
      </c>
      <c r="CE97" s="120">
        <f>AP97</f>
        <v>0</v>
      </c>
      <c r="CF97" s="120">
        <f>BB97</f>
        <v>0</v>
      </c>
      <c r="CG97" s="120">
        <f>CV97</f>
        <v>0</v>
      </c>
      <c r="CH97" s="120">
        <f>CW97</f>
        <v>0</v>
      </c>
      <c r="CI97" s="120">
        <f>CA97</f>
        <v>0</v>
      </c>
      <c r="CJ97" s="520"/>
      <c r="CK97" s="268">
        <f t="shared" si="245"/>
        <v>0</v>
      </c>
      <c r="CL97" s="562"/>
      <c r="CM97" s="266">
        <f>IFERROR(IF(CM$5="Real",GETPIVOTDATA("Soma de auc",#REF!,"mes_ref",$CM$4,"semana",CM$1,"DE | Para",$C97),CL97*
EB97/EA97),0)</f>
        <v>0</v>
      </c>
      <c r="CN97" s="562"/>
      <c r="CO97" s="266">
        <f>IFERROR(IF(CO$5="Real",GETPIVOTDATA("Soma de auc",#REF!,"mes_ref",$CO$4,"semana",CO$1,"DE | Para",$C97),CN97*
ED97/EC97),0)</f>
        <v>0</v>
      </c>
      <c r="CP97" s="562"/>
      <c r="CQ97" s="266">
        <f>IFERROR(IF(CQ$5="Real",GETPIVOTDATA("Soma de auc",#REF!,"mes_ref",$CQ$4,"semana",CQ$1,"DE | Para",$C97),CP97*
EF97/EE97),0)</f>
        <v>0</v>
      </c>
      <c r="CR97" s="268"/>
      <c r="CS97" s="505"/>
      <c r="CT97" s="267">
        <f t="shared" si="250"/>
        <v>0</v>
      </c>
      <c r="CU97" s="562"/>
      <c r="CV97" s="267">
        <f>IFERROR(IF(CV$5="Real",GETPIVOTDATA("Soma de auc",#REF!,"mes_ref",$CT$4,"semana",CV$1,"DE | Para",$C97),CQ97+#REF!*0.65),0)</f>
        <v>0</v>
      </c>
      <c r="CW97" s="268"/>
      <c r="CX97" s="268"/>
      <c r="CY97" s="276"/>
      <c r="CZ97" s="291">
        <f t="shared" si="252"/>
        <v>0</v>
      </c>
      <c r="DA97" s="291">
        <f>IFERROR(IF(#REF!=0,0,#REF!/#REF!-1),0)</f>
        <v>0</v>
      </c>
      <c r="DB97" s="291">
        <f>IFERROR(IF(#REF!=0,0,#REF!/#REF!-1),0)</f>
        <v>0</v>
      </c>
      <c r="DC97" s="291">
        <f>IFERROR(IF(#REF!=0,0,#REF!/#REF!-1),0)</f>
        <v>0</v>
      </c>
      <c r="DD97" s="269">
        <f t="shared" si="282"/>
        <v>0</v>
      </c>
      <c r="DE97" s="359"/>
      <c r="DF97" s="291">
        <f t="shared" si="293"/>
        <v>0</v>
      </c>
      <c r="DG97" s="269">
        <f t="shared" si="283"/>
        <v>0</v>
      </c>
      <c r="DH97" s="359"/>
      <c r="DI97" s="291">
        <f t="shared" si="294"/>
        <v>0</v>
      </c>
      <c r="DJ97" s="291">
        <f>IFERROR(#REF!/$CT97,0)</f>
        <v>0</v>
      </c>
      <c r="DK97" s="291">
        <f>IFERROR(#REF!/$CT97,0)</f>
        <v>0</v>
      </c>
      <c r="DL97" s="291">
        <f>IFERROR(#REF!/$CT97,0)</f>
        <v>0</v>
      </c>
      <c r="DM97" s="278">
        <f t="shared" si="253"/>
        <v>0</v>
      </c>
      <c r="DN97" s="17"/>
      <c r="DO97" s="420">
        <f t="shared" si="254"/>
        <v>0</v>
      </c>
      <c r="DP97" s="420">
        <f t="shared" si="255"/>
        <v>0</v>
      </c>
      <c r="DQ97" s="420">
        <f t="shared" si="256"/>
        <v>0</v>
      </c>
      <c r="DR97" s="250">
        <f t="shared" ref="DR97:DR98" si="321">IFERROR(DQ97/DO97-1,0)</f>
        <v>0</v>
      </c>
      <c r="DS97" s="252">
        <f t="shared" ref="DS97:DS98" si="322">IFERROR(DQ97/DP97,0)</f>
        <v>0</v>
      </c>
      <c r="DU97" s="422">
        <f t="shared" si="257"/>
        <v>0</v>
      </c>
      <c r="DV97" s="420">
        <f t="shared" si="258"/>
        <v>0</v>
      </c>
      <c r="DW97" s="420">
        <f t="shared" ref="DW97:DW98" si="323">CG97</f>
        <v>0</v>
      </c>
      <c r="DX97" s="250">
        <f t="shared" ref="DX97:DX98" si="324">IFERROR(DW97/DU97-1,0)</f>
        <v>0</v>
      </c>
      <c r="DY97" s="252">
        <f t="shared" ref="DY97:DY98" si="325">IFERROR(DW97/DV97,0)</f>
        <v>0</v>
      </c>
      <c r="EN97" s="59"/>
    </row>
    <row r="98" spans="2:144" ht="14.5" hidden="1" customHeight="1" thickBot="1" x14ac:dyDescent="0.35">
      <c r="B98" s="31" t="s">
        <v>33</v>
      </c>
      <c r="C98" s="543" t="s">
        <v>26</v>
      </c>
      <c r="D98" s="675"/>
      <c r="E98" s="661"/>
      <c r="F98" s="106" t="s">
        <v>170</v>
      </c>
      <c r="G98" s="65"/>
      <c r="H98" s="65"/>
      <c r="I98" s="65"/>
      <c r="J98" s="65"/>
      <c r="K98" s="65"/>
      <c r="L98" s="65"/>
      <c r="M98" s="65"/>
      <c r="N98" s="65"/>
      <c r="O98" s="65"/>
      <c r="P98" s="65"/>
      <c r="Q98" s="65"/>
      <c r="R98" s="65"/>
      <c r="S98" s="65"/>
      <c r="T98" s="65"/>
      <c r="U98" s="65"/>
      <c r="V98" s="65"/>
      <c r="W98" s="65"/>
      <c r="X98" s="65"/>
      <c r="Y98" s="65"/>
      <c r="Z98" s="65"/>
      <c r="AA98" s="65"/>
      <c r="AB98" s="65"/>
      <c r="AC98" s="65"/>
      <c r="AD98" s="65"/>
      <c r="AE98" s="65"/>
      <c r="AF98" s="65"/>
      <c r="AG98" s="65"/>
      <c r="AH98" s="65"/>
      <c r="AI98" s="65"/>
      <c r="AJ98" s="65"/>
      <c r="AK98" s="65"/>
      <c r="AL98" s="65"/>
      <c r="AM98" s="65"/>
      <c r="AN98" s="65"/>
      <c r="AO98" s="65"/>
      <c r="AP98" s="65"/>
      <c r="AQ98" s="65"/>
      <c r="AR98" s="65"/>
      <c r="AS98" s="65"/>
      <c r="AT98" s="65"/>
      <c r="AU98" s="65"/>
      <c r="AV98" s="65"/>
      <c r="AW98" s="65"/>
      <c r="AX98" s="65"/>
      <c r="AY98" s="65"/>
      <c r="AZ98" s="65"/>
      <c r="BA98" s="65"/>
      <c r="BB98" s="65"/>
      <c r="BC98" s="65"/>
      <c r="BD98" s="65"/>
      <c r="BE98" s="65"/>
      <c r="BF98" s="65"/>
      <c r="BG98" s="65"/>
      <c r="BH98" s="65"/>
      <c r="BI98" s="65"/>
      <c r="BJ98" s="65"/>
      <c r="BK98" s="65"/>
      <c r="BL98" s="65"/>
      <c r="BM98" s="65"/>
      <c r="BN98" s="65"/>
      <c r="BO98" s="65"/>
      <c r="BP98" s="65">
        <f>IFERROR(IF(BP$5="Projeção",ER98,GETPIVOTDATA("Valor",DIN!$B$2,"Versão",BP$5,"Mês Ref",BP$4,"Semana","Semana 05","Produto",$B98,"Indicador",$C98)),"")</f>
        <v>0</v>
      </c>
      <c r="BQ98" s="65">
        <f>IFERROR(IF(BQ$5="Projeção",ES98,GETPIVOTDATA("Valor",DIN!$B$2,"Versão",BQ$5,"Mês Ref",BQ$4,"Semana","Semana 05","Produto",$B98,"Indicador",$C98)),"")</f>
        <v>0</v>
      </c>
      <c r="BR98" s="65">
        <f>IFERROR(IF(BR$5="Projeção",ET98,GETPIVOTDATA("Valor",DIN!$B$2,"Versão",BR$5,"Mês Ref",BR$4,"Semana","Semana 05","Produto",$B98,"Indicador",$C98)),"")</f>
        <v>0</v>
      </c>
      <c r="BS98" s="65">
        <f>IFERROR(IF(BS$5="Projeção",EU98,GETPIVOTDATA("Valor",DIN!$B$2,"Versão",BS$5,"Mês Ref",BS$4,"Semana","Semana 05","Produto",$B98,"Indicador",$C98)),"")</f>
        <v>0</v>
      </c>
      <c r="BT98" s="65">
        <f>IFERROR(IF(BT$5="Projeção",EV98,GETPIVOTDATA("Valor",DIN!$B$2,"Versão",BT$5,"Mês Ref",BT$4,"Semana","Semana 05","Produto",$B98,"Indicador",$C98)),"")</f>
        <v>0</v>
      </c>
      <c r="BU98" s="65">
        <f>IFERROR(IF(BU$5="Projeção",EW98,GETPIVOTDATA("Valor",DIN!$B$2,"Versão",BU$5,"Mês Ref",BU$4,"Semana","Semana 05","Produto",$B98,"Indicador",$C98)),"")</f>
        <v>0</v>
      </c>
      <c r="BV98" s="65">
        <f>IFERROR(IF(BV$5="Projeção",EX98,GETPIVOTDATA("Valor",DIN!$B$2,"Versão",BV$5,"Mês Ref",BV$4,"Semana","Semana 05","Produto",$B98,"Indicador",$C98)),"")</f>
        <v>0</v>
      </c>
      <c r="BW98" s="65">
        <f>IFERROR(IF(BW$5="Projeção",EY98,GETPIVOTDATA("Valor",DIN!$B$2,"Versão",BW$5,"Mês Ref",BW$4,"Semana","Semana 05","Produto",$B98,"Indicador",$C98)),"")</f>
        <v>0</v>
      </c>
      <c r="BX98" s="65">
        <f>IFERROR(IF(BX$5="Projeção",EZ98,GETPIVOTDATA("Valor",DIN!$B$2,"Versão",BX$5,"Mês Ref",BX$4,"Semana","Semana 05","Produto",$B98,"Indicador",$C98)),"")</f>
        <v>0</v>
      </c>
      <c r="BY98" s="65">
        <f>IFERROR(IF(BY$5="Projeção",FA98,GETPIVOTDATA("Valor",DIN!$B$2,"Versão",BY$5,"Mês Ref",BY$4,"Semana","Semana 05","Produto",$B98,"Indicador",$C98)),"")</f>
        <v>0</v>
      </c>
      <c r="BZ98" s="65">
        <f>IFERROR(IF(BZ$5="Projeção",FB98,GETPIVOTDATA("Valor",DIN!$B$2,"Versão",BZ$5,"Mês Ref",BZ$4,"Semana","Semana 05","Produto",$B98,"Indicador",$C98)),"")</f>
        <v>0</v>
      </c>
      <c r="CA98" s="65">
        <f>IFERROR(IF(CA$5="Projeção",FC98,GETPIVOTDATA("Valor",DIN!$B$2,"Versão",CA$5,"Mês Ref",CA$4,"Semana","Semana 05","Produto",$B98,"Indicador",$C98)),"")</f>
        <v>0</v>
      </c>
      <c r="CB98" s="31"/>
      <c r="CC98" s="120">
        <f>R98</f>
        <v>0</v>
      </c>
      <c r="CD98" s="120">
        <f>AD98</f>
        <v>0</v>
      </c>
      <c r="CE98" s="120">
        <f>AP98</f>
        <v>0</v>
      </c>
      <c r="CF98" s="120">
        <f>BB98</f>
        <v>0</v>
      </c>
      <c r="CG98" s="120">
        <f>CV98</f>
        <v>0</v>
      </c>
      <c r="CH98" s="120">
        <f>CW98</f>
        <v>0</v>
      </c>
      <c r="CI98" s="120">
        <f>CA98</f>
        <v>0</v>
      </c>
      <c r="CJ98" s="520"/>
      <c r="CK98" s="268">
        <f t="shared" si="245"/>
        <v>0</v>
      </c>
      <c r="CL98" s="562"/>
      <c r="CM98" s="266">
        <f>IFERROR(IF(CM$5="Real",GETPIVOTDATA("Soma de auc",#REF!,"mes_ref",$CM$4,"semana",CM$1,"DE | Para",$C98),CL98*
EB98/EA98),0)</f>
        <v>0</v>
      </c>
      <c r="CN98" s="562"/>
      <c r="CO98" s="266">
        <f>IFERROR(IF(CO$5="Real",GETPIVOTDATA("Soma de auc",#REF!,"mes_ref",$CO$4,"semana",CO$1,"DE | Para",$C98),CN98*
ED98/EC98),0)</f>
        <v>0</v>
      </c>
      <c r="CP98" s="562"/>
      <c r="CQ98" s="266">
        <f>IFERROR(IF(CQ$5="Real",GETPIVOTDATA("Soma de auc",#REF!,"mes_ref",$CQ$4,"semana",CQ$1,"DE | Para",$C98),CP98*
EF98/EE98),0)</f>
        <v>0</v>
      </c>
      <c r="CR98" s="268"/>
      <c r="CS98" s="505"/>
      <c r="CT98" s="267">
        <f t="shared" si="250"/>
        <v>0</v>
      </c>
      <c r="CU98" s="562"/>
      <c r="CV98" s="267">
        <f>IFERROR(IF(CV$5="Real",GETPIVOTDATA("Soma de auc",#REF!,"mes_ref",$CT$4,"semana",CV$1,"DE | Para",$C98),CQ98+#REF!*0.65),0)</f>
        <v>0</v>
      </c>
      <c r="CW98" s="268"/>
      <c r="CX98" s="268"/>
      <c r="CY98" s="276"/>
      <c r="CZ98" s="291"/>
      <c r="DA98" s="291"/>
      <c r="DB98" s="291"/>
      <c r="DC98" s="291"/>
      <c r="DD98" s="269">
        <f t="shared" ref="DD98" si="326">IFERROR(CV98/CM98-1,0)</f>
        <v>0</v>
      </c>
      <c r="DE98" s="359"/>
      <c r="DF98" s="291">
        <f t="shared" ref="DF98" si="327">IFERROR(IF(CU98=0,0,CU98/CP98-1),0)</f>
        <v>0</v>
      </c>
      <c r="DG98" s="269">
        <f t="shared" ref="DG98" si="328">IFERROR(CV98/CQ98-1,0)</f>
        <v>0</v>
      </c>
      <c r="DH98" s="359"/>
      <c r="DI98" s="291">
        <f t="shared" ref="DI98" si="329">IFERROR(CU98/$CT98,0)</f>
        <v>0</v>
      </c>
      <c r="DJ98" s="291">
        <f>IFERROR(#REF!/$CT98,0)</f>
        <v>0</v>
      </c>
      <c r="DK98" s="291">
        <f>IFERROR(#REF!/$CT98,0)</f>
        <v>0</v>
      </c>
      <c r="DL98" s="291">
        <f>IFERROR(#REF!/$CT98,0)</f>
        <v>0</v>
      </c>
      <c r="DM98" s="278">
        <f t="shared" ref="DM98" si="330">IFERROR(CV98/CT98,0)</f>
        <v>0</v>
      </c>
      <c r="DN98" s="17"/>
      <c r="DO98" s="421">
        <f t="shared" si="254"/>
        <v>0</v>
      </c>
      <c r="DP98" s="421">
        <f t="shared" si="255"/>
        <v>0</v>
      </c>
      <c r="DQ98" s="421">
        <f t="shared" si="256"/>
        <v>0</v>
      </c>
      <c r="DR98" s="282">
        <f t="shared" si="321"/>
        <v>0</v>
      </c>
      <c r="DS98" s="284">
        <f t="shared" si="322"/>
        <v>0</v>
      </c>
      <c r="DU98" s="423">
        <f t="shared" si="257"/>
        <v>0</v>
      </c>
      <c r="DV98" s="421">
        <f t="shared" si="258"/>
        <v>0</v>
      </c>
      <c r="DW98" s="421">
        <f t="shared" si="323"/>
        <v>0</v>
      </c>
      <c r="DX98" s="282">
        <f t="shared" si="324"/>
        <v>0</v>
      </c>
      <c r="DY98" s="284">
        <f t="shared" si="325"/>
        <v>0</v>
      </c>
    </row>
    <row r="99" spans="2:144" ht="12.65" customHeight="1" x14ac:dyDescent="0.35"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  <c r="BA99" s="36"/>
      <c r="BB99" s="36"/>
      <c r="BC99" s="36"/>
      <c r="BD99" s="36"/>
      <c r="BE99" s="36"/>
      <c r="BF99" s="36"/>
      <c r="BG99" s="36"/>
      <c r="BH99" s="36"/>
      <c r="BI99" s="36"/>
      <c r="BJ99" s="36"/>
      <c r="BK99" s="36"/>
      <c r="BL99" s="36"/>
      <c r="BM99" s="36"/>
      <c r="BN99" s="36"/>
      <c r="BO99" s="36"/>
      <c r="BP99" s="36"/>
      <c r="BQ99" s="36"/>
      <c r="BR99" s="36"/>
      <c r="BS99" s="36"/>
      <c r="BT99" s="36"/>
      <c r="BU99" s="36"/>
      <c r="BV99" s="36"/>
      <c r="BW99" s="36"/>
      <c r="BX99" s="36"/>
      <c r="BY99" s="36"/>
      <c r="BZ99" s="36"/>
      <c r="CA99" s="36"/>
      <c r="CT99" s="17"/>
      <c r="CU99" s="17"/>
      <c r="CV99" s="17"/>
      <c r="CW99" s="17"/>
      <c r="CX99" s="17"/>
      <c r="CY99" s="16"/>
      <c r="CZ99" s="39"/>
      <c r="DA99" s="39"/>
      <c r="DB99" s="39"/>
      <c r="DC99" s="39"/>
      <c r="DD99" s="16"/>
      <c r="DF99" s="17"/>
      <c r="DG99" s="16"/>
      <c r="DI99" s="17"/>
      <c r="DJ99" s="17"/>
      <c r="DK99" s="17"/>
      <c r="DL99" s="17"/>
      <c r="DM99" s="16"/>
      <c r="DN99" s="17"/>
      <c r="DO99" s="142"/>
      <c r="DP99" s="142"/>
      <c r="DQ99" s="142"/>
      <c r="DR99" s="17"/>
      <c r="DS99" s="17"/>
      <c r="DU99" s="142"/>
      <c r="DV99" s="142"/>
      <c r="DW99" s="142"/>
      <c r="DX99" s="17"/>
      <c r="DY99" s="17"/>
    </row>
    <row r="100" spans="2:144" ht="12.65" customHeight="1" x14ac:dyDescent="0.35"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  <c r="BA100" s="36"/>
      <c r="BB100" s="36"/>
      <c r="BC100" s="36"/>
      <c r="BD100" s="36"/>
      <c r="BE100" s="36"/>
      <c r="BF100" s="36"/>
      <c r="BG100" s="36"/>
      <c r="BH100" s="36"/>
      <c r="BI100" s="36"/>
      <c r="BJ100" s="36"/>
      <c r="BK100" s="36"/>
      <c r="BL100" s="36"/>
      <c r="BM100" s="36"/>
      <c r="BN100" s="36"/>
      <c r="BO100" s="36"/>
      <c r="BP100" s="36"/>
      <c r="BQ100" s="36"/>
      <c r="BR100" s="36"/>
      <c r="BS100" s="36"/>
      <c r="BT100" s="36"/>
      <c r="BU100" s="36"/>
      <c r="BV100" s="36"/>
      <c r="BW100" s="36"/>
      <c r="BX100" s="36"/>
      <c r="BY100" s="36"/>
      <c r="BZ100" s="36"/>
      <c r="CA100" s="36"/>
      <c r="CT100" s="17"/>
      <c r="CU100" s="17"/>
      <c r="CW100" s="17"/>
      <c r="CX100" s="17"/>
      <c r="CY100" s="16"/>
      <c r="CZ100" s="39"/>
      <c r="DA100" s="39"/>
      <c r="DB100" s="39"/>
      <c r="DC100" s="39"/>
      <c r="DD100" s="16"/>
      <c r="DF100" s="17"/>
      <c r="DG100" s="16"/>
      <c r="DI100" s="17"/>
      <c r="DJ100" s="17"/>
      <c r="DK100" s="17"/>
      <c r="DL100" s="17"/>
      <c r="DM100" s="16"/>
      <c r="DN100" s="17"/>
      <c r="DO100" s="142"/>
      <c r="DP100" s="142"/>
      <c r="DQ100" s="142"/>
      <c r="DR100" s="17"/>
      <c r="DS100" s="17"/>
      <c r="DU100" s="142"/>
      <c r="DV100" s="142"/>
      <c r="DW100" s="142"/>
      <c r="DX100" s="17"/>
      <c r="DY100" s="17"/>
    </row>
    <row r="101" spans="2:144" ht="12.65" customHeight="1" x14ac:dyDescent="0.35"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  <c r="BA101" s="36"/>
      <c r="BB101" s="36"/>
      <c r="BC101" s="36"/>
      <c r="BD101" s="36"/>
      <c r="BE101" s="36"/>
      <c r="BF101" s="36"/>
      <c r="BG101" s="36"/>
      <c r="BH101" s="36"/>
      <c r="BI101" s="36"/>
      <c r="BJ101" s="36"/>
      <c r="BK101" s="36"/>
      <c r="BL101" s="36"/>
      <c r="BM101" s="36"/>
      <c r="BN101" s="36"/>
      <c r="BO101" s="36"/>
      <c r="BP101" s="36"/>
      <c r="BQ101" s="36"/>
      <c r="BR101" s="36"/>
      <c r="BS101" s="36"/>
      <c r="BT101" s="36"/>
      <c r="BU101" s="36"/>
      <c r="BV101" s="36"/>
      <c r="BW101" s="36"/>
      <c r="BX101" s="36"/>
      <c r="BY101" s="36"/>
      <c r="BZ101" s="36"/>
      <c r="CA101" s="36"/>
      <c r="CT101" s="17"/>
      <c r="CU101" s="17"/>
      <c r="CW101" s="17"/>
      <c r="CX101" s="17"/>
      <c r="CY101" s="16"/>
      <c r="CZ101" s="39"/>
      <c r="DA101" s="39"/>
      <c r="DB101" s="39"/>
      <c r="DC101" s="39"/>
      <c r="DD101" s="16"/>
      <c r="DF101" s="17"/>
      <c r="DG101" s="16"/>
      <c r="DI101" s="17"/>
      <c r="DJ101" s="17"/>
      <c r="DK101" s="17"/>
      <c r="DL101" s="17"/>
      <c r="DM101" s="16"/>
      <c r="DN101" s="17"/>
      <c r="DO101" s="142"/>
      <c r="DP101" s="142"/>
      <c r="DQ101" s="142"/>
      <c r="DR101" s="17"/>
      <c r="DS101" s="17"/>
      <c r="DU101" s="142"/>
      <c r="DV101" s="142"/>
      <c r="DW101" s="142"/>
      <c r="DX101" s="17"/>
      <c r="DY101" s="17"/>
    </row>
    <row r="102" spans="2:144" ht="12.65" customHeight="1" x14ac:dyDescent="0.35"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  <c r="BA102" s="36"/>
      <c r="BB102" s="36"/>
      <c r="BC102" s="36"/>
      <c r="BD102" s="36"/>
      <c r="BE102" s="36"/>
      <c r="BF102" s="36"/>
      <c r="BG102" s="36"/>
      <c r="BH102" s="36"/>
      <c r="BI102" s="36"/>
      <c r="BJ102" s="36"/>
      <c r="BK102" s="36"/>
      <c r="BL102" s="36"/>
      <c r="BM102" s="36"/>
      <c r="BN102" s="36"/>
      <c r="BO102" s="36"/>
      <c r="BP102" s="36"/>
      <c r="BQ102" s="36"/>
      <c r="BR102" s="36"/>
      <c r="BS102" s="36"/>
      <c r="BT102" s="36"/>
      <c r="BU102" s="36"/>
      <c r="BV102" s="36"/>
      <c r="BW102" s="36"/>
      <c r="BX102" s="36"/>
      <c r="BY102" s="36"/>
      <c r="BZ102" s="36"/>
      <c r="CA102" s="36"/>
      <c r="CT102" s="17"/>
      <c r="CU102" s="17"/>
      <c r="CV102" s="17"/>
      <c r="CW102" s="17"/>
      <c r="CX102" s="17"/>
      <c r="CY102" s="16"/>
      <c r="CZ102" s="39"/>
      <c r="DA102" s="39"/>
      <c r="DB102" s="39"/>
      <c r="DC102" s="39"/>
      <c r="DD102" s="16"/>
      <c r="DF102" s="17"/>
      <c r="DG102" s="16"/>
      <c r="DI102" s="17"/>
      <c r="DJ102" s="17"/>
      <c r="DK102" s="17"/>
      <c r="DL102" s="17"/>
      <c r="DM102" s="16"/>
      <c r="DN102" s="17"/>
      <c r="DO102" s="142"/>
      <c r="DP102" s="142"/>
      <c r="DQ102" s="142"/>
      <c r="DR102" s="17"/>
      <c r="DS102" s="17"/>
      <c r="DU102" s="142"/>
      <c r="DV102" s="142"/>
      <c r="DW102" s="142"/>
      <c r="DX102" s="17"/>
      <c r="DY102" s="17"/>
    </row>
    <row r="103" spans="2:144" ht="12.65" customHeight="1" x14ac:dyDescent="0.35"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  <c r="BA103" s="36"/>
      <c r="BB103" s="36"/>
      <c r="BC103" s="36"/>
      <c r="BD103" s="36"/>
      <c r="BE103" s="36"/>
      <c r="BF103" s="36"/>
      <c r="BG103" s="36"/>
      <c r="BH103" s="36"/>
      <c r="BI103" s="36"/>
      <c r="BJ103" s="36"/>
      <c r="BK103" s="36"/>
      <c r="BL103" s="36"/>
      <c r="BM103" s="36"/>
      <c r="BN103" s="36"/>
      <c r="BO103" s="36"/>
      <c r="BP103" s="36"/>
      <c r="BQ103" s="36"/>
      <c r="BR103" s="36"/>
      <c r="BS103" s="36"/>
      <c r="BT103" s="36"/>
      <c r="BU103" s="36"/>
      <c r="BV103" s="36"/>
      <c r="BW103" s="36"/>
      <c r="BX103" s="36"/>
      <c r="BY103" s="36"/>
      <c r="BZ103" s="36"/>
      <c r="CA103" s="36"/>
      <c r="CT103" s="17"/>
      <c r="CU103" s="17"/>
      <c r="CV103" s="17"/>
      <c r="CW103" s="17"/>
      <c r="CX103" s="17"/>
      <c r="CY103" s="16"/>
      <c r="CZ103" s="39"/>
      <c r="DA103" s="39"/>
      <c r="DB103" s="39"/>
      <c r="DC103" s="39"/>
      <c r="DD103" s="16"/>
      <c r="DF103" s="17"/>
      <c r="DG103" s="16"/>
      <c r="DI103" s="17"/>
      <c r="DJ103" s="17"/>
      <c r="DK103" s="17"/>
      <c r="DL103" s="17"/>
      <c r="DM103" s="16"/>
      <c r="DN103" s="17"/>
      <c r="DO103" s="142"/>
      <c r="DP103" s="142"/>
      <c r="DQ103" s="142"/>
      <c r="DR103" s="17"/>
      <c r="DS103" s="17"/>
      <c r="DU103" s="142"/>
      <c r="DV103" s="142"/>
      <c r="DW103" s="142"/>
      <c r="DX103" s="17"/>
      <c r="DY103" s="17"/>
    </row>
    <row r="104" spans="2:144" ht="12.65" customHeight="1" x14ac:dyDescent="0.35"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  <c r="BA104" s="36"/>
      <c r="BB104" s="36"/>
      <c r="BC104" s="36"/>
      <c r="BD104" s="36"/>
      <c r="BE104" s="36"/>
      <c r="BF104" s="36"/>
      <c r="BG104" s="36"/>
      <c r="BH104" s="36"/>
      <c r="BI104" s="36"/>
      <c r="BJ104" s="36"/>
      <c r="BK104" s="36"/>
      <c r="BL104" s="36"/>
      <c r="BM104" s="36"/>
      <c r="BN104" s="36"/>
      <c r="BO104" s="36"/>
      <c r="BP104" s="36"/>
      <c r="BQ104" s="36"/>
      <c r="BR104" s="36"/>
      <c r="BS104" s="36"/>
      <c r="BT104" s="36"/>
      <c r="BU104" s="36"/>
      <c r="BV104" s="36"/>
      <c r="BW104" s="36"/>
      <c r="BX104" s="36"/>
      <c r="BY104" s="36"/>
      <c r="BZ104" s="36"/>
      <c r="CA104" s="36"/>
      <c r="CT104" s="17"/>
      <c r="CU104" s="17"/>
      <c r="CV104" s="17"/>
      <c r="CW104" s="17"/>
      <c r="CX104" s="17"/>
      <c r="CY104" s="16"/>
      <c r="CZ104" s="39"/>
      <c r="DA104" s="39"/>
      <c r="DB104" s="39"/>
      <c r="DC104" s="39"/>
      <c r="DD104" s="16"/>
      <c r="DF104" s="17"/>
      <c r="DG104" s="16"/>
      <c r="DI104" s="17"/>
      <c r="DJ104" s="17"/>
      <c r="DK104" s="17"/>
      <c r="DL104" s="17"/>
      <c r="DM104" s="16"/>
      <c r="DN104" s="17"/>
      <c r="DO104" s="142"/>
      <c r="DP104" s="142"/>
      <c r="DQ104" s="142"/>
      <c r="DR104" s="17"/>
      <c r="DS104" s="17"/>
      <c r="DU104" s="142"/>
      <c r="DV104" s="142"/>
      <c r="DW104" s="142"/>
      <c r="DX104" s="17"/>
      <c r="DY104" s="17"/>
    </row>
    <row r="105" spans="2:144" ht="12.65" customHeight="1" x14ac:dyDescent="0.35"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  <c r="BA105" s="36"/>
      <c r="BB105" s="36"/>
      <c r="BC105" s="36"/>
      <c r="BD105" s="36"/>
      <c r="BE105" s="36"/>
      <c r="BF105" s="36"/>
      <c r="BG105" s="36"/>
      <c r="BH105" s="36"/>
      <c r="BI105" s="36"/>
      <c r="BJ105" s="36"/>
      <c r="BK105" s="36"/>
      <c r="BL105" s="36"/>
      <c r="BM105" s="36"/>
      <c r="BN105" s="36"/>
      <c r="BO105" s="36"/>
      <c r="BP105" s="36"/>
      <c r="BQ105" s="36"/>
      <c r="BR105" s="36"/>
      <c r="BS105" s="36"/>
      <c r="BT105" s="36"/>
      <c r="BU105" s="36"/>
      <c r="BV105" s="36"/>
      <c r="BW105" s="36"/>
      <c r="BX105" s="36"/>
      <c r="BY105" s="36"/>
      <c r="BZ105" s="36"/>
      <c r="CA105" s="36"/>
      <c r="CT105" s="17"/>
      <c r="CU105" s="17"/>
      <c r="CV105" s="17"/>
      <c r="CW105" s="17"/>
      <c r="CX105" s="17"/>
      <c r="CY105" s="16"/>
      <c r="CZ105" s="39"/>
      <c r="DA105" s="39"/>
      <c r="DB105" s="39"/>
      <c r="DC105" s="39"/>
      <c r="DD105" s="16"/>
      <c r="DF105" s="17"/>
      <c r="DG105" s="16"/>
      <c r="DI105" s="17"/>
      <c r="DJ105" s="17"/>
      <c r="DK105" s="17"/>
      <c r="DL105" s="17"/>
      <c r="DM105" s="16"/>
      <c r="DN105" s="17"/>
      <c r="DO105" s="142"/>
      <c r="DP105" s="142"/>
      <c r="DQ105" s="142"/>
      <c r="DR105" s="17"/>
      <c r="DS105" s="17"/>
      <c r="DU105" s="142"/>
      <c r="DV105" s="142"/>
      <c r="DW105" s="142"/>
      <c r="DX105" s="17"/>
      <c r="DY105" s="17"/>
    </row>
    <row r="106" spans="2:144" ht="12.65" customHeight="1" x14ac:dyDescent="0.35"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  <c r="BA106" s="36"/>
      <c r="BB106" s="36"/>
      <c r="BC106" s="36"/>
      <c r="BD106" s="36"/>
      <c r="BE106" s="36"/>
      <c r="BF106" s="36"/>
      <c r="BG106" s="36"/>
      <c r="BH106" s="36"/>
      <c r="BI106" s="36"/>
      <c r="BJ106" s="36"/>
      <c r="BK106" s="36"/>
      <c r="BL106" s="36"/>
      <c r="BM106" s="36"/>
      <c r="BN106" s="36"/>
      <c r="BO106" s="36"/>
      <c r="BP106" s="36"/>
      <c r="BQ106" s="36"/>
      <c r="BR106" s="36"/>
      <c r="BS106" s="36"/>
      <c r="BT106" s="36"/>
      <c r="BU106" s="36"/>
      <c r="BV106" s="36"/>
      <c r="BW106" s="36"/>
      <c r="BX106" s="36"/>
      <c r="BY106" s="36"/>
      <c r="BZ106" s="36"/>
      <c r="CA106" s="36"/>
      <c r="CT106" s="17"/>
      <c r="CU106" s="17"/>
      <c r="CV106" s="17"/>
      <c r="CW106" s="17"/>
      <c r="CX106" s="17"/>
      <c r="CY106" s="16"/>
      <c r="CZ106" s="39"/>
      <c r="DA106" s="39"/>
      <c r="DB106" s="39"/>
      <c r="DC106" s="39"/>
      <c r="DD106" s="16"/>
      <c r="DF106" s="17"/>
      <c r="DG106" s="16"/>
      <c r="DI106" s="17"/>
      <c r="DJ106" s="17"/>
      <c r="DK106" s="17"/>
      <c r="DL106" s="17"/>
      <c r="DM106" s="16"/>
      <c r="DN106" s="17"/>
      <c r="DO106" s="142"/>
      <c r="DP106" s="142"/>
      <c r="DQ106" s="142"/>
      <c r="DR106" s="17"/>
      <c r="DS106" s="17"/>
      <c r="DU106" s="142"/>
      <c r="DV106" s="142"/>
      <c r="DW106" s="142"/>
      <c r="DX106" s="17"/>
      <c r="DY106" s="17"/>
    </row>
    <row r="107" spans="2:144" ht="12.65" customHeight="1" x14ac:dyDescent="0.35"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  <c r="BA107" s="36"/>
      <c r="BB107" s="36"/>
      <c r="BC107" s="36"/>
      <c r="BD107" s="36"/>
      <c r="BE107" s="36"/>
      <c r="BF107" s="36"/>
      <c r="BG107" s="36"/>
      <c r="BH107" s="36"/>
      <c r="BI107" s="36"/>
      <c r="BJ107" s="36"/>
      <c r="BK107" s="36"/>
      <c r="BL107" s="36"/>
      <c r="BM107" s="36"/>
      <c r="BN107" s="36"/>
      <c r="BO107" s="36"/>
      <c r="BP107" s="36"/>
      <c r="BQ107" s="36"/>
      <c r="BR107" s="36"/>
      <c r="BS107" s="36"/>
      <c r="BT107" s="36"/>
      <c r="BU107" s="36"/>
      <c r="BV107" s="36"/>
      <c r="BW107" s="36"/>
      <c r="BX107" s="36"/>
      <c r="BY107" s="36"/>
      <c r="BZ107" s="36"/>
      <c r="CA107" s="36"/>
      <c r="CT107" s="17"/>
      <c r="CU107" s="17"/>
      <c r="CV107" s="17"/>
      <c r="CW107" s="17"/>
      <c r="CX107" s="17"/>
      <c r="CY107" s="16"/>
      <c r="CZ107" s="39"/>
      <c r="DA107" s="39"/>
      <c r="DB107" s="39"/>
      <c r="DC107" s="39"/>
      <c r="DD107" s="16"/>
      <c r="DF107" s="17"/>
      <c r="DG107" s="16"/>
      <c r="DI107" s="17"/>
      <c r="DJ107" s="17"/>
      <c r="DK107" s="17"/>
      <c r="DL107" s="17"/>
      <c r="DM107" s="16"/>
      <c r="DN107" s="17"/>
      <c r="DO107" s="142"/>
      <c r="DP107" s="142"/>
      <c r="DQ107" s="142"/>
      <c r="DR107" s="17"/>
      <c r="DS107" s="17"/>
      <c r="DU107" s="142"/>
      <c r="DV107" s="142"/>
      <c r="DW107" s="142"/>
      <c r="DX107" s="17"/>
      <c r="DY107" s="17"/>
    </row>
    <row r="108" spans="2:144" ht="12.65" customHeight="1" x14ac:dyDescent="0.35"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  <c r="BA108" s="36"/>
      <c r="BB108" s="36"/>
      <c r="BC108" s="36"/>
      <c r="BD108" s="36"/>
      <c r="BE108" s="36"/>
      <c r="BF108" s="36"/>
      <c r="BG108" s="36"/>
      <c r="BH108" s="36"/>
      <c r="BI108" s="36"/>
      <c r="BJ108" s="36"/>
      <c r="BK108" s="36"/>
      <c r="BL108" s="36"/>
      <c r="BM108" s="36"/>
      <c r="BN108" s="36"/>
      <c r="BO108" s="36"/>
      <c r="BP108" s="36"/>
      <c r="BQ108" s="36"/>
      <c r="BR108" s="36"/>
      <c r="BS108" s="36"/>
      <c r="BT108" s="36"/>
      <c r="BU108" s="36"/>
      <c r="BV108" s="36"/>
      <c r="BW108" s="36"/>
      <c r="BX108" s="36"/>
      <c r="BY108" s="36"/>
      <c r="BZ108" s="36"/>
      <c r="CA108" s="36"/>
      <c r="CT108" s="17"/>
      <c r="CU108" s="17"/>
      <c r="CV108" s="17"/>
      <c r="CW108" s="17"/>
      <c r="CX108" s="17"/>
      <c r="CY108" s="16"/>
      <c r="CZ108" s="39"/>
      <c r="DA108" s="39"/>
      <c r="DB108" s="39"/>
      <c r="DC108" s="39"/>
      <c r="DD108" s="16"/>
      <c r="DF108" s="17"/>
      <c r="DG108" s="16"/>
      <c r="DI108" s="17"/>
      <c r="DJ108" s="17"/>
      <c r="DK108" s="17"/>
      <c r="DL108" s="17"/>
      <c r="DM108" s="16"/>
      <c r="DN108" s="17"/>
      <c r="DO108" s="142"/>
      <c r="DP108" s="142"/>
      <c r="DQ108" s="142"/>
      <c r="DR108" s="17"/>
      <c r="DS108" s="17"/>
      <c r="DU108" s="142"/>
      <c r="DV108" s="142"/>
      <c r="DW108" s="142"/>
      <c r="DX108" s="17"/>
      <c r="DY108" s="17"/>
    </row>
    <row r="109" spans="2:144" ht="12.65" customHeight="1" x14ac:dyDescent="0.35"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  <c r="BA109" s="36"/>
      <c r="BB109" s="36"/>
      <c r="BC109" s="36"/>
      <c r="BD109" s="36"/>
      <c r="BE109" s="36"/>
      <c r="BF109" s="36"/>
      <c r="BG109" s="36"/>
      <c r="BH109" s="36"/>
      <c r="BI109" s="36"/>
      <c r="BJ109" s="36"/>
      <c r="BK109" s="36"/>
      <c r="BL109" s="36"/>
      <c r="BM109" s="36"/>
      <c r="BN109" s="36"/>
      <c r="BO109" s="36"/>
      <c r="BP109" s="36"/>
      <c r="BQ109" s="36"/>
      <c r="BR109" s="36"/>
      <c r="BS109" s="36"/>
      <c r="BT109" s="36"/>
      <c r="BU109" s="36"/>
      <c r="BV109" s="36"/>
      <c r="BW109" s="36"/>
      <c r="BX109" s="36"/>
      <c r="BY109" s="36"/>
      <c r="BZ109" s="36"/>
      <c r="CA109" s="36"/>
      <c r="CT109" s="17"/>
      <c r="CU109" s="17"/>
      <c r="CV109" s="17"/>
      <c r="CW109" s="17"/>
      <c r="CX109" s="17"/>
      <c r="CY109" s="16"/>
      <c r="CZ109" s="39"/>
      <c r="DA109" s="39"/>
      <c r="DB109" s="39"/>
      <c r="DC109" s="39"/>
      <c r="DD109" s="16"/>
      <c r="DF109" s="17"/>
      <c r="DG109" s="16"/>
      <c r="DI109" s="17"/>
      <c r="DJ109" s="17"/>
      <c r="DK109" s="17"/>
      <c r="DL109" s="17"/>
      <c r="DM109" s="16"/>
      <c r="DN109" s="17"/>
      <c r="DO109" s="142"/>
      <c r="DP109" s="142"/>
      <c r="DQ109" s="142"/>
      <c r="DR109" s="17"/>
      <c r="DS109" s="17"/>
      <c r="DU109" s="142"/>
      <c r="DV109" s="142"/>
      <c r="DW109" s="142"/>
      <c r="DX109" s="17"/>
      <c r="DY109" s="17"/>
    </row>
    <row r="110" spans="2:144" ht="12.65" customHeight="1" x14ac:dyDescent="0.35"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  <c r="BA110" s="36"/>
      <c r="BB110" s="36"/>
      <c r="BC110" s="36"/>
      <c r="BD110" s="36"/>
      <c r="BE110" s="36"/>
      <c r="BF110" s="36"/>
      <c r="BG110" s="36"/>
      <c r="BH110" s="36"/>
      <c r="BI110" s="36"/>
      <c r="BJ110" s="36"/>
      <c r="BK110" s="36"/>
      <c r="BL110" s="36"/>
      <c r="BM110" s="36"/>
      <c r="BN110" s="36"/>
      <c r="BO110" s="36"/>
      <c r="BP110" s="36"/>
      <c r="BQ110" s="36"/>
      <c r="BR110" s="36"/>
      <c r="BS110" s="36"/>
      <c r="BT110" s="36"/>
      <c r="BU110" s="36"/>
      <c r="BV110" s="36"/>
      <c r="BW110" s="36"/>
      <c r="BX110" s="36"/>
      <c r="BY110" s="36"/>
      <c r="BZ110" s="36"/>
      <c r="CA110" s="36"/>
      <c r="CT110" s="17"/>
      <c r="CU110" s="17"/>
      <c r="CV110" s="17"/>
      <c r="CW110" s="17"/>
      <c r="CX110" s="17"/>
      <c r="CY110" s="16"/>
      <c r="CZ110" s="39"/>
      <c r="DA110" s="39"/>
      <c r="DB110" s="39"/>
      <c r="DC110" s="39"/>
      <c r="DD110" s="16"/>
      <c r="DF110" s="17"/>
      <c r="DG110" s="16"/>
      <c r="DI110" s="17"/>
      <c r="DJ110" s="17"/>
      <c r="DK110" s="17"/>
      <c r="DL110" s="17"/>
      <c r="DM110" s="16"/>
      <c r="DN110" s="17"/>
      <c r="DO110" s="142"/>
      <c r="DP110" s="142"/>
      <c r="DQ110" s="142"/>
      <c r="DR110" s="17"/>
      <c r="DS110" s="17"/>
      <c r="DU110" s="142"/>
      <c r="DV110" s="142"/>
      <c r="DW110" s="142"/>
      <c r="DX110" s="17"/>
      <c r="DY110" s="17"/>
    </row>
    <row r="111" spans="2:144" ht="12.65" customHeight="1" x14ac:dyDescent="0.35"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  <c r="BA111" s="36"/>
      <c r="BB111" s="36"/>
      <c r="BC111" s="36"/>
      <c r="BD111" s="36"/>
      <c r="BE111" s="36"/>
      <c r="BF111" s="36"/>
      <c r="BG111" s="36"/>
      <c r="BH111" s="36"/>
      <c r="BI111" s="36"/>
      <c r="BJ111" s="36"/>
      <c r="BK111" s="36"/>
      <c r="BL111" s="36"/>
      <c r="BM111" s="36"/>
      <c r="BN111" s="36"/>
      <c r="BO111" s="36"/>
      <c r="BP111" s="36"/>
      <c r="BQ111" s="36"/>
      <c r="BR111" s="36"/>
      <c r="BS111" s="36"/>
      <c r="BT111" s="36"/>
      <c r="BU111" s="36"/>
      <c r="BV111" s="36"/>
      <c r="BW111" s="36"/>
      <c r="BX111" s="36"/>
      <c r="BY111" s="36"/>
      <c r="BZ111" s="36"/>
      <c r="CA111" s="36"/>
      <c r="CT111" s="17"/>
      <c r="CU111" s="17"/>
      <c r="CV111" s="17"/>
      <c r="CW111" s="17"/>
      <c r="CX111" s="17"/>
      <c r="CY111" s="16"/>
      <c r="CZ111" s="39"/>
      <c r="DA111" s="39"/>
      <c r="DB111" s="39"/>
      <c r="DC111" s="39"/>
      <c r="DD111" s="16"/>
      <c r="DF111" s="17"/>
      <c r="DG111" s="16"/>
      <c r="DI111" s="17"/>
      <c r="DJ111" s="17"/>
      <c r="DK111" s="17"/>
      <c r="DL111" s="17"/>
      <c r="DM111" s="16"/>
      <c r="DN111" s="17"/>
      <c r="DO111" s="142"/>
      <c r="DP111" s="142"/>
      <c r="DQ111" s="142"/>
      <c r="DR111" s="17"/>
      <c r="DS111" s="17"/>
      <c r="DU111" s="142"/>
      <c r="DV111" s="142"/>
      <c r="DW111" s="142"/>
      <c r="DX111" s="17"/>
      <c r="DY111" s="17"/>
    </row>
    <row r="112" spans="2:144" ht="12.65" customHeight="1" x14ac:dyDescent="0.35">
      <c r="G112" s="36"/>
      <c r="H112" s="36"/>
      <c r="I112" s="36"/>
      <c r="J112" s="36"/>
      <c r="K112" s="36"/>
      <c r="L112" s="36"/>
      <c r="M112" s="36"/>
      <c r="N112" s="36"/>
      <c r="O112" s="36"/>
      <c r="P112" s="36"/>
      <c r="Q112" s="36"/>
      <c r="R112" s="36"/>
      <c r="S112" s="36"/>
      <c r="T112" s="36"/>
      <c r="U112" s="36"/>
      <c r="V112" s="36"/>
      <c r="W112" s="36"/>
      <c r="X112" s="36"/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36"/>
      <c r="AR112" s="36"/>
      <c r="AS112" s="36"/>
      <c r="AT112" s="36"/>
      <c r="AU112" s="36"/>
      <c r="AV112" s="36"/>
      <c r="AW112" s="36"/>
      <c r="AX112" s="36"/>
      <c r="AY112" s="36"/>
      <c r="AZ112" s="36"/>
      <c r="BA112" s="36"/>
      <c r="BB112" s="36"/>
      <c r="BC112" s="36"/>
      <c r="BD112" s="36"/>
      <c r="BE112" s="36"/>
      <c r="BF112" s="36"/>
      <c r="BG112" s="36"/>
      <c r="BH112" s="36"/>
      <c r="BI112" s="36"/>
      <c r="BJ112" s="36"/>
      <c r="BK112" s="36"/>
      <c r="BL112" s="36"/>
      <c r="BM112" s="36"/>
      <c r="BN112" s="36"/>
      <c r="BO112" s="36"/>
      <c r="BP112" s="36"/>
      <c r="BQ112" s="36"/>
      <c r="BR112" s="36"/>
      <c r="BS112" s="36"/>
      <c r="BT112" s="36"/>
      <c r="BU112" s="36"/>
      <c r="BV112" s="36"/>
      <c r="BW112" s="36"/>
      <c r="BX112" s="36"/>
      <c r="BY112" s="36"/>
      <c r="BZ112" s="36"/>
      <c r="CA112" s="36"/>
      <c r="CT112" s="17"/>
      <c r="CU112" s="17"/>
      <c r="CV112" s="17"/>
      <c r="CW112" s="17"/>
      <c r="CX112" s="17"/>
      <c r="CY112" s="16"/>
      <c r="CZ112" s="39"/>
      <c r="DA112" s="39"/>
      <c r="DB112" s="39"/>
      <c r="DC112" s="39"/>
      <c r="DD112" s="16"/>
      <c r="DF112" s="17"/>
      <c r="DG112" s="16"/>
      <c r="DI112" s="17"/>
      <c r="DJ112" s="17"/>
      <c r="DK112" s="17"/>
      <c r="DL112" s="17"/>
      <c r="DM112" s="16"/>
      <c r="DN112" s="17"/>
      <c r="DO112" s="142"/>
      <c r="DP112" s="142"/>
      <c r="DQ112" s="142"/>
      <c r="DR112" s="17"/>
      <c r="DS112" s="17"/>
      <c r="DU112" s="142"/>
      <c r="DV112" s="142"/>
      <c r="DW112" s="142"/>
      <c r="DX112" s="17"/>
      <c r="DY112" s="17"/>
    </row>
  </sheetData>
  <mergeCells count="44">
    <mergeCell ref="G6:AP6"/>
    <mergeCell ref="BP6:CA6"/>
    <mergeCell ref="BC6:BN6"/>
    <mergeCell ref="E88:E96"/>
    <mergeCell ref="E25:E27"/>
    <mergeCell ref="E28:E36"/>
    <mergeCell ref="E64:E66"/>
    <mergeCell ref="E67:E69"/>
    <mergeCell ref="E70:E72"/>
    <mergeCell ref="E73:E75"/>
    <mergeCell ref="E76:E78"/>
    <mergeCell ref="E23:E24"/>
    <mergeCell ref="E14:E22"/>
    <mergeCell ref="CC6:CH6"/>
    <mergeCell ref="CV3:DM3"/>
    <mergeCell ref="DD4:DG4"/>
    <mergeCell ref="DM4:DM6"/>
    <mergeCell ref="CT5:CT6"/>
    <mergeCell ref="CK5:CK6"/>
    <mergeCell ref="DD5:DD6"/>
    <mergeCell ref="DG5:DG6"/>
    <mergeCell ref="CT4:CV4"/>
    <mergeCell ref="CW4:CW5"/>
    <mergeCell ref="CX4:CX5"/>
    <mergeCell ref="EN3:EO3"/>
    <mergeCell ref="DS4:DS6"/>
    <mergeCell ref="DR4:DR6"/>
    <mergeCell ref="DO3:DS3"/>
    <mergeCell ref="DO4:DO5"/>
    <mergeCell ref="DP4:DQ5"/>
    <mergeCell ref="EC3:EJ3"/>
    <mergeCell ref="DU3:DY3"/>
    <mergeCell ref="DU4:DU5"/>
    <mergeCell ref="DV4:DW5"/>
    <mergeCell ref="DX4:DX6"/>
    <mergeCell ref="DY4:DY6"/>
    <mergeCell ref="E97:E98"/>
    <mergeCell ref="D7:D98"/>
    <mergeCell ref="E11:E13"/>
    <mergeCell ref="E7:E10"/>
    <mergeCell ref="E37:E45"/>
    <mergeCell ref="E46:E54"/>
    <mergeCell ref="E55:E63"/>
    <mergeCell ref="E79:E87"/>
  </mergeCells>
  <phoneticPr fontId="16" type="noConversion"/>
  <conditionalFormatting sqref="CZ7:DC98 DF7:DF98">
    <cfRule type="cellIs" dxfId="9" priority="208" operator="lessThan">
      <formula>-0.01</formula>
    </cfRule>
    <cfRule type="cellIs" dxfId="8" priority="209" operator="between">
      <formula>0.01</formula>
      <formula>-0.01</formula>
    </cfRule>
    <cfRule type="cellIs" dxfId="7" priority="210" operator="greaterThan">
      <formula>0.01</formula>
    </cfRule>
  </conditionalFormatting>
  <conditionalFormatting sqref="DD99:DD112">
    <cfRule type="iconSet" priority="6391">
      <iconSet iconSet="3Signs">
        <cfvo type="percent" val="0"/>
        <cfvo type="percent" val="33"/>
        <cfvo type="percent" val="67"/>
      </iconSet>
    </cfRule>
    <cfRule type="iconSet" priority="6392">
      <iconSet iconSet="3TrafficLights2">
        <cfvo type="percent" val="0"/>
        <cfvo type="num" val="-0.01"/>
        <cfvo type="num" val="0.01"/>
      </iconSet>
    </cfRule>
  </conditionalFormatting>
  <conditionalFormatting sqref="DD113:DD114">
    <cfRule type="iconSet" priority="6394">
      <iconSet iconSet="3Signs">
        <cfvo type="percent" val="0"/>
        <cfvo type="percent" val="33"/>
        <cfvo type="percent" val="67"/>
      </iconSet>
    </cfRule>
    <cfRule type="iconSet" priority="6395">
      <iconSet iconSet="3TrafficLights2">
        <cfvo type="percent" val="0"/>
        <cfvo type="num" val="-0.01"/>
        <cfvo type="num" val="0.01"/>
      </iconSet>
    </cfRule>
  </conditionalFormatting>
  <conditionalFormatting sqref="DD115">
    <cfRule type="iconSet" priority="440">
      <iconSet iconSet="3Signs">
        <cfvo type="percent" val="0"/>
        <cfvo type="percent" val="33"/>
        <cfvo type="percent" val="67"/>
      </iconSet>
    </cfRule>
    <cfRule type="iconSet" priority="441">
      <iconSet iconSet="3TrafficLights2">
        <cfvo type="percent" val="0"/>
        <cfvo type="num" val="-0.01"/>
        <cfvo type="num" val="0.01"/>
      </iconSet>
    </cfRule>
  </conditionalFormatting>
  <conditionalFormatting sqref="DD116:DD125">
    <cfRule type="iconSet" priority="431">
      <iconSet iconSet="3Signs">
        <cfvo type="percent" val="0"/>
        <cfvo type="percent" val="33"/>
        <cfvo type="percent" val="67"/>
      </iconSet>
    </cfRule>
    <cfRule type="iconSet" priority="432">
      <iconSet iconSet="3TrafficLights2">
        <cfvo type="percent" val="0"/>
        <cfvo type="num" val="-0.01"/>
        <cfvo type="num" val="0.01"/>
      </iconSet>
    </cfRule>
  </conditionalFormatting>
  <conditionalFormatting sqref="DD126">
    <cfRule type="iconSet" priority="422">
      <iconSet iconSet="3Signs">
        <cfvo type="percent" val="0"/>
        <cfvo type="percent" val="33"/>
        <cfvo type="percent" val="67"/>
      </iconSet>
    </cfRule>
    <cfRule type="iconSet" priority="423">
      <iconSet iconSet="3TrafficLights2">
        <cfvo type="percent" val="0"/>
        <cfvo type="num" val="-0.01"/>
        <cfvo type="num" val="0.01"/>
      </iconSet>
    </cfRule>
  </conditionalFormatting>
  <conditionalFormatting sqref="DD127:DD136">
    <cfRule type="iconSet" priority="413">
      <iconSet iconSet="3Signs">
        <cfvo type="percent" val="0"/>
        <cfvo type="percent" val="33"/>
        <cfvo type="percent" val="67"/>
      </iconSet>
    </cfRule>
    <cfRule type="iconSet" priority="414">
      <iconSet iconSet="3TrafficLights2">
        <cfvo type="percent" val="0"/>
        <cfvo type="num" val="-0.01"/>
        <cfvo type="num" val="0.01"/>
      </iconSet>
    </cfRule>
  </conditionalFormatting>
  <conditionalFormatting sqref="DD137">
    <cfRule type="iconSet" priority="404">
      <iconSet iconSet="3Signs">
        <cfvo type="percent" val="0"/>
        <cfvo type="percent" val="33"/>
        <cfvo type="percent" val="67"/>
      </iconSet>
    </cfRule>
    <cfRule type="iconSet" priority="405">
      <iconSet iconSet="3TrafficLights2">
        <cfvo type="percent" val="0"/>
        <cfvo type="num" val="-0.01"/>
        <cfvo type="num" val="0.01"/>
      </iconSet>
    </cfRule>
  </conditionalFormatting>
  <conditionalFormatting sqref="DD138:DD147">
    <cfRule type="iconSet" priority="395">
      <iconSet iconSet="3Signs">
        <cfvo type="percent" val="0"/>
        <cfvo type="percent" val="33"/>
        <cfvo type="percent" val="67"/>
      </iconSet>
    </cfRule>
    <cfRule type="iconSet" priority="396">
      <iconSet iconSet="3TrafficLights2">
        <cfvo type="percent" val="0"/>
        <cfvo type="num" val="-0.01"/>
        <cfvo type="num" val="0.01"/>
      </iconSet>
    </cfRule>
  </conditionalFormatting>
  <conditionalFormatting sqref="DD148">
    <cfRule type="iconSet" priority="386">
      <iconSet iconSet="3Signs">
        <cfvo type="percent" val="0"/>
        <cfvo type="percent" val="33"/>
        <cfvo type="percent" val="67"/>
      </iconSet>
    </cfRule>
    <cfRule type="iconSet" priority="387">
      <iconSet iconSet="3TrafficLights2">
        <cfvo type="percent" val="0"/>
        <cfvo type="num" val="-0.01"/>
        <cfvo type="num" val="0.01"/>
      </iconSet>
    </cfRule>
  </conditionalFormatting>
  <conditionalFormatting sqref="DD149:DD159">
    <cfRule type="iconSet" priority="557">
      <iconSet iconSet="3Signs">
        <cfvo type="percent" val="0"/>
        <cfvo type="percent" val="33"/>
        <cfvo type="percent" val="67"/>
      </iconSet>
    </cfRule>
    <cfRule type="iconSet" priority="558">
      <iconSet iconSet="3TrafficLights2">
        <cfvo type="percent" val="0"/>
        <cfvo type="num" val="-0.01"/>
        <cfvo type="num" val="0.01"/>
      </iconSet>
    </cfRule>
  </conditionalFormatting>
  <conditionalFormatting sqref="DD160">
    <cfRule type="iconSet" priority="377">
      <iconSet iconSet="3Signs">
        <cfvo type="percent" val="0"/>
        <cfvo type="percent" val="33"/>
        <cfvo type="percent" val="67"/>
      </iconSet>
    </cfRule>
    <cfRule type="iconSet" priority="378">
      <iconSet iconSet="3TrafficLights2">
        <cfvo type="percent" val="0"/>
        <cfvo type="num" val="-0.01"/>
        <cfvo type="num" val="0.01"/>
      </iconSet>
    </cfRule>
  </conditionalFormatting>
  <conditionalFormatting sqref="DD161:DD171">
    <cfRule type="iconSet" priority="566">
      <iconSet iconSet="3Signs">
        <cfvo type="percent" val="0"/>
        <cfvo type="percent" val="33"/>
        <cfvo type="percent" val="67"/>
      </iconSet>
    </cfRule>
    <cfRule type="iconSet" priority="567">
      <iconSet iconSet="3TrafficLights2">
        <cfvo type="percent" val="0"/>
        <cfvo type="num" val="-0.01"/>
        <cfvo type="num" val="0.01"/>
      </iconSet>
    </cfRule>
  </conditionalFormatting>
  <conditionalFormatting sqref="DG99:DG112 CY99:CY112">
    <cfRule type="iconSet" priority="6397">
      <iconSet iconSet="3Signs">
        <cfvo type="percent" val="0"/>
        <cfvo type="percent" val="33"/>
        <cfvo type="percent" val="67"/>
      </iconSet>
    </cfRule>
    <cfRule type="iconSet" priority="6398">
      <iconSet iconSet="3TrafficLights2">
        <cfvo type="percent" val="0"/>
        <cfvo type="num" val="-0.01"/>
        <cfvo type="num" val="0.01"/>
      </iconSet>
    </cfRule>
  </conditionalFormatting>
  <conditionalFormatting sqref="DG113:DG114 CY113:CY114">
    <cfRule type="iconSet" priority="6403">
      <iconSet iconSet="3Signs">
        <cfvo type="percent" val="0"/>
        <cfvo type="percent" val="33"/>
        <cfvo type="percent" val="67"/>
      </iconSet>
    </cfRule>
    <cfRule type="iconSet" priority="6404">
      <iconSet iconSet="3TrafficLights2">
        <cfvo type="percent" val="0"/>
        <cfvo type="num" val="-0.01"/>
        <cfvo type="num" val="0.01"/>
      </iconSet>
    </cfRule>
  </conditionalFormatting>
  <conditionalFormatting sqref="DG115 CY115">
    <cfRule type="iconSet" priority="437">
      <iconSet iconSet="3Signs">
        <cfvo type="percent" val="0"/>
        <cfvo type="percent" val="33"/>
        <cfvo type="percent" val="67"/>
      </iconSet>
    </cfRule>
    <cfRule type="iconSet" priority="438">
      <iconSet iconSet="3TrafficLights2">
        <cfvo type="percent" val="0"/>
        <cfvo type="num" val="-0.01"/>
        <cfvo type="num" val="0.01"/>
      </iconSet>
    </cfRule>
  </conditionalFormatting>
  <conditionalFormatting sqref="DG116:DG125 CY116:CY125">
    <cfRule type="iconSet" priority="428">
      <iconSet iconSet="3Signs">
        <cfvo type="percent" val="0"/>
        <cfvo type="percent" val="33"/>
        <cfvo type="percent" val="67"/>
      </iconSet>
    </cfRule>
    <cfRule type="iconSet" priority="429">
      <iconSet iconSet="3TrafficLights2">
        <cfvo type="percent" val="0"/>
        <cfvo type="num" val="-0.01"/>
        <cfvo type="num" val="0.01"/>
      </iconSet>
    </cfRule>
  </conditionalFormatting>
  <conditionalFormatting sqref="DG126 CY126">
    <cfRule type="iconSet" priority="419">
      <iconSet iconSet="3Signs">
        <cfvo type="percent" val="0"/>
        <cfvo type="percent" val="33"/>
        <cfvo type="percent" val="67"/>
      </iconSet>
    </cfRule>
    <cfRule type="iconSet" priority="420">
      <iconSet iconSet="3TrafficLights2">
        <cfvo type="percent" val="0"/>
        <cfvo type="num" val="-0.01"/>
        <cfvo type="num" val="0.01"/>
      </iconSet>
    </cfRule>
  </conditionalFormatting>
  <conditionalFormatting sqref="DG127:DG136 CY127:CY136">
    <cfRule type="iconSet" priority="410">
      <iconSet iconSet="3Signs">
        <cfvo type="percent" val="0"/>
        <cfvo type="percent" val="33"/>
        <cfvo type="percent" val="67"/>
      </iconSet>
    </cfRule>
    <cfRule type="iconSet" priority="411">
      <iconSet iconSet="3TrafficLights2">
        <cfvo type="percent" val="0"/>
        <cfvo type="num" val="-0.01"/>
        <cfvo type="num" val="0.01"/>
      </iconSet>
    </cfRule>
  </conditionalFormatting>
  <conditionalFormatting sqref="DG137 CY137">
    <cfRule type="iconSet" priority="401">
      <iconSet iconSet="3Signs">
        <cfvo type="percent" val="0"/>
        <cfvo type="percent" val="33"/>
        <cfvo type="percent" val="67"/>
      </iconSet>
    </cfRule>
    <cfRule type="iconSet" priority="402">
      <iconSet iconSet="3TrafficLights2">
        <cfvo type="percent" val="0"/>
        <cfvo type="num" val="-0.01"/>
        <cfvo type="num" val="0.01"/>
      </iconSet>
    </cfRule>
  </conditionalFormatting>
  <conditionalFormatting sqref="DG138:DG147 CY138:CY147">
    <cfRule type="iconSet" priority="392">
      <iconSet iconSet="3Signs">
        <cfvo type="percent" val="0"/>
        <cfvo type="percent" val="33"/>
        <cfvo type="percent" val="67"/>
      </iconSet>
    </cfRule>
    <cfRule type="iconSet" priority="393">
      <iconSet iconSet="3TrafficLights2">
        <cfvo type="percent" val="0"/>
        <cfvo type="num" val="-0.01"/>
        <cfvo type="num" val="0.01"/>
      </iconSet>
    </cfRule>
  </conditionalFormatting>
  <conditionalFormatting sqref="DG148 CY148">
    <cfRule type="iconSet" priority="383">
      <iconSet iconSet="3Signs">
        <cfvo type="percent" val="0"/>
        <cfvo type="percent" val="33"/>
        <cfvo type="percent" val="67"/>
      </iconSet>
    </cfRule>
    <cfRule type="iconSet" priority="384">
      <iconSet iconSet="3TrafficLights2">
        <cfvo type="percent" val="0"/>
        <cfvo type="num" val="-0.01"/>
        <cfvo type="num" val="0.01"/>
      </iconSet>
    </cfRule>
  </conditionalFormatting>
  <conditionalFormatting sqref="DG149:DG159 CY149:CY159">
    <cfRule type="iconSet" priority="554">
      <iconSet iconSet="3Signs">
        <cfvo type="percent" val="0"/>
        <cfvo type="percent" val="33"/>
        <cfvo type="percent" val="67"/>
      </iconSet>
    </cfRule>
    <cfRule type="iconSet" priority="555">
      <iconSet iconSet="3TrafficLights2">
        <cfvo type="percent" val="0"/>
        <cfvo type="num" val="-0.01"/>
        <cfvo type="num" val="0.01"/>
      </iconSet>
    </cfRule>
  </conditionalFormatting>
  <conditionalFormatting sqref="DG160 CY160">
    <cfRule type="iconSet" priority="374">
      <iconSet iconSet="3Signs">
        <cfvo type="percent" val="0"/>
        <cfvo type="percent" val="33"/>
        <cfvo type="percent" val="67"/>
      </iconSet>
    </cfRule>
    <cfRule type="iconSet" priority="375">
      <iconSet iconSet="3TrafficLights2">
        <cfvo type="percent" val="0"/>
        <cfvo type="num" val="-0.01"/>
        <cfvo type="num" val="0.01"/>
      </iconSet>
    </cfRule>
  </conditionalFormatting>
  <conditionalFormatting sqref="DG161:DG171 CY161:CY171">
    <cfRule type="iconSet" priority="563">
      <iconSet iconSet="3Signs">
        <cfvo type="percent" val="0"/>
        <cfvo type="percent" val="33"/>
        <cfvo type="percent" val="67"/>
      </iconSet>
    </cfRule>
    <cfRule type="iconSet" priority="564">
      <iconSet iconSet="3TrafficLights2">
        <cfvo type="percent" val="0"/>
        <cfvo type="num" val="-0.01"/>
        <cfvo type="num" val="0.01"/>
      </iconSet>
    </cfRule>
  </conditionalFormatting>
  <conditionalFormatting sqref="DI7:DL98">
    <cfRule type="cellIs" dxfId="6" priority="37" operator="lessThan">
      <formula>0.95</formula>
    </cfRule>
    <cfRule type="cellIs" dxfId="5" priority="38" operator="between">
      <formula>1</formula>
      <formula>0.95</formula>
    </cfRule>
    <cfRule type="cellIs" dxfId="4" priority="39" operator="greaterThan">
      <formula>1</formula>
    </cfRule>
  </conditionalFormatting>
  <conditionalFormatting sqref="DM99:DM112">
    <cfRule type="iconSet" priority="6439">
      <iconSet iconSet="3Signs">
        <cfvo type="percent" val="0"/>
        <cfvo type="percent" val="33"/>
        <cfvo type="percent" val="67"/>
      </iconSet>
    </cfRule>
    <cfRule type="iconSet" priority="6440">
      <iconSet iconSet="3TrafficLights2">
        <cfvo type="percent" val="0"/>
        <cfvo type="num" val="-0.01"/>
        <cfvo type="num" val="0.01"/>
      </iconSet>
    </cfRule>
  </conditionalFormatting>
  <conditionalFormatting sqref="DM113:DM114">
    <cfRule type="iconSet" priority="6442">
      <iconSet iconSet="3Signs">
        <cfvo type="percent" val="0"/>
        <cfvo type="percent" val="33"/>
        <cfvo type="percent" val="67"/>
      </iconSet>
    </cfRule>
    <cfRule type="iconSet" priority="6443">
      <iconSet iconSet="3TrafficLights2">
        <cfvo type="percent" val="0"/>
        <cfvo type="num" val="-0.01"/>
        <cfvo type="num" val="0.01"/>
      </iconSet>
    </cfRule>
  </conditionalFormatting>
  <conditionalFormatting sqref="DM115">
    <cfRule type="iconSet" priority="434">
      <iconSet iconSet="3Signs">
        <cfvo type="percent" val="0"/>
        <cfvo type="percent" val="33"/>
        <cfvo type="percent" val="67"/>
      </iconSet>
    </cfRule>
    <cfRule type="iconSet" priority="435">
      <iconSet iconSet="3TrafficLights2">
        <cfvo type="percent" val="0"/>
        <cfvo type="num" val="-0.01"/>
        <cfvo type="num" val="0.01"/>
      </iconSet>
    </cfRule>
  </conditionalFormatting>
  <conditionalFormatting sqref="DM116:DM125">
    <cfRule type="iconSet" priority="425">
      <iconSet iconSet="3Signs">
        <cfvo type="percent" val="0"/>
        <cfvo type="percent" val="33"/>
        <cfvo type="percent" val="67"/>
      </iconSet>
    </cfRule>
    <cfRule type="iconSet" priority="426">
      <iconSet iconSet="3TrafficLights2">
        <cfvo type="percent" val="0"/>
        <cfvo type="num" val="-0.01"/>
        <cfvo type="num" val="0.01"/>
      </iconSet>
    </cfRule>
  </conditionalFormatting>
  <conditionalFormatting sqref="DM126">
    <cfRule type="iconSet" priority="416">
      <iconSet iconSet="3Signs">
        <cfvo type="percent" val="0"/>
        <cfvo type="percent" val="33"/>
        <cfvo type="percent" val="67"/>
      </iconSet>
    </cfRule>
    <cfRule type="iconSet" priority="417">
      <iconSet iconSet="3TrafficLights2">
        <cfvo type="percent" val="0"/>
        <cfvo type="num" val="-0.01"/>
        <cfvo type="num" val="0.01"/>
      </iconSet>
    </cfRule>
  </conditionalFormatting>
  <conditionalFormatting sqref="DM127:DM136">
    <cfRule type="iconSet" priority="407">
      <iconSet iconSet="3Signs">
        <cfvo type="percent" val="0"/>
        <cfvo type="percent" val="33"/>
        <cfvo type="percent" val="67"/>
      </iconSet>
    </cfRule>
    <cfRule type="iconSet" priority="408">
      <iconSet iconSet="3TrafficLights2">
        <cfvo type="percent" val="0"/>
        <cfvo type="num" val="-0.01"/>
        <cfvo type="num" val="0.01"/>
      </iconSet>
    </cfRule>
  </conditionalFormatting>
  <conditionalFormatting sqref="DM137">
    <cfRule type="iconSet" priority="398">
      <iconSet iconSet="3Signs">
        <cfvo type="percent" val="0"/>
        <cfvo type="percent" val="33"/>
        <cfvo type="percent" val="67"/>
      </iconSet>
    </cfRule>
    <cfRule type="iconSet" priority="399">
      <iconSet iconSet="3TrafficLights2">
        <cfvo type="percent" val="0"/>
        <cfvo type="num" val="-0.01"/>
        <cfvo type="num" val="0.01"/>
      </iconSet>
    </cfRule>
  </conditionalFormatting>
  <conditionalFormatting sqref="DM138:DM147">
    <cfRule type="iconSet" priority="389">
      <iconSet iconSet="3Signs">
        <cfvo type="percent" val="0"/>
        <cfvo type="percent" val="33"/>
        <cfvo type="percent" val="67"/>
      </iconSet>
    </cfRule>
    <cfRule type="iconSet" priority="390">
      <iconSet iconSet="3TrafficLights2">
        <cfvo type="percent" val="0"/>
        <cfvo type="num" val="-0.01"/>
        <cfvo type="num" val="0.01"/>
      </iconSet>
    </cfRule>
  </conditionalFormatting>
  <conditionalFormatting sqref="DM148">
    <cfRule type="iconSet" priority="380">
      <iconSet iconSet="3Signs">
        <cfvo type="percent" val="0"/>
        <cfvo type="percent" val="33"/>
        <cfvo type="percent" val="67"/>
      </iconSet>
    </cfRule>
    <cfRule type="iconSet" priority="381">
      <iconSet iconSet="3TrafficLights2">
        <cfvo type="percent" val="0"/>
        <cfvo type="num" val="-0.01"/>
        <cfvo type="num" val="0.01"/>
      </iconSet>
    </cfRule>
  </conditionalFormatting>
  <conditionalFormatting sqref="DM149:DM159">
    <cfRule type="iconSet" priority="551">
      <iconSet iconSet="3Signs">
        <cfvo type="percent" val="0"/>
        <cfvo type="percent" val="33"/>
        <cfvo type="percent" val="67"/>
      </iconSet>
    </cfRule>
    <cfRule type="iconSet" priority="552">
      <iconSet iconSet="3TrafficLights2">
        <cfvo type="percent" val="0"/>
        <cfvo type="num" val="-0.01"/>
        <cfvo type="num" val="0.01"/>
      </iconSet>
    </cfRule>
  </conditionalFormatting>
  <conditionalFormatting sqref="DM160">
    <cfRule type="iconSet" priority="371">
      <iconSet iconSet="3Signs">
        <cfvo type="percent" val="0"/>
        <cfvo type="percent" val="33"/>
        <cfvo type="percent" val="67"/>
      </iconSet>
    </cfRule>
    <cfRule type="iconSet" priority="372">
      <iconSet iconSet="3TrafficLights2">
        <cfvo type="percent" val="0"/>
        <cfvo type="num" val="-0.01"/>
        <cfvo type="num" val="0.01"/>
      </iconSet>
    </cfRule>
  </conditionalFormatting>
  <conditionalFormatting sqref="DM161:DM171">
    <cfRule type="iconSet" priority="560">
      <iconSet iconSet="3Signs">
        <cfvo type="percent" val="0"/>
        <cfvo type="percent" val="33"/>
        <cfvo type="percent" val="67"/>
      </iconSet>
    </cfRule>
    <cfRule type="iconSet" priority="561">
      <iconSet iconSet="3TrafficLights2">
        <cfvo type="percent" val="0"/>
        <cfvo type="num" val="-0.01"/>
        <cfvo type="num" val="0.01"/>
      </iconSet>
    </cfRule>
  </conditionalFormatting>
  <conditionalFormatting sqref="EO78 EO75 EO72 EO69 EO6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dataValidations disablePrompts="1" count="1">
    <dataValidation type="list" allowBlank="1" showInputMessage="1" showErrorMessage="1" sqref="CU5:CV5" xr:uid="{E935DA01-534E-41C2-A07D-4800EC1982F3}">
      <formula1>"Real,Projeção"</formula1>
    </dataValidation>
  </dataValidations>
  <pageMargins left="0.511811024" right="0.511811024" top="0.78740157499999996" bottom="0.78740157499999996" header="0.31496062000000002" footer="0.31496062000000002"/>
  <pageSetup paperSize="9" orientation="portrait" verticalDpi="0" r:id="rId1"/>
  <ignoredErrors>
    <ignoredError sqref="CP7:CP10 CN7:CN10 CM7:CM10 CO7:CO10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64" id="{3448F192-03B1-4B22-88A4-91706F90C621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D7:DD13</xm:sqref>
        </x14:conditionalFormatting>
        <x14:conditionalFormatting xmlns:xm="http://schemas.microsoft.com/office/excel/2006/main">
          <x14:cfRule type="iconSet" priority="6535" id="{3D25BAAC-BD1B-4D52-B658-D77117F4095E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D14:DD98</xm:sqref>
        </x14:conditionalFormatting>
        <x14:conditionalFormatting xmlns:xm="http://schemas.microsoft.com/office/excel/2006/main">
          <x14:cfRule type="iconSet" priority="162" id="{0F01503D-A003-44BA-9BA4-1C348EAFF0C3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D34</xm:sqref>
        </x14:conditionalFormatting>
        <x14:conditionalFormatting xmlns:xm="http://schemas.microsoft.com/office/excel/2006/main">
          <x14:cfRule type="iconSet" priority="161" id="{354C3D2B-BA32-4D42-8549-13A69EA6795A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D43</xm:sqref>
        </x14:conditionalFormatting>
        <x14:conditionalFormatting xmlns:xm="http://schemas.microsoft.com/office/excel/2006/main">
          <x14:cfRule type="iconSet" priority="160" id="{3D6B3F35-1A45-4005-91A4-3CEA063A902A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D52</xm:sqref>
        </x14:conditionalFormatting>
        <x14:conditionalFormatting xmlns:xm="http://schemas.microsoft.com/office/excel/2006/main">
          <x14:cfRule type="iconSet" priority="159" id="{DB0D3A6A-8342-42A3-8296-43F63F84EA4A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D61</xm:sqref>
        </x14:conditionalFormatting>
        <x14:conditionalFormatting xmlns:xm="http://schemas.microsoft.com/office/excel/2006/main">
          <x14:cfRule type="iconSet" priority="6390" id="{8F153B2C-F51C-4926-AEBB-F00F13AAA93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99:DD112</xm:sqref>
        </x14:conditionalFormatting>
        <x14:conditionalFormatting xmlns:xm="http://schemas.microsoft.com/office/excel/2006/main">
          <x14:cfRule type="iconSet" priority="6393" id="{1D751EBD-F803-4B95-B761-7C333594000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13:DD114</xm:sqref>
        </x14:conditionalFormatting>
        <x14:conditionalFormatting xmlns:xm="http://schemas.microsoft.com/office/excel/2006/main">
          <x14:cfRule type="iconSet" priority="439" id="{DD6F45EC-B6C5-425D-B4B0-9E7B9B4C3D7F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15</xm:sqref>
        </x14:conditionalFormatting>
        <x14:conditionalFormatting xmlns:xm="http://schemas.microsoft.com/office/excel/2006/main">
          <x14:cfRule type="iconSet" priority="430" id="{C39C056B-6315-4902-AD6C-D304EC01AA81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16:DD125</xm:sqref>
        </x14:conditionalFormatting>
        <x14:conditionalFormatting xmlns:xm="http://schemas.microsoft.com/office/excel/2006/main">
          <x14:cfRule type="iconSet" priority="421" id="{38BA2B2C-8CF0-42C8-B3ED-0C3EE984EF52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26</xm:sqref>
        </x14:conditionalFormatting>
        <x14:conditionalFormatting xmlns:xm="http://schemas.microsoft.com/office/excel/2006/main">
          <x14:cfRule type="iconSet" priority="412" id="{003F1777-3E6E-4CF9-B577-50BF4CE08401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27:DD136</xm:sqref>
        </x14:conditionalFormatting>
        <x14:conditionalFormatting xmlns:xm="http://schemas.microsoft.com/office/excel/2006/main">
          <x14:cfRule type="iconSet" priority="403" id="{2C52C614-885A-438C-9E9E-D1D471F3F5D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37</xm:sqref>
        </x14:conditionalFormatting>
        <x14:conditionalFormatting xmlns:xm="http://schemas.microsoft.com/office/excel/2006/main">
          <x14:cfRule type="iconSet" priority="394" id="{6E7D866C-7C82-448B-AFFD-7A2AB01076B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38:DD147</xm:sqref>
        </x14:conditionalFormatting>
        <x14:conditionalFormatting xmlns:xm="http://schemas.microsoft.com/office/excel/2006/main">
          <x14:cfRule type="iconSet" priority="385" id="{EF2AFDCF-3F21-4185-85AD-DDC8EE28D7E8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48</xm:sqref>
        </x14:conditionalFormatting>
        <x14:conditionalFormatting xmlns:xm="http://schemas.microsoft.com/office/excel/2006/main">
          <x14:cfRule type="iconSet" priority="556" id="{144C56D1-7065-4439-AD91-462862C50F0E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49:DD159</xm:sqref>
        </x14:conditionalFormatting>
        <x14:conditionalFormatting xmlns:xm="http://schemas.microsoft.com/office/excel/2006/main">
          <x14:cfRule type="iconSet" priority="376" id="{DFFBB4F7-A386-4ED8-8D03-88E581D32612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60</xm:sqref>
        </x14:conditionalFormatting>
        <x14:conditionalFormatting xmlns:xm="http://schemas.microsoft.com/office/excel/2006/main">
          <x14:cfRule type="iconSet" priority="565" id="{6D08C8D3-6ACB-4EA8-BCCF-41D149215960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61:DD171</xm:sqref>
        </x14:conditionalFormatting>
        <x14:conditionalFormatting xmlns:xm="http://schemas.microsoft.com/office/excel/2006/main">
          <x14:cfRule type="iconSet" priority="155" id="{64A599DD-86E0-4207-A735-D931C4C61063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56" id="{A442C507-DCFA-4A86-A0A3-DAAD981F511A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G34</xm:sqref>
        </x14:conditionalFormatting>
        <x14:conditionalFormatting xmlns:xm="http://schemas.microsoft.com/office/excel/2006/main">
          <x14:cfRule type="iconSet" priority="153" id="{A91227AF-91E2-435A-90F6-667FEE918526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54" id="{E847D81F-8956-4BB9-9579-03A3F7A65E83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G43</xm:sqref>
        </x14:conditionalFormatting>
        <x14:conditionalFormatting xmlns:xm="http://schemas.microsoft.com/office/excel/2006/main">
          <x14:cfRule type="iconSet" priority="151" id="{7EA82055-43CE-43C9-8980-A76C2FD32193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52" id="{D6AEA930-1659-4D4C-B298-28386B9390CA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G52</xm:sqref>
        </x14:conditionalFormatting>
        <x14:conditionalFormatting xmlns:xm="http://schemas.microsoft.com/office/excel/2006/main">
          <x14:cfRule type="iconSet" priority="149" id="{0D68BD3A-A30A-4908-B5CF-AB964C9FAAF3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50" id="{9BB7A430-B5A6-4FC2-8F5B-9D8E30240257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G61</xm:sqref>
        </x14:conditionalFormatting>
        <x14:conditionalFormatting xmlns:xm="http://schemas.microsoft.com/office/excel/2006/main">
          <x14:cfRule type="iconSet" priority="147" id="{27C1F4B8-7482-4D6E-856A-24FD6EC084C9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48" id="{761C8120-C75A-4594-9658-75CB9E227EA0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G85</xm:sqref>
        </x14:conditionalFormatting>
        <x14:conditionalFormatting xmlns:xm="http://schemas.microsoft.com/office/excel/2006/main">
          <x14:cfRule type="iconSet" priority="5803" id="{B067CAEC-B2C2-49A4-AE6B-3C404458A605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G86:DG98 DG35:DG42 DG44:DG51 DG53:DG60 DG62:DG84 DG7:DG33</xm:sqref>
        </x14:conditionalFormatting>
        <x14:conditionalFormatting xmlns:xm="http://schemas.microsoft.com/office/excel/2006/main">
          <x14:cfRule type="iconSet" priority="6396" id="{A98A682A-7627-4120-969F-25D97C9E776D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99:DG112 CY99:CY112</xm:sqref>
        </x14:conditionalFormatting>
        <x14:conditionalFormatting xmlns:xm="http://schemas.microsoft.com/office/excel/2006/main">
          <x14:cfRule type="iconSet" priority="6402" id="{8FB5299F-72B3-4792-93C8-A67DDC318EF0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13:DG114 CY113:CY114</xm:sqref>
        </x14:conditionalFormatting>
        <x14:conditionalFormatting xmlns:xm="http://schemas.microsoft.com/office/excel/2006/main">
          <x14:cfRule type="iconSet" priority="436" id="{82E683BD-E035-41AA-B3C0-110760413AC8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15 CY115</xm:sqref>
        </x14:conditionalFormatting>
        <x14:conditionalFormatting xmlns:xm="http://schemas.microsoft.com/office/excel/2006/main">
          <x14:cfRule type="iconSet" priority="427" id="{D34CAFF1-231E-4124-91B0-1A442B96790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16:DG125 CY116:CY125</xm:sqref>
        </x14:conditionalFormatting>
        <x14:conditionalFormatting xmlns:xm="http://schemas.microsoft.com/office/excel/2006/main">
          <x14:cfRule type="iconSet" priority="418" id="{A31248DF-DEDC-4874-954C-50601154E16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26 CY126</xm:sqref>
        </x14:conditionalFormatting>
        <x14:conditionalFormatting xmlns:xm="http://schemas.microsoft.com/office/excel/2006/main">
          <x14:cfRule type="iconSet" priority="409" id="{27E1874F-8BC4-4861-ACE7-87CD10B4D200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27:DG136 CY127:CY136</xm:sqref>
        </x14:conditionalFormatting>
        <x14:conditionalFormatting xmlns:xm="http://schemas.microsoft.com/office/excel/2006/main">
          <x14:cfRule type="iconSet" priority="400" id="{FB8C86E5-BD1B-40D7-B11B-2CDD9816FEBC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37 CY137</xm:sqref>
        </x14:conditionalFormatting>
        <x14:conditionalFormatting xmlns:xm="http://schemas.microsoft.com/office/excel/2006/main">
          <x14:cfRule type="iconSet" priority="391" id="{B2381ADE-79C6-4DC3-92AB-80F031579B2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38:DG147 CY138:CY147</xm:sqref>
        </x14:conditionalFormatting>
        <x14:conditionalFormatting xmlns:xm="http://schemas.microsoft.com/office/excel/2006/main">
          <x14:cfRule type="iconSet" priority="382" id="{B93F745D-125A-4910-B610-4B7DC7D774CD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48 CY148</xm:sqref>
        </x14:conditionalFormatting>
        <x14:conditionalFormatting xmlns:xm="http://schemas.microsoft.com/office/excel/2006/main">
          <x14:cfRule type="iconSet" priority="553" id="{E23AEB2C-B040-4124-9DBB-C0644ED92BF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49:DG159 CY149:CY159</xm:sqref>
        </x14:conditionalFormatting>
        <x14:conditionalFormatting xmlns:xm="http://schemas.microsoft.com/office/excel/2006/main">
          <x14:cfRule type="iconSet" priority="373" id="{4EC27E49-7B7A-4F00-8DCC-C14CBC0B4FA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60 CY160</xm:sqref>
        </x14:conditionalFormatting>
        <x14:conditionalFormatting xmlns:xm="http://schemas.microsoft.com/office/excel/2006/main">
          <x14:cfRule type="iconSet" priority="562" id="{E7443A2F-BDEC-439E-8111-DDC99B10082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61:DG171 CY161:CY171</xm:sqref>
        </x14:conditionalFormatting>
        <x14:conditionalFormatting xmlns:xm="http://schemas.microsoft.com/office/excel/2006/main">
          <x14:cfRule type="iconSet" priority="6585" id="{3785DF38-2A16-4508-95C6-D5F22AA16FFE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7:DM98</xm:sqref>
        </x14:conditionalFormatting>
        <x14:conditionalFormatting xmlns:xm="http://schemas.microsoft.com/office/excel/2006/main">
          <x14:cfRule type="iconSet" priority="134" id="{4D27B909-EE0A-40B3-B8BE-4069D0BEB8F4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M34</xm:sqref>
        </x14:conditionalFormatting>
        <x14:conditionalFormatting xmlns:xm="http://schemas.microsoft.com/office/excel/2006/main">
          <x14:cfRule type="iconSet" priority="133" id="{2F9B2A3E-A894-4C4E-ACB2-53E95447F95E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M43</xm:sqref>
        </x14:conditionalFormatting>
        <x14:conditionalFormatting xmlns:xm="http://schemas.microsoft.com/office/excel/2006/main">
          <x14:cfRule type="iconSet" priority="132" id="{77A85306-5B25-4C0C-950D-B298B5986C81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M52</xm:sqref>
        </x14:conditionalFormatting>
        <x14:conditionalFormatting xmlns:xm="http://schemas.microsoft.com/office/excel/2006/main">
          <x14:cfRule type="iconSet" priority="131" id="{BEB1BE15-710B-4531-96E2-7BBBE35A826F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M61</xm:sqref>
        </x14:conditionalFormatting>
        <x14:conditionalFormatting xmlns:xm="http://schemas.microsoft.com/office/excel/2006/main">
          <x14:cfRule type="iconSet" priority="130" id="{4DBCF407-806D-4B37-97F3-D063B1049047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M85</xm:sqref>
        </x14:conditionalFormatting>
        <x14:conditionalFormatting xmlns:xm="http://schemas.microsoft.com/office/excel/2006/main">
          <x14:cfRule type="iconSet" priority="6438" id="{095C20D3-C8AD-4A85-8A34-8AA0AC772BE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99:DM112</xm:sqref>
        </x14:conditionalFormatting>
        <x14:conditionalFormatting xmlns:xm="http://schemas.microsoft.com/office/excel/2006/main">
          <x14:cfRule type="iconSet" priority="6441" id="{2B68A354-1EBA-48A5-88AE-5C28555DE63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13:DM114</xm:sqref>
        </x14:conditionalFormatting>
        <x14:conditionalFormatting xmlns:xm="http://schemas.microsoft.com/office/excel/2006/main">
          <x14:cfRule type="iconSet" priority="433" id="{3FFB7357-E439-4292-AB75-D6F59A79007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15</xm:sqref>
        </x14:conditionalFormatting>
        <x14:conditionalFormatting xmlns:xm="http://schemas.microsoft.com/office/excel/2006/main">
          <x14:cfRule type="iconSet" priority="424" id="{D583820E-15CC-4196-9902-DD76FCD7A0D3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16:DM125</xm:sqref>
        </x14:conditionalFormatting>
        <x14:conditionalFormatting xmlns:xm="http://schemas.microsoft.com/office/excel/2006/main">
          <x14:cfRule type="iconSet" priority="415" id="{BB8C1CF9-5847-4AE7-B45F-5C251C29E0A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26</xm:sqref>
        </x14:conditionalFormatting>
        <x14:conditionalFormatting xmlns:xm="http://schemas.microsoft.com/office/excel/2006/main">
          <x14:cfRule type="iconSet" priority="406" id="{3F9EB17E-9439-454B-9D51-EF987620685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27:DM136</xm:sqref>
        </x14:conditionalFormatting>
        <x14:conditionalFormatting xmlns:xm="http://schemas.microsoft.com/office/excel/2006/main">
          <x14:cfRule type="iconSet" priority="397" id="{2EA6D230-E318-4E5B-8497-1F6C7D8DF062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37</xm:sqref>
        </x14:conditionalFormatting>
        <x14:conditionalFormatting xmlns:xm="http://schemas.microsoft.com/office/excel/2006/main">
          <x14:cfRule type="iconSet" priority="388" id="{32AE2BCD-8B8B-4465-94A7-72B57CD45715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38:DM147</xm:sqref>
        </x14:conditionalFormatting>
        <x14:conditionalFormatting xmlns:xm="http://schemas.microsoft.com/office/excel/2006/main">
          <x14:cfRule type="iconSet" priority="379" id="{41D1BE0B-B3A0-4895-829D-6EFAAB92B9A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48</xm:sqref>
        </x14:conditionalFormatting>
        <x14:conditionalFormatting xmlns:xm="http://schemas.microsoft.com/office/excel/2006/main">
          <x14:cfRule type="iconSet" priority="550" id="{FE1DA541-4F0A-4DDE-A2A8-DF804016A241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49:DM159</xm:sqref>
        </x14:conditionalFormatting>
        <x14:conditionalFormatting xmlns:xm="http://schemas.microsoft.com/office/excel/2006/main">
          <x14:cfRule type="iconSet" priority="370" id="{E542858D-560D-497A-A206-2EF89E16642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60</xm:sqref>
        </x14:conditionalFormatting>
        <x14:conditionalFormatting xmlns:xm="http://schemas.microsoft.com/office/excel/2006/main">
          <x14:cfRule type="iconSet" priority="559" id="{61B43F30-6D07-4EB9-AEBA-7191BE82042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61:DM171</xm:sqref>
        </x14:conditionalFormatting>
        <x14:conditionalFormatting xmlns:xm="http://schemas.microsoft.com/office/excel/2006/main">
          <x14:cfRule type="iconSet" priority="233" id="{86A56A07-E1F4-4D6E-9C32-10EDE6BDD944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7:DR13</xm:sqref>
        </x14:conditionalFormatting>
        <x14:conditionalFormatting xmlns:xm="http://schemas.microsoft.com/office/excel/2006/main">
          <x14:cfRule type="iconSet" priority="120" id="{335EE4DF-9FB2-41D9-8935-1A833A6B72FC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21" id="{3D92BD47-0E89-4F83-8BA6-560F7D92C458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34</xm:sqref>
        </x14:conditionalFormatting>
        <x14:conditionalFormatting xmlns:xm="http://schemas.microsoft.com/office/excel/2006/main">
          <x14:cfRule type="iconSet" priority="118" id="{76170BC9-7161-418C-B060-CE8B49837990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19" id="{EBD9183E-2B66-4195-9A3A-E680044D4A90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43</xm:sqref>
        </x14:conditionalFormatting>
        <x14:conditionalFormatting xmlns:xm="http://schemas.microsoft.com/office/excel/2006/main">
          <x14:cfRule type="iconSet" priority="116" id="{EF3F2770-33BD-4BD8-9494-C350C0E6C430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17" id="{437C577F-5846-4639-829C-BEBD1472F7AA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52</xm:sqref>
        </x14:conditionalFormatting>
        <x14:conditionalFormatting xmlns:xm="http://schemas.microsoft.com/office/excel/2006/main">
          <x14:cfRule type="iconSet" priority="114" id="{6B2F4A24-A35C-464C-AE4B-CBFB13B4365D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15" id="{B95E91BB-F01B-48B3-80D1-4489E33B4678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61</xm:sqref>
        </x14:conditionalFormatting>
        <x14:conditionalFormatting xmlns:xm="http://schemas.microsoft.com/office/excel/2006/main">
          <x14:cfRule type="iconSet" priority="112" id="{B8706824-FD62-48BD-AB50-ACB762BE911A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13" id="{9AEB6E03-E713-4EE5-AF75-67B90686D477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85</xm:sqref>
        </x14:conditionalFormatting>
        <x14:conditionalFormatting xmlns:xm="http://schemas.microsoft.com/office/excel/2006/main">
          <x14:cfRule type="iconSet" priority="5857" id="{9BB469A8-78DA-486E-B3F2-8C9A53F26C5A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86:DR98 DR62:DR84 DR53:DR60 DR44:DR51 DR35:DR42 DR14:DR33</xm:sqref>
        </x14:conditionalFormatting>
        <x14:conditionalFormatting xmlns:xm="http://schemas.microsoft.com/office/excel/2006/main">
          <x14:cfRule type="iconSet" priority="98" id="{3B07CE99-98B6-445C-BC15-C36D675D5BB6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99" id="{BD4510F8-C13E-455B-AEE6-4F013306B50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S34</xm:sqref>
        </x14:conditionalFormatting>
        <x14:conditionalFormatting xmlns:xm="http://schemas.microsoft.com/office/excel/2006/main">
          <x14:cfRule type="iconSet" priority="96" id="{5BA2E560-267C-4CB6-AA4A-AAA58CABD514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97" id="{6FD4330A-801E-4D56-89B8-03EFB3238F2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S43</xm:sqref>
        </x14:conditionalFormatting>
        <x14:conditionalFormatting xmlns:xm="http://schemas.microsoft.com/office/excel/2006/main">
          <x14:cfRule type="iconSet" priority="94" id="{0AF23FE7-88D3-425D-A106-07430C391042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95" id="{A06564AE-624C-4E00-B4FD-76A42D24954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S52</xm:sqref>
        </x14:conditionalFormatting>
        <x14:conditionalFormatting xmlns:xm="http://schemas.microsoft.com/office/excel/2006/main">
          <x14:cfRule type="iconSet" priority="92" id="{5E909415-F2D4-4BBF-B3A6-1F0E579100EC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93" id="{1A678863-57F4-4FD3-9714-3CBA1D5E5B6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S61</xm:sqref>
        </x14:conditionalFormatting>
        <x14:conditionalFormatting xmlns:xm="http://schemas.microsoft.com/office/excel/2006/main">
          <x14:cfRule type="iconSet" priority="90" id="{7452D891-D07D-48DA-A26D-BAC51715E1FB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91" id="{051B7DE3-A0E0-4CF1-99CA-3F6240A34DB2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S85</xm:sqref>
        </x14:conditionalFormatting>
        <x14:conditionalFormatting xmlns:xm="http://schemas.microsoft.com/office/excel/2006/main">
          <x14:cfRule type="iconSet" priority="5864" id="{3FFC4521-2271-404D-9FDF-218679E7DD9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S86:DS98 DS62:DS84 DS53:DS60 DS44:DS51 DS35:DS42 DS7:DS33</xm:sqref>
        </x14:conditionalFormatting>
        <x14:conditionalFormatting xmlns:xm="http://schemas.microsoft.com/office/excel/2006/main">
          <x14:cfRule type="iconSet" priority="34" id="{B7DE5ED6-E4DA-48A9-BC8A-E77B9E4D83A4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X7:DX13</xm:sqref>
        </x14:conditionalFormatting>
        <x14:conditionalFormatting xmlns:xm="http://schemas.microsoft.com/office/excel/2006/main">
          <x14:cfRule type="iconSet" priority="32" id="{1562C387-9668-4FA8-B6C1-CED42C487824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33" id="{BF6DC563-9736-4BA1-A6B0-66AFC17C008A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X34</xm:sqref>
        </x14:conditionalFormatting>
        <x14:conditionalFormatting xmlns:xm="http://schemas.microsoft.com/office/excel/2006/main">
          <x14:cfRule type="iconSet" priority="30" id="{9D668906-9B4F-4272-95C5-3D295D33750E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31" id="{9A7FE933-2E55-4152-849D-F8A8411F7D2F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X43</xm:sqref>
        </x14:conditionalFormatting>
        <x14:conditionalFormatting xmlns:xm="http://schemas.microsoft.com/office/excel/2006/main">
          <x14:cfRule type="iconSet" priority="28" id="{A30A27F1-44B0-445C-BCD3-5C8C0EE4C6F5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29" id="{31208163-DF2B-4643-8EB1-8E41DDFEF798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X52</xm:sqref>
        </x14:conditionalFormatting>
        <x14:conditionalFormatting xmlns:xm="http://schemas.microsoft.com/office/excel/2006/main">
          <x14:cfRule type="iconSet" priority="26" id="{D12C3162-8C39-425D-8FAE-B349C71491ED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27" id="{1B11EB1B-CAD0-46BD-BDA0-02F16453EE27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X61</xm:sqref>
        </x14:conditionalFormatting>
        <x14:conditionalFormatting xmlns:xm="http://schemas.microsoft.com/office/excel/2006/main">
          <x14:cfRule type="iconSet" priority="24" id="{0F42526C-DA9C-4BB5-9689-3BCE3E5E1254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25" id="{06B1FB9E-949D-4D4E-9BD5-F8037180AD96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X85</xm:sqref>
        </x14:conditionalFormatting>
        <x14:conditionalFormatting xmlns:xm="http://schemas.microsoft.com/office/excel/2006/main">
          <x14:cfRule type="iconSet" priority="5871" id="{1B73C01F-1BB7-4040-8452-FF4CE0FE70F9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X86:DX98 DX62:DX84 DX53:DX60 DX44:DX51 DX35:DX42 DX14:DX33</xm:sqref>
        </x14:conditionalFormatting>
        <x14:conditionalFormatting xmlns:xm="http://schemas.microsoft.com/office/excel/2006/main">
          <x14:cfRule type="iconSet" priority="16" id="{CB4C9E19-166C-4576-9262-A2E7138C7333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7" id="{0092557E-78BF-45B3-B6B2-0CAE11457C5C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Y34</xm:sqref>
        </x14:conditionalFormatting>
        <x14:conditionalFormatting xmlns:xm="http://schemas.microsoft.com/office/excel/2006/main">
          <x14:cfRule type="iconSet" priority="14" id="{7DFD7E17-2F86-4C69-8DA4-48564E645A55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5" id="{E2777156-1AD3-4DD8-832A-64003DDCCDD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Y43</xm:sqref>
        </x14:conditionalFormatting>
        <x14:conditionalFormatting xmlns:xm="http://schemas.microsoft.com/office/excel/2006/main">
          <x14:cfRule type="iconSet" priority="12" id="{2CE837DF-9356-4660-A072-8B9418E9D59F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3" id="{087EDF5C-E2C8-4932-BCD5-989FBE5B0F3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Y52</xm:sqref>
        </x14:conditionalFormatting>
        <x14:conditionalFormatting xmlns:xm="http://schemas.microsoft.com/office/excel/2006/main">
          <x14:cfRule type="iconSet" priority="10" id="{1A229BCF-E0C3-4454-9DD5-D83E937A5EAE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1" id="{A46B2B41-ACE1-48EC-9451-872304B7345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Y61</xm:sqref>
        </x14:conditionalFormatting>
        <x14:conditionalFormatting xmlns:xm="http://schemas.microsoft.com/office/excel/2006/main">
          <x14:cfRule type="iconSet" priority="8" id="{93EE8BFB-0987-4808-9628-4045C6107ED3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9" id="{FDFCAE96-8BC7-4213-9963-1AFAED1928A3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Y85</xm:sqref>
        </x14:conditionalFormatting>
        <x14:conditionalFormatting xmlns:xm="http://schemas.microsoft.com/office/excel/2006/main">
          <x14:cfRule type="iconSet" priority="5878" id="{D4463137-2A75-45FF-BE73-14724AAAFF8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Y86:DY98 DY62:DY84 DY53:DY60 DY44:DY51 DY35:DY42 DY7:DY33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ADA0BE-6BE3-41C9-ACF8-8E9AF6E1A521}">
  <sheetPr>
    <tabColor theme="4" tint="0.79998168889431442"/>
  </sheetPr>
  <dimension ref="B2:BW168"/>
  <sheetViews>
    <sheetView topLeftCell="A77" zoomScale="84" zoomScaleNormal="84" workbookViewId="0">
      <selection activeCell="CX18" sqref="CX18"/>
    </sheetView>
  </sheetViews>
  <sheetFormatPr defaultRowHeight="14.5" x14ac:dyDescent="0.35"/>
  <cols>
    <col min="2" max="2" width="44.81640625" bestFit="1" customWidth="1"/>
    <col min="3" max="3" width="18.36328125" bestFit="1" customWidth="1"/>
    <col min="4" max="75" width="11.81640625" bestFit="1" customWidth="1"/>
    <col min="76" max="76" width="12.81640625" bestFit="1" customWidth="1"/>
  </cols>
  <sheetData>
    <row r="2" spans="2:75" x14ac:dyDescent="0.35">
      <c r="B2" s="624" t="s">
        <v>59</v>
      </c>
      <c r="C2" s="624" t="s">
        <v>60</v>
      </c>
    </row>
    <row r="3" spans="2:75" x14ac:dyDescent="0.35">
      <c r="B3" s="624" t="s">
        <v>61</v>
      </c>
      <c r="C3" s="156">
        <v>44197</v>
      </c>
      <c r="D3" s="156">
        <v>44228</v>
      </c>
      <c r="E3" s="156">
        <v>44256</v>
      </c>
      <c r="F3" s="156">
        <v>44287</v>
      </c>
      <c r="G3" s="156">
        <v>44317</v>
      </c>
      <c r="H3" s="156">
        <v>44348</v>
      </c>
      <c r="I3" s="156">
        <v>44378</v>
      </c>
      <c r="J3" s="156">
        <v>44409</v>
      </c>
      <c r="K3" s="156">
        <v>44440</v>
      </c>
      <c r="L3" s="156">
        <v>44470</v>
      </c>
      <c r="M3" s="156">
        <v>44501</v>
      </c>
      <c r="N3" s="156">
        <v>44531</v>
      </c>
      <c r="O3" s="156">
        <v>44562</v>
      </c>
      <c r="P3" s="156">
        <v>44593</v>
      </c>
      <c r="Q3" s="156">
        <v>44621</v>
      </c>
      <c r="R3" s="156">
        <v>44652</v>
      </c>
      <c r="S3" s="156">
        <v>44682</v>
      </c>
      <c r="T3" s="156">
        <v>44713</v>
      </c>
      <c r="U3" s="156">
        <v>44743</v>
      </c>
      <c r="V3" s="156">
        <v>44774</v>
      </c>
      <c r="W3" s="156">
        <v>44805</v>
      </c>
      <c r="X3" s="156">
        <v>44835</v>
      </c>
      <c r="Y3" s="156">
        <v>44866</v>
      </c>
      <c r="Z3" s="156">
        <v>44896</v>
      </c>
      <c r="AA3" s="156">
        <v>44927</v>
      </c>
      <c r="AB3" s="156">
        <v>44958</v>
      </c>
      <c r="AC3" s="156">
        <v>44986</v>
      </c>
      <c r="AD3" s="156">
        <v>45017</v>
      </c>
      <c r="AE3" s="156">
        <v>45047</v>
      </c>
      <c r="AF3" s="156">
        <v>45078</v>
      </c>
      <c r="AG3" s="156">
        <v>45108</v>
      </c>
      <c r="AH3" s="156">
        <v>45139</v>
      </c>
      <c r="AI3" s="156">
        <v>45170</v>
      </c>
      <c r="AJ3" s="156">
        <v>45200</v>
      </c>
      <c r="AK3" s="156">
        <v>45231</v>
      </c>
      <c r="AL3" s="156">
        <v>45261</v>
      </c>
      <c r="AM3" s="156">
        <v>45292</v>
      </c>
      <c r="AN3" s="156">
        <v>45323</v>
      </c>
      <c r="AO3" s="156">
        <v>45352</v>
      </c>
      <c r="AP3" s="156">
        <v>45383</v>
      </c>
      <c r="AQ3" s="156">
        <v>45413</v>
      </c>
      <c r="AR3" s="156">
        <v>45444</v>
      </c>
      <c r="AS3" s="156">
        <v>45474</v>
      </c>
      <c r="AT3" s="156">
        <v>45505</v>
      </c>
      <c r="AU3" s="156">
        <v>45536</v>
      </c>
      <c r="AV3" s="156">
        <v>45566</v>
      </c>
      <c r="AW3" s="156">
        <v>45597</v>
      </c>
      <c r="AX3" s="156">
        <v>45627</v>
      </c>
      <c r="AY3" s="156">
        <v>45658</v>
      </c>
      <c r="AZ3" s="156">
        <v>45689</v>
      </c>
      <c r="BA3" s="156">
        <v>45717</v>
      </c>
      <c r="BB3" s="156">
        <v>45748</v>
      </c>
      <c r="BC3" s="156">
        <v>45778</v>
      </c>
      <c r="BD3" s="156">
        <v>45809</v>
      </c>
      <c r="BE3" s="156">
        <v>45839</v>
      </c>
      <c r="BF3" s="156">
        <v>45870</v>
      </c>
      <c r="BG3" s="156">
        <v>45901</v>
      </c>
      <c r="BH3" s="156">
        <v>45931</v>
      </c>
      <c r="BI3" s="156">
        <v>45962</v>
      </c>
      <c r="BJ3" s="156">
        <v>45992</v>
      </c>
      <c r="BK3" s="156">
        <v>46023</v>
      </c>
      <c r="BL3" s="156">
        <v>46054</v>
      </c>
      <c r="BM3" s="156">
        <v>46082</v>
      </c>
      <c r="BN3" s="156">
        <v>46113</v>
      </c>
      <c r="BO3" s="156">
        <v>46143</v>
      </c>
      <c r="BP3" s="156">
        <v>46174</v>
      </c>
      <c r="BQ3" s="156">
        <v>46204</v>
      </c>
      <c r="BR3" s="156">
        <v>46235</v>
      </c>
      <c r="BS3" s="156">
        <v>46266</v>
      </c>
      <c r="BT3" s="156">
        <v>46296</v>
      </c>
      <c r="BU3" s="156">
        <v>46327</v>
      </c>
      <c r="BV3" s="156">
        <v>46357</v>
      </c>
      <c r="BW3" s="156" t="s">
        <v>62</v>
      </c>
    </row>
    <row r="4" spans="2:75" x14ac:dyDescent="0.35">
      <c r="B4" s="623" t="s">
        <v>20</v>
      </c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A4" s="690"/>
      <c r="AB4" s="690"/>
      <c r="AC4" s="690"/>
      <c r="AD4" s="690"/>
      <c r="AE4" s="690"/>
      <c r="AF4" s="690"/>
      <c r="AG4" s="690"/>
      <c r="AH4" s="690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  <c r="AT4" s="690"/>
      <c r="AU4" s="690"/>
      <c r="AV4" s="690"/>
      <c r="AW4" s="690"/>
      <c r="AX4" s="690"/>
      <c r="AY4" s="690">
        <v>30000000</v>
      </c>
      <c r="AZ4" s="690">
        <v>47500000</v>
      </c>
      <c r="BA4" s="690">
        <v>247109182.19531983</v>
      </c>
      <c r="BB4" s="690">
        <v>335168587.86524159</v>
      </c>
      <c r="BC4" s="690">
        <v>365544213.79555833</v>
      </c>
      <c r="BD4" s="690">
        <v>263211229.3448939</v>
      </c>
      <c r="BE4" s="690">
        <v>244495277.632644</v>
      </c>
      <c r="BF4" s="690">
        <v>274063600.43746144</v>
      </c>
      <c r="BG4" s="690">
        <v>328426156.4778446</v>
      </c>
      <c r="BH4" s="690">
        <v>369764527.22198194</v>
      </c>
      <c r="BI4" s="690">
        <v>402992134.93524015</v>
      </c>
      <c r="BJ4" s="690">
        <v>436029345.21102238</v>
      </c>
      <c r="BK4" s="690">
        <v>33707502184.270199</v>
      </c>
      <c r="BL4" s="690">
        <v>34191468006.099941</v>
      </c>
      <c r="BM4" s="690">
        <v>34692337810.741302</v>
      </c>
      <c r="BN4" s="690">
        <v>35158189538.191002</v>
      </c>
      <c r="BO4" s="690">
        <v>35627027936.29612</v>
      </c>
      <c r="BP4" s="690">
        <v>36196720608.73317</v>
      </c>
      <c r="BQ4" s="690">
        <v>36832496397.233894</v>
      </c>
      <c r="BR4" s="690">
        <v>37466969492.556244</v>
      </c>
      <c r="BS4" s="690">
        <v>38088103624.80777</v>
      </c>
      <c r="BT4" s="690">
        <v>38712755035.318756</v>
      </c>
      <c r="BU4" s="690">
        <v>39376235026.573372</v>
      </c>
      <c r="BV4" s="690">
        <v>40115189458.03537</v>
      </c>
      <c r="BW4" s="690">
        <v>443509299373.97418</v>
      </c>
    </row>
    <row r="5" spans="2:75" x14ac:dyDescent="0.35">
      <c r="B5" s="625" t="s">
        <v>25</v>
      </c>
      <c r="C5" s="690"/>
      <c r="D5" s="690"/>
      <c r="E5" s="690"/>
      <c r="F5" s="690"/>
      <c r="G5" s="690"/>
      <c r="H5" s="690"/>
      <c r="I5" s="690"/>
      <c r="J5" s="690"/>
      <c r="K5" s="690"/>
      <c r="L5" s="690"/>
      <c r="M5" s="690"/>
      <c r="N5" s="690"/>
      <c r="O5" s="690"/>
      <c r="P5" s="690"/>
      <c r="Q5" s="690"/>
      <c r="R5" s="690"/>
      <c r="S5" s="690"/>
      <c r="T5" s="690"/>
      <c r="U5" s="690"/>
      <c r="V5" s="690"/>
      <c r="W5" s="690"/>
      <c r="X5" s="690"/>
      <c r="Y5" s="690"/>
      <c r="Z5" s="690"/>
      <c r="AA5" s="690"/>
      <c r="AB5" s="690"/>
      <c r="AC5" s="690"/>
      <c r="AD5" s="690"/>
      <c r="AE5" s="690"/>
      <c r="AF5" s="690"/>
      <c r="AG5" s="690"/>
      <c r="AH5" s="690"/>
      <c r="AI5" s="690"/>
      <c r="AJ5" s="690"/>
      <c r="AK5" s="690"/>
      <c r="AL5" s="690"/>
      <c r="AM5" s="690"/>
      <c r="AN5" s="690"/>
      <c r="AO5" s="690"/>
      <c r="AP5" s="690"/>
      <c r="AQ5" s="690"/>
      <c r="AR5" s="690"/>
      <c r="AS5" s="690"/>
      <c r="AT5" s="690"/>
      <c r="AU5" s="690"/>
      <c r="AV5" s="690"/>
      <c r="AW5" s="690"/>
      <c r="AX5" s="690"/>
      <c r="AY5" s="690"/>
      <c r="AZ5" s="690"/>
      <c r="BA5" s="690"/>
      <c r="BB5" s="690"/>
      <c r="BC5" s="690"/>
      <c r="BD5" s="690"/>
      <c r="BE5" s="690"/>
      <c r="BF5" s="690"/>
      <c r="BG5" s="690"/>
      <c r="BH5" s="690"/>
      <c r="BI5" s="690"/>
      <c r="BJ5" s="690"/>
      <c r="BK5" s="690">
        <v>2850502300.6517963</v>
      </c>
      <c r="BL5" s="690">
        <v>2903779565.1552081</v>
      </c>
      <c r="BM5" s="690">
        <v>2955398877.4150028</v>
      </c>
      <c r="BN5" s="690">
        <v>2946809293.9618173</v>
      </c>
      <c r="BO5" s="690">
        <v>2913591019.9922442</v>
      </c>
      <c r="BP5" s="690">
        <v>2946655700.3006186</v>
      </c>
      <c r="BQ5" s="690">
        <v>2996143150.6928859</v>
      </c>
      <c r="BR5" s="690">
        <v>3038228516.8543839</v>
      </c>
      <c r="BS5" s="690">
        <v>3063926545.2094522</v>
      </c>
      <c r="BT5" s="690">
        <v>3074435520.3044491</v>
      </c>
      <c r="BU5" s="690">
        <v>3082957901.8100739</v>
      </c>
      <c r="BV5" s="690">
        <v>3118539210.9422736</v>
      </c>
      <c r="BW5" s="690">
        <v>35890967603.290207</v>
      </c>
    </row>
    <row r="6" spans="2:75" x14ac:dyDescent="0.35">
      <c r="B6" s="626" t="s">
        <v>21</v>
      </c>
      <c r="C6" s="690"/>
      <c r="D6" s="690"/>
      <c r="E6" s="690"/>
      <c r="F6" s="690"/>
      <c r="G6" s="690"/>
      <c r="H6" s="690"/>
      <c r="I6" s="690"/>
      <c r="J6" s="690"/>
      <c r="K6" s="690"/>
      <c r="L6" s="690"/>
      <c r="M6" s="690"/>
      <c r="N6" s="690"/>
      <c r="O6" s="690"/>
      <c r="P6" s="690"/>
      <c r="Q6" s="690"/>
      <c r="R6" s="690"/>
      <c r="S6" s="690"/>
      <c r="T6" s="690"/>
      <c r="U6" s="690"/>
      <c r="V6" s="690"/>
      <c r="W6" s="690"/>
      <c r="X6" s="690"/>
      <c r="Y6" s="690"/>
      <c r="Z6" s="690"/>
      <c r="AA6" s="690"/>
      <c r="AB6" s="690"/>
      <c r="AC6" s="690"/>
      <c r="AD6" s="690"/>
      <c r="AE6" s="690"/>
      <c r="AF6" s="690"/>
      <c r="AG6" s="690"/>
      <c r="AH6" s="690"/>
      <c r="AI6" s="690"/>
      <c r="AJ6" s="690"/>
      <c r="AK6" s="690"/>
      <c r="AL6" s="690"/>
      <c r="AM6" s="690"/>
      <c r="AN6" s="690"/>
      <c r="AO6" s="690"/>
      <c r="AP6" s="690"/>
      <c r="AQ6" s="690"/>
      <c r="AR6" s="690"/>
      <c r="AS6" s="690"/>
      <c r="AT6" s="690"/>
      <c r="AU6" s="690"/>
      <c r="AV6" s="690"/>
      <c r="AW6" s="690"/>
      <c r="AX6" s="690"/>
      <c r="AY6" s="690"/>
      <c r="AZ6" s="690"/>
      <c r="BA6" s="690"/>
      <c r="BB6" s="690"/>
      <c r="BC6" s="690"/>
      <c r="BD6" s="690"/>
      <c r="BE6" s="690"/>
      <c r="BF6" s="690"/>
      <c r="BG6" s="690"/>
      <c r="BH6" s="690"/>
      <c r="BI6" s="690"/>
      <c r="BJ6" s="690"/>
      <c r="BK6" s="690">
        <v>2850502300.6517963</v>
      </c>
      <c r="BL6" s="690">
        <v>2903779565.1552081</v>
      </c>
      <c r="BM6" s="690">
        <v>2955398877.4150028</v>
      </c>
      <c r="BN6" s="690">
        <v>2946809293.9618173</v>
      </c>
      <c r="BO6" s="690">
        <v>2913591019.9922442</v>
      </c>
      <c r="BP6" s="690">
        <v>2946655700.3006186</v>
      </c>
      <c r="BQ6" s="690">
        <v>2996143150.6928859</v>
      </c>
      <c r="BR6" s="690">
        <v>3038228516.8543839</v>
      </c>
      <c r="BS6" s="690">
        <v>3063926545.2094522</v>
      </c>
      <c r="BT6" s="690">
        <v>3074435520.3044491</v>
      </c>
      <c r="BU6" s="690">
        <v>3082957901.8100739</v>
      </c>
      <c r="BV6" s="690">
        <v>3118539210.9422736</v>
      </c>
      <c r="BW6" s="690">
        <v>35890967603.290207</v>
      </c>
    </row>
    <row r="7" spans="2:75" x14ac:dyDescent="0.35">
      <c r="B7" s="627" t="s">
        <v>22</v>
      </c>
      <c r="C7" s="690"/>
      <c r="D7" s="690"/>
      <c r="E7" s="690"/>
      <c r="F7" s="690"/>
      <c r="G7" s="690"/>
      <c r="H7" s="690"/>
      <c r="I7" s="690"/>
      <c r="J7" s="690"/>
      <c r="K7" s="690"/>
      <c r="L7" s="690"/>
      <c r="M7" s="690"/>
      <c r="N7" s="690"/>
      <c r="O7" s="690"/>
      <c r="P7" s="690"/>
      <c r="Q7" s="690"/>
      <c r="R7" s="690"/>
      <c r="S7" s="690"/>
      <c r="T7" s="690"/>
      <c r="U7" s="690"/>
      <c r="V7" s="690"/>
      <c r="W7" s="690"/>
      <c r="X7" s="690"/>
      <c r="Y7" s="690"/>
      <c r="Z7" s="690"/>
      <c r="AA7" s="690"/>
      <c r="AB7" s="690"/>
      <c r="AC7" s="690"/>
      <c r="AD7" s="690"/>
      <c r="AE7" s="690"/>
      <c r="AF7" s="690"/>
      <c r="AG7" s="690"/>
      <c r="AH7" s="690"/>
      <c r="AI7" s="690"/>
      <c r="AJ7" s="690"/>
      <c r="AK7" s="690"/>
      <c r="AL7" s="690"/>
      <c r="AM7" s="690"/>
      <c r="AN7" s="690"/>
      <c r="AO7" s="690"/>
      <c r="AP7" s="690"/>
      <c r="AQ7" s="690"/>
      <c r="AR7" s="690"/>
      <c r="AS7" s="690"/>
      <c r="AT7" s="690"/>
      <c r="AU7" s="690"/>
      <c r="AV7" s="690"/>
      <c r="AW7" s="690"/>
      <c r="AX7" s="690"/>
      <c r="AY7" s="690"/>
      <c r="AZ7" s="690"/>
      <c r="BA7" s="690"/>
      <c r="BB7" s="690"/>
      <c r="BC7" s="690"/>
      <c r="BD7" s="690"/>
      <c r="BE7" s="690"/>
      <c r="BF7" s="690"/>
      <c r="BG7" s="690"/>
      <c r="BH7" s="690"/>
      <c r="BI7" s="690"/>
      <c r="BJ7" s="690"/>
      <c r="BK7" s="690">
        <v>2232167861.1748104</v>
      </c>
      <c r="BL7" s="690">
        <v>2235390582.7491684</v>
      </c>
      <c r="BM7" s="690">
        <v>2277076009.1893058</v>
      </c>
      <c r="BN7" s="690">
        <v>2309422247.5201459</v>
      </c>
      <c r="BO7" s="690">
        <v>2294752502.0552387</v>
      </c>
      <c r="BP7" s="690">
        <v>2327296735.7453532</v>
      </c>
      <c r="BQ7" s="690">
        <v>2362091430.6665297</v>
      </c>
      <c r="BR7" s="690">
        <v>2384531396.5105743</v>
      </c>
      <c r="BS7" s="690">
        <v>2410290500.7273984</v>
      </c>
      <c r="BT7" s="690">
        <v>2433298863.6575527</v>
      </c>
      <c r="BU7" s="690">
        <v>2454694419.8747516</v>
      </c>
      <c r="BV7" s="690">
        <v>2482319054.7808118</v>
      </c>
      <c r="BW7" s="690">
        <v>28203331604.651642</v>
      </c>
    </row>
    <row r="8" spans="2:75" x14ac:dyDescent="0.35">
      <c r="B8" s="627" t="s">
        <v>32</v>
      </c>
      <c r="C8" s="690"/>
      <c r="D8" s="690"/>
      <c r="E8" s="690"/>
      <c r="F8" s="690"/>
      <c r="G8" s="690"/>
      <c r="H8" s="690"/>
      <c r="I8" s="690"/>
      <c r="J8" s="690"/>
      <c r="K8" s="690"/>
      <c r="L8" s="690"/>
      <c r="M8" s="690"/>
      <c r="N8" s="690"/>
      <c r="O8" s="690"/>
      <c r="P8" s="690"/>
      <c r="Q8" s="690"/>
      <c r="R8" s="690"/>
      <c r="S8" s="690"/>
      <c r="T8" s="690"/>
      <c r="U8" s="690"/>
      <c r="V8" s="690"/>
      <c r="W8" s="690"/>
      <c r="X8" s="690"/>
      <c r="Y8" s="690"/>
      <c r="Z8" s="690"/>
      <c r="AA8" s="690"/>
      <c r="AB8" s="690"/>
      <c r="AC8" s="690"/>
      <c r="AD8" s="690"/>
      <c r="AE8" s="690"/>
      <c r="AF8" s="690"/>
      <c r="AG8" s="690"/>
      <c r="AH8" s="690"/>
      <c r="AI8" s="690"/>
      <c r="AJ8" s="690"/>
      <c r="AK8" s="690"/>
      <c r="AL8" s="690"/>
      <c r="AM8" s="690"/>
      <c r="AN8" s="690"/>
      <c r="AO8" s="690"/>
      <c r="AP8" s="690"/>
      <c r="AQ8" s="690"/>
      <c r="AR8" s="690"/>
      <c r="AS8" s="690"/>
      <c r="AT8" s="690"/>
      <c r="AU8" s="690"/>
      <c r="AV8" s="690"/>
      <c r="AW8" s="690"/>
      <c r="AX8" s="690"/>
      <c r="AY8" s="690"/>
      <c r="AZ8" s="690"/>
      <c r="BA8" s="690"/>
      <c r="BB8" s="690"/>
      <c r="BC8" s="690"/>
      <c r="BD8" s="690"/>
      <c r="BE8" s="690"/>
      <c r="BF8" s="690"/>
      <c r="BG8" s="690"/>
      <c r="BH8" s="690"/>
      <c r="BI8" s="690"/>
      <c r="BJ8" s="690"/>
      <c r="BK8" s="690">
        <v>547730000</v>
      </c>
      <c r="BL8" s="690">
        <v>592137500</v>
      </c>
      <c r="BM8" s="690">
        <v>602050000</v>
      </c>
      <c r="BN8" s="690">
        <v>559921977.3125</v>
      </c>
      <c r="BO8" s="690">
        <v>542856295.83333325</v>
      </c>
      <c r="BP8" s="690">
        <v>544815670.83333325</v>
      </c>
      <c r="BQ8" s="690">
        <v>557420894.44444442</v>
      </c>
      <c r="BR8" s="690">
        <v>575459869.328125</v>
      </c>
      <c r="BS8" s="690">
        <v>574241443.28645825</v>
      </c>
      <c r="BT8" s="690">
        <v>562410985.99479163</v>
      </c>
      <c r="BU8" s="690">
        <v>549197981.32638884</v>
      </c>
      <c r="BV8" s="690">
        <v>556248458.97502851</v>
      </c>
      <c r="BW8" s="690">
        <v>6764491077.334404</v>
      </c>
    </row>
    <row r="9" spans="2:75" x14ac:dyDescent="0.35">
      <c r="B9" s="627" t="s">
        <v>27</v>
      </c>
      <c r="C9" s="690"/>
      <c r="D9" s="690"/>
      <c r="E9" s="690"/>
      <c r="F9" s="690"/>
      <c r="G9" s="690"/>
      <c r="H9" s="690"/>
      <c r="I9" s="690"/>
      <c r="J9" s="690"/>
      <c r="K9" s="690"/>
      <c r="L9" s="690"/>
      <c r="M9" s="690"/>
      <c r="N9" s="690"/>
      <c r="O9" s="690"/>
      <c r="P9" s="690"/>
      <c r="Q9" s="690"/>
      <c r="R9" s="690"/>
      <c r="S9" s="690"/>
      <c r="T9" s="690"/>
      <c r="U9" s="690"/>
      <c r="V9" s="690"/>
      <c r="W9" s="690"/>
      <c r="X9" s="690"/>
      <c r="Y9" s="690"/>
      <c r="Z9" s="690"/>
      <c r="AA9" s="690"/>
      <c r="AB9" s="690"/>
      <c r="AC9" s="690"/>
      <c r="AD9" s="690"/>
      <c r="AE9" s="690"/>
      <c r="AF9" s="690"/>
      <c r="AG9" s="690"/>
      <c r="AH9" s="690"/>
      <c r="AI9" s="690"/>
      <c r="AJ9" s="690"/>
      <c r="AK9" s="690"/>
      <c r="AL9" s="690"/>
      <c r="AM9" s="690"/>
      <c r="AN9" s="690"/>
      <c r="AO9" s="690"/>
      <c r="AP9" s="690"/>
      <c r="AQ9" s="690"/>
      <c r="AR9" s="690"/>
      <c r="AS9" s="690"/>
      <c r="AT9" s="690"/>
      <c r="AU9" s="690"/>
      <c r="AV9" s="690"/>
      <c r="AW9" s="690"/>
      <c r="AX9" s="690"/>
      <c r="AY9" s="690"/>
      <c r="AZ9" s="690"/>
      <c r="BA9" s="690"/>
      <c r="BB9" s="690"/>
      <c r="BC9" s="690"/>
      <c r="BD9" s="690"/>
      <c r="BE9" s="690"/>
      <c r="BF9" s="690"/>
      <c r="BG9" s="690"/>
      <c r="BH9" s="690"/>
      <c r="BI9" s="690"/>
      <c r="BJ9" s="690"/>
      <c r="BK9" s="690">
        <v>17539721.651952498</v>
      </c>
      <c r="BL9" s="690">
        <v>21087098.164632499</v>
      </c>
      <c r="BM9" s="690">
        <v>20415453.066654477</v>
      </c>
      <c r="BN9" s="690">
        <v>21239045.355730459</v>
      </c>
      <c r="BO9" s="690">
        <v>19836306.83403407</v>
      </c>
      <c r="BP9" s="690">
        <v>18582387.931455854</v>
      </c>
      <c r="BQ9" s="690">
        <v>19284303.966794156</v>
      </c>
      <c r="BR9" s="690">
        <v>20090399.889302224</v>
      </c>
      <c r="BS9" s="690">
        <v>20665120.331118137</v>
      </c>
      <c r="BT9" s="690">
        <v>20038316.595265679</v>
      </c>
      <c r="BU9" s="690">
        <v>19755246.533025637</v>
      </c>
      <c r="BV9" s="690">
        <v>19467798.005051967</v>
      </c>
      <c r="BW9" s="690">
        <v>238001198.32501769</v>
      </c>
    </row>
    <row r="10" spans="2:75" x14ac:dyDescent="0.35">
      <c r="B10" s="627" t="s">
        <v>28</v>
      </c>
      <c r="C10" s="690"/>
      <c r="D10" s="690"/>
      <c r="E10" s="690"/>
      <c r="F10" s="690"/>
      <c r="G10" s="690"/>
      <c r="H10" s="690"/>
      <c r="I10" s="690"/>
      <c r="J10" s="690"/>
      <c r="K10" s="690"/>
      <c r="L10" s="690"/>
      <c r="M10" s="690"/>
      <c r="N10" s="690"/>
      <c r="O10" s="690"/>
      <c r="P10" s="690"/>
      <c r="Q10" s="690"/>
      <c r="R10" s="690"/>
      <c r="S10" s="690"/>
      <c r="T10" s="690"/>
      <c r="U10" s="690"/>
      <c r="V10" s="690"/>
      <c r="W10" s="690"/>
      <c r="X10" s="690"/>
      <c r="Y10" s="690"/>
      <c r="Z10" s="690"/>
      <c r="AA10" s="690"/>
      <c r="AB10" s="690"/>
      <c r="AC10" s="690"/>
      <c r="AD10" s="690"/>
      <c r="AE10" s="690"/>
      <c r="AF10" s="690"/>
      <c r="AG10" s="690"/>
      <c r="AH10" s="690"/>
      <c r="AI10" s="690"/>
      <c r="AJ10" s="690"/>
      <c r="AK10" s="690"/>
      <c r="AL10" s="690"/>
      <c r="AM10" s="690"/>
      <c r="AN10" s="690"/>
      <c r="AO10" s="690"/>
      <c r="AP10" s="690"/>
      <c r="AQ10" s="690"/>
      <c r="AR10" s="690"/>
      <c r="AS10" s="690"/>
      <c r="AT10" s="690"/>
      <c r="AU10" s="690"/>
      <c r="AV10" s="690"/>
      <c r="AW10" s="690"/>
      <c r="AX10" s="690"/>
      <c r="AY10" s="690"/>
      <c r="AZ10" s="690"/>
      <c r="BA10" s="690"/>
      <c r="BB10" s="690"/>
      <c r="BC10" s="690"/>
      <c r="BD10" s="690"/>
      <c r="BE10" s="690"/>
      <c r="BF10" s="690"/>
      <c r="BG10" s="690"/>
      <c r="BH10" s="690"/>
      <c r="BI10" s="690"/>
      <c r="BJ10" s="690"/>
      <c r="BK10" s="690">
        <v>26359675.111466669</v>
      </c>
      <c r="BL10" s="690">
        <v>26609270.620177783</v>
      </c>
      <c r="BM10" s="690">
        <v>26441854.81133778</v>
      </c>
      <c r="BN10" s="690">
        <v>27240406.06254489</v>
      </c>
      <c r="BO10" s="690">
        <v>27618216.888978075</v>
      </c>
      <c r="BP10" s="690">
        <v>26821922.45509446</v>
      </c>
      <c r="BQ10" s="690">
        <v>28292895.011302844</v>
      </c>
      <c r="BR10" s="690">
        <v>29055016.312000975</v>
      </c>
      <c r="BS10" s="690">
        <v>30070384.577258602</v>
      </c>
      <c r="BT10" s="690">
        <v>30431252.2918947</v>
      </c>
      <c r="BU10" s="690">
        <v>30887791.487701695</v>
      </c>
      <c r="BV10" s="690">
        <v>31565117.044006903</v>
      </c>
      <c r="BW10" s="690">
        <v>341393802.67376536</v>
      </c>
    </row>
    <row r="11" spans="2:75" x14ac:dyDescent="0.35">
      <c r="B11" s="627" t="s">
        <v>30</v>
      </c>
      <c r="C11" s="690"/>
      <c r="D11" s="690"/>
      <c r="E11" s="690"/>
      <c r="F11" s="690"/>
      <c r="G11" s="690"/>
      <c r="H11" s="690"/>
      <c r="I11" s="690"/>
      <c r="J11" s="690"/>
      <c r="K11" s="690"/>
      <c r="L11" s="690"/>
      <c r="M11" s="690"/>
      <c r="N11" s="690"/>
      <c r="O11" s="690"/>
      <c r="P11" s="690"/>
      <c r="Q11" s="690"/>
      <c r="R11" s="690"/>
      <c r="S11" s="690"/>
      <c r="T11" s="690"/>
      <c r="U11" s="690"/>
      <c r="V11" s="690"/>
      <c r="W11" s="690"/>
      <c r="X11" s="690"/>
      <c r="Y11" s="690"/>
      <c r="Z11" s="690"/>
      <c r="AA11" s="690"/>
      <c r="AB11" s="690"/>
      <c r="AC11" s="690"/>
      <c r="AD11" s="690"/>
      <c r="AE11" s="690"/>
      <c r="AF11" s="690"/>
      <c r="AG11" s="690"/>
      <c r="AH11" s="690"/>
      <c r="AI11" s="690"/>
      <c r="AJ11" s="690"/>
      <c r="AK11" s="690"/>
      <c r="AL11" s="690"/>
      <c r="AM11" s="690"/>
      <c r="AN11" s="690"/>
      <c r="AO11" s="690"/>
      <c r="AP11" s="690"/>
      <c r="AQ11" s="690"/>
      <c r="AR11" s="690"/>
      <c r="AS11" s="690"/>
      <c r="AT11" s="690"/>
      <c r="AU11" s="690"/>
      <c r="AV11" s="690"/>
      <c r="AW11" s="690"/>
      <c r="AX11" s="690"/>
      <c r="AY11" s="690"/>
      <c r="AZ11" s="690"/>
      <c r="BA11" s="690"/>
      <c r="BB11" s="690"/>
      <c r="BC11" s="690"/>
      <c r="BD11" s="690"/>
      <c r="BE11" s="690"/>
      <c r="BF11" s="690"/>
      <c r="BG11" s="690"/>
      <c r="BH11" s="690"/>
      <c r="BI11" s="690"/>
      <c r="BJ11" s="690"/>
      <c r="BK11" s="690">
        <v>9242290.5539999865</v>
      </c>
      <c r="BL11" s="690">
        <v>10057300.287895987</v>
      </c>
      <c r="BM11" s="690">
        <v>10215418.888887992</v>
      </c>
      <c r="BN11" s="690">
        <v>10579743.682151999</v>
      </c>
      <c r="BO11" s="690">
        <v>10810391.124861998</v>
      </c>
      <c r="BP11" s="690">
        <v>10972667.049510967</v>
      </c>
      <c r="BQ11" s="690">
        <v>10482855.263403356</v>
      </c>
      <c r="BR11" s="690">
        <v>10203545.778013753</v>
      </c>
      <c r="BS11" s="690">
        <v>10033577.630287686</v>
      </c>
      <c r="BT11" s="690">
        <v>9978637.5829046201</v>
      </c>
      <c r="BU11" s="690">
        <v>10089482.977905344</v>
      </c>
      <c r="BV11" s="690">
        <v>10211571.994282272</v>
      </c>
      <c r="BW11" s="690">
        <v>122877482.81410599</v>
      </c>
    </row>
    <row r="12" spans="2:75" x14ac:dyDescent="0.35">
      <c r="B12" s="627" t="s">
        <v>29</v>
      </c>
      <c r="C12" s="690"/>
      <c r="D12" s="690"/>
      <c r="E12" s="690"/>
      <c r="F12" s="690"/>
      <c r="G12" s="690"/>
      <c r="H12" s="690"/>
      <c r="I12" s="690"/>
      <c r="J12" s="690"/>
      <c r="K12" s="690"/>
      <c r="L12" s="690"/>
      <c r="M12" s="690"/>
      <c r="N12" s="690"/>
      <c r="O12" s="690"/>
      <c r="P12" s="690"/>
      <c r="Q12" s="690"/>
      <c r="R12" s="690"/>
      <c r="S12" s="690"/>
      <c r="T12" s="690"/>
      <c r="U12" s="690"/>
      <c r="V12" s="690"/>
      <c r="W12" s="690"/>
      <c r="X12" s="690"/>
      <c r="Y12" s="690"/>
      <c r="Z12" s="690"/>
      <c r="AA12" s="690"/>
      <c r="AB12" s="690"/>
      <c r="AC12" s="690"/>
      <c r="AD12" s="690"/>
      <c r="AE12" s="690"/>
      <c r="AF12" s="690"/>
      <c r="AG12" s="690"/>
      <c r="AH12" s="690"/>
      <c r="AI12" s="690"/>
      <c r="AJ12" s="690"/>
      <c r="AK12" s="690"/>
      <c r="AL12" s="690"/>
      <c r="AM12" s="690"/>
      <c r="AN12" s="690"/>
      <c r="AO12" s="690"/>
      <c r="AP12" s="690"/>
      <c r="AQ12" s="690"/>
      <c r="AR12" s="690"/>
      <c r="AS12" s="690"/>
      <c r="AT12" s="690"/>
      <c r="AU12" s="690"/>
      <c r="AV12" s="690"/>
      <c r="AW12" s="690"/>
      <c r="AX12" s="690"/>
      <c r="AY12" s="690"/>
      <c r="AZ12" s="690"/>
      <c r="BA12" s="690"/>
      <c r="BB12" s="690"/>
      <c r="BC12" s="690"/>
      <c r="BD12" s="690"/>
      <c r="BE12" s="690"/>
      <c r="BF12" s="690"/>
      <c r="BG12" s="690"/>
      <c r="BH12" s="690"/>
      <c r="BI12" s="690"/>
      <c r="BJ12" s="690"/>
      <c r="BK12" s="690">
        <v>17462752.159566663</v>
      </c>
      <c r="BL12" s="690">
        <v>18497813.333333336</v>
      </c>
      <c r="BM12" s="690">
        <v>19200141.458816666</v>
      </c>
      <c r="BN12" s="690">
        <v>18405874.028744441</v>
      </c>
      <c r="BO12" s="690">
        <v>17717307.255798552</v>
      </c>
      <c r="BP12" s="690">
        <v>18166316.285870779</v>
      </c>
      <c r="BQ12" s="690">
        <v>18570771.340411276</v>
      </c>
      <c r="BR12" s="690">
        <v>18888289.0363678</v>
      </c>
      <c r="BS12" s="690">
        <v>18625518.656931084</v>
      </c>
      <c r="BT12" s="690">
        <v>18277464.182039302</v>
      </c>
      <c r="BU12" s="690">
        <v>18332979.61030047</v>
      </c>
      <c r="BV12" s="690">
        <v>18727210.143092118</v>
      </c>
      <c r="BW12" s="690">
        <v>220872437.49127248</v>
      </c>
    </row>
    <row r="13" spans="2:75" x14ac:dyDescent="0.35">
      <c r="B13" s="625" t="s">
        <v>26</v>
      </c>
      <c r="C13" s="690"/>
      <c r="D13" s="690"/>
      <c r="E13" s="690"/>
      <c r="F13" s="690"/>
      <c r="G13" s="690"/>
      <c r="H13" s="690"/>
      <c r="I13" s="690"/>
      <c r="J13" s="690"/>
      <c r="K13" s="690"/>
      <c r="L13" s="690"/>
      <c r="M13" s="690"/>
      <c r="N13" s="690"/>
      <c r="O13" s="690"/>
      <c r="P13" s="690"/>
      <c r="Q13" s="690"/>
      <c r="R13" s="690"/>
      <c r="S13" s="690"/>
      <c r="T13" s="690"/>
      <c r="U13" s="690"/>
      <c r="V13" s="690"/>
      <c r="W13" s="690"/>
      <c r="X13" s="690"/>
      <c r="Y13" s="690"/>
      <c r="Z13" s="690"/>
      <c r="AA13" s="690"/>
      <c r="AB13" s="690"/>
      <c r="AC13" s="690"/>
      <c r="AD13" s="690"/>
      <c r="AE13" s="690"/>
      <c r="AF13" s="690"/>
      <c r="AG13" s="690"/>
      <c r="AH13" s="690"/>
      <c r="AI13" s="690"/>
      <c r="AJ13" s="690"/>
      <c r="AK13" s="690"/>
      <c r="AL13" s="690"/>
      <c r="AM13" s="690"/>
      <c r="AN13" s="690"/>
      <c r="AO13" s="690"/>
      <c r="AP13" s="690"/>
      <c r="AQ13" s="690"/>
      <c r="AR13" s="690"/>
      <c r="AS13" s="690"/>
      <c r="AT13" s="690"/>
      <c r="AU13" s="690"/>
      <c r="AV13" s="690"/>
      <c r="AW13" s="690"/>
      <c r="AX13" s="690"/>
      <c r="AY13" s="690">
        <v>10000000</v>
      </c>
      <c r="AZ13" s="690">
        <v>22500000</v>
      </c>
      <c r="BA13" s="690">
        <v>90703060.731773272</v>
      </c>
      <c r="BB13" s="690">
        <v>163858236.44292939</v>
      </c>
      <c r="BC13" s="690">
        <v>178951521.73929018</v>
      </c>
      <c r="BD13" s="690">
        <v>149934640.46705401</v>
      </c>
      <c r="BE13" s="690">
        <v>119257288.83682796</v>
      </c>
      <c r="BF13" s="690">
        <v>133100529.74442582</v>
      </c>
      <c r="BG13" s="690">
        <v>156463075.72362673</v>
      </c>
      <c r="BH13" s="690">
        <v>180575869.32539994</v>
      </c>
      <c r="BI13" s="690">
        <v>197393597.61060739</v>
      </c>
      <c r="BJ13" s="690">
        <v>213875960.84521839</v>
      </c>
      <c r="BK13" s="690">
        <v>13964281991.200539</v>
      </c>
      <c r="BL13" s="690">
        <v>14151984221.84445</v>
      </c>
      <c r="BM13" s="690">
        <v>14360488334.576588</v>
      </c>
      <c r="BN13" s="690">
        <v>14611862651.149748</v>
      </c>
      <c r="BO13" s="690">
        <v>14871393676.998039</v>
      </c>
      <c r="BP13" s="690">
        <v>15126356922.796362</v>
      </c>
      <c r="BQ13" s="690">
        <v>15394736094.179352</v>
      </c>
      <c r="BR13" s="690">
        <v>15670834478.656504</v>
      </c>
      <c r="BS13" s="690">
        <v>15957857270.844971</v>
      </c>
      <c r="BT13" s="690">
        <v>16264079451.560276</v>
      </c>
      <c r="BU13" s="690">
        <v>16587135137.869837</v>
      </c>
      <c r="BV13" s="690">
        <v>16923004206.505558</v>
      </c>
      <c r="BW13" s="690">
        <v>185500628219.64935</v>
      </c>
    </row>
    <row r="14" spans="2:75" x14ac:dyDescent="0.35">
      <c r="B14" s="626" t="s">
        <v>21</v>
      </c>
      <c r="C14" s="690"/>
      <c r="D14" s="690"/>
      <c r="E14" s="690"/>
      <c r="F14" s="690"/>
      <c r="G14" s="690"/>
      <c r="H14" s="690"/>
      <c r="I14" s="690"/>
      <c r="J14" s="690"/>
      <c r="K14" s="690"/>
      <c r="L14" s="690"/>
      <c r="M14" s="690"/>
      <c r="N14" s="690"/>
      <c r="O14" s="690"/>
      <c r="P14" s="690"/>
      <c r="Q14" s="690"/>
      <c r="R14" s="690"/>
      <c r="S14" s="690"/>
      <c r="T14" s="690"/>
      <c r="U14" s="690"/>
      <c r="V14" s="690"/>
      <c r="W14" s="690"/>
      <c r="X14" s="690"/>
      <c r="Y14" s="690"/>
      <c r="Z14" s="690"/>
      <c r="AA14" s="690"/>
      <c r="AB14" s="690"/>
      <c r="AC14" s="690"/>
      <c r="AD14" s="690"/>
      <c r="AE14" s="690"/>
      <c r="AF14" s="690"/>
      <c r="AG14" s="690"/>
      <c r="AH14" s="690"/>
      <c r="AI14" s="690"/>
      <c r="AJ14" s="690"/>
      <c r="AK14" s="690"/>
      <c r="AL14" s="690"/>
      <c r="AM14" s="690"/>
      <c r="AN14" s="690"/>
      <c r="AO14" s="690"/>
      <c r="AP14" s="690"/>
      <c r="AQ14" s="690"/>
      <c r="AR14" s="690"/>
      <c r="AS14" s="690"/>
      <c r="AT14" s="690"/>
      <c r="AU14" s="690"/>
      <c r="AV14" s="690"/>
      <c r="AW14" s="690"/>
      <c r="AX14" s="690"/>
      <c r="AY14" s="690">
        <v>10000000</v>
      </c>
      <c r="AZ14" s="690">
        <v>22500000</v>
      </c>
      <c r="BA14" s="690">
        <v>90703060.731773272</v>
      </c>
      <c r="BB14" s="690">
        <v>163858236.44292939</v>
      </c>
      <c r="BC14" s="690">
        <v>178951521.73929018</v>
      </c>
      <c r="BD14" s="690">
        <v>149934640.46705401</v>
      </c>
      <c r="BE14" s="690">
        <v>119257288.83682796</v>
      </c>
      <c r="BF14" s="690">
        <v>133100529.74442582</v>
      </c>
      <c r="BG14" s="690">
        <v>156463075.72362673</v>
      </c>
      <c r="BH14" s="690">
        <v>180575869.32539994</v>
      </c>
      <c r="BI14" s="690">
        <v>197393597.61060739</v>
      </c>
      <c r="BJ14" s="690">
        <v>213875960.84521839</v>
      </c>
      <c r="BK14" s="690">
        <v>13964281991.200539</v>
      </c>
      <c r="BL14" s="690">
        <v>14151984221.84445</v>
      </c>
      <c r="BM14" s="690">
        <v>14360488334.576588</v>
      </c>
      <c r="BN14" s="690">
        <v>14611862651.149748</v>
      </c>
      <c r="BO14" s="690">
        <v>14871393676.998039</v>
      </c>
      <c r="BP14" s="690">
        <v>15126356922.796362</v>
      </c>
      <c r="BQ14" s="690">
        <v>15394736094.179352</v>
      </c>
      <c r="BR14" s="690">
        <v>15670834478.656504</v>
      </c>
      <c r="BS14" s="690">
        <v>15957857270.844971</v>
      </c>
      <c r="BT14" s="690">
        <v>16264079451.560276</v>
      </c>
      <c r="BU14" s="690">
        <v>16587135137.869837</v>
      </c>
      <c r="BV14" s="690">
        <v>16923004206.505558</v>
      </c>
      <c r="BW14" s="690">
        <v>185500628219.64935</v>
      </c>
    </row>
    <row r="15" spans="2:75" x14ac:dyDescent="0.35">
      <c r="B15" s="627" t="s">
        <v>33</v>
      </c>
      <c r="C15" s="690"/>
      <c r="D15" s="690"/>
      <c r="E15" s="690"/>
      <c r="F15" s="690"/>
      <c r="G15" s="690"/>
      <c r="H15" s="690"/>
      <c r="I15" s="690"/>
      <c r="J15" s="690"/>
      <c r="K15" s="690"/>
      <c r="L15" s="690"/>
      <c r="M15" s="690"/>
      <c r="N15" s="690"/>
      <c r="O15" s="690"/>
      <c r="P15" s="690"/>
      <c r="Q15" s="690"/>
      <c r="R15" s="690"/>
      <c r="S15" s="690"/>
      <c r="T15" s="690"/>
      <c r="U15" s="690"/>
      <c r="V15" s="690"/>
      <c r="W15" s="690"/>
      <c r="X15" s="690"/>
      <c r="Y15" s="690"/>
      <c r="Z15" s="690"/>
      <c r="AA15" s="690"/>
      <c r="AB15" s="690"/>
      <c r="AC15" s="690"/>
      <c r="AD15" s="690"/>
      <c r="AE15" s="690"/>
      <c r="AF15" s="690"/>
      <c r="AG15" s="690"/>
      <c r="AH15" s="690"/>
      <c r="AI15" s="690"/>
      <c r="AJ15" s="690"/>
      <c r="AK15" s="690"/>
      <c r="AL15" s="690"/>
      <c r="AM15" s="690"/>
      <c r="AN15" s="690"/>
      <c r="AO15" s="690"/>
      <c r="AP15" s="690"/>
      <c r="AQ15" s="690"/>
      <c r="AR15" s="690"/>
      <c r="AS15" s="690"/>
      <c r="AT15" s="690"/>
      <c r="AU15" s="690"/>
      <c r="AV15" s="690"/>
      <c r="AW15" s="690"/>
      <c r="AX15" s="690"/>
      <c r="AY15" s="690">
        <v>10000000</v>
      </c>
      <c r="AZ15" s="690">
        <v>22500000</v>
      </c>
      <c r="BA15" s="690">
        <v>90703060.731773272</v>
      </c>
      <c r="BB15" s="690">
        <v>163858236.44292939</v>
      </c>
      <c r="BC15" s="690">
        <v>178951521.73929018</v>
      </c>
      <c r="BD15" s="690">
        <v>149934640.46705401</v>
      </c>
      <c r="BE15" s="690">
        <v>119257288.83682796</v>
      </c>
      <c r="BF15" s="690">
        <v>133100529.74442582</v>
      </c>
      <c r="BG15" s="690">
        <v>156463075.72362673</v>
      </c>
      <c r="BH15" s="690">
        <v>180575869.32539994</v>
      </c>
      <c r="BI15" s="690">
        <v>197393597.61060739</v>
      </c>
      <c r="BJ15" s="690">
        <v>213875960.84521839</v>
      </c>
      <c r="BK15" s="690"/>
      <c r="BL15" s="690"/>
      <c r="BM15" s="690"/>
      <c r="BN15" s="690"/>
      <c r="BO15" s="690"/>
      <c r="BP15" s="690"/>
      <c r="BQ15" s="690"/>
      <c r="BR15" s="690"/>
      <c r="BS15" s="690"/>
      <c r="BT15" s="690"/>
      <c r="BU15" s="690"/>
      <c r="BV15" s="690"/>
      <c r="BW15" s="690">
        <v>1616613781.4671531</v>
      </c>
    </row>
    <row r="16" spans="2:75" x14ac:dyDescent="0.35">
      <c r="B16" s="627" t="s">
        <v>22</v>
      </c>
      <c r="C16" s="690"/>
      <c r="D16" s="690"/>
      <c r="E16" s="690"/>
      <c r="F16" s="690"/>
      <c r="G16" s="690"/>
      <c r="H16" s="690"/>
      <c r="I16" s="690"/>
      <c r="J16" s="690"/>
      <c r="K16" s="690"/>
      <c r="L16" s="690"/>
      <c r="M16" s="690"/>
      <c r="N16" s="690"/>
      <c r="O16" s="690"/>
      <c r="P16" s="690"/>
      <c r="Q16" s="690"/>
      <c r="R16" s="690"/>
      <c r="S16" s="690"/>
      <c r="T16" s="690"/>
      <c r="U16" s="690"/>
      <c r="V16" s="690"/>
      <c r="W16" s="690"/>
      <c r="X16" s="690"/>
      <c r="Y16" s="690"/>
      <c r="Z16" s="690"/>
      <c r="AA16" s="690"/>
      <c r="AB16" s="690"/>
      <c r="AC16" s="690"/>
      <c r="AD16" s="690"/>
      <c r="AE16" s="690"/>
      <c r="AF16" s="690"/>
      <c r="AG16" s="690"/>
      <c r="AH16" s="690"/>
      <c r="AI16" s="690"/>
      <c r="AJ16" s="690"/>
      <c r="AK16" s="690"/>
      <c r="AL16" s="690"/>
      <c r="AM16" s="690"/>
      <c r="AN16" s="690"/>
      <c r="AO16" s="690"/>
      <c r="AP16" s="690"/>
      <c r="AQ16" s="690"/>
      <c r="AR16" s="690"/>
      <c r="AS16" s="690"/>
      <c r="AT16" s="690"/>
      <c r="AU16" s="690"/>
      <c r="AV16" s="690"/>
      <c r="AW16" s="690"/>
      <c r="AX16" s="690"/>
      <c r="AY16" s="690"/>
      <c r="AZ16" s="690"/>
      <c r="BA16" s="690"/>
      <c r="BB16" s="690"/>
      <c r="BC16" s="690"/>
      <c r="BD16" s="690"/>
      <c r="BE16" s="690"/>
      <c r="BF16" s="690"/>
      <c r="BG16" s="690"/>
      <c r="BH16" s="690"/>
      <c r="BI16" s="690"/>
      <c r="BJ16" s="690"/>
      <c r="BK16" s="690">
        <v>12930949946.104767</v>
      </c>
      <c r="BL16" s="690">
        <v>13121049178.865189</v>
      </c>
      <c r="BM16" s="690">
        <v>13321819092.808399</v>
      </c>
      <c r="BN16" s="690">
        <v>13563022080.702974</v>
      </c>
      <c r="BO16" s="690">
        <v>13812316202.273624</v>
      </c>
      <c r="BP16" s="690">
        <v>14046473467.167231</v>
      </c>
      <c r="BQ16" s="690">
        <v>14297919440.730211</v>
      </c>
      <c r="BR16" s="690">
        <v>14568139676.971355</v>
      </c>
      <c r="BS16" s="690">
        <v>14853016566.714081</v>
      </c>
      <c r="BT16" s="690">
        <v>15150241514.588728</v>
      </c>
      <c r="BU16" s="690">
        <v>15455312649.566814</v>
      </c>
      <c r="BV16" s="690">
        <v>15772499680.506594</v>
      </c>
      <c r="BW16" s="690">
        <v>170892759496.99994</v>
      </c>
    </row>
    <row r="17" spans="2:75" x14ac:dyDescent="0.35">
      <c r="B17" s="627" t="s">
        <v>32</v>
      </c>
      <c r="C17" s="690"/>
      <c r="D17" s="690"/>
      <c r="E17" s="690"/>
      <c r="F17" s="690"/>
      <c r="G17" s="690"/>
      <c r="H17" s="690"/>
      <c r="I17" s="690"/>
      <c r="J17" s="690"/>
      <c r="K17" s="690"/>
      <c r="L17" s="690"/>
      <c r="M17" s="690"/>
      <c r="N17" s="690"/>
      <c r="O17" s="690"/>
      <c r="P17" s="690"/>
      <c r="Q17" s="690"/>
      <c r="R17" s="690"/>
      <c r="S17" s="690"/>
      <c r="T17" s="690"/>
      <c r="U17" s="690"/>
      <c r="V17" s="690"/>
      <c r="W17" s="690"/>
      <c r="X17" s="690"/>
      <c r="Y17" s="690"/>
      <c r="Z17" s="690"/>
      <c r="AA17" s="690"/>
      <c r="AB17" s="690"/>
      <c r="AC17" s="690"/>
      <c r="AD17" s="690"/>
      <c r="AE17" s="690"/>
      <c r="AF17" s="690"/>
      <c r="AG17" s="690"/>
      <c r="AH17" s="690"/>
      <c r="AI17" s="690"/>
      <c r="AJ17" s="690"/>
      <c r="AK17" s="690"/>
      <c r="AL17" s="690"/>
      <c r="AM17" s="690"/>
      <c r="AN17" s="690"/>
      <c r="AO17" s="690"/>
      <c r="AP17" s="690"/>
      <c r="AQ17" s="690"/>
      <c r="AR17" s="690"/>
      <c r="AS17" s="690"/>
      <c r="AT17" s="690"/>
      <c r="AU17" s="690"/>
      <c r="AV17" s="690"/>
      <c r="AW17" s="690"/>
      <c r="AX17" s="690"/>
      <c r="AY17" s="690"/>
      <c r="AZ17" s="690"/>
      <c r="BA17" s="690"/>
      <c r="BB17" s="690"/>
      <c r="BC17" s="690"/>
      <c r="BD17" s="690"/>
      <c r="BE17" s="690"/>
      <c r="BF17" s="690"/>
      <c r="BG17" s="690"/>
      <c r="BH17" s="690"/>
      <c r="BI17" s="690"/>
      <c r="BJ17" s="690"/>
      <c r="BK17" s="690">
        <v>27637881.646541961</v>
      </c>
      <c r="BL17" s="690">
        <v>22279762.929875322</v>
      </c>
      <c r="BM17" s="690">
        <v>23347005.575708695</v>
      </c>
      <c r="BN17" s="690">
        <v>22877960.879736491</v>
      </c>
      <c r="BO17" s="690">
        <v>20560413.347851761</v>
      </c>
      <c r="BP17" s="690">
        <v>31047417.918605842</v>
      </c>
      <c r="BQ17" s="690">
        <v>39088520.368327983</v>
      </c>
      <c r="BR17" s="690">
        <v>35383070.666557081</v>
      </c>
      <c r="BS17" s="690">
        <v>25975923.832830139</v>
      </c>
      <c r="BT17" s="690">
        <v>22207794.335125096</v>
      </c>
      <c r="BU17" s="690">
        <v>26810443.387914486</v>
      </c>
      <c r="BV17" s="690">
        <v>31159129.371863969</v>
      </c>
      <c r="BW17" s="690">
        <v>328375324.26093876</v>
      </c>
    </row>
    <row r="18" spans="2:75" x14ac:dyDescent="0.35">
      <c r="B18" s="627" t="s">
        <v>27</v>
      </c>
      <c r="C18" s="690"/>
      <c r="D18" s="690"/>
      <c r="E18" s="690"/>
      <c r="F18" s="690"/>
      <c r="G18" s="690"/>
      <c r="H18" s="690"/>
      <c r="I18" s="690"/>
      <c r="J18" s="690"/>
      <c r="K18" s="690"/>
      <c r="L18" s="690"/>
      <c r="M18" s="690"/>
      <c r="N18" s="690"/>
      <c r="O18" s="690"/>
      <c r="P18" s="690"/>
      <c r="Q18" s="690"/>
      <c r="R18" s="690"/>
      <c r="S18" s="690"/>
      <c r="T18" s="690"/>
      <c r="U18" s="690"/>
      <c r="V18" s="690"/>
      <c r="W18" s="690"/>
      <c r="X18" s="690"/>
      <c r="Y18" s="690"/>
      <c r="Z18" s="690"/>
      <c r="AA18" s="690"/>
      <c r="AB18" s="690"/>
      <c r="AC18" s="690"/>
      <c r="AD18" s="690"/>
      <c r="AE18" s="690"/>
      <c r="AF18" s="690"/>
      <c r="AG18" s="690"/>
      <c r="AH18" s="690"/>
      <c r="AI18" s="690"/>
      <c r="AJ18" s="690"/>
      <c r="AK18" s="690"/>
      <c r="AL18" s="690"/>
      <c r="AM18" s="690"/>
      <c r="AN18" s="690"/>
      <c r="AO18" s="690"/>
      <c r="AP18" s="690"/>
      <c r="AQ18" s="690"/>
      <c r="AR18" s="690"/>
      <c r="AS18" s="690"/>
      <c r="AT18" s="690"/>
      <c r="AU18" s="690"/>
      <c r="AV18" s="690"/>
      <c r="AW18" s="690"/>
      <c r="AX18" s="690"/>
      <c r="AY18" s="690"/>
      <c r="AZ18" s="690"/>
      <c r="BA18" s="690"/>
      <c r="BB18" s="690"/>
      <c r="BC18" s="690"/>
      <c r="BD18" s="690"/>
      <c r="BE18" s="690"/>
      <c r="BF18" s="690"/>
      <c r="BG18" s="690"/>
      <c r="BH18" s="690"/>
      <c r="BI18" s="690"/>
      <c r="BJ18" s="690"/>
      <c r="BK18" s="690">
        <v>248475825.93642893</v>
      </c>
      <c r="BL18" s="690">
        <v>250819271.395711</v>
      </c>
      <c r="BM18" s="690">
        <v>254679465.7222712</v>
      </c>
      <c r="BN18" s="690">
        <v>257799839.80491158</v>
      </c>
      <c r="BO18" s="690">
        <v>260439481.18249536</v>
      </c>
      <c r="BP18" s="690">
        <v>262141154.72987464</v>
      </c>
      <c r="BQ18" s="690">
        <v>263472045.59070289</v>
      </c>
      <c r="BR18" s="690">
        <v>265358746.40036535</v>
      </c>
      <c r="BS18" s="690">
        <v>267798067.36193627</v>
      </c>
      <c r="BT18" s="690">
        <v>270029057.14044046</v>
      </c>
      <c r="BU18" s="690">
        <v>271781079.92250353</v>
      </c>
      <c r="BV18" s="690">
        <v>273237489.77392864</v>
      </c>
      <c r="BW18" s="690">
        <v>3146031524.9615698</v>
      </c>
    </row>
    <row r="19" spans="2:75" x14ac:dyDescent="0.35">
      <c r="B19" s="627" t="s">
        <v>28</v>
      </c>
      <c r="C19" s="690"/>
      <c r="D19" s="690"/>
      <c r="E19" s="690"/>
      <c r="F19" s="690"/>
      <c r="G19" s="690"/>
      <c r="H19" s="690"/>
      <c r="I19" s="690"/>
      <c r="J19" s="690"/>
      <c r="K19" s="690"/>
      <c r="L19" s="690"/>
      <c r="M19" s="690"/>
      <c r="N19" s="690"/>
      <c r="O19" s="690"/>
      <c r="P19" s="690"/>
      <c r="Q19" s="690"/>
      <c r="R19" s="690"/>
      <c r="S19" s="690"/>
      <c r="T19" s="690"/>
      <c r="U19" s="690"/>
      <c r="V19" s="690"/>
      <c r="W19" s="690"/>
      <c r="X19" s="690"/>
      <c r="Y19" s="690"/>
      <c r="Z19" s="690"/>
      <c r="AA19" s="690"/>
      <c r="AB19" s="690"/>
      <c r="AC19" s="690"/>
      <c r="AD19" s="690"/>
      <c r="AE19" s="690"/>
      <c r="AF19" s="690"/>
      <c r="AG19" s="690"/>
      <c r="AH19" s="690"/>
      <c r="AI19" s="690"/>
      <c r="AJ19" s="690"/>
      <c r="AK19" s="690"/>
      <c r="AL19" s="690"/>
      <c r="AM19" s="690"/>
      <c r="AN19" s="690"/>
      <c r="AO19" s="690"/>
      <c r="AP19" s="690"/>
      <c r="AQ19" s="690"/>
      <c r="AR19" s="690"/>
      <c r="AS19" s="690"/>
      <c r="AT19" s="690"/>
      <c r="AU19" s="690"/>
      <c r="AV19" s="690"/>
      <c r="AW19" s="690"/>
      <c r="AX19" s="690"/>
      <c r="AY19" s="690"/>
      <c r="AZ19" s="690"/>
      <c r="BA19" s="690"/>
      <c r="BB19" s="690"/>
      <c r="BC19" s="690"/>
      <c r="BD19" s="690"/>
      <c r="BE19" s="690"/>
      <c r="BF19" s="690"/>
      <c r="BG19" s="690"/>
      <c r="BH19" s="690"/>
      <c r="BI19" s="690"/>
      <c r="BJ19" s="690"/>
      <c r="BK19" s="690">
        <v>204593847.08718932</v>
      </c>
      <c r="BL19" s="690">
        <v>203293063.84514904</v>
      </c>
      <c r="BM19" s="690">
        <v>202693005.36367768</v>
      </c>
      <c r="BN19" s="690">
        <v>204180211.11918077</v>
      </c>
      <c r="BO19" s="690">
        <v>206578688.64518762</v>
      </c>
      <c r="BP19" s="690">
        <v>208307633.33380324</v>
      </c>
      <c r="BQ19" s="690">
        <v>209671598.33495939</v>
      </c>
      <c r="BR19" s="690">
        <v>211329463.72538173</v>
      </c>
      <c r="BS19" s="690">
        <v>213828650.99869472</v>
      </c>
      <c r="BT19" s="690">
        <v>217131200.96805471</v>
      </c>
      <c r="BU19" s="690">
        <v>220974494.52792487</v>
      </c>
      <c r="BV19" s="690">
        <v>225395382.34163275</v>
      </c>
      <c r="BW19" s="690">
        <v>2527977240.2908359</v>
      </c>
    </row>
    <row r="20" spans="2:75" x14ac:dyDescent="0.35">
      <c r="B20" s="627" t="s">
        <v>30</v>
      </c>
      <c r="C20" s="690"/>
      <c r="D20" s="690"/>
      <c r="E20" s="690"/>
      <c r="F20" s="690"/>
      <c r="G20" s="690"/>
      <c r="H20" s="690"/>
      <c r="I20" s="690"/>
      <c r="J20" s="690"/>
      <c r="K20" s="690"/>
      <c r="L20" s="690"/>
      <c r="M20" s="690"/>
      <c r="N20" s="690"/>
      <c r="O20" s="690"/>
      <c r="P20" s="690"/>
      <c r="Q20" s="690"/>
      <c r="R20" s="690"/>
      <c r="S20" s="690"/>
      <c r="T20" s="690"/>
      <c r="U20" s="690"/>
      <c r="V20" s="690"/>
      <c r="W20" s="690"/>
      <c r="X20" s="690"/>
      <c r="Y20" s="690"/>
      <c r="Z20" s="690"/>
      <c r="AA20" s="690"/>
      <c r="AB20" s="690"/>
      <c r="AC20" s="690"/>
      <c r="AD20" s="690"/>
      <c r="AE20" s="690"/>
      <c r="AF20" s="690"/>
      <c r="AG20" s="690"/>
      <c r="AH20" s="690"/>
      <c r="AI20" s="690"/>
      <c r="AJ20" s="690"/>
      <c r="AK20" s="690"/>
      <c r="AL20" s="690"/>
      <c r="AM20" s="690"/>
      <c r="AN20" s="690"/>
      <c r="AO20" s="690"/>
      <c r="AP20" s="690"/>
      <c r="AQ20" s="690"/>
      <c r="AR20" s="690"/>
      <c r="AS20" s="690"/>
      <c r="AT20" s="690"/>
      <c r="AU20" s="690"/>
      <c r="AV20" s="690"/>
      <c r="AW20" s="690"/>
      <c r="AX20" s="690"/>
      <c r="AY20" s="690"/>
      <c r="AZ20" s="690"/>
      <c r="BA20" s="690"/>
      <c r="BB20" s="690"/>
      <c r="BC20" s="690"/>
      <c r="BD20" s="690"/>
      <c r="BE20" s="690"/>
      <c r="BF20" s="690"/>
      <c r="BG20" s="690"/>
      <c r="BH20" s="690"/>
      <c r="BI20" s="690"/>
      <c r="BJ20" s="690"/>
      <c r="BK20" s="690">
        <v>236078424.47819996</v>
      </c>
      <c r="BL20" s="690">
        <v>239297662.10315353</v>
      </c>
      <c r="BM20" s="690">
        <v>243304540.88262886</v>
      </c>
      <c r="BN20" s="690">
        <v>247850128.66354144</v>
      </c>
      <c r="BO20" s="690">
        <v>252967984.0434671</v>
      </c>
      <c r="BP20" s="690">
        <v>258127397.45281959</v>
      </c>
      <c r="BQ20" s="690">
        <v>262960671.95996669</v>
      </c>
      <c r="BR20" s="690">
        <v>267341838.30723792</v>
      </c>
      <c r="BS20" s="690">
        <v>271457192.07850814</v>
      </c>
      <c r="BT20" s="690">
        <v>275386464.69964939</v>
      </c>
      <c r="BU20" s="690">
        <v>279329757.07652849</v>
      </c>
      <c r="BV20" s="690">
        <v>283364923.30968243</v>
      </c>
      <c r="BW20" s="690">
        <v>3117466985.0553837</v>
      </c>
    </row>
    <row r="21" spans="2:75" x14ac:dyDescent="0.35">
      <c r="B21" s="627" t="s">
        <v>29</v>
      </c>
      <c r="C21" s="690"/>
      <c r="D21" s="690"/>
      <c r="E21" s="690"/>
      <c r="F21" s="690"/>
      <c r="G21" s="690"/>
      <c r="H21" s="690"/>
      <c r="I21" s="690"/>
      <c r="J21" s="690"/>
      <c r="K21" s="690"/>
      <c r="L21" s="690"/>
      <c r="M21" s="690"/>
      <c r="N21" s="690"/>
      <c r="O21" s="690"/>
      <c r="P21" s="690"/>
      <c r="Q21" s="690"/>
      <c r="R21" s="690"/>
      <c r="S21" s="690"/>
      <c r="T21" s="690"/>
      <c r="U21" s="690"/>
      <c r="V21" s="690"/>
      <c r="W21" s="690"/>
      <c r="X21" s="690"/>
      <c r="Y21" s="690"/>
      <c r="Z21" s="690"/>
      <c r="AA21" s="690"/>
      <c r="AB21" s="690"/>
      <c r="AC21" s="690"/>
      <c r="AD21" s="690"/>
      <c r="AE21" s="690"/>
      <c r="AF21" s="690"/>
      <c r="AG21" s="690"/>
      <c r="AH21" s="690"/>
      <c r="AI21" s="690"/>
      <c r="AJ21" s="690"/>
      <c r="AK21" s="690"/>
      <c r="AL21" s="690"/>
      <c r="AM21" s="690"/>
      <c r="AN21" s="690"/>
      <c r="AO21" s="690"/>
      <c r="AP21" s="690"/>
      <c r="AQ21" s="690"/>
      <c r="AR21" s="690"/>
      <c r="AS21" s="690"/>
      <c r="AT21" s="690"/>
      <c r="AU21" s="690"/>
      <c r="AV21" s="690"/>
      <c r="AW21" s="690"/>
      <c r="AX21" s="690"/>
      <c r="AY21" s="690"/>
      <c r="AZ21" s="690"/>
      <c r="BA21" s="690"/>
      <c r="BB21" s="690"/>
      <c r="BC21" s="690"/>
      <c r="BD21" s="690"/>
      <c r="BE21" s="690"/>
      <c r="BF21" s="690"/>
      <c r="BG21" s="690"/>
      <c r="BH21" s="690"/>
      <c r="BI21" s="690"/>
      <c r="BJ21" s="690"/>
      <c r="BK21" s="690">
        <v>316546065.94741392</v>
      </c>
      <c r="BL21" s="690">
        <v>315245282.70537364</v>
      </c>
      <c r="BM21" s="690">
        <v>314645224.22390223</v>
      </c>
      <c r="BN21" s="690">
        <v>316132429.97940534</v>
      </c>
      <c r="BO21" s="690">
        <v>318530907.50541222</v>
      </c>
      <c r="BP21" s="690">
        <v>320259852.19402778</v>
      </c>
      <c r="BQ21" s="690">
        <v>321623817.19518393</v>
      </c>
      <c r="BR21" s="690">
        <v>323281682.58560628</v>
      </c>
      <c r="BS21" s="690">
        <v>325780869.85891926</v>
      </c>
      <c r="BT21" s="690">
        <v>329083419.82827926</v>
      </c>
      <c r="BU21" s="690">
        <v>332926713.38814938</v>
      </c>
      <c r="BV21" s="690">
        <v>337347601.20185733</v>
      </c>
      <c r="BW21" s="690">
        <v>3871403866.6135302</v>
      </c>
    </row>
    <row r="22" spans="2:75" x14ac:dyDescent="0.35">
      <c r="B22" s="625" t="s">
        <v>23</v>
      </c>
      <c r="C22" s="690"/>
      <c r="D22" s="690"/>
      <c r="E22" s="690"/>
      <c r="F22" s="690"/>
      <c r="G22" s="690"/>
      <c r="H22" s="690"/>
      <c r="I22" s="690"/>
      <c r="J22" s="690"/>
      <c r="K22" s="690"/>
      <c r="L22" s="690"/>
      <c r="M22" s="690"/>
      <c r="N22" s="690"/>
      <c r="O22" s="690"/>
      <c r="P22" s="690"/>
      <c r="Q22" s="690"/>
      <c r="R22" s="690"/>
      <c r="S22" s="690"/>
      <c r="T22" s="690"/>
      <c r="U22" s="690"/>
      <c r="V22" s="690"/>
      <c r="W22" s="690"/>
      <c r="X22" s="690"/>
      <c r="Y22" s="690"/>
      <c r="Z22" s="690"/>
      <c r="AA22" s="690"/>
      <c r="AB22" s="690"/>
      <c r="AC22" s="690"/>
      <c r="AD22" s="690"/>
      <c r="AE22" s="690"/>
      <c r="AF22" s="690"/>
      <c r="AG22" s="690"/>
      <c r="AH22" s="690"/>
      <c r="AI22" s="690"/>
      <c r="AJ22" s="690"/>
      <c r="AK22" s="690"/>
      <c r="AL22" s="690"/>
      <c r="AM22" s="690"/>
      <c r="AN22" s="690"/>
      <c r="AO22" s="690"/>
      <c r="AP22" s="690"/>
      <c r="AQ22" s="690"/>
      <c r="AR22" s="690"/>
      <c r="AS22" s="690"/>
      <c r="AT22" s="690"/>
      <c r="AU22" s="690"/>
      <c r="AV22" s="690"/>
      <c r="AW22" s="690"/>
      <c r="AX22" s="690"/>
      <c r="AY22" s="690">
        <v>20000000</v>
      </c>
      <c r="AZ22" s="690">
        <v>25000000</v>
      </c>
      <c r="BA22" s="690">
        <v>156406121.46354654</v>
      </c>
      <c r="BB22" s="690">
        <v>171310351.4223122</v>
      </c>
      <c r="BC22" s="690">
        <v>186592692.05626813</v>
      </c>
      <c r="BD22" s="690">
        <v>113276588.87783989</v>
      </c>
      <c r="BE22" s="690">
        <v>125237988.79581603</v>
      </c>
      <c r="BF22" s="690">
        <v>140963070.6930356</v>
      </c>
      <c r="BG22" s="690">
        <v>171963080.75421786</v>
      </c>
      <c r="BH22" s="690">
        <v>189188657.89658201</v>
      </c>
      <c r="BI22" s="690">
        <v>205598537.32463276</v>
      </c>
      <c r="BJ22" s="690">
        <v>222153384.36580402</v>
      </c>
      <c r="BK22" s="690">
        <v>14057764144.043406</v>
      </c>
      <c r="BL22" s="690">
        <v>14246204299.645494</v>
      </c>
      <c r="BM22" s="690">
        <v>14474772369.507685</v>
      </c>
      <c r="BN22" s="690">
        <v>14748952932.791815</v>
      </c>
      <c r="BO22" s="690">
        <v>14993834421.20426</v>
      </c>
      <c r="BP22" s="690">
        <v>15258879424.388464</v>
      </c>
      <c r="BQ22" s="690">
        <v>15530592763.970242</v>
      </c>
      <c r="BR22" s="690">
        <v>15811076193.342766</v>
      </c>
      <c r="BS22" s="690">
        <v>16104638348.347174</v>
      </c>
      <c r="BT22" s="690">
        <v>16423520554.77338</v>
      </c>
      <c r="BU22" s="690">
        <v>16750749720.966288</v>
      </c>
      <c r="BV22" s="690">
        <v>17095258692.044828</v>
      </c>
      <c r="BW22" s="690">
        <v>187223934338.67587</v>
      </c>
    </row>
    <row r="23" spans="2:75" x14ac:dyDescent="0.35">
      <c r="B23" s="626" t="s">
        <v>21</v>
      </c>
      <c r="C23" s="690"/>
      <c r="D23" s="690"/>
      <c r="E23" s="690"/>
      <c r="F23" s="690"/>
      <c r="G23" s="690"/>
      <c r="H23" s="690"/>
      <c r="I23" s="690"/>
      <c r="J23" s="690"/>
      <c r="K23" s="690"/>
      <c r="L23" s="690"/>
      <c r="M23" s="690"/>
      <c r="N23" s="690"/>
      <c r="O23" s="690"/>
      <c r="P23" s="690"/>
      <c r="Q23" s="690"/>
      <c r="R23" s="690"/>
      <c r="S23" s="690"/>
      <c r="T23" s="690"/>
      <c r="U23" s="690"/>
      <c r="V23" s="690"/>
      <c r="W23" s="690"/>
      <c r="X23" s="690"/>
      <c r="Y23" s="690"/>
      <c r="Z23" s="690"/>
      <c r="AA23" s="690"/>
      <c r="AB23" s="690"/>
      <c r="AC23" s="690"/>
      <c r="AD23" s="690"/>
      <c r="AE23" s="690"/>
      <c r="AF23" s="690"/>
      <c r="AG23" s="690"/>
      <c r="AH23" s="690"/>
      <c r="AI23" s="690"/>
      <c r="AJ23" s="690"/>
      <c r="AK23" s="690"/>
      <c r="AL23" s="690"/>
      <c r="AM23" s="690"/>
      <c r="AN23" s="690"/>
      <c r="AO23" s="690"/>
      <c r="AP23" s="690"/>
      <c r="AQ23" s="690"/>
      <c r="AR23" s="690"/>
      <c r="AS23" s="690"/>
      <c r="AT23" s="690"/>
      <c r="AU23" s="690"/>
      <c r="AV23" s="690"/>
      <c r="AW23" s="690"/>
      <c r="AX23" s="690"/>
      <c r="AY23" s="690">
        <v>20000000</v>
      </c>
      <c r="AZ23" s="690">
        <v>25000000</v>
      </c>
      <c r="BA23" s="690">
        <v>156406121.46354654</v>
      </c>
      <c r="BB23" s="690">
        <v>171310351.4223122</v>
      </c>
      <c r="BC23" s="690">
        <v>186592692.05626813</v>
      </c>
      <c r="BD23" s="690">
        <v>113276588.87783989</v>
      </c>
      <c r="BE23" s="690">
        <v>125237988.79581603</v>
      </c>
      <c r="BF23" s="690">
        <v>140963070.6930356</v>
      </c>
      <c r="BG23" s="690">
        <v>171963080.75421786</v>
      </c>
      <c r="BH23" s="690">
        <v>189188657.89658201</v>
      </c>
      <c r="BI23" s="690">
        <v>205598537.32463276</v>
      </c>
      <c r="BJ23" s="690">
        <v>222153384.36580402</v>
      </c>
      <c r="BK23" s="690">
        <v>14057764144.043406</v>
      </c>
      <c r="BL23" s="690">
        <v>14246204299.645494</v>
      </c>
      <c r="BM23" s="690">
        <v>14474772369.507685</v>
      </c>
      <c r="BN23" s="690">
        <v>14748952932.791815</v>
      </c>
      <c r="BO23" s="690">
        <v>14993834421.20426</v>
      </c>
      <c r="BP23" s="690">
        <v>15258879424.388464</v>
      </c>
      <c r="BQ23" s="690">
        <v>15530592763.970242</v>
      </c>
      <c r="BR23" s="690">
        <v>15811076193.342766</v>
      </c>
      <c r="BS23" s="690">
        <v>16104638348.347174</v>
      </c>
      <c r="BT23" s="690">
        <v>16423520554.77338</v>
      </c>
      <c r="BU23" s="690">
        <v>16750749720.966288</v>
      </c>
      <c r="BV23" s="690">
        <v>17095258692.044828</v>
      </c>
      <c r="BW23" s="690">
        <v>187223934338.67587</v>
      </c>
    </row>
    <row r="24" spans="2:75" x14ac:dyDescent="0.35">
      <c r="B24" s="627" t="s">
        <v>33</v>
      </c>
      <c r="C24" s="690"/>
      <c r="D24" s="690"/>
      <c r="E24" s="690"/>
      <c r="F24" s="690"/>
      <c r="G24" s="690"/>
      <c r="H24" s="690"/>
      <c r="I24" s="690"/>
      <c r="J24" s="690"/>
      <c r="K24" s="690"/>
      <c r="L24" s="690"/>
      <c r="M24" s="690"/>
      <c r="N24" s="690"/>
      <c r="O24" s="690"/>
      <c r="P24" s="690"/>
      <c r="Q24" s="690"/>
      <c r="R24" s="690"/>
      <c r="S24" s="690"/>
      <c r="T24" s="690"/>
      <c r="U24" s="690"/>
      <c r="V24" s="690"/>
      <c r="W24" s="690"/>
      <c r="X24" s="690"/>
      <c r="Y24" s="690"/>
      <c r="Z24" s="690"/>
      <c r="AA24" s="690"/>
      <c r="AB24" s="690"/>
      <c r="AC24" s="690"/>
      <c r="AD24" s="690"/>
      <c r="AE24" s="690"/>
      <c r="AF24" s="690"/>
      <c r="AG24" s="690"/>
      <c r="AH24" s="690"/>
      <c r="AI24" s="690"/>
      <c r="AJ24" s="690"/>
      <c r="AK24" s="690"/>
      <c r="AL24" s="690"/>
      <c r="AM24" s="690"/>
      <c r="AN24" s="690"/>
      <c r="AO24" s="690"/>
      <c r="AP24" s="690"/>
      <c r="AQ24" s="690"/>
      <c r="AR24" s="690"/>
      <c r="AS24" s="690"/>
      <c r="AT24" s="690"/>
      <c r="AU24" s="690"/>
      <c r="AV24" s="690"/>
      <c r="AW24" s="690"/>
      <c r="AX24" s="690"/>
      <c r="AY24" s="690">
        <v>20000000</v>
      </c>
      <c r="AZ24" s="690">
        <v>25000000</v>
      </c>
      <c r="BA24" s="690">
        <v>156406121.46354654</v>
      </c>
      <c r="BB24" s="690">
        <v>171310351.4223122</v>
      </c>
      <c r="BC24" s="690">
        <v>186592692.05626813</v>
      </c>
      <c r="BD24" s="690">
        <v>113276588.87783989</v>
      </c>
      <c r="BE24" s="690">
        <v>125237988.79581603</v>
      </c>
      <c r="BF24" s="690">
        <v>140963070.6930356</v>
      </c>
      <c r="BG24" s="690">
        <v>171963080.75421786</v>
      </c>
      <c r="BH24" s="690">
        <v>189188657.89658201</v>
      </c>
      <c r="BI24" s="690">
        <v>205598537.32463276</v>
      </c>
      <c r="BJ24" s="690">
        <v>222153384.36580402</v>
      </c>
      <c r="BK24" s="690"/>
      <c r="BL24" s="690"/>
      <c r="BM24" s="690"/>
      <c r="BN24" s="690"/>
      <c r="BO24" s="690"/>
      <c r="BP24" s="690"/>
      <c r="BQ24" s="690"/>
      <c r="BR24" s="690"/>
      <c r="BS24" s="690"/>
      <c r="BT24" s="690"/>
      <c r="BU24" s="690"/>
      <c r="BV24" s="690"/>
      <c r="BW24" s="690">
        <v>1727690473.6500552</v>
      </c>
    </row>
    <row r="25" spans="2:75" x14ac:dyDescent="0.35">
      <c r="B25" s="627" t="s">
        <v>22</v>
      </c>
      <c r="C25" s="690"/>
      <c r="D25" s="690"/>
      <c r="E25" s="690"/>
      <c r="F25" s="690"/>
      <c r="G25" s="690"/>
      <c r="H25" s="690"/>
      <c r="I25" s="690"/>
      <c r="J25" s="690"/>
      <c r="K25" s="690"/>
      <c r="L25" s="690"/>
      <c r="M25" s="690"/>
      <c r="N25" s="690"/>
      <c r="O25" s="690"/>
      <c r="P25" s="690"/>
      <c r="Q25" s="690"/>
      <c r="R25" s="690"/>
      <c r="S25" s="690"/>
      <c r="T25" s="690"/>
      <c r="U25" s="690"/>
      <c r="V25" s="690"/>
      <c r="W25" s="690"/>
      <c r="X25" s="690"/>
      <c r="Y25" s="690"/>
      <c r="Z25" s="690"/>
      <c r="AA25" s="690"/>
      <c r="AB25" s="690"/>
      <c r="AC25" s="690"/>
      <c r="AD25" s="690"/>
      <c r="AE25" s="690"/>
      <c r="AF25" s="690"/>
      <c r="AG25" s="690"/>
      <c r="AH25" s="690"/>
      <c r="AI25" s="690"/>
      <c r="AJ25" s="690"/>
      <c r="AK25" s="690"/>
      <c r="AL25" s="690"/>
      <c r="AM25" s="690"/>
      <c r="AN25" s="690"/>
      <c r="AO25" s="690"/>
      <c r="AP25" s="690"/>
      <c r="AQ25" s="690"/>
      <c r="AR25" s="690"/>
      <c r="AS25" s="690"/>
      <c r="AT25" s="690"/>
      <c r="AU25" s="690"/>
      <c r="AV25" s="690"/>
      <c r="AW25" s="690"/>
      <c r="AX25" s="690"/>
      <c r="AY25" s="690"/>
      <c r="AZ25" s="690"/>
      <c r="BA25" s="690"/>
      <c r="BB25" s="690"/>
      <c r="BC25" s="690"/>
      <c r="BD25" s="690"/>
      <c r="BE25" s="690"/>
      <c r="BF25" s="690"/>
      <c r="BG25" s="690"/>
      <c r="BH25" s="690"/>
      <c r="BI25" s="690"/>
      <c r="BJ25" s="690"/>
      <c r="BK25" s="690">
        <v>13026930529.273441</v>
      </c>
      <c r="BL25" s="690">
        <v>13215167828.456936</v>
      </c>
      <c r="BM25" s="690">
        <v>13428470357.159864</v>
      </c>
      <c r="BN25" s="690">
        <v>13697573804.246084</v>
      </c>
      <c r="BO25" s="690">
        <v>13927058600.301163</v>
      </c>
      <c r="BP25" s="690">
        <v>14165888334.033298</v>
      </c>
      <c r="BQ25" s="690">
        <v>14429950547.427124</v>
      </c>
      <c r="BR25" s="690">
        <v>14706328806.515585</v>
      </c>
      <c r="BS25" s="690">
        <v>14999704326.912577</v>
      </c>
      <c r="BT25" s="690">
        <v>15300778702.264879</v>
      </c>
      <c r="BU25" s="690">
        <v>15609846596.86875</v>
      </c>
      <c r="BV25" s="690">
        <v>15935152764.144438</v>
      </c>
      <c r="BW25" s="690">
        <v>172442851197.60416</v>
      </c>
    </row>
    <row r="26" spans="2:75" x14ac:dyDescent="0.35">
      <c r="B26" s="627" t="s">
        <v>32</v>
      </c>
      <c r="C26" s="690"/>
      <c r="D26" s="690"/>
      <c r="E26" s="690"/>
      <c r="F26" s="690"/>
      <c r="G26" s="690"/>
      <c r="H26" s="690"/>
      <c r="I26" s="690"/>
      <c r="J26" s="690"/>
      <c r="K26" s="690"/>
      <c r="L26" s="690"/>
      <c r="M26" s="690"/>
      <c r="N26" s="690"/>
      <c r="O26" s="690"/>
      <c r="P26" s="690"/>
      <c r="Q26" s="690"/>
      <c r="R26" s="690"/>
      <c r="S26" s="690"/>
      <c r="T26" s="690"/>
      <c r="U26" s="690"/>
      <c r="V26" s="690"/>
      <c r="W26" s="690"/>
      <c r="X26" s="690"/>
      <c r="Y26" s="690"/>
      <c r="Z26" s="690"/>
      <c r="AA26" s="690"/>
      <c r="AB26" s="690"/>
      <c r="AC26" s="690"/>
      <c r="AD26" s="690"/>
      <c r="AE26" s="690"/>
      <c r="AF26" s="690"/>
      <c r="AG26" s="690"/>
      <c r="AH26" s="690"/>
      <c r="AI26" s="690"/>
      <c r="AJ26" s="690"/>
      <c r="AK26" s="690"/>
      <c r="AL26" s="690"/>
      <c r="AM26" s="690"/>
      <c r="AN26" s="690"/>
      <c r="AO26" s="690"/>
      <c r="AP26" s="690"/>
      <c r="AQ26" s="690"/>
      <c r="AR26" s="690"/>
      <c r="AS26" s="690"/>
      <c r="AT26" s="690"/>
      <c r="AU26" s="690"/>
      <c r="AV26" s="690"/>
      <c r="AW26" s="690"/>
      <c r="AX26" s="690"/>
      <c r="AY26" s="690"/>
      <c r="AZ26" s="690"/>
      <c r="BA26" s="690"/>
      <c r="BB26" s="690"/>
      <c r="BC26" s="690"/>
      <c r="BD26" s="690"/>
      <c r="BE26" s="690"/>
      <c r="BF26" s="690"/>
      <c r="BG26" s="690"/>
      <c r="BH26" s="690"/>
      <c r="BI26" s="690"/>
      <c r="BJ26" s="690"/>
      <c r="BK26" s="690">
        <v>24936002.906541951</v>
      </c>
      <c r="BL26" s="690">
        <v>19623522.953208692</v>
      </c>
      <c r="BM26" s="690">
        <v>27070488.198208697</v>
      </c>
      <c r="BN26" s="690">
        <v>18685433.561264284</v>
      </c>
      <c r="BO26" s="690">
        <v>22435393.134439237</v>
      </c>
      <c r="BP26" s="690">
        <v>39659442.702772446</v>
      </c>
      <c r="BQ26" s="690">
        <v>38517598.033883519</v>
      </c>
      <c r="BR26" s="690">
        <v>32248543.299230643</v>
      </c>
      <c r="BS26" s="690">
        <v>19703304.366429634</v>
      </c>
      <c r="BT26" s="690">
        <v>24712284.303820558</v>
      </c>
      <c r="BU26" s="690">
        <v>28908602.472008415</v>
      </c>
      <c r="BV26" s="690">
        <v>33409656.271719523</v>
      </c>
      <c r="BW26" s="690">
        <v>329910272.20352757</v>
      </c>
    </row>
    <row r="27" spans="2:75" x14ac:dyDescent="0.35">
      <c r="B27" s="627" t="s">
        <v>27</v>
      </c>
      <c r="C27" s="690"/>
      <c r="D27" s="690"/>
      <c r="E27" s="690"/>
      <c r="F27" s="690"/>
      <c r="G27" s="690"/>
      <c r="H27" s="690"/>
      <c r="I27" s="690"/>
      <c r="J27" s="690"/>
      <c r="K27" s="690"/>
      <c r="L27" s="690"/>
      <c r="M27" s="690"/>
      <c r="N27" s="690"/>
      <c r="O27" s="690"/>
      <c r="P27" s="690"/>
      <c r="Q27" s="690"/>
      <c r="R27" s="690"/>
      <c r="S27" s="690"/>
      <c r="T27" s="690"/>
      <c r="U27" s="690"/>
      <c r="V27" s="690"/>
      <c r="W27" s="690"/>
      <c r="X27" s="690"/>
      <c r="Y27" s="690"/>
      <c r="Z27" s="690"/>
      <c r="AA27" s="690"/>
      <c r="AB27" s="690"/>
      <c r="AC27" s="690"/>
      <c r="AD27" s="690"/>
      <c r="AE27" s="690"/>
      <c r="AF27" s="690"/>
      <c r="AG27" s="690"/>
      <c r="AH27" s="690"/>
      <c r="AI27" s="690"/>
      <c r="AJ27" s="690"/>
      <c r="AK27" s="690"/>
      <c r="AL27" s="690"/>
      <c r="AM27" s="690"/>
      <c r="AN27" s="690"/>
      <c r="AO27" s="690"/>
      <c r="AP27" s="690"/>
      <c r="AQ27" s="690"/>
      <c r="AR27" s="690"/>
      <c r="AS27" s="690"/>
      <c r="AT27" s="690"/>
      <c r="AU27" s="690"/>
      <c r="AV27" s="690"/>
      <c r="AW27" s="690"/>
      <c r="AX27" s="690"/>
      <c r="AY27" s="690"/>
      <c r="AZ27" s="690"/>
      <c r="BA27" s="690"/>
      <c r="BB27" s="690"/>
      <c r="BC27" s="690"/>
      <c r="BD27" s="690"/>
      <c r="BE27" s="690"/>
      <c r="BF27" s="690"/>
      <c r="BG27" s="690"/>
      <c r="BH27" s="690"/>
      <c r="BI27" s="690"/>
      <c r="BJ27" s="690"/>
      <c r="BK27" s="690">
        <v>248566804.30240518</v>
      </c>
      <c r="BL27" s="690">
        <v>253071738.48901686</v>
      </c>
      <c r="BM27" s="690">
        <v>256287192.95552552</v>
      </c>
      <c r="BN27" s="690">
        <v>259312486.65429765</v>
      </c>
      <c r="BO27" s="690">
        <v>261566475.71069306</v>
      </c>
      <c r="BP27" s="690">
        <v>262715833.74905622</v>
      </c>
      <c r="BQ27" s="690">
        <v>264228257.43234959</v>
      </c>
      <c r="BR27" s="690">
        <v>266489235.36838114</v>
      </c>
      <c r="BS27" s="690">
        <v>269106899.3554914</v>
      </c>
      <c r="BT27" s="690">
        <v>270951214.92538953</v>
      </c>
      <c r="BU27" s="690">
        <v>272610944.91961753</v>
      </c>
      <c r="BV27" s="690">
        <v>273864034.62823981</v>
      </c>
      <c r="BW27" s="690">
        <v>3158771118.4904633</v>
      </c>
    </row>
    <row r="28" spans="2:75" x14ac:dyDescent="0.35">
      <c r="B28" s="627" t="s">
        <v>28</v>
      </c>
      <c r="C28" s="690"/>
      <c r="D28" s="690"/>
      <c r="E28" s="690"/>
      <c r="F28" s="690"/>
      <c r="G28" s="690"/>
      <c r="H28" s="690"/>
      <c r="I28" s="690"/>
      <c r="J28" s="690"/>
      <c r="K28" s="690"/>
      <c r="L28" s="690"/>
      <c r="M28" s="690"/>
      <c r="N28" s="690"/>
      <c r="O28" s="690"/>
      <c r="P28" s="690"/>
      <c r="Q28" s="690"/>
      <c r="R28" s="690"/>
      <c r="S28" s="690"/>
      <c r="T28" s="690"/>
      <c r="U28" s="690"/>
      <c r="V28" s="690"/>
      <c r="W28" s="690"/>
      <c r="X28" s="690"/>
      <c r="Y28" s="690"/>
      <c r="Z28" s="690"/>
      <c r="AA28" s="690"/>
      <c r="AB28" s="690"/>
      <c r="AC28" s="690"/>
      <c r="AD28" s="690"/>
      <c r="AE28" s="690"/>
      <c r="AF28" s="690"/>
      <c r="AG28" s="690"/>
      <c r="AH28" s="690"/>
      <c r="AI28" s="690"/>
      <c r="AJ28" s="690"/>
      <c r="AK28" s="690"/>
      <c r="AL28" s="690"/>
      <c r="AM28" s="690"/>
      <c r="AN28" s="690"/>
      <c r="AO28" s="690"/>
      <c r="AP28" s="690"/>
      <c r="AQ28" s="690"/>
      <c r="AR28" s="690"/>
      <c r="AS28" s="690"/>
      <c r="AT28" s="690"/>
      <c r="AU28" s="690"/>
      <c r="AV28" s="690"/>
      <c r="AW28" s="690"/>
      <c r="AX28" s="690"/>
      <c r="AY28" s="690"/>
      <c r="AZ28" s="690"/>
      <c r="BA28" s="690"/>
      <c r="BB28" s="690"/>
      <c r="BC28" s="690"/>
      <c r="BD28" s="690"/>
      <c r="BE28" s="690"/>
      <c r="BF28" s="690"/>
      <c r="BG28" s="690"/>
      <c r="BH28" s="690"/>
      <c r="BI28" s="690"/>
      <c r="BJ28" s="690"/>
      <c r="BK28" s="690">
        <v>204042498.15833098</v>
      </c>
      <c r="BL28" s="690">
        <v>202543629.5319671</v>
      </c>
      <c r="BM28" s="690">
        <v>202842381.19538823</v>
      </c>
      <c r="BN28" s="690">
        <v>205518041.04297331</v>
      </c>
      <c r="BO28" s="690">
        <v>207639336.24740192</v>
      </c>
      <c r="BP28" s="690">
        <v>208975930.42020458</v>
      </c>
      <c r="BQ28" s="690">
        <v>210367266.2497142</v>
      </c>
      <c r="BR28" s="690">
        <v>212291661.20104927</v>
      </c>
      <c r="BS28" s="690">
        <v>215365640.7963402</v>
      </c>
      <c r="BT28" s="690">
        <v>218896761.1397692</v>
      </c>
      <c r="BU28" s="690">
        <v>223052227.91608053</v>
      </c>
      <c r="BV28" s="690">
        <v>227738536.76718497</v>
      </c>
      <c r="BW28" s="690">
        <v>2539273910.6664047</v>
      </c>
    </row>
    <row r="29" spans="2:75" x14ac:dyDescent="0.35">
      <c r="B29" s="627" t="s">
        <v>30</v>
      </c>
      <c r="C29" s="690"/>
      <c r="D29" s="690"/>
      <c r="E29" s="690"/>
      <c r="F29" s="690"/>
      <c r="G29" s="690"/>
      <c r="H29" s="690"/>
      <c r="I29" s="690"/>
      <c r="J29" s="690"/>
      <c r="K29" s="690"/>
      <c r="L29" s="690"/>
      <c r="M29" s="690"/>
      <c r="N29" s="690"/>
      <c r="O29" s="690"/>
      <c r="P29" s="690"/>
      <c r="Q29" s="690"/>
      <c r="R29" s="690"/>
      <c r="S29" s="690"/>
      <c r="T29" s="690"/>
      <c r="U29" s="690"/>
      <c r="V29" s="690"/>
      <c r="W29" s="690"/>
      <c r="X29" s="690"/>
      <c r="Y29" s="690"/>
      <c r="Z29" s="690"/>
      <c r="AA29" s="690"/>
      <c r="AB29" s="690"/>
      <c r="AC29" s="690"/>
      <c r="AD29" s="690"/>
      <c r="AE29" s="690"/>
      <c r="AF29" s="690"/>
      <c r="AG29" s="690"/>
      <c r="AH29" s="690"/>
      <c r="AI29" s="690"/>
      <c r="AJ29" s="690"/>
      <c r="AK29" s="690"/>
      <c r="AL29" s="690"/>
      <c r="AM29" s="690"/>
      <c r="AN29" s="690"/>
      <c r="AO29" s="690"/>
      <c r="AP29" s="690"/>
      <c r="AQ29" s="690"/>
      <c r="AR29" s="690"/>
      <c r="AS29" s="690"/>
      <c r="AT29" s="690"/>
      <c r="AU29" s="690"/>
      <c r="AV29" s="690"/>
      <c r="AW29" s="690"/>
      <c r="AX29" s="690"/>
      <c r="AY29" s="690"/>
      <c r="AZ29" s="690"/>
      <c r="BA29" s="690"/>
      <c r="BB29" s="690"/>
      <c r="BC29" s="690"/>
      <c r="BD29" s="690"/>
      <c r="BE29" s="690"/>
      <c r="BF29" s="690"/>
      <c r="BG29" s="690"/>
      <c r="BH29" s="690"/>
      <c r="BI29" s="690"/>
      <c r="BJ29" s="690"/>
      <c r="BK29" s="690">
        <v>237293592.38413331</v>
      </c>
      <c r="BL29" s="690">
        <v>241301731.82217374</v>
      </c>
      <c r="BM29" s="690">
        <v>245307349.94308397</v>
      </c>
      <c r="BN29" s="690">
        <v>250392907.38399893</v>
      </c>
      <c r="BO29" s="690">
        <v>255543060.70293531</v>
      </c>
      <c r="BP29" s="690">
        <v>260711734.20270383</v>
      </c>
      <c r="BQ29" s="690">
        <v>265209609.71722955</v>
      </c>
      <c r="BR29" s="690">
        <v>269474066.8972463</v>
      </c>
      <c r="BS29" s="690">
        <v>273440317.25976992</v>
      </c>
      <c r="BT29" s="690">
        <v>277332612.13952887</v>
      </c>
      <c r="BU29" s="690">
        <v>281326902.01352811</v>
      </c>
      <c r="BV29" s="690">
        <v>285402944.60583675</v>
      </c>
      <c r="BW29" s="690">
        <v>3142736829.0721693</v>
      </c>
    </row>
    <row r="30" spans="2:75" x14ac:dyDescent="0.35">
      <c r="B30" s="627" t="s">
        <v>29</v>
      </c>
      <c r="C30" s="690"/>
      <c r="D30" s="690"/>
      <c r="E30" s="690"/>
      <c r="F30" s="690"/>
      <c r="G30" s="690"/>
      <c r="H30" s="690"/>
      <c r="I30" s="690"/>
      <c r="J30" s="690"/>
      <c r="K30" s="690"/>
      <c r="L30" s="690"/>
      <c r="M30" s="690"/>
      <c r="N30" s="690"/>
      <c r="O30" s="690"/>
      <c r="P30" s="690"/>
      <c r="Q30" s="690"/>
      <c r="R30" s="690"/>
      <c r="S30" s="690"/>
      <c r="T30" s="690"/>
      <c r="U30" s="690"/>
      <c r="V30" s="690"/>
      <c r="W30" s="690"/>
      <c r="X30" s="690"/>
      <c r="Y30" s="690"/>
      <c r="Z30" s="690"/>
      <c r="AA30" s="690"/>
      <c r="AB30" s="690"/>
      <c r="AC30" s="690"/>
      <c r="AD30" s="690"/>
      <c r="AE30" s="690"/>
      <c r="AF30" s="690"/>
      <c r="AG30" s="690"/>
      <c r="AH30" s="690"/>
      <c r="AI30" s="690"/>
      <c r="AJ30" s="690"/>
      <c r="AK30" s="690"/>
      <c r="AL30" s="690"/>
      <c r="AM30" s="690"/>
      <c r="AN30" s="690"/>
      <c r="AO30" s="690"/>
      <c r="AP30" s="690"/>
      <c r="AQ30" s="690"/>
      <c r="AR30" s="690"/>
      <c r="AS30" s="690"/>
      <c r="AT30" s="690"/>
      <c r="AU30" s="690"/>
      <c r="AV30" s="690"/>
      <c r="AW30" s="690"/>
      <c r="AX30" s="690"/>
      <c r="AY30" s="690"/>
      <c r="AZ30" s="690"/>
      <c r="BA30" s="690"/>
      <c r="BB30" s="690"/>
      <c r="BC30" s="690"/>
      <c r="BD30" s="690"/>
      <c r="BE30" s="690"/>
      <c r="BF30" s="690"/>
      <c r="BG30" s="690"/>
      <c r="BH30" s="690"/>
      <c r="BI30" s="690"/>
      <c r="BJ30" s="690"/>
      <c r="BK30" s="690">
        <v>315994717.01855558</v>
      </c>
      <c r="BL30" s="690">
        <v>314495848.39219171</v>
      </c>
      <c r="BM30" s="690">
        <v>314794600.0556128</v>
      </c>
      <c r="BN30" s="690">
        <v>317470259.90319788</v>
      </c>
      <c r="BO30" s="690">
        <v>319591555.1076265</v>
      </c>
      <c r="BP30" s="690">
        <v>320928149.28042912</v>
      </c>
      <c r="BQ30" s="690">
        <v>322319485.10993874</v>
      </c>
      <c r="BR30" s="690">
        <v>324243880.06127381</v>
      </c>
      <c r="BS30" s="690">
        <v>327317859.65656477</v>
      </c>
      <c r="BT30" s="690">
        <v>330848979.99999374</v>
      </c>
      <c r="BU30" s="690">
        <v>335004446.77630508</v>
      </c>
      <c r="BV30" s="690">
        <v>339690755.62740952</v>
      </c>
      <c r="BW30" s="690">
        <v>3882700536.9890995</v>
      </c>
    </row>
    <row r="31" spans="2:75" x14ac:dyDescent="0.35">
      <c r="B31" s="625" t="s">
        <v>40</v>
      </c>
      <c r="C31" s="690"/>
      <c r="D31" s="690"/>
      <c r="E31" s="690"/>
      <c r="F31" s="690"/>
      <c r="G31" s="690"/>
      <c r="H31" s="690"/>
      <c r="I31" s="690"/>
      <c r="J31" s="690"/>
      <c r="K31" s="690"/>
      <c r="L31" s="690"/>
      <c r="M31" s="690"/>
      <c r="N31" s="690"/>
      <c r="O31" s="690"/>
      <c r="P31" s="690"/>
      <c r="Q31" s="690"/>
      <c r="R31" s="690"/>
      <c r="S31" s="690"/>
      <c r="T31" s="690"/>
      <c r="U31" s="690"/>
      <c r="V31" s="690"/>
      <c r="W31" s="690"/>
      <c r="X31" s="690"/>
      <c r="Y31" s="690"/>
      <c r="Z31" s="690"/>
      <c r="AA31" s="690"/>
      <c r="AB31" s="690"/>
      <c r="AC31" s="690"/>
      <c r="AD31" s="690"/>
      <c r="AE31" s="690"/>
      <c r="AF31" s="690"/>
      <c r="AG31" s="690"/>
      <c r="AH31" s="690"/>
      <c r="AI31" s="690"/>
      <c r="AJ31" s="690"/>
      <c r="AK31" s="690"/>
      <c r="AL31" s="690"/>
      <c r="AM31" s="690"/>
      <c r="AN31" s="690"/>
      <c r="AO31" s="690"/>
      <c r="AP31" s="690"/>
      <c r="AQ31" s="690"/>
      <c r="AR31" s="690"/>
      <c r="AS31" s="690"/>
      <c r="AT31" s="690"/>
      <c r="AU31" s="690"/>
      <c r="AV31" s="690"/>
      <c r="AW31" s="690"/>
      <c r="AX31" s="690"/>
      <c r="AY31" s="690"/>
      <c r="AZ31" s="690"/>
      <c r="BA31" s="690"/>
      <c r="BB31" s="690"/>
      <c r="BC31" s="690"/>
      <c r="BD31" s="690"/>
      <c r="BE31" s="690"/>
      <c r="BF31" s="690"/>
      <c r="BG31" s="690"/>
      <c r="BH31" s="690"/>
      <c r="BI31" s="690"/>
      <c r="BJ31" s="690"/>
      <c r="BK31" s="690">
        <v>2105540.6822626297</v>
      </c>
      <c r="BL31" s="690">
        <v>2093566.8011643928</v>
      </c>
      <c r="BM31" s="690">
        <v>2127456.3485058397</v>
      </c>
      <c r="BN31" s="690">
        <v>2149595.2268885146</v>
      </c>
      <c r="BO31" s="690">
        <v>2172473.5920588728</v>
      </c>
      <c r="BP31" s="690">
        <v>2199428.9206492114</v>
      </c>
      <c r="BQ31" s="690">
        <v>2237105.7584640123</v>
      </c>
      <c r="BR31" s="690">
        <v>2265803.4348555505</v>
      </c>
      <c r="BS31" s="690">
        <v>2293633.9802293298</v>
      </c>
      <c r="BT31" s="690">
        <v>2325138.546725472</v>
      </c>
      <c r="BU31" s="690">
        <v>2350130.015196838</v>
      </c>
      <c r="BV31" s="690">
        <v>2375247.015520338</v>
      </c>
      <c r="BW31" s="690">
        <v>26695120.322520997</v>
      </c>
    </row>
    <row r="32" spans="2:75" x14ac:dyDescent="0.35">
      <c r="B32" s="626" t="s">
        <v>21</v>
      </c>
      <c r="C32" s="690"/>
      <c r="D32" s="690"/>
      <c r="E32" s="690"/>
      <c r="F32" s="690"/>
      <c r="G32" s="690"/>
      <c r="H32" s="690"/>
      <c r="I32" s="690"/>
      <c r="J32" s="690"/>
      <c r="K32" s="690"/>
      <c r="L32" s="690"/>
      <c r="M32" s="690"/>
      <c r="N32" s="690"/>
      <c r="O32" s="690"/>
      <c r="P32" s="690"/>
      <c r="Q32" s="690"/>
      <c r="R32" s="690"/>
      <c r="S32" s="690"/>
      <c r="T32" s="690"/>
      <c r="U32" s="690"/>
      <c r="V32" s="690"/>
      <c r="W32" s="690"/>
      <c r="X32" s="690"/>
      <c r="Y32" s="690"/>
      <c r="Z32" s="690"/>
      <c r="AA32" s="690"/>
      <c r="AB32" s="690"/>
      <c r="AC32" s="690"/>
      <c r="AD32" s="690"/>
      <c r="AE32" s="690"/>
      <c r="AF32" s="690"/>
      <c r="AG32" s="690"/>
      <c r="AH32" s="690"/>
      <c r="AI32" s="690"/>
      <c r="AJ32" s="690"/>
      <c r="AK32" s="690"/>
      <c r="AL32" s="690"/>
      <c r="AM32" s="690"/>
      <c r="AN32" s="690"/>
      <c r="AO32" s="690"/>
      <c r="AP32" s="690"/>
      <c r="AQ32" s="690"/>
      <c r="AR32" s="690"/>
      <c r="AS32" s="690"/>
      <c r="AT32" s="690"/>
      <c r="AU32" s="690"/>
      <c r="AV32" s="690"/>
      <c r="AW32" s="690"/>
      <c r="AX32" s="690"/>
      <c r="AY32" s="690"/>
      <c r="AZ32" s="690"/>
      <c r="BA32" s="690"/>
      <c r="BB32" s="690"/>
      <c r="BC32" s="690"/>
      <c r="BD32" s="690"/>
      <c r="BE32" s="690"/>
      <c r="BF32" s="690"/>
      <c r="BG32" s="690"/>
      <c r="BH32" s="690"/>
      <c r="BI32" s="690"/>
      <c r="BJ32" s="690"/>
      <c r="BK32" s="690">
        <v>2105540.6822626297</v>
      </c>
      <c r="BL32" s="690">
        <v>2093566.8011643928</v>
      </c>
      <c r="BM32" s="690">
        <v>2127456.3485058397</v>
      </c>
      <c r="BN32" s="690">
        <v>2149595.2268885146</v>
      </c>
      <c r="BO32" s="690">
        <v>2172473.5920588728</v>
      </c>
      <c r="BP32" s="690">
        <v>2199428.9206492114</v>
      </c>
      <c r="BQ32" s="690">
        <v>2237105.7584640123</v>
      </c>
      <c r="BR32" s="690">
        <v>2265803.4348555505</v>
      </c>
      <c r="BS32" s="690">
        <v>2293633.9802293298</v>
      </c>
      <c r="BT32" s="690">
        <v>2325138.546725472</v>
      </c>
      <c r="BU32" s="690">
        <v>2350130.015196838</v>
      </c>
      <c r="BV32" s="690">
        <v>2375247.015520338</v>
      </c>
      <c r="BW32" s="690">
        <v>26695120.322520997</v>
      </c>
    </row>
    <row r="33" spans="2:75" x14ac:dyDescent="0.35">
      <c r="B33" s="627" t="s">
        <v>39</v>
      </c>
      <c r="C33" s="690"/>
      <c r="D33" s="690"/>
      <c r="E33" s="690"/>
      <c r="F33" s="690"/>
      <c r="G33" s="690"/>
      <c r="H33" s="690"/>
      <c r="I33" s="690"/>
      <c r="J33" s="690"/>
      <c r="K33" s="690"/>
      <c r="L33" s="690"/>
      <c r="M33" s="690"/>
      <c r="N33" s="690"/>
      <c r="O33" s="690"/>
      <c r="P33" s="690"/>
      <c r="Q33" s="690"/>
      <c r="R33" s="690"/>
      <c r="S33" s="690"/>
      <c r="T33" s="690"/>
      <c r="U33" s="690"/>
      <c r="V33" s="690"/>
      <c r="W33" s="690"/>
      <c r="X33" s="690"/>
      <c r="Y33" s="690"/>
      <c r="Z33" s="690"/>
      <c r="AA33" s="690"/>
      <c r="AB33" s="690"/>
      <c r="AC33" s="690"/>
      <c r="AD33" s="690"/>
      <c r="AE33" s="690"/>
      <c r="AF33" s="690"/>
      <c r="AG33" s="690"/>
      <c r="AH33" s="690"/>
      <c r="AI33" s="690"/>
      <c r="AJ33" s="690"/>
      <c r="AK33" s="690"/>
      <c r="AL33" s="690"/>
      <c r="AM33" s="690"/>
      <c r="AN33" s="690"/>
      <c r="AO33" s="690"/>
      <c r="AP33" s="690"/>
      <c r="AQ33" s="690"/>
      <c r="AR33" s="690"/>
      <c r="AS33" s="690"/>
      <c r="AT33" s="690"/>
      <c r="AU33" s="690"/>
      <c r="AV33" s="690"/>
      <c r="AW33" s="690"/>
      <c r="AX33" s="690"/>
      <c r="AY33" s="690"/>
      <c r="AZ33" s="690"/>
      <c r="BA33" s="690"/>
      <c r="BB33" s="690"/>
      <c r="BC33" s="690"/>
      <c r="BD33" s="690"/>
      <c r="BE33" s="690"/>
      <c r="BF33" s="690"/>
      <c r="BG33" s="690"/>
      <c r="BH33" s="690"/>
      <c r="BI33" s="690"/>
      <c r="BJ33" s="690"/>
      <c r="BK33" s="690">
        <v>2105540.6822626297</v>
      </c>
      <c r="BL33" s="690">
        <v>2093566.8011643928</v>
      </c>
      <c r="BM33" s="690">
        <v>2127456.3485058397</v>
      </c>
      <c r="BN33" s="690">
        <v>2149595.2268885146</v>
      </c>
      <c r="BO33" s="690">
        <v>2172473.5920588728</v>
      </c>
      <c r="BP33" s="690">
        <v>2199428.9206492114</v>
      </c>
      <c r="BQ33" s="690">
        <v>2237105.7584640123</v>
      </c>
      <c r="BR33" s="690">
        <v>2265803.4348555505</v>
      </c>
      <c r="BS33" s="690">
        <v>2293633.9802293298</v>
      </c>
      <c r="BT33" s="690">
        <v>2325138.546725472</v>
      </c>
      <c r="BU33" s="690">
        <v>2350130.015196838</v>
      </c>
      <c r="BV33" s="690">
        <v>2375247.015520338</v>
      </c>
      <c r="BW33" s="690">
        <v>26695120.322520997</v>
      </c>
    </row>
    <row r="34" spans="2:75" x14ac:dyDescent="0.35">
      <c r="B34" s="625" t="s">
        <v>35</v>
      </c>
      <c r="C34" s="690"/>
      <c r="D34" s="690"/>
      <c r="E34" s="690"/>
      <c r="F34" s="690"/>
      <c r="G34" s="690"/>
      <c r="H34" s="690"/>
      <c r="I34" s="690"/>
      <c r="J34" s="690"/>
      <c r="K34" s="690"/>
      <c r="L34" s="690"/>
      <c r="M34" s="690"/>
      <c r="N34" s="690"/>
      <c r="O34" s="690"/>
      <c r="P34" s="690"/>
      <c r="Q34" s="690"/>
      <c r="R34" s="690"/>
      <c r="S34" s="690"/>
      <c r="T34" s="690"/>
      <c r="U34" s="690"/>
      <c r="V34" s="690"/>
      <c r="W34" s="690"/>
      <c r="X34" s="690"/>
      <c r="Y34" s="690"/>
      <c r="Z34" s="690"/>
      <c r="AA34" s="690"/>
      <c r="AB34" s="690"/>
      <c r="AC34" s="690"/>
      <c r="AD34" s="690"/>
      <c r="AE34" s="690"/>
      <c r="AF34" s="690"/>
      <c r="AG34" s="690"/>
      <c r="AH34" s="690"/>
      <c r="AI34" s="690"/>
      <c r="AJ34" s="690"/>
      <c r="AK34" s="690"/>
      <c r="AL34" s="690"/>
      <c r="AM34" s="690"/>
      <c r="AN34" s="690"/>
      <c r="AO34" s="690"/>
      <c r="AP34" s="690"/>
      <c r="AQ34" s="690"/>
      <c r="AR34" s="690"/>
      <c r="AS34" s="690"/>
      <c r="AT34" s="690"/>
      <c r="AU34" s="690"/>
      <c r="AV34" s="690"/>
      <c r="AW34" s="690"/>
      <c r="AX34" s="690"/>
      <c r="AY34" s="690"/>
      <c r="AZ34" s="690"/>
      <c r="BA34" s="690"/>
      <c r="BB34" s="690"/>
      <c r="BC34" s="690"/>
      <c r="BD34" s="690"/>
      <c r="BE34" s="690"/>
      <c r="BF34" s="690"/>
      <c r="BG34" s="690"/>
      <c r="BH34" s="690"/>
      <c r="BI34" s="690"/>
      <c r="BJ34" s="690"/>
      <c r="BK34" s="690">
        <v>43908944.696974374</v>
      </c>
      <c r="BL34" s="690">
        <v>43580670.397909105</v>
      </c>
      <c r="BM34" s="690">
        <v>44075727.328447238</v>
      </c>
      <c r="BN34" s="690">
        <v>44264232.778661355</v>
      </c>
      <c r="BO34" s="690">
        <v>44528155.267090522</v>
      </c>
      <c r="BP34" s="690">
        <v>44862479.478888616</v>
      </c>
      <c r="BQ34" s="690">
        <v>45374625.404159062</v>
      </c>
      <c r="BR34" s="690">
        <v>45766897.5694976</v>
      </c>
      <c r="BS34" s="690">
        <v>46106219.633135103</v>
      </c>
      <c r="BT34" s="690">
        <v>46511221.726335444</v>
      </c>
      <c r="BU34" s="690">
        <v>46800724.145840332</v>
      </c>
      <c r="BV34" s="690">
        <v>47023828.491465442</v>
      </c>
      <c r="BW34" s="690">
        <v>542803726.91840422</v>
      </c>
    </row>
    <row r="35" spans="2:75" x14ac:dyDescent="0.35">
      <c r="B35" s="626" t="s">
        <v>21</v>
      </c>
      <c r="C35" s="690"/>
      <c r="D35" s="690"/>
      <c r="E35" s="690"/>
      <c r="F35" s="690"/>
      <c r="G35" s="690"/>
      <c r="H35" s="690"/>
      <c r="I35" s="690"/>
      <c r="J35" s="690"/>
      <c r="K35" s="690"/>
      <c r="L35" s="690"/>
      <c r="M35" s="690"/>
      <c r="N35" s="690"/>
      <c r="O35" s="690"/>
      <c r="P35" s="690"/>
      <c r="Q35" s="690"/>
      <c r="R35" s="690"/>
      <c r="S35" s="690"/>
      <c r="T35" s="690"/>
      <c r="U35" s="690"/>
      <c r="V35" s="690"/>
      <c r="W35" s="690"/>
      <c r="X35" s="690"/>
      <c r="Y35" s="690"/>
      <c r="Z35" s="690"/>
      <c r="AA35" s="690"/>
      <c r="AB35" s="690"/>
      <c r="AC35" s="690"/>
      <c r="AD35" s="690"/>
      <c r="AE35" s="690"/>
      <c r="AF35" s="690"/>
      <c r="AG35" s="690"/>
      <c r="AH35" s="690"/>
      <c r="AI35" s="690"/>
      <c r="AJ35" s="690"/>
      <c r="AK35" s="690"/>
      <c r="AL35" s="690"/>
      <c r="AM35" s="690"/>
      <c r="AN35" s="690"/>
      <c r="AO35" s="690"/>
      <c r="AP35" s="690"/>
      <c r="AQ35" s="690"/>
      <c r="AR35" s="690"/>
      <c r="AS35" s="690"/>
      <c r="AT35" s="690"/>
      <c r="AU35" s="690"/>
      <c r="AV35" s="690"/>
      <c r="AW35" s="690"/>
      <c r="AX35" s="690"/>
      <c r="AY35" s="690"/>
      <c r="AZ35" s="690"/>
      <c r="BA35" s="690"/>
      <c r="BB35" s="690"/>
      <c r="BC35" s="690"/>
      <c r="BD35" s="690"/>
      <c r="BE35" s="690"/>
      <c r="BF35" s="690"/>
      <c r="BG35" s="690"/>
      <c r="BH35" s="690"/>
      <c r="BI35" s="690"/>
      <c r="BJ35" s="690"/>
      <c r="BK35" s="690">
        <v>43908944.696974374</v>
      </c>
      <c r="BL35" s="690">
        <v>43580670.397909105</v>
      </c>
      <c r="BM35" s="690">
        <v>44075727.328447238</v>
      </c>
      <c r="BN35" s="690">
        <v>44264232.778661355</v>
      </c>
      <c r="BO35" s="690">
        <v>44528155.267090522</v>
      </c>
      <c r="BP35" s="690">
        <v>44862479.478888616</v>
      </c>
      <c r="BQ35" s="690">
        <v>45374625.404159062</v>
      </c>
      <c r="BR35" s="690">
        <v>45766897.5694976</v>
      </c>
      <c r="BS35" s="690">
        <v>46106219.633135103</v>
      </c>
      <c r="BT35" s="690">
        <v>46511221.726335444</v>
      </c>
      <c r="BU35" s="690">
        <v>46800724.145840332</v>
      </c>
      <c r="BV35" s="690">
        <v>47023828.491465442</v>
      </c>
      <c r="BW35" s="690">
        <v>542803726.91840422</v>
      </c>
    </row>
    <row r="36" spans="2:75" x14ac:dyDescent="0.35">
      <c r="B36" s="627" t="s">
        <v>36</v>
      </c>
      <c r="C36" s="690"/>
      <c r="D36" s="690"/>
      <c r="E36" s="690"/>
      <c r="F36" s="690"/>
      <c r="G36" s="690"/>
      <c r="H36" s="690"/>
      <c r="I36" s="690"/>
      <c r="J36" s="690"/>
      <c r="K36" s="690"/>
      <c r="L36" s="690"/>
      <c r="M36" s="690"/>
      <c r="N36" s="690"/>
      <c r="O36" s="690"/>
      <c r="P36" s="690"/>
      <c r="Q36" s="690"/>
      <c r="R36" s="690"/>
      <c r="S36" s="690"/>
      <c r="T36" s="690"/>
      <c r="U36" s="690"/>
      <c r="V36" s="690"/>
      <c r="W36" s="690"/>
      <c r="X36" s="690"/>
      <c r="Y36" s="690"/>
      <c r="Z36" s="690"/>
      <c r="AA36" s="690"/>
      <c r="AB36" s="690"/>
      <c r="AC36" s="690"/>
      <c r="AD36" s="690"/>
      <c r="AE36" s="690"/>
      <c r="AF36" s="690"/>
      <c r="AG36" s="690"/>
      <c r="AH36" s="690"/>
      <c r="AI36" s="690"/>
      <c r="AJ36" s="690"/>
      <c r="AK36" s="690"/>
      <c r="AL36" s="690"/>
      <c r="AM36" s="690"/>
      <c r="AN36" s="690"/>
      <c r="AO36" s="690"/>
      <c r="AP36" s="690"/>
      <c r="AQ36" s="690"/>
      <c r="AR36" s="690"/>
      <c r="AS36" s="690"/>
      <c r="AT36" s="690"/>
      <c r="AU36" s="690"/>
      <c r="AV36" s="690"/>
      <c r="AW36" s="690"/>
      <c r="AX36" s="690"/>
      <c r="AY36" s="690"/>
      <c r="AZ36" s="690"/>
      <c r="BA36" s="690"/>
      <c r="BB36" s="690"/>
      <c r="BC36" s="690"/>
      <c r="BD36" s="690"/>
      <c r="BE36" s="690"/>
      <c r="BF36" s="690"/>
      <c r="BG36" s="690"/>
      <c r="BH36" s="690"/>
      <c r="BI36" s="690"/>
      <c r="BJ36" s="690"/>
      <c r="BK36" s="690">
        <v>9744569.7496971264</v>
      </c>
      <c r="BL36" s="690">
        <v>9674853.8447424565</v>
      </c>
      <c r="BM36" s="690">
        <v>9783603.4349570833</v>
      </c>
      <c r="BN36" s="690">
        <v>9823260.2423915453</v>
      </c>
      <c r="BO36" s="690">
        <v>9885921.4988309257</v>
      </c>
      <c r="BP36" s="690">
        <v>9957296.1489394195</v>
      </c>
      <c r="BQ36" s="690">
        <v>10075114.595753245</v>
      </c>
      <c r="BR36" s="690">
        <v>10154842.293034332</v>
      </c>
      <c r="BS36" s="690">
        <v>10227544.258427603</v>
      </c>
      <c r="BT36" s="690">
        <v>10315765.262322631</v>
      </c>
      <c r="BU36" s="690">
        <v>10375692.135610411</v>
      </c>
      <c r="BV36" s="690">
        <v>10434192.421330227</v>
      </c>
      <c r="BW36" s="690">
        <v>120452655.88603702</v>
      </c>
    </row>
    <row r="37" spans="2:75" x14ac:dyDescent="0.35">
      <c r="B37" s="627" t="s">
        <v>50</v>
      </c>
      <c r="C37" s="690"/>
      <c r="D37" s="690"/>
      <c r="E37" s="690"/>
      <c r="F37" s="690"/>
      <c r="G37" s="690"/>
      <c r="H37" s="690"/>
      <c r="I37" s="690"/>
      <c r="J37" s="690"/>
      <c r="K37" s="690"/>
      <c r="L37" s="690"/>
      <c r="M37" s="690"/>
      <c r="N37" s="690"/>
      <c r="O37" s="690"/>
      <c r="P37" s="690"/>
      <c r="Q37" s="690"/>
      <c r="R37" s="690"/>
      <c r="S37" s="690"/>
      <c r="T37" s="690"/>
      <c r="U37" s="690"/>
      <c r="V37" s="690"/>
      <c r="W37" s="690"/>
      <c r="X37" s="690"/>
      <c r="Y37" s="690"/>
      <c r="Z37" s="690"/>
      <c r="AA37" s="690"/>
      <c r="AB37" s="690"/>
      <c r="AC37" s="690"/>
      <c r="AD37" s="690"/>
      <c r="AE37" s="690"/>
      <c r="AF37" s="690"/>
      <c r="AG37" s="690"/>
      <c r="AH37" s="690"/>
      <c r="AI37" s="690"/>
      <c r="AJ37" s="690"/>
      <c r="AK37" s="690"/>
      <c r="AL37" s="690"/>
      <c r="AM37" s="690"/>
      <c r="AN37" s="690"/>
      <c r="AO37" s="690"/>
      <c r="AP37" s="690"/>
      <c r="AQ37" s="690"/>
      <c r="AR37" s="690"/>
      <c r="AS37" s="690"/>
      <c r="AT37" s="690"/>
      <c r="AU37" s="690"/>
      <c r="AV37" s="690"/>
      <c r="AW37" s="690"/>
      <c r="AX37" s="690"/>
      <c r="AY37" s="690"/>
      <c r="AZ37" s="690"/>
      <c r="BA37" s="690"/>
      <c r="BB37" s="690"/>
      <c r="BC37" s="690"/>
      <c r="BD37" s="690"/>
      <c r="BE37" s="690"/>
      <c r="BF37" s="690"/>
      <c r="BG37" s="690"/>
      <c r="BH37" s="690"/>
      <c r="BI37" s="690"/>
      <c r="BJ37" s="690"/>
      <c r="BK37" s="690">
        <v>9891978.5694350023</v>
      </c>
      <c r="BL37" s="690">
        <v>9829257.9818522818</v>
      </c>
      <c r="BM37" s="690">
        <v>9924308.1709460858</v>
      </c>
      <c r="BN37" s="690">
        <v>9968251.1123511028</v>
      </c>
      <c r="BO37" s="690">
        <v>10015271.563824253</v>
      </c>
      <c r="BP37" s="690">
        <v>10096450.719720449</v>
      </c>
      <c r="BQ37" s="690">
        <v>10194261.058933737</v>
      </c>
      <c r="BR37" s="690">
        <v>10291687.070091762</v>
      </c>
      <c r="BS37" s="690">
        <v>10368257.734223446</v>
      </c>
      <c r="BT37" s="690">
        <v>10455640.291970786</v>
      </c>
      <c r="BU37" s="690">
        <v>10528764.104775647</v>
      </c>
      <c r="BV37" s="690">
        <v>10538097.672972741</v>
      </c>
      <c r="BW37" s="690">
        <v>122102226.0510973</v>
      </c>
    </row>
    <row r="38" spans="2:75" x14ac:dyDescent="0.35">
      <c r="B38" s="627" t="s">
        <v>34</v>
      </c>
      <c r="C38" s="690"/>
      <c r="D38" s="690"/>
      <c r="E38" s="690"/>
      <c r="F38" s="690"/>
      <c r="G38" s="690"/>
      <c r="H38" s="690"/>
      <c r="I38" s="690"/>
      <c r="J38" s="690"/>
      <c r="K38" s="690"/>
      <c r="L38" s="690"/>
      <c r="M38" s="690"/>
      <c r="N38" s="690"/>
      <c r="O38" s="690"/>
      <c r="P38" s="690"/>
      <c r="Q38" s="690"/>
      <c r="R38" s="690"/>
      <c r="S38" s="690"/>
      <c r="T38" s="690"/>
      <c r="U38" s="690"/>
      <c r="V38" s="690"/>
      <c r="W38" s="690"/>
      <c r="X38" s="690"/>
      <c r="Y38" s="690"/>
      <c r="Z38" s="690"/>
      <c r="AA38" s="690"/>
      <c r="AB38" s="690"/>
      <c r="AC38" s="690"/>
      <c r="AD38" s="690"/>
      <c r="AE38" s="690"/>
      <c r="AF38" s="690"/>
      <c r="AG38" s="690"/>
      <c r="AH38" s="690"/>
      <c r="AI38" s="690"/>
      <c r="AJ38" s="690"/>
      <c r="AK38" s="690"/>
      <c r="AL38" s="690"/>
      <c r="AM38" s="690"/>
      <c r="AN38" s="690"/>
      <c r="AO38" s="690"/>
      <c r="AP38" s="690"/>
      <c r="AQ38" s="690"/>
      <c r="AR38" s="690"/>
      <c r="AS38" s="690"/>
      <c r="AT38" s="690"/>
      <c r="AU38" s="690"/>
      <c r="AV38" s="690"/>
      <c r="AW38" s="690"/>
      <c r="AX38" s="690"/>
      <c r="AY38" s="690"/>
      <c r="AZ38" s="690"/>
      <c r="BA38" s="690"/>
      <c r="BB38" s="690"/>
      <c r="BC38" s="690"/>
      <c r="BD38" s="690"/>
      <c r="BE38" s="690"/>
      <c r="BF38" s="690"/>
      <c r="BG38" s="690"/>
      <c r="BH38" s="690"/>
      <c r="BI38" s="690"/>
      <c r="BJ38" s="690"/>
      <c r="BK38" s="690">
        <v>15233393.206437472</v>
      </c>
      <c r="BL38" s="690">
        <v>15098575.562708532</v>
      </c>
      <c r="BM38" s="690">
        <v>15258059.718067393</v>
      </c>
      <c r="BN38" s="690">
        <v>15308665.819266118</v>
      </c>
      <c r="BO38" s="690">
        <v>15392304.894044023</v>
      </c>
      <c r="BP38" s="690">
        <v>15492457.93926809</v>
      </c>
      <c r="BQ38" s="690">
        <v>15667632.185698682</v>
      </c>
      <c r="BR38" s="690">
        <v>15785125.651795907</v>
      </c>
      <c r="BS38" s="690">
        <v>15891062.943766063</v>
      </c>
      <c r="BT38" s="690">
        <v>16021436.254835825</v>
      </c>
      <c r="BU38" s="690">
        <v>16105861.002070526</v>
      </c>
      <c r="BV38" s="690">
        <v>16186188.000694126</v>
      </c>
      <c r="BW38" s="690">
        <v>187440763.17865276</v>
      </c>
    </row>
    <row r="39" spans="2:75" x14ac:dyDescent="0.35">
      <c r="B39" s="627" t="s">
        <v>37</v>
      </c>
      <c r="C39" s="690"/>
      <c r="D39" s="690"/>
      <c r="E39" s="690"/>
      <c r="F39" s="690"/>
      <c r="G39" s="690"/>
      <c r="H39" s="690"/>
      <c r="I39" s="690"/>
      <c r="J39" s="690"/>
      <c r="K39" s="690"/>
      <c r="L39" s="690"/>
      <c r="M39" s="690"/>
      <c r="N39" s="690"/>
      <c r="O39" s="690"/>
      <c r="P39" s="690"/>
      <c r="Q39" s="690"/>
      <c r="R39" s="690"/>
      <c r="S39" s="690"/>
      <c r="T39" s="690"/>
      <c r="U39" s="690"/>
      <c r="V39" s="690"/>
      <c r="W39" s="690"/>
      <c r="X39" s="690"/>
      <c r="Y39" s="690"/>
      <c r="Z39" s="690"/>
      <c r="AA39" s="690"/>
      <c r="AB39" s="690"/>
      <c r="AC39" s="690"/>
      <c r="AD39" s="690"/>
      <c r="AE39" s="690"/>
      <c r="AF39" s="690"/>
      <c r="AG39" s="690"/>
      <c r="AH39" s="690"/>
      <c r="AI39" s="690"/>
      <c r="AJ39" s="690"/>
      <c r="AK39" s="690"/>
      <c r="AL39" s="690"/>
      <c r="AM39" s="690"/>
      <c r="AN39" s="690"/>
      <c r="AO39" s="690"/>
      <c r="AP39" s="690"/>
      <c r="AQ39" s="690"/>
      <c r="AR39" s="690"/>
      <c r="AS39" s="690"/>
      <c r="AT39" s="690"/>
      <c r="AU39" s="690"/>
      <c r="AV39" s="690"/>
      <c r="AW39" s="690"/>
      <c r="AX39" s="690"/>
      <c r="AY39" s="690"/>
      <c r="AZ39" s="690"/>
      <c r="BA39" s="690"/>
      <c r="BB39" s="690"/>
      <c r="BC39" s="690"/>
      <c r="BD39" s="690"/>
      <c r="BE39" s="690"/>
      <c r="BF39" s="690"/>
      <c r="BG39" s="690"/>
      <c r="BH39" s="690"/>
      <c r="BI39" s="690"/>
      <c r="BJ39" s="690"/>
      <c r="BK39" s="690">
        <v>6645420.4822466485</v>
      </c>
      <c r="BL39" s="690">
        <v>6598012.2504639197</v>
      </c>
      <c r="BM39" s="690">
        <v>6691259.543866396</v>
      </c>
      <c r="BN39" s="690">
        <v>6720391.6246015541</v>
      </c>
      <c r="BO39" s="690">
        <v>6764985.160899845</v>
      </c>
      <c r="BP39" s="690">
        <v>6815959.6521872366</v>
      </c>
      <c r="BQ39" s="690">
        <v>6894471.443451846</v>
      </c>
      <c r="BR39" s="690">
        <v>6959472.8606472667</v>
      </c>
      <c r="BS39" s="690">
        <v>7011947.1853883266</v>
      </c>
      <c r="BT39" s="690">
        <v>7075157.9542110665</v>
      </c>
      <c r="BU39" s="690">
        <v>7118774.5910595059</v>
      </c>
      <c r="BV39" s="690">
        <v>7165165.0299645513</v>
      </c>
      <c r="BW39" s="690">
        <v>82461017.778988168</v>
      </c>
    </row>
    <row r="40" spans="2:75" x14ac:dyDescent="0.35">
      <c r="B40" s="627" t="s">
        <v>38</v>
      </c>
      <c r="C40" s="690"/>
      <c r="D40" s="690"/>
      <c r="E40" s="690"/>
      <c r="F40" s="690"/>
      <c r="G40" s="690"/>
      <c r="H40" s="690"/>
      <c r="I40" s="690"/>
      <c r="J40" s="690"/>
      <c r="K40" s="690"/>
      <c r="L40" s="690"/>
      <c r="M40" s="690"/>
      <c r="N40" s="690"/>
      <c r="O40" s="690"/>
      <c r="P40" s="690"/>
      <c r="Q40" s="690"/>
      <c r="R40" s="690"/>
      <c r="S40" s="690"/>
      <c r="T40" s="690"/>
      <c r="U40" s="690"/>
      <c r="V40" s="690"/>
      <c r="W40" s="690"/>
      <c r="X40" s="690"/>
      <c r="Y40" s="690"/>
      <c r="Z40" s="690"/>
      <c r="AA40" s="690"/>
      <c r="AB40" s="690"/>
      <c r="AC40" s="690"/>
      <c r="AD40" s="690"/>
      <c r="AE40" s="690"/>
      <c r="AF40" s="690"/>
      <c r="AG40" s="690"/>
      <c r="AH40" s="690"/>
      <c r="AI40" s="690"/>
      <c r="AJ40" s="690"/>
      <c r="AK40" s="690"/>
      <c r="AL40" s="690"/>
      <c r="AM40" s="690"/>
      <c r="AN40" s="690"/>
      <c r="AO40" s="690"/>
      <c r="AP40" s="690"/>
      <c r="AQ40" s="690"/>
      <c r="AR40" s="690"/>
      <c r="AS40" s="690"/>
      <c r="AT40" s="690"/>
      <c r="AU40" s="690"/>
      <c r="AV40" s="690"/>
      <c r="AW40" s="690"/>
      <c r="AX40" s="690"/>
      <c r="AY40" s="690"/>
      <c r="AZ40" s="690"/>
      <c r="BA40" s="690"/>
      <c r="BB40" s="690"/>
      <c r="BC40" s="690"/>
      <c r="BD40" s="690"/>
      <c r="BE40" s="690"/>
      <c r="BF40" s="690"/>
      <c r="BG40" s="690"/>
      <c r="BH40" s="690"/>
      <c r="BI40" s="690"/>
      <c r="BJ40" s="690"/>
      <c r="BK40" s="690">
        <v>2393582.6891581216</v>
      </c>
      <c r="BL40" s="690">
        <v>2379970.7581419144</v>
      </c>
      <c r="BM40" s="690">
        <v>2418496.4606102812</v>
      </c>
      <c r="BN40" s="690">
        <v>2443663.9800510369</v>
      </c>
      <c r="BO40" s="690">
        <v>2469672.149491468</v>
      </c>
      <c r="BP40" s="690">
        <v>2500315.0187734189</v>
      </c>
      <c r="BQ40" s="690">
        <v>2543146.1203215565</v>
      </c>
      <c r="BR40" s="690">
        <v>2575769.6939283283</v>
      </c>
      <c r="BS40" s="690">
        <v>2607407.5113296635</v>
      </c>
      <c r="BT40" s="690">
        <v>2643221.9629951436</v>
      </c>
      <c r="BU40" s="690">
        <v>2671632.3123242389</v>
      </c>
      <c r="BV40" s="690">
        <v>2700185.366503797</v>
      </c>
      <c r="BW40" s="690">
        <v>30347064.023628972</v>
      </c>
    </row>
    <row r="41" spans="2:75" x14ac:dyDescent="0.35">
      <c r="B41" s="625" t="s">
        <v>41</v>
      </c>
      <c r="C41" s="690"/>
      <c r="D41" s="690"/>
      <c r="E41" s="690"/>
      <c r="F41" s="690"/>
      <c r="G41" s="690"/>
      <c r="H41" s="690"/>
      <c r="I41" s="690"/>
      <c r="J41" s="690"/>
      <c r="K41" s="690"/>
      <c r="L41" s="690"/>
      <c r="M41" s="690"/>
      <c r="N41" s="690"/>
      <c r="O41" s="690"/>
      <c r="P41" s="690"/>
      <c r="Q41" s="690"/>
      <c r="R41" s="690"/>
      <c r="S41" s="690"/>
      <c r="T41" s="690"/>
      <c r="U41" s="690"/>
      <c r="V41" s="690"/>
      <c r="W41" s="690"/>
      <c r="X41" s="690"/>
      <c r="Y41" s="690"/>
      <c r="Z41" s="690"/>
      <c r="AA41" s="690"/>
      <c r="AB41" s="690"/>
      <c r="AC41" s="690"/>
      <c r="AD41" s="690"/>
      <c r="AE41" s="690"/>
      <c r="AF41" s="690"/>
      <c r="AG41" s="690"/>
      <c r="AH41" s="690"/>
      <c r="AI41" s="690"/>
      <c r="AJ41" s="690"/>
      <c r="AK41" s="690"/>
      <c r="AL41" s="690"/>
      <c r="AM41" s="690"/>
      <c r="AN41" s="690"/>
      <c r="AO41" s="690"/>
      <c r="AP41" s="690"/>
      <c r="AQ41" s="690"/>
      <c r="AR41" s="690"/>
      <c r="AS41" s="690"/>
      <c r="AT41" s="690"/>
      <c r="AU41" s="690"/>
      <c r="AV41" s="690"/>
      <c r="AW41" s="690"/>
      <c r="AX41" s="690"/>
      <c r="AY41" s="690">
        <v>0</v>
      </c>
      <c r="AZ41" s="690">
        <v>0</v>
      </c>
      <c r="BA41" s="690">
        <v>0</v>
      </c>
      <c r="BB41" s="690">
        <v>0</v>
      </c>
      <c r="BC41" s="690">
        <v>0</v>
      </c>
      <c r="BD41" s="690">
        <v>0</v>
      </c>
      <c r="BE41" s="690">
        <v>0</v>
      </c>
      <c r="BF41" s="690">
        <v>0</v>
      </c>
      <c r="BG41" s="690">
        <v>0</v>
      </c>
      <c r="BH41" s="690">
        <v>0</v>
      </c>
      <c r="BI41" s="690">
        <v>0</v>
      </c>
      <c r="BJ41" s="690">
        <v>0</v>
      </c>
      <c r="BK41" s="690">
        <v>12287889.940818122</v>
      </c>
      <c r="BL41" s="690">
        <v>12363290.204273798</v>
      </c>
      <c r="BM41" s="690">
        <v>12239924.933677889</v>
      </c>
      <c r="BN41" s="690">
        <v>11493886.613290062</v>
      </c>
      <c r="BO41" s="690">
        <v>11875685.506862508</v>
      </c>
      <c r="BP41" s="690">
        <v>11438517.470573574</v>
      </c>
      <c r="BQ41" s="690">
        <v>11033216.698601073</v>
      </c>
      <c r="BR41" s="690">
        <v>11056243.94298026</v>
      </c>
      <c r="BS41" s="690">
        <v>10875278.189593635</v>
      </c>
      <c r="BT41" s="690">
        <v>10909236.434905531</v>
      </c>
      <c r="BU41" s="690">
        <v>10820434.382185573</v>
      </c>
      <c r="BV41" s="690">
        <v>11064103.403932771</v>
      </c>
      <c r="BW41" s="690">
        <v>137457707.7216948</v>
      </c>
    </row>
    <row r="42" spans="2:75" x14ac:dyDescent="0.35">
      <c r="B42" s="626" t="s">
        <v>21</v>
      </c>
      <c r="C42" s="690"/>
      <c r="D42" s="690"/>
      <c r="E42" s="690"/>
      <c r="F42" s="690"/>
      <c r="G42" s="690"/>
      <c r="H42" s="690"/>
      <c r="I42" s="690"/>
      <c r="J42" s="690"/>
      <c r="K42" s="690"/>
      <c r="L42" s="690"/>
      <c r="M42" s="690"/>
      <c r="N42" s="690"/>
      <c r="O42" s="690"/>
      <c r="P42" s="690"/>
      <c r="Q42" s="690"/>
      <c r="R42" s="690"/>
      <c r="S42" s="690"/>
      <c r="T42" s="690"/>
      <c r="U42" s="690"/>
      <c r="V42" s="690"/>
      <c r="W42" s="690"/>
      <c r="X42" s="690"/>
      <c r="Y42" s="690"/>
      <c r="Z42" s="690"/>
      <c r="AA42" s="690"/>
      <c r="AB42" s="690"/>
      <c r="AC42" s="690"/>
      <c r="AD42" s="690"/>
      <c r="AE42" s="690"/>
      <c r="AF42" s="690"/>
      <c r="AG42" s="690"/>
      <c r="AH42" s="690"/>
      <c r="AI42" s="690"/>
      <c r="AJ42" s="690"/>
      <c r="AK42" s="690"/>
      <c r="AL42" s="690"/>
      <c r="AM42" s="690"/>
      <c r="AN42" s="690"/>
      <c r="AO42" s="690"/>
      <c r="AP42" s="690"/>
      <c r="AQ42" s="690"/>
      <c r="AR42" s="690"/>
      <c r="AS42" s="690"/>
      <c r="AT42" s="690"/>
      <c r="AU42" s="690"/>
      <c r="AV42" s="690"/>
      <c r="AW42" s="690"/>
      <c r="AX42" s="690"/>
      <c r="AY42" s="690">
        <v>0</v>
      </c>
      <c r="AZ42" s="690">
        <v>0</v>
      </c>
      <c r="BA42" s="690">
        <v>0</v>
      </c>
      <c r="BB42" s="690">
        <v>0</v>
      </c>
      <c r="BC42" s="690">
        <v>0</v>
      </c>
      <c r="BD42" s="690">
        <v>0</v>
      </c>
      <c r="BE42" s="690">
        <v>0</v>
      </c>
      <c r="BF42" s="690">
        <v>0</v>
      </c>
      <c r="BG42" s="690">
        <v>0</v>
      </c>
      <c r="BH42" s="690">
        <v>0</v>
      </c>
      <c r="BI42" s="690">
        <v>0</v>
      </c>
      <c r="BJ42" s="690">
        <v>0</v>
      </c>
      <c r="BK42" s="690">
        <v>12287889.940818122</v>
      </c>
      <c r="BL42" s="690">
        <v>12363290.204273798</v>
      </c>
      <c r="BM42" s="690">
        <v>12239924.933677889</v>
      </c>
      <c r="BN42" s="690">
        <v>11493886.613290062</v>
      </c>
      <c r="BO42" s="690">
        <v>11875685.506862508</v>
      </c>
      <c r="BP42" s="690">
        <v>11438517.470573574</v>
      </c>
      <c r="BQ42" s="690">
        <v>11033216.698601073</v>
      </c>
      <c r="BR42" s="690">
        <v>11056243.94298026</v>
      </c>
      <c r="BS42" s="690">
        <v>10875278.189593635</v>
      </c>
      <c r="BT42" s="690">
        <v>10909236.434905531</v>
      </c>
      <c r="BU42" s="690">
        <v>10820434.382185573</v>
      </c>
      <c r="BV42" s="690">
        <v>11064103.403932771</v>
      </c>
      <c r="BW42" s="690">
        <v>137457707.7216948</v>
      </c>
    </row>
    <row r="43" spans="2:75" x14ac:dyDescent="0.35">
      <c r="B43" s="627" t="s">
        <v>22</v>
      </c>
      <c r="C43" s="690"/>
      <c r="D43" s="690"/>
      <c r="E43" s="690"/>
      <c r="F43" s="690"/>
      <c r="G43" s="690"/>
      <c r="H43" s="690"/>
      <c r="I43" s="690"/>
      <c r="J43" s="690"/>
      <c r="K43" s="690"/>
      <c r="L43" s="690"/>
      <c r="M43" s="690"/>
      <c r="N43" s="690"/>
      <c r="O43" s="690"/>
      <c r="P43" s="690"/>
      <c r="Q43" s="690"/>
      <c r="R43" s="690"/>
      <c r="S43" s="690"/>
      <c r="T43" s="690"/>
      <c r="U43" s="690"/>
      <c r="V43" s="690"/>
      <c r="W43" s="690"/>
      <c r="X43" s="690"/>
      <c r="Y43" s="690"/>
      <c r="Z43" s="690"/>
      <c r="AA43" s="690"/>
      <c r="AB43" s="690"/>
      <c r="AC43" s="690"/>
      <c r="AD43" s="690"/>
      <c r="AE43" s="690"/>
      <c r="AF43" s="690"/>
      <c r="AG43" s="690"/>
      <c r="AH43" s="690"/>
      <c r="AI43" s="690"/>
      <c r="AJ43" s="690"/>
      <c r="AK43" s="690"/>
      <c r="AL43" s="690"/>
      <c r="AM43" s="690"/>
      <c r="AN43" s="690"/>
      <c r="AO43" s="690"/>
      <c r="AP43" s="690"/>
      <c r="AQ43" s="690"/>
      <c r="AR43" s="690"/>
      <c r="AS43" s="690"/>
      <c r="AT43" s="690"/>
      <c r="AU43" s="690"/>
      <c r="AV43" s="690"/>
      <c r="AW43" s="690"/>
      <c r="AX43" s="690"/>
      <c r="AY43" s="690"/>
      <c r="AZ43" s="690"/>
      <c r="BA43" s="690"/>
      <c r="BB43" s="690"/>
      <c r="BC43" s="690"/>
      <c r="BD43" s="690"/>
      <c r="BE43" s="690"/>
      <c r="BF43" s="690"/>
      <c r="BG43" s="690"/>
      <c r="BH43" s="690"/>
      <c r="BI43" s="690"/>
      <c r="BJ43" s="690"/>
      <c r="BK43" s="690">
        <v>11226236.538007729</v>
      </c>
      <c r="BL43" s="690">
        <v>11084741.842799734</v>
      </c>
      <c r="BM43" s="690">
        <v>10787485.842970369</v>
      </c>
      <c r="BN43" s="690">
        <v>9903766.1596414261</v>
      </c>
      <c r="BO43" s="690">
        <v>10442887.787833262</v>
      </c>
      <c r="BP43" s="690">
        <v>10076746.402175333</v>
      </c>
      <c r="BQ43" s="690">
        <v>9641318.3723724894</v>
      </c>
      <c r="BR43" s="690">
        <v>9721185.1816436276</v>
      </c>
      <c r="BS43" s="690">
        <v>9612321.1823200807</v>
      </c>
      <c r="BT43" s="690">
        <v>9557469.2729781419</v>
      </c>
      <c r="BU43" s="690">
        <v>9396700.5357619952</v>
      </c>
      <c r="BV43" s="690">
        <v>9470999.7204665355</v>
      </c>
      <c r="BW43" s="690">
        <v>120921858.83897074</v>
      </c>
    </row>
    <row r="44" spans="2:75" x14ac:dyDescent="0.35">
      <c r="B44" s="627" t="s">
        <v>32</v>
      </c>
      <c r="C44" s="690"/>
      <c r="D44" s="690"/>
      <c r="E44" s="690"/>
      <c r="F44" s="690"/>
      <c r="G44" s="690"/>
      <c r="H44" s="690"/>
      <c r="I44" s="690"/>
      <c r="J44" s="690"/>
      <c r="K44" s="690"/>
      <c r="L44" s="690"/>
      <c r="M44" s="690"/>
      <c r="N44" s="690"/>
      <c r="O44" s="690"/>
      <c r="P44" s="690"/>
      <c r="Q44" s="690"/>
      <c r="R44" s="690"/>
      <c r="S44" s="690"/>
      <c r="T44" s="690"/>
      <c r="U44" s="690"/>
      <c r="V44" s="690"/>
      <c r="W44" s="690"/>
      <c r="X44" s="690"/>
      <c r="Y44" s="690"/>
      <c r="Z44" s="690"/>
      <c r="AA44" s="690"/>
      <c r="AB44" s="690"/>
      <c r="AC44" s="690"/>
      <c r="AD44" s="690"/>
      <c r="AE44" s="690"/>
      <c r="AF44" s="690"/>
      <c r="AG44" s="690"/>
      <c r="AH44" s="690"/>
      <c r="AI44" s="690"/>
      <c r="AJ44" s="690"/>
      <c r="AK44" s="690"/>
      <c r="AL44" s="690"/>
      <c r="AM44" s="690"/>
      <c r="AN44" s="690"/>
      <c r="AO44" s="690"/>
      <c r="AP44" s="690"/>
      <c r="AQ44" s="690"/>
      <c r="AR44" s="690"/>
      <c r="AS44" s="690"/>
      <c r="AT44" s="690"/>
      <c r="AU44" s="690"/>
      <c r="AV44" s="690"/>
      <c r="AW44" s="690"/>
      <c r="AX44" s="690"/>
      <c r="AY44" s="690"/>
      <c r="AZ44" s="690"/>
      <c r="BA44" s="690"/>
      <c r="BB44" s="690"/>
      <c r="BC44" s="690"/>
      <c r="BD44" s="690"/>
      <c r="BE44" s="690"/>
      <c r="BF44" s="690"/>
      <c r="BG44" s="690"/>
      <c r="BH44" s="690"/>
      <c r="BI44" s="690"/>
      <c r="BJ44" s="690"/>
      <c r="BK44" s="690">
        <v>44932.356325502587</v>
      </c>
      <c r="BL44" s="690">
        <v>34799.305535471445</v>
      </c>
      <c r="BM44" s="690">
        <v>46454.784660675796</v>
      </c>
      <c r="BN44" s="690">
        <v>31528.838232073595</v>
      </c>
      <c r="BO44" s="690">
        <v>37856.326881015004</v>
      </c>
      <c r="BP44" s="690">
        <v>64634.99522949625</v>
      </c>
      <c r="BQ44" s="690">
        <v>60547.260294173007</v>
      </c>
      <c r="BR44" s="690">
        <v>50692.697491904313</v>
      </c>
      <c r="BS44" s="690">
        <v>30401.21429549035</v>
      </c>
      <c r="BT44" s="690">
        <v>38129.820099189201</v>
      </c>
      <c r="BU44" s="690">
        <v>43764.968088733214</v>
      </c>
      <c r="BV44" s="690">
        <v>50579.149995339307</v>
      </c>
      <c r="BW44" s="690">
        <v>534321.71712906403</v>
      </c>
    </row>
    <row r="45" spans="2:75" x14ac:dyDescent="0.35">
      <c r="B45" s="627" t="s">
        <v>27</v>
      </c>
      <c r="C45" s="690"/>
      <c r="D45" s="690"/>
      <c r="E45" s="690"/>
      <c r="F45" s="690"/>
      <c r="G45" s="690"/>
      <c r="H45" s="690"/>
      <c r="I45" s="690"/>
      <c r="J45" s="690"/>
      <c r="K45" s="690"/>
      <c r="L45" s="690"/>
      <c r="M45" s="690"/>
      <c r="N45" s="690"/>
      <c r="O45" s="690"/>
      <c r="P45" s="690"/>
      <c r="Q45" s="690"/>
      <c r="R45" s="690"/>
      <c r="S45" s="690"/>
      <c r="T45" s="690"/>
      <c r="U45" s="690"/>
      <c r="V45" s="690"/>
      <c r="W45" s="690"/>
      <c r="X45" s="690"/>
      <c r="Y45" s="690"/>
      <c r="Z45" s="690"/>
      <c r="AA45" s="690"/>
      <c r="AB45" s="690"/>
      <c r="AC45" s="690"/>
      <c r="AD45" s="690"/>
      <c r="AE45" s="690"/>
      <c r="AF45" s="690"/>
      <c r="AG45" s="690"/>
      <c r="AH45" s="690"/>
      <c r="AI45" s="690"/>
      <c r="AJ45" s="690"/>
      <c r="AK45" s="690"/>
      <c r="AL45" s="690"/>
      <c r="AM45" s="690"/>
      <c r="AN45" s="690"/>
      <c r="AO45" s="690"/>
      <c r="AP45" s="690"/>
      <c r="AQ45" s="690"/>
      <c r="AR45" s="690"/>
      <c r="AS45" s="690"/>
      <c r="AT45" s="690"/>
      <c r="AU45" s="690"/>
      <c r="AV45" s="690"/>
      <c r="AW45" s="690"/>
      <c r="AX45" s="690"/>
      <c r="AY45" s="690"/>
      <c r="AZ45" s="690"/>
      <c r="BA45" s="690"/>
      <c r="BB45" s="690"/>
      <c r="BC45" s="690"/>
      <c r="BD45" s="690"/>
      <c r="BE45" s="690"/>
      <c r="BF45" s="690"/>
      <c r="BG45" s="690"/>
      <c r="BH45" s="690"/>
      <c r="BI45" s="690"/>
      <c r="BJ45" s="690"/>
      <c r="BK45" s="690">
        <v>71137.495154873701</v>
      </c>
      <c r="BL45" s="690">
        <v>72426.765195467015</v>
      </c>
      <c r="BM45" s="690">
        <v>73346.998197512192</v>
      </c>
      <c r="BN45" s="690">
        <v>74212.808965939039</v>
      </c>
      <c r="BO45" s="690">
        <v>74857.87955784073</v>
      </c>
      <c r="BP45" s="690">
        <v>75186.815081289809</v>
      </c>
      <c r="BQ45" s="690">
        <v>75619.656597454232</v>
      </c>
      <c r="BR45" s="690">
        <v>76266.72734135791</v>
      </c>
      <c r="BS45" s="690">
        <v>77015.878297869349</v>
      </c>
      <c r="BT45" s="690">
        <v>77543.704168608208</v>
      </c>
      <c r="BU45" s="690">
        <v>78018.703373567012</v>
      </c>
      <c r="BV45" s="690">
        <v>78377.325931096013</v>
      </c>
      <c r="BW45" s="690">
        <v>904010.75786287512</v>
      </c>
    </row>
    <row r="46" spans="2:75" x14ac:dyDescent="0.35">
      <c r="B46" s="627" t="s">
        <v>44</v>
      </c>
      <c r="C46" s="690"/>
      <c r="D46" s="690"/>
      <c r="E46" s="690"/>
      <c r="F46" s="690"/>
      <c r="G46" s="690"/>
      <c r="H46" s="690"/>
      <c r="I46" s="690"/>
      <c r="J46" s="690"/>
      <c r="K46" s="690"/>
      <c r="L46" s="690"/>
      <c r="M46" s="690"/>
      <c r="N46" s="690"/>
      <c r="O46" s="690"/>
      <c r="P46" s="690"/>
      <c r="Q46" s="690"/>
      <c r="R46" s="690"/>
      <c r="S46" s="690"/>
      <c r="T46" s="690"/>
      <c r="U46" s="690"/>
      <c r="V46" s="690"/>
      <c r="W46" s="690"/>
      <c r="X46" s="690"/>
      <c r="Y46" s="690"/>
      <c r="Z46" s="690"/>
      <c r="AA46" s="690"/>
      <c r="AB46" s="690"/>
      <c r="AC46" s="690"/>
      <c r="AD46" s="690"/>
      <c r="AE46" s="690"/>
      <c r="AF46" s="690"/>
      <c r="AG46" s="690"/>
      <c r="AH46" s="690"/>
      <c r="AI46" s="690"/>
      <c r="AJ46" s="690"/>
      <c r="AK46" s="690"/>
      <c r="AL46" s="690"/>
      <c r="AM46" s="690"/>
      <c r="AN46" s="690"/>
      <c r="AO46" s="690"/>
      <c r="AP46" s="690"/>
      <c r="AQ46" s="690"/>
      <c r="AR46" s="690"/>
      <c r="AS46" s="690"/>
      <c r="AT46" s="690"/>
      <c r="AU46" s="690"/>
      <c r="AV46" s="690"/>
      <c r="AW46" s="690"/>
      <c r="AX46" s="690"/>
      <c r="AY46" s="690"/>
      <c r="AZ46" s="690"/>
      <c r="BA46" s="690"/>
      <c r="BB46" s="690"/>
      <c r="BC46" s="690"/>
      <c r="BD46" s="690"/>
      <c r="BE46" s="690"/>
      <c r="BF46" s="690"/>
      <c r="BG46" s="690"/>
      <c r="BH46" s="690"/>
      <c r="BI46" s="690"/>
      <c r="BJ46" s="690"/>
      <c r="BK46" s="690">
        <v>780694.09414693818</v>
      </c>
      <c r="BL46" s="690">
        <v>999852.4290866612</v>
      </c>
      <c r="BM46" s="690">
        <v>1155325.6252384677</v>
      </c>
      <c r="BN46" s="690">
        <v>1306418.619415815</v>
      </c>
      <c r="BO46" s="690">
        <v>1143547.8651401813</v>
      </c>
      <c r="BP46" s="690">
        <v>1038700.7251792945</v>
      </c>
      <c r="BQ46" s="690">
        <v>1076991.3953461861</v>
      </c>
      <c r="BR46" s="690">
        <v>1032169.7832383354</v>
      </c>
      <c r="BS46" s="690">
        <v>978640.75361622788</v>
      </c>
      <c r="BT46" s="690">
        <v>1057404.0506152697</v>
      </c>
      <c r="BU46" s="690">
        <v>1121531.4058841907</v>
      </c>
      <c r="BV46" s="690">
        <v>1279761.9751994731</v>
      </c>
      <c r="BW46" s="690">
        <v>12971038.722107042</v>
      </c>
    </row>
    <row r="47" spans="2:75" x14ac:dyDescent="0.35">
      <c r="B47" s="627" t="s">
        <v>28</v>
      </c>
      <c r="C47" s="690"/>
      <c r="D47" s="690"/>
      <c r="E47" s="690"/>
      <c r="F47" s="690"/>
      <c r="G47" s="690"/>
      <c r="H47" s="690"/>
      <c r="I47" s="690"/>
      <c r="J47" s="690"/>
      <c r="K47" s="690"/>
      <c r="L47" s="690"/>
      <c r="M47" s="690"/>
      <c r="N47" s="690"/>
      <c r="O47" s="690"/>
      <c r="P47" s="690"/>
      <c r="Q47" s="690"/>
      <c r="R47" s="690"/>
      <c r="S47" s="690"/>
      <c r="T47" s="690"/>
      <c r="U47" s="690"/>
      <c r="V47" s="690"/>
      <c r="W47" s="690"/>
      <c r="X47" s="690"/>
      <c r="Y47" s="690"/>
      <c r="Z47" s="690"/>
      <c r="AA47" s="690"/>
      <c r="AB47" s="690"/>
      <c r="AC47" s="690"/>
      <c r="AD47" s="690"/>
      <c r="AE47" s="690"/>
      <c r="AF47" s="690"/>
      <c r="AG47" s="690"/>
      <c r="AH47" s="690"/>
      <c r="AI47" s="690"/>
      <c r="AJ47" s="690"/>
      <c r="AK47" s="690"/>
      <c r="AL47" s="690"/>
      <c r="AM47" s="690"/>
      <c r="AN47" s="690"/>
      <c r="AO47" s="690"/>
      <c r="AP47" s="690"/>
      <c r="AQ47" s="690"/>
      <c r="AR47" s="690"/>
      <c r="AS47" s="690"/>
      <c r="AT47" s="690"/>
      <c r="AU47" s="690"/>
      <c r="AV47" s="690"/>
      <c r="AW47" s="690"/>
      <c r="AX47" s="690"/>
      <c r="AY47" s="690"/>
      <c r="AZ47" s="690"/>
      <c r="BA47" s="690"/>
      <c r="BB47" s="690"/>
      <c r="BC47" s="690"/>
      <c r="BD47" s="690"/>
      <c r="BE47" s="690"/>
      <c r="BF47" s="690"/>
      <c r="BG47" s="690"/>
      <c r="BH47" s="690"/>
      <c r="BI47" s="690"/>
      <c r="BJ47" s="690"/>
      <c r="BK47" s="690">
        <v>91955.021592705642</v>
      </c>
      <c r="BL47" s="690">
        <v>95426.816163580268</v>
      </c>
      <c r="BM47" s="690">
        <v>100910.41959208193</v>
      </c>
      <c r="BN47" s="690">
        <v>105935.51481692432</v>
      </c>
      <c r="BO47" s="690">
        <v>107205.43005930695</v>
      </c>
      <c r="BP47" s="690">
        <v>114569.36159672304</v>
      </c>
      <c r="BQ47" s="690">
        <v>111003.97036456037</v>
      </c>
      <c r="BR47" s="690">
        <v>107035.37828761857</v>
      </c>
      <c r="BS47" s="690">
        <v>110207.15504056218</v>
      </c>
      <c r="BT47" s="690">
        <v>113243.85241681652</v>
      </c>
      <c r="BU47" s="690">
        <v>116001.07068407777</v>
      </c>
      <c r="BV47" s="690">
        <v>118582.30229929568</v>
      </c>
      <c r="BW47" s="690">
        <v>1292076.2929142534</v>
      </c>
    </row>
    <row r="48" spans="2:75" x14ac:dyDescent="0.35">
      <c r="B48" s="627" t="s">
        <v>30</v>
      </c>
      <c r="C48" s="690"/>
      <c r="D48" s="690"/>
      <c r="E48" s="690"/>
      <c r="F48" s="690"/>
      <c r="G48" s="690"/>
      <c r="H48" s="690"/>
      <c r="I48" s="690"/>
      <c r="J48" s="690"/>
      <c r="K48" s="690"/>
      <c r="L48" s="690"/>
      <c r="M48" s="690"/>
      <c r="N48" s="690"/>
      <c r="O48" s="690"/>
      <c r="P48" s="690"/>
      <c r="Q48" s="690"/>
      <c r="R48" s="690"/>
      <c r="S48" s="690"/>
      <c r="T48" s="690"/>
      <c r="U48" s="690"/>
      <c r="V48" s="690"/>
      <c r="W48" s="690"/>
      <c r="X48" s="690"/>
      <c r="Y48" s="690"/>
      <c r="Z48" s="690"/>
      <c r="AA48" s="690"/>
      <c r="AB48" s="690"/>
      <c r="AC48" s="690"/>
      <c r="AD48" s="690"/>
      <c r="AE48" s="690"/>
      <c r="AF48" s="690"/>
      <c r="AG48" s="690"/>
      <c r="AH48" s="690"/>
      <c r="AI48" s="690"/>
      <c r="AJ48" s="690"/>
      <c r="AK48" s="690"/>
      <c r="AL48" s="690"/>
      <c r="AM48" s="690"/>
      <c r="AN48" s="690"/>
      <c r="AO48" s="690"/>
      <c r="AP48" s="690"/>
      <c r="AQ48" s="690"/>
      <c r="AR48" s="690"/>
      <c r="AS48" s="690"/>
      <c r="AT48" s="690"/>
      <c r="AU48" s="690"/>
      <c r="AV48" s="690"/>
      <c r="AW48" s="690"/>
      <c r="AX48" s="690"/>
      <c r="AY48" s="690">
        <v>0</v>
      </c>
      <c r="AZ48" s="690">
        <v>0</v>
      </c>
      <c r="BA48" s="690">
        <v>0</v>
      </c>
      <c r="BB48" s="690">
        <v>0</v>
      </c>
      <c r="BC48" s="690">
        <v>0</v>
      </c>
      <c r="BD48" s="690">
        <v>0</v>
      </c>
      <c r="BE48" s="690">
        <v>0</v>
      </c>
      <c r="BF48" s="690">
        <v>0</v>
      </c>
      <c r="BG48" s="690">
        <v>0</v>
      </c>
      <c r="BH48" s="690">
        <v>0</v>
      </c>
      <c r="BI48" s="690">
        <v>0</v>
      </c>
      <c r="BJ48" s="690">
        <v>0</v>
      </c>
      <c r="BK48" s="690"/>
      <c r="BL48" s="690"/>
      <c r="BM48" s="690"/>
      <c r="BN48" s="690"/>
      <c r="BO48" s="690"/>
      <c r="BP48" s="690"/>
      <c r="BQ48" s="690"/>
      <c r="BR48" s="690"/>
      <c r="BS48" s="690"/>
      <c r="BT48" s="690"/>
      <c r="BU48" s="690"/>
      <c r="BV48" s="690"/>
      <c r="BW48" s="690">
        <v>0</v>
      </c>
    </row>
    <row r="49" spans="2:75" x14ac:dyDescent="0.35">
      <c r="B49" s="627" t="s">
        <v>29</v>
      </c>
      <c r="C49" s="690"/>
      <c r="D49" s="690"/>
      <c r="E49" s="690"/>
      <c r="F49" s="690"/>
      <c r="G49" s="690"/>
      <c r="H49" s="690"/>
      <c r="I49" s="690"/>
      <c r="J49" s="690"/>
      <c r="K49" s="690"/>
      <c r="L49" s="690"/>
      <c r="M49" s="690"/>
      <c r="N49" s="690"/>
      <c r="O49" s="690"/>
      <c r="P49" s="690"/>
      <c r="Q49" s="690"/>
      <c r="R49" s="690"/>
      <c r="S49" s="690"/>
      <c r="T49" s="690"/>
      <c r="U49" s="690"/>
      <c r="V49" s="690"/>
      <c r="W49" s="690"/>
      <c r="X49" s="690"/>
      <c r="Y49" s="690"/>
      <c r="Z49" s="690"/>
      <c r="AA49" s="690"/>
      <c r="AB49" s="690"/>
      <c r="AC49" s="690"/>
      <c r="AD49" s="690"/>
      <c r="AE49" s="690"/>
      <c r="AF49" s="690"/>
      <c r="AG49" s="690"/>
      <c r="AH49" s="690"/>
      <c r="AI49" s="690"/>
      <c r="AJ49" s="690"/>
      <c r="AK49" s="690"/>
      <c r="AL49" s="690"/>
      <c r="AM49" s="690"/>
      <c r="AN49" s="690"/>
      <c r="AO49" s="690"/>
      <c r="AP49" s="690"/>
      <c r="AQ49" s="690"/>
      <c r="AR49" s="690"/>
      <c r="AS49" s="690"/>
      <c r="AT49" s="690"/>
      <c r="AU49" s="690"/>
      <c r="AV49" s="690"/>
      <c r="AW49" s="690"/>
      <c r="AX49" s="690"/>
      <c r="AY49" s="690"/>
      <c r="AZ49" s="690"/>
      <c r="BA49" s="690"/>
      <c r="BB49" s="690"/>
      <c r="BC49" s="690"/>
      <c r="BD49" s="690"/>
      <c r="BE49" s="690"/>
      <c r="BF49" s="690"/>
      <c r="BG49" s="690"/>
      <c r="BH49" s="690"/>
      <c r="BI49" s="690"/>
      <c r="BJ49" s="690"/>
      <c r="BK49" s="690">
        <v>72934.435590369583</v>
      </c>
      <c r="BL49" s="690">
        <v>76043.045492883874</v>
      </c>
      <c r="BM49" s="690">
        <v>76401.263018780533</v>
      </c>
      <c r="BN49" s="690">
        <v>72024.672217884159</v>
      </c>
      <c r="BO49" s="690">
        <v>69330.217390903199</v>
      </c>
      <c r="BP49" s="690">
        <v>68679.171311440456</v>
      </c>
      <c r="BQ49" s="690">
        <v>67736.043626210128</v>
      </c>
      <c r="BR49" s="690">
        <v>68894.174977415954</v>
      </c>
      <c r="BS49" s="690">
        <v>66692.006023404261</v>
      </c>
      <c r="BT49" s="690">
        <v>65445.734627503167</v>
      </c>
      <c r="BU49" s="690">
        <v>64417.698393009661</v>
      </c>
      <c r="BV49" s="690">
        <v>65802.930041029351</v>
      </c>
      <c r="BW49" s="690">
        <v>834401.39271083451</v>
      </c>
    </row>
    <row r="50" spans="2:75" x14ac:dyDescent="0.35">
      <c r="B50" s="625" t="s">
        <v>24</v>
      </c>
      <c r="C50" s="690"/>
      <c r="D50" s="690"/>
      <c r="E50" s="690"/>
      <c r="F50" s="690"/>
      <c r="G50" s="690"/>
      <c r="H50" s="690"/>
      <c r="I50" s="690"/>
      <c r="J50" s="690"/>
      <c r="K50" s="690"/>
      <c r="L50" s="690"/>
      <c r="M50" s="690"/>
      <c r="N50" s="690"/>
      <c r="O50" s="690"/>
      <c r="P50" s="690"/>
      <c r="Q50" s="690"/>
      <c r="R50" s="690"/>
      <c r="S50" s="690"/>
      <c r="T50" s="690"/>
      <c r="U50" s="690"/>
      <c r="V50" s="690"/>
      <c r="W50" s="690"/>
      <c r="X50" s="690"/>
      <c r="Y50" s="690"/>
      <c r="Z50" s="690"/>
      <c r="AA50" s="690"/>
      <c r="AB50" s="690"/>
      <c r="AC50" s="690"/>
      <c r="AD50" s="690"/>
      <c r="AE50" s="690"/>
      <c r="AF50" s="690"/>
      <c r="AG50" s="690"/>
      <c r="AH50" s="690"/>
      <c r="AI50" s="690"/>
      <c r="AJ50" s="690"/>
      <c r="AK50" s="690"/>
      <c r="AL50" s="690"/>
      <c r="AM50" s="690"/>
      <c r="AN50" s="690"/>
      <c r="AO50" s="690"/>
      <c r="AP50" s="690"/>
      <c r="AQ50" s="690"/>
      <c r="AR50" s="690"/>
      <c r="AS50" s="690"/>
      <c r="AT50" s="690"/>
      <c r="AU50" s="690"/>
      <c r="AV50" s="690"/>
      <c r="AW50" s="690"/>
      <c r="AX50" s="690"/>
      <c r="AY50" s="690"/>
      <c r="AZ50" s="690"/>
      <c r="BA50" s="690"/>
      <c r="BB50" s="690"/>
      <c r="BC50" s="690"/>
      <c r="BD50" s="690"/>
      <c r="BE50" s="690"/>
      <c r="BF50" s="690"/>
      <c r="BG50" s="690"/>
      <c r="BH50" s="690"/>
      <c r="BI50" s="690"/>
      <c r="BJ50" s="690"/>
      <c r="BK50" s="690">
        <v>2776651373.0543966</v>
      </c>
      <c r="BL50" s="690">
        <v>2831462392.0514407</v>
      </c>
      <c r="BM50" s="690">
        <v>2843235120.6313953</v>
      </c>
      <c r="BN50" s="690">
        <v>2792656945.6687765</v>
      </c>
      <c r="BO50" s="690">
        <v>2789632503.7355661</v>
      </c>
      <c r="BP50" s="690">
        <v>2806328135.3776159</v>
      </c>
      <c r="BQ50" s="690">
        <v>2852379440.5301929</v>
      </c>
      <c r="BR50" s="690">
        <v>2887741358.7552462</v>
      </c>
      <c r="BS50" s="690">
        <v>2902406328.6032376</v>
      </c>
      <c r="BT50" s="690">
        <v>2890973911.9726868</v>
      </c>
      <c r="BU50" s="690">
        <v>2895420977.383966</v>
      </c>
      <c r="BV50" s="690">
        <v>2917924169.6317973</v>
      </c>
      <c r="BW50" s="690">
        <v>34186812657.39632</v>
      </c>
    </row>
    <row r="51" spans="2:75" x14ac:dyDescent="0.35">
      <c r="B51" s="626" t="s">
        <v>21</v>
      </c>
      <c r="C51" s="690"/>
      <c r="D51" s="690"/>
      <c r="E51" s="690"/>
      <c r="F51" s="690"/>
      <c r="G51" s="690"/>
      <c r="H51" s="690"/>
      <c r="I51" s="690"/>
      <c r="J51" s="690"/>
      <c r="K51" s="690"/>
      <c r="L51" s="690"/>
      <c r="M51" s="690"/>
      <c r="N51" s="690"/>
      <c r="O51" s="690"/>
      <c r="P51" s="690"/>
      <c r="Q51" s="690"/>
      <c r="R51" s="690"/>
      <c r="S51" s="690"/>
      <c r="T51" s="690"/>
      <c r="U51" s="690"/>
      <c r="V51" s="690"/>
      <c r="W51" s="690"/>
      <c r="X51" s="690"/>
      <c r="Y51" s="690"/>
      <c r="Z51" s="690"/>
      <c r="AA51" s="690"/>
      <c r="AB51" s="690"/>
      <c r="AC51" s="690"/>
      <c r="AD51" s="690"/>
      <c r="AE51" s="690"/>
      <c r="AF51" s="690"/>
      <c r="AG51" s="690"/>
      <c r="AH51" s="690"/>
      <c r="AI51" s="690"/>
      <c r="AJ51" s="690"/>
      <c r="AK51" s="690"/>
      <c r="AL51" s="690"/>
      <c r="AM51" s="690"/>
      <c r="AN51" s="690"/>
      <c r="AO51" s="690"/>
      <c r="AP51" s="690"/>
      <c r="AQ51" s="690"/>
      <c r="AR51" s="690"/>
      <c r="AS51" s="690"/>
      <c r="AT51" s="690"/>
      <c r="AU51" s="690"/>
      <c r="AV51" s="690"/>
      <c r="AW51" s="690"/>
      <c r="AX51" s="690"/>
      <c r="AY51" s="690"/>
      <c r="AZ51" s="690"/>
      <c r="BA51" s="690"/>
      <c r="BB51" s="690"/>
      <c r="BC51" s="690"/>
      <c r="BD51" s="690"/>
      <c r="BE51" s="690"/>
      <c r="BF51" s="690"/>
      <c r="BG51" s="690"/>
      <c r="BH51" s="690"/>
      <c r="BI51" s="690"/>
      <c r="BJ51" s="690"/>
      <c r="BK51" s="690">
        <v>2776651373.0543966</v>
      </c>
      <c r="BL51" s="690">
        <v>2831462392.0514407</v>
      </c>
      <c r="BM51" s="690">
        <v>2843235120.6313953</v>
      </c>
      <c r="BN51" s="690">
        <v>2792656945.6687765</v>
      </c>
      <c r="BO51" s="690">
        <v>2789632503.7355661</v>
      </c>
      <c r="BP51" s="690">
        <v>2806328135.3776159</v>
      </c>
      <c r="BQ51" s="690">
        <v>2852379440.5301929</v>
      </c>
      <c r="BR51" s="690">
        <v>2887741358.7552462</v>
      </c>
      <c r="BS51" s="690">
        <v>2902406328.6032376</v>
      </c>
      <c r="BT51" s="690">
        <v>2890973911.9726868</v>
      </c>
      <c r="BU51" s="690">
        <v>2895420977.383966</v>
      </c>
      <c r="BV51" s="690">
        <v>2917924169.6317973</v>
      </c>
      <c r="BW51" s="690">
        <v>34186812657.39632</v>
      </c>
    </row>
    <row r="52" spans="2:75" x14ac:dyDescent="0.35">
      <c r="B52" s="627" t="s">
        <v>22</v>
      </c>
      <c r="C52" s="690"/>
      <c r="D52" s="690"/>
      <c r="E52" s="690"/>
      <c r="F52" s="690"/>
      <c r="G52" s="690"/>
      <c r="H52" s="690"/>
      <c r="I52" s="690"/>
      <c r="J52" s="690"/>
      <c r="K52" s="690"/>
      <c r="L52" s="690"/>
      <c r="M52" s="690"/>
      <c r="N52" s="690"/>
      <c r="O52" s="690"/>
      <c r="P52" s="690"/>
      <c r="Q52" s="690"/>
      <c r="R52" s="690"/>
      <c r="S52" s="690"/>
      <c r="T52" s="690"/>
      <c r="U52" s="690"/>
      <c r="V52" s="690"/>
      <c r="W52" s="690"/>
      <c r="X52" s="690"/>
      <c r="Y52" s="690"/>
      <c r="Z52" s="690"/>
      <c r="AA52" s="690"/>
      <c r="AB52" s="690"/>
      <c r="AC52" s="690"/>
      <c r="AD52" s="690"/>
      <c r="AE52" s="690"/>
      <c r="AF52" s="690"/>
      <c r="AG52" s="690"/>
      <c r="AH52" s="690"/>
      <c r="AI52" s="690"/>
      <c r="AJ52" s="690"/>
      <c r="AK52" s="690"/>
      <c r="AL52" s="690"/>
      <c r="AM52" s="690"/>
      <c r="AN52" s="690"/>
      <c r="AO52" s="690"/>
      <c r="AP52" s="690"/>
      <c r="AQ52" s="690"/>
      <c r="AR52" s="690"/>
      <c r="AS52" s="690"/>
      <c r="AT52" s="690"/>
      <c r="AU52" s="690"/>
      <c r="AV52" s="690"/>
      <c r="AW52" s="690"/>
      <c r="AX52" s="690"/>
      <c r="AY52" s="690"/>
      <c r="AZ52" s="690"/>
      <c r="BA52" s="690"/>
      <c r="BB52" s="690"/>
      <c r="BC52" s="690"/>
      <c r="BD52" s="690"/>
      <c r="BE52" s="690"/>
      <c r="BF52" s="690"/>
      <c r="BG52" s="690"/>
      <c r="BH52" s="690"/>
      <c r="BI52" s="690"/>
      <c r="BJ52" s="690"/>
      <c r="BK52" s="690">
        <v>2156403300.15308</v>
      </c>
      <c r="BL52" s="690">
        <v>2165028913.3536901</v>
      </c>
      <c r="BM52" s="690">
        <v>2183551709.6384501</v>
      </c>
      <c r="BN52" s="690">
        <v>2162497357.6571298</v>
      </c>
      <c r="BO52" s="690">
        <v>2189493203.9215798</v>
      </c>
      <c r="BP52" s="690">
        <v>2214822794.8836799</v>
      </c>
      <c r="BQ52" s="690">
        <v>2226740371.8087201</v>
      </c>
      <c r="BR52" s="690">
        <v>2239329509.33355</v>
      </c>
      <c r="BS52" s="690">
        <v>2250708180.4713502</v>
      </c>
      <c r="BT52" s="690">
        <v>2268703188.3254499</v>
      </c>
      <c r="BU52" s="690">
        <v>2284862025.1438398</v>
      </c>
      <c r="BV52" s="690">
        <v>2299150028.11692</v>
      </c>
      <c r="BW52" s="690">
        <v>26641290582.807442</v>
      </c>
    </row>
    <row r="53" spans="2:75" x14ac:dyDescent="0.35">
      <c r="B53" s="627" t="s">
        <v>32</v>
      </c>
      <c r="C53" s="690"/>
      <c r="D53" s="690"/>
      <c r="E53" s="690"/>
      <c r="F53" s="690"/>
      <c r="G53" s="690"/>
      <c r="H53" s="690"/>
      <c r="I53" s="690"/>
      <c r="J53" s="690"/>
      <c r="K53" s="690"/>
      <c r="L53" s="690"/>
      <c r="M53" s="690"/>
      <c r="N53" s="690"/>
      <c r="O53" s="690"/>
      <c r="P53" s="690"/>
      <c r="Q53" s="690"/>
      <c r="R53" s="690"/>
      <c r="S53" s="690"/>
      <c r="T53" s="690"/>
      <c r="U53" s="690"/>
      <c r="V53" s="690"/>
      <c r="W53" s="690"/>
      <c r="X53" s="690"/>
      <c r="Y53" s="690"/>
      <c r="Z53" s="690"/>
      <c r="AA53" s="690"/>
      <c r="AB53" s="690"/>
      <c r="AC53" s="690"/>
      <c r="AD53" s="690"/>
      <c r="AE53" s="690"/>
      <c r="AF53" s="690"/>
      <c r="AG53" s="690"/>
      <c r="AH53" s="690"/>
      <c r="AI53" s="690"/>
      <c r="AJ53" s="690"/>
      <c r="AK53" s="690"/>
      <c r="AL53" s="690"/>
      <c r="AM53" s="690"/>
      <c r="AN53" s="690"/>
      <c r="AO53" s="690"/>
      <c r="AP53" s="690"/>
      <c r="AQ53" s="690"/>
      <c r="AR53" s="690"/>
      <c r="AS53" s="690"/>
      <c r="AT53" s="690"/>
      <c r="AU53" s="690"/>
      <c r="AV53" s="690"/>
      <c r="AW53" s="690"/>
      <c r="AX53" s="690"/>
      <c r="AY53" s="690"/>
      <c r="AZ53" s="690"/>
      <c r="BA53" s="690"/>
      <c r="BB53" s="690"/>
      <c r="BC53" s="690"/>
      <c r="BD53" s="690"/>
      <c r="BE53" s="690"/>
      <c r="BF53" s="690"/>
      <c r="BG53" s="690"/>
      <c r="BH53" s="690"/>
      <c r="BI53" s="690"/>
      <c r="BJ53" s="690"/>
      <c r="BK53" s="690">
        <v>553133757.48000002</v>
      </c>
      <c r="BL53" s="690">
        <v>597449979.95333302</v>
      </c>
      <c r="BM53" s="690">
        <v>594603034.755</v>
      </c>
      <c r="BN53" s="690">
        <v>568307031.94944406</v>
      </c>
      <c r="BO53" s="690">
        <v>539106336.26015794</v>
      </c>
      <c r="BP53" s="690">
        <v>527591621.26499999</v>
      </c>
      <c r="BQ53" s="690">
        <v>558562739.11333299</v>
      </c>
      <c r="BR53" s="690">
        <v>581728924.062778</v>
      </c>
      <c r="BS53" s="690">
        <v>586786682.21925902</v>
      </c>
      <c r="BT53" s="690">
        <v>557402006.05740094</v>
      </c>
      <c r="BU53" s="690">
        <v>545001663.15820098</v>
      </c>
      <c r="BV53" s="690">
        <v>551747405.17531705</v>
      </c>
      <c r="BW53" s="690">
        <v>6761421181.4492245</v>
      </c>
    </row>
    <row r="54" spans="2:75" x14ac:dyDescent="0.35">
      <c r="B54" s="627" t="s">
        <v>27</v>
      </c>
      <c r="C54" s="690"/>
      <c r="D54" s="690"/>
      <c r="E54" s="690"/>
      <c r="F54" s="690"/>
      <c r="G54" s="690"/>
      <c r="H54" s="690"/>
      <c r="I54" s="690"/>
      <c r="J54" s="690"/>
      <c r="K54" s="690"/>
      <c r="L54" s="690"/>
      <c r="M54" s="690"/>
      <c r="N54" s="690"/>
      <c r="O54" s="690"/>
      <c r="P54" s="690"/>
      <c r="Q54" s="690"/>
      <c r="R54" s="690"/>
      <c r="S54" s="690"/>
      <c r="T54" s="690"/>
      <c r="U54" s="690"/>
      <c r="V54" s="690"/>
      <c r="W54" s="690"/>
      <c r="X54" s="690"/>
      <c r="Y54" s="690"/>
      <c r="Z54" s="690"/>
      <c r="AA54" s="690"/>
      <c r="AB54" s="690"/>
      <c r="AC54" s="690"/>
      <c r="AD54" s="690"/>
      <c r="AE54" s="690"/>
      <c r="AF54" s="690"/>
      <c r="AG54" s="690"/>
      <c r="AH54" s="690"/>
      <c r="AI54" s="690"/>
      <c r="AJ54" s="690"/>
      <c r="AK54" s="690"/>
      <c r="AL54" s="690"/>
      <c r="AM54" s="690"/>
      <c r="AN54" s="690"/>
      <c r="AO54" s="690"/>
      <c r="AP54" s="690"/>
      <c r="AQ54" s="690"/>
      <c r="AR54" s="690"/>
      <c r="AS54" s="690"/>
      <c r="AT54" s="690"/>
      <c r="AU54" s="690"/>
      <c r="AV54" s="690"/>
      <c r="AW54" s="690"/>
      <c r="AX54" s="690"/>
      <c r="AY54" s="690"/>
      <c r="AZ54" s="690"/>
      <c r="BA54" s="690"/>
      <c r="BB54" s="690"/>
      <c r="BC54" s="690"/>
      <c r="BD54" s="690"/>
      <c r="BE54" s="690"/>
      <c r="BF54" s="690"/>
      <c r="BG54" s="690"/>
      <c r="BH54" s="690"/>
      <c r="BI54" s="690"/>
      <c r="BJ54" s="690"/>
      <c r="BK54" s="690">
        <v>17357764.920000002</v>
      </c>
      <c r="BL54" s="690">
        <v>16582163.9780208</v>
      </c>
      <c r="BM54" s="690">
        <v>17199998.600145798</v>
      </c>
      <c r="BN54" s="690">
        <v>18213751.656958301</v>
      </c>
      <c r="BO54" s="690">
        <v>17582317.7776387</v>
      </c>
      <c r="BP54" s="690">
        <v>17433029.893092699</v>
      </c>
      <c r="BQ54" s="690">
        <v>17771880.283500802</v>
      </c>
      <c r="BR54" s="690">
        <v>17829421.9532707</v>
      </c>
      <c r="BS54" s="690">
        <v>18047456.344007902</v>
      </c>
      <c r="BT54" s="690">
        <v>18194001.025367599</v>
      </c>
      <c r="BU54" s="690">
        <v>18095516.538797598</v>
      </c>
      <c r="BV54" s="690">
        <v>18214708.296429701</v>
      </c>
      <c r="BW54" s="690">
        <v>212522011.26723057</v>
      </c>
    </row>
    <row r="55" spans="2:75" x14ac:dyDescent="0.35">
      <c r="B55" s="627" t="s">
        <v>28</v>
      </c>
      <c r="C55" s="690"/>
      <c r="D55" s="690"/>
      <c r="E55" s="690"/>
      <c r="F55" s="690"/>
      <c r="G55" s="690"/>
      <c r="H55" s="690"/>
      <c r="I55" s="690"/>
      <c r="J55" s="690"/>
      <c r="K55" s="690"/>
      <c r="L55" s="690"/>
      <c r="M55" s="690"/>
      <c r="N55" s="690"/>
      <c r="O55" s="690"/>
      <c r="P55" s="690"/>
      <c r="Q55" s="690"/>
      <c r="R55" s="690"/>
      <c r="S55" s="690"/>
      <c r="T55" s="690"/>
      <c r="U55" s="690"/>
      <c r="V55" s="690"/>
      <c r="W55" s="690"/>
      <c r="X55" s="690"/>
      <c r="Y55" s="690"/>
      <c r="Z55" s="690"/>
      <c r="AA55" s="690"/>
      <c r="AB55" s="690"/>
      <c r="AC55" s="690"/>
      <c r="AD55" s="690"/>
      <c r="AE55" s="690"/>
      <c r="AF55" s="690"/>
      <c r="AG55" s="690"/>
      <c r="AH55" s="690"/>
      <c r="AI55" s="690"/>
      <c r="AJ55" s="690"/>
      <c r="AK55" s="690"/>
      <c r="AL55" s="690"/>
      <c r="AM55" s="690"/>
      <c r="AN55" s="690"/>
      <c r="AO55" s="690"/>
      <c r="AP55" s="690"/>
      <c r="AQ55" s="690"/>
      <c r="AR55" s="690"/>
      <c r="AS55" s="690"/>
      <c r="AT55" s="690"/>
      <c r="AU55" s="690"/>
      <c r="AV55" s="690"/>
      <c r="AW55" s="690"/>
      <c r="AX55" s="690"/>
      <c r="AY55" s="690"/>
      <c r="AZ55" s="690"/>
      <c r="BA55" s="690"/>
      <c r="BB55" s="690"/>
      <c r="BC55" s="690"/>
      <c r="BD55" s="690"/>
      <c r="BE55" s="690"/>
      <c r="BF55" s="690"/>
      <c r="BG55" s="690"/>
      <c r="BH55" s="690"/>
      <c r="BI55" s="690"/>
      <c r="BJ55" s="690"/>
      <c r="BK55" s="690">
        <v>27462372.9691833</v>
      </c>
      <c r="BL55" s="690">
        <v>28108139.246541701</v>
      </c>
      <c r="BM55" s="690">
        <v>26143103.147916701</v>
      </c>
      <c r="BN55" s="690">
        <v>24564746.2149598</v>
      </c>
      <c r="BO55" s="690">
        <v>25496921.684549499</v>
      </c>
      <c r="BP55" s="690">
        <v>25485328.2822918</v>
      </c>
      <c r="BQ55" s="690">
        <v>26901559.181793202</v>
      </c>
      <c r="BR55" s="690">
        <v>27130621.360665899</v>
      </c>
      <c r="BS55" s="690">
        <v>26996404.981967699</v>
      </c>
      <c r="BT55" s="690">
        <v>26900131.948465701</v>
      </c>
      <c r="BU55" s="690">
        <v>26732324.711390398</v>
      </c>
      <c r="BV55" s="690">
        <v>26878808.192902502</v>
      </c>
      <c r="BW55" s="690">
        <v>318800461.92262822</v>
      </c>
    </row>
    <row r="56" spans="2:75" x14ac:dyDescent="0.35">
      <c r="B56" s="627" t="s">
        <v>30</v>
      </c>
      <c r="C56" s="690"/>
      <c r="D56" s="690"/>
      <c r="E56" s="690"/>
      <c r="F56" s="690"/>
      <c r="G56" s="690"/>
      <c r="H56" s="690"/>
      <c r="I56" s="690"/>
      <c r="J56" s="690"/>
      <c r="K56" s="690"/>
      <c r="L56" s="690"/>
      <c r="M56" s="690"/>
      <c r="N56" s="690"/>
      <c r="O56" s="690"/>
      <c r="P56" s="690"/>
      <c r="Q56" s="690"/>
      <c r="R56" s="690"/>
      <c r="S56" s="690"/>
      <c r="T56" s="690"/>
      <c r="U56" s="690"/>
      <c r="V56" s="690"/>
      <c r="W56" s="690"/>
      <c r="X56" s="690"/>
      <c r="Y56" s="690"/>
      <c r="Z56" s="690"/>
      <c r="AA56" s="690"/>
      <c r="AB56" s="690"/>
      <c r="AC56" s="690"/>
      <c r="AD56" s="690"/>
      <c r="AE56" s="690"/>
      <c r="AF56" s="690"/>
      <c r="AG56" s="690"/>
      <c r="AH56" s="690"/>
      <c r="AI56" s="690"/>
      <c r="AJ56" s="690"/>
      <c r="AK56" s="690"/>
      <c r="AL56" s="690"/>
      <c r="AM56" s="690"/>
      <c r="AN56" s="690"/>
      <c r="AO56" s="690"/>
      <c r="AP56" s="690"/>
      <c r="AQ56" s="690"/>
      <c r="AR56" s="690"/>
      <c r="AS56" s="690"/>
      <c r="AT56" s="690"/>
      <c r="AU56" s="690"/>
      <c r="AV56" s="690"/>
      <c r="AW56" s="690"/>
      <c r="AX56" s="690"/>
      <c r="AY56" s="690"/>
      <c r="AZ56" s="690"/>
      <c r="BA56" s="690"/>
      <c r="BB56" s="690"/>
      <c r="BC56" s="690"/>
      <c r="BD56" s="690"/>
      <c r="BE56" s="690"/>
      <c r="BF56" s="690"/>
      <c r="BG56" s="690"/>
      <c r="BH56" s="690"/>
      <c r="BI56" s="690"/>
      <c r="BJ56" s="690"/>
      <c r="BK56" s="690">
        <v>6811954.7421333203</v>
      </c>
      <c r="BL56" s="690">
        <v>6049160.8498555403</v>
      </c>
      <c r="BM56" s="690">
        <v>6209800.7679777602</v>
      </c>
      <c r="BN56" s="690">
        <v>5494186.2412370304</v>
      </c>
      <c r="BO56" s="690">
        <v>5660237.8059256198</v>
      </c>
      <c r="BP56" s="690">
        <v>5803993.5497424304</v>
      </c>
      <c r="BQ56" s="690">
        <v>5984979.7488776604</v>
      </c>
      <c r="BR56" s="690">
        <v>5939088.5979970098</v>
      </c>
      <c r="BS56" s="690">
        <v>6067327.2677640496</v>
      </c>
      <c r="BT56" s="690">
        <v>6086342.7031456903</v>
      </c>
      <c r="BU56" s="690">
        <v>6095193.1039061304</v>
      </c>
      <c r="BV56" s="690">
        <v>6135529.4019736601</v>
      </c>
      <c r="BW56" s="690">
        <v>72337794.780535907</v>
      </c>
    </row>
    <row r="57" spans="2:75" x14ac:dyDescent="0.35">
      <c r="B57" s="627" t="s">
        <v>29</v>
      </c>
      <c r="C57" s="690"/>
      <c r="D57" s="690"/>
      <c r="E57" s="690"/>
      <c r="F57" s="690"/>
      <c r="G57" s="690"/>
      <c r="H57" s="690"/>
      <c r="I57" s="690"/>
      <c r="J57" s="690"/>
      <c r="K57" s="690"/>
      <c r="L57" s="690"/>
      <c r="M57" s="690"/>
      <c r="N57" s="690"/>
      <c r="O57" s="690"/>
      <c r="P57" s="690"/>
      <c r="Q57" s="690"/>
      <c r="R57" s="690"/>
      <c r="S57" s="690"/>
      <c r="T57" s="690"/>
      <c r="U57" s="690"/>
      <c r="V57" s="690"/>
      <c r="W57" s="690"/>
      <c r="X57" s="690"/>
      <c r="Y57" s="690"/>
      <c r="Z57" s="690"/>
      <c r="AA57" s="690"/>
      <c r="AB57" s="690"/>
      <c r="AC57" s="690"/>
      <c r="AD57" s="690"/>
      <c r="AE57" s="690"/>
      <c r="AF57" s="690"/>
      <c r="AG57" s="690"/>
      <c r="AH57" s="690"/>
      <c r="AI57" s="690"/>
      <c r="AJ57" s="690"/>
      <c r="AK57" s="690"/>
      <c r="AL57" s="690"/>
      <c r="AM57" s="690"/>
      <c r="AN57" s="690"/>
      <c r="AO57" s="690"/>
      <c r="AP57" s="690"/>
      <c r="AQ57" s="690"/>
      <c r="AR57" s="690"/>
      <c r="AS57" s="690"/>
      <c r="AT57" s="690"/>
      <c r="AU57" s="690"/>
      <c r="AV57" s="690"/>
      <c r="AW57" s="690"/>
      <c r="AX57" s="690"/>
      <c r="AY57" s="690"/>
      <c r="AZ57" s="690"/>
      <c r="BA57" s="690"/>
      <c r="BB57" s="690"/>
      <c r="BC57" s="690"/>
      <c r="BD57" s="690"/>
      <c r="BE57" s="690"/>
      <c r="BF57" s="690"/>
      <c r="BG57" s="690"/>
      <c r="BH57" s="690"/>
      <c r="BI57" s="690"/>
      <c r="BJ57" s="690"/>
      <c r="BK57" s="690">
        <v>15482222.789999999</v>
      </c>
      <c r="BL57" s="690">
        <v>18244034.670000002</v>
      </c>
      <c r="BM57" s="690">
        <v>15527473.721904799</v>
      </c>
      <c r="BN57" s="690">
        <v>13579871.949047601</v>
      </c>
      <c r="BO57" s="690">
        <v>12293486.2857143</v>
      </c>
      <c r="BP57" s="690">
        <v>15191367.5038095</v>
      </c>
      <c r="BQ57" s="690">
        <v>16417910.393968301</v>
      </c>
      <c r="BR57" s="690">
        <v>15783793.446984099</v>
      </c>
      <c r="BS57" s="690">
        <v>13800277.318888901</v>
      </c>
      <c r="BT57" s="690">
        <v>13688241.9128571</v>
      </c>
      <c r="BU57" s="690">
        <v>14634254.727830701</v>
      </c>
      <c r="BV57" s="690">
        <v>15797690.448254</v>
      </c>
      <c r="BW57" s="690">
        <v>180440625.16925931</v>
      </c>
    </row>
    <row r="58" spans="2:75" x14ac:dyDescent="0.35">
      <c r="B58" s="623" t="s">
        <v>45</v>
      </c>
      <c r="C58" s="690">
        <v>725958913.49000001</v>
      </c>
      <c r="D58" s="690">
        <v>845379615.55999899</v>
      </c>
      <c r="E58" s="690">
        <v>919921425.0200001</v>
      </c>
      <c r="F58" s="690">
        <v>1074647106.5699999</v>
      </c>
      <c r="G58" s="690">
        <v>1203576293.6899991</v>
      </c>
      <c r="H58" s="690">
        <v>1467891314.849997</v>
      </c>
      <c r="I58" s="690">
        <v>2123964275.9199963</v>
      </c>
      <c r="J58" s="690">
        <v>2721937713.8999906</v>
      </c>
      <c r="K58" s="690">
        <v>3071851918.6299791</v>
      </c>
      <c r="L58" s="690">
        <v>3216376627.5899901</v>
      </c>
      <c r="M58" s="690">
        <v>3541636917.0099902</v>
      </c>
      <c r="N58" s="690">
        <v>3520529280.1299901</v>
      </c>
      <c r="O58" s="690">
        <v>5243029186.9869843</v>
      </c>
      <c r="P58" s="690">
        <v>5737590778.5899792</v>
      </c>
      <c r="Q58" s="690">
        <v>5828180487.8699799</v>
      </c>
      <c r="R58" s="690">
        <v>5927443070.3199806</v>
      </c>
      <c r="S58" s="690">
        <v>6644112935.9413652</v>
      </c>
      <c r="T58" s="690">
        <v>7217803953.8632936</v>
      </c>
      <c r="U58" s="690">
        <v>8173611688.4982529</v>
      </c>
      <c r="V58" s="690">
        <v>9531863461.5178318</v>
      </c>
      <c r="W58" s="690">
        <v>10225137683.106586</v>
      </c>
      <c r="X58" s="690">
        <v>10984796232.572935</v>
      </c>
      <c r="Y58" s="690">
        <v>11374469628.190012</v>
      </c>
      <c r="Z58" s="690">
        <v>12031104345.799154</v>
      </c>
      <c r="AA58" s="690">
        <v>13198701892.675829</v>
      </c>
      <c r="AB58" s="690">
        <v>12328339792.506186</v>
      </c>
      <c r="AC58" s="690">
        <v>13604222106.67852</v>
      </c>
      <c r="AD58" s="690">
        <v>13601905543.484943</v>
      </c>
      <c r="AE58" s="690">
        <v>14089778085.097706</v>
      </c>
      <c r="AF58" s="690">
        <v>15008521628.518002</v>
      </c>
      <c r="AG58" s="690">
        <v>16011582019.521597</v>
      </c>
      <c r="AH58" s="690">
        <v>17220789876.235096</v>
      </c>
      <c r="AI58" s="690">
        <v>17833496669.801929</v>
      </c>
      <c r="AJ58" s="690">
        <v>19062161539.52042</v>
      </c>
      <c r="AK58" s="690">
        <v>20461817407.312454</v>
      </c>
      <c r="AL58" s="690">
        <v>20620084345.220078</v>
      </c>
      <c r="AM58" s="690">
        <v>21111441503.14304</v>
      </c>
      <c r="AN58" s="690">
        <v>21138775819.676624</v>
      </c>
      <c r="AO58" s="690">
        <v>22351076680.095261</v>
      </c>
      <c r="AP58" s="690">
        <v>26812683839.237564</v>
      </c>
      <c r="AQ58" s="690">
        <v>26735383579.78442</v>
      </c>
      <c r="AR58" s="690">
        <v>26895289464.580734</v>
      </c>
      <c r="AS58" s="690">
        <v>58704911118.852654</v>
      </c>
      <c r="AT58" s="690">
        <v>29611547967.4021</v>
      </c>
      <c r="AU58" s="690">
        <v>29762400433.248032</v>
      </c>
      <c r="AV58" s="690">
        <v>21474857990.738598</v>
      </c>
      <c r="AW58" s="690">
        <v>31700873219.379982</v>
      </c>
      <c r="AX58" s="690">
        <v>37485299025.585472</v>
      </c>
      <c r="AY58" s="690">
        <v>34842615785.505547</v>
      </c>
      <c r="AZ58" s="690">
        <v>34033672338.191723</v>
      </c>
      <c r="BA58" s="690">
        <v>36072323512.548439</v>
      </c>
      <c r="BB58" s="690">
        <v>35458574617.195526</v>
      </c>
      <c r="BC58" s="690">
        <v>34905336015.793861</v>
      </c>
      <c r="BD58" s="690">
        <v>35569490529.053696</v>
      </c>
      <c r="BE58" s="690">
        <v>37025889911.895134</v>
      </c>
      <c r="BF58" s="690">
        <v>37150432906.157181</v>
      </c>
      <c r="BG58" s="690">
        <v>38083800868.210014</v>
      </c>
      <c r="BH58" s="690">
        <v>44228009876.859993</v>
      </c>
      <c r="BI58" s="690">
        <v>38598884319.096527</v>
      </c>
      <c r="BJ58" s="690">
        <v>43140978659.551636</v>
      </c>
      <c r="BK58" s="690">
        <v>42594074056.175232</v>
      </c>
      <c r="BL58" s="690"/>
      <c r="BM58" s="690"/>
      <c r="BN58" s="690"/>
      <c r="BO58" s="690"/>
      <c r="BP58" s="690"/>
      <c r="BQ58" s="690"/>
      <c r="BR58" s="690"/>
      <c r="BS58" s="690"/>
      <c r="BT58" s="690"/>
      <c r="BU58" s="690"/>
      <c r="BV58" s="690"/>
      <c r="BW58" s="690">
        <v>1161882839800.1477</v>
      </c>
    </row>
    <row r="59" spans="2:75" x14ac:dyDescent="0.35">
      <c r="B59" s="625" t="s">
        <v>25</v>
      </c>
      <c r="C59" s="690">
        <v>150082766.99000001</v>
      </c>
      <c r="D59" s="690">
        <v>86648878.299999997</v>
      </c>
      <c r="E59" s="690">
        <v>99293382.519999996</v>
      </c>
      <c r="F59" s="690">
        <v>156317132.08000001</v>
      </c>
      <c r="G59" s="690">
        <v>158636236.09999999</v>
      </c>
      <c r="H59" s="690">
        <v>261064182.57000002</v>
      </c>
      <c r="I59" s="690">
        <v>347123432.82999998</v>
      </c>
      <c r="J59" s="690">
        <v>446846354.52000004</v>
      </c>
      <c r="K59" s="690">
        <v>397883109.59999996</v>
      </c>
      <c r="L59" s="690">
        <v>411207329.88999999</v>
      </c>
      <c r="M59" s="690">
        <v>470055836.01999998</v>
      </c>
      <c r="N59" s="690">
        <v>439254743.05000001</v>
      </c>
      <c r="O59" s="690">
        <v>1176379562.24</v>
      </c>
      <c r="P59" s="690">
        <v>1093985104.5999999</v>
      </c>
      <c r="Q59" s="690">
        <v>913929017.38</v>
      </c>
      <c r="R59" s="690">
        <v>709261101.99000001</v>
      </c>
      <c r="S59" s="690">
        <v>928768763.73999977</v>
      </c>
      <c r="T59" s="690">
        <v>1013633355.7</v>
      </c>
      <c r="U59" s="690">
        <v>1234105653.6900001</v>
      </c>
      <c r="V59" s="690">
        <v>1617603647.3200002</v>
      </c>
      <c r="W59" s="690">
        <v>1556578495.5999999</v>
      </c>
      <c r="X59" s="690">
        <v>1545047875.24</v>
      </c>
      <c r="Y59" s="690">
        <v>1498193858.5799999</v>
      </c>
      <c r="Z59" s="690">
        <v>1519646606.3199999</v>
      </c>
      <c r="AA59" s="690">
        <v>1485814468.71</v>
      </c>
      <c r="AB59" s="690">
        <v>1420035290.1199999</v>
      </c>
      <c r="AC59" s="690">
        <v>2732600926.9700003</v>
      </c>
      <c r="AD59" s="690">
        <v>1946963325.0099998</v>
      </c>
      <c r="AE59" s="690">
        <v>2318470345.3499994</v>
      </c>
      <c r="AF59" s="690">
        <v>2644673437.4200001</v>
      </c>
      <c r="AG59" s="690">
        <v>2939309088.8099999</v>
      </c>
      <c r="AH59" s="690">
        <v>3261141159.2199998</v>
      </c>
      <c r="AI59" s="690">
        <v>3342640663.6700001</v>
      </c>
      <c r="AJ59" s="690">
        <v>3857065095.249999</v>
      </c>
      <c r="AK59" s="690">
        <v>4366575620.75</v>
      </c>
      <c r="AL59" s="690">
        <v>4266199091.0200005</v>
      </c>
      <c r="AM59" s="690">
        <v>4202826883.9000001</v>
      </c>
      <c r="AN59" s="690">
        <v>4112664071.710001</v>
      </c>
      <c r="AO59" s="690">
        <v>4624998515.6700001</v>
      </c>
      <c r="AP59" s="690">
        <v>6545043743.0499992</v>
      </c>
      <c r="AQ59" s="690">
        <v>5809479201.3800001</v>
      </c>
      <c r="AR59" s="690">
        <v>5524612953.3699999</v>
      </c>
      <c r="AS59" s="690">
        <v>12733428941.66</v>
      </c>
      <c r="AT59" s="690">
        <v>5913014415.7199993</v>
      </c>
      <c r="AU59" s="690">
        <v>5459684632.1499996</v>
      </c>
      <c r="AV59" s="690">
        <v>6089498858.2599993</v>
      </c>
      <c r="AW59" s="690">
        <v>5545262831.4800005</v>
      </c>
      <c r="AX59" s="690">
        <v>8234356823.4499998</v>
      </c>
      <c r="AY59" s="690">
        <v>6445386145.6700001</v>
      </c>
      <c r="AZ59" s="690">
        <v>5605395919.8299999</v>
      </c>
      <c r="BA59" s="690">
        <v>6193478246.5299997</v>
      </c>
      <c r="BB59" s="690">
        <v>5567586799.3599997</v>
      </c>
      <c r="BC59" s="690">
        <v>5549307348.0200005</v>
      </c>
      <c r="BD59" s="690">
        <v>5365267220.5100002</v>
      </c>
      <c r="BE59" s="690">
        <v>5816351405.3400002</v>
      </c>
      <c r="BF59" s="690">
        <v>5622942440.9799995</v>
      </c>
      <c r="BG59" s="690">
        <v>5922609514.960001</v>
      </c>
      <c r="BH59" s="690">
        <v>8956784522.039999</v>
      </c>
      <c r="BI59" s="690">
        <v>5823519492.1400003</v>
      </c>
      <c r="BJ59" s="690">
        <v>8063568696.1845665</v>
      </c>
      <c r="BK59" s="690">
        <v>6856962409.9200001</v>
      </c>
      <c r="BL59" s="690"/>
      <c r="BM59" s="690"/>
      <c r="BN59" s="690"/>
      <c r="BO59" s="690"/>
      <c r="BP59" s="690"/>
      <c r="BQ59" s="690"/>
      <c r="BR59" s="690"/>
      <c r="BS59" s="690"/>
      <c r="BT59" s="690"/>
      <c r="BU59" s="690"/>
      <c r="BV59" s="690"/>
      <c r="BW59" s="690">
        <v>209397066972.45456</v>
      </c>
    </row>
    <row r="60" spans="2:75" x14ac:dyDescent="0.35">
      <c r="B60" s="626" t="s">
        <v>21</v>
      </c>
      <c r="C60" s="690">
        <v>150082766.99000001</v>
      </c>
      <c r="D60" s="690">
        <v>86648878.299999997</v>
      </c>
      <c r="E60" s="690">
        <v>99293382.519999996</v>
      </c>
      <c r="F60" s="690">
        <v>156317132.08000001</v>
      </c>
      <c r="G60" s="690">
        <v>158636236.09999999</v>
      </c>
      <c r="H60" s="690">
        <v>261064182.57000002</v>
      </c>
      <c r="I60" s="690">
        <v>347123432.82999998</v>
      </c>
      <c r="J60" s="690">
        <v>446846354.52000004</v>
      </c>
      <c r="K60" s="690">
        <v>397883109.59999996</v>
      </c>
      <c r="L60" s="690">
        <v>411207329.88999999</v>
      </c>
      <c r="M60" s="690">
        <v>470055836.01999998</v>
      </c>
      <c r="N60" s="690">
        <v>439254743.05000001</v>
      </c>
      <c r="O60" s="690">
        <v>1176379562.24</v>
      </c>
      <c r="P60" s="690">
        <v>1093985104.5999999</v>
      </c>
      <c r="Q60" s="690">
        <v>913929017.38</v>
      </c>
      <c r="R60" s="690">
        <v>709261101.99000001</v>
      </c>
      <c r="S60" s="690">
        <v>928768763.73999977</v>
      </c>
      <c r="T60" s="690">
        <v>1013633355.7</v>
      </c>
      <c r="U60" s="690">
        <v>1234105653.6900001</v>
      </c>
      <c r="V60" s="690">
        <v>1617603647.3200002</v>
      </c>
      <c r="W60" s="690">
        <v>1556578495.5999999</v>
      </c>
      <c r="X60" s="690">
        <v>1545047875.24</v>
      </c>
      <c r="Y60" s="690">
        <v>1498193858.5799999</v>
      </c>
      <c r="Z60" s="690">
        <v>1519646606.3199999</v>
      </c>
      <c r="AA60" s="690">
        <v>1485814468.71</v>
      </c>
      <c r="AB60" s="690">
        <v>1420035290.1199999</v>
      </c>
      <c r="AC60" s="690">
        <v>2732600926.9700003</v>
      </c>
      <c r="AD60" s="690">
        <v>1946963325.0099998</v>
      </c>
      <c r="AE60" s="690">
        <v>2318470345.3499994</v>
      </c>
      <c r="AF60" s="690">
        <v>2644673437.4200001</v>
      </c>
      <c r="AG60" s="690">
        <v>2939309088.8099999</v>
      </c>
      <c r="AH60" s="690">
        <v>3261141159.2199998</v>
      </c>
      <c r="AI60" s="690">
        <v>3342640663.6700001</v>
      </c>
      <c r="AJ60" s="690">
        <v>3857065095.249999</v>
      </c>
      <c r="AK60" s="690">
        <v>4366575620.75</v>
      </c>
      <c r="AL60" s="690">
        <v>4266199091.0200005</v>
      </c>
      <c r="AM60" s="690">
        <v>4202826883.9000001</v>
      </c>
      <c r="AN60" s="690">
        <v>4112664071.710001</v>
      </c>
      <c r="AO60" s="690">
        <v>4624998515.6700001</v>
      </c>
      <c r="AP60" s="690">
        <v>6545043743.0499992</v>
      </c>
      <c r="AQ60" s="690">
        <v>5809479201.3800001</v>
      </c>
      <c r="AR60" s="690">
        <v>5524612953.3699999</v>
      </c>
      <c r="AS60" s="690">
        <v>12733428941.66</v>
      </c>
      <c r="AT60" s="690">
        <v>5913014415.7199993</v>
      </c>
      <c r="AU60" s="690">
        <v>5459684632.1499996</v>
      </c>
      <c r="AV60" s="690">
        <v>6089498858.2599993</v>
      </c>
      <c r="AW60" s="690">
        <v>5545262831.4800005</v>
      </c>
      <c r="AX60" s="690">
        <v>8234356823.4499998</v>
      </c>
      <c r="AY60" s="690">
        <v>6445386145.6700001</v>
      </c>
      <c r="AZ60" s="690">
        <v>5605395919.8299999</v>
      </c>
      <c r="BA60" s="690">
        <v>6193478246.5299997</v>
      </c>
      <c r="BB60" s="690">
        <v>5567586799.3599997</v>
      </c>
      <c r="BC60" s="690">
        <v>5549307348.0200005</v>
      </c>
      <c r="BD60" s="690">
        <v>5365267220.5100002</v>
      </c>
      <c r="BE60" s="690">
        <v>5816351405.3400002</v>
      </c>
      <c r="BF60" s="690">
        <v>5622942440.9799995</v>
      </c>
      <c r="BG60" s="690">
        <v>5922609514.960001</v>
      </c>
      <c r="BH60" s="690">
        <v>8956784522.039999</v>
      </c>
      <c r="BI60" s="690">
        <v>5823519492.1400003</v>
      </c>
      <c r="BJ60" s="690">
        <v>8063568696.1845665</v>
      </c>
      <c r="BK60" s="690">
        <v>6856962409.9200001</v>
      </c>
      <c r="BL60" s="690"/>
      <c r="BM60" s="690"/>
      <c r="BN60" s="690"/>
      <c r="BO60" s="690"/>
      <c r="BP60" s="690"/>
      <c r="BQ60" s="690"/>
      <c r="BR60" s="690"/>
      <c r="BS60" s="690"/>
      <c r="BT60" s="690"/>
      <c r="BU60" s="690"/>
      <c r="BV60" s="690"/>
      <c r="BW60" s="690">
        <v>209397066972.45456</v>
      </c>
    </row>
    <row r="61" spans="2:75" x14ac:dyDescent="0.35">
      <c r="B61" s="627" t="s">
        <v>22</v>
      </c>
      <c r="C61" s="690">
        <v>145959434.80000001</v>
      </c>
      <c r="D61" s="690">
        <v>82072103.590000004</v>
      </c>
      <c r="E61" s="690">
        <v>91577583.099999994</v>
      </c>
      <c r="F61" s="690">
        <v>145879792.05000001</v>
      </c>
      <c r="G61" s="690">
        <v>150675536.40000001</v>
      </c>
      <c r="H61" s="690">
        <v>253331528.27000001</v>
      </c>
      <c r="I61" s="690">
        <v>340061281.32999998</v>
      </c>
      <c r="J61" s="690">
        <v>437981181.85000002</v>
      </c>
      <c r="K61" s="690">
        <v>386454158.07999998</v>
      </c>
      <c r="L61" s="690">
        <v>396607656.23000002</v>
      </c>
      <c r="M61" s="690">
        <v>455078821.68000001</v>
      </c>
      <c r="N61" s="690">
        <v>422517074.42000002</v>
      </c>
      <c r="O61" s="690">
        <v>580558469.99000001</v>
      </c>
      <c r="P61" s="690">
        <v>539790966.73000002</v>
      </c>
      <c r="Q61" s="690">
        <v>447559072.05000001</v>
      </c>
      <c r="R61" s="690">
        <v>345541916.25</v>
      </c>
      <c r="S61" s="690">
        <v>453716460.44</v>
      </c>
      <c r="T61" s="690">
        <v>496639415.92000002</v>
      </c>
      <c r="U61" s="690">
        <v>606066739.20000005</v>
      </c>
      <c r="V61" s="690">
        <v>793638793.13999999</v>
      </c>
      <c r="W61" s="690">
        <v>765529199.73000002</v>
      </c>
      <c r="X61" s="690">
        <v>752262486.16999996</v>
      </c>
      <c r="Y61" s="690">
        <v>717998357.16999996</v>
      </c>
      <c r="Z61" s="690">
        <v>718902444.75999999</v>
      </c>
      <c r="AA61" s="690">
        <v>687120208.05999994</v>
      </c>
      <c r="AB61" s="690">
        <v>642575997.12</v>
      </c>
      <c r="AC61" s="690">
        <v>1680216517.3800001</v>
      </c>
      <c r="AD61" s="690">
        <v>819706890.75</v>
      </c>
      <c r="AE61" s="690">
        <v>963578739.28999996</v>
      </c>
      <c r="AF61" s="690">
        <v>1051821822.8</v>
      </c>
      <c r="AG61" s="690">
        <v>1160919897.04</v>
      </c>
      <c r="AH61" s="690">
        <v>1284993561.77</v>
      </c>
      <c r="AI61" s="690">
        <v>1288009703.04</v>
      </c>
      <c r="AJ61" s="690">
        <v>1510289504.8199999</v>
      </c>
      <c r="AK61" s="690">
        <v>1722244723.46</v>
      </c>
      <c r="AL61" s="690">
        <v>1654159342.6900001</v>
      </c>
      <c r="AM61" s="690">
        <v>1567528290.6900001</v>
      </c>
      <c r="AN61" s="690">
        <v>1542842392.45</v>
      </c>
      <c r="AO61" s="690">
        <v>1683860981.5799999</v>
      </c>
      <c r="AP61" s="690">
        <v>2322207951.2199998</v>
      </c>
      <c r="AQ61" s="690">
        <v>2115501031.01</v>
      </c>
      <c r="AR61" s="690">
        <v>1971044448.6500001</v>
      </c>
      <c r="AS61" s="690">
        <v>4394014112.46</v>
      </c>
      <c r="AT61" s="690">
        <v>2089327530.0999999</v>
      </c>
      <c r="AU61" s="690">
        <v>2005653062.29</v>
      </c>
      <c r="AV61" s="690">
        <v>2419627214.3600001</v>
      </c>
      <c r="AW61" s="690">
        <v>2036875719.21</v>
      </c>
      <c r="AX61" s="690">
        <v>2198036874.1300001</v>
      </c>
      <c r="AY61" s="690">
        <v>2350506135.9699998</v>
      </c>
      <c r="AZ61" s="690">
        <v>1993778383.6099999</v>
      </c>
      <c r="BA61" s="690">
        <v>2283165279.29</v>
      </c>
      <c r="BB61" s="690">
        <v>2054347237.21</v>
      </c>
      <c r="BC61" s="690">
        <v>2027390955.3299999</v>
      </c>
      <c r="BD61" s="690">
        <v>1918868410.54</v>
      </c>
      <c r="BE61" s="690">
        <v>2213508853.6999998</v>
      </c>
      <c r="BF61" s="690">
        <v>1994039083.53</v>
      </c>
      <c r="BG61" s="690">
        <v>2089796813.99</v>
      </c>
      <c r="BH61" s="690">
        <v>2383357568.1700001</v>
      </c>
      <c r="BI61" s="690">
        <v>1993165744.9200001</v>
      </c>
      <c r="BJ61" s="690">
        <v>3004755719.5500002</v>
      </c>
      <c r="BK61" s="690">
        <v>2314509994.0599999</v>
      </c>
      <c r="BL61" s="690"/>
      <c r="BM61" s="690"/>
      <c r="BN61" s="690"/>
      <c r="BO61" s="690"/>
      <c r="BP61" s="690"/>
      <c r="BQ61" s="690"/>
      <c r="BR61" s="690"/>
      <c r="BS61" s="690"/>
      <c r="BT61" s="690"/>
      <c r="BU61" s="690"/>
      <c r="BV61" s="690"/>
      <c r="BW61" s="690">
        <v>79959747169.589996</v>
      </c>
    </row>
    <row r="62" spans="2:75" x14ac:dyDescent="0.35">
      <c r="B62" s="627" t="s">
        <v>32</v>
      </c>
      <c r="C62" s="690"/>
      <c r="D62" s="690"/>
      <c r="E62" s="690"/>
      <c r="F62" s="690"/>
      <c r="G62" s="690"/>
      <c r="H62" s="690"/>
      <c r="I62" s="690"/>
      <c r="J62" s="690"/>
      <c r="K62" s="690"/>
      <c r="L62" s="690"/>
      <c r="M62" s="690"/>
      <c r="N62" s="690"/>
      <c r="O62" s="690"/>
      <c r="P62" s="690"/>
      <c r="Q62" s="690"/>
      <c r="R62" s="690"/>
      <c r="S62" s="690"/>
      <c r="T62" s="690"/>
      <c r="U62" s="690"/>
      <c r="V62" s="690"/>
      <c r="W62" s="690"/>
      <c r="X62" s="690"/>
      <c r="Y62" s="690"/>
      <c r="Z62" s="690"/>
      <c r="AA62" s="690"/>
      <c r="AB62" s="690"/>
      <c r="AC62" s="690"/>
      <c r="AD62" s="690"/>
      <c r="AE62" s="690"/>
      <c r="AF62" s="690"/>
      <c r="AG62" s="690"/>
      <c r="AH62" s="690"/>
      <c r="AI62" s="690"/>
      <c r="AJ62" s="690"/>
      <c r="AK62" s="690">
        <v>100000</v>
      </c>
      <c r="AL62" s="690">
        <v>32800000</v>
      </c>
      <c r="AM62" s="690">
        <v>132550000</v>
      </c>
      <c r="AN62" s="690">
        <v>121150000</v>
      </c>
      <c r="AO62" s="690">
        <v>108450000</v>
      </c>
      <c r="AP62" s="690">
        <v>222400000</v>
      </c>
      <c r="AQ62" s="690">
        <v>255200000</v>
      </c>
      <c r="AR62" s="690">
        <v>380600000</v>
      </c>
      <c r="AS62" s="690">
        <v>1125600000</v>
      </c>
      <c r="AT62" s="690">
        <v>551400000</v>
      </c>
      <c r="AU62" s="690">
        <v>312450000</v>
      </c>
      <c r="AV62" s="690">
        <v>24441304.350000001</v>
      </c>
      <c r="AW62" s="690">
        <v>413750000</v>
      </c>
      <c r="AX62" s="690">
        <v>418200000</v>
      </c>
      <c r="AY62" s="690">
        <v>573400000</v>
      </c>
      <c r="AZ62" s="690">
        <v>505150000</v>
      </c>
      <c r="BA62" s="690">
        <v>416950000</v>
      </c>
      <c r="BB62" s="690">
        <v>491250000</v>
      </c>
      <c r="BC62" s="690">
        <v>460900000</v>
      </c>
      <c r="BD62" s="690">
        <v>493500000</v>
      </c>
      <c r="BE62" s="690">
        <v>562400000</v>
      </c>
      <c r="BF62" s="690">
        <v>617000000</v>
      </c>
      <c r="BG62" s="690">
        <v>604850000</v>
      </c>
      <c r="BH62" s="690">
        <v>584750000</v>
      </c>
      <c r="BI62" s="690">
        <v>581050000</v>
      </c>
      <c r="BJ62" s="690">
        <v>614000000</v>
      </c>
      <c r="BK62" s="690">
        <v>844250000</v>
      </c>
      <c r="BL62" s="690"/>
      <c r="BM62" s="690"/>
      <c r="BN62" s="690"/>
      <c r="BO62" s="690"/>
      <c r="BP62" s="690"/>
      <c r="BQ62" s="690"/>
      <c r="BR62" s="690"/>
      <c r="BS62" s="690"/>
      <c r="BT62" s="690"/>
      <c r="BU62" s="690"/>
      <c r="BV62" s="690"/>
      <c r="BW62" s="690">
        <v>11448541304.35</v>
      </c>
    </row>
    <row r="63" spans="2:75" x14ac:dyDescent="0.35">
      <c r="B63" s="627" t="s">
        <v>27</v>
      </c>
      <c r="C63" s="690">
        <v>4123332.19</v>
      </c>
      <c r="D63" s="690">
        <v>4576774.71</v>
      </c>
      <c r="E63" s="690">
        <v>7715799.4199999999</v>
      </c>
      <c r="F63" s="690">
        <v>10437340.029999999</v>
      </c>
      <c r="G63" s="690">
        <v>7960699.7000000002</v>
      </c>
      <c r="H63" s="690">
        <v>7732654.2999999998</v>
      </c>
      <c r="I63" s="690">
        <v>7062151.5</v>
      </c>
      <c r="J63" s="690">
        <v>8813618.9399999995</v>
      </c>
      <c r="K63" s="690">
        <v>8014628.3300000001</v>
      </c>
      <c r="L63" s="690">
        <v>8910576.1999999993</v>
      </c>
      <c r="M63" s="690">
        <v>9083502.5099999998</v>
      </c>
      <c r="N63" s="690">
        <v>9114598.0500000007</v>
      </c>
      <c r="O63" s="690">
        <v>6202439.0899999999</v>
      </c>
      <c r="P63" s="690">
        <v>5288906.1500000004</v>
      </c>
      <c r="Q63" s="690">
        <v>6544455.9000000004</v>
      </c>
      <c r="R63" s="690">
        <v>4712964.5999999996</v>
      </c>
      <c r="S63" s="690">
        <v>5801582.5</v>
      </c>
      <c r="T63" s="690">
        <v>5825434.3300000001</v>
      </c>
      <c r="U63" s="690">
        <v>5284937.0999999996</v>
      </c>
      <c r="V63" s="690">
        <v>8350035.9400000004</v>
      </c>
      <c r="W63" s="690">
        <v>5922515.1299999999</v>
      </c>
      <c r="X63" s="690">
        <v>7828370.3300000001</v>
      </c>
      <c r="Y63" s="690">
        <v>10131083.73</v>
      </c>
      <c r="Z63" s="690">
        <v>10993039.140000001</v>
      </c>
      <c r="AA63" s="690">
        <v>14681986.1</v>
      </c>
      <c r="AB63" s="690">
        <v>10128907.210000001</v>
      </c>
      <c r="AC63" s="690">
        <v>12366442.41</v>
      </c>
      <c r="AD63" s="690">
        <v>7634289.6500000004</v>
      </c>
      <c r="AE63" s="690">
        <v>9653843.0899999999</v>
      </c>
      <c r="AF63" s="690">
        <v>12362765.630000001</v>
      </c>
      <c r="AG63" s="690">
        <v>13339029.51</v>
      </c>
      <c r="AH63" s="690">
        <v>11536430.039999999</v>
      </c>
      <c r="AI63" s="690">
        <v>11581660.58</v>
      </c>
      <c r="AJ63" s="690">
        <v>12053305.07</v>
      </c>
      <c r="AK63" s="690">
        <v>13020583.51</v>
      </c>
      <c r="AL63" s="690">
        <v>12867896.640000001</v>
      </c>
      <c r="AM63" s="690">
        <v>16917677.739999998</v>
      </c>
      <c r="AN63" s="690">
        <v>16045283.68</v>
      </c>
      <c r="AO63" s="690">
        <v>21726990.210000001</v>
      </c>
      <c r="AP63" s="690">
        <v>15913596.289999999</v>
      </c>
      <c r="AQ63" s="690">
        <v>17701871.829999998</v>
      </c>
      <c r="AR63" s="690">
        <v>21520027.98</v>
      </c>
      <c r="AS63" s="690">
        <v>61614129.920000002</v>
      </c>
      <c r="AT63" s="690">
        <v>27913714.52</v>
      </c>
      <c r="AU63" s="690">
        <v>27876792.190000001</v>
      </c>
      <c r="AV63" s="690">
        <v>29333969.800000001</v>
      </c>
      <c r="AW63" s="690">
        <v>19157713.399999999</v>
      </c>
      <c r="AX63" s="690">
        <v>23473476.739999998</v>
      </c>
      <c r="AY63" s="690">
        <v>20145221.620000001</v>
      </c>
      <c r="AZ63" s="690">
        <v>15790734.539999999</v>
      </c>
      <c r="BA63" s="690">
        <v>20047493.850000001</v>
      </c>
      <c r="BB63" s="690">
        <v>25217477.199999999</v>
      </c>
      <c r="BC63" s="690">
        <v>15042397.539999999</v>
      </c>
      <c r="BD63" s="690">
        <v>11922532.390000001</v>
      </c>
      <c r="BE63" s="690">
        <v>20294590.280000001</v>
      </c>
      <c r="BF63" s="690">
        <v>14726804.75</v>
      </c>
      <c r="BG63" s="690">
        <v>23145070.390000001</v>
      </c>
      <c r="BH63" s="690">
        <v>26097763.109999999</v>
      </c>
      <c r="BI63" s="690">
        <v>12137040.67</v>
      </c>
      <c r="BJ63" s="690">
        <v>16059084.4</v>
      </c>
      <c r="BK63" s="690">
        <v>24007256.079999998</v>
      </c>
      <c r="BL63" s="690"/>
      <c r="BM63" s="690"/>
      <c r="BN63" s="690"/>
      <c r="BO63" s="690"/>
      <c r="BP63" s="690"/>
      <c r="BQ63" s="690"/>
      <c r="BR63" s="690"/>
      <c r="BS63" s="690"/>
      <c r="BT63" s="690"/>
      <c r="BU63" s="690"/>
      <c r="BV63" s="690"/>
      <c r="BW63" s="690">
        <v>861487290.37999988</v>
      </c>
    </row>
    <row r="64" spans="2:75" x14ac:dyDescent="0.35">
      <c r="B64" s="627" t="s">
        <v>28</v>
      </c>
      <c r="C64" s="690"/>
      <c r="D64" s="690"/>
      <c r="E64" s="690"/>
      <c r="F64" s="690"/>
      <c r="G64" s="690"/>
      <c r="H64" s="690"/>
      <c r="I64" s="690"/>
      <c r="J64" s="690"/>
      <c r="K64" s="690"/>
      <c r="L64" s="690">
        <v>71.680000000000007</v>
      </c>
      <c r="M64" s="690">
        <v>29816.95</v>
      </c>
      <c r="N64" s="690">
        <v>2078936.12</v>
      </c>
      <c r="O64" s="690">
        <v>4013978</v>
      </c>
      <c r="P64" s="690">
        <v>2336165.88</v>
      </c>
      <c r="Q64" s="690">
        <v>4144879.4</v>
      </c>
      <c r="R64" s="690">
        <v>6290214.1399999997</v>
      </c>
      <c r="S64" s="690">
        <v>5330230.98999999</v>
      </c>
      <c r="T64" s="690">
        <v>4824183.83</v>
      </c>
      <c r="U64" s="690">
        <v>7092858.5599999996</v>
      </c>
      <c r="V64" s="690">
        <v>11633312.15</v>
      </c>
      <c r="W64" s="690">
        <v>10906906.26</v>
      </c>
      <c r="X64" s="690">
        <v>15650628.699999999</v>
      </c>
      <c r="Y64" s="690">
        <v>15869183.789999999</v>
      </c>
      <c r="Z64" s="690">
        <v>13589721.52</v>
      </c>
      <c r="AA64" s="690">
        <v>18566009.940000001</v>
      </c>
      <c r="AB64" s="690">
        <v>15788003.550000001</v>
      </c>
      <c r="AC64" s="690">
        <v>15464404.18</v>
      </c>
      <c r="AD64" s="690">
        <v>14426640.6499999</v>
      </c>
      <c r="AE64" s="690">
        <v>19809743.8899999</v>
      </c>
      <c r="AF64" s="690">
        <v>22069786.140000001</v>
      </c>
      <c r="AG64" s="690">
        <v>16236239.57</v>
      </c>
      <c r="AH64" s="690">
        <v>20466261.8899999</v>
      </c>
      <c r="AI64" s="690">
        <v>28910326.279999901</v>
      </c>
      <c r="AJ64" s="690">
        <v>15020287.1299999</v>
      </c>
      <c r="AK64" s="690">
        <v>11259530.599999901</v>
      </c>
      <c r="AL64" s="690">
        <v>9748749.6899999902</v>
      </c>
      <c r="AM64" s="690">
        <v>13819387.01</v>
      </c>
      <c r="AN64" s="690">
        <v>14180743.16</v>
      </c>
      <c r="AO64" s="690">
        <v>13642328.560000001</v>
      </c>
      <c r="AP64" s="690">
        <v>29298382.7999999</v>
      </c>
      <c r="AQ64" s="690">
        <v>28759319.759999901</v>
      </c>
      <c r="AR64" s="690">
        <v>42736639.060000002</v>
      </c>
      <c r="AS64" s="690">
        <v>89339944.199999899</v>
      </c>
      <c r="AT64" s="690">
        <v>14046714.039999999</v>
      </c>
      <c r="AU64" s="690">
        <v>12991161.189999999</v>
      </c>
      <c r="AV64" s="690">
        <v>19098473.16</v>
      </c>
      <c r="AW64" s="690">
        <v>20197100.579999998</v>
      </c>
      <c r="AX64" s="690">
        <v>18128287.329999901</v>
      </c>
      <c r="AY64" s="690">
        <v>19403573</v>
      </c>
      <c r="AZ64" s="690">
        <v>69627819.689999998</v>
      </c>
      <c r="BA64" s="690">
        <v>18737001.469999999</v>
      </c>
      <c r="BB64" s="690">
        <v>20662462.789999999</v>
      </c>
      <c r="BC64" s="690">
        <v>28620412.190000001</v>
      </c>
      <c r="BD64" s="690">
        <v>26549766.670000002</v>
      </c>
      <c r="BE64" s="690">
        <v>22081721.98</v>
      </c>
      <c r="BF64" s="690">
        <v>24585284.050000001</v>
      </c>
      <c r="BG64" s="690">
        <v>30707717.850000001</v>
      </c>
      <c r="BH64" s="690">
        <v>19360195.940000001</v>
      </c>
      <c r="BI64" s="690">
        <v>22582390.370000001</v>
      </c>
      <c r="BJ64" s="690">
        <v>22941622.434567001</v>
      </c>
      <c r="BK64" s="690">
        <v>24565147.690000001</v>
      </c>
      <c r="BL64" s="690"/>
      <c r="BM64" s="690"/>
      <c r="BN64" s="690"/>
      <c r="BO64" s="690"/>
      <c r="BP64" s="690"/>
      <c r="BQ64" s="690"/>
      <c r="BR64" s="690"/>
      <c r="BS64" s="690"/>
      <c r="BT64" s="690"/>
      <c r="BU64" s="690"/>
      <c r="BV64" s="690"/>
      <c r="BW64" s="690">
        <v>978220668.45456612</v>
      </c>
    </row>
    <row r="65" spans="2:75" x14ac:dyDescent="0.35">
      <c r="B65" s="627" t="s">
        <v>30</v>
      </c>
      <c r="C65" s="690"/>
      <c r="D65" s="690"/>
      <c r="E65" s="690"/>
      <c r="F65" s="690"/>
      <c r="G65" s="690"/>
      <c r="H65" s="690"/>
      <c r="I65" s="690"/>
      <c r="J65" s="690">
        <v>51553.73</v>
      </c>
      <c r="K65" s="690">
        <v>3414323.1899999902</v>
      </c>
      <c r="L65" s="690">
        <v>5689025.7800000003</v>
      </c>
      <c r="M65" s="690">
        <v>5863694.8799999999</v>
      </c>
      <c r="N65" s="690">
        <v>5544134.46</v>
      </c>
      <c r="O65" s="690">
        <v>5046205.17</v>
      </c>
      <c r="P65" s="690">
        <v>6778099.1100000003</v>
      </c>
      <c r="Q65" s="690">
        <v>8121537.9799999902</v>
      </c>
      <c r="R65" s="690">
        <v>7174090.75</v>
      </c>
      <c r="S65" s="690">
        <v>10204029.3699999</v>
      </c>
      <c r="T65" s="690">
        <v>9704905.6999999993</v>
      </c>
      <c r="U65" s="690">
        <v>9594379.6299999896</v>
      </c>
      <c r="V65" s="690">
        <v>10342712.949999999</v>
      </c>
      <c r="W65" s="690">
        <v>8628259.9100000001</v>
      </c>
      <c r="X65" s="690">
        <v>7872069.5899999896</v>
      </c>
      <c r="Y65" s="690">
        <v>8330476.7000000002</v>
      </c>
      <c r="Z65" s="690">
        <v>8908926.7199999895</v>
      </c>
      <c r="AA65" s="690">
        <v>10185007.640000001</v>
      </c>
      <c r="AB65" s="690">
        <v>9532139.0800000001</v>
      </c>
      <c r="AC65" s="690">
        <v>11700409.07</v>
      </c>
      <c r="AD65" s="690">
        <v>7254389.3399999896</v>
      </c>
      <c r="AE65" s="690">
        <v>10803699.859999901</v>
      </c>
      <c r="AF65" s="690">
        <v>8957111.1499999892</v>
      </c>
      <c r="AG65" s="690">
        <v>7671504.7499999898</v>
      </c>
      <c r="AH65" s="690">
        <v>8224893.0899999999</v>
      </c>
      <c r="AI65" s="690">
        <v>16436221.239999961</v>
      </c>
      <c r="AJ65" s="690">
        <v>6934026.5599999996</v>
      </c>
      <c r="AK65" s="690">
        <v>5421282.96</v>
      </c>
      <c r="AL65" s="690">
        <v>6456980.2899999795</v>
      </c>
      <c r="AM65" s="690">
        <v>7705314.5499999998</v>
      </c>
      <c r="AN65" s="690">
        <v>6322246.0699999901</v>
      </c>
      <c r="AO65" s="690">
        <v>4737117.3399999896</v>
      </c>
      <c r="AP65" s="690">
        <v>6776357.7099999897</v>
      </c>
      <c r="AQ65" s="690">
        <v>7758085.5099999998</v>
      </c>
      <c r="AR65" s="690">
        <v>9314374.9499999993</v>
      </c>
      <c r="AS65" s="690">
        <v>23492266.1199999</v>
      </c>
      <c r="AT65" s="690">
        <v>6682460.6900000097</v>
      </c>
      <c r="AU65" s="690">
        <v>8695222.1199999992</v>
      </c>
      <c r="AV65" s="690">
        <v>9599442.9800000004</v>
      </c>
      <c r="AW65" s="690">
        <v>9761983.1799999699</v>
      </c>
      <c r="AX65" s="690">
        <v>9572648.9699999802</v>
      </c>
      <c r="AY65" s="690">
        <v>12122137.470000001</v>
      </c>
      <c r="AZ65" s="690">
        <v>8718865.2400000002</v>
      </c>
      <c r="BA65" s="690">
        <v>9846432.5500000007</v>
      </c>
      <c r="BB65" s="690">
        <v>9088423.6899999995</v>
      </c>
      <c r="BC65" s="690">
        <v>9339509.6400000006</v>
      </c>
      <c r="BD65" s="690">
        <v>9218221.6500000004</v>
      </c>
      <c r="BE65" s="690">
        <v>12643505.630000001</v>
      </c>
      <c r="BF65" s="690">
        <v>10634660.869999999</v>
      </c>
      <c r="BG65" s="690">
        <v>10904599.130000001</v>
      </c>
      <c r="BH65" s="690">
        <v>10489297.49</v>
      </c>
      <c r="BI65" s="690">
        <v>7463300.3899999997</v>
      </c>
      <c r="BJ65" s="690">
        <v>12846726.57</v>
      </c>
      <c r="BK65" s="690">
        <v>13923832.68</v>
      </c>
      <c r="BL65" s="690"/>
      <c r="BM65" s="690"/>
      <c r="BN65" s="690"/>
      <c r="BO65" s="690"/>
      <c r="BP65" s="690"/>
      <c r="BQ65" s="690"/>
      <c r="BR65" s="690"/>
      <c r="BS65" s="690"/>
      <c r="BT65" s="690"/>
      <c r="BU65" s="690"/>
      <c r="BV65" s="690"/>
      <c r="BW65" s="690">
        <v>478503123.8399995</v>
      </c>
    </row>
    <row r="66" spans="2:75" x14ac:dyDescent="0.35">
      <c r="B66" s="627" t="s">
        <v>49</v>
      </c>
      <c r="C66" s="690"/>
      <c r="D66" s="690"/>
      <c r="E66" s="690"/>
      <c r="F66" s="690"/>
      <c r="G66" s="690"/>
      <c r="H66" s="690"/>
      <c r="I66" s="690"/>
      <c r="J66" s="690"/>
      <c r="K66" s="690"/>
      <c r="L66" s="690"/>
      <c r="M66" s="690"/>
      <c r="N66" s="690"/>
      <c r="O66" s="690"/>
      <c r="P66" s="690"/>
      <c r="Q66" s="690"/>
      <c r="R66" s="690"/>
      <c r="S66" s="690"/>
      <c r="T66" s="690"/>
      <c r="U66" s="690"/>
      <c r="V66" s="690"/>
      <c r="W66" s="690">
        <v>62414.84</v>
      </c>
      <c r="X66" s="690">
        <v>9171834.2799999993</v>
      </c>
      <c r="Y66" s="690">
        <v>27866400.02</v>
      </c>
      <c r="Z66" s="690">
        <v>48350029.420000002</v>
      </c>
      <c r="AA66" s="690">
        <v>68141048.909999996</v>
      </c>
      <c r="AB66" s="690">
        <v>99434246.040000007</v>
      </c>
      <c r="AC66" s="690">
        <v>136502233.86000001</v>
      </c>
      <c r="AD66" s="690">
        <v>119923917.97</v>
      </c>
      <c r="AE66" s="690">
        <v>145927765.63999999</v>
      </c>
      <c r="AF66" s="690">
        <v>180640162.44</v>
      </c>
      <c r="AG66" s="690">
        <v>216548642.69</v>
      </c>
      <c r="AH66" s="690">
        <v>248899908.66999999</v>
      </c>
      <c r="AI66" s="690">
        <v>359227834.98000002</v>
      </c>
      <c r="AJ66" s="690">
        <v>413021268.47000003</v>
      </c>
      <c r="AK66" s="690">
        <v>588524146.40999997</v>
      </c>
      <c r="AL66" s="690">
        <v>530446698.54000002</v>
      </c>
      <c r="AM66" s="690">
        <v>522513647.50999999</v>
      </c>
      <c r="AN66" s="690">
        <v>476190879.81999999</v>
      </c>
      <c r="AO66" s="690">
        <v>523705923.98000002</v>
      </c>
      <c r="AP66" s="690">
        <v>889758600.83000004</v>
      </c>
      <c r="AQ66" s="690">
        <v>564358033.45000005</v>
      </c>
      <c r="AR66" s="690">
        <v>451661639.98000002</v>
      </c>
      <c r="AS66" s="690">
        <v>956071271.67999995</v>
      </c>
      <c r="AT66" s="690">
        <v>423840161.44</v>
      </c>
      <c r="AU66" s="690">
        <v>399366636.54000002</v>
      </c>
      <c r="AV66" s="690">
        <v>402127886.44999999</v>
      </c>
      <c r="AW66" s="690">
        <v>345896021.23000002</v>
      </c>
      <c r="AX66" s="690">
        <v>426123453.02999997</v>
      </c>
      <c r="AY66" s="690">
        <v>362670143.31999999</v>
      </c>
      <c r="AZ66" s="690">
        <v>305490505.19</v>
      </c>
      <c r="BA66" s="690">
        <v>298883740.63999999</v>
      </c>
      <c r="BB66" s="690">
        <v>278372671.41000003</v>
      </c>
      <c r="BC66" s="690">
        <v>282206452.30000001</v>
      </c>
      <c r="BD66" s="690">
        <v>281655823.69</v>
      </c>
      <c r="BE66" s="690">
        <v>273975960.94</v>
      </c>
      <c r="BF66" s="690">
        <v>290199037.61000001</v>
      </c>
      <c r="BG66" s="690">
        <v>340364563.06999999</v>
      </c>
      <c r="BH66" s="690">
        <v>401032187.91000003</v>
      </c>
      <c r="BI66" s="690">
        <v>356618124.58999997</v>
      </c>
      <c r="BJ66" s="690">
        <v>513167798.19999999</v>
      </c>
      <c r="BK66" s="690">
        <v>431656123.69</v>
      </c>
      <c r="BL66" s="690"/>
      <c r="BM66" s="690"/>
      <c r="BN66" s="690"/>
      <c r="BO66" s="690"/>
      <c r="BP66" s="690"/>
      <c r="BQ66" s="690"/>
      <c r="BR66" s="690"/>
      <c r="BS66" s="690"/>
      <c r="BT66" s="690"/>
      <c r="BU66" s="690"/>
      <c r="BV66" s="690"/>
      <c r="BW66" s="690">
        <v>13990595841.680002</v>
      </c>
    </row>
    <row r="67" spans="2:75" x14ac:dyDescent="0.35">
      <c r="B67" s="627" t="s">
        <v>43</v>
      </c>
      <c r="C67" s="690"/>
      <c r="D67" s="690"/>
      <c r="E67" s="690"/>
      <c r="F67" s="690"/>
      <c r="G67" s="690"/>
      <c r="H67" s="690"/>
      <c r="I67" s="690"/>
      <c r="J67" s="690"/>
      <c r="K67" s="690"/>
      <c r="L67" s="690"/>
      <c r="M67" s="690"/>
      <c r="N67" s="690"/>
      <c r="O67" s="690"/>
      <c r="P67" s="690"/>
      <c r="Q67" s="690"/>
      <c r="R67" s="690"/>
      <c r="S67" s="690"/>
      <c r="T67" s="690"/>
      <c r="U67" s="690"/>
      <c r="V67" s="690"/>
      <c r="W67" s="690"/>
      <c r="X67" s="690"/>
      <c r="Y67" s="690"/>
      <c r="Z67" s="690"/>
      <c r="AA67" s="690"/>
      <c r="AB67" s="690"/>
      <c r="AC67" s="690">
        <v>36992661.380000003</v>
      </c>
      <c r="AD67" s="690">
        <v>158310305.90000001</v>
      </c>
      <c r="AE67" s="690">
        <v>197133222.27000001</v>
      </c>
      <c r="AF67" s="690">
        <v>220409364.69</v>
      </c>
      <c r="AG67" s="690">
        <v>240890876.72999999</v>
      </c>
      <c r="AH67" s="690">
        <v>266659188.91</v>
      </c>
      <c r="AI67" s="690">
        <v>243104282.24000001</v>
      </c>
      <c r="AJ67" s="690">
        <v>279247437.18000001</v>
      </c>
      <c r="AK67" s="690">
        <v>280192195.64999998</v>
      </c>
      <c r="AL67" s="690">
        <v>341261280.48000002</v>
      </c>
      <c r="AM67" s="690">
        <v>352615275.70999998</v>
      </c>
      <c r="AN67" s="690">
        <v>306092866.80000001</v>
      </c>
      <c r="AO67" s="690">
        <v>324248720.43000001</v>
      </c>
      <c r="AP67" s="690">
        <v>381531411.33999997</v>
      </c>
      <c r="AQ67" s="690">
        <v>359900293.44999999</v>
      </c>
      <c r="AR67" s="690">
        <v>320197801.79000002</v>
      </c>
      <c r="AS67" s="690">
        <v>734042896.91999996</v>
      </c>
      <c r="AT67" s="690">
        <v>341950241.30000001</v>
      </c>
      <c r="AU67" s="690">
        <v>332414736.89999998</v>
      </c>
      <c r="AV67" s="690">
        <v>394308935.75999999</v>
      </c>
      <c r="AW67" s="690">
        <v>346884515.56999999</v>
      </c>
      <c r="AX67" s="690">
        <v>443115987.95999998</v>
      </c>
      <c r="AY67" s="690">
        <v>389370899.67000002</v>
      </c>
      <c r="AZ67" s="690">
        <v>362395586.47000003</v>
      </c>
      <c r="BA67" s="690">
        <v>407395182.83999997</v>
      </c>
      <c r="BB67" s="690">
        <v>416634424.82999998</v>
      </c>
      <c r="BC67" s="690">
        <v>417182084.67000002</v>
      </c>
      <c r="BD67" s="690">
        <v>409678504.93000001</v>
      </c>
      <c r="BE67" s="690">
        <v>417645004.50999999</v>
      </c>
      <c r="BF67" s="690">
        <v>411485640.56999999</v>
      </c>
      <c r="BG67" s="690">
        <v>459601330.49000001</v>
      </c>
      <c r="BH67" s="690">
        <v>564352584.80999994</v>
      </c>
      <c r="BI67" s="690">
        <v>513947094.89999998</v>
      </c>
      <c r="BJ67" s="690">
        <v>659564254.98000002</v>
      </c>
      <c r="BK67" s="690">
        <v>558493933.74000001</v>
      </c>
      <c r="BL67" s="690"/>
      <c r="BM67" s="690"/>
      <c r="BN67" s="690"/>
      <c r="BO67" s="690"/>
      <c r="BP67" s="690"/>
      <c r="BQ67" s="690"/>
      <c r="BR67" s="690"/>
      <c r="BS67" s="690"/>
      <c r="BT67" s="690"/>
      <c r="BU67" s="690"/>
      <c r="BV67" s="690"/>
      <c r="BW67" s="690">
        <v>12889251026.769999</v>
      </c>
    </row>
    <row r="68" spans="2:75" x14ac:dyDescent="0.35">
      <c r="B68" s="627" t="s">
        <v>31</v>
      </c>
      <c r="C68" s="690"/>
      <c r="D68" s="690"/>
      <c r="E68" s="690"/>
      <c r="F68" s="690"/>
      <c r="G68" s="690"/>
      <c r="H68" s="690"/>
      <c r="I68" s="690"/>
      <c r="J68" s="690"/>
      <c r="K68" s="690"/>
      <c r="L68" s="690"/>
      <c r="M68" s="690"/>
      <c r="N68" s="690"/>
      <c r="O68" s="690"/>
      <c r="P68" s="690"/>
      <c r="Q68" s="690"/>
      <c r="R68" s="690"/>
      <c r="S68" s="690"/>
      <c r="T68" s="690"/>
      <c r="U68" s="690"/>
      <c r="V68" s="690"/>
      <c r="W68" s="690"/>
      <c r="X68" s="690"/>
      <c r="Y68" s="690"/>
      <c r="Z68" s="690"/>
      <c r="AA68" s="690"/>
      <c r="AB68" s="690"/>
      <c r="AC68" s="690"/>
      <c r="AD68" s="690"/>
      <c r="AE68" s="690">
        <v>7979592.0199999996</v>
      </c>
      <c r="AF68" s="690">
        <v>90102601.769999996</v>
      </c>
      <c r="AG68" s="690">
        <v>104431001.48</v>
      </c>
      <c r="AH68" s="690">
        <v>113606560.75</v>
      </c>
      <c r="AI68" s="690">
        <v>84798525.489999995</v>
      </c>
      <c r="AJ68" s="690">
        <v>81384941.200000003</v>
      </c>
      <c r="AK68" s="690">
        <v>817434.7</v>
      </c>
      <c r="AL68" s="690"/>
      <c r="AM68" s="690"/>
      <c r="AN68" s="690">
        <v>83283267.280000001</v>
      </c>
      <c r="AO68" s="690">
        <v>255816471.99000001</v>
      </c>
      <c r="AP68" s="690">
        <v>350203491.63999999</v>
      </c>
      <c r="AQ68" s="690">
        <v>338750535.36000001</v>
      </c>
      <c r="AR68" s="690">
        <v>348523572.31</v>
      </c>
      <c r="AS68" s="690">
        <v>832810207.89999998</v>
      </c>
      <c r="AT68" s="690">
        <v>354492063.52999997</v>
      </c>
      <c r="AU68" s="690">
        <v>341755958.63</v>
      </c>
      <c r="AV68" s="690">
        <v>356925417.04000002</v>
      </c>
      <c r="AW68" s="690">
        <v>291324820.29000002</v>
      </c>
      <c r="AX68" s="690">
        <v>283439885.20999998</v>
      </c>
      <c r="AY68" s="690">
        <v>348956898.64999998</v>
      </c>
      <c r="AZ68" s="690">
        <v>338347641.48000002</v>
      </c>
      <c r="BA68" s="690">
        <v>439913836.60000002</v>
      </c>
      <c r="BB68" s="690">
        <v>199893865.02000001</v>
      </c>
      <c r="BC68" s="690">
        <v>261845403.02000001</v>
      </c>
      <c r="BD68" s="690">
        <v>275931550.10000002</v>
      </c>
      <c r="BE68" s="690">
        <v>249516185.86000001</v>
      </c>
      <c r="BF68" s="690">
        <v>250998846.06999999</v>
      </c>
      <c r="BG68" s="690">
        <v>251314606.05000001</v>
      </c>
      <c r="BH68" s="690">
        <v>170102788.27000001</v>
      </c>
      <c r="BI68" s="690">
        <v>169105473.53</v>
      </c>
      <c r="BJ68" s="690">
        <v>192659131.71000001</v>
      </c>
      <c r="BK68" s="690">
        <v>304806127.92000002</v>
      </c>
      <c r="BL68" s="690"/>
      <c r="BM68" s="690"/>
      <c r="BN68" s="690"/>
      <c r="BO68" s="690"/>
      <c r="BP68" s="690"/>
      <c r="BQ68" s="690"/>
      <c r="BR68" s="690"/>
      <c r="BS68" s="690"/>
      <c r="BT68" s="690"/>
      <c r="BU68" s="690"/>
      <c r="BV68" s="690"/>
      <c r="BW68" s="690">
        <v>7773838702.8700008</v>
      </c>
    </row>
    <row r="69" spans="2:75" x14ac:dyDescent="0.35">
      <c r="B69" s="627" t="s">
        <v>48</v>
      </c>
      <c r="C69" s="690"/>
      <c r="D69" s="690"/>
      <c r="E69" s="690"/>
      <c r="F69" s="690"/>
      <c r="G69" s="690"/>
      <c r="H69" s="690"/>
      <c r="I69" s="690"/>
      <c r="J69" s="690"/>
      <c r="K69" s="690"/>
      <c r="L69" s="690"/>
      <c r="M69" s="690"/>
      <c r="N69" s="690"/>
      <c r="O69" s="690">
        <v>186123849.50999999</v>
      </c>
      <c r="P69" s="690">
        <v>164875332.08000001</v>
      </c>
      <c r="Q69" s="690">
        <v>121125694.02</v>
      </c>
      <c r="R69" s="690">
        <v>102737373.41</v>
      </c>
      <c r="S69" s="690">
        <v>131136654.88</v>
      </c>
      <c r="T69" s="690">
        <v>139052455.75999999</v>
      </c>
      <c r="U69" s="690">
        <v>152802656.84</v>
      </c>
      <c r="V69" s="690">
        <v>186271049.81</v>
      </c>
      <c r="W69" s="690">
        <v>170290090.44</v>
      </c>
      <c r="X69" s="690">
        <v>153419697.19999999</v>
      </c>
      <c r="Y69" s="690">
        <v>140988471.90000001</v>
      </c>
      <c r="Z69" s="690">
        <v>126532310.48</v>
      </c>
      <c r="AA69" s="690">
        <v>135174506.97</v>
      </c>
      <c r="AB69" s="690">
        <v>119045856.06</v>
      </c>
      <c r="AC69" s="690">
        <v>116412297.09999999</v>
      </c>
      <c r="AD69" s="690">
        <v>101057342.34</v>
      </c>
      <c r="AE69" s="690">
        <v>111929941.84</v>
      </c>
      <c r="AF69" s="690">
        <v>94029066.129999995</v>
      </c>
      <c r="AG69" s="690">
        <v>93934345.579999998</v>
      </c>
      <c r="AH69" s="690">
        <v>100734315.06</v>
      </c>
      <c r="AI69" s="690">
        <v>85977524.599999994</v>
      </c>
      <c r="AJ69" s="690">
        <v>99373630.450000003</v>
      </c>
      <c r="AK69" s="690">
        <v>112756336.91</v>
      </c>
      <c r="AL69" s="690">
        <v>96024322.959999993</v>
      </c>
      <c r="AM69" s="690">
        <v>107565024.52</v>
      </c>
      <c r="AN69" s="690">
        <v>141345634.30000001</v>
      </c>
      <c r="AO69" s="690">
        <v>116095875.79000001</v>
      </c>
      <c r="AP69" s="690">
        <v>131444876.29000001</v>
      </c>
      <c r="AQ69" s="690">
        <v>140854682.81</v>
      </c>
      <c r="AR69" s="690">
        <v>191513701.97</v>
      </c>
      <c r="AS69" s="690">
        <v>497401272.07999998</v>
      </c>
      <c r="AT69" s="690">
        <v>235563295.38999999</v>
      </c>
      <c r="AU69" s="690">
        <v>255595105.19</v>
      </c>
      <c r="AV69" s="690">
        <v>460379262.06</v>
      </c>
      <c r="AW69" s="690">
        <v>262642704.09</v>
      </c>
      <c r="AX69" s="690">
        <v>508716259.10000002</v>
      </c>
      <c r="AY69" s="690">
        <v>583347805.66999996</v>
      </c>
      <c r="AZ69" s="690">
        <v>248007889.72999999</v>
      </c>
      <c r="BA69" s="690">
        <v>230749285.69999999</v>
      </c>
      <c r="BB69" s="690">
        <v>266005036.37</v>
      </c>
      <c r="BC69" s="690">
        <v>369409223.14999998</v>
      </c>
      <c r="BD69" s="690">
        <v>202192030.36000001</v>
      </c>
      <c r="BE69" s="690">
        <v>261099406.09</v>
      </c>
      <c r="BF69" s="690">
        <v>205113719.43000001</v>
      </c>
      <c r="BG69" s="690">
        <v>209568098.75999999</v>
      </c>
      <c r="BH69" s="690">
        <v>725922746.74000001</v>
      </c>
      <c r="BI69" s="690">
        <v>325555155.69999999</v>
      </c>
      <c r="BJ69" s="690">
        <v>401068150.31999999</v>
      </c>
      <c r="BK69" s="690">
        <v>347255341.18000001</v>
      </c>
      <c r="BL69" s="690"/>
      <c r="BM69" s="690"/>
      <c r="BN69" s="690"/>
      <c r="BO69" s="690"/>
      <c r="BP69" s="690"/>
      <c r="BQ69" s="690"/>
      <c r="BR69" s="690"/>
      <c r="BS69" s="690"/>
      <c r="BT69" s="690"/>
      <c r="BU69" s="690"/>
      <c r="BV69" s="690"/>
      <c r="BW69" s="690">
        <v>10466216705.120001</v>
      </c>
    </row>
    <row r="70" spans="2:75" x14ac:dyDescent="0.35">
      <c r="B70" s="627" t="s">
        <v>47</v>
      </c>
      <c r="C70" s="690"/>
      <c r="D70" s="690"/>
      <c r="E70" s="690"/>
      <c r="F70" s="690"/>
      <c r="G70" s="690"/>
      <c r="H70" s="690"/>
      <c r="I70" s="690"/>
      <c r="J70" s="690"/>
      <c r="K70" s="690"/>
      <c r="L70" s="690"/>
      <c r="M70" s="690"/>
      <c r="N70" s="690"/>
      <c r="O70" s="690">
        <v>394434620.48000002</v>
      </c>
      <c r="P70" s="690">
        <v>374915634.64999998</v>
      </c>
      <c r="Q70" s="690">
        <v>326433378.02999997</v>
      </c>
      <c r="R70" s="690">
        <v>242804542.84</v>
      </c>
      <c r="S70" s="690">
        <v>322579805.56</v>
      </c>
      <c r="T70" s="690">
        <v>357586960.16000003</v>
      </c>
      <c r="U70" s="690">
        <v>453264082.36000001</v>
      </c>
      <c r="V70" s="690">
        <v>607367743.33000004</v>
      </c>
      <c r="W70" s="690">
        <v>595239109.28999996</v>
      </c>
      <c r="X70" s="690">
        <v>598842788.97000003</v>
      </c>
      <c r="Y70" s="690">
        <v>577009885.26999998</v>
      </c>
      <c r="Z70" s="690">
        <v>592370134.27999997</v>
      </c>
      <c r="AA70" s="690">
        <v>551945701.09000003</v>
      </c>
      <c r="AB70" s="690">
        <v>523530141.06</v>
      </c>
      <c r="AC70" s="690">
        <v>722945961.59000003</v>
      </c>
      <c r="AD70" s="690">
        <v>718649548.40999997</v>
      </c>
      <c r="AE70" s="690">
        <v>851648797.45000005</v>
      </c>
      <c r="AF70" s="690">
        <v>957792756.66999996</v>
      </c>
      <c r="AG70" s="690">
        <v>1066985551.46</v>
      </c>
      <c r="AH70" s="690">
        <v>1184259039.04</v>
      </c>
      <c r="AI70" s="690">
        <v>1202028585.22</v>
      </c>
      <c r="AJ70" s="690">
        <v>1410915694.3699999</v>
      </c>
      <c r="AK70" s="690">
        <v>1609488386.55</v>
      </c>
      <c r="AL70" s="690">
        <v>1558135019.73</v>
      </c>
      <c r="AM70" s="690">
        <v>1459963266.1700001</v>
      </c>
      <c r="AN70" s="690">
        <v>1401496758.1500001</v>
      </c>
      <c r="AO70" s="690">
        <v>1567765105.79</v>
      </c>
      <c r="AP70" s="690">
        <v>2190763074.9299998</v>
      </c>
      <c r="AQ70" s="690">
        <v>1974646348.2</v>
      </c>
      <c r="AR70" s="690">
        <v>1779530746.6800001</v>
      </c>
      <c r="AS70" s="690">
        <v>3896612840.3800001</v>
      </c>
      <c r="AT70" s="690">
        <v>1853764234.71</v>
      </c>
      <c r="AU70" s="690">
        <v>1750057957.0999999</v>
      </c>
      <c r="AV70" s="690">
        <v>1959247952.3</v>
      </c>
      <c r="AW70" s="690">
        <v>1787484253.9300001</v>
      </c>
      <c r="AX70" s="690">
        <v>3887358208.1999998</v>
      </c>
      <c r="AY70" s="690">
        <v>1767158330.3</v>
      </c>
      <c r="AZ70" s="690">
        <v>1745770493.8800001</v>
      </c>
      <c r="BA70" s="690">
        <v>2052415993.5899999</v>
      </c>
      <c r="BB70" s="690">
        <v>1788342200.8399999</v>
      </c>
      <c r="BC70" s="690">
        <v>1657981732.1800001</v>
      </c>
      <c r="BD70" s="690">
        <v>1716676380.1800001</v>
      </c>
      <c r="BE70" s="690">
        <v>1766782615.48</v>
      </c>
      <c r="BF70" s="690">
        <v>1788925364.0999999</v>
      </c>
      <c r="BG70" s="690">
        <v>1880228715.23</v>
      </c>
      <c r="BH70" s="690">
        <v>4051792389.5999999</v>
      </c>
      <c r="BI70" s="690">
        <v>1830388167.0699999</v>
      </c>
      <c r="BJ70" s="690">
        <v>2603688208.02</v>
      </c>
      <c r="BK70" s="690">
        <v>1967254652.8800001</v>
      </c>
      <c r="BL70" s="690"/>
      <c r="BM70" s="690"/>
      <c r="BN70" s="690"/>
      <c r="BO70" s="690"/>
      <c r="BP70" s="690"/>
      <c r="BQ70" s="690"/>
      <c r="BR70" s="690"/>
      <c r="BS70" s="690"/>
      <c r="BT70" s="690"/>
      <c r="BU70" s="690"/>
      <c r="BV70" s="690"/>
      <c r="BW70" s="690">
        <v>69927269857.75</v>
      </c>
    </row>
    <row r="71" spans="2:75" x14ac:dyDescent="0.35">
      <c r="B71" s="627" t="s">
        <v>29</v>
      </c>
      <c r="C71" s="690"/>
      <c r="D71" s="690"/>
      <c r="E71" s="690"/>
      <c r="F71" s="690"/>
      <c r="G71" s="690"/>
      <c r="H71" s="690"/>
      <c r="I71" s="690"/>
      <c r="J71" s="690"/>
      <c r="K71" s="690"/>
      <c r="L71" s="690"/>
      <c r="M71" s="690"/>
      <c r="N71" s="690"/>
      <c r="O71" s="690"/>
      <c r="P71" s="690"/>
      <c r="Q71" s="690"/>
      <c r="R71" s="690"/>
      <c r="S71" s="690"/>
      <c r="T71" s="690"/>
      <c r="U71" s="690"/>
      <c r="V71" s="690"/>
      <c r="W71" s="690"/>
      <c r="X71" s="690"/>
      <c r="Y71" s="690"/>
      <c r="Z71" s="690"/>
      <c r="AA71" s="690"/>
      <c r="AB71" s="690"/>
      <c r="AC71" s="690"/>
      <c r="AD71" s="690"/>
      <c r="AE71" s="690">
        <v>5000</v>
      </c>
      <c r="AF71" s="690">
        <v>6488000</v>
      </c>
      <c r="AG71" s="690">
        <v>18352000</v>
      </c>
      <c r="AH71" s="690">
        <v>21761000</v>
      </c>
      <c r="AI71" s="690">
        <v>22566000</v>
      </c>
      <c r="AJ71" s="690">
        <v>28825000</v>
      </c>
      <c r="AK71" s="690">
        <v>22751000</v>
      </c>
      <c r="AL71" s="690">
        <v>24298800</v>
      </c>
      <c r="AM71" s="690">
        <v>21649000</v>
      </c>
      <c r="AN71" s="690">
        <v>3714000</v>
      </c>
      <c r="AO71" s="690">
        <v>4949000</v>
      </c>
      <c r="AP71" s="690">
        <v>4746000</v>
      </c>
      <c r="AQ71" s="690">
        <v>6049000</v>
      </c>
      <c r="AR71" s="690">
        <v>7970000</v>
      </c>
      <c r="AS71" s="690">
        <v>122430000</v>
      </c>
      <c r="AT71" s="690">
        <v>14034000</v>
      </c>
      <c r="AU71" s="690">
        <v>12828000</v>
      </c>
      <c r="AV71" s="690">
        <v>14409000</v>
      </c>
      <c r="AW71" s="690">
        <v>11288000</v>
      </c>
      <c r="AX71" s="690">
        <v>18191742.780000001</v>
      </c>
      <c r="AY71" s="690">
        <v>18305000</v>
      </c>
      <c r="AZ71" s="690">
        <v>12318000</v>
      </c>
      <c r="BA71" s="690">
        <v>15374000</v>
      </c>
      <c r="BB71" s="690">
        <v>17773000</v>
      </c>
      <c r="BC71" s="690">
        <v>19389178</v>
      </c>
      <c r="BD71" s="690">
        <v>19074000</v>
      </c>
      <c r="BE71" s="690">
        <v>16403560.869999999</v>
      </c>
      <c r="BF71" s="690">
        <v>15234000</v>
      </c>
      <c r="BG71" s="690">
        <v>22128000</v>
      </c>
      <c r="BH71" s="690">
        <v>19527000</v>
      </c>
      <c r="BI71" s="690">
        <v>11507000</v>
      </c>
      <c r="BJ71" s="690">
        <v>22818000</v>
      </c>
      <c r="BK71" s="690">
        <v>26240000</v>
      </c>
      <c r="BL71" s="690"/>
      <c r="BM71" s="690"/>
      <c r="BN71" s="690"/>
      <c r="BO71" s="690"/>
      <c r="BP71" s="690"/>
      <c r="BQ71" s="690"/>
      <c r="BR71" s="690"/>
      <c r="BS71" s="690"/>
      <c r="BT71" s="690"/>
      <c r="BU71" s="690"/>
      <c r="BV71" s="690"/>
      <c r="BW71" s="690">
        <v>623395281.64999998</v>
      </c>
    </row>
    <row r="72" spans="2:75" x14ac:dyDescent="0.35">
      <c r="B72" s="625" t="s">
        <v>26</v>
      </c>
      <c r="C72" s="690">
        <v>200587659.25</v>
      </c>
      <c r="D72" s="690">
        <v>324908163.47999996</v>
      </c>
      <c r="E72" s="690">
        <v>320264709.03000003</v>
      </c>
      <c r="F72" s="690">
        <v>326931399.5</v>
      </c>
      <c r="G72" s="690">
        <v>433609939.35000002</v>
      </c>
      <c r="H72" s="690">
        <v>434191028.57999998</v>
      </c>
      <c r="I72" s="690">
        <v>759829104.30000007</v>
      </c>
      <c r="J72" s="690">
        <v>948342339.39999998</v>
      </c>
      <c r="K72" s="690">
        <v>1152194867.5499899</v>
      </c>
      <c r="L72" s="690">
        <v>1170794313.6900001</v>
      </c>
      <c r="M72" s="690">
        <v>1295290220.3699999</v>
      </c>
      <c r="N72" s="690">
        <v>1296843514.6199999</v>
      </c>
      <c r="O72" s="690">
        <v>1607513601.8799999</v>
      </c>
      <c r="P72" s="690">
        <v>1935287481.96999</v>
      </c>
      <c r="Q72" s="690">
        <v>2133316250.7999897</v>
      </c>
      <c r="R72" s="690">
        <v>2326536673.5999904</v>
      </c>
      <c r="S72" s="690">
        <v>2514009076.9200001</v>
      </c>
      <c r="T72" s="690">
        <v>2733195264.75</v>
      </c>
      <c r="U72" s="690">
        <v>3030777485.9199901</v>
      </c>
      <c r="V72" s="690">
        <v>3389667553.9299998</v>
      </c>
      <c r="W72" s="690">
        <v>3778681776.9999995</v>
      </c>
      <c r="X72" s="690">
        <v>4123393162.3600001</v>
      </c>
      <c r="Y72" s="690">
        <v>4212625143.0499997</v>
      </c>
      <c r="Z72" s="690">
        <v>4530148997.6099997</v>
      </c>
      <c r="AA72" s="690">
        <v>4569920882.1299992</v>
      </c>
      <c r="AB72" s="690">
        <v>4220413245.04</v>
      </c>
      <c r="AC72" s="690">
        <v>4552585075.8699999</v>
      </c>
      <c r="AD72" s="690">
        <v>4497623916.0999994</v>
      </c>
      <c r="AE72" s="690">
        <v>4769052539.1300001</v>
      </c>
      <c r="AF72" s="690">
        <v>5039560455.2299995</v>
      </c>
      <c r="AG72" s="690">
        <v>5273936783.9599991</v>
      </c>
      <c r="AH72" s="690">
        <v>5491463285.96</v>
      </c>
      <c r="AI72" s="690">
        <v>5637766538.9700003</v>
      </c>
      <c r="AJ72" s="690">
        <v>5780765837.2299995</v>
      </c>
      <c r="AK72" s="690">
        <v>5967845564.2400007</v>
      </c>
      <c r="AL72" s="690">
        <v>6189524855.9899988</v>
      </c>
      <c r="AM72" s="690">
        <v>6446134922.5699987</v>
      </c>
      <c r="AN72" s="690">
        <v>6624748223.9900007</v>
      </c>
      <c r="AO72" s="690">
        <v>6889309729.3999987</v>
      </c>
      <c r="AP72" s="690">
        <v>7411711426.0699911</v>
      </c>
      <c r="AQ72" s="690">
        <v>7808992106.3799915</v>
      </c>
      <c r="AR72" s="690">
        <v>8201119088.289999</v>
      </c>
      <c r="AS72" s="690">
        <v>17339254292.980003</v>
      </c>
      <c r="AT72" s="690">
        <v>9060313494.3099995</v>
      </c>
      <c r="AU72" s="690">
        <v>9476118161.1400013</v>
      </c>
      <c r="AV72" s="690">
        <v>9980706308.7399979</v>
      </c>
      <c r="AW72" s="690">
        <v>10423296329.339998</v>
      </c>
      <c r="AX72" s="690">
        <v>10747439903.950001</v>
      </c>
      <c r="AY72" s="690">
        <v>11216741225.360001</v>
      </c>
      <c r="AZ72" s="690">
        <v>11542789721.460001</v>
      </c>
      <c r="BA72" s="690">
        <v>11738946742.230001</v>
      </c>
      <c r="BB72" s="690">
        <v>11923588731.49</v>
      </c>
      <c r="BC72" s="690">
        <v>12101163783</v>
      </c>
      <c r="BD72" s="690">
        <v>12363000077.75</v>
      </c>
      <c r="BE72" s="690">
        <v>12586236336.059999</v>
      </c>
      <c r="BF72" s="690">
        <v>12876554642.16</v>
      </c>
      <c r="BG72" s="690">
        <v>13093711017.730001</v>
      </c>
      <c r="BH72" s="690">
        <v>13229090942.92</v>
      </c>
      <c r="BI72" s="690">
        <v>13584664717.640001</v>
      </c>
      <c r="BJ72" s="690">
        <v>13887326271.23</v>
      </c>
      <c r="BK72" s="690">
        <v>14512430353.84</v>
      </c>
      <c r="BL72" s="690"/>
      <c r="BM72" s="690"/>
      <c r="BN72" s="690"/>
      <c r="BO72" s="690"/>
      <c r="BP72" s="690"/>
      <c r="BQ72" s="690"/>
      <c r="BR72" s="690"/>
      <c r="BS72" s="690"/>
      <c r="BT72" s="690"/>
      <c r="BU72" s="690"/>
      <c r="BV72" s="690"/>
      <c r="BW72" s="690">
        <v>382034787258.78992</v>
      </c>
    </row>
    <row r="73" spans="2:75" x14ac:dyDescent="0.35">
      <c r="B73" s="626" t="s">
        <v>21</v>
      </c>
      <c r="C73" s="690">
        <v>200587659.25</v>
      </c>
      <c r="D73" s="690">
        <v>324908163.47999996</v>
      </c>
      <c r="E73" s="690">
        <v>320264709.03000003</v>
      </c>
      <c r="F73" s="690">
        <v>326931399.5</v>
      </c>
      <c r="G73" s="690">
        <v>433609939.35000002</v>
      </c>
      <c r="H73" s="690">
        <v>434191028.57999998</v>
      </c>
      <c r="I73" s="690">
        <v>759829104.30000007</v>
      </c>
      <c r="J73" s="690">
        <v>948342339.39999998</v>
      </c>
      <c r="K73" s="690">
        <v>1152194867.5499899</v>
      </c>
      <c r="L73" s="690">
        <v>1170794313.6900001</v>
      </c>
      <c r="M73" s="690">
        <v>1295290220.3699999</v>
      </c>
      <c r="N73" s="690">
        <v>1296843514.6199999</v>
      </c>
      <c r="O73" s="690">
        <v>1607513601.8799999</v>
      </c>
      <c r="P73" s="690">
        <v>1935287481.96999</v>
      </c>
      <c r="Q73" s="690">
        <v>2133316250.7999897</v>
      </c>
      <c r="R73" s="690">
        <v>2326536673.5999904</v>
      </c>
      <c r="S73" s="690">
        <v>2514009076.9200001</v>
      </c>
      <c r="T73" s="690">
        <v>2733195264.75</v>
      </c>
      <c r="U73" s="690">
        <v>3030777485.9199901</v>
      </c>
      <c r="V73" s="690">
        <v>3389667553.9299998</v>
      </c>
      <c r="W73" s="690">
        <v>3778681776.9999995</v>
      </c>
      <c r="X73" s="690">
        <v>4123393162.3600001</v>
      </c>
      <c r="Y73" s="690">
        <v>4212625143.0499997</v>
      </c>
      <c r="Z73" s="690">
        <v>4530148997.6099997</v>
      </c>
      <c r="AA73" s="690">
        <v>4569920882.1299992</v>
      </c>
      <c r="AB73" s="690">
        <v>4220413245.04</v>
      </c>
      <c r="AC73" s="690">
        <v>4552585075.8699999</v>
      </c>
      <c r="AD73" s="690">
        <v>4497623916.0999994</v>
      </c>
      <c r="AE73" s="690">
        <v>4769052539.1300001</v>
      </c>
      <c r="AF73" s="690">
        <v>5039560455.2299995</v>
      </c>
      <c r="AG73" s="690">
        <v>5273936783.9599991</v>
      </c>
      <c r="AH73" s="690">
        <v>5491463285.96</v>
      </c>
      <c r="AI73" s="690">
        <v>5637766538.9700003</v>
      </c>
      <c r="AJ73" s="690">
        <v>5780765837.2299995</v>
      </c>
      <c r="AK73" s="690">
        <v>5967845564.2400007</v>
      </c>
      <c r="AL73" s="690">
        <v>6189524855.9899988</v>
      </c>
      <c r="AM73" s="690">
        <v>6446134922.5699987</v>
      </c>
      <c r="AN73" s="690">
        <v>6624748223.9900007</v>
      </c>
      <c r="AO73" s="690">
        <v>6889309729.3999987</v>
      </c>
      <c r="AP73" s="690">
        <v>7411711426.0699911</v>
      </c>
      <c r="AQ73" s="690">
        <v>7808992106.3799915</v>
      </c>
      <c r="AR73" s="690">
        <v>8201119088.289999</v>
      </c>
      <c r="AS73" s="690">
        <v>17339254292.980003</v>
      </c>
      <c r="AT73" s="690">
        <v>9060313494.3099995</v>
      </c>
      <c r="AU73" s="690">
        <v>9476118161.1400013</v>
      </c>
      <c r="AV73" s="690">
        <v>9980706308.7399979</v>
      </c>
      <c r="AW73" s="690">
        <v>10423296329.339998</v>
      </c>
      <c r="AX73" s="690">
        <v>10747439903.950001</v>
      </c>
      <c r="AY73" s="690">
        <v>11216741225.360001</v>
      </c>
      <c r="AZ73" s="690">
        <v>11542789721.460001</v>
      </c>
      <c r="BA73" s="690">
        <v>11738946742.230001</v>
      </c>
      <c r="BB73" s="690">
        <v>11923588731.49</v>
      </c>
      <c r="BC73" s="690">
        <v>12101163783</v>
      </c>
      <c r="BD73" s="690">
        <v>12363000077.75</v>
      </c>
      <c r="BE73" s="690">
        <v>12586236336.059999</v>
      </c>
      <c r="BF73" s="690">
        <v>12876554642.16</v>
      </c>
      <c r="BG73" s="690">
        <v>13093711017.730001</v>
      </c>
      <c r="BH73" s="690">
        <v>13229090942.92</v>
      </c>
      <c r="BI73" s="690">
        <v>13584664717.640001</v>
      </c>
      <c r="BJ73" s="690">
        <v>13887326271.23</v>
      </c>
      <c r="BK73" s="690">
        <v>14512430353.84</v>
      </c>
      <c r="BL73" s="690"/>
      <c r="BM73" s="690"/>
      <c r="BN73" s="690"/>
      <c r="BO73" s="690"/>
      <c r="BP73" s="690"/>
      <c r="BQ73" s="690"/>
      <c r="BR73" s="690"/>
      <c r="BS73" s="690"/>
      <c r="BT73" s="690"/>
      <c r="BU73" s="690"/>
      <c r="BV73" s="690"/>
      <c r="BW73" s="690">
        <v>382034787258.78992</v>
      </c>
    </row>
    <row r="74" spans="2:75" x14ac:dyDescent="0.35">
      <c r="B74" s="627" t="s">
        <v>22</v>
      </c>
      <c r="C74" s="690">
        <v>197267168.22</v>
      </c>
      <c r="D74" s="690">
        <v>319155842.20999998</v>
      </c>
      <c r="E74" s="690">
        <v>310368337.49000001</v>
      </c>
      <c r="F74" s="690">
        <v>311012198.25999999</v>
      </c>
      <c r="G74" s="690">
        <v>412405557.5</v>
      </c>
      <c r="H74" s="690">
        <v>409395013.02999997</v>
      </c>
      <c r="I74" s="690">
        <v>733208657.86000001</v>
      </c>
      <c r="J74" s="690">
        <v>918387656.90999997</v>
      </c>
      <c r="K74" s="690">
        <v>1116494593.8899901</v>
      </c>
      <c r="L74" s="690">
        <v>1128540239.9000001</v>
      </c>
      <c r="M74" s="690">
        <v>1245825304.54</v>
      </c>
      <c r="N74" s="690">
        <v>1239072921.3699999</v>
      </c>
      <c r="O74" s="690">
        <v>1542691145.5899999</v>
      </c>
      <c r="P74" s="690">
        <v>1867100786.9099901</v>
      </c>
      <c r="Q74" s="690">
        <v>2059734080.00999</v>
      </c>
      <c r="R74" s="690">
        <v>2246111923.2599902</v>
      </c>
      <c r="S74" s="690">
        <v>2423582202.5</v>
      </c>
      <c r="T74" s="690">
        <v>2631854241.0599999</v>
      </c>
      <c r="U74" s="690">
        <v>2918206592.7799902</v>
      </c>
      <c r="V74" s="690">
        <v>3263413851.54</v>
      </c>
      <c r="W74" s="690">
        <v>3640812895.4699998</v>
      </c>
      <c r="X74" s="690">
        <v>3975648082.8299999</v>
      </c>
      <c r="Y74" s="690">
        <v>4056213195.3499999</v>
      </c>
      <c r="Z74" s="690">
        <v>4365179693.2399998</v>
      </c>
      <c r="AA74" s="690">
        <v>4385981145.9399996</v>
      </c>
      <c r="AB74" s="690">
        <v>4021871191.6500001</v>
      </c>
      <c r="AC74" s="690">
        <v>4345549621.6800003</v>
      </c>
      <c r="AD74" s="690">
        <v>4281036956.54</v>
      </c>
      <c r="AE74" s="690">
        <v>4539480636.96</v>
      </c>
      <c r="AF74" s="690">
        <v>4795191861.3900003</v>
      </c>
      <c r="AG74" s="690">
        <v>4995514665.1599998</v>
      </c>
      <c r="AH74" s="690">
        <v>5179275811.6400003</v>
      </c>
      <c r="AI74" s="690">
        <v>5299311328.46</v>
      </c>
      <c r="AJ74" s="690">
        <v>5405349512.46</v>
      </c>
      <c r="AK74" s="690">
        <v>5560035260.54</v>
      </c>
      <c r="AL74" s="690">
        <v>5740413722.9399996</v>
      </c>
      <c r="AM74" s="690">
        <v>5949563926.0799999</v>
      </c>
      <c r="AN74" s="690">
        <v>6119402166.8400002</v>
      </c>
      <c r="AO74" s="690">
        <v>6374677968.2399998</v>
      </c>
      <c r="AP74" s="690">
        <v>6885401050.1399899</v>
      </c>
      <c r="AQ74" s="690">
        <v>7270898361.01999</v>
      </c>
      <c r="AR74" s="690">
        <v>7645001076.71</v>
      </c>
      <c r="AS74" s="690">
        <v>16156420864.26</v>
      </c>
      <c r="AT74" s="690">
        <v>8451827259.3299999</v>
      </c>
      <c r="AU74" s="690">
        <v>8847484573.4799995</v>
      </c>
      <c r="AV74" s="690">
        <v>9316741450.1399994</v>
      </c>
      <c r="AW74" s="690">
        <v>9745801112.3899994</v>
      </c>
      <c r="AX74" s="690">
        <v>10054479721.57</v>
      </c>
      <c r="AY74" s="690">
        <v>10500434365.450001</v>
      </c>
      <c r="AZ74" s="690">
        <v>10808416195.870001</v>
      </c>
      <c r="BA74" s="690">
        <v>10945384172.67</v>
      </c>
      <c r="BB74" s="690">
        <v>11095514133.629999</v>
      </c>
      <c r="BC74" s="690">
        <v>11226997483.59</v>
      </c>
      <c r="BD74" s="690">
        <v>11417591167.129999</v>
      </c>
      <c r="BE74" s="690">
        <v>11693640838.469999</v>
      </c>
      <c r="BF74" s="690">
        <v>11977683061.85</v>
      </c>
      <c r="BG74" s="690">
        <v>12168929421.030001</v>
      </c>
      <c r="BH74" s="690">
        <v>12272432567.969999</v>
      </c>
      <c r="BI74" s="690">
        <v>12598703746.35</v>
      </c>
      <c r="BJ74" s="690">
        <v>12915774569.73</v>
      </c>
      <c r="BK74" s="690">
        <v>13504276317.110001</v>
      </c>
      <c r="BL74" s="690"/>
      <c r="BM74" s="690"/>
      <c r="BN74" s="690"/>
      <c r="BO74" s="690"/>
      <c r="BP74" s="690"/>
      <c r="BQ74" s="690"/>
      <c r="BR74" s="690"/>
      <c r="BS74" s="690"/>
      <c r="BT74" s="690"/>
      <c r="BU74" s="690"/>
      <c r="BV74" s="690"/>
      <c r="BW74" s="690">
        <v>357824171468.12988</v>
      </c>
    </row>
    <row r="75" spans="2:75" x14ac:dyDescent="0.35">
      <c r="B75" s="627" t="s">
        <v>32</v>
      </c>
      <c r="C75" s="690"/>
      <c r="D75" s="690"/>
      <c r="E75" s="690"/>
      <c r="F75" s="690"/>
      <c r="G75" s="690"/>
      <c r="H75" s="690"/>
      <c r="I75" s="690"/>
      <c r="J75" s="690"/>
      <c r="K75" s="690"/>
      <c r="L75" s="690"/>
      <c r="M75" s="690"/>
      <c r="N75" s="690"/>
      <c r="O75" s="690"/>
      <c r="P75" s="690"/>
      <c r="Q75" s="690"/>
      <c r="R75" s="690"/>
      <c r="S75" s="690"/>
      <c r="T75" s="690"/>
      <c r="U75" s="690"/>
      <c r="V75" s="690"/>
      <c r="W75" s="690"/>
      <c r="X75" s="690"/>
      <c r="Y75" s="690"/>
      <c r="Z75" s="690"/>
      <c r="AA75" s="690"/>
      <c r="AB75" s="690"/>
      <c r="AC75" s="690"/>
      <c r="AD75" s="690"/>
      <c r="AE75" s="690"/>
      <c r="AF75" s="690"/>
      <c r="AG75" s="690"/>
      <c r="AH75" s="690"/>
      <c r="AI75" s="690"/>
      <c r="AJ75" s="690"/>
      <c r="AK75" s="690">
        <v>75000</v>
      </c>
      <c r="AL75" s="690">
        <v>2865153.2</v>
      </c>
      <c r="AM75" s="690">
        <v>10664437.449999999</v>
      </c>
      <c r="AN75" s="690">
        <v>12124459.02</v>
      </c>
      <c r="AO75" s="690">
        <v>5909862.71</v>
      </c>
      <c r="AP75" s="690">
        <v>17547932.559999999</v>
      </c>
      <c r="AQ75" s="690">
        <v>12384968.43</v>
      </c>
      <c r="AR75" s="690">
        <v>19725150.469999999</v>
      </c>
      <c r="AS75" s="690">
        <v>50298382.719999999</v>
      </c>
      <c r="AT75" s="690">
        <v>25368400.93</v>
      </c>
      <c r="AU75" s="690">
        <v>15023907.59</v>
      </c>
      <c r="AV75" s="690">
        <v>16489674.630000001</v>
      </c>
      <c r="AW75" s="690">
        <v>21364658.879999999</v>
      </c>
      <c r="AX75" s="690">
        <v>20565117.100000001</v>
      </c>
      <c r="AY75" s="690">
        <v>26493491.600000001</v>
      </c>
      <c r="AZ75" s="690">
        <v>25922881.260000002</v>
      </c>
      <c r="BA75" s="690">
        <v>21950000</v>
      </c>
      <c r="BB75" s="690">
        <v>24555000</v>
      </c>
      <c r="BC75" s="690">
        <v>22059569.940000001</v>
      </c>
      <c r="BD75" s="690">
        <v>24655000</v>
      </c>
      <c r="BE75" s="690">
        <v>24460869.57</v>
      </c>
      <c r="BF75" s="690">
        <v>29373809.52</v>
      </c>
      <c r="BG75" s="690">
        <v>27493181.82</v>
      </c>
      <c r="BH75" s="690">
        <v>24441304.350000001</v>
      </c>
      <c r="BI75" s="690">
        <v>30594742.649999999</v>
      </c>
      <c r="BJ75" s="690">
        <v>29859090.91</v>
      </c>
      <c r="BK75" s="690">
        <v>40202380.950000003</v>
      </c>
      <c r="BL75" s="690"/>
      <c r="BM75" s="690"/>
      <c r="BN75" s="690"/>
      <c r="BO75" s="690"/>
      <c r="BP75" s="690"/>
      <c r="BQ75" s="690"/>
      <c r="BR75" s="690"/>
      <c r="BS75" s="690"/>
      <c r="BT75" s="690"/>
      <c r="BU75" s="690"/>
      <c r="BV75" s="690"/>
      <c r="BW75" s="690">
        <v>582468428.25999999</v>
      </c>
    </row>
    <row r="76" spans="2:75" x14ac:dyDescent="0.35">
      <c r="B76" s="627" t="s">
        <v>27</v>
      </c>
      <c r="C76" s="690">
        <v>3320491.03</v>
      </c>
      <c r="D76" s="690">
        <v>5752321.2699999996</v>
      </c>
      <c r="E76" s="690">
        <v>9896371.5399999991</v>
      </c>
      <c r="F76" s="690">
        <v>15919201.24</v>
      </c>
      <c r="G76" s="690">
        <v>21204381.850000001</v>
      </c>
      <c r="H76" s="690">
        <v>24796015.550000001</v>
      </c>
      <c r="I76" s="690">
        <v>26620446.440000001</v>
      </c>
      <c r="J76" s="690">
        <v>29927854.539999999</v>
      </c>
      <c r="K76" s="690">
        <v>34154292.369999997</v>
      </c>
      <c r="L76" s="690">
        <v>36086087.119999997</v>
      </c>
      <c r="M76" s="690">
        <v>38460763.109999999</v>
      </c>
      <c r="N76" s="690">
        <v>42256512.950000003</v>
      </c>
      <c r="O76" s="690">
        <v>44451195.219999999</v>
      </c>
      <c r="P76" s="690">
        <v>43099704.5</v>
      </c>
      <c r="Q76" s="690">
        <v>42749564.869999997</v>
      </c>
      <c r="R76" s="690">
        <v>43019485.649999999</v>
      </c>
      <c r="S76" s="690">
        <v>40447205.149999999</v>
      </c>
      <c r="T76" s="690">
        <v>43532852</v>
      </c>
      <c r="U76" s="690">
        <v>42964248.060000002</v>
      </c>
      <c r="V76" s="690">
        <v>45843806.100000001</v>
      </c>
      <c r="W76" s="690">
        <v>47651222.240000002</v>
      </c>
      <c r="X76" s="690">
        <v>49644488.979999997</v>
      </c>
      <c r="Y76" s="690">
        <v>54602991.560000002</v>
      </c>
      <c r="Z76" s="690">
        <v>58293492.219999999</v>
      </c>
      <c r="AA76" s="690">
        <v>66386581.649999999</v>
      </c>
      <c r="AB76" s="690">
        <v>72308668.700000003</v>
      </c>
      <c r="AC76" s="690">
        <v>72208716.420000002</v>
      </c>
      <c r="AD76" s="690">
        <v>74132159.769999996</v>
      </c>
      <c r="AE76" s="690">
        <v>76263650.939999998</v>
      </c>
      <c r="AF76" s="690">
        <v>81147944.530000001</v>
      </c>
      <c r="AG76" s="690">
        <v>85123886.109999999</v>
      </c>
      <c r="AH76" s="690">
        <v>91044079.430000007</v>
      </c>
      <c r="AI76" s="690">
        <v>94177610.090000004</v>
      </c>
      <c r="AJ76" s="690">
        <v>98839556.790000007</v>
      </c>
      <c r="AK76" s="690">
        <v>102943804.42</v>
      </c>
      <c r="AL76" s="690">
        <v>108431831.37</v>
      </c>
      <c r="AM76" s="690">
        <v>116847423.61</v>
      </c>
      <c r="AN76" s="690">
        <v>122786677.54000001</v>
      </c>
      <c r="AO76" s="690">
        <v>132973839.54000001</v>
      </c>
      <c r="AP76" s="690">
        <v>137446029.59999999</v>
      </c>
      <c r="AQ76" s="690">
        <v>136864474.97</v>
      </c>
      <c r="AR76" s="690">
        <v>143699642.40000001</v>
      </c>
      <c r="AS76" s="690">
        <v>310106680.94</v>
      </c>
      <c r="AT76" s="690">
        <v>161422238.94</v>
      </c>
      <c r="AU76" s="690">
        <v>176102558.03999999</v>
      </c>
      <c r="AV76" s="690">
        <v>191525748.99000001</v>
      </c>
      <c r="AW76" s="690">
        <v>201336937.06999999</v>
      </c>
      <c r="AX76" s="690">
        <v>202832372.28999999</v>
      </c>
      <c r="AY76" s="690">
        <v>204303972.88</v>
      </c>
      <c r="AZ76" s="690">
        <v>203051212.16</v>
      </c>
      <c r="BA76" s="690">
        <v>196610849.52000001</v>
      </c>
      <c r="BB76" s="690">
        <v>203229736.61000001</v>
      </c>
      <c r="BC76" s="690">
        <v>212338885.49000001</v>
      </c>
      <c r="BD76" s="690">
        <v>209837845.09</v>
      </c>
      <c r="BE76" s="690">
        <v>208071463.22</v>
      </c>
      <c r="BF76" s="690">
        <v>210416132</v>
      </c>
      <c r="BG76" s="690">
        <v>221987835.94999999</v>
      </c>
      <c r="BH76" s="690">
        <v>238024030.74000001</v>
      </c>
      <c r="BI76" s="690">
        <v>240948680.27000001</v>
      </c>
      <c r="BJ76" s="690">
        <v>240914184.74000001</v>
      </c>
      <c r="BK76" s="690">
        <v>255915095.68000001</v>
      </c>
      <c r="BL76" s="690"/>
      <c r="BM76" s="690"/>
      <c r="BN76" s="690"/>
      <c r="BO76" s="690"/>
      <c r="BP76" s="690"/>
      <c r="BQ76" s="690"/>
      <c r="BR76" s="690"/>
      <c r="BS76" s="690"/>
      <c r="BT76" s="690"/>
      <c r="BU76" s="690"/>
      <c r="BV76" s="690"/>
      <c r="BW76" s="690">
        <v>6747298034.0600014</v>
      </c>
    </row>
    <row r="77" spans="2:75" x14ac:dyDescent="0.35">
      <c r="B77" s="627" t="s">
        <v>28</v>
      </c>
      <c r="C77" s="690"/>
      <c r="D77" s="690"/>
      <c r="E77" s="690"/>
      <c r="F77" s="690"/>
      <c r="G77" s="690"/>
      <c r="H77" s="690"/>
      <c r="I77" s="690"/>
      <c r="J77" s="690"/>
      <c r="K77" s="690"/>
      <c r="L77" s="690"/>
      <c r="M77" s="690"/>
      <c r="N77" s="690"/>
      <c r="O77" s="690"/>
      <c r="P77" s="690"/>
      <c r="Q77" s="690"/>
      <c r="R77" s="690">
        <v>54.88</v>
      </c>
      <c r="S77" s="690">
        <v>6461264.46</v>
      </c>
      <c r="T77" s="690">
        <v>9085126.1799999997</v>
      </c>
      <c r="U77" s="690">
        <v>11151731.98</v>
      </c>
      <c r="V77" s="690">
        <v>14555234.66</v>
      </c>
      <c r="W77" s="690">
        <v>17763474.48</v>
      </c>
      <c r="X77" s="690">
        <v>20589694.32</v>
      </c>
      <c r="Y77" s="690">
        <v>21157461.920000002</v>
      </c>
      <c r="Z77" s="690">
        <v>22341369.949999999</v>
      </c>
      <c r="AA77" s="690">
        <v>26294146.41</v>
      </c>
      <c r="AB77" s="690">
        <v>28956028.57</v>
      </c>
      <c r="AC77" s="690">
        <v>29895581.16</v>
      </c>
      <c r="AD77" s="690">
        <v>32108106.559999999</v>
      </c>
      <c r="AE77" s="690">
        <v>36087882.380000003</v>
      </c>
      <c r="AF77" s="690">
        <v>41045447.369999997</v>
      </c>
      <c r="AG77" s="690">
        <v>45771101.189999998</v>
      </c>
      <c r="AH77" s="690">
        <v>49630796.969999999</v>
      </c>
      <c r="AI77" s="690">
        <v>53062885.780000001</v>
      </c>
      <c r="AJ77" s="690">
        <v>54575907.049999997</v>
      </c>
      <c r="AK77" s="690">
        <v>58811795.890000001</v>
      </c>
      <c r="AL77" s="690">
        <v>62607435.469999999</v>
      </c>
      <c r="AM77" s="690">
        <v>69022987.969999999</v>
      </c>
      <c r="AN77" s="690">
        <v>65126070.060000002</v>
      </c>
      <c r="AO77" s="690">
        <v>75071513.280000001</v>
      </c>
      <c r="AP77" s="690">
        <v>78064260.75</v>
      </c>
      <c r="AQ77" s="690">
        <v>82661353.719999999</v>
      </c>
      <c r="AR77" s="690">
        <v>80246392.129999995</v>
      </c>
      <c r="AS77" s="690">
        <v>186811485.87</v>
      </c>
      <c r="AT77" s="690">
        <v>97723200.459999993</v>
      </c>
      <c r="AU77" s="690">
        <v>101947925.48999999</v>
      </c>
      <c r="AV77" s="690">
        <v>102295065.43000001</v>
      </c>
      <c r="AW77" s="690">
        <v>106897991.2</v>
      </c>
      <c r="AX77" s="690">
        <v>109637563.40000001</v>
      </c>
      <c r="AY77" s="690">
        <v>110479381.11</v>
      </c>
      <c r="AZ77" s="690">
        <v>114643831.08</v>
      </c>
      <c r="BA77" s="690">
        <v>172246181.11000001</v>
      </c>
      <c r="BB77" s="690">
        <v>177023733.11000001</v>
      </c>
      <c r="BC77" s="690">
        <v>192528602.43000001</v>
      </c>
      <c r="BD77" s="690">
        <v>246251549.72999999</v>
      </c>
      <c r="BE77" s="690">
        <v>176397596.03999999</v>
      </c>
      <c r="BF77" s="690">
        <v>164581892.63999999</v>
      </c>
      <c r="BG77" s="690">
        <v>169130679.33000001</v>
      </c>
      <c r="BH77" s="690">
        <v>176006170.06999999</v>
      </c>
      <c r="BI77" s="690">
        <v>188725641.78999999</v>
      </c>
      <c r="BJ77" s="690">
        <v>182085316.13</v>
      </c>
      <c r="BK77" s="690">
        <v>196614489.06999999</v>
      </c>
      <c r="BL77" s="690"/>
      <c r="BM77" s="690"/>
      <c r="BN77" s="690"/>
      <c r="BO77" s="690"/>
      <c r="BP77" s="690"/>
      <c r="BQ77" s="690"/>
      <c r="BR77" s="690"/>
      <c r="BS77" s="690"/>
      <c r="BT77" s="690"/>
      <c r="BU77" s="690"/>
      <c r="BV77" s="690"/>
      <c r="BW77" s="690">
        <v>4064173401.0300002</v>
      </c>
    </row>
    <row r="78" spans="2:75" x14ac:dyDescent="0.35">
      <c r="B78" s="627" t="s">
        <v>30</v>
      </c>
      <c r="C78" s="690"/>
      <c r="D78" s="690"/>
      <c r="E78" s="690"/>
      <c r="F78" s="690"/>
      <c r="G78" s="690"/>
      <c r="H78" s="690"/>
      <c r="I78" s="690"/>
      <c r="J78" s="690">
        <v>26827.95</v>
      </c>
      <c r="K78" s="690">
        <v>1545981.29</v>
      </c>
      <c r="L78" s="690">
        <v>6167986.6699999999</v>
      </c>
      <c r="M78" s="690">
        <v>11004152.720000001</v>
      </c>
      <c r="N78" s="690">
        <v>15514080.300000001</v>
      </c>
      <c r="O78" s="690">
        <v>20371261.07</v>
      </c>
      <c r="P78" s="690">
        <v>25086990.559999999</v>
      </c>
      <c r="Q78" s="690">
        <v>30832605.919999901</v>
      </c>
      <c r="R78" s="690">
        <v>37405209.810000002</v>
      </c>
      <c r="S78" s="690">
        <v>43518404.810000002</v>
      </c>
      <c r="T78" s="690">
        <v>48723045.509999998</v>
      </c>
      <c r="U78" s="690">
        <v>58454913.100000001</v>
      </c>
      <c r="V78" s="690">
        <v>65854661.629999898</v>
      </c>
      <c r="W78" s="690">
        <v>72454184.810000002</v>
      </c>
      <c r="X78" s="690">
        <v>77510896.2299999</v>
      </c>
      <c r="Y78" s="690">
        <v>80651494.219999999</v>
      </c>
      <c r="Z78" s="690">
        <v>84334442.200000003</v>
      </c>
      <c r="AA78" s="690">
        <v>91259008.129999995</v>
      </c>
      <c r="AB78" s="690">
        <v>97277356.120000005</v>
      </c>
      <c r="AC78" s="690">
        <v>104931156.61</v>
      </c>
      <c r="AD78" s="690">
        <v>110346693.22999901</v>
      </c>
      <c r="AE78" s="690">
        <v>117220368.84999999</v>
      </c>
      <c r="AF78" s="690">
        <v>118203359.309999</v>
      </c>
      <c r="AG78" s="690">
        <v>129053481.88</v>
      </c>
      <c r="AH78" s="690">
        <v>133121588.50999901</v>
      </c>
      <c r="AI78" s="690">
        <v>134666022.87</v>
      </c>
      <c r="AJ78" s="690">
        <v>135383060.209999</v>
      </c>
      <c r="AK78" s="690">
        <v>137862127</v>
      </c>
      <c r="AL78" s="690">
        <v>140699352.65000001</v>
      </c>
      <c r="AM78" s="690">
        <v>143596784.579999</v>
      </c>
      <c r="AN78" s="690">
        <v>144987884.22999999</v>
      </c>
      <c r="AO78" s="690">
        <v>145348052.22999999</v>
      </c>
      <c r="AP78" s="690">
        <v>144325440.81</v>
      </c>
      <c r="AQ78" s="690">
        <v>147853617.22</v>
      </c>
      <c r="AR78" s="690">
        <v>150722160.859999</v>
      </c>
      <c r="AS78" s="690">
        <v>310899965.04000002</v>
      </c>
      <c r="AT78" s="690">
        <v>160146923.68000001</v>
      </c>
      <c r="AU78" s="690">
        <v>160965260.94</v>
      </c>
      <c r="AV78" s="690">
        <v>176006170.06999999</v>
      </c>
      <c r="AW78" s="690">
        <v>168961399.49000001</v>
      </c>
      <c r="AX78" s="690">
        <v>170139793.16999999</v>
      </c>
      <c r="AY78" s="690">
        <v>169778976.50999999</v>
      </c>
      <c r="AZ78" s="690">
        <v>175385334.27000001</v>
      </c>
      <c r="BA78" s="690">
        <v>173683775.66999999</v>
      </c>
      <c r="BB78" s="690">
        <v>180262689.63999999</v>
      </c>
      <c r="BC78" s="690">
        <v>187958973.88</v>
      </c>
      <c r="BD78" s="690">
        <v>192925507.12</v>
      </c>
      <c r="BE78" s="690">
        <v>200203257.97</v>
      </c>
      <c r="BF78" s="690">
        <v>205585668.41999999</v>
      </c>
      <c r="BG78" s="690">
        <v>215652105.00999999</v>
      </c>
      <c r="BH78" s="690">
        <v>222337946.93000001</v>
      </c>
      <c r="BI78" s="690">
        <v>228575133.97999999</v>
      </c>
      <c r="BJ78" s="690">
        <v>235332025.78999999</v>
      </c>
      <c r="BK78" s="690">
        <v>239153565.88999999</v>
      </c>
      <c r="BL78" s="690"/>
      <c r="BM78" s="690"/>
      <c r="BN78" s="690"/>
      <c r="BO78" s="690"/>
      <c r="BP78" s="690"/>
      <c r="BQ78" s="690"/>
      <c r="BR78" s="690"/>
      <c r="BS78" s="690"/>
      <c r="BT78" s="690"/>
      <c r="BU78" s="690"/>
      <c r="BV78" s="690"/>
      <c r="BW78" s="690">
        <v>6780269127.5699959</v>
      </c>
    </row>
    <row r="79" spans="2:75" x14ac:dyDescent="0.35">
      <c r="B79" s="627" t="s">
        <v>29</v>
      </c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  <c r="S79" s="690"/>
      <c r="T79" s="690"/>
      <c r="U79" s="690"/>
      <c r="V79" s="690"/>
      <c r="W79" s="690"/>
      <c r="X79" s="690"/>
      <c r="Y79" s="690"/>
      <c r="Z79" s="690"/>
      <c r="AA79" s="690"/>
      <c r="AB79" s="690"/>
      <c r="AC79" s="690"/>
      <c r="AD79" s="690"/>
      <c r="AE79" s="690"/>
      <c r="AF79" s="690">
        <v>3971842.63</v>
      </c>
      <c r="AG79" s="690">
        <v>18473649.620000001</v>
      </c>
      <c r="AH79" s="690">
        <v>38391009.409999996</v>
      </c>
      <c r="AI79" s="690">
        <v>56548691.770000003</v>
      </c>
      <c r="AJ79" s="690">
        <v>86617800.719999999</v>
      </c>
      <c r="AK79" s="690">
        <v>108117576.39</v>
      </c>
      <c r="AL79" s="690">
        <v>134507360.36000001</v>
      </c>
      <c r="AM79" s="690">
        <v>156439362.88</v>
      </c>
      <c r="AN79" s="690">
        <v>160320966.30000001</v>
      </c>
      <c r="AO79" s="690">
        <v>155328493.40000001</v>
      </c>
      <c r="AP79" s="690">
        <v>148926712.21000001</v>
      </c>
      <c r="AQ79" s="690">
        <v>158329331.02000001</v>
      </c>
      <c r="AR79" s="690">
        <v>161724665.72</v>
      </c>
      <c r="AS79" s="690">
        <v>324716914.14999998</v>
      </c>
      <c r="AT79" s="690">
        <v>163825470.97</v>
      </c>
      <c r="AU79" s="690">
        <v>174593935.59999999</v>
      </c>
      <c r="AV79" s="690">
        <v>177648199.47999999</v>
      </c>
      <c r="AW79" s="690">
        <v>178934230.31</v>
      </c>
      <c r="AX79" s="690">
        <v>189785336.41999999</v>
      </c>
      <c r="AY79" s="690">
        <v>205251037.81</v>
      </c>
      <c r="AZ79" s="690">
        <v>215370266.81999999</v>
      </c>
      <c r="BA79" s="690">
        <v>229071763.25999999</v>
      </c>
      <c r="BB79" s="690">
        <v>243003438.5</v>
      </c>
      <c r="BC79" s="690">
        <v>259280267.66999999</v>
      </c>
      <c r="BD79" s="690">
        <v>271739008.68000001</v>
      </c>
      <c r="BE79" s="690">
        <v>283462310.79000002</v>
      </c>
      <c r="BF79" s="690">
        <v>288914077.73000002</v>
      </c>
      <c r="BG79" s="690">
        <v>290517794.58999997</v>
      </c>
      <c r="BH79" s="690">
        <v>295848922.86000001</v>
      </c>
      <c r="BI79" s="690">
        <v>297116772.60000002</v>
      </c>
      <c r="BJ79" s="690">
        <v>283361083.93000001</v>
      </c>
      <c r="BK79" s="690">
        <v>276268505.13999999</v>
      </c>
      <c r="BL79" s="690"/>
      <c r="BM79" s="690"/>
      <c r="BN79" s="690"/>
      <c r="BO79" s="690"/>
      <c r="BP79" s="690"/>
      <c r="BQ79" s="690"/>
      <c r="BR79" s="690"/>
      <c r="BS79" s="690"/>
      <c r="BT79" s="690"/>
      <c r="BU79" s="690"/>
      <c r="BV79" s="690"/>
      <c r="BW79" s="690">
        <v>6036406799.7400017</v>
      </c>
    </row>
    <row r="80" spans="2:75" x14ac:dyDescent="0.35">
      <c r="B80" s="625" t="s">
        <v>23</v>
      </c>
      <c r="C80" s="690">
        <v>325594495.74000001</v>
      </c>
      <c r="D80" s="690">
        <v>377461133.38999897</v>
      </c>
      <c r="E80" s="690">
        <v>410146263.87</v>
      </c>
      <c r="F80" s="690">
        <v>424161597.41999996</v>
      </c>
      <c r="G80" s="690">
        <v>482241288.00999898</v>
      </c>
      <c r="H80" s="690">
        <v>637913074.07999694</v>
      </c>
      <c r="I80" s="690">
        <v>848962333.69999599</v>
      </c>
      <c r="J80" s="690">
        <v>1093136232.6299899</v>
      </c>
      <c r="K80" s="690">
        <v>1192199703.1599901</v>
      </c>
      <c r="L80" s="690">
        <v>1266877252.7999899</v>
      </c>
      <c r="M80" s="690">
        <v>1339157907.5999901</v>
      </c>
      <c r="N80" s="690">
        <v>1467359423.68999</v>
      </c>
      <c r="O80" s="690">
        <v>1754028411.27999</v>
      </c>
      <c r="P80" s="690">
        <v>2010320121.72999</v>
      </c>
      <c r="Q80" s="690">
        <v>2242939832.3399901</v>
      </c>
      <c r="R80" s="690">
        <v>2382319424.8499899</v>
      </c>
      <c r="S80" s="690">
        <v>2608754363.5099897</v>
      </c>
      <c r="T80" s="690">
        <v>2861885936.9699898</v>
      </c>
      <c r="U80" s="690">
        <v>3169558058.2899899</v>
      </c>
      <c r="V80" s="690">
        <v>3571957574.7399898</v>
      </c>
      <c r="W80" s="690">
        <v>3945603506.5300002</v>
      </c>
      <c r="X80" s="690">
        <v>4255106703.02</v>
      </c>
      <c r="Y80" s="690">
        <v>4463695607.6800089</v>
      </c>
      <c r="Z80" s="690">
        <v>4590881626.4800005</v>
      </c>
      <c r="AA80" s="690">
        <v>4497792168.4899988</v>
      </c>
      <c r="AB80" s="690">
        <v>4491367058.6799889</v>
      </c>
      <c r="AC80" s="690">
        <v>4624466922.4899902</v>
      </c>
      <c r="AD80" s="690">
        <v>4782968980.4299803</v>
      </c>
      <c r="AE80" s="690">
        <v>4925313990.5699682</v>
      </c>
      <c r="AF80" s="690">
        <v>5128608885.3999786</v>
      </c>
      <c r="AG80" s="690">
        <v>5386160910.6799898</v>
      </c>
      <c r="AH80" s="690">
        <v>5567975156.49998</v>
      </c>
      <c r="AI80" s="690">
        <v>5687803528.3699894</v>
      </c>
      <c r="AJ80" s="690">
        <v>5836661332.8799896</v>
      </c>
      <c r="AK80" s="690">
        <v>6037359471.0399771</v>
      </c>
      <c r="AL80" s="690">
        <v>6336508597.74998</v>
      </c>
      <c r="AM80" s="690">
        <v>6510852939.9799795</v>
      </c>
      <c r="AN80" s="690">
        <v>6713785741.7899885</v>
      </c>
      <c r="AO80" s="690">
        <v>7085967382.7999878</v>
      </c>
      <c r="AP80" s="690">
        <v>7600047225.9099989</v>
      </c>
      <c r="AQ80" s="690">
        <v>7957305429.5899897</v>
      </c>
      <c r="AR80" s="690">
        <v>8368328000.7199984</v>
      </c>
      <c r="AS80" s="690">
        <v>17744790386.479988</v>
      </c>
      <c r="AT80" s="690">
        <v>9252939826.3300076</v>
      </c>
      <c r="AU80" s="690">
        <v>9571089537.7399883</v>
      </c>
      <c r="AV80" s="690"/>
      <c r="AW80" s="690">
        <v>10570720475.22999</v>
      </c>
      <c r="AX80" s="690">
        <v>10896563188.589998</v>
      </c>
      <c r="AY80" s="690">
        <v>11391428895.410002</v>
      </c>
      <c r="AZ80" s="690">
        <v>11531994461.860001</v>
      </c>
      <c r="BA80" s="690">
        <v>11855481803.42</v>
      </c>
      <c r="BB80" s="690">
        <v>11934696032.16</v>
      </c>
      <c r="BC80" s="690">
        <v>12169185618.229998</v>
      </c>
      <c r="BD80" s="690">
        <v>12412341137.3699</v>
      </c>
      <c r="BE80" s="690">
        <v>12711346025.49</v>
      </c>
      <c r="BF80" s="690">
        <v>12974600699.889999</v>
      </c>
      <c r="BG80" s="690">
        <v>13142200718.030001</v>
      </c>
      <c r="BH80" s="690">
        <v>13409640964.109999</v>
      </c>
      <c r="BI80" s="690">
        <v>13677591517.456541</v>
      </c>
      <c r="BJ80" s="690">
        <v>14313518232.007099</v>
      </c>
      <c r="BK80" s="690">
        <v>14592642801.865219</v>
      </c>
      <c r="BL80" s="690"/>
      <c r="BM80" s="690"/>
      <c r="BN80" s="690"/>
      <c r="BO80" s="690"/>
      <c r="BP80" s="690"/>
      <c r="BQ80" s="690"/>
      <c r="BR80" s="690"/>
      <c r="BS80" s="690"/>
      <c r="BT80" s="690"/>
      <c r="BU80" s="690"/>
      <c r="BV80" s="690"/>
      <c r="BW80" s="690">
        <v>379414307919.24841</v>
      </c>
    </row>
    <row r="81" spans="2:75" x14ac:dyDescent="0.35">
      <c r="B81" s="626" t="s">
        <v>21</v>
      </c>
      <c r="C81" s="690">
        <v>325594495.74000001</v>
      </c>
      <c r="D81" s="690">
        <v>377461133.38999897</v>
      </c>
      <c r="E81" s="690">
        <v>410146263.87</v>
      </c>
      <c r="F81" s="690">
        <v>424161597.41999996</v>
      </c>
      <c r="G81" s="690">
        <v>482241288.00999898</v>
      </c>
      <c r="H81" s="690">
        <v>637913074.07999694</v>
      </c>
      <c r="I81" s="690">
        <v>848962333.69999599</v>
      </c>
      <c r="J81" s="690">
        <v>1093136232.6299899</v>
      </c>
      <c r="K81" s="690">
        <v>1192199703.1599901</v>
      </c>
      <c r="L81" s="690">
        <v>1266877252.7999899</v>
      </c>
      <c r="M81" s="690">
        <v>1339157907.5999901</v>
      </c>
      <c r="N81" s="690">
        <v>1467359423.68999</v>
      </c>
      <c r="O81" s="690">
        <v>1754028411.27999</v>
      </c>
      <c r="P81" s="690">
        <v>2010320121.72999</v>
      </c>
      <c r="Q81" s="690">
        <v>2242939832.3399901</v>
      </c>
      <c r="R81" s="690">
        <v>2382319424.8499899</v>
      </c>
      <c r="S81" s="690">
        <v>2608754363.5099897</v>
      </c>
      <c r="T81" s="690">
        <v>2861885936.9699898</v>
      </c>
      <c r="U81" s="690">
        <v>3169558058.2899899</v>
      </c>
      <c r="V81" s="690">
        <v>3571957574.7399898</v>
      </c>
      <c r="W81" s="690">
        <v>3945603506.5300002</v>
      </c>
      <c r="X81" s="690">
        <v>4255106703.02</v>
      </c>
      <c r="Y81" s="690">
        <v>4463695607.6800089</v>
      </c>
      <c r="Z81" s="690">
        <v>4590881626.4800005</v>
      </c>
      <c r="AA81" s="690">
        <v>4497792168.4899988</v>
      </c>
      <c r="AB81" s="690">
        <v>4491367058.6799889</v>
      </c>
      <c r="AC81" s="690">
        <v>4624466922.4899902</v>
      </c>
      <c r="AD81" s="690">
        <v>4782968980.4299803</v>
      </c>
      <c r="AE81" s="690">
        <v>4925313990.5699682</v>
      </c>
      <c r="AF81" s="690">
        <v>5128608885.3999786</v>
      </c>
      <c r="AG81" s="690">
        <v>5386160910.6799898</v>
      </c>
      <c r="AH81" s="690">
        <v>5567975156.49998</v>
      </c>
      <c r="AI81" s="690">
        <v>5687803528.3699894</v>
      </c>
      <c r="AJ81" s="690">
        <v>5836661332.8799896</v>
      </c>
      <c r="AK81" s="690">
        <v>6037359471.0399771</v>
      </c>
      <c r="AL81" s="690">
        <v>6336508597.74998</v>
      </c>
      <c r="AM81" s="690">
        <v>6510852939.9799795</v>
      </c>
      <c r="AN81" s="690">
        <v>6713785741.7899885</v>
      </c>
      <c r="AO81" s="690">
        <v>7085967382.7999878</v>
      </c>
      <c r="AP81" s="690">
        <v>7600047225.9099989</v>
      </c>
      <c r="AQ81" s="690">
        <v>7957305429.5899897</v>
      </c>
      <c r="AR81" s="690">
        <v>8368328000.7199984</v>
      </c>
      <c r="AS81" s="690">
        <v>17744790386.479988</v>
      </c>
      <c r="AT81" s="690">
        <v>9252939826.3300076</v>
      </c>
      <c r="AU81" s="690">
        <v>9571089537.7399883</v>
      </c>
      <c r="AV81" s="690"/>
      <c r="AW81" s="690">
        <v>10570720475.22999</v>
      </c>
      <c r="AX81" s="690">
        <v>10896563188.589998</v>
      </c>
      <c r="AY81" s="690">
        <v>11391428895.410002</v>
      </c>
      <c r="AZ81" s="690">
        <v>11531994461.860001</v>
      </c>
      <c r="BA81" s="690">
        <v>11855481803.42</v>
      </c>
      <c r="BB81" s="690">
        <v>11934696032.16</v>
      </c>
      <c r="BC81" s="690">
        <v>12169185618.229998</v>
      </c>
      <c r="BD81" s="690">
        <v>12412341137.3699</v>
      </c>
      <c r="BE81" s="690">
        <v>12711346025.49</v>
      </c>
      <c r="BF81" s="690">
        <v>12974600699.889999</v>
      </c>
      <c r="BG81" s="690">
        <v>13142200718.030001</v>
      </c>
      <c r="BH81" s="690">
        <v>13409640964.109999</v>
      </c>
      <c r="BI81" s="690">
        <v>13677591517.456541</v>
      </c>
      <c r="BJ81" s="690">
        <v>14313518232.007099</v>
      </c>
      <c r="BK81" s="690">
        <v>14592642801.865219</v>
      </c>
      <c r="BL81" s="690"/>
      <c r="BM81" s="690"/>
      <c r="BN81" s="690"/>
      <c r="BO81" s="690"/>
      <c r="BP81" s="690"/>
      <c r="BQ81" s="690"/>
      <c r="BR81" s="690"/>
      <c r="BS81" s="690"/>
      <c r="BT81" s="690"/>
      <c r="BU81" s="690"/>
      <c r="BV81" s="690"/>
      <c r="BW81" s="690">
        <v>379414307919.24841</v>
      </c>
    </row>
    <row r="82" spans="2:75" x14ac:dyDescent="0.35">
      <c r="B82" s="627" t="s">
        <v>22</v>
      </c>
      <c r="C82" s="690">
        <v>321855604</v>
      </c>
      <c r="D82" s="690">
        <v>370370002.42999899</v>
      </c>
      <c r="E82" s="690">
        <v>398158643.89999998</v>
      </c>
      <c r="F82" s="690">
        <v>404585157.13999999</v>
      </c>
      <c r="G82" s="690">
        <v>459177358.61999899</v>
      </c>
      <c r="H82" s="690">
        <v>613195403.66999698</v>
      </c>
      <c r="I82" s="690">
        <v>820869326.04999602</v>
      </c>
      <c r="J82" s="690">
        <v>1061059848.6699899</v>
      </c>
      <c r="K82" s="690">
        <v>1154702777.8599899</v>
      </c>
      <c r="L82" s="690">
        <v>1220275667.5799899</v>
      </c>
      <c r="M82" s="690">
        <v>1283965865.1799901</v>
      </c>
      <c r="N82" s="690">
        <v>1422346728.6499901</v>
      </c>
      <c r="O82" s="690">
        <v>1688296981.51999</v>
      </c>
      <c r="P82" s="690">
        <v>1940306050.02999</v>
      </c>
      <c r="Q82" s="690">
        <v>2164835530.8999901</v>
      </c>
      <c r="R82" s="690">
        <v>2300328213.4899902</v>
      </c>
      <c r="S82" s="690">
        <v>2510478395.1399899</v>
      </c>
      <c r="T82" s="690">
        <v>2756456851.43999</v>
      </c>
      <c r="U82" s="690">
        <v>3052122664.5399899</v>
      </c>
      <c r="V82" s="690">
        <v>3439779672.6399899</v>
      </c>
      <c r="W82" s="690">
        <v>3803914048.0300002</v>
      </c>
      <c r="X82" s="690">
        <v>4102603497.6900001</v>
      </c>
      <c r="Y82" s="690">
        <v>4303990984.4000101</v>
      </c>
      <c r="Z82" s="690">
        <v>4421339929.8299999</v>
      </c>
      <c r="AA82" s="690">
        <v>4305398345.3199997</v>
      </c>
      <c r="AB82" s="690">
        <v>4289831357.3199902</v>
      </c>
      <c r="AC82" s="690">
        <v>4411573884.2399902</v>
      </c>
      <c r="AD82" s="690">
        <v>4562660053.8799801</v>
      </c>
      <c r="AE82" s="690">
        <v>4688394888.7899704</v>
      </c>
      <c r="AF82" s="690">
        <v>4871788031.7999802</v>
      </c>
      <c r="AG82" s="690">
        <v>5092516451.1099901</v>
      </c>
      <c r="AH82" s="690">
        <v>5241260892.5899801</v>
      </c>
      <c r="AI82" s="690">
        <v>5330229882.9299898</v>
      </c>
      <c r="AJ82" s="690">
        <v>5444589715.72999</v>
      </c>
      <c r="AK82" s="690">
        <v>5608724444.0099802</v>
      </c>
      <c r="AL82" s="690">
        <v>5863361810.20998</v>
      </c>
      <c r="AM82" s="690">
        <v>5998608911.3499804</v>
      </c>
      <c r="AN82" s="690">
        <v>6203069265.8599901</v>
      </c>
      <c r="AO82" s="690">
        <v>6566702657.3399897</v>
      </c>
      <c r="AP82" s="690">
        <v>7068651440.54</v>
      </c>
      <c r="AQ82" s="690">
        <v>7409819230.4299898</v>
      </c>
      <c r="AR82" s="690">
        <v>7810311967.4200001</v>
      </c>
      <c r="AS82" s="690">
        <v>16543353746.359989</v>
      </c>
      <c r="AT82" s="690">
        <v>8637352436.6500092</v>
      </c>
      <c r="AU82" s="690">
        <v>8945299524.22999</v>
      </c>
      <c r="AV82" s="690"/>
      <c r="AW82" s="690">
        <v>9889995384.5799904</v>
      </c>
      <c r="AX82" s="690">
        <v>10207675125.709999</v>
      </c>
      <c r="AY82" s="690">
        <v>10668592920.040001</v>
      </c>
      <c r="AZ82" s="690">
        <v>10780382151.049999</v>
      </c>
      <c r="BA82" s="690">
        <v>11044038319.91</v>
      </c>
      <c r="BB82" s="690">
        <v>11083367966.25</v>
      </c>
      <c r="BC82" s="690">
        <v>11287244170.559999</v>
      </c>
      <c r="BD82" s="690">
        <v>11527176949.589899</v>
      </c>
      <c r="BE82" s="690">
        <v>11818588765.73</v>
      </c>
      <c r="BF82" s="690">
        <v>12064515481.9</v>
      </c>
      <c r="BG82" s="690">
        <v>12206315412.51</v>
      </c>
      <c r="BH82" s="690">
        <v>12429878587.379999</v>
      </c>
      <c r="BI82" s="690">
        <v>12693141732.159901</v>
      </c>
      <c r="BJ82" s="690">
        <v>13356364254.469999</v>
      </c>
      <c r="BK82" s="690">
        <v>13552068879.2199</v>
      </c>
      <c r="BL82" s="690"/>
      <c r="BM82" s="690"/>
      <c r="BN82" s="690"/>
      <c r="BO82" s="690"/>
      <c r="BP82" s="690"/>
      <c r="BQ82" s="690"/>
      <c r="BR82" s="690"/>
      <c r="BS82" s="690"/>
      <c r="BT82" s="690"/>
      <c r="BU82" s="690"/>
      <c r="BV82" s="690"/>
      <c r="BW82" s="690">
        <v>355517860242.56934</v>
      </c>
    </row>
    <row r="83" spans="2:75" x14ac:dyDescent="0.35">
      <c r="B83" s="627" t="s">
        <v>32</v>
      </c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  <c r="S83" s="690"/>
      <c r="T83" s="690"/>
      <c r="U83" s="690"/>
      <c r="V83" s="690"/>
      <c r="W83" s="690"/>
      <c r="X83" s="690"/>
      <c r="Y83" s="690"/>
      <c r="Z83" s="690"/>
      <c r="AA83" s="690"/>
      <c r="AB83" s="690"/>
      <c r="AC83" s="690"/>
      <c r="AD83" s="690"/>
      <c r="AE83" s="690"/>
      <c r="AF83" s="690"/>
      <c r="AG83" s="690"/>
      <c r="AH83" s="690"/>
      <c r="AI83" s="690"/>
      <c r="AJ83" s="690"/>
      <c r="AK83" s="690">
        <v>100000</v>
      </c>
      <c r="AL83" s="690">
        <v>6600751.4100000001</v>
      </c>
      <c r="AM83" s="690">
        <v>18504284.93</v>
      </c>
      <c r="AN83" s="690">
        <v>7401280.4000000004</v>
      </c>
      <c r="AO83" s="690">
        <v>5851979.5300000003</v>
      </c>
      <c r="AP83" s="690">
        <v>16450341.67</v>
      </c>
      <c r="AQ83" s="690">
        <v>14100298.439999999</v>
      </c>
      <c r="AR83" s="690">
        <v>16550000</v>
      </c>
      <c r="AS83" s="690">
        <v>50600047.120000005</v>
      </c>
      <c r="AT83" s="690">
        <v>14950282.83</v>
      </c>
      <c r="AU83" s="690">
        <v>13600000</v>
      </c>
      <c r="AV83" s="690"/>
      <c r="AW83" s="690">
        <v>20300235.010000002</v>
      </c>
      <c r="AX83" s="690">
        <v>20800000</v>
      </c>
      <c r="AY83" s="690">
        <v>27100721.780000001</v>
      </c>
      <c r="AZ83" s="690">
        <v>15050000</v>
      </c>
      <c r="BA83" s="690">
        <v>25900000</v>
      </c>
      <c r="BB83" s="690">
        <v>17750000</v>
      </c>
      <c r="BC83" s="690">
        <v>18700968.640000001</v>
      </c>
      <c r="BD83" s="690">
        <v>29100000</v>
      </c>
      <c r="BE83" s="690">
        <v>25850000</v>
      </c>
      <c r="BF83" s="690">
        <v>30900000</v>
      </c>
      <c r="BG83" s="690">
        <v>21650000</v>
      </c>
      <c r="BH83" s="690">
        <v>20100000</v>
      </c>
      <c r="BI83" s="690">
        <v>30750000</v>
      </c>
      <c r="BJ83" s="690">
        <v>19000000</v>
      </c>
      <c r="BK83" s="690">
        <v>37600000</v>
      </c>
      <c r="BL83" s="690"/>
      <c r="BM83" s="690"/>
      <c r="BN83" s="690"/>
      <c r="BO83" s="690"/>
      <c r="BP83" s="690"/>
      <c r="BQ83" s="690"/>
      <c r="BR83" s="690"/>
      <c r="BS83" s="690"/>
      <c r="BT83" s="690"/>
      <c r="BU83" s="690"/>
      <c r="BV83" s="690"/>
      <c r="BW83" s="690">
        <v>525261191.75999999</v>
      </c>
    </row>
    <row r="84" spans="2:75" x14ac:dyDescent="0.35">
      <c r="B84" s="627" t="s">
        <v>27</v>
      </c>
      <c r="C84" s="690">
        <v>3738891.74</v>
      </c>
      <c r="D84" s="690">
        <v>7091130.96</v>
      </c>
      <c r="E84" s="690">
        <v>11987619.970000001</v>
      </c>
      <c r="F84" s="690">
        <v>19576440.280000001</v>
      </c>
      <c r="G84" s="690">
        <v>23063929.390000001</v>
      </c>
      <c r="H84" s="690">
        <v>24717670.41</v>
      </c>
      <c r="I84" s="690">
        <v>28093007.649999999</v>
      </c>
      <c r="J84" s="690">
        <v>32026454.41</v>
      </c>
      <c r="K84" s="690">
        <v>34243030.409999996</v>
      </c>
      <c r="L84" s="690">
        <v>38368844.57</v>
      </c>
      <c r="M84" s="690">
        <v>41573776.670000002</v>
      </c>
      <c r="N84" s="690">
        <v>44809954.109999999</v>
      </c>
      <c r="O84" s="690">
        <v>43620333.469999999</v>
      </c>
      <c r="P84" s="690">
        <v>42591708.189999998</v>
      </c>
      <c r="Q84" s="690">
        <v>43689798.43</v>
      </c>
      <c r="R84" s="690">
        <v>42505204.600000001</v>
      </c>
      <c r="S84" s="690">
        <v>43277835.149999999</v>
      </c>
      <c r="T84" s="690">
        <v>42820287.950000003</v>
      </c>
      <c r="U84" s="690">
        <v>43305048.539999999</v>
      </c>
      <c r="V84" s="690">
        <v>47045353.979999997</v>
      </c>
      <c r="W84" s="690">
        <v>47655149.32</v>
      </c>
      <c r="X84" s="690">
        <v>51432555.75</v>
      </c>
      <c r="Y84" s="690">
        <v>56168401.189999998</v>
      </c>
      <c r="Z84" s="690">
        <v>60464685.310000002</v>
      </c>
      <c r="AA84" s="690">
        <v>70145169.269999906</v>
      </c>
      <c r="AB84" s="690">
        <v>71397609.399999902</v>
      </c>
      <c r="AC84" s="690">
        <v>73877697.519999906</v>
      </c>
      <c r="AD84" s="690">
        <v>73956448.019999996</v>
      </c>
      <c r="AE84" s="690">
        <v>78271014.819999993</v>
      </c>
      <c r="AF84" s="690">
        <v>83111788.030000001</v>
      </c>
      <c r="AG84" s="690">
        <v>87766466.069999993</v>
      </c>
      <c r="AH84" s="690">
        <v>92312373.469999999</v>
      </c>
      <c r="AI84" s="690">
        <v>96482031.950000003</v>
      </c>
      <c r="AJ84" s="690">
        <v>99350997.700000003</v>
      </c>
      <c r="AK84" s="690">
        <v>105900288.109999</v>
      </c>
      <c r="AL84" s="690">
        <v>111492630.39</v>
      </c>
      <c r="AM84" s="690">
        <v>120143737.639999</v>
      </c>
      <c r="AN84" s="690">
        <v>126018434.56999899</v>
      </c>
      <c r="AO84" s="690">
        <v>137693967.38999999</v>
      </c>
      <c r="AP84" s="690">
        <v>133207060.079999</v>
      </c>
      <c r="AQ84" s="690">
        <v>139397618.34</v>
      </c>
      <c r="AR84" s="690">
        <v>146461436.78</v>
      </c>
      <c r="AS84" s="690">
        <v>318362960.97999901</v>
      </c>
      <c r="AT84" s="690">
        <v>168247980.239999</v>
      </c>
      <c r="AU84" s="690">
        <v>183644366.81999999</v>
      </c>
      <c r="AV84" s="690"/>
      <c r="AW84" s="690">
        <v>200313498.06999999</v>
      </c>
      <c r="AX84" s="690">
        <v>201849154.52000001</v>
      </c>
      <c r="AY84" s="690">
        <v>203528109.47</v>
      </c>
      <c r="AZ84" s="690">
        <v>197386400.02000001</v>
      </c>
      <c r="BA84" s="690">
        <v>199319194.25</v>
      </c>
      <c r="BB84" s="690">
        <v>211455594.53999999</v>
      </c>
      <c r="BC84" s="690">
        <v>210835299.72999999</v>
      </c>
      <c r="BD84" s="690">
        <v>206353244.09</v>
      </c>
      <c r="BE84" s="690">
        <v>209750365.69</v>
      </c>
      <c r="BF84" s="690">
        <v>212206242.59999999</v>
      </c>
      <c r="BG84" s="690">
        <v>229434985.68000001</v>
      </c>
      <c r="BH84" s="690">
        <v>241877769.38</v>
      </c>
      <c r="BI84" s="690">
        <v>239420432.02000001</v>
      </c>
      <c r="BJ84" s="690">
        <v>244219437.78999999</v>
      </c>
      <c r="BK84" s="690">
        <v>273095018</v>
      </c>
      <c r="BL84" s="690"/>
      <c r="BM84" s="690"/>
      <c r="BN84" s="690"/>
      <c r="BO84" s="690"/>
      <c r="BP84" s="690"/>
      <c r="BQ84" s="690"/>
      <c r="BR84" s="690"/>
      <c r="BS84" s="690"/>
      <c r="BT84" s="690"/>
      <c r="BU84" s="690"/>
      <c r="BV84" s="690"/>
      <c r="BW84" s="690">
        <v>6672153935.8899937</v>
      </c>
    </row>
    <row r="85" spans="2:75" x14ac:dyDescent="0.35">
      <c r="B85" s="627" t="s">
        <v>28</v>
      </c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>
        <v>14.89</v>
      </c>
      <c r="S85" s="690">
        <v>7708675.0800000001</v>
      </c>
      <c r="T85" s="690">
        <v>9896886.3100000005</v>
      </c>
      <c r="U85" s="690">
        <v>12600687.4799999</v>
      </c>
      <c r="V85" s="690">
        <v>15996384.0499999</v>
      </c>
      <c r="W85" s="690">
        <v>18955858.949999999</v>
      </c>
      <c r="X85" s="690">
        <v>21502864.800000001</v>
      </c>
      <c r="Y85" s="690">
        <v>21338594.649999999</v>
      </c>
      <c r="Z85" s="690">
        <v>24218489.539999999</v>
      </c>
      <c r="AA85" s="690">
        <v>28480044.489999998</v>
      </c>
      <c r="AB85" s="690">
        <v>29918537.66</v>
      </c>
      <c r="AC85" s="690">
        <v>31000547.27</v>
      </c>
      <c r="AD85" s="690">
        <v>33889670.5</v>
      </c>
      <c r="AE85" s="690">
        <v>37705776.189999998</v>
      </c>
      <c r="AF85" s="690">
        <v>43363485.289999999</v>
      </c>
      <c r="AG85" s="690">
        <v>47922345.1199999</v>
      </c>
      <c r="AH85" s="690">
        <v>51303665.270000003</v>
      </c>
      <c r="AI85" s="690">
        <v>54507013.719999999</v>
      </c>
      <c r="AJ85" s="690">
        <v>55215181.350000001</v>
      </c>
      <c r="AK85" s="690">
        <v>59379611.849999897</v>
      </c>
      <c r="AL85" s="690">
        <v>66018026.079999998</v>
      </c>
      <c r="AM85" s="690">
        <v>69097640.909999907</v>
      </c>
      <c r="AN85" s="690">
        <v>74871855.599999994</v>
      </c>
      <c r="AO85" s="690">
        <v>76659130.159999996</v>
      </c>
      <c r="AP85" s="690">
        <v>79812532.259999901</v>
      </c>
      <c r="AQ85" s="690">
        <v>84718886.839999899</v>
      </c>
      <c r="AR85" s="690">
        <v>87065847.099999905</v>
      </c>
      <c r="AS85" s="690">
        <v>191954191.57999989</v>
      </c>
      <c r="AT85" s="690">
        <v>100866238.04000001</v>
      </c>
      <c r="AU85" s="690">
        <v>102408323.98</v>
      </c>
      <c r="AV85" s="690"/>
      <c r="AW85" s="690">
        <v>108861709.65000001</v>
      </c>
      <c r="AX85" s="690">
        <v>110709459.2</v>
      </c>
      <c r="AY85" s="690">
        <v>108474446.45</v>
      </c>
      <c r="AZ85" s="690">
        <v>147581938.19</v>
      </c>
      <c r="BA85" s="690">
        <v>174716377.50999999</v>
      </c>
      <c r="BB85" s="690">
        <v>188218226.75999999</v>
      </c>
      <c r="BC85" s="690">
        <v>196364985.72</v>
      </c>
      <c r="BD85" s="690">
        <v>185524324.47</v>
      </c>
      <c r="BE85" s="690">
        <v>166231682.62</v>
      </c>
      <c r="BF85" s="690">
        <v>167712099.75999999</v>
      </c>
      <c r="BG85" s="690">
        <v>171443995.08000001</v>
      </c>
      <c r="BH85" s="690">
        <v>194323595.83000001</v>
      </c>
      <c r="BI85" s="690">
        <v>186256126.95664001</v>
      </c>
      <c r="BJ85" s="690">
        <v>182672297.96709999</v>
      </c>
      <c r="BK85" s="690">
        <v>205501538.19532001</v>
      </c>
      <c r="BL85" s="690"/>
      <c r="BM85" s="690"/>
      <c r="BN85" s="690"/>
      <c r="BO85" s="690"/>
      <c r="BP85" s="690"/>
      <c r="BQ85" s="690"/>
      <c r="BR85" s="690"/>
      <c r="BS85" s="690"/>
      <c r="BT85" s="690"/>
      <c r="BU85" s="690"/>
      <c r="BV85" s="690"/>
      <c r="BW85" s="690">
        <v>4032969811.3690596</v>
      </c>
    </row>
    <row r="86" spans="2:75" x14ac:dyDescent="0.35">
      <c r="B86" s="627" t="s">
        <v>30</v>
      </c>
      <c r="C86" s="690"/>
      <c r="D86" s="690"/>
      <c r="E86" s="690"/>
      <c r="F86" s="690"/>
      <c r="G86" s="690"/>
      <c r="H86" s="690"/>
      <c r="I86" s="690"/>
      <c r="J86" s="690">
        <v>49929.55</v>
      </c>
      <c r="K86" s="690">
        <v>3253894.8899999899</v>
      </c>
      <c r="L86" s="690">
        <v>8232740.6500000004</v>
      </c>
      <c r="M86" s="690">
        <v>13618265.75</v>
      </c>
      <c r="N86" s="690">
        <v>202740.93</v>
      </c>
      <c r="O86" s="690">
        <v>22111096.289999999</v>
      </c>
      <c r="P86" s="690">
        <v>27422363.510000002</v>
      </c>
      <c r="Q86" s="690">
        <v>34414503.009999998</v>
      </c>
      <c r="R86" s="690">
        <v>39485991.869999997</v>
      </c>
      <c r="S86" s="690">
        <v>47289458.139999896</v>
      </c>
      <c r="T86" s="690">
        <v>52711911.270000003</v>
      </c>
      <c r="U86" s="690">
        <v>61529657.7299999</v>
      </c>
      <c r="V86" s="690">
        <v>69136164.069999993</v>
      </c>
      <c r="W86" s="690">
        <v>75078450.2299999</v>
      </c>
      <c r="X86" s="690">
        <v>79567784.779999897</v>
      </c>
      <c r="Y86" s="690">
        <v>82197627.439999998</v>
      </c>
      <c r="Z86" s="690">
        <v>84858521.799999893</v>
      </c>
      <c r="AA86" s="690">
        <v>93768609.409999996</v>
      </c>
      <c r="AB86" s="690">
        <v>100219554.299999</v>
      </c>
      <c r="AC86" s="690">
        <v>108014793.45999999</v>
      </c>
      <c r="AD86" s="690">
        <v>112462808.03</v>
      </c>
      <c r="AE86" s="690">
        <v>120942310.769999</v>
      </c>
      <c r="AF86" s="690">
        <v>121725080.779999</v>
      </c>
      <c r="AG86" s="690">
        <v>130893518.45</v>
      </c>
      <c r="AH86" s="690">
        <v>133882766.059999</v>
      </c>
      <c r="AI86" s="690">
        <v>134993118.42999899</v>
      </c>
      <c r="AJ86" s="690">
        <v>136402627.44999999</v>
      </c>
      <c r="AK86" s="690">
        <v>138742785.68999901</v>
      </c>
      <c r="AL86" s="690">
        <v>142433054.34</v>
      </c>
      <c r="AM86" s="690">
        <v>143927354.96000001</v>
      </c>
      <c r="AN86" s="690">
        <v>145444496.44</v>
      </c>
      <c r="AO86" s="690">
        <v>144590243.47999901</v>
      </c>
      <c r="AP86" s="690">
        <v>145194999.25</v>
      </c>
      <c r="AQ86" s="690">
        <v>149136204.66</v>
      </c>
      <c r="AR86" s="690">
        <v>143952693.47999999</v>
      </c>
      <c r="AS86" s="690">
        <v>317451267.80000001</v>
      </c>
      <c r="AT86" s="690">
        <v>158660905.09999901</v>
      </c>
      <c r="AU86" s="690">
        <v>162845432.38</v>
      </c>
      <c r="AV86" s="690"/>
      <c r="AW86" s="690">
        <v>170055813.43000001</v>
      </c>
      <c r="AX86" s="690">
        <v>158908154.47</v>
      </c>
      <c r="AY86" s="690">
        <v>173005569.74000001</v>
      </c>
      <c r="AZ86" s="690">
        <v>170576263.27000001</v>
      </c>
      <c r="BA86" s="690">
        <v>176329265.44</v>
      </c>
      <c r="BB86" s="690">
        <v>183594519.72999999</v>
      </c>
      <c r="BC86" s="690">
        <v>190927038.18000001</v>
      </c>
      <c r="BD86" s="690">
        <v>186839734.78</v>
      </c>
      <c r="BE86" s="690">
        <v>203494670.24000001</v>
      </c>
      <c r="BF86" s="690">
        <v>211867382.58000001</v>
      </c>
      <c r="BG86" s="690">
        <v>219124984.25999999</v>
      </c>
      <c r="BH86" s="690">
        <v>225878965.41999999</v>
      </c>
      <c r="BI86" s="690">
        <v>232444165.71000001</v>
      </c>
      <c r="BJ86" s="690">
        <v>238974472.55000001</v>
      </c>
      <c r="BK86" s="690">
        <v>243837921.22999999</v>
      </c>
      <c r="BL86" s="690"/>
      <c r="BM86" s="690"/>
      <c r="BN86" s="690"/>
      <c r="BO86" s="690"/>
      <c r="BP86" s="690"/>
      <c r="BQ86" s="690"/>
      <c r="BR86" s="690"/>
      <c r="BS86" s="690"/>
      <c r="BT86" s="690"/>
      <c r="BU86" s="690"/>
      <c r="BV86" s="690"/>
      <c r="BW86" s="690">
        <v>6672704647.6599913</v>
      </c>
    </row>
    <row r="87" spans="2:75" x14ac:dyDescent="0.35">
      <c r="B87" s="627" t="s">
        <v>29</v>
      </c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  <c r="S87" s="690"/>
      <c r="T87" s="690"/>
      <c r="U87" s="690"/>
      <c r="V87" s="690"/>
      <c r="W87" s="690"/>
      <c r="X87" s="690"/>
      <c r="Y87" s="690"/>
      <c r="Z87" s="690"/>
      <c r="AA87" s="690"/>
      <c r="AB87" s="690"/>
      <c r="AC87" s="690"/>
      <c r="AD87" s="690"/>
      <c r="AE87" s="690"/>
      <c r="AF87" s="690">
        <v>8620499.5</v>
      </c>
      <c r="AG87" s="690">
        <v>27062129.93</v>
      </c>
      <c r="AH87" s="690">
        <v>49215459.109999999</v>
      </c>
      <c r="AI87" s="690">
        <v>71591481.340000004</v>
      </c>
      <c r="AJ87" s="690">
        <v>101102810.65000001</v>
      </c>
      <c r="AK87" s="690">
        <v>124512341.38</v>
      </c>
      <c r="AL87" s="690">
        <v>146602325.31999999</v>
      </c>
      <c r="AM87" s="690">
        <v>160571010.19</v>
      </c>
      <c r="AN87" s="690">
        <v>156980408.91999999</v>
      </c>
      <c r="AO87" s="690">
        <v>154469404.90000001</v>
      </c>
      <c r="AP87" s="690">
        <v>156730852.11000001</v>
      </c>
      <c r="AQ87" s="690">
        <v>160133190.88</v>
      </c>
      <c r="AR87" s="690">
        <v>163986055.94</v>
      </c>
      <c r="AS87" s="690">
        <v>323068172.63999999</v>
      </c>
      <c r="AT87" s="690">
        <v>172861983.47</v>
      </c>
      <c r="AU87" s="690">
        <v>163291890.33000001</v>
      </c>
      <c r="AV87" s="690"/>
      <c r="AW87" s="690">
        <v>181193834.49000001</v>
      </c>
      <c r="AX87" s="690">
        <v>196621294.68999901</v>
      </c>
      <c r="AY87" s="690">
        <v>210727127.93000001</v>
      </c>
      <c r="AZ87" s="690">
        <v>221017709.33000001</v>
      </c>
      <c r="BA87" s="690">
        <v>235178646.31</v>
      </c>
      <c r="BB87" s="690">
        <v>250309724.88</v>
      </c>
      <c r="BC87" s="690">
        <v>265113155.40000001</v>
      </c>
      <c r="BD87" s="690">
        <v>277346884.44</v>
      </c>
      <c r="BE87" s="690">
        <v>287430541.20999998</v>
      </c>
      <c r="BF87" s="690">
        <v>287399493.05000001</v>
      </c>
      <c r="BG87" s="690">
        <v>294231340.5</v>
      </c>
      <c r="BH87" s="690">
        <v>297582046.10000002</v>
      </c>
      <c r="BI87" s="690">
        <v>295579060.61000001</v>
      </c>
      <c r="BJ87" s="690">
        <v>272287769.23000002</v>
      </c>
      <c r="BK87" s="690">
        <v>280539445.22000003</v>
      </c>
      <c r="BL87" s="690"/>
      <c r="BM87" s="690"/>
      <c r="BN87" s="690"/>
      <c r="BO87" s="690"/>
      <c r="BP87" s="690"/>
      <c r="BQ87" s="690"/>
      <c r="BR87" s="690"/>
      <c r="BS87" s="690"/>
      <c r="BT87" s="690"/>
      <c r="BU87" s="690"/>
      <c r="BV87" s="690"/>
      <c r="BW87" s="690">
        <v>5993358089.999999</v>
      </c>
    </row>
    <row r="88" spans="2:75" x14ac:dyDescent="0.35">
      <c r="B88" s="625" t="s">
        <v>40</v>
      </c>
      <c r="C88" s="690">
        <v>78568</v>
      </c>
      <c r="D88" s="690">
        <v>102968</v>
      </c>
      <c r="E88" s="690">
        <v>132377</v>
      </c>
      <c r="F88" s="690">
        <v>158870</v>
      </c>
      <c r="G88" s="690">
        <v>188994</v>
      </c>
      <c r="H88" s="690">
        <v>226014</v>
      </c>
      <c r="I88" s="690">
        <v>269456</v>
      </c>
      <c r="J88" s="690">
        <v>300035</v>
      </c>
      <c r="K88" s="690">
        <v>315850</v>
      </c>
      <c r="L88" s="690">
        <v>323191</v>
      </c>
      <c r="M88" s="690">
        <v>327418</v>
      </c>
      <c r="N88" s="690">
        <v>315008</v>
      </c>
      <c r="O88" s="690">
        <v>316746</v>
      </c>
      <c r="P88" s="690">
        <v>311757</v>
      </c>
      <c r="Q88" s="690">
        <v>337733</v>
      </c>
      <c r="R88" s="690">
        <v>360210</v>
      </c>
      <c r="S88" s="690">
        <v>381271</v>
      </c>
      <c r="T88" s="690">
        <v>403127</v>
      </c>
      <c r="U88" s="690">
        <v>520381</v>
      </c>
      <c r="V88" s="690">
        <v>661362</v>
      </c>
      <c r="W88" s="690">
        <v>746093</v>
      </c>
      <c r="X88" s="690">
        <v>789202</v>
      </c>
      <c r="Y88" s="690">
        <v>844622</v>
      </c>
      <c r="Z88" s="690">
        <v>852366</v>
      </c>
      <c r="AA88" s="690">
        <v>846341</v>
      </c>
      <c r="AB88" s="690">
        <v>846304</v>
      </c>
      <c r="AC88" s="690">
        <v>892326</v>
      </c>
      <c r="AD88" s="690">
        <v>970179</v>
      </c>
      <c r="AE88" s="690">
        <v>1026099</v>
      </c>
      <c r="AF88" s="690">
        <v>1118359</v>
      </c>
      <c r="AG88" s="690">
        <v>1148404</v>
      </c>
      <c r="AH88" s="690">
        <v>1129862</v>
      </c>
      <c r="AI88" s="690">
        <v>1155901</v>
      </c>
      <c r="AJ88" s="690">
        <v>1205164</v>
      </c>
      <c r="AK88" s="690">
        <v>1266694</v>
      </c>
      <c r="AL88" s="690">
        <v>1337632</v>
      </c>
      <c r="AM88" s="690">
        <v>1399495</v>
      </c>
      <c r="AN88" s="690">
        <v>1459959</v>
      </c>
      <c r="AO88" s="690">
        <v>1558573</v>
      </c>
      <c r="AP88" s="690">
        <v>1666432</v>
      </c>
      <c r="AQ88" s="690">
        <v>1694594</v>
      </c>
      <c r="AR88" s="690">
        <v>1711588</v>
      </c>
      <c r="AS88" s="690">
        <v>3516241</v>
      </c>
      <c r="AT88" s="690">
        <v>1775152</v>
      </c>
      <c r="AU88" s="690">
        <v>1827130</v>
      </c>
      <c r="AV88" s="690">
        <v>1845612</v>
      </c>
      <c r="AW88" s="690">
        <v>1854812</v>
      </c>
      <c r="AX88" s="690">
        <v>1943590</v>
      </c>
      <c r="AY88" s="690">
        <v>1944361</v>
      </c>
      <c r="AZ88" s="690">
        <v>1923395</v>
      </c>
      <c r="BA88" s="690">
        <v>1952825</v>
      </c>
      <c r="BB88" s="690">
        <v>1951529</v>
      </c>
      <c r="BC88" s="690">
        <v>1980146</v>
      </c>
      <c r="BD88" s="690">
        <v>2040656</v>
      </c>
      <c r="BE88" s="690">
        <v>2049211</v>
      </c>
      <c r="BF88" s="690">
        <v>2018056</v>
      </c>
      <c r="BG88" s="690">
        <v>2038501</v>
      </c>
      <c r="BH88" s="690">
        <v>2051509</v>
      </c>
      <c r="BI88" s="690">
        <v>2098598</v>
      </c>
      <c r="BJ88" s="690">
        <v>2171197</v>
      </c>
      <c r="BK88" s="690">
        <v>2185300</v>
      </c>
      <c r="BL88" s="690"/>
      <c r="BM88" s="690"/>
      <c r="BN88" s="690"/>
      <c r="BO88" s="690"/>
      <c r="BP88" s="690"/>
      <c r="BQ88" s="690"/>
      <c r="BR88" s="690"/>
      <c r="BS88" s="690"/>
      <c r="BT88" s="690"/>
      <c r="BU88" s="690"/>
      <c r="BV88" s="690"/>
      <c r="BW88" s="690">
        <v>70865346</v>
      </c>
    </row>
    <row r="89" spans="2:75" x14ac:dyDescent="0.35">
      <c r="B89" s="626" t="s">
        <v>21</v>
      </c>
      <c r="C89" s="690">
        <v>78568</v>
      </c>
      <c r="D89" s="690">
        <v>102968</v>
      </c>
      <c r="E89" s="690">
        <v>132377</v>
      </c>
      <c r="F89" s="690">
        <v>158870</v>
      </c>
      <c r="G89" s="690">
        <v>188994</v>
      </c>
      <c r="H89" s="690">
        <v>226014</v>
      </c>
      <c r="I89" s="690">
        <v>269456</v>
      </c>
      <c r="J89" s="690">
        <v>300035</v>
      </c>
      <c r="K89" s="690">
        <v>315850</v>
      </c>
      <c r="L89" s="690">
        <v>323191</v>
      </c>
      <c r="M89" s="690">
        <v>327418</v>
      </c>
      <c r="N89" s="690">
        <v>315008</v>
      </c>
      <c r="O89" s="690">
        <v>316746</v>
      </c>
      <c r="P89" s="690">
        <v>311757</v>
      </c>
      <c r="Q89" s="690">
        <v>337733</v>
      </c>
      <c r="R89" s="690">
        <v>360210</v>
      </c>
      <c r="S89" s="690">
        <v>381271</v>
      </c>
      <c r="T89" s="690">
        <v>403127</v>
      </c>
      <c r="U89" s="690">
        <v>520381</v>
      </c>
      <c r="V89" s="690">
        <v>661362</v>
      </c>
      <c r="W89" s="690">
        <v>746093</v>
      </c>
      <c r="X89" s="690">
        <v>789202</v>
      </c>
      <c r="Y89" s="690">
        <v>844622</v>
      </c>
      <c r="Z89" s="690">
        <v>852366</v>
      </c>
      <c r="AA89" s="690">
        <v>846341</v>
      </c>
      <c r="AB89" s="690">
        <v>846304</v>
      </c>
      <c r="AC89" s="690">
        <v>892326</v>
      </c>
      <c r="AD89" s="690">
        <v>970179</v>
      </c>
      <c r="AE89" s="690">
        <v>1026099</v>
      </c>
      <c r="AF89" s="690">
        <v>1118359</v>
      </c>
      <c r="AG89" s="690">
        <v>1148404</v>
      </c>
      <c r="AH89" s="690">
        <v>1129862</v>
      </c>
      <c r="AI89" s="690">
        <v>1155901</v>
      </c>
      <c r="AJ89" s="690">
        <v>1205164</v>
      </c>
      <c r="AK89" s="690">
        <v>1266694</v>
      </c>
      <c r="AL89" s="690">
        <v>1337632</v>
      </c>
      <c r="AM89" s="690">
        <v>1399495</v>
      </c>
      <c r="AN89" s="690">
        <v>1459959</v>
      </c>
      <c r="AO89" s="690">
        <v>1558573</v>
      </c>
      <c r="AP89" s="690">
        <v>1666432</v>
      </c>
      <c r="AQ89" s="690">
        <v>1694594</v>
      </c>
      <c r="AR89" s="690">
        <v>1711588</v>
      </c>
      <c r="AS89" s="690">
        <v>3516241</v>
      </c>
      <c r="AT89" s="690">
        <v>1775152</v>
      </c>
      <c r="AU89" s="690">
        <v>1827130</v>
      </c>
      <c r="AV89" s="690">
        <v>1845612</v>
      </c>
      <c r="AW89" s="690">
        <v>1854812</v>
      </c>
      <c r="AX89" s="690">
        <v>1943590</v>
      </c>
      <c r="AY89" s="690">
        <v>1944361</v>
      </c>
      <c r="AZ89" s="690">
        <v>1923395</v>
      </c>
      <c r="BA89" s="690">
        <v>1952825</v>
      </c>
      <c r="BB89" s="690">
        <v>1951529</v>
      </c>
      <c r="BC89" s="690">
        <v>1980146</v>
      </c>
      <c r="BD89" s="690">
        <v>2040656</v>
      </c>
      <c r="BE89" s="690">
        <v>2049211</v>
      </c>
      <c r="BF89" s="690">
        <v>2018056</v>
      </c>
      <c r="BG89" s="690">
        <v>2038501</v>
      </c>
      <c r="BH89" s="690">
        <v>2051509</v>
      </c>
      <c r="BI89" s="690">
        <v>2098598</v>
      </c>
      <c r="BJ89" s="690">
        <v>2171197</v>
      </c>
      <c r="BK89" s="690">
        <v>2185300</v>
      </c>
      <c r="BL89" s="690"/>
      <c r="BM89" s="690"/>
      <c r="BN89" s="690"/>
      <c r="BO89" s="690"/>
      <c r="BP89" s="690"/>
      <c r="BQ89" s="690"/>
      <c r="BR89" s="690"/>
      <c r="BS89" s="690"/>
      <c r="BT89" s="690"/>
      <c r="BU89" s="690"/>
      <c r="BV89" s="690"/>
      <c r="BW89" s="690">
        <v>70865346</v>
      </c>
    </row>
    <row r="90" spans="2:75" x14ac:dyDescent="0.35">
      <c r="B90" s="627" t="s">
        <v>39</v>
      </c>
      <c r="C90" s="690">
        <v>78568</v>
      </c>
      <c r="D90" s="690">
        <v>102968</v>
      </c>
      <c r="E90" s="690">
        <v>132377</v>
      </c>
      <c r="F90" s="690">
        <v>158870</v>
      </c>
      <c r="G90" s="690">
        <v>188994</v>
      </c>
      <c r="H90" s="690">
        <v>226014</v>
      </c>
      <c r="I90" s="690">
        <v>269456</v>
      </c>
      <c r="J90" s="690">
        <v>300035</v>
      </c>
      <c r="K90" s="690">
        <v>315850</v>
      </c>
      <c r="L90" s="690">
        <v>323191</v>
      </c>
      <c r="M90" s="690">
        <v>327418</v>
      </c>
      <c r="N90" s="690">
        <v>315008</v>
      </c>
      <c r="O90" s="690">
        <v>316746</v>
      </c>
      <c r="P90" s="690">
        <v>311757</v>
      </c>
      <c r="Q90" s="690">
        <v>337733</v>
      </c>
      <c r="R90" s="690">
        <v>360210</v>
      </c>
      <c r="S90" s="690">
        <v>381271</v>
      </c>
      <c r="T90" s="690">
        <v>403127</v>
      </c>
      <c r="U90" s="690">
        <v>520381</v>
      </c>
      <c r="V90" s="690">
        <v>661362</v>
      </c>
      <c r="W90" s="690">
        <v>746093</v>
      </c>
      <c r="X90" s="690">
        <v>789202</v>
      </c>
      <c r="Y90" s="690">
        <v>844622</v>
      </c>
      <c r="Z90" s="690">
        <v>852366</v>
      </c>
      <c r="AA90" s="690">
        <v>846341</v>
      </c>
      <c r="AB90" s="690">
        <v>846304</v>
      </c>
      <c r="AC90" s="690">
        <v>892326</v>
      </c>
      <c r="AD90" s="690">
        <v>970179</v>
      </c>
      <c r="AE90" s="690">
        <v>1026099</v>
      </c>
      <c r="AF90" s="690">
        <v>1118359</v>
      </c>
      <c r="AG90" s="690">
        <v>1148404</v>
      </c>
      <c r="AH90" s="690">
        <v>1129862</v>
      </c>
      <c r="AI90" s="690">
        <v>1155901</v>
      </c>
      <c r="AJ90" s="690">
        <v>1205164</v>
      </c>
      <c r="AK90" s="690">
        <v>1266694</v>
      </c>
      <c r="AL90" s="690">
        <v>1337632</v>
      </c>
      <c r="AM90" s="690">
        <v>1399495</v>
      </c>
      <c r="AN90" s="690">
        <v>1459959</v>
      </c>
      <c r="AO90" s="690">
        <v>1558573</v>
      </c>
      <c r="AP90" s="690">
        <v>1666432</v>
      </c>
      <c r="AQ90" s="690">
        <v>1694594</v>
      </c>
      <c r="AR90" s="690">
        <v>1711588</v>
      </c>
      <c r="AS90" s="690">
        <v>3516241</v>
      </c>
      <c r="AT90" s="690">
        <v>1775152</v>
      </c>
      <c r="AU90" s="690">
        <v>1827130</v>
      </c>
      <c r="AV90" s="690">
        <v>1845612</v>
      </c>
      <c r="AW90" s="690">
        <v>1854812</v>
      </c>
      <c r="AX90" s="690">
        <v>1943590</v>
      </c>
      <c r="AY90" s="690">
        <v>1944361</v>
      </c>
      <c r="AZ90" s="690">
        <v>1923395</v>
      </c>
      <c r="BA90" s="690">
        <v>1952825</v>
      </c>
      <c r="BB90" s="690">
        <v>1951529</v>
      </c>
      <c r="BC90" s="690">
        <v>1980146</v>
      </c>
      <c r="BD90" s="690">
        <v>2040656</v>
      </c>
      <c r="BE90" s="690">
        <v>2049211</v>
      </c>
      <c r="BF90" s="690">
        <v>2018056</v>
      </c>
      <c r="BG90" s="690">
        <v>2038501</v>
      </c>
      <c r="BH90" s="690">
        <v>2051509</v>
      </c>
      <c r="BI90" s="690">
        <v>2098598</v>
      </c>
      <c r="BJ90" s="690">
        <v>2171197</v>
      </c>
      <c r="BK90" s="690">
        <v>2185300</v>
      </c>
      <c r="BL90" s="690"/>
      <c r="BM90" s="690"/>
      <c r="BN90" s="690"/>
      <c r="BO90" s="690"/>
      <c r="BP90" s="690"/>
      <c r="BQ90" s="690"/>
      <c r="BR90" s="690"/>
      <c r="BS90" s="690"/>
      <c r="BT90" s="690"/>
      <c r="BU90" s="690"/>
      <c r="BV90" s="690"/>
      <c r="BW90" s="690">
        <v>70865346</v>
      </c>
    </row>
    <row r="91" spans="2:75" x14ac:dyDescent="0.35">
      <c r="B91" s="625" t="s">
        <v>35</v>
      </c>
      <c r="C91" s="690">
        <v>19806182</v>
      </c>
      <c r="D91" s="690">
        <v>20369263</v>
      </c>
      <c r="E91" s="690">
        <v>21585980</v>
      </c>
      <c r="F91" s="690">
        <v>23287292</v>
      </c>
      <c r="G91" s="690">
        <v>26882649</v>
      </c>
      <c r="H91" s="690">
        <v>27272991</v>
      </c>
      <c r="I91" s="690">
        <v>27590308</v>
      </c>
      <c r="J91" s="690">
        <v>27688764</v>
      </c>
      <c r="K91" s="690">
        <v>28064972</v>
      </c>
      <c r="L91" s="690">
        <v>28487960</v>
      </c>
      <c r="M91" s="690">
        <v>28957813</v>
      </c>
      <c r="N91" s="690">
        <v>29111351</v>
      </c>
      <c r="O91" s="690">
        <v>29610829</v>
      </c>
      <c r="P91" s="690">
        <v>30187473</v>
      </c>
      <c r="Q91" s="690">
        <v>31190759</v>
      </c>
      <c r="R91" s="690">
        <v>31345590</v>
      </c>
      <c r="S91" s="690">
        <v>32441595</v>
      </c>
      <c r="T91" s="690">
        <v>32734084</v>
      </c>
      <c r="U91" s="690">
        <v>34082010</v>
      </c>
      <c r="V91" s="690">
        <v>34462448</v>
      </c>
      <c r="W91" s="690">
        <v>34838770</v>
      </c>
      <c r="X91" s="690">
        <v>35318643</v>
      </c>
      <c r="Y91" s="690">
        <v>35974090</v>
      </c>
      <c r="Z91" s="690">
        <v>35742616</v>
      </c>
      <c r="AA91" s="690">
        <v>35436625</v>
      </c>
      <c r="AB91" s="690">
        <v>35140087</v>
      </c>
      <c r="AC91" s="690">
        <v>35738391</v>
      </c>
      <c r="AD91" s="690">
        <v>35581476</v>
      </c>
      <c r="AE91" s="690">
        <v>36328928</v>
      </c>
      <c r="AF91" s="690">
        <v>36577499</v>
      </c>
      <c r="AG91" s="690">
        <v>37280402</v>
      </c>
      <c r="AH91" s="690">
        <v>38379693</v>
      </c>
      <c r="AI91" s="690">
        <v>38854190</v>
      </c>
      <c r="AJ91" s="690">
        <v>39370870</v>
      </c>
      <c r="AK91" s="690">
        <v>39839796</v>
      </c>
      <c r="AL91" s="690">
        <v>40091979</v>
      </c>
      <c r="AM91" s="690">
        <v>40323642</v>
      </c>
      <c r="AN91" s="690">
        <v>40852176</v>
      </c>
      <c r="AO91" s="690">
        <v>3612252</v>
      </c>
      <c r="AP91" s="690">
        <v>3957670</v>
      </c>
      <c r="AQ91" s="690">
        <v>80960856</v>
      </c>
      <c r="AR91" s="690">
        <v>41348054</v>
      </c>
      <c r="AS91" s="690">
        <v>91692602</v>
      </c>
      <c r="AT91" s="690">
        <v>47460762</v>
      </c>
      <c r="AU91" s="690">
        <v>78727282</v>
      </c>
      <c r="AV91" s="690">
        <v>48289201</v>
      </c>
      <c r="AW91" s="690">
        <v>44561599</v>
      </c>
      <c r="AX91" s="690">
        <v>48232724</v>
      </c>
      <c r="AY91" s="690">
        <v>47377998</v>
      </c>
      <c r="AZ91" s="690">
        <v>44259904</v>
      </c>
      <c r="BA91" s="690">
        <v>44669409</v>
      </c>
      <c r="BB91" s="690">
        <v>44629884</v>
      </c>
      <c r="BC91" s="690">
        <v>51415563</v>
      </c>
      <c r="BD91" s="690">
        <v>48098358</v>
      </c>
      <c r="BE91" s="690">
        <v>80465757</v>
      </c>
      <c r="BF91" s="690">
        <v>280510619.93000001</v>
      </c>
      <c r="BG91" s="690">
        <v>45633248</v>
      </c>
      <c r="BH91" s="690">
        <v>49291147</v>
      </c>
      <c r="BI91" s="690">
        <v>49279198</v>
      </c>
      <c r="BJ91" s="690">
        <v>82207817</v>
      </c>
      <c r="BK91" s="690">
        <v>82434647</v>
      </c>
      <c r="BL91" s="690"/>
      <c r="BM91" s="690"/>
      <c r="BN91" s="690"/>
      <c r="BO91" s="690"/>
      <c r="BP91" s="690"/>
      <c r="BQ91" s="690"/>
      <c r="BR91" s="690"/>
      <c r="BS91" s="690"/>
      <c r="BT91" s="690"/>
      <c r="BU91" s="690"/>
      <c r="BV91" s="690"/>
      <c r="BW91" s="690">
        <v>2675946737.9299998</v>
      </c>
    </row>
    <row r="92" spans="2:75" x14ac:dyDescent="0.35">
      <c r="B92" s="626" t="s">
        <v>21</v>
      </c>
      <c r="C92" s="690">
        <v>19806182</v>
      </c>
      <c r="D92" s="690">
        <v>20369263</v>
      </c>
      <c r="E92" s="690">
        <v>21585980</v>
      </c>
      <c r="F92" s="690">
        <v>23287292</v>
      </c>
      <c r="G92" s="690">
        <v>26882649</v>
      </c>
      <c r="H92" s="690">
        <v>27272991</v>
      </c>
      <c r="I92" s="690">
        <v>27590308</v>
      </c>
      <c r="J92" s="690">
        <v>27688764</v>
      </c>
      <c r="K92" s="690">
        <v>28064972</v>
      </c>
      <c r="L92" s="690">
        <v>28487960</v>
      </c>
      <c r="M92" s="690">
        <v>28957813</v>
      </c>
      <c r="N92" s="690">
        <v>29111351</v>
      </c>
      <c r="O92" s="690">
        <v>29610829</v>
      </c>
      <c r="P92" s="690">
        <v>30187473</v>
      </c>
      <c r="Q92" s="690">
        <v>31190759</v>
      </c>
      <c r="R92" s="690">
        <v>31345590</v>
      </c>
      <c r="S92" s="690">
        <v>32441595</v>
      </c>
      <c r="T92" s="690">
        <v>32734084</v>
      </c>
      <c r="U92" s="690">
        <v>34082010</v>
      </c>
      <c r="V92" s="690">
        <v>34462448</v>
      </c>
      <c r="W92" s="690">
        <v>34838770</v>
      </c>
      <c r="X92" s="690">
        <v>35318643</v>
      </c>
      <c r="Y92" s="690">
        <v>35974090</v>
      </c>
      <c r="Z92" s="690">
        <v>35742616</v>
      </c>
      <c r="AA92" s="690">
        <v>35436625</v>
      </c>
      <c r="AB92" s="690">
        <v>35140087</v>
      </c>
      <c r="AC92" s="690">
        <v>35738391</v>
      </c>
      <c r="AD92" s="690">
        <v>35581476</v>
      </c>
      <c r="AE92" s="690">
        <v>36328928</v>
      </c>
      <c r="AF92" s="690">
        <v>36577499</v>
      </c>
      <c r="AG92" s="690">
        <v>37280402</v>
      </c>
      <c r="AH92" s="690">
        <v>38379693</v>
      </c>
      <c r="AI92" s="690">
        <v>38854190</v>
      </c>
      <c r="AJ92" s="690">
        <v>39370870</v>
      </c>
      <c r="AK92" s="690">
        <v>39839796</v>
      </c>
      <c r="AL92" s="690">
        <v>40091979</v>
      </c>
      <c r="AM92" s="690">
        <v>40323642</v>
      </c>
      <c r="AN92" s="690">
        <v>40852176</v>
      </c>
      <c r="AO92" s="690">
        <v>3612252</v>
      </c>
      <c r="AP92" s="690">
        <v>3957670</v>
      </c>
      <c r="AQ92" s="690">
        <v>80960856</v>
      </c>
      <c r="AR92" s="690">
        <v>41348054</v>
      </c>
      <c r="AS92" s="690">
        <v>91692602</v>
      </c>
      <c r="AT92" s="690">
        <v>47460762</v>
      </c>
      <c r="AU92" s="690">
        <v>78727282</v>
      </c>
      <c r="AV92" s="690">
        <v>48289201</v>
      </c>
      <c r="AW92" s="690">
        <v>44561599</v>
      </c>
      <c r="AX92" s="690">
        <v>48232724</v>
      </c>
      <c r="AY92" s="690">
        <v>47377998</v>
      </c>
      <c r="AZ92" s="690">
        <v>44259904</v>
      </c>
      <c r="BA92" s="690">
        <v>44669409</v>
      </c>
      <c r="BB92" s="690">
        <v>44629884</v>
      </c>
      <c r="BC92" s="690">
        <v>51415563</v>
      </c>
      <c r="BD92" s="690">
        <v>48098358</v>
      </c>
      <c r="BE92" s="690">
        <v>80465757</v>
      </c>
      <c r="BF92" s="690">
        <v>280510619.93000001</v>
      </c>
      <c r="BG92" s="690">
        <v>45633248</v>
      </c>
      <c r="BH92" s="690">
        <v>49291147</v>
      </c>
      <c r="BI92" s="690">
        <v>49279198</v>
      </c>
      <c r="BJ92" s="690">
        <v>82207817</v>
      </c>
      <c r="BK92" s="690">
        <v>82434647</v>
      </c>
      <c r="BL92" s="690"/>
      <c r="BM92" s="690"/>
      <c r="BN92" s="690"/>
      <c r="BO92" s="690"/>
      <c r="BP92" s="690"/>
      <c r="BQ92" s="690"/>
      <c r="BR92" s="690"/>
      <c r="BS92" s="690"/>
      <c r="BT92" s="690"/>
      <c r="BU92" s="690"/>
      <c r="BV92" s="690"/>
      <c r="BW92" s="690">
        <v>2675946737.9299998</v>
      </c>
    </row>
    <row r="93" spans="2:75" x14ac:dyDescent="0.35">
      <c r="B93" s="627" t="s">
        <v>36</v>
      </c>
      <c r="C93" s="690">
        <v>4611422</v>
      </c>
      <c r="D93" s="690">
        <v>4717092</v>
      </c>
      <c r="E93" s="690">
        <v>5039371</v>
      </c>
      <c r="F93" s="690">
        <v>5545170</v>
      </c>
      <c r="G93" s="690">
        <v>6591912</v>
      </c>
      <c r="H93" s="690">
        <v>6586537</v>
      </c>
      <c r="I93" s="690">
        <v>6575206</v>
      </c>
      <c r="J93" s="690">
        <v>6502992</v>
      </c>
      <c r="K93" s="690">
        <v>6538756</v>
      </c>
      <c r="L93" s="690">
        <v>6636966</v>
      </c>
      <c r="M93" s="690">
        <v>6733244</v>
      </c>
      <c r="N93" s="690">
        <v>6753532</v>
      </c>
      <c r="O93" s="690">
        <v>6893052</v>
      </c>
      <c r="P93" s="690">
        <v>6995845</v>
      </c>
      <c r="Q93" s="690">
        <v>7203835</v>
      </c>
      <c r="R93" s="690">
        <v>7178614</v>
      </c>
      <c r="S93" s="690">
        <v>7470230</v>
      </c>
      <c r="T93" s="690">
        <v>7460272</v>
      </c>
      <c r="U93" s="690">
        <v>7662942</v>
      </c>
      <c r="V93" s="690">
        <v>7605285</v>
      </c>
      <c r="W93" s="690">
        <v>7588894</v>
      </c>
      <c r="X93" s="690">
        <v>7622538</v>
      </c>
      <c r="Y93" s="690">
        <v>7791957</v>
      </c>
      <c r="Z93" s="690">
        <v>7705314</v>
      </c>
      <c r="AA93" s="690">
        <v>7627644</v>
      </c>
      <c r="AB93" s="690">
        <v>7542046</v>
      </c>
      <c r="AC93" s="690">
        <v>7694035</v>
      </c>
      <c r="AD93" s="690">
        <v>7591831</v>
      </c>
      <c r="AE93" s="690">
        <v>7777246</v>
      </c>
      <c r="AF93" s="690">
        <v>7744848</v>
      </c>
      <c r="AG93" s="690">
        <v>7891404</v>
      </c>
      <c r="AH93" s="690">
        <v>8183274</v>
      </c>
      <c r="AI93" s="690">
        <v>8301217</v>
      </c>
      <c r="AJ93" s="690">
        <v>8328152</v>
      </c>
      <c r="AK93" s="690">
        <v>8386838</v>
      </c>
      <c r="AL93" s="690">
        <v>8405964</v>
      </c>
      <c r="AM93" s="690">
        <v>8459222</v>
      </c>
      <c r="AN93" s="690">
        <v>8539715</v>
      </c>
      <c r="AO93" s="690"/>
      <c r="AP93" s="690"/>
      <c r="AQ93" s="690">
        <v>18647869</v>
      </c>
      <c r="AR93" s="690">
        <v>8870264</v>
      </c>
      <c r="AS93" s="690">
        <v>18054320</v>
      </c>
      <c r="AT93" s="690">
        <v>9167616</v>
      </c>
      <c r="AU93" s="690">
        <v>9171411</v>
      </c>
      <c r="AV93" s="690">
        <v>9305687</v>
      </c>
      <c r="AW93" s="690">
        <v>9251757</v>
      </c>
      <c r="AX93" s="690">
        <v>9265597</v>
      </c>
      <c r="AY93" s="690">
        <v>9218518</v>
      </c>
      <c r="AZ93" s="690">
        <v>9224882</v>
      </c>
      <c r="BA93" s="690">
        <v>9337043</v>
      </c>
      <c r="BB93" s="690">
        <v>9363295</v>
      </c>
      <c r="BC93" s="690">
        <v>9427280</v>
      </c>
      <c r="BD93" s="690">
        <v>9467843</v>
      </c>
      <c r="BE93" s="690">
        <v>9499401</v>
      </c>
      <c r="BF93" s="690">
        <v>9547367</v>
      </c>
      <c r="BG93" s="690">
        <v>9609192</v>
      </c>
      <c r="BH93" s="690">
        <v>9655252</v>
      </c>
      <c r="BI93" s="690">
        <v>9659564</v>
      </c>
      <c r="BJ93" s="690">
        <v>9665222</v>
      </c>
      <c r="BK93" s="690">
        <v>9637604</v>
      </c>
      <c r="BL93" s="690"/>
      <c r="BM93" s="690"/>
      <c r="BN93" s="690"/>
      <c r="BO93" s="690"/>
      <c r="BP93" s="690"/>
      <c r="BQ93" s="690"/>
      <c r="BR93" s="690"/>
      <c r="BS93" s="690"/>
      <c r="BT93" s="690"/>
      <c r="BU93" s="690"/>
      <c r="BV93" s="690"/>
      <c r="BW93" s="690">
        <v>489531398</v>
      </c>
    </row>
    <row r="94" spans="2:75" x14ac:dyDescent="0.35">
      <c r="B94" s="627" t="s">
        <v>50</v>
      </c>
      <c r="C94" s="690">
        <v>5048635</v>
      </c>
      <c r="D94" s="690">
        <v>5167234</v>
      </c>
      <c r="E94" s="690">
        <v>5477276</v>
      </c>
      <c r="F94" s="690">
        <v>5968539</v>
      </c>
      <c r="G94" s="690">
        <v>7002263</v>
      </c>
      <c r="H94" s="690">
        <v>7002543</v>
      </c>
      <c r="I94" s="690">
        <v>6989871</v>
      </c>
      <c r="J94" s="690">
        <v>6908152</v>
      </c>
      <c r="K94" s="690">
        <v>6954771</v>
      </c>
      <c r="L94" s="690">
        <v>7049545</v>
      </c>
      <c r="M94" s="690">
        <v>7147995</v>
      </c>
      <c r="N94" s="690">
        <v>7159032</v>
      </c>
      <c r="O94" s="690">
        <v>7279367</v>
      </c>
      <c r="P94" s="690">
        <v>7400617</v>
      </c>
      <c r="Q94" s="690">
        <v>7590613</v>
      </c>
      <c r="R94" s="690">
        <v>7567871</v>
      </c>
      <c r="S94" s="690">
        <v>7845732</v>
      </c>
      <c r="T94" s="690">
        <v>7830368</v>
      </c>
      <c r="U94" s="690">
        <v>8037527</v>
      </c>
      <c r="V94" s="690">
        <v>7961216</v>
      </c>
      <c r="W94" s="690">
        <v>7932683</v>
      </c>
      <c r="X94" s="690">
        <v>7977875</v>
      </c>
      <c r="Y94" s="690">
        <v>8126648</v>
      </c>
      <c r="Z94" s="690">
        <v>8023029</v>
      </c>
      <c r="AA94" s="690">
        <v>7930791</v>
      </c>
      <c r="AB94" s="690">
        <v>7839841</v>
      </c>
      <c r="AC94" s="690">
        <v>7989374</v>
      </c>
      <c r="AD94" s="690">
        <v>7882383</v>
      </c>
      <c r="AE94" s="690">
        <v>8065465</v>
      </c>
      <c r="AF94" s="690">
        <v>8072099</v>
      </c>
      <c r="AG94" s="690">
        <v>8200438</v>
      </c>
      <c r="AH94" s="690">
        <v>8490032</v>
      </c>
      <c r="AI94" s="690">
        <v>8602885</v>
      </c>
      <c r="AJ94" s="690">
        <v>8622017</v>
      </c>
      <c r="AK94" s="690">
        <v>8677052</v>
      </c>
      <c r="AL94" s="690">
        <v>8695050</v>
      </c>
      <c r="AM94" s="690">
        <v>8735349</v>
      </c>
      <c r="AN94" s="690">
        <v>8817955</v>
      </c>
      <c r="AO94" s="690"/>
      <c r="AP94" s="690"/>
      <c r="AQ94" s="690">
        <v>18197491</v>
      </c>
      <c r="AR94" s="690">
        <v>9135653</v>
      </c>
      <c r="AS94" s="690">
        <v>18572310</v>
      </c>
      <c r="AT94" s="690">
        <v>9425618</v>
      </c>
      <c r="AU94" s="690">
        <v>9419539</v>
      </c>
      <c r="AV94" s="690">
        <v>9545198</v>
      </c>
      <c r="AW94" s="690">
        <v>9481232</v>
      </c>
      <c r="AX94" s="690">
        <v>9473370</v>
      </c>
      <c r="AY94" s="690">
        <v>9414965</v>
      </c>
      <c r="AZ94" s="690">
        <v>9423918</v>
      </c>
      <c r="BA94" s="690">
        <v>9520552</v>
      </c>
      <c r="BB94" s="690">
        <v>9544424</v>
      </c>
      <c r="BC94" s="690">
        <v>9604744</v>
      </c>
      <c r="BD94" s="690">
        <v>9638483</v>
      </c>
      <c r="BE94" s="690">
        <v>9669339</v>
      </c>
      <c r="BF94" s="690">
        <v>9716122</v>
      </c>
      <c r="BG94" s="690">
        <v>9773672</v>
      </c>
      <c r="BH94" s="690">
        <v>9819426</v>
      </c>
      <c r="BI94" s="690">
        <v>9822332</v>
      </c>
      <c r="BJ94" s="690">
        <v>9816322</v>
      </c>
      <c r="BK94" s="690">
        <v>9787968</v>
      </c>
      <c r="BL94" s="690"/>
      <c r="BM94" s="690"/>
      <c r="BN94" s="690"/>
      <c r="BO94" s="690"/>
      <c r="BP94" s="690"/>
      <c r="BQ94" s="690"/>
      <c r="BR94" s="690"/>
      <c r="BS94" s="690"/>
      <c r="BT94" s="690"/>
      <c r="BU94" s="690"/>
      <c r="BV94" s="690"/>
      <c r="BW94" s="690">
        <v>506872811</v>
      </c>
    </row>
    <row r="95" spans="2:75" x14ac:dyDescent="0.35">
      <c r="B95" s="627" t="s">
        <v>34</v>
      </c>
      <c r="C95" s="690">
        <v>7383036</v>
      </c>
      <c r="D95" s="690">
        <v>7631923</v>
      </c>
      <c r="E95" s="690">
        <v>7966858</v>
      </c>
      <c r="F95" s="690">
        <v>8447708</v>
      </c>
      <c r="G95" s="690">
        <v>9535710</v>
      </c>
      <c r="H95" s="690">
        <v>9714673</v>
      </c>
      <c r="I95" s="690">
        <v>9858016</v>
      </c>
      <c r="J95" s="690">
        <v>9985872</v>
      </c>
      <c r="K95" s="690">
        <v>10214768</v>
      </c>
      <c r="L95" s="690">
        <v>10338811</v>
      </c>
      <c r="M95" s="690">
        <v>10533354</v>
      </c>
      <c r="N95" s="690">
        <v>10677283</v>
      </c>
      <c r="O95" s="690">
        <v>11028119</v>
      </c>
      <c r="P95" s="690">
        <v>11418529</v>
      </c>
      <c r="Q95" s="690">
        <v>11863991</v>
      </c>
      <c r="R95" s="690">
        <v>12095437</v>
      </c>
      <c r="S95" s="690">
        <v>12501365</v>
      </c>
      <c r="T95" s="690">
        <v>12765062</v>
      </c>
      <c r="U95" s="690">
        <v>13200917</v>
      </c>
      <c r="V95" s="690">
        <v>13234910</v>
      </c>
      <c r="W95" s="690">
        <v>13490419</v>
      </c>
      <c r="X95" s="690">
        <v>13717835</v>
      </c>
      <c r="Y95" s="690">
        <v>13879771</v>
      </c>
      <c r="Z95" s="690">
        <v>13806612</v>
      </c>
      <c r="AA95" s="690">
        <v>13769318</v>
      </c>
      <c r="AB95" s="690">
        <v>13723618</v>
      </c>
      <c r="AC95" s="690">
        <v>13787187</v>
      </c>
      <c r="AD95" s="690">
        <v>13632297</v>
      </c>
      <c r="AE95" s="690">
        <v>13755650</v>
      </c>
      <c r="AF95" s="690">
        <v>13751024</v>
      </c>
      <c r="AG95" s="690">
        <v>13880836</v>
      </c>
      <c r="AH95" s="690">
        <v>14140400</v>
      </c>
      <c r="AI95" s="690">
        <v>14302341</v>
      </c>
      <c r="AJ95" s="690">
        <v>14426582</v>
      </c>
      <c r="AK95" s="690">
        <v>14503396</v>
      </c>
      <c r="AL95" s="690">
        <v>14544348</v>
      </c>
      <c r="AM95" s="690">
        <v>14578803</v>
      </c>
      <c r="AN95" s="690">
        <v>14813385</v>
      </c>
      <c r="AO95" s="690"/>
      <c r="AP95" s="690"/>
      <c r="AQ95" s="690">
        <v>28999418</v>
      </c>
      <c r="AR95" s="690">
        <v>13884370</v>
      </c>
      <c r="AS95" s="690">
        <v>30818418</v>
      </c>
      <c r="AT95" s="690">
        <v>15554348</v>
      </c>
      <c r="AU95" s="690">
        <v>15613172</v>
      </c>
      <c r="AV95" s="690">
        <v>15781877</v>
      </c>
      <c r="AW95" s="690">
        <v>15596740</v>
      </c>
      <c r="AX95" s="690">
        <v>15584967</v>
      </c>
      <c r="AY95" s="690">
        <v>14953224</v>
      </c>
      <c r="AZ95" s="690">
        <v>15126491</v>
      </c>
      <c r="BA95" s="690">
        <v>15162471</v>
      </c>
      <c r="BB95" s="690">
        <v>15083468</v>
      </c>
      <c r="BC95" s="690">
        <v>15051352</v>
      </c>
      <c r="BD95" s="690">
        <v>14852779</v>
      </c>
      <c r="BE95" s="690">
        <v>14968185</v>
      </c>
      <c r="BF95" s="690">
        <v>15076414</v>
      </c>
      <c r="BG95" s="690">
        <v>15172094</v>
      </c>
      <c r="BH95" s="690">
        <v>15254797</v>
      </c>
      <c r="BI95" s="690">
        <v>15169351</v>
      </c>
      <c r="BJ95" s="690">
        <v>15164240</v>
      </c>
      <c r="BK95" s="690">
        <v>15329580</v>
      </c>
      <c r="BL95" s="690"/>
      <c r="BM95" s="690"/>
      <c r="BN95" s="690"/>
      <c r="BO95" s="690"/>
      <c r="BP95" s="690"/>
      <c r="BQ95" s="690"/>
      <c r="BR95" s="690"/>
      <c r="BS95" s="690"/>
      <c r="BT95" s="690"/>
      <c r="BU95" s="690"/>
      <c r="BV95" s="690"/>
      <c r="BW95" s="690">
        <v>811097920</v>
      </c>
    </row>
    <row r="96" spans="2:75" x14ac:dyDescent="0.35">
      <c r="B96" s="627" t="s">
        <v>218</v>
      </c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  <c r="S96" s="690"/>
      <c r="T96" s="690"/>
      <c r="U96" s="690"/>
      <c r="V96" s="690"/>
      <c r="W96" s="690"/>
      <c r="X96" s="690"/>
      <c r="Y96" s="690"/>
      <c r="Z96" s="690"/>
      <c r="AA96" s="690"/>
      <c r="AB96" s="690"/>
      <c r="AC96" s="690"/>
      <c r="AD96" s="690"/>
      <c r="AE96" s="690"/>
      <c r="AF96" s="690"/>
      <c r="AG96" s="690"/>
      <c r="AH96" s="690"/>
      <c r="AI96" s="690"/>
      <c r="AJ96" s="690"/>
      <c r="AK96" s="690"/>
      <c r="AL96" s="690"/>
      <c r="AM96" s="690"/>
      <c r="AN96" s="690"/>
      <c r="AO96" s="690"/>
      <c r="AP96" s="690"/>
      <c r="AQ96" s="690"/>
      <c r="AR96" s="690"/>
      <c r="AS96" s="690"/>
      <c r="AT96" s="690"/>
      <c r="AU96" s="690">
        <v>1742051</v>
      </c>
      <c r="AV96" s="690"/>
      <c r="AW96" s="690"/>
      <c r="AX96" s="690"/>
      <c r="AY96" s="690"/>
      <c r="AZ96" s="690"/>
      <c r="BA96" s="690"/>
      <c r="BB96" s="690"/>
      <c r="BC96" s="690"/>
      <c r="BD96" s="690"/>
      <c r="BE96" s="690">
        <v>1659341</v>
      </c>
      <c r="BF96" s="690"/>
      <c r="BG96" s="690"/>
      <c r="BH96" s="690"/>
      <c r="BI96" s="690"/>
      <c r="BJ96" s="690">
        <v>1579208</v>
      </c>
      <c r="BK96" s="690">
        <v>1554510</v>
      </c>
      <c r="BL96" s="690"/>
      <c r="BM96" s="690"/>
      <c r="BN96" s="690"/>
      <c r="BO96" s="690"/>
      <c r="BP96" s="690"/>
      <c r="BQ96" s="690"/>
      <c r="BR96" s="690"/>
      <c r="BS96" s="690"/>
      <c r="BT96" s="690"/>
      <c r="BU96" s="690"/>
      <c r="BV96" s="690"/>
      <c r="BW96" s="690">
        <v>6535110</v>
      </c>
    </row>
    <row r="97" spans="2:75" x14ac:dyDescent="0.35">
      <c r="B97" s="627" t="s">
        <v>219</v>
      </c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  <c r="S97" s="690"/>
      <c r="T97" s="690"/>
      <c r="U97" s="690"/>
      <c r="V97" s="690"/>
      <c r="W97" s="690"/>
      <c r="X97" s="690"/>
      <c r="Y97" s="690"/>
      <c r="Z97" s="690"/>
      <c r="AA97" s="690"/>
      <c r="AB97" s="690"/>
      <c r="AC97" s="690"/>
      <c r="AD97" s="690"/>
      <c r="AE97" s="690"/>
      <c r="AF97" s="690"/>
      <c r="AG97" s="690"/>
      <c r="AH97" s="690"/>
      <c r="AI97" s="690"/>
      <c r="AJ97" s="690"/>
      <c r="AK97" s="690"/>
      <c r="AL97" s="690"/>
      <c r="AM97" s="690"/>
      <c r="AN97" s="690"/>
      <c r="AO97" s="690"/>
      <c r="AP97" s="690"/>
      <c r="AQ97" s="690"/>
      <c r="AR97" s="690"/>
      <c r="AS97" s="690"/>
      <c r="AT97" s="690"/>
      <c r="AU97" s="690">
        <v>303949</v>
      </c>
      <c r="AV97" s="690"/>
      <c r="AW97" s="690"/>
      <c r="AX97" s="690"/>
      <c r="AY97" s="690"/>
      <c r="AZ97" s="690"/>
      <c r="BA97" s="690"/>
      <c r="BB97" s="690"/>
      <c r="BC97" s="690"/>
      <c r="BD97" s="690"/>
      <c r="BE97" s="690">
        <v>358498</v>
      </c>
      <c r="BF97" s="690"/>
      <c r="BG97" s="690"/>
      <c r="BH97" s="690"/>
      <c r="BI97" s="690"/>
      <c r="BJ97" s="690">
        <v>375251</v>
      </c>
      <c r="BK97" s="690">
        <v>372540</v>
      </c>
      <c r="BL97" s="690"/>
      <c r="BM97" s="690"/>
      <c r="BN97" s="690"/>
      <c r="BO97" s="690"/>
      <c r="BP97" s="690"/>
      <c r="BQ97" s="690"/>
      <c r="BR97" s="690"/>
      <c r="BS97" s="690"/>
      <c r="BT97" s="690"/>
      <c r="BU97" s="690"/>
      <c r="BV97" s="690"/>
      <c r="BW97" s="690">
        <v>1410238</v>
      </c>
    </row>
    <row r="98" spans="2:75" x14ac:dyDescent="0.35">
      <c r="B98" s="627" t="s">
        <v>215</v>
      </c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  <c r="S98" s="690"/>
      <c r="T98" s="690"/>
      <c r="U98" s="690"/>
      <c r="V98" s="690"/>
      <c r="W98" s="690"/>
      <c r="X98" s="690"/>
      <c r="Y98" s="690"/>
      <c r="Z98" s="690"/>
      <c r="AA98" s="690"/>
      <c r="AB98" s="690"/>
      <c r="AC98" s="690"/>
      <c r="AD98" s="690"/>
      <c r="AE98" s="690"/>
      <c r="AF98" s="690"/>
      <c r="AG98" s="690"/>
      <c r="AH98" s="690"/>
      <c r="AI98" s="690"/>
      <c r="AJ98" s="690"/>
      <c r="AK98" s="690"/>
      <c r="AL98" s="690"/>
      <c r="AM98" s="690"/>
      <c r="AN98" s="690"/>
      <c r="AO98" s="690"/>
      <c r="AP98" s="690"/>
      <c r="AQ98" s="690"/>
      <c r="AR98" s="690"/>
      <c r="AS98" s="690"/>
      <c r="AT98" s="690"/>
      <c r="AU98" s="690">
        <v>7539646</v>
      </c>
      <c r="AV98" s="690"/>
      <c r="AW98" s="690"/>
      <c r="AX98" s="690"/>
      <c r="AY98" s="690"/>
      <c r="AZ98" s="690"/>
      <c r="BA98" s="690"/>
      <c r="BB98" s="690"/>
      <c r="BC98" s="690"/>
      <c r="BD98" s="690"/>
      <c r="BE98" s="690">
        <v>7818872</v>
      </c>
      <c r="BF98" s="690"/>
      <c r="BG98" s="690"/>
      <c r="BH98" s="690"/>
      <c r="BI98" s="690"/>
      <c r="BJ98" s="690">
        <v>8098840</v>
      </c>
      <c r="BK98" s="690">
        <v>8110713</v>
      </c>
      <c r="BL98" s="690"/>
      <c r="BM98" s="690"/>
      <c r="BN98" s="690"/>
      <c r="BO98" s="690"/>
      <c r="BP98" s="690"/>
      <c r="BQ98" s="690"/>
      <c r="BR98" s="690"/>
      <c r="BS98" s="690"/>
      <c r="BT98" s="690"/>
      <c r="BU98" s="690"/>
      <c r="BV98" s="690"/>
      <c r="BW98" s="690">
        <v>31568071</v>
      </c>
    </row>
    <row r="99" spans="2:75" x14ac:dyDescent="0.35">
      <c r="B99" s="627" t="s">
        <v>37</v>
      </c>
      <c r="C99" s="690">
        <v>2566110</v>
      </c>
      <c r="D99" s="690">
        <v>2595678</v>
      </c>
      <c r="E99" s="690">
        <v>2753860</v>
      </c>
      <c r="F99" s="690">
        <v>2915435</v>
      </c>
      <c r="G99" s="690">
        <v>3252097</v>
      </c>
      <c r="H99" s="690">
        <v>3379017</v>
      </c>
      <c r="I99" s="690">
        <v>3478888</v>
      </c>
      <c r="J99" s="690">
        <v>3528579</v>
      </c>
      <c r="K99" s="690">
        <v>3572856</v>
      </c>
      <c r="L99" s="690">
        <v>3665008</v>
      </c>
      <c r="M99" s="690">
        <v>3735803</v>
      </c>
      <c r="N99" s="690">
        <v>3770637</v>
      </c>
      <c r="O99" s="690">
        <v>3639229</v>
      </c>
      <c r="P99" s="690">
        <v>3625033</v>
      </c>
      <c r="Q99" s="690">
        <v>3730831</v>
      </c>
      <c r="R99" s="690">
        <v>3673265</v>
      </c>
      <c r="S99" s="690">
        <v>3743727</v>
      </c>
      <c r="T99" s="690">
        <v>3752699</v>
      </c>
      <c r="U99" s="690">
        <v>3876985</v>
      </c>
      <c r="V99" s="690">
        <v>3987831</v>
      </c>
      <c r="W99" s="690">
        <v>4051240</v>
      </c>
      <c r="X99" s="690">
        <v>4181502</v>
      </c>
      <c r="Y99" s="690">
        <v>4212317</v>
      </c>
      <c r="Z99" s="690">
        <v>4292690</v>
      </c>
      <c r="AA99" s="690">
        <v>4200825</v>
      </c>
      <c r="AB99" s="690">
        <v>4156081</v>
      </c>
      <c r="AC99" s="690">
        <v>4233978</v>
      </c>
      <c r="AD99" s="690">
        <v>4231144</v>
      </c>
      <c r="AE99" s="690">
        <v>4334939</v>
      </c>
      <c r="AF99" s="690">
        <v>4370476</v>
      </c>
      <c r="AG99" s="690">
        <v>4500367</v>
      </c>
      <c r="AH99" s="690">
        <v>4808396</v>
      </c>
      <c r="AI99" s="690">
        <v>4850924</v>
      </c>
      <c r="AJ99" s="690">
        <v>5059415</v>
      </c>
      <c r="AK99" s="690">
        <v>5167006</v>
      </c>
      <c r="AL99" s="690">
        <v>5277271</v>
      </c>
      <c r="AM99" s="690">
        <v>5261511</v>
      </c>
      <c r="AN99" s="690">
        <v>5308636</v>
      </c>
      <c r="AO99" s="690"/>
      <c r="AP99" s="690"/>
      <c r="AQ99" s="690">
        <v>11272097</v>
      </c>
      <c r="AR99" s="690">
        <v>5676975</v>
      </c>
      <c r="AS99" s="690">
        <v>11632380</v>
      </c>
      <c r="AT99" s="690">
        <v>5933056</v>
      </c>
      <c r="AU99" s="690">
        <v>5974413</v>
      </c>
      <c r="AV99" s="690">
        <v>6101567</v>
      </c>
      <c r="AW99" s="690">
        <v>6146223</v>
      </c>
      <c r="AX99" s="690">
        <v>6300510</v>
      </c>
      <c r="AY99" s="690">
        <v>6247208</v>
      </c>
      <c r="AZ99" s="690">
        <v>6263320</v>
      </c>
      <c r="BA99" s="690">
        <v>6359511</v>
      </c>
      <c r="BB99" s="690">
        <v>6345376</v>
      </c>
      <c r="BC99" s="690">
        <v>6408928</v>
      </c>
      <c r="BD99" s="690">
        <v>6454077</v>
      </c>
      <c r="BE99" s="690">
        <v>6495853</v>
      </c>
      <c r="BF99" s="690">
        <v>6513390</v>
      </c>
      <c r="BG99" s="690">
        <v>6556408</v>
      </c>
      <c r="BH99" s="690">
        <v>6620930</v>
      </c>
      <c r="BI99" s="690">
        <v>6655494</v>
      </c>
      <c r="BJ99" s="690">
        <v>6732005</v>
      </c>
      <c r="BK99" s="690">
        <v>6752185</v>
      </c>
      <c r="BL99" s="690"/>
      <c r="BM99" s="690"/>
      <c r="BN99" s="690"/>
      <c r="BO99" s="690"/>
      <c r="BP99" s="690"/>
      <c r="BQ99" s="690"/>
      <c r="BR99" s="690"/>
      <c r="BS99" s="690"/>
      <c r="BT99" s="690"/>
      <c r="BU99" s="690"/>
      <c r="BV99" s="690"/>
      <c r="BW99" s="690">
        <v>295184192</v>
      </c>
    </row>
    <row r="100" spans="2:75" x14ac:dyDescent="0.35">
      <c r="B100" s="627" t="s">
        <v>217</v>
      </c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  <c r="S100" s="690"/>
      <c r="T100" s="690"/>
      <c r="U100" s="690"/>
      <c r="V100" s="690"/>
      <c r="W100" s="690"/>
      <c r="X100" s="690"/>
      <c r="Y100" s="690"/>
      <c r="Z100" s="690"/>
      <c r="AA100" s="690"/>
      <c r="AB100" s="690"/>
      <c r="AC100" s="690"/>
      <c r="AD100" s="690"/>
      <c r="AE100" s="690"/>
      <c r="AF100" s="690"/>
      <c r="AG100" s="690"/>
      <c r="AH100" s="690"/>
      <c r="AI100" s="690"/>
      <c r="AJ100" s="690"/>
      <c r="AK100" s="690"/>
      <c r="AL100" s="690"/>
      <c r="AM100" s="690"/>
      <c r="AN100" s="690"/>
      <c r="AO100" s="690"/>
      <c r="AP100" s="690"/>
      <c r="AQ100" s="690"/>
      <c r="AR100" s="690"/>
      <c r="AS100" s="690"/>
      <c r="AT100" s="690"/>
      <c r="AU100" s="690">
        <v>2364364</v>
      </c>
      <c r="AV100" s="690"/>
      <c r="AW100" s="690"/>
      <c r="AX100" s="690"/>
      <c r="AY100" s="690"/>
      <c r="AZ100" s="690"/>
      <c r="BA100" s="690"/>
      <c r="BB100" s="690"/>
      <c r="BC100" s="690"/>
      <c r="BD100" s="690"/>
      <c r="BE100" s="690">
        <v>2304192</v>
      </c>
      <c r="BF100" s="690"/>
      <c r="BG100" s="690"/>
      <c r="BH100" s="690"/>
      <c r="BI100" s="690"/>
      <c r="BJ100" s="690">
        <v>2300698</v>
      </c>
      <c r="BK100" s="690">
        <v>2322036</v>
      </c>
      <c r="BL100" s="690"/>
      <c r="BM100" s="690"/>
      <c r="BN100" s="690"/>
      <c r="BO100" s="690"/>
      <c r="BP100" s="690"/>
      <c r="BQ100" s="690"/>
      <c r="BR100" s="690"/>
      <c r="BS100" s="690"/>
      <c r="BT100" s="690"/>
      <c r="BU100" s="690"/>
      <c r="BV100" s="690"/>
      <c r="BW100" s="690">
        <v>9291290</v>
      </c>
    </row>
    <row r="101" spans="2:75" x14ac:dyDescent="0.35">
      <c r="B101" s="627" t="s">
        <v>38</v>
      </c>
      <c r="C101" s="690">
        <v>87714</v>
      </c>
      <c r="D101" s="690">
        <v>117431</v>
      </c>
      <c r="E101" s="690">
        <v>160891</v>
      </c>
      <c r="F101" s="690">
        <v>192967</v>
      </c>
      <c r="G101" s="690">
        <v>237108</v>
      </c>
      <c r="H101" s="690">
        <v>279515</v>
      </c>
      <c r="I101" s="690">
        <v>325916</v>
      </c>
      <c r="J101" s="690">
        <v>368943</v>
      </c>
      <c r="K101" s="690">
        <v>386199</v>
      </c>
      <c r="L101" s="690">
        <v>396904</v>
      </c>
      <c r="M101" s="690">
        <v>402988</v>
      </c>
      <c r="N101" s="690">
        <v>377839</v>
      </c>
      <c r="O101" s="690">
        <v>380131</v>
      </c>
      <c r="P101" s="690">
        <v>369408</v>
      </c>
      <c r="Q101" s="690">
        <v>382199</v>
      </c>
      <c r="R101" s="690">
        <v>395862</v>
      </c>
      <c r="S101" s="690">
        <v>420307</v>
      </c>
      <c r="T101" s="690">
        <v>441462</v>
      </c>
      <c r="U101" s="690">
        <v>591954</v>
      </c>
      <c r="V101" s="690">
        <v>764722</v>
      </c>
      <c r="W101" s="690">
        <v>840819</v>
      </c>
      <c r="X101" s="690">
        <v>881893</v>
      </c>
      <c r="Y101" s="690">
        <v>948665</v>
      </c>
      <c r="Z101" s="690">
        <v>947888</v>
      </c>
      <c r="AA101" s="690">
        <v>950698</v>
      </c>
      <c r="AB101" s="690">
        <v>931380</v>
      </c>
      <c r="AC101" s="690">
        <v>994079</v>
      </c>
      <c r="AD101" s="690">
        <v>1087642</v>
      </c>
      <c r="AE101" s="690">
        <v>1179690</v>
      </c>
      <c r="AF101" s="690">
        <v>1289500</v>
      </c>
      <c r="AG101" s="690">
        <v>1407487</v>
      </c>
      <c r="AH101" s="690">
        <v>1409088</v>
      </c>
      <c r="AI101" s="690">
        <v>1413723</v>
      </c>
      <c r="AJ101" s="690">
        <v>1473464</v>
      </c>
      <c r="AK101" s="690">
        <v>1558930</v>
      </c>
      <c r="AL101" s="690">
        <v>1592465</v>
      </c>
      <c r="AM101" s="690">
        <v>1651776</v>
      </c>
      <c r="AN101" s="690">
        <v>1696238</v>
      </c>
      <c r="AO101" s="690">
        <v>1801784</v>
      </c>
      <c r="AP101" s="690">
        <v>1972548</v>
      </c>
      <c r="AQ101" s="690">
        <v>1959321</v>
      </c>
      <c r="AR101" s="690">
        <v>1931583</v>
      </c>
      <c r="AS101" s="690">
        <v>1968051</v>
      </c>
      <c r="AT101" s="690">
        <v>1990791</v>
      </c>
      <c r="AU101" s="690">
        <v>2019090</v>
      </c>
      <c r="AV101" s="690">
        <v>2089711</v>
      </c>
      <c r="AW101" s="690">
        <v>2086637</v>
      </c>
      <c r="AX101" s="690">
        <v>2161214</v>
      </c>
      <c r="AY101" s="690">
        <v>2192142</v>
      </c>
      <c r="AZ101" s="690">
        <v>2166079</v>
      </c>
      <c r="BA101" s="690">
        <v>2185874</v>
      </c>
      <c r="BB101" s="690">
        <v>2193800</v>
      </c>
      <c r="BC101" s="690">
        <v>2216410</v>
      </c>
      <c r="BD101" s="690">
        <v>2262780</v>
      </c>
      <c r="BE101" s="690">
        <v>2292675</v>
      </c>
      <c r="BF101" s="690">
        <v>2299211</v>
      </c>
      <c r="BG101" s="690">
        <v>2319138</v>
      </c>
      <c r="BH101" s="690">
        <v>2352151</v>
      </c>
      <c r="BI101" s="690">
        <v>2385516</v>
      </c>
      <c r="BJ101" s="690">
        <v>2460690</v>
      </c>
      <c r="BK101" s="690">
        <v>2517135</v>
      </c>
      <c r="BL101" s="690"/>
      <c r="BM101" s="690"/>
      <c r="BN101" s="690"/>
      <c r="BO101" s="690"/>
      <c r="BP101" s="690"/>
      <c r="BQ101" s="690"/>
      <c r="BR101" s="690"/>
      <c r="BS101" s="690"/>
      <c r="BT101" s="690"/>
      <c r="BU101" s="690"/>
      <c r="BV101" s="690"/>
      <c r="BW101" s="690">
        <v>79160216</v>
      </c>
    </row>
    <row r="102" spans="2:75" x14ac:dyDescent="0.35">
      <c r="B102" s="627" t="s">
        <v>220</v>
      </c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  <c r="S102" s="690"/>
      <c r="T102" s="690"/>
      <c r="U102" s="690"/>
      <c r="V102" s="690"/>
      <c r="W102" s="690"/>
      <c r="X102" s="690"/>
      <c r="Y102" s="690"/>
      <c r="Z102" s="690"/>
      <c r="AA102" s="690"/>
      <c r="AB102" s="690"/>
      <c r="AC102" s="690"/>
      <c r="AD102" s="690"/>
      <c r="AE102" s="690"/>
      <c r="AF102" s="690"/>
      <c r="AG102" s="690"/>
      <c r="AH102" s="690"/>
      <c r="AI102" s="690"/>
      <c r="AJ102" s="690"/>
      <c r="AK102" s="690"/>
      <c r="AL102" s="690"/>
      <c r="AM102" s="690"/>
      <c r="AN102" s="690"/>
      <c r="AO102" s="690"/>
      <c r="AP102" s="690"/>
      <c r="AQ102" s="690"/>
      <c r="AR102" s="690"/>
      <c r="AS102" s="690"/>
      <c r="AT102" s="690"/>
      <c r="AU102" s="690">
        <v>716964</v>
      </c>
      <c r="AV102" s="690"/>
      <c r="AW102" s="690"/>
      <c r="AX102" s="690"/>
      <c r="AY102" s="690"/>
      <c r="AZ102" s="690"/>
      <c r="BA102" s="690"/>
      <c r="BB102" s="690"/>
      <c r="BC102" s="690"/>
      <c r="BD102" s="690"/>
      <c r="BE102" s="690">
        <v>1018653</v>
      </c>
      <c r="BF102" s="690"/>
      <c r="BG102" s="690"/>
      <c r="BH102" s="690"/>
      <c r="BI102" s="690"/>
      <c r="BJ102" s="690">
        <v>1148130</v>
      </c>
      <c r="BK102" s="690">
        <v>1149551</v>
      </c>
      <c r="BL102" s="690"/>
      <c r="BM102" s="690"/>
      <c r="BN102" s="690"/>
      <c r="BO102" s="690"/>
      <c r="BP102" s="690"/>
      <c r="BQ102" s="690"/>
      <c r="BR102" s="690"/>
      <c r="BS102" s="690"/>
      <c r="BT102" s="690"/>
      <c r="BU102" s="690"/>
      <c r="BV102" s="690"/>
      <c r="BW102" s="690">
        <v>4033298</v>
      </c>
    </row>
    <row r="103" spans="2:75" x14ac:dyDescent="0.35">
      <c r="B103" s="627" t="s">
        <v>22</v>
      </c>
      <c r="C103" s="690">
        <v>78358</v>
      </c>
      <c r="D103" s="690">
        <v>102695</v>
      </c>
      <c r="E103" s="690">
        <v>131667</v>
      </c>
      <c r="F103" s="690">
        <v>157741</v>
      </c>
      <c r="G103" s="690">
        <v>187654</v>
      </c>
      <c r="H103" s="690">
        <v>224411</v>
      </c>
      <c r="I103" s="690">
        <v>266147</v>
      </c>
      <c r="J103" s="690">
        <v>295673</v>
      </c>
      <c r="K103" s="690">
        <v>309943</v>
      </c>
      <c r="L103" s="690">
        <v>316299</v>
      </c>
      <c r="M103" s="690">
        <v>319280</v>
      </c>
      <c r="N103" s="690">
        <v>298386</v>
      </c>
      <c r="O103" s="690">
        <v>290736</v>
      </c>
      <c r="P103" s="690">
        <v>281943</v>
      </c>
      <c r="Q103" s="690">
        <v>305742</v>
      </c>
      <c r="R103" s="690">
        <v>325986</v>
      </c>
      <c r="S103" s="690">
        <v>345901</v>
      </c>
      <c r="T103" s="690">
        <v>367428</v>
      </c>
      <c r="U103" s="690">
        <v>486091</v>
      </c>
      <c r="V103" s="690">
        <v>628498</v>
      </c>
      <c r="W103" s="690">
        <v>714228</v>
      </c>
      <c r="X103" s="690">
        <v>757363</v>
      </c>
      <c r="Y103" s="690">
        <v>812922</v>
      </c>
      <c r="Z103" s="690">
        <v>820620</v>
      </c>
      <c r="AA103" s="690">
        <v>811872</v>
      </c>
      <c r="AB103" s="690">
        <v>811292</v>
      </c>
      <c r="AC103" s="690">
        <v>857822</v>
      </c>
      <c r="AD103" s="690">
        <v>936477</v>
      </c>
      <c r="AE103" s="690">
        <v>992931</v>
      </c>
      <c r="AF103" s="690">
        <v>1085630</v>
      </c>
      <c r="AG103" s="690">
        <v>1114880</v>
      </c>
      <c r="AH103" s="690">
        <v>1095846</v>
      </c>
      <c r="AI103" s="690">
        <v>1121821</v>
      </c>
      <c r="AJ103" s="690">
        <v>1170935</v>
      </c>
      <c r="AK103" s="690">
        <v>1232209</v>
      </c>
      <c r="AL103" s="690">
        <v>1302651</v>
      </c>
      <c r="AM103" s="690">
        <v>1364368</v>
      </c>
      <c r="AN103" s="690">
        <v>1425123</v>
      </c>
      <c r="AO103" s="690">
        <v>1524045</v>
      </c>
      <c r="AP103" s="690">
        <v>1632557</v>
      </c>
      <c r="AQ103" s="690">
        <v>1660874</v>
      </c>
      <c r="AR103" s="690">
        <v>1679163</v>
      </c>
      <c r="AS103" s="690">
        <v>3450602</v>
      </c>
      <c r="AT103" s="690">
        <v>1742566</v>
      </c>
      <c r="AU103" s="690">
        <v>1794293</v>
      </c>
      <c r="AV103" s="690">
        <v>1812643</v>
      </c>
      <c r="AW103" s="690">
        <v>1822665</v>
      </c>
      <c r="AX103" s="690">
        <v>1912551</v>
      </c>
      <c r="AY103" s="690">
        <v>1912886</v>
      </c>
      <c r="AZ103" s="690">
        <v>1892028</v>
      </c>
      <c r="BA103" s="690">
        <v>1923227</v>
      </c>
      <c r="BB103" s="690">
        <v>1919754</v>
      </c>
      <c r="BC103" s="690">
        <v>1947980</v>
      </c>
      <c r="BD103" s="690">
        <v>2009223</v>
      </c>
      <c r="BE103" s="690">
        <v>2013392</v>
      </c>
      <c r="BF103" s="690">
        <v>233896117.93000001</v>
      </c>
      <c r="BG103" s="690">
        <v>2010611</v>
      </c>
      <c r="BH103" s="690">
        <v>2047769</v>
      </c>
      <c r="BI103" s="690">
        <v>2071330</v>
      </c>
      <c r="BJ103" s="690">
        <v>2144110</v>
      </c>
      <c r="BK103" s="690">
        <v>2171745</v>
      </c>
      <c r="BL103" s="690"/>
      <c r="BM103" s="690"/>
      <c r="BN103" s="690"/>
      <c r="BO103" s="690"/>
      <c r="BP103" s="690"/>
      <c r="BQ103" s="690"/>
      <c r="BR103" s="690"/>
      <c r="BS103" s="690"/>
      <c r="BT103" s="690"/>
      <c r="BU103" s="690"/>
      <c r="BV103" s="690"/>
      <c r="BW103" s="690">
        <v>301141700.93000001</v>
      </c>
    </row>
    <row r="104" spans="2:75" x14ac:dyDescent="0.35">
      <c r="B104" s="627" t="s">
        <v>32</v>
      </c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  <c r="S104" s="690"/>
      <c r="T104" s="690"/>
      <c r="U104" s="690"/>
      <c r="V104" s="690"/>
      <c r="W104" s="690"/>
      <c r="X104" s="690"/>
      <c r="Y104" s="690"/>
      <c r="Z104" s="690"/>
      <c r="AA104" s="690"/>
      <c r="AB104" s="690"/>
      <c r="AC104" s="690"/>
      <c r="AD104" s="690"/>
      <c r="AE104" s="690"/>
      <c r="AF104" s="690"/>
      <c r="AG104" s="690"/>
      <c r="AH104" s="690"/>
      <c r="AI104" s="690"/>
      <c r="AJ104" s="690"/>
      <c r="AK104" s="690">
        <v>1</v>
      </c>
      <c r="AL104" s="690">
        <v>26</v>
      </c>
      <c r="AM104" s="690">
        <v>24</v>
      </c>
      <c r="AN104" s="690">
        <v>13</v>
      </c>
      <c r="AO104" s="690">
        <v>22</v>
      </c>
      <c r="AP104" s="690">
        <v>22</v>
      </c>
      <c r="AQ104" s="690">
        <v>31</v>
      </c>
      <c r="AR104" s="690">
        <v>28</v>
      </c>
      <c r="AS104" s="690">
        <v>76</v>
      </c>
      <c r="AT104" s="690">
        <v>34</v>
      </c>
      <c r="AU104" s="690">
        <v>30</v>
      </c>
      <c r="AV104" s="690">
        <v>40</v>
      </c>
      <c r="AW104" s="690">
        <v>38</v>
      </c>
      <c r="AX104" s="690">
        <v>38</v>
      </c>
      <c r="AY104" s="690">
        <v>49</v>
      </c>
      <c r="AZ104" s="690">
        <v>37</v>
      </c>
      <c r="BA104" s="690">
        <v>52</v>
      </c>
      <c r="BB104" s="690">
        <v>36</v>
      </c>
      <c r="BC104" s="690">
        <v>36</v>
      </c>
      <c r="BD104" s="690">
        <v>43</v>
      </c>
      <c r="BE104" s="690">
        <v>51</v>
      </c>
      <c r="BF104" s="690">
        <v>57</v>
      </c>
      <c r="BG104" s="690">
        <v>53</v>
      </c>
      <c r="BH104" s="690">
        <v>47</v>
      </c>
      <c r="BI104" s="690">
        <v>42</v>
      </c>
      <c r="BJ104" s="690">
        <v>38</v>
      </c>
      <c r="BK104" s="690">
        <v>46</v>
      </c>
      <c r="BL104" s="690"/>
      <c r="BM104" s="690"/>
      <c r="BN104" s="690"/>
      <c r="BO104" s="690"/>
      <c r="BP104" s="690"/>
      <c r="BQ104" s="690"/>
      <c r="BR104" s="690"/>
      <c r="BS104" s="690"/>
      <c r="BT104" s="690"/>
      <c r="BU104" s="690"/>
      <c r="BV104" s="690"/>
      <c r="BW104" s="690">
        <v>1010</v>
      </c>
    </row>
    <row r="105" spans="2:75" x14ac:dyDescent="0.35">
      <c r="B105" s="627" t="s">
        <v>27</v>
      </c>
      <c r="C105" s="690">
        <v>831</v>
      </c>
      <c r="D105" s="690">
        <v>1130</v>
      </c>
      <c r="E105" s="690">
        <v>2759</v>
      </c>
      <c r="F105" s="690">
        <v>4076</v>
      </c>
      <c r="G105" s="690">
        <v>4744</v>
      </c>
      <c r="H105" s="690">
        <v>5881</v>
      </c>
      <c r="I105" s="690">
        <v>10641</v>
      </c>
      <c r="J105" s="690">
        <v>13374</v>
      </c>
      <c r="K105" s="690">
        <v>15372</v>
      </c>
      <c r="L105" s="690">
        <v>16551</v>
      </c>
      <c r="M105" s="690">
        <v>18874</v>
      </c>
      <c r="N105" s="690">
        <v>33043</v>
      </c>
      <c r="O105" s="690">
        <v>45234</v>
      </c>
      <c r="P105" s="690">
        <v>49138</v>
      </c>
      <c r="Q105" s="690">
        <v>51531</v>
      </c>
      <c r="R105" s="690">
        <v>53509</v>
      </c>
      <c r="S105" s="690">
        <v>54202</v>
      </c>
      <c r="T105" s="690">
        <v>54352</v>
      </c>
      <c r="U105" s="690">
        <v>53007</v>
      </c>
      <c r="V105" s="690">
        <v>51334</v>
      </c>
      <c r="W105" s="690">
        <v>49883</v>
      </c>
      <c r="X105" s="690">
        <v>49961</v>
      </c>
      <c r="Y105" s="690">
        <v>50017</v>
      </c>
      <c r="Z105" s="690">
        <v>50677</v>
      </c>
      <c r="AA105" s="690">
        <v>51492</v>
      </c>
      <c r="AB105" s="690">
        <v>50954</v>
      </c>
      <c r="AC105" s="690">
        <v>49722</v>
      </c>
      <c r="AD105" s="690">
        <v>48572</v>
      </c>
      <c r="AE105" s="690">
        <v>47880</v>
      </c>
      <c r="AF105" s="690">
        <v>47939</v>
      </c>
      <c r="AG105" s="690">
        <v>47878</v>
      </c>
      <c r="AH105" s="690">
        <v>47318</v>
      </c>
      <c r="AI105" s="690">
        <v>46856</v>
      </c>
      <c r="AJ105" s="690">
        <v>46205</v>
      </c>
      <c r="AK105" s="690">
        <v>45966</v>
      </c>
      <c r="AL105" s="690">
        <v>46030</v>
      </c>
      <c r="AM105" s="690">
        <v>46170</v>
      </c>
      <c r="AN105" s="690">
        <v>45934</v>
      </c>
      <c r="AO105" s="690">
        <v>45387</v>
      </c>
      <c r="AP105" s="690">
        <v>44357</v>
      </c>
      <c r="AQ105" s="690">
        <v>44158</v>
      </c>
      <c r="AR105" s="690">
        <v>44114</v>
      </c>
      <c r="AS105" s="690">
        <v>88849</v>
      </c>
      <c r="AT105" s="690">
        <v>44820</v>
      </c>
      <c r="AU105" s="690">
        <v>45321</v>
      </c>
      <c r="AV105" s="690">
        <v>45612</v>
      </c>
      <c r="AW105" s="690">
        <v>44580</v>
      </c>
      <c r="AX105" s="690">
        <v>44484</v>
      </c>
      <c r="AY105" s="690">
        <v>44323</v>
      </c>
      <c r="AZ105" s="690">
        <v>43822</v>
      </c>
      <c r="BA105" s="690">
        <v>41168</v>
      </c>
      <c r="BB105" s="690">
        <v>43829</v>
      </c>
      <c r="BC105" s="690">
        <v>43310</v>
      </c>
      <c r="BD105" s="690">
        <v>43076</v>
      </c>
      <c r="BE105" s="690">
        <v>42544</v>
      </c>
      <c r="BF105" s="690">
        <v>42197</v>
      </c>
      <c r="BG105" s="690">
        <v>36825</v>
      </c>
      <c r="BH105" s="690">
        <v>36574</v>
      </c>
      <c r="BI105" s="690">
        <v>36052</v>
      </c>
      <c r="BJ105" s="690">
        <v>36213</v>
      </c>
      <c r="BK105" s="690">
        <v>36637</v>
      </c>
      <c r="BL105" s="690"/>
      <c r="BM105" s="690"/>
      <c r="BN105" s="690"/>
      <c r="BO105" s="690"/>
      <c r="BP105" s="690"/>
      <c r="BQ105" s="690"/>
      <c r="BR105" s="690"/>
      <c r="BS105" s="690"/>
      <c r="BT105" s="690"/>
      <c r="BU105" s="690"/>
      <c r="BV105" s="690"/>
      <c r="BW105" s="690">
        <v>2427289</v>
      </c>
    </row>
    <row r="106" spans="2:75" x14ac:dyDescent="0.35">
      <c r="B106" s="627" t="s">
        <v>28</v>
      </c>
      <c r="C106" s="690"/>
      <c r="D106" s="690"/>
      <c r="E106" s="690"/>
      <c r="F106" s="690"/>
      <c r="G106" s="690"/>
      <c r="H106" s="690"/>
      <c r="I106" s="690"/>
      <c r="J106" s="690"/>
      <c r="K106" s="690"/>
      <c r="L106" s="690"/>
      <c r="M106" s="690"/>
      <c r="N106" s="690"/>
      <c r="O106" s="690"/>
      <c r="P106" s="690"/>
      <c r="Q106" s="690"/>
      <c r="R106" s="690">
        <v>1</v>
      </c>
      <c r="S106" s="690">
        <v>2531</v>
      </c>
      <c r="T106" s="690">
        <v>3262</v>
      </c>
      <c r="U106" s="690">
        <v>3881</v>
      </c>
      <c r="V106" s="690">
        <v>4769</v>
      </c>
      <c r="W106" s="690">
        <v>5287</v>
      </c>
      <c r="X106" s="690">
        <v>5676</v>
      </c>
      <c r="Y106" s="690">
        <v>5943</v>
      </c>
      <c r="Z106" s="690">
        <v>6260</v>
      </c>
      <c r="AA106" s="690">
        <v>7066</v>
      </c>
      <c r="AB106" s="690">
        <v>7378</v>
      </c>
      <c r="AC106" s="690">
        <v>7652</v>
      </c>
      <c r="AD106" s="690">
        <v>7808</v>
      </c>
      <c r="AE106" s="690">
        <v>8059</v>
      </c>
      <c r="AF106" s="690">
        <v>8390</v>
      </c>
      <c r="AG106" s="690">
        <v>8876</v>
      </c>
      <c r="AH106" s="690">
        <v>9378</v>
      </c>
      <c r="AI106" s="690">
        <v>9660</v>
      </c>
      <c r="AJ106" s="690">
        <v>9776</v>
      </c>
      <c r="AK106" s="690">
        <v>9937</v>
      </c>
      <c r="AL106" s="690">
        <v>10345</v>
      </c>
      <c r="AM106" s="690">
        <v>11002</v>
      </c>
      <c r="AN106" s="690">
        <v>11262</v>
      </c>
      <c r="AO106" s="690">
        <v>11437</v>
      </c>
      <c r="AP106" s="690">
        <v>11573</v>
      </c>
      <c r="AQ106" s="690">
        <v>11803</v>
      </c>
      <c r="AR106" s="690">
        <v>11911</v>
      </c>
      <c r="AS106" s="690">
        <v>24450</v>
      </c>
      <c r="AT106" s="690">
        <v>12609</v>
      </c>
      <c r="AU106" s="690">
        <v>12926</v>
      </c>
      <c r="AV106" s="690">
        <v>13015</v>
      </c>
      <c r="AW106" s="690">
        <v>13102</v>
      </c>
      <c r="AX106" s="690">
        <v>13318</v>
      </c>
      <c r="AY106" s="690">
        <v>12949</v>
      </c>
      <c r="AZ106" s="690">
        <v>12971</v>
      </c>
      <c r="BA106" s="690">
        <v>13063</v>
      </c>
      <c r="BB106" s="690">
        <v>13122</v>
      </c>
      <c r="BC106" s="690">
        <v>13282</v>
      </c>
      <c r="BD106" s="690">
        <v>13292</v>
      </c>
      <c r="BE106" s="690">
        <v>13467</v>
      </c>
      <c r="BF106" s="690">
        <v>13540</v>
      </c>
      <c r="BG106" s="690">
        <v>13679</v>
      </c>
      <c r="BH106" s="690">
        <v>13737</v>
      </c>
      <c r="BI106" s="690">
        <v>13753</v>
      </c>
      <c r="BJ106" s="690">
        <v>13785</v>
      </c>
      <c r="BK106" s="690">
        <v>13946</v>
      </c>
      <c r="BL106" s="690"/>
      <c r="BM106" s="690"/>
      <c r="BN106" s="690"/>
      <c r="BO106" s="690"/>
      <c r="BP106" s="690"/>
      <c r="BQ106" s="690"/>
      <c r="BR106" s="690"/>
      <c r="BS106" s="690"/>
      <c r="BT106" s="690"/>
      <c r="BU106" s="690"/>
      <c r="BV106" s="690"/>
      <c r="BW106" s="690">
        <v>474929</v>
      </c>
    </row>
    <row r="107" spans="2:75" x14ac:dyDescent="0.35">
      <c r="B107" s="627" t="s">
        <v>30</v>
      </c>
      <c r="C107" s="690"/>
      <c r="D107" s="690"/>
      <c r="E107" s="690"/>
      <c r="F107" s="690"/>
      <c r="G107" s="690"/>
      <c r="H107" s="690"/>
      <c r="I107" s="690"/>
      <c r="J107" s="690">
        <v>16</v>
      </c>
      <c r="K107" s="690">
        <v>1630</v>
      </c>
      <c r="L107" s="690">
        <v>3184</v>
      </c>
      <c r="M107" s="690">
        <v>4426</v>
      </c>
      <c r="N107" s="690">
        <v>5886</v>
      </c>
      <c r="O107" s="690">
        <v>7835</v>
      </c>
      <c r="P107" s="690">
        <v>9394</v>
      </c>
      <c r="Q107" s="690">
        <v>11085</v>
      </c>
      <c r="R107" s="690">
        <v>12622</v>
      </c>
      <c r="S107" s="690">
        <v>14961</v>
      </c>
      <c r="T107" s="690">
        <v>15918</v>
      </c>
      <c r="U107" s="690">
        <v>18029</v>
      </c>
      <c r="V107" s="690">
        <v>19212</v>
      </c>
      <c r="W107" s="690">
        <v>19781</v>
      </c>
      <c r="X107" s="690">
        <v>20232</v>
      </c>
      <c r="Y107" s="690">
        <v>20249</v>
      </c>
      <c r="Z107" s="690">
        <v>18328</v>
      </c>
      <c r="AA107" s="690">
        <v>21876</v>
      </c>
      <c r="AB107" s="690">
        <v>22456</v>
      </c>
      <c r="AC107" s="690">
        <v>22852</v>
      </c>
      <c r="AD107" s="690">
        <v>22958</v>
      </c>
      <c r="AE107" s="690">
        <v>22766</v>
      </c>
      <c r="AF107" s="690">
        <v>21783</v>
      </c>
      <c r="AG107" s="690">
        <v>22973</v>
      </c>
      <c r="AH107" s="690">
        <v>22769</v>
      </c>
      <c r="AI107" s="690">
        <v>22438</v>
      </c>
      <c r="AJ107" s="690">
        <v>22253</v>
      </c>
      <c r="AK107" s="690">
        <v>22001</v>
      </c>
      <c r="AL107" s="690">
        <v>22102</v>
      </c>
      <c r="AM107" s="690">
        <v>21861</v>
      </c>
      <c r="AN107" s="690">
        <v>21687</v>
      </c>
      <c r="AO107" s="690">
        <v>21241</v>
      </c>
      <c r="AP107" s="690">
        <v>21344</v>
      </c>
      <c r="AQ107" s="690">
        <v>21367</v>
      </c>
      <c r="AR107" s="690">
        <v>19677</v>
      </c>
      <c r="AS107" s="690">
        <v>42364</v>
      </c>
      <c r="AT107" s="690">
        <v>20860</v>
      </c>
      <c r="AU107" s="690">
        <v>21289</v>
      </c>
      <c r="AV107" s="690">
        <v>21278</v>
      </c>
      <c r="AW107" s="690">
        <v>21188</v>
      </c>
      <c r="AX107" s="690">
        <v>19472</v>
      </c>
      <c r="AY107" s="690">
        <v>21105</v>
      </c>
      <c r="AZ107" s="690">
        <v>20575</v>
      </c>
      <c r="BA107" s="690">
        <v>21008</v>
      </c>
      <c r="BB107" s="690">
        <v>21707</v>
      </c>
      <c r="BC107" s="690">
        <v>22296</v>
      </c>
      <c r="BD107" s="690">
        <v>20446</v>
      </c>
      <c r="BE107" s="690">
        <v>23203</v>
      </c>
      <c r="BF107" s="690">
        <v>22894</v>
      </c>
      <c r="BG107" s="690">
        <v>23640</v>
      </c>
      <c r="BH107" s="690">
        <v>23965</v>
      </c>
      <c r="BI107" s="690">
        <v>23585</v>
      </c>
      <c r="BJ107" s="690">
        <v>21760</v>
      </c>
      <c r="BK107" s="690">
        <v>22898</v>
      </c>
      <c r="BL107" s="690"/>
      <c r="BM107" s="690"/>
      <c r="BN107" s="690"/>
      <c r="BO107" s="690"/>
      <c r="BP107" s="690"/>
      <c r="BQ107" s="690"/>
      <c r="BR107" s="690"/>
      <c r="BS107" s="690"/>
      <c r="BT107" s="690"/>
      <c r="BU107" s="690"/>
      <c r="BV107" s="690"/>
      <c r="BW107" s="690">
        <v>1034725</v>
      </c>
    </row>
    <row r="108" spans="2:75" x14ac:dyDescent="0.35">
      <c r="B108" s="627" t="s">
        <v>29</v>
      </c>
      <c r="C108" s="690"/>
      <c r="D108" s="690"/>
      <c r="E108" s="690"/>
      <c r="F108" s="690"/>
      <c r="G108" s="690"/>
      <c r="H108" s="690"/>
      <c r="I108" s="690"/>
      <c r="J108" s="690"/>
      <c r="K108" s="690"/>
      <c r="L108" s="690"/>
      <c r="M108" s="690"/>
      <c r="N108" s="690"/>
      <c r="O108" s="690"/>
      <c r="P108" s="690"/>
      <c r="Q108" s="690"/>
      <c r="R108" s="690"/>
      <c r="S108" s="690"/>
      <c r="T108" s="690"/>
      <c r="U108" s="690"/>
      <c r="V108" s="690"/>
      <c r="W108" s="690"/>
      <c r="X108" s="690"/>
      <c r="Y108" s="690"/>
      <c r="Z108" s="690"/>
      <c r="AA108" s="690"/>
      <c r="AB108" s="690"/>
      <c r="AC108" s="690"/>
      <c r="AD108" s="690"/>
      <c r="AE108" s="690"/>
      <c r="AF108" s="690">
        <v>695</v>
      </c>
      <c r="AG108" s="690">
        <v>2042</v>
      </c>
      <c r="AH108" s="690">
        <v>3371</v>
      </c>
      <c r="AI108" s="690">
        <v>4548</v>
      </c>
      <c r="AJ108" s="690">
        <v>5935</v>
      </c>
      <c r="AK108" s="690">
        <v>6998</v>
      </c>
      <c r="AL108" s="690">
        <v>8272</v>
      </c>
      <c r="AM108" s="690">
        <v>8925</v>
      </c>
      <c r="AN108" s="690">
        <v>8824</v>
      </c>
      <c r="AO108" s="690">
        <v>8718</v>
      </c>
      <c r="AP108" s="690">
        <v>8760</v>
      </c>
      <c r="AQ108" s="690">
        <v>8944</v>
      </c>
      <c r="AR108" s="690">
        <v>9331</v>
      </c>
      <c r="AS108" s="690">
        <v>19308</v>
      </c>
      <c r="AT108" s="690">
        <v>10379</v>
      </c>
      <c r="AU108" s="690">
        <v>10179</v>
      </c>
      <c r="AV108" s="690">
        <v>11455</v>
      </c>
      <c r="AW108" s="690">
        <v>11937</v>
      </c>
      <c r="AX108" s="690">
        <v>12594</v>
      </c>
      <c r="AY108" s="690">
        <v>13520</v>
      </c>
      <c r="AZ108" s="690">
        <v>14120</v>
      </c>
      <c r="BA108" s="690">
        <v>14853</v>
      </c>
      <c r="BB108" s="690">
        <v>15656</v>
      </c>
      <c r="BC108" s="690">
        <v>16414</v>
      </c>
      <c r="BD108" s="690">
        <v>16963</v>
      </c>
      <c r="BE108" s="690">
        <v>17197</v>
      </c>
      <c r="BF108" s="690">
        <v>17331</v>
      </c>
      <c r="BG108" s="690">
        <v>17530</v>
      </c>
      <c r="BH108" s="690">
        <v>17379</v>
      </c>
      <c r="BI108" s="690">
        <v>17197</v>
      </c>
      <c r="BJ108" s="690">
        <v>16038</v>
      </c>
      <c r="BK108" s="690">
        <v>16194</v>
      </c>
      <c r="BL108" s="690"/>
      <c r="BM108" s="690"/>
      <c r="BN108" s="690"/>
      <c r="BO108" s="690"/>
      <c r="BP108" s="690"/>
      <c r="BQ108" s="690"/>
      <c r="BR108" s="690"/>
      <c r="BS108" s="690"/>
      <c r="BT108" s="690"/>
      <c r="BU108" s="690"/>
      <c r="BV108" s="690"/>
      <c r="BW108" s="690">
        <v>371607</v>
      </c>
    </row>
    <row r="109" spans="2:75" x14ac:dyDescent="0.35">
      <c r="B109" s="627" t="s">
        <v>58</v>
      </c>
      <c r="C109" s="690">
        <v>30076</v>
      </c>
      <c r="D109" s="690">
        <v>36080</v>
      </c>
      <c r="E109" s="690">
        <v>53298</v>
      </c>
      <c r="F109" s="690">
        <v>55656</v>
      </c>
      <c r="G109" s="690">
        <v>71161</v>
      </c>
      <c r="H109" s="690">
        <v>80414</v>
      </c>
      <c r="I109" s="690">
        <v>85623</v>
      </c>
      <c r="J109" s="690">
        <v>85163</v>
      </c>
      <c r="K109" s="690">
        <v>70677</v>
      </c>
      <c r="L109" s="690">
        <v>64692</v>
      </c>
      <c r="M109" s="690">
        <v>61849</v>
      </c>
      <c r="N109" s="690">
        <v>35713</v>
      </c>
      <c r="O109" s="690">
        <v>47126</v>
      </c>
      <c r="P109" s="690">
        <v>37566</v>
      </c>
      <c r="Q109" s="690">
        <v>50932</v>
      </c>
      <c r="R109" s="690">
        <v>42423</v>
      </c>
      <c r="S109" s="690">
        <v>42639</v>
      </c>
      <c r="T109" s="690">
        <v>43261</v>
      </c>
      <c r="U109" s="690">
        <v>150677</v>
      </c>
      <c r="V109" s="690">
        <v>204671</v>
      </c>
      <c r="W109" s="690">
        <v>145536</v>
      </c>
      <c r="X109" s="690">
        <v>103768</v>
      </c>
      <c r="Y109" s="690">
        <v>125601</v>
      </c>
      <c r="Z109" s="690">
        <v>71198</v>
      </c>
      <c r="AA109" s="690">
        <v>65043</v>
      </c>
      <c r="AB109" s="690">
        <v>55041</v>
      </c>
      <c r="AC109" s="690">
        <v>101690</v>
      </c>
      <c r="AD109" s="690">
        <v>140364</v>
      </c>
      <c r="AE109" s="690">
        <v>144302</v>
      </c>
      <c r="AF109" s="690">
        <v>185115</v>
      </c>
      <c r="AG109" s="690">
        <v>203221</v>
      </c>
      <c r="AH109" s="690">
        <v>169821</v>
      </c>
      <c r="AI109" s="690">
        <v>177777</v>
      </c>
      <c r="AJ109" s="690">
        <v>206136</v>
      </c>
      <c r="AK109" s="690">
        <v>229462</v>
      </c>
      <c r="AL109" s="690">
        <v>187455</v>
      </c>
      <c r="AM109" s="690">
        <v>184631</v>
      </c>
      <c r="AN109" s="690">
        <v>163404</v>
      </c>
      <c r="AO109" s="690">
        <v>199618</v>
      </c>
      <c r="AP109" s="690">
        <v>266509</v>
      </c>
      <c r="AQ109" s="690">
        <v>137483</v>
      </c>
      <c r="AR109" s="690">
        <v>84985</v>
      </c>
      <c r="AS109" s="690">
        <v>97764</v>
      </c>
      <c r="AT109" s="690">
        <v>84127</v>
      </c>
      <c r="AU109" s="690">
        <v>82238</v>
      </c>
      <c r="AV109" s="690">
        <v>102623</v>
      </c>
      <c r="AW109" s="690">
        <v>85500</v>
      </c>
      <c r="AX109" s="690">
        <v>107930</v>
      </c>
      <c r="AY109" s="690">
        <v>90530</v>
      </c>
      <c r="AZ109" s="690">
        <v>71661</v>
      </c>
      <c r="BA109" s="690">
        <v>90587</v>
      </c>
      <c r="BB109" s="690">
        <v>85417</v>
      </c>
      <c r="BC109" s="690">
        <v>91264</v>
      </c>
      <c r="BD109" s="690">
        <v>92315</v>
      </c>
      <c r="BE109" s="690">
        <v>83376</v>
      </c>
      <c r="BF109" s="690">
        <v>90158</v>
      </c>
      <c r="BG109" s="690">
        <v>100406</v>
      </c>
      <c r="BH109" s="690">
        <v>120708</v>
      </c>
      <c r="BI109" s="690">
        <v>127628</v>
      </c>
      <c r="BJ109" s="690">
        <v>136927</v>
      </c>
      <c r="BK109" s="690">
        <v>145725</v>
      </c>
      <c r="BL109" s="690"/>
      <c r="BM109" s="690"/>
      <c r="BN109" s="690"/>
      <c r="BO109" s="690"/>
      <c r="BP109" s="690"/>
      <c r="BQ109" s="690"/>
      <c r="BR109" s="690"/>
      <c r="BS109" s="690"/>
      <c r="BT109" s="690"/>
      <c r="BU109" s="690"/>
      <c r="BV109" s="690"/>
      <c r="BW109" s="690">
        <v>6584741</v>
      </c>
    </row>
    <row r="110" spans="2:75" x14ac:dyDescent="0.35">
      <c r="B110" s="627" t="s">
        <v>205</v>
      </c>
      <c r="C110" s="690"/>
      <c r="D110" s="690"/>
      <c r="E110" s="690"/>
      <c r="F110" s="690"/>
      <c r="G110" s="690"/>
      <c r="H110" s="690"/>
      <c r="I110" s="690"/>
      <c r="J110" s="690"/>
      <c r="K110" s="690"/>
      <c r="L110" s="690"/>
      <c r="M110" s="690"/>
      <c r="N110" s="690"/>
      <c r="O110" s="690"/>
      <c r="P110" s="690"/>
      <c r="Q110" s="690"/>
      <c r="R110" s="690"/>
      <c r="S110" s="690"/>
      <c r="T110" s="690"/>
      <c r="U110" s="690"/>
      <c r="V110" s="690"/>
      <c r="W110" s="690"/>
      <c r="X110" s="690"/>
      <c r="Y110" s="690"/>
      <c r="Z110" s="690"/>
      <c r="AA110" s="690"/>
      <c r="AB110" s="690"/>
      <c r="AC110" s="690"/>
      <c r="AD110" s="690"/>
      <c r="AE110" s="690"/>
      <c r="AF110" s="690"/>
      <c r="AG110" s="690"/>
      <c r="AH110" s="690"/>
      <c r="AI110" s="690"/>
      <c r="AJ110" s="690"/>
      <c r="AK110" s="690"/>
      <c r="AL110" s="690"/>
      <c r="AM110" s="690"/>
      <c r="AN110" s="690"/>
      <c r="AO110" s="690"/>
      <c r="AP110" s="690"/>
      <c r="AQ110" s="690"/>
      <c r="AR110" s="690"/>
      <c r="AS110" s="690">
        <v>6923710</v>
      </c>
      <c r="AT110" s="690">
        <v>3473938</v>
      </c>
      <c r="AU110" s="690">
        <v>3452812</v>
      </c>
      <c r="AV110" s="690">
        <v>3458495</v>
      </c>
      <c r="AW110" s="690"/>
      <c r="AX110" s="690">
        <v>3336679</v>
      </c>
      <c r="AY110" s="690">
        <v>3256579</v>
      </c>
      <c r="AZ110" s="690"/>
      <c r="BA110" s="690"/>
      <c r="BB110" s="690"/>
      <c r="BC110" s="690">
        <v>6572267</v>
      </c>
      <c r="BD110" s="690">
        <v>3227038</v>
      </c>
      <c r="BE110" s="690">
        <v>3268893</v>
      </c>
      <c r="BF110" s="690">
        <v>3275821</v>
      </c>
      <c r="BG110" s="690"/>
      <c r="BH110" s="690">
        <v>3328412</v>
      </c>
      <c r="BI110" s="690">
        <v>3297354</v>
      </c>
      <c r="BJ110" s="690">
        <v>3245956</v>
      </c>
      <c r="BK110" s="690">
        <v>3201984</v>
      </c>
      <c r="BL110" s="690"/>
      <c r="BM110" s="690"/>
      <c r="BN110" s="690"/>
      <c r="BO110" s="690"/>
      <c r="BP110" s="690"/>
      <c r="BQ110" s="690"/>
      <c r="BR110" s="690"/>
      <c r="BS110" s="690"/>
      <c r="BT110" s="690"/>
      <c r="BU110" s="690"/>
      <c r="BV110" s="690"/>
      <c r="BW110" s="690">
        <v>53319938</v>
      </c>
    </row>
    <row r="111" spans="2:75" x14ac:dyDescent="0.35">
      <c r="B111" s="627" t="s">
        <v>216</v>
      </c>
      <c r="C111" s="690"/>
      <c r="D111" s="690"/>
      <c r="E111" s="690"/>
      <c r="F111" s="690"/>
      <c r="G111" s="690"/>
      <c r="H111" s="690"/>
      <c r="I111" s="690"/>
      <c r="J111" s="690"/>
      <c r="K111" s="690"/>
      <c r="L111" s="690"/>
      <c r="M111" s="690"/>
      <c r="N111" s="690"/>
      <c r="O111" s="690"/>
      <c r="P111" s="690"/>
      <c r="Q111" s="690"/>
      <c r="R111" s="690"/>
      <c r="S111" s="690"/>
      <c r="T111" s="690"/>
      <c r="U111" s="690"/>
      <c r="V111" s="690"/>
      <c r="W111" s="690"/>
      <c r="X111" s="690"/>
      <c r="Y111" s="690"/>
      <c r="Z111" s="690"/>
      <c r="AA111" s="690"/>
      <c r="AB111" s="690"/>
      <c r="AC111" s="690"/>
      <c r="AD111" s="690"/>
      <c r="AE111" s="690"/>
      <c r="AF111" s="690"/>
      <c r="AG111" s="690"/>
      <c r="AH111" s="690"/>
      <c r="AI111" s="690"/>
      <c r="AJ111" s="690"/>
      <c r="AK111" s="690"/>
      <c r="AL111" s="690"/>
      <c r="AM111" s="690"/>
      <c r="AN111" s="690"/>
      <c r="AO111" s="690"/>
      <c r="AP111" s="690"/>
      <c r="AQ111" s="690"/>
      <c r="AR111" s="690"/>
      <c r="AS111" s="690"/>
      <c r="AT111" s="690"/>
      <c r="AU111" s="690">
        <v>7676282</v>
      </c>
      <c r="AV111" s="690"/>
      <c r="AW111" s="690"/>
      <c r="AX111" s="690"/>
      <c r="AY111" s="690"/>
      <c r="AZ111" s="690"/>
      <c r="BA111" s="690"/>
      <c r="BB111" s="690"/>
      <c r="BC111" s="690"/>
      <c r="BD111" s="690"/>
      <c r="BE111" s="690">
        <v>7974385</v>
      </c>
      <c r="BF111" s="690"/>
      <c r="BG111" s="690"/>
      <c r="BH111" s="690"/>
      <c r="BI111" s="690"/>
      <c r="BJ111" s="690">
        <v>8167246</v>
      </c>
      <c r="BK111" s="690">
        <v>8130239</v>
      </c>
      <c r="BL111" s="690"/>
      <c r="BM111" s="690"/>
      <c r="BN111" s="690"/>
      <c r="BO111" s="690"/>
      <c r="BP111" s="690"/>
      <c r="BQ111" s="690"/>
      <c r="BR111" s="690"/>
      <c r="BS111" s="690"/>
      <c r="BT111" s="690"/>
      <c r="BU111" s="690"/>
      <c r="BV111" s="690"/>
      <c r="BW111" s="690">
        <v>31948152</v>
      </c>
    </row>
    <row r="112" spans="2:75" x14ac:dyDescent="0.35">
      <c r="B112" s="627" t="s">
        <v>221</v>
      </c>
      <c r="C112" s="690"/>
      <c r="D112" s="690"/>
      <c r="E112" s="690"/>
      <c r="F112" s="690"/>
      <c r="G112" s="690"/>
      <c r="H112" s="690"/>
      <c r="I112" s="690"/>
      <c r="J112" s="690"/>
      <c r="K112" s="690"/>
      <c r="L112" s="690"/>
      <c r="M112" s="690"/>
      <c r="N112" s="690"/>
      <c r="O112" s="690"/>
      <c r="P112" s="690"/>
      <c r="Q112" s="690"/>
      <c r="R112" s="690"/>
      <c r="S112" s="690"/>
      <c r="T112" s="690"/>
      <c r="U112" s="690"/>
      <c r="V112" s="690"/>
      <c r="W112" s="690"/>
      <c r="X112" s="690"/>
      <c r="Y112" s="690"/>
      <c r="Z112" s="690"/>
      <c r="AA112" s="690"/>
      <c r="AB112" s="690"/>
      <c r="AC112" s="690"/>
      <c r="AD112" s="690"/>
      <c r="AE112" s="690"/>
      <c r="AF112" s="690"/>
      <c r="AG112" s="690"/>
      <c r="AH112" s="690"/>
      <c r="AI112" s="690"/>
      <c r="AJ112" s="690"/>
      <c r="AK112" s="690"/>
      <c r="AL112" s="690"/>
      <c r="AM112" s="690"/>
      <c r="AN112" s="690"/>
      <c r="AO112" s="690"/>
      <c r="AP112" s="690"/>
      <c r="AQ112" s="690"/>
      <c r="AR112" s="690"/>
      <c r="AS112" s="690"/>
      <c r="AT112" s="690"/>
      <c r="AU112" s="690">
        <v>10767313</v>
      </c>
      <c r="AV112" s="690"/>
      <c r="AW112" s="690"/>
      <c r="AX112" s="690"/>
      <c r="AY112" s="690"/>
      <c r="AZ112" s="690"/>
      <c r="BA112" s="690"/>
      <c r="BB112" s="690"/>
      <c r="BC112" s="690"/>
      <c r="BD112" s="690"/>
      <c r="BE112" s="690">
        <v>10944240</v>
      </c>
      <c r="BF112" s="690"/>
      <c r="BG112" s="690"/>
      <c r="BH112" s="690"/>
      <c r="BI112" s="690"/>
      <c r="BJ112" s="690">
        <v>11085138</v>
      </c>
      <c r="BK112" s="690">
        <v>11161411</v>
      </c>
      <c r="BL112" s="690"/>
      <c r="BM112" s="690"/>
      <c r="BN112" s="690"/>
      <c r="BO112" s="690"/>
      <c r="BP112" s="690"/>
      <c r="BQ112" s="690"/>
      <c r="BR112" s="690"/>
      <c r="BS112" s="690"/>
      <c r="BT112" s="690"/>
      <c r="BU112" s="690"/>
      <c r="BV112" s="690"/>
      <c r="BW112" s="690">
        <v>43958102</v>
      </c>
    </row>
    <row r="113" spans="2:75" x14ac:dyDescent="0.35">
      <c r="B113" s="625" t="s">
        <v>41</v>
      </c>
      <c r="C113" s="690"/>
      <c r="D113" s="690"/>
      <c r="E113" s="690"/>
      <c r="F113" s="690"/>
      <c r="G113" s="690"/>
      <c r="H113" s="690"/>
      <c r="I113" s="690"/>
      <c r="J113" s="690"/>
      <c r="K113" s="690"/>
      <c r="L113" s="690"/>
      <c r="M113" s="690"/>
      <c r="N113" s="690"/>
      <c r="O113" s="690">
        <v>6671222.266994739</v>
      </c>
      <c r="P113" s="690">
        <v>6457056.1800000006</v>
      </c>
      <c r="Q113" s="690">
        <v>5550457.25</v>
      </c>
      <c r="R113" s="690">
        <v>4313578.8500000006</v>
      </c>
      <c r="S113" s="690">
        <v>5835469.5213749995</v>
      </c>
      <c r="T113" s="690">
        <v>6567170.9033030225</v>
      </c>
      <c r="U113" s="690">
        <v>8035831.6982732872</v>
      </c>
      <c r="V113" s="690">
        <v>10600182.047842426</v>
      </c>
      <c r="W113" s="690">
        <v>10103293.336587498</v>
      </c>
      <c r="X113" s="690">
        <v>10467789.752935408</v>
      </c>
      <c r="Y113" s="690">
        <v>10202193.66</v>
      </c>
      <c r="Z113" s="690">
        <v>12189512.219155399</v>
      </c>
      <c r="AA113" s="690">
        <v>3647776.1758282087</v>
      </c>
      <c r="AB113" s="690">
        <v>3184764.7661974267</v>
      </c>
      <c r="AC113" s="690">
        <v>3920367.5085307574</v>
      </c>
      <c r="AD113" s="690">
        <v>3919980.0849628821</v>
      </c>
      <c r="AE113" s="690">
        <v>4410023.2077377765</v>
      </c>
      <c r="AF113" s="690">
        <v>4699969.6080175489</v>
      </c>
      <c r="AG113" s="690">
        <v>4953728.451608629</v>
      </c>
      <c r="AH113" s="690">
        <v>3977753.9951171228</v>
      </c>
      <c r="AI113" s="690">
        <v>4942375.1019340977</v>
      </c>
      <c r="AJ113" s="690">
        <v>5700806.0604377873</v>
      </c>
      <c r="AK113" s="690">
        <v>6198497.5524735255</v>
      </c>
      <c r="AL113" s="690">
        <v>6255530.8500936609</v>
      </c>
      <c r="AM113" s="690">
        <v>5918021.9330591736</v>
      </c>
      <c r="AN113" s="690">
        <v>5786251.4166293833</v>
      </c>
      <c r="AO113" s="690">
        <v>6058366.7852782439</v>
      </c>
      <c r="AP113" s="690">
        <v>7772074.337584394</v>
      </c>
      <c r="AQ113" s="690">
        <v>7014240.6644383827</v>
      </c>
      <c r="AR113" s="690">
        <v>7919020.7107430939</v>
      </c>
      <c r="AS113" s="690">
        <v>8411785.3726692759</v>
      </c>
      <c r="AT113" s="690">
        <v>8997028.0620929543</v>
      </c>
      <c r="AU113" s="690">
        <v>8013799.1680462966</v>
      </c>
      <c r="AV113" s="690">
        <v>9590342.4486044496</v>
      </c>
      <c r="AW113" s="690"/>
      <c r="AX113" s="690">
        <v>10541897.945473626</v>
      </c>
      <c r="AY113" s="690">
        <v>11015026.155548485</v>
      </c>
      <c r="AZ113" s="690">
        <v>9752740.4217185955</v>
      </c>
      <c r="BA113" s="690">
        <v>10863582.378439503</v>
      </c>
      <c r="BB113" s="690">
        <v>10763550.335522434</v>
      </c>
      <c r="BC113" s="690">
        <v>10649089.273845784</v>
      </c>
      <c r="BD113" s="690">
        <v>10559168.013802323</v>
      </c>
      <c r="BE113" s="690">
        <v>12274770.085132336</v>
      </c>
      <c r="BF113" s="690">
        <v>10388477.817178164</v>
      </c>
      <c r="BG113" s="690"/>
      <c r="BH113" s="690">
        <v>12740913</v>
      </c>
      <c r="BI113" s="690">
        <v>10925459</v>
      </c>
      <c r="BJ113" s="690">
        <v>10925459</v>
      </c>
      <c r="BK113" s="690"/>
      <c r="BL113" s="690"/>
      <c r="BM113" s="690"/>
      <c r="BN113" s="690"/>
      <c r="BO113" s="690"/>
      <c r="BP113" s="690"/>
      <c r="BQ113" s="690"/>
      <c r="BR113" s="690"/>
      <c r="BS113" s="690"/>
      <c r="BT113" s="690"/>
      <c r="BU113" s="690"/>
      <c r="BV113" s="690"/>
      <c r="BW113" s="690">
        <v>359686395.37521315</v>
      </c>
    </row>
    <row r="114" spans="2:75" x14ac:dyDescent="0.35">
      <c r="B114" s="626" t="s">
        <v>21</v>
      </c>
      <c r="C114" s="690"/>
      <c r="D114" s="690"/>
      <c r="E114" s="690"/>
      <c r="F114" s="690"/>
      <c r="G114" s="690"/>
      <c r="H114" s="690"/>
      <c r="I114" s="690"/>
      <c r="J114" s="690"/>
      <c r="K114" s="690"/>
      <c r="L114" s="690"/>
      <c r="M114" s="690"/>
      <c r="N114" s="690"/>
      <c r="O114" s="690">
        <v>6671222.266994739</v>
      </c>
      <c r="P114" s="690">
        <v>6457056.1800000006</v>
      </c>
      <c r="Q114" s="690">
        <v>5550457.25</v>
      </c>
      <c r="R114" s="690">
        <v>4313578.8500000006</v>
      </c>
      <c r="S114" s="690">
        <v>5835469.5213749995</v>
      </c>
      <c r="T114" s="690">
        <v>6567170.9033030225</v>
      </c>
      <c r="U114" s="690">
        <v>8035831.6982732872</v>
      </c>
      <c r="V114" s="690">
        <v>10600182.047842426</v>
      </c>
      <c r="W114" s="690">
        <v>10103293.336587498</v>
      </c>
      <c r="X114" s="690">
        <v>10467789.752935408</v>
      </c>
      <c r="Y114" s="690">
        <v>10202193.66</v>
      </c>
      <c r="Z114" s="690">
        <v>12189512.219155399</v>
      </c>
      <c r="AA114" s="690">
        <v>3647776.1758282087</v>
      </c>
      <c r="AB114" s="690">
        <v>3184764.7661974267</v>
      </c>
      <c r="AC114" s="690">
        <v>3920367.5085307574</v>
      </c>
      <c r="AD114" s="690">
        <v>3919980.0849628821</v>
      </c>
      <c r="AE114" s="690">
        <v>4410023.2077377765</v>
      </c>
      <c r="AF114" s="690">
        <v>4699969.6080175489</v>
      </c>
      <c r="AG114" s="690">
        <v>4953728.451608629</v>
      </c>
      <c r="AH114" s="690">
        <v>3977753.9951171228</v>
      </c>
      <c r="AI114" s="690">
        <v>4942375.1019340977</v>
      </c>
      <c r="AJ114" s="690">
        <v>5700806.0604377873</v>
      </c>
      <c r="AK114" s="690">
        <v>6198497.5524735255</v>
      </c>
      <c r="AL114" s="690">
        <v>6255530.8500936609</v>
      </c>
      <c r="AM114" s="690">
        <v>5918021.9330591736</v>
      </c>
      <c r="AN114" s="690">
        <v>5786251.4166293833</v>
      </c>
      <c r="AO114" s="690">
        <v>6058366.7852782439</v>
      </c>
      <c r="AP114" s="690">
        <v>7772074.337584394</v>
      </c>
      <c r="AQ114" s="690">
        <v>7014240.6644383827</v>
      </c>
      <c r="AR114" s="690">
        <v>7919020.7107430939</v>
      </c>
      <c r="AS114" s="690">
        <v>8411785.3726692759</v>
      </c>
      <c r="AT114" s="690">
        <v>8997028.0620929543</v>
      </c>
      <c r="AU114" s="690">
        <v>8013799.1680462966</v>
      </c>
      <c r="AV114" s="690">
        <v>9590342.4486044496</v>
      </c>
      <c r="AW114" s="690"/>
      <c r="AX114" s="690">
        <v>10541897.945473626</v>
      </c>
      <c r="AY114" s="690">
        <v>11015026.155548485</v>
      </c>
      <c r="AZ114" s="690">
        <v>9752740.4217185955</v>
      </c>
      <c r="BA114" s="690">
        <v>10863582.378439503</v>
      </c>
      <c r="BB114" s="690">
        <v>10763550.335522434</v>
      </c>
      <c r="BC114" s="690">
        <v>10649089.273845784</v>
      </c>
      <c r="BD114" s="690">
        <v>10559168.013802323</v>
      </c>
      <c r="BE114" s="690">
        <v>12274770.085132336</v>
      </c>
      <c r="BF114" s="690">
        <v>10388477.817178164</v>
      </c>
      <c r="BG114" s="690"/>
      <c r="BH114" s="690">
        <v>12740913</v>
      </c>
      <c r="BI114" s="690">
        <v>10925459</v>
      </c>
      <c r="BJ114" s="690">
        <v>10925459</v>
      </c>
      <c r="BK114" s="690"/>
      <c r="BL114" s="690"/>
      <c r="BM114" s="690"/>
      <c r="BN114" s="690"/>
      <c r="BO114" s="690"/>
      <c r="BP114" s="690"/>
      <c r="BQ114" s="690"/>
      <c r="BR114" s="690"/>
      <c r="BS114" s="690"/>
      <c r="BT114" s="690"/>
      <c r="BU114" s="690"/>
      <c r="BV114" s="690"/>
      <c r="BW114" s="690">
        <v>359686395.37521315</v>
      </c>
    </row>
    <row r="115" spans="2:75" x14ac:dyDescent="0.35">
      <c r="B115" s="627" t="s">
        <v>22</v>
      </c>
      <c r="C115" s="690"/>
      <c r="D115" s="690"/>
      <c r="E115" s="690"/>
      <c r="F115" s="690"/>
      <c r="G115" s="690"/>
      <c r="H115" s="690"/>
      <c r="I115" s="690"/>
      <c r="J115" s="690"/>
      <c r="K115" s="690"/>
      <c r="L115" s="690"/>
      <c r="M115" s="690"/>
      <c r="N115" s="690"/>
      <c r="O115" s="690">
        <v>6592840.1962697385</v>
      </c>
      <c r="P115" s="690">
        <v>6367719.4000000004</v>
      </c>
      <c r="Q115" s="690">
        <v>5456224.29</v>
      </c>
      <c r="R115" s="690">
        <v>4191419.04</v>
      </c>
      <c r="S115" s="690">
        <v>5689677.6600000001</v>
      </c>
      <c r="T115" s="690">
        <v>6393924.1169530228</v>
      </c>
      <c r="U115" s="690">
        <v>7840201.4299999997</v>
      </c>
      <c r="V115" s="690">
        <v>10377024.067792427</v>
      </c>
      <c r="W115" s="690">
        <v>9929251.5800000001</v>
      </c>
      <c r="X115" s="690">
        <v>10303899.682935407</v>
      </c>
      <c r="Y115" s="690">
        <v>10039163.060000001</v>
      </c>
      <c r="Z115" s="690">
        <v>12019579.470000001</v>
      </c>
      <c r="AA115" s="690">
        <v>2672579.5358282086</v>
      </c>
      <c r="AB115" s="690">
        <v>2312415.1350099267</v>
      </c>
      <c r="AC115" s="690">
        <v>2919749.1185307577</v>
      </c>
      <c r="AD115" s="690">
        <v>2907016.2279003821</v>
      </c>
      <c r="AE115" s="690">
        <v>3244585.1777377757</v>
      </c>
      <c r="AF115" s="690">
        <v>3544282.8117193501</v>
      </c>
      <c r="AG115" s="690">
        <v>3841316.5920852995</v>
      </c>
      <c r="AH115" s="690">
        <v>4411292.541111799</v>
      </c>
      <c r="AI115" s="690">
        <v>4363294.9037401583</v>
      </c>
      <c r="AJ115" s="690">
        <v>4829916.7904377878</v>
      </c>
      <c r="AK115" s="690">
        <v>5370945.1024657767</v>
      </c>
      <c r="AL115" s="690">
        <v>5448826.5922836605</v>
      </c>
      <c r="AM115" s="690">
        <v>5111817.8430591738</v>
      </c>
      <c r="AN115" s="690">
        <v>5095391.4904695414</v>
      </c>
      <c r="AO115" s="690">
        <v>5268891.7503561089</v>
      </c>
      <c r="AP115" s="690">
        <v>6974678.9975843942</v>
      </c>
      <c r="AQ115" s="690">
        <v>6444138.6044383831</v>
      </c>
      <c r="AR115" s="690">
        <v>7284552.7667430937</v>
      </c>
      <c r="AS115" s="690">
        <v>7635927.5356692756</v>
      </c>
      <c r="AT115" s="690">
        <v>8270179.9190929532</v>
      </c>
      <c r="AU115" s="690">
        <v>7382125.0510462979</v>
      </c>
      <c r="AV115" s="690">
        <v>8966317.3746044505</v>
      </c>
      <c r="AW115" s="690"/>
      <c r="AX115" s="690">
        <v>9794898.3800000008</v>
      </c>
      <c r="AY115" s="690">
        <v>10290687.389183495</v>
      </c>
      <c r="AZ115" s="690">
        <v>8966989.8659041915</v>
      </c>
      <c r="BA115" s="690">
        <v>10165920.443182133</v>
      </c>
      <c r="BB115" s="690">
        <v>9965796.027232144</v>
      </c>
      <c r="BC115" s="690">
        <v>9842296.7029211558</v>
      </c>
      <c r="BD115" s="690">
        <v>9674930.5813919306</v>
      </c>
      <c r="BE115" s="690">
        <v>11335748.356134392</v>
      </c>
      <c r="BF115" s="690">
        <v>9485485.1088755522</v>
      </c>
      <c r="BG115" s="690"/>
      <c r="BH115" s="690">
        <v>11435006</v>
      </c>
      <c r="BI115" s="690">
        <v>9690923</v>
      </c>
      <c r="BJ115" s="690">
        <v>9690923</v>
      </c>
      <c r="BK115" s="690"/>
      <c r="BL115" s="690"/>
      <c r="BM115" s="690"/>
      <c r="BN115" s="690"/>
      <c r="BO115" s="690"/>
      <c r="BP115" s="690"/>
      <c r="BQ115" s="690"/>
      <c r="BR115" s="690"/>
      <c r="BS115" s="690"/>
      <c r="BT115" s="690"/>
      <c r="BU115" s="690"/>
      <c r="BV115" s="690"/>
      <c r="BW115" s="690">
        <v>329840770.7106902</v>
      </c>
    </row>
    <row r="116" spans="2:75" x14ac:dyDescent="0.35">
      <c r="B116" s="627" t="s">
        <v>32</v>
      </c>
      <c r="C116" s="690"/>
      <c r="D116" s="690"/>
      <c r="E116" s="690"/>
      <c r="F116" s="690"/>
      <c r="G116" s="690"/>
      <c r="H116" s="690"/>
      <c r="I116" s="690"/>
      <c r="J116" s="690"/>
      <c r="K116" s="690"/>
      <c r="L116" s="690"/>
      <c r="M116" s="690"/>
      <c r="N116" s="690"/>
      <c r="O116" s="690">
        <v>0</v>
      </c>
      <c r="P116" s="690">
        <v>0</v>
      </c>
      <c r="Q116" s="690">
        <v>0</v>
      </c>
      <c r="R116" s="690">
        <v>0</v>
      </c>
      <c r="S116" s="690">
        <v>0</v>
      </c>
      <c r="T116" s="690">
        <v>0</v>
      </c>
      <c r="U116" s="690">
        <v>0</v>
      </c>
      <c r="V116" s="690">
        <v>0</v>
      </c>
      <c r="W116" s="690">
        <v>0</v>
      </c>
      <c r="X116" s="690">
        <v>0</v>
      </c>
      <c r="Y116" s="690">
        <v>0</v>
      </c>
      <c r="Z116" s="690">
        <v>0</v>
      </c>
      <c r="AA116" s="690">
        <v>0</v>
      </c>
      <c r="AB116" s="690">
        <v>0</v>
      </c>
      <c r="AC116" s="690">
        <v>0</v>
      </c>
      <c r="AD116" s="690">
        <v>0</v>
      </c>
      <c r="AE116" s="690">
        <v>0</v>
      </c>
      <c r="AF116" s="690">
        <v>0</v>
      </c>
      <c r="AG116" s="690">
        <v>0</v>
      </c>
      <c r="AH116" s="690">
        <v>0</v>
      </c>
      <c r="AI116" s="690">
        <v>0</v>
      </c>
      <c r="AJ116" s="690">
        <v>0</v>
      </c>
      <c r="AK116" s="690">
        <v>0</v>
      </c>
      <c r="AL116" s="690">
        <v>0</v>
      </c>
      <c r="AM116" s="690">
        <v>17752.399999999998</v>
      </c>
      <c r="AN116" s="690">
        <v>12663.866159842451</v>
      </c>
      <c r="AO116" s="690">
        <v>12797.26492213452</v>
      </c>
      <c r="AP116" s="690">
        <v>22976.03</v>
      </c>
      <c r="AQ116" s="690">
        <v>26172</v>
      </c>
      <c r="AR116" s="690">
        <v>26067.734</v>
      </c>
      <c r="AS116" s="690">
        <v>39419.877</v>
      </c>
      <c r="AT116" s="690">
        <v>35760.053</v>
      </c>
      <c r="AU116" s="690">
        <v>21099.896999999997</v>
      </c>
      <c r="AV116" s="690">
        <v>27483.693999999996</v>
      </c>
      <c r="AW116" s="690"/>
      <c r="AX116" s="690">
        <v>34584.75547362605</v>
      </c>
      <c r="AY116" s="690">
        <v>44001.396364990847</v>
      </c>
      <c r="AZ116" s="690">
        <v>41169.215814403637</v>
      </c>
      <c r="BA116" s="690">
        <v>36670.63525737053</v>
      </c>
      <c r="BB116" s="690">
        <v>37509.658290290536</v>
      </c>
      <c r="BC116" s="690">
        <v>41018.960924626721</v>
      </c>
      <c r="BD116" s="690">
        <v>33979.362666175228</v>
      </c>
      <c r="BE116" s="690">
        <v>42171.078409637921</v>
      </c>
      <c r="BF116" s="690">
        <v>63849.703327279851</v>
      </c>
      <c r="BG116" s="690"/>
      <c r="BH116" s="690">
        <v>52900</v>
      </c>
      <c r="BI116" s="690">
        <v>96760</v>
      </c>
      <c r="BJ116" s="690">
        <v>96760</v>
      </c>
      <c r="BK116" s="690"/>
      <c r="BL116" s="690"/>
      <c r="BM116" s="690"/>
      <c r="BN116" s="690"/>
      <c r="BO116" s="690"/>
      <c r="BP116" s="690"/>
      <c r="BQ116" s="690"/>
      <c r="BR116" s="690"/>
      <c r="BS116" s="690"/>
      <c r="BT116" s="690"/>
      <c r="BU116" s="690"/>
      <c r="BV116" s="690"/>
      <c r="BW116" s="690">
        <v>863567.58261037839</v>
      </c>
    </row>
    <row r="117" spans="2:75" x14ac:dyDescent="0.35">
      <c r="B117" s="627" t="s">
        <v>27</v>
      </c>
      <c r="C117" s="690"/>
      <c r="D117" s="690"/>
      <c r="E117" s="690"/>
      <c r="F117" s="690"/>
      <c r="G117" s="690"/>
      <c r="H117" s="690"/>
      <c r="I117" s="690"/>
      <c r="J117" s="690"/>
      <c r="K117" s="690"/>
      <c r="L117" s="690"/>
      <c r="M117" s="690"/>
      <c r="N117" s="690"/>
      <c r="O117" s="690">
        <v>15244.1</v>
      </c>
      <c r="P117" s="690">
        <v>13581.63</v>
      </c>
      <c r="Q117" s="690">
        <v>15146.12</v>
      </c>
      <c r="R117" s="690">
        <v>13735.17</v>
      </c>
      <c r="S117" s="690">
        <v>15582.35</v>
      </c>
      <c r="T117" s="690">
        <v>19538.89</v>
      </c>
      <c r="U117" s="690">
        <v>16890.268273287773</v>
      </c>
      <c r="V117" s="690">
        <v>17394.490000000002</v>
      </c>
      <c r="W117" s="690">
        <v>16365.74</v>
      </c>
      <c r="X117" s="690">
        <v>17294</v>
      </c>
      <c r="Y117" s="690">
        <v>18809</v>
      </c>
      <c r="Z117" s="690">
        <v>31012.139155399171</v>
      </c>
      <c r="AA117" s="690">
        <v>23516.269999999997</v>
      </c>
      <c r="AB117" s="690">
        <v>20503.240000000002</v>
      </c>
      <c r="AC117" s="690">
        <v>23746.53</v>
      </c>
      <c r="AD117" s="690">
        <v>19666.649999999983</v>
      </c>
      <c r="AE117" s="690">
        <v>25945.54</v>
      </c>
      <c r="AF117" s="690">
        <v>38722.946298198942</v>
      </c>
      <c r="AG117" s="690">
        <v>27276.088106662504</v>
      </c>
      <c r="AH117" s="690">
        <v>32797.923671990873</v>
      </c>
      <c r="AI117" s="690">
        <v>31704.17819393997</v>
      </c>
      <c r="AJ117" s="690">
        <v>27739.66</v>
      </c>
      <c r="AK117" s="690">
        <v>34417.593297750005</v>
      </c>
      <c r="AL117" s="690">
        <v>32147.57</v>
      </c>
      <c r="AM117" s="690">
        <v>45078.65</v>
      </c>
      <c r="AN117" s="690">
        <v>34563</v>
      </c>
      <c r="AO117" s="690">
        <v>39678.11</v>
      </c>
      <c r="AP117" s="690">
        <v>47320.72</v>
      </c>
      <c r="AQ117" s="690">
        <v>39944.519999999902</v>
      </c>
      <c r="AR117" s="690">
        <v>41737.5</v>
      </c>
      <c r="AS117" s="690">
        <v>48393.519999999902</v>
      </c>
      <c r="AT117" s="690">
        <v>45706.55</v>
      </c>
      <c r="AU117" s="690">
        <v>46242.97</v>
      </c>
      <c r="AV117" s="690">
        <v>50170.16</v>
      </c>
      <c r="AW117" s="690"/>
      <c r="AX117" s="690">
        <v>49473.25</v>
      </c>
      <c r="AY117" s="690">
        <v>50364.41</v>
      </c>
      <c r="AZ117" s="690">
        <v>43020.74</v>
      </c>
      <c r="BA117" s="690">
        <v>42902.33</v>
      </c>
      <c r="BB117" s="690">
        <v>42230.63</v>
      </c>
      <c r="BC117" s="690">
        <v>42847.31</v>
      </c>
      <c r="BD117" s="690">
        <v>82312.590974859166</v>
      </c>
      <c r="BE117" s="690">
        <v>86023.385870886923</v>
      </c>
      <c r="BF117" s="690">
        <v>56977.002839701403</v>
      </c>
      <c r="BG117" s="690"/>
      <c r="BH117" s="690">
        <v>61028</v>
      </c>
      <c r="BI117" s="690">
        <v>58736</v>
      </c>
      <c r="BJ117" s="690">
        <v>58736</v>
      </c>
      <c r="BK117" s="690"/>
      <c r="BL117" s="690"/>
      <c r="BM117" s="690"/>
      <c r="BN117" s="690"/>
      <c r="BO117" s="690"/>
      <c r="BP117" s="690"/>
      <c r="BQ117" s="690"/>
      <c r="BR117" s="690"/>
      <c r="BS117" s="690"/>
      <c r="BT117" s="690"/>
      <c r="BU117" s="690"/>
      <c r="BV117" s="690"/>
      <c r="BW117" s="690">
        <v>1662265.4366826764</v>
      </c>
    </row>
    <row r="118" spans="2:75" x14ac:dyDescent="0.35">
      <c r="B118" s="627" t="s">
        <v>44</v>
      </c>
      <c r="C118" s="690"/>
      <c r="D118" s="690"/>
      <c r="E118" s="690"/>
      <c r="F118" s="690"/>
      <c r="G118" s="690"/>
      <c r="H118" s="690"/>
      <c r="I118" s="690"/>
      <c r="J118" s="690"/>
      <c r="K118" s="690"/>
      <c r="L118" s="690"/>
      <c r="M118" s="690"/>
      <c r="N118" s="690"/>
      <c r="O118" s="690">
        <v>0</v>
      </c>
      <c r="P118" s="690">
        <v>0</v>
      </c>
      <c r="Q118" s="690">
        <v>0</v>
      </c>
      <c r="R118" s="690">
        <v>0</v>
      </c>
      <c r="S118" s="690">
        <v>0</v>
      </c>
      <c r="T118" s="690">
        <v>0</v>
      </c>
      <c r="U118" s="690">
        <v>0</v>
      </c>
      <c r="V118" s="690">
        <v>0</v>
      </c>
      <c r="W118" s="690">
        <v>0</v>
      </c>
      <c r="X118" s="690">
        <v>0</v>
      </c>
      <c r="Y118" s="690">
        <v>0</v>
      </c>
      <c r="Z118" s="690">
        <v>0</v>
      </c>
      <c r="AA118" s="690">
        <v>738645.44</v>
      </c>
      <c r="AB118" s="690">
        <v>602083.05000000005</v>
      </c>
      <c r="AC118" s="690">
        <v>726330.06</v>
      </c>
      <c r="AD118" s="690">
        <v>743755.62</v>
      </c>
      <c r="AE118" s="690">
        <v>852011.66</v>
      </c>
      <c r="AF118" s="690">
        <v>830285</v>
      </c>
      <c r="AG118" s="690">
        <v>659061.54</v>
      </c>
      <c r="AH118" s="690">
        <v>686350.4</v>
      </c>
      <c r="AI118" s="690">
        <v>430695.45</v>
      </c>
      <c r="AJ118" s="690">
        <v>644199.89999999967</v>
      </c>
      <c r="AK118" s="690">
        <v>661444.02</v>
      </c>
      <c r="AL118" s="690">
        <v>590637.31999999995</v>
      </c>
      <c r="AM118" s="690">
        <v>592056.17000000004</v>
      </c>
      <c r="AN118" s="690">
        <v>590596</v>
      </c>
      <c r="AO118" s="690">
        <v>681017.19</v>
      </c>
      <c r="AP118" s="690">
        <v>656358.18000000005</v>
      </c>
      <c r="AQ118" s="690">
        <v>439541.38</v>
      </c>
      <c r="AR118" s="690">
        <v>475287.62</v>
      </c>
      <c r="AS118" s="690">
        <v>555343.93000000005</v>
      </c>
      <c r="AT118" s="690">
        <v>518210.88</v>
      </c>
      <c r="AU118" s="690">
        <v>459285.39</v>
      </c>
      <c r="AV118" s="690">
        <v>440646.27</v>
      </c>
      <c r="AW118" s="690"/>
      <c r="AX118" s="690">
        <v>531015.17999999993</v>
      </c>
      <c r="AY118" s="690">
        <v>510239.67000000016</v>
      </c>
      <c r="AZ118" s="690">
        <v>523480.52000000008</v>
      </c>
      <c r="BA118" s="690">
        <v>501314.25</v>
      </c>
      <c r="BB118" s="690">
        <v>589495.27999999991</v>
      </c>
      <c r="BC118" s="690">
        <v>587350.61</v>
      </c>
      <c r="BD118" s="690">
        <v>489867.62084980437</v>
      </c>
      <c r="BE118" s="690">
        <v>506175.58208053821</v>
      </c>
      <c r="BF118" s="690">
        <v>544507.95504736737</v>
      </c>
      <c r="BG118" s="690"/>
      <c r="BH118" s="690">
        <v>1080265</v>
      </c>
      <c r="BI118" s="690">
        <v>880347</v>
      </c>
      <c r="BJ118" s="690">
        <v>880347</v>
      </c>
      <c r="BK118" s="690"/>
      <c r="BL118" s="690"/>
      <c r="BM118" s="690"/>
      <c r="BN118" s="690"/>
      <c r="BO118" s="690"/>
      <c r="BP118" s="690"/>
      <c r="BQ118" s="690"/>
      <c r="BR118" s="690"/>
      <c r="BS118" s="690"/>
      <c r="BT118" s="690"/>
      <c r="BU118" s="690"/>
      <c r="BV118" s="690"/>
      <c r="BW118" s="690">
        <v>21198248.137977712</v>
      </c>
    </row>
    <row r="119" spans="2:75" x14ac:dyDescent="0.35">
      <c r="B119" s="627" t="s">
        <v>28</v>
      </c>
      <c r="C119" s="690"/>
      <c r="D119" s="690"/>
      <c r="E119" s="690"/>
      <c r="F119" s="690"/>
      <c r="G119" s="690"/>
      <c r="H119" s="690"/>
      <c r="I119" s="690"/>
      <c r="J119" s="690"/>
      <c r="K119" s="690"/>
      <c r="L119" s="690"/>
      <c r="M119" s="690"/>
      <c r="N119" s="690"/>
      <c r="O119" s="690">
        <v>7860.23</v>
      </c>
      <c r="P119" s="690">
        <v>8773.41</v>
      </c>
      <c r="Q119" s="690">
        <v>14267.2</v>
      </c>
      <c r="R119" s="690">
        <v>11773.53</v>
      </c>
      <c r="S119" s="690">
        <v>16584.62</v>
      </c>
      <c r="T119" s="690">
        <v>18622.03</v>
      </c>
      <c r="U119" s="690">
        <v>23659.32</v>
      </c>
      <c r="V119" s="690">
        <v>34321.79</v>
      </c>
      <c r="W119" s="690">
        <v>31514.95</v>
      </c>
      <c r="X119" s="690">
        <v>37137.799999999996</v>
      </c>
      <c r="Y119" s="690">
        <v>34763.33</v>
      </c>
      <c r="Z119" s="690">
        <v>29462.34</v>
      </c>
      <c r="AA119" s="690">
        <v>43342.46</v>
      </c>
      <c r="AB119" s="690">
        <v>32242.68</v>
      </c>
      <c r="AC119" s="690">
        <v>35025.82</v>
      </c>
      <c r="AD119" s="690">
        <v>30098.49</v>
      </c>
      <c r="AE119" s="690">
        <v>37773.699999999997</v>
      </c>
      <c r="AF119" s="690">
        <v>35560.849999999897</v>
      </c>
      <c r="AG119" s="690">
        <v>40325.69</v>
      </c>
      <c r="AH119" s="690">
        <v>38448.43</v>
      </c>
      <c r="AI119" s="690">
        <v>37272.76</v>
      </c>
      <c r="AJ119" s="690">
        <v>28914.299999999901</v>
      </c>
      <c r="AK119" s="690">
        <v>37804.956710000013</v>
      </c>
      <c r="AL119" s="690">
        <v>40556.417809999999</v>
      </c>
      <c r="AM119" s="690">
        <v>47441.81</v>
      </c>
      <c r="AN119" s="690">
        <v>38255.93</v>
      </c>
      <c r="AO119" s="690">
        <v>36267.440000000002</v>
      </c>
      <c r="AP119" s="690">
        <v>36837.379999999997</v>
      </c>
      <c r="AQ119" s="690">
        <v>30458.73</v>
      </c>
      <c r="AR119" s="690">
        <v>40539.85</v>
      </c>
      <c r="AS119" s="690">
        <v>58838.169999999896</v>
      </c>
      <c r="AT119" s="690">
        <v>56467.43</v>
      </c>
      <c r="AU119" s="690">
        <v>53419.72</v>
      </c>
      <c r="AV119" s="690">
        <v>34095.089999999997</v>
      </c>
      <c r="AW119" s="690"/>
      <c r="AX119" s="690">
        <v>48534.43</v>
      </c>
      <c r="AY119" s="690">
        <v>49544.43</v>
      </c>
      <c r="AZ119" s="690">
        <v>129823.8</v>
      </c>
      <c r="BA119" s="690">
        <v>63809.37</v>
      </c>
      <c r="BB119" s="690">
        <v>57399.95</v>
      </c>
      <c r="BC119" s="690">
        <v>76273.38</v>
      </c>
      <c r="BD119" s="690">
        <v>194776.92156748305</v>
      </c>
      <c r="BE119" s="690">
        <v>206531.18834063801</v>
      </c>
      <c r="BF119" s="690">
        <v>174308.35819012014</v>
      </c>
      <c r="BG119" s="690"/>
      <c r="BH119" s="690">
        <v>54381</v>
      </c>
      <c r="BI119" s="690">
        <v>129288</v>
      </c>
      <c r="BJ119" s="690">
        <v>129288</v>
      </c>
      <c r="BK119" s="690"/>
      <c r="BL119" s="690"/>
      <c r="BM119" s="690"/>
      <c r="BN119" s="690"/>
      <c r="BO119" s="690"/>
      <c r="BP119" s="690"/>
      <c r="BQ119" s="690"/>
      <c r="BR119" s="690"/>
      <c r="BS119" s="690"/>
      <c r="BT119" s="690"/>
      <c r="BU119" s="690"/>
      <c r="BV119" s="690"/>
      <c r="BW119" s="690">
        <v>2452687.4826182416</v>
      </c>
    </row>
    <row r="120" spans="2:75" x14ac:dyDescent="0.35">
      <c r="B120" s="627" t="s">
        <v>30</v>
      </c>
      <c r="C120" s="690"/>
      <c r="D120" s="690"/>
      <c r="E120" s="690"/>
      <c r="F120" s="690"/>
      <c r="G120" s="690"/>
      <c r="H120" s="690"/>
      <c r="I120" s="690"/>
      <c r="J120" s="690"/>
      <c r="K120" s="690"/>
      <c r="L120" s="690"/>
      <c r="M120" s="690"/>
      <c r="N120" s="690"/>
      <c r="O120" s="690">
        <v>55277.7407250002</v>
      </c>
      <c r="P120" s="690">
        <v>66981.740000000005</v>
      </c>
      <c r="Q120" s="690">
        <v>64819.64</v>
      </c>
      <c r="R120" s="690">
        <v>96651.11</v>
      </c>
      <c r="S120" s="690">
        <v>113624.89137499957</v>
      </c>
      <c r="T120" s="690">
        <v>135085.8663499995</v>
      </c>
      <c r="U120" s="690">
        <v>155080.68</v>
      </c>
      <c r="V120" s="690">
        <v>171441.70004999964</v>
      </c>
      <c r="W120" s="690">
        <v>126161.06658749928</v>
      </c>
      <c r="X120" s="690">
        <v>109458.27</v>
      </c>
      <c r="Y120" s="690">
        <v>109458.27</v>
      </c>
      <c r="Z120" s="690">
        <v>109458.27</v>
      </c>
      <c r="AA120" s="690">
        <v>169692.47</v>
      </c>
      <c r="AB120" s="690">
        <v>217520.66118749997</v>
      </c>
      <c r="AC120" s="690">
        <v>215515.98</v>
      </c>
      <c r="AD120" s="690">
        <v>219443.09706249982</v>
      </c>
      <c r="AE120" s="690">
        <v>249707.13</v>
      </c>
      <c r="AF120" s="690">
        <v>219268</v>
      </c>
      <c r="AG120" s="690">
        <v>298421.90141666698</v>
      </c>
      <c r="AH120" s="690">
        <v>-1282969.2396666668</v>
      </c>
      <c r="AI120" s="690">
        <v>-64200</v>
      </c>
      <c r="AJ120" s="690">
        <v>-37800</v>
      </c>
      <c r="AK120" s="690">
        <v>-50600</v>
      </c>
      <c r="AL120" s="690">
        <v>25600</v>
      </c>
      <c r="AM120" s="690">
        <v>0</v>
      </c>
      <c r="AN120" s="690">
        <v>0</v>
      </c>
      <c r="AO120" s="690">
        <v>0</v>
      </c>
      <c r="AP120" s="690">
        <v>0</v>
      </c>
      <c r="AQ120" s="690">
        <v>0</v>
      </c>
      <c r="AR120" s="690">
        <v>0</v>
      </c>
      <c r="AS120" s="690">
        <v>0</v>
      </c>
      <c r="AT120" s="690">
        <v>0</v>
      </c>
      <c r="AU120" s="690">
        <v>0</v>
      </c>
      <c r="AV120" s="690">
        <v>0</v>
      </c>
      <c r="AW120" s="690"/>
      <c r="AX120" s="690">
        <v>0</v>
      </c>
      <c r="AY120" s="690">
        <v>0</v>
      </c>
      <c r="AZ120" s="690">
        <v>0</v>
      </c>
      <c r="BA120" s="690">
        <v>0</v>
      </c>
      <c r="BB120" s="690">
        <v>0</v>
      </c>
      <c r="BC120" s="690">
        <v>0</v>
      </c>
      <c r="BD120" s="690">
        <v>0</v>
      </c>
      <c r="BE120" s="690">
        <v>0</v>
      </c>
      <c r="BF120" s="690">
        <v>0</v>
      </c>
      <c r="BG120" s="690"/>
      <c r="BH120" s="690">
        <v>0</v>
      </c>
      <c r="BI120" s="690">
        <v>0</v>
      </c>
      <c r="BJ120" s="690">
        <v>0</v>
      </c>
      <c r="BK120" s="690"/>
      <c r="BL120" s="690"/>
      <c r="BM120" s="690"/>
      <c r="BN120" s="690"/>
      <c r="BO120" s="690"/>
      <c r="BP120" s="690"/>
      <c r="BQ120" s="690"/>
      <c r="BR120" s="690"/>
      <c r="BS120" s="690"/>
      <c r="BT120" s="690"/>
      <c r="BU120" s="690"/>
      <c r="BV120" s="690"/>
      <c r="BW120" s="690">
        <v>1493099.2450874979</v>
      </c>
    </row>
    <row r="121" spans="2:75" x14ac:dyDescent="0.35">
      <c r="B121" s="627" t="s">
        <v>29</v>
      </c>
      <c r="C121" s="690"/>
      <c r="D121" s="690"/>
      <c r="E121" s="690"/>
      <c r="F121" s="690"/>
      <c r="G121" s="690"/>
      <c r="H121" s="690"/>
      <c r="I121" s="690"/>
      <c r="J121" s="690"/>
      <c r="K121" s="690"/>
      <c r="L121" s="690"/>
      <c r="M121" s="690"/>
      <c r="N121" s="690"/>
      <c r="O121" s="690">
        <v>0</v>
      </c>
      <c r="P121" s="690">
        <v>0</v>
      </c>
      <c r="Q121" s="690">
        <v>0</v>
      </c>
      <c r="R121" s="690">
        <v>0</v>
      </c>
      <c r="S121" s="690">
        <v>0</v>
      </c>
      <c r="T121" s="690">
        <v>0</v>
      </c>
      <c r="U121" s="690">
        <v>0</v>
      </c>
      <c r="V121" s="690">
        <v>0</v>
      </c>
      <c r="W121" s="690">
        <v>0</v>
      </c>
      <c r="X121" s="690">
        <v>0</v>
      </c>
      <c r="Y121" s="690">
        <v>0</v>
      </c>
      <c r="Z121" s="690">
        <v>0</v>
      </c>
      <c r="AA121" s="690">
        <v>0</v>
      </c>
      <c r="AB121" s="690">
        <v>0</v>
      </c>
      <c r="AC121" s="690">
        <v>0</v>
      </c>
      <c r="AD121" s="690">
        <v>0</v>
      </c>
      <c r="AE121" s="690">
        <v>0</v>
      </c>
      <c r="AF121" s="690">
        <v>31850</v>
      </c>
      <c r="AG121" s="690">
        <v>87326.64</v>
      </c>
      <c r="AH121" s="690">
        <v>91833.94</v>
      </c>
      <c r="AI121" s="690">
        <v>143607.81</v>
      </c>
      <c r="AJ121" s="690">
        <v>207835.41000000003</v>
      </c>
      <c r="AK121" s="690">
        <v>144485.88</v>
      </c>
      <c r="AL121" s="690">
        <v>117762.95</v>
      </c>
      <c r="AM121" s="690">
        <v>103875.06</v>
      </c>
      <c r="AN121" s="690">
        <v>14781.130000000005</v>
      </c>
      <c r="AO121" s="690">
        <v>19715.030000000101</v>
      </c>
      <c r="AP121" s="690">
        <v>33903.03</v>
      </c>
      <c r="AQ121" s="690">
        <v>33985.43</v>
      </c>
      <c r="AR121" s="690">
        <v>50835.24</v>
      </c>
      <c r="AS121" s="690">
        <v>73862.34</v>
      </c>
      <c r="AT121" s="690">
        <v>70703.23</v>
      </c>
      <c r="AU121" s="690">
        <v>51626.14</v>
      </c>
      <c r="AV121" s="690">
        <v>71629.86</v>
      </c>
      <c r="AW121" s="690"/>
      <c r="AX121" s="690">
        <v>83391.949999999895</v>
      </c>
      <c r="AY121" s="690">
        <v>70188.86</v>
      </c>
      <c r="AZ121" s="690">
        <v>48256.279999999897</v>
      </c>
      <c r="BA121" s="690">
        <v>52965.349999999904</v>
      </c>
      <c r="BB121" s="690">
        <v>71118.790000000008</v>
      </c>
      <c r="BC121" s="690">
        <v>59302.309999999896</v>
      </c>
      <c r="BD121" s="690">
        <v>83300.936352069693</v>
      </c>
      <c r="BE121" s="690">
        <v>98120.494296243778</v>
      </c>
      <c r="BF121" s="690">
        <v>63349.688898143519</v>
      </c>
      <c r="BG121" s="690"/>
      <c r="BH121" s="690">
        <v>57333</v>
      </c>
      <c r="BI121" s="690">
        <v>69405</v>
      </c>
      <c r="BJ121" s="690">
        <v>69405</v>
      </c>
      <c r="BK121" s="690"/>
      <c r="BL121" s="690"/>
      <c r="BM121" s="690"/>
      <c r="BN121" s="690"/>
      <c r="BO121" s="690"/>
      <c r="BP121" s="690"/>
      <c r="BQ121" s="690"/>
      <c r="BR121" s="690"/>
      <c r="BS121" s="690"/>
      <c r="BT121" s="690"/>
      <c r="BU121" s="690"/>
      <c r="BV121" s="690"/>
      <c r="BW121" s="690">
        <v>2175756.7795464573</v>
      </c>
    </row>
    <row r="122" spans="2:75" x14ac:dyDescent="0.35">
      <c r="B122" s="625" t="s">
        <v>24</v>
      </c>
      <c r="C122" s="690">
        <v>29809241.509999998</v>
      </c>
      <c r="D122" s="690">
        <v>35889209.390000001</v>
      </c>
      <c r="E122" s="690">
        <v>68498712.600000009</v>
      </c>
      <c r="F122" s="690">
        <v>143790815.57000002</v>
      </c>
      <c r="G122" s="690">
        <v>102017187.23</v>
      </c>
      <c r="H122" s="690">
        <v>107224024.62</v>
      </c>
      <c r="I122" s="690">
        <v>140189641.09</v>
      </c>
      <c r="J122" s="690">
        <v>205623988.35000002</v>
      </c>
      <c r="K122" s="690">
        <v>301193416.31999999</v>
      </c>
      <c r="L122" s="690">
        <v>338686580.20999998</v>
      </c>
      <c r="M122" s="690">
        <v>407847722.01999998</v>
      </c>
      <c r="N122" s="690">
        <v>287645239.76999998</v>
      </c>
      <c r="O122" s="690">
        <v>668508814.32000005</v>
      </c>
      <c r="P122" s="690">
        <v>661041784.11000001</v>
      </c>
      <c r="Q122" s="690">
        <v>500916438.10000002</v>
      </c>
      <c r="R122" s="690">
        <v>473306491.02999997</v>
      </c>
      <c r="S122" s="690">
        <v>553922396.25</v>
      </c>
      <c r="T122" s="690">
        <v>569385014.53999996</v>
      </c>
      <c r="U122" s="690">
        <v>696532267.89999998</v>
      </c>
      <c r="V122" s="690">
        <v>906910693.48000002</v>
      </c>
      <c r="W122" s="690">
        <v>898585747.63999999</v>
      </c>
      <c r="X122" s="690">
        <v>1014672857.2</v>
      </c>
      <c r="Y122" s="690">
        <v>1152934113.2199998</v>
      </c>
      <c r="Z122" s="690">
        <v>1341642621.1700001</v>
      </c>
      <c r="AA122" s="690">
        <v>2605243631.1700001</v>
      </c>
      <c r="AB122" s="690">
        <v>2157353042.9000001</v>
      </c>
      <c r="AC122" s="690">
        <v>1654018096.8399999</v>
      </c>
      <c r="AD122" s="690">
        <v>2333877686.8600001</v>
      </c>
      <c r="AE122" s="690">
        <v>2035176159.8399999</v>
      </c>
      <c r="AF122" s="690">
        <v>2153283022.8599997</v>
      </c>
      <c r="AG122" s="690">
        <v>2368792701.6199999</v>
      </c>
      <c r="AH122" s="690">
        <v>2856722965.5599999</v>
      </c>
      <c r="AI122" s="690">
        <v>3120333472.6900001</v>
      </c>
      <c r="AJ122" s="690">
        <v>3541392434.0999999</v>
      </c>
      <c r="AK122" s="690">
        <v>4042731763.7299995</v>
      </c>
      <c r="AL122" s="690">
        <v>3780166658.6100001</v>
      </c>
      <c r="AM122" s="690">
        <v>3900318137.7600002</v>
      </c>
      <c r="AN122" s="690">
        <v>3635686471.77</v>
      </c>
      <c r="AO122" s="690">
        <v>3735526161.4400001</v>
      </c>
      <c r="AP122" s="690">
        <v>5238115566.8699999</v>
      </c>
      <c r="AQ122" s="690">
        <v>5065472077.7699995</v>
      </c>
      <c r="AR122" s="690">
        <v>4745723466.4900007</v>
      </c>
      <c r="AS122" s="690">
        <v>10779057607.359999</v>
      </c>
      <c r="AT122" s="690">
        <v>5322238072.9800005</v>
      </c>
      <c r="AU122" s="690">
        <v>4985777740.0699997</v>
      </c>
      <c r="AV122" s="690">
        <v>5342364789.29</v>
      </c>
      <c r="AW122" s="690">
        <v>5112540067.3300009</v>
      </c>
      <c r="AX122" s="690">
        <v>7540773888.6499996</v>
      </c>
      <c r="AY122" s="690">
        <v>5721075998.9099998</v>
      </c>
      <c r="AZ122" s="690">
        <v>5289968642.6199999</v>
      </c>
      <c r="BA122" s="690">
        <v>6219149578.9899988</v>
      </c>
      <c r="BB122" s="690">
        <v>5967496125.8499994</v>
      </c>
      <c r="BC122" s="690">
        <v>5013671629.2700005</v>
      </c>
      <c r="BD122" s="690">
        <v>5360045844.4099998</v>
      </c>
      <c r="BE122" s="690">
        <v>5550586402.5500002</v>
      </c>
      <c r="BF122" s="690">
        <v>5377924185.3799992</v>
      </c>
      <c r="BG122" s="690">
        <v>5872065146.4900007</v>
      </c>
      <c r="BH122" s="690">
        <v>8564780974.79</v>
      </c>
      <c r="BI122" s="690">
        <v>5445116996.8599997</v>
      </c>
      <c r="BJ122" s="690">
        <v>6775428662.1299591</v>
      </c>
      <c r="BK122" s="690">
        <v>6541524248.5500002</v>
      </c>
      <c r="BL122" s="690"/>
      <c r="BM122" s="690"/>
      <c r="BN122" s="690"/>
      <c r="BO122" s="690"/>
      <c r="BP122" s="690"/>
      <c r="BQ122" s="690"/>
      <c r="BR122" s="690"/>
      <c r="BS122" s="690"/>
      <c r="BT122" s="690"/>
      <c r="BU122" s="690"/>
      <c r="BV122" s="690"/>
      <c r="BW122" s="690">
        <v>187358295139</v>
      </c>
    </row>
    <row r="123" spans="2:75" x14ac:dyDescent="0.35">
      <c r="B123" s="626" t="s">
        <v>21</v>
      </c>
      <c r="C123" s="690">
        <v>29809241.509999998</v>
      </c>
      <c r="D123" s="690">
        <v>35889209.390000001</v>
      </c>
      <c r="E123" s="690">
        <v>68498712.600000009</v>
      </c>
      <c r="F123" s="690">
        <v>143790815.57000002</v>
      </c>
      <c r="G123" s="690">
        <v>102017187.23</v>
      </c>
      <c r="H123" s="690">
        <v>107224024.62</v>
      </c>
      <c r="I123" s="690">
        <v>140189641.09</v>
      </c>
      <c r="J123" s="690">
        <v>205623988.35000002</v>
      </c>
      <c r="K123" s="690">
        <v>301193416.31999999</v>
      </c>
      <c r="L123" s="690">
        <v>338686580.20999998</v>
      </c>
      <c r="M123" s="690">
        <v>407847722.01999998</v>
      </c>
      <c r="N123" s="690">
        <v>287645239.76999998</v>
      </c>
      <c r="O123" s="690">
        <v>668508814.32000005</v>
      </c>
      <c r="P123" s="690">
        <v>661041784.11000001</v>
      </c>
      <c r="Q123" s="690">
        <v>500916438.10000002</v>
      </c>
      <c r="R123" s="690">
        <v>473306491.02999997</v>
      </c>
      <c r="S123" s="690">
        <v>553922396.25</v>
      </c>
      <c r="T123" s="690">
        <v>569385014.53999996</v>
      </c>
      <c r="U123" s="690">
        <v>696532267.89999998</v>
      </c>
      <c r="V123" s="690">
        <v>906910693.48000002</v>
      </c>
      <c r="W123" s="690">
        <v>898585747.63999999</v>
      </c>
      <c r="X123" s="690">
        <v>1014672857.2</v>
      </c>
      <c r="Y123" s="690">
        <v>1152934113.2199998</v>
      </c>
      <c r="Z123" s="690">
        <v>1341642621.1700001</v>
      </c>
      <c r="AA123" s="690">
        <v>2605243631.1700001</v>
      </c>
      <c r="AB123" s="690">
        <v>2157353042.9000001</v>
      </c>
      <c r="AC123" s="690">
        <v>1654018096.8399999</v>
      </c>
      <c r="AD123" s="690">
        <v>2333877686.8600001</v>
      </c>
      <c r="AE123" s="690">
        <v>2035176159.8399999</v>
      </c>
      <c r="AF123" s="690">
        <v>2153283022.8599997</v>
      </c>
      <c r="AG123" s="690">
        <v>2368792701.6199999</v>
      </c>
      <c r="AH123" s="690">
        <v>2856722965.5599999</v>
      </c>
      <c r="AI123" s="690">
        <v>3120333472.6900001</v>
      </c>
      <c r="AJ123" s="690">
        <v>3541392434.0999999</v>
      </c>
      <c r="AK123" s="690">
        <v>4042731763.7299995</v>
      </c>
      <c r="AL123" s="690">
        <v>3780166658.6100001</v>
      </c>
      <c r="AM123" s="690">
        <v>3900318137.7600002</v>
      </c>
      <c r="AN123" s="690">
        <v>3635686471.77</v>
      </c>
      <c r="AO123" s="690">
        <v>3735526161.4400001</v>
      </c>
      <c r="AP123" s="690">
        <v>5238115566.8699999</v>
      </c>
      <c r="AQ123" s="690">
        <v>5065472077.7699995</v>
      </c>
      <c r="AR123" s="690">
        <v>4745723466.4900007</v>
      </c>
      <c r="AS123" s="690">
        <v>10779057607.359999</v>
      </c>
      <c r="AT123" s="690">
        <v>5322238072.9800005</v>
      </c>
      <c r="AU123" s="690">
        <v>4985777740.0699997</v>
      </c>
      <c r="AV123" s="690">
        <v>5342364789.29</v>
      </c>
      <c r="AW123" s="690">
        <v>5112540067.3300009</v>
      </c>
      <c r="AX123" s="690">
        <v>7540773888.6499996</v>
      </c>
      <c r="AY123" s="690">
        <v>5721075998.9099998</v>
      </c>
      <c r="AZ123" s="690">
        <v>5289968642.6199999</v>
      </c>
      <c r="BA123" s="690">
        <v>6219149578.9899988</v>
      </c>
      <c r="BB123" s="690">
        <v>5967496125.8499994</v>
      </c>
      <c r="BC123" s="690">
        <v>5013671629.2700005</v>
      </c>
      <c r="BD123" s="690">
        <v>5360045844.4099998</v>
      </c>
      <c r="BE123" s="690">
        <v>5550586402.5500002</v>
      </c>
      <c r="BF123" s="690">
        <v>5377924185.3799992</v>
      </c>
      <c r="BG123" s="690">
        <v>5872065146.4900007</v>
      </c>
      <c r="BH123" s="690">
        <v>8564780974.79</v>
      </c>
      <c r="BI123" s="690">
        <v>5445116996.8599997</v>
      </c>
      <c r="BJ123" s="690">
        <v>6775428662.1299591</v>
      </c>
      <c r="BK123" s="690">
        <v>6541524248.5500002</v>
      </c>
      <c r="BL123" s="690"/>
      <c r="BM123" s="690"/>
      <c r="BN123" s="690"/>
      <c r="BO123" s="690"/>
      <c r="BP123" s="690"/>
      <c r="BQ123" s="690"/>
      <c r="BR123" s="690"/>
      <c r="BS123" s="690"/>
      <c r="BT123" s="690"/>
      <c r="BU123" s="690"/>
      <c r="BV123" s="690"/>
      <c r="BW123" s="690">
        <v>187358295139</v>
      </c>
    </row>
    <row r="124" spans="2:75" x14ac:dyDescent="0.35">
      <c r="B124" s="627" t="s">
        <v>22</v>
      </c>
      <c r="C124" s="690">
        <v>28710018.219999999</v>
      </c>
      <c r="D124" s="690">
        <v>34783402.369999997</v>
      </c>
      <c r="E124" s="690">
        <v>65226938.490000002</v>
      </c>
      <c r="F124" s="690">
        <v>140536331.30000001</v>
      </c>
      <c r="G124" s="690">
        <v>97798677.329999998</v>
      </c>
      <c r="H124" s="690">
        <v>101506085.45</v>
      </c>
      <c r="I124" s="690">
        <v>136177104.94</v>
      </c>
      <c r="J124" s="690">
        <v>200463583.49000001</v>
      </c>
      <c r="K124" s="690">
        <v>295088922.44999999</v>
      </c>
      <c r="L124" s="690">
        <v>333355029.72000003</v>
      </c>
      <c r="M124" s="690">
        <v>400861871.81</v>
      </c>
      <c r="N124" s="690">
        <v>278789312.92000002</v>
      </c>
      <c r="O124" s="690">
        <v>328208676.20999998</v>
      </c>
      <c r="P124" s="690">
        <v>326398254.69999999</v>
      </c>
      <c r="Q124" s="690">
        <v>244915869.81999999</v>
      </c>
      <c r="R124" s="690">
        <v>230646554.47999999</v>
      </c>
      <c r="S124" s="690">
        <v>271394809.72000003</v>
      </c>
      <c r="T124" s="690">
        <v>279373434.76999998</v>
      </c>
      <c r="U124" s="690">
        <v>341832455.44999999</v>
      </c>
      <c r="V124" s="690">
        <v>444775060.33999997</v>
      </c>
      <c r="W124" s="690">
        <v>440972782.36000001</v>
      </c>
      <c r="X124" s="690">
        <v>494844440.60000002</v>
      </c>
      <c r="Y124" s="690">
        <v>558698316.87</v>
      </c>
      <c r="Z124" s="690">
        <v>647731902.01999998</v>
      </c>
      <c r="AA124" s="690">
        <v>1692683154.72</v>
      </c>
      <c r="AB124" s="690">
        <v>1383790922.46</v>
      </c>
      <c r="AC124" s="690">
        <v>762684514.75999999</v>
      </c>
      <c r="AD124" s="690">
        <v>1415777660.9400001</v>
      </c>
      <c r="AE124" s="690">
        <v>880445947.00999999</v>
      </c>
      <c r="AF124" s="690">
        <v>912529177.62</v>
      </c>
      <c r="AG124" s="690">
        <v>987335594.00999999</v>
      </c>
      <c r="AH124" s="690">
        <v>1186376345.9000001</v>
      </c>
      <c r="AI124" s="690">
        <v>1257226275.8599999</v>
      </c>
      <c r="AJ124" s="690">
        <v>1422720954.1700001</v>
      </c>
      <c r="AK124" s="690">
        <v>1599103908.76</v>
      </c>
      <c r="AL124" s="690">
        <v>1470066125.3699999</v>
      </c>
      <c r="AM124" s="690">
        <v>1456891687.71</v>
      </c>
      <c r="AN124" s="690">
        <v>1379832860.0699999</v>
      </c>
      <c r="AO124" s="690">
        <v>1402238264.95</v>
      </c>
      <c r="AP124" s="690">
        <v>1861782377.9300001</v>
      </c>
      <c r="AQ124" s="690">
        <v>1810873275.1800001</v>
      </c>
      <c r="AR124" s="690">
        <v>1626144202.1400001</v>
      </c>
      <c r="AS124" s="690">
        <v>3606019976.1799998</v>
      </c>
      <c r="AT124" s="690">
        <v>1790911165.3499999</v>
      </c>
      <c r="AU124" s="690">
        <v>1765526373.03</v>
      </c>
      <c r="AV124" s="690">
        <v>1894370909.6800001</v>
      </c>
      <c r="AW124" s="690">
        <v>1765929867.3900001</v>
      </c>
      <c r="AX124" s="690">
        <v>1965759338.6099999</v>
      </c>
      <c r="AY124" s="690">
        <v>1985722019.6800001</v>
      </c>
      <c r="AZ124" s="690">
        <v>1975691781.21</v>
      </c>
      <c r="BA124" s="690">
        <v>2111534289.55</v>
      </c>
      <c r="BB124" s="690">
        <v>2116382934.03</v>
      </c>
      <c r="BC124" s="690">
        <v>1932042601.95</v>
      </c>
      <c r="BD124" s="690">
        <v>1784572845.8199999</v>
      </c>
      <c r="BE124" s="690">
        <v>2047407307.4000001</v>
      </c>
      <c r="BF124" s="690">
        <v>1862328290.4400001</v>
      </c>
      <c r="BG124" s="690">
        <v>2074230892.3499999</v>
      </c>
      <c r="BH124" s="690">
        <v>2286759317.3899999</v>
      </c>
      <c r="BI124" s="690">
        <v>1839537379.51</v>
      </c>
      <c r="BJ124" s="690">
        <v>2467455507.02</v>
      </c>
      <c r="BK124" s="690">
        <v>2250716782.8400002</v>
      </c>
      <c r="BL124" s="690"/>
      <c r="BM124" s="690"/>
      <c r="BN124" s="690"/>
      <c r="BO124" s="690"/>
      <c r="BP124" s="690"/>
      <c r="BQ124" s="690"/>
      <c r="BR124" s="690"/>
      <c r="BS124" s="690"/>
      <c r="BT124" s="690"/>
      <c r="BU124" s="690"/>
      <c r="BV124" s="690"/>
      <c r="BW124" s="690">
        <v>70754492664.819992</v>
      </c>
    </row>
    <row r="125" spans="2:75" x14ac:dyDescent="0.35">
      <c r="B125" s="627" t="s">
        <v>32</v>
      </c>
      <c r="C125" s="690"/>
      <c r="D125" s="690"/>
      <c r="E125" s="690"/>
      <c r="F125" s="690"/>
      <c r="G125" s="690"/>
      <c r="H125" s="690"/>
      <c r="I125" s="690"/>
      <c r="J125" s="690"/>
      <c r="K125" s="690"/>
      <c r="L125" s="690"/>
      <c r="M125" s="690"/>
      <c r="N125" s="690"/>
      <c r="O125" s="690"/>
      <c r="P125" s="690"/>
      <c r="Q125" s="690"/>
      <c r="R125" s="690"/>
      <c r="S125" s="690"/>
      <c r="T125" s="690"/>
      <c r="U125" s="690"/>
      <c r="V125" s="690"/>
      <c r="W125" s="690"/>
      <c r="X125" s="690"/>
      <c r="Y125" s="690"/>
      <c r="Z125" s="690"/>
      <c r="AA125" s="690"/>
      <c r="AB125" s="690"/>
      <c r="AC125" s="690"/>
      <c r="AD125" s="690"/>
      <c r="AE125" s="690"/>
      <c r="AF125" s="690"/>
      <c r="AG125" s="690"/>
      <c r="AH125" s="690"/>
      <c r="AI125" s="690"/>
      <c r="AJ125" s="690"/>
      <c r="AK125" s="690">
        <v>50014.99</v>
      </c>
      <c r="AL125" s="690">
        <v>26934994.91</v>
      </c>
      <c r="AM125" s="690">
        <v>128890235.7</v>
      </c>
      <c r="AN125" s="690">
        <v>127386462.16</v>
      </c>
      <c r="AO125" s="690">
        <v>106079639.83</v>
      </c>
      <c r="AP125" s="690">
        <v>219760950.91999999</v>
      </c>
      <c r="AQ125" s="690">
        <v>249715094.72</v>
      </c>
      <c r="AR125" s="690">
        <v>377349065.70999998</v>
      </c>
      <c r="AS125" s="690">
        <v>1103095050.6400001</v>
      </c>
      <c r="AT125" s="690">
        <v>561946957.48000002</v>
      </c>
      <c r="AU125" s="690">
        <v>313880749.69999999</v>
      </c>
      <c r="AV125" s="690">
        <v>354745331.81</v>
      </c>
      <c r="AW125" s="690">
        <v>414366090.25</v>
      </c>
      <c r="AX125" s="690">
        <v>418070637.06999999</v>
      </c>
      <c r="AY125" s="690">
        <v>567028707.53999996</v>
      </c>
      <c r="AZ125" s="690">
        <v>188561487.81999999</v>
      </c>
      <c r="BA125" s="690">
        <v>735040637.82000005</v>
      </c>
      <c r="BB125" s="690">
        <v>499572011.64999998</v>
      </c>
      <c r="BC125" s="690">
        <v>167710024.97999999</v>
      </c>
      <c r="BD125" s="690">
        <v>775677509.49000001</v>
      </c>
      <c r="BE125" s="690">
        <v>565854562.77999997</v>
      </c>
      <c r="BF125" s="690">
        <v>612173106.79999995</v>
      </c>
      <c r="BG125" s="690">
        <v>614322270.27999997</v>
      </c>
      <c r="BH125" s="690">
        <v>564404447.63</v>
      </c>
      <c r="BI125" s="690">
        <v>592267000.85000002</v>
      </c>
      <c r="BJ125" s="690">
        <v>625939620.00999999</v>
      </c>
      <c r="BK125" s="690">
        <v>825964200.17999995</v>
      </c>
      <c r="BL125" s="690"/>
      <c r="BM125" s="690"/>
      <c r="BN125" s="690"/>
      <c r="BO125" s="690"/>
      <c r="BP125" s="690"/>
      <c r="BQ125" s="690"/>
      <c r="BR125" s="690"/>
      <c r="BS125" s="690"/>
      <c r="BT125" s="690"/>
      <c r="BU125" s="690"/>
      <c r="BV125" s="690"/>
      <c r="BW125" s="690">
        <v>11736786863.719997</v>
      </c>
    </row>
    <row r="126" spans="2:75" x14ac:dyDescent="0.35">
      <c r="B126" s="627" t="s">
        <v>27</v>
      </c>
      <c r="C126" s="690">
        <v>1099223.29</v>
      </c>
      <c r="D126" s="690">
        <v>1105807.02</v>
      </c>
      <c r="E126" s="690">
        <v>3271774.11</v>
      </c>
      <c r="F126" s="690">
        <v>3254484.27</v>
      </c>
      <c r="G126" s="690">
        <v>4218509.9000000004</v>
      </c>
      <c r="H126" s="690">
        <v>5717939.1699999999</v>
      </c>
      <c r="I126" s="690">
        <v>4012536.15</v>
      </c>
      <c r="J126" s="690">
        <v>5158915.8099999996</v>
      </c>
      <c r="K126" s="690">
        <v>5932334.4100000001</v>
      </c>
      <c r="L126" s="690">
        <v>4886254.78</v>
      </c>
      <c r="M126" s="690">
        <v>6191639.2000000002</v>
      </c>
      <c r="N126" s="690">
        <v>6403766.2400000002</v>
      </c>
      <c r="O126" s="690">
        <v>7993350.5999999996</v>
      </c>
      <c r="P126" s="690">
        <v>5611339.9299999997</v>
      </c>
      <c r="Q126" s="690">
        <v>6147298.0899999999</v>
      </c>
      <c r="R126" s="690">
        <v>4922090.68</v>
      </c>
      <c r="S126" s="690">
        <v>4906493.09</v>
      </c>
      <c r="T126" s="690">
        <v>5887126.8300000001</v>
      </c>
      <c r="U126" s="690">
        <v>5068289.84</v>
      </c>
      <c r="V126" s="690">
        <v>4989834.97</v>
      </c>
      <c r="W126" s="690">
        <v>5523895.8899999997</v>
      </c>
      <c r="X126" s="690">
        <v>4995377.91</v>
      </c>
      <c r="Y126" s="690">
        <v>5952350.9299999997</v>
      </c>
      <c r="Z126" s="690">
        <v>6853964.7000000002</v>
      </c>
      <c r="AA126" s="690">
        <v>8554520.1999999993</v>
      </c>
      <c r="AB126" s="690">
        <v>8649103.7400000002</v>
      </c>
      <c r="AC126" s="690">
        <v>8382840.2199999997</v>
      </c>
      <c r="AD126" s="690">
        <v>6784459.29</v>
      </c>
      <c r="AE126" s="690">
        <v>6997102.3499999996</v>
      </c>
      <c r="AF126" s="690">
        <v>8807462.7799999993</v>
      </c>
      <c r="AG126" s="690">
        <v>9329751.3900000006</v>
      </c>
      <c r="AH126" s="690">
        <v>8461793.8000000007</v>
      </c>
      <c r="AI126" s="690">
        <v>7355758.1900000004</v>
      </c>
      <c r="AJ126" s="690">
        <v>9328818</v>
      </c>
      <c r="AK126" s="690">
        <v>8604331.0099999998</v>
      </c>
      <c r="AL126" s="690">
        <v>7386588.3300000001</v>
      </c>
      <c r="AM126" s="690">
        <v>10222580.369999999</v>
      </c>
      <c r="AN126" s="690">
        <v>12328248.41</v>
      </c>
      <c r="AO126" s="690">
        <v>12486633.1</v>
      </c>
      <c r="AP126" s="690">
        <v>18952953.010000002</v>
      </c>
      <c r="AQ126" s="690">
        <v>13318629.939999999</v>
      </c>
      <c r="AR126" s="690">
        <v>15506118.630000001</v>
      </c>
      <c r="AS126" s="690">
        <v>58971262.18</v>
      </c>
      <c r="AT126" s="690">
        <v>20001109.079999998</v>
      </c>
      <c r="AU126" s="690">
        <v>15569310.66</v>
      </c>
      <c r="AV126" s="690">
        <v>17522179.809999999</v>
      </c>
      <c r="AW126" s="690">
        <v>24661024.420000002</v>
      </c>
      <c r="AX126" s="690">
        <v>21633273</v>
      </c>
      <c r="AY126" s="690">
        <v>20495662.199999999</v>
      </c>
      <c r="AZ126" s="690">
        <v>17789990.399999999</v>
      </c>
      <c r="BA126" s="690">
        <v>18748716.210000001</v>
      </c>
      <c r="BB126" s="690">
        <v>17649896.780000001</v>
      </c>
      <c r="BC126" s="690">
        <v>19057662.460000001</v>
      </c>
      <c r="BD126" s="690">
        <v>15942294.48</v>
      </c>
      <c r="BE126" s="690">
        <v>20799017.449999999</v>
      </c>
      <c r="BF126" s="690">
        <v>14511845.32</v>
      </c>
      <c r="BG126" s="690">
        <v>13388984.869999999</v>
      </c>
      <c r="BH126" s="690">
        <v>19057029.690000001</v>
      </c>
      <c r="BI126" s="690">
        <v>12735945.960000001</v>
      </c>
      <c r="BJ126" s="690">
        <v>14277254.35</v>
      </c>
      <c r="BK126" s="690">
        <v>9635483.3900000006</v>
      </c>
      <c r="BL126" s="690"/>
      <c r="BM126" s="690"/>
      <c r="BN126" s="690"/>
      <c r="BO126" s="690"/>
      <c r="BP126" s="690"/>
      <c r="BQ126" s="690"/>
      <c r="BR126" s="690"/>
      <c r="BS126" s="690"/>
      <c r="BT126" s="690"/>
      <c r="BU126" s="690"/>
      <c r="BV126" s="690"/>
      <c r="BW126" s="690">
        <v>674010233.28000033</v>
      </c>
    </row>
    <row r="127" spans="2:75" x14ac:dyDescent="0.35">
      <c r="B127" s="627" t="s">
        <v>28</v>
      </c>
      <c r="C127" s="690"/>
      <c r="D127" s="690"/>
      <c r="E127" s="690"/>
      <c r="F127" s="690"/>
      <c r="G127" s="690"/>
      <c r="H127" s="690"/>
      <c r="I127" s="690"/>
      <c r="J127" s="690"/>
      <c r="K127" s="690"/>
      <c r="L127" s="690">
        <v>4.7799999999999896</v>
      </c>
      <c r="M127" s="690">
        <v>11327.9999999999</v>
      </c>
      <c r="N127" s="690">
        <v>1510206.46</v>
      </c>
      <c r="O127" s="690">
        <v>2790296.73</v>
      </c>
      <c r="P127" s="690">
        <v>1048931.9199999899</v>
      </c>
      <c r="Q127" s="690">
        <v>3092295.47</v>
      </c>
      <c r="R127" s="690">
        <v>4850170.7699999996</v>
      </c>
      <c r="S127" s="690">
        <v>3603172.97</v>
      </c>
      <c r="T127" s="690">
        <v>2140077.6299999901</v>
      </c>
      <c r="U127" s="690">
        <v>4582515.3199999901</v>
      </c>
      <c r="V127" s="690">
        <v>8436174.0799999908</v>
      </c>
      <c r="W127" s="690">
        <v>7749890.8899999997</v>
      </c>
      <c r="X127" s="690">
        <v>13871524.789999999</v>
      </c>
      <c r="Y127" s="690">
        <v>14149816.8999999</v>
      </c>
      <c r="Z127" s="690">
        <v>10309993.220000001</v>
      </c>
      <c r="AA127" s="690">
        <v>15158355.029999901</v>
      </c>
      <c r="AB127" s="690">
        <v>12873645.65</v>
      </c>
      <c r="AC127" s="690">
        <v>12509648.41</v>
      </c>
      <c r="AD127" s="690">
        <v>12675939.2399999</v>
      </c>
      <c r="AE127" s="690">
        <v>16927925.25</v>
      </c>
      <c r="AF127" s="690">
        <v>18432111.629999898</v>
      </c>
      <c r="AG127" s="690">
        <v>12565484.630000001</v>
      </c>
      <c r="AH127" s="690">
        <v>15691360.939999901</v>
      </c>
      <c r="AI127" s="690">
        <v>11402745.539999999</v>
      </c>
      <c r="AJ127" s="690">
        <v>12147984.67</v>
      </c>
      <c r="AK127" s="690">
        <v>10553100.82</v>
      </c>
      <c r="AL127" s="690">
        <v>8329438.2299999902</v>
      </c>
      <c r="AM127" s="690">
        <v>10399196.859999901</v>
      </c>
      <c r="AN127" s="690">
        <v>11308104.949999999</v>
      </c>
      <c r="AO127" s="690">
        <v>12920645.109999901</v>
      </c>
      <c r="AP127" s="690">
        <v>26172083.2999999</v>
      </c>
      <c r="AQ127" s="690">
        <v>23661773.759999901</v>
      </c>
      <c r="AR127" s="690">
        <v>37278625.770000003</v>
      </c>
      <c r="AS127" s="690">
        <v>45015834.659999996</v>
      </c>
      <c r="AT127" s="690">
        <v>11971848.0499999</v>
      </c>
      <c r="AU127" s="690">
        <v>10365944.460000001</v>
      </c>
      <c r="AV127" s="690">
        <v>17486323.350000001</v>
      </c>
      <c r="AW127" s="690">
        <v>16108769.48</v>
      </c>
      <c r="AX127" s="690">
        <v>14060129.140000001</v>
      </c>
      <c r="AY127" s="690">
        <v>18300782.100000001</v>
      </c>
      <c r="AZ127" s="690">
        <v>12689363.970000001</v>
      </c>
      <c r="BA127" s="690">
        <v>17132112.899999999</v>
      </c>
      <c r="BB127" s="690">
        <v>17954666.829999998</v>
      </c>
      <c r="BC127" s="690">
        <v>25664677.199999999</v>
      </c>
      <c r="BD127" s="690">
        <v>42673442.049999997</v>
      </c>
      <c r="BE127" s="690">
        <v>36656685.200000003</v>
      </c>
      <c r="BF127" s="690">
        <v>22677990.879999999</v>
      </c>
      <c r="BG127" s="690">
        <v>26210637.530000001</v>
      </c>
      <c r="BH127" s="690">
        <v>16314857.48</v>
      </c>
      <c r="BI127" s="690">
        <v>21019767.949999999</v>
      </c>
      <c r="BJ127" s="690">
        <v>19406200.549959999</v>
      </c>
      <c r="BK127" s="690">
        <v>25553659.539999999</v>
      </c>
      <c r="BL127" s="690"/>
      <c r="BM127" s="690"/>
      <c r="BN127" s="690"/>
      <c r="BO127" s="690"/>
      <c r="BP127" s="690"/>
      <c r="BQ127" s="690"/>
      <c r="BR127" s="690"/>
      <c r="BS127" s="690"/>
      <c r="BT127" s="690"/>
      <c r="BU127" s="690"/>
      <c r="BV127" s="690"/>
      <c r="BW127" s="690">
        <v>776418263.03995895</v>
      </c>
    </row>
    <row r="128" spans="2:75" x14ac:dyDescent="0.35">
      <c r="B128" s="627" t="s">
        <v>30</v>
      </c>
      <c r="C128" s="690"/>
      <c r="D128" s="690"/>
      <c r="E128" s="690"/>
      <c r="F128" s="690"/>
      <c r="G128" s="690"/>
      <c r="H128" s="690"/>
      <c r="I128" s="690"/>
      <c r="J128" s="690">
        <v>1489.05</v>
      </c>
      <c r="K128" s="690">
        <v>172159.459999999</v>
      </c>
      <c r="L128" s="690">
        <v>445290.929999999</v>
      </c>
      <c r="M128" s="690">
        <v>782883.00999999896</v>
      </c>
      <c r="N128" s="690">
        <v>941954.14999999898</v>
      </c>
      <c r="O128" s="690">
        <v>1307814.5699999901</v>
      </c>
      <c r="P128" s="690">
        <v>1585002.86</v>
      </c>
      <c r="Q128" s="690">
        <v>1845104.8999999899</v>
      </c>
      <c r="R128" s="690">
        <v>2241120.62</v>
      </c>
      <c r="S128" s="690">
        <v>2623110.7499999902</v>
      </c>
      <c r="T128" s="690">
        <v>2610940.5399999898</v>
      </c>
      <c r="U128" s="690">
        <v>3216551.8399999901</v>
      </c>
      <c r="V128" s="690">
        <v>3934563.7499999902</v>
      </c>
      <c r="W128" s="690">
        <v>3348318.14</v>
      </c>
      <c r="X128" s="690">
        <v>4009336.9</v>
      </c>
      <c r="Y128" s="690">
        <v>4339397.5199999902</v>
      </c>
      <c r="Z128" s="690">
        <v>4398104.3099999996</v>
      </c>
      <c r="AA128" s="690">
        <v>5056354.1599999899</v>
      </c>
      <c r="AB128" s="690">
        <v>3967743.02999999</v>
      </c>
      <c r="AC128" s="690">
        <v>5667077.7699999996</v>
      </c>
      <c r="AD128" s="690">
        <v>4681564.2199999904</v>
      </c>
      <c r="AE128" s="690">
        <v>4779299.5599999996</v>
      </c>
      <c r="AF128" s="690">
        <v>4591887.16</v>
      </c>
      <c r="AG128" s="690">
        <v>4855891.98999999</v>
      </c>
      <c r="AH128" s="690">
        <v>5738555.8299999898</v>
      </c>
      <c r="AI128" s="690">
        <v>13255595.159999989</v>
      </c>
      <c r="AJ128" s="690">
        <v>5977654.6800000099</v>
      </c>
      <c r="AK128" s="690">
        <v>5375813.73999999</v>
      </c>
      <c r="AL128" s="690">
        <v>4647763.16</v>
      </c>
      <c r="AM128" s="690">
        <v>6331795.7599999905</v>
      </c>
      <c r="AN128" s="690">
        <v>5733939.4699999904</v>
      </c>
      <c r="AO128" s="690">
        <v>5691750.3799999999</v>
      </c>
      <c r="AP128" s="690">
        <v>5354350.18</v>
      </c>
      <c r="AQ128" s="690">
        <v>4889884.7700000098</v>
      </c>
      <c r="AR128" s="690">
        <v>4577069.9000000004</v>
      </c>
      <c r="AS128" s="690">
        <v>25341534.420000032</v>
      </c>
      <c r="AT128" s="690">
        <v>6129596.5699999901</v>
      </c>
      <c r="AU128" s="690">
        <v>5850137.7000000002</v>
      </c>
      <c r="AV128" s="690">
        <v>5891626.75</v>
      </c>
      <c r="AW128" s="690">
        <v>6589712.0699999696</v>
      </c>
      <c r="AX128" s="690">
        <v>5410970.9599999897</v>
      </c>
      <c r="AY128" s="690">
        <v>12572835.5</v>
      </c>
      <c r="AZ128" s="690">
        <v>4698480.18</v>
      </c>
      <c r="BA128" s="690">
        <v>11395467.68</v>
      </c>
      <c r="BB128" s="690">
        <v>5361018.74</v>
      </c>
      <c r="BC128" s="690">
        <v>4793042.7</v>
      </c>
      <c r="BD128" s="690">
        <v>4628367.96</v>
      </c>
      <c r="BE128" s="690">
        <v>5895176.8799999999</v>
      </c>
      <c r="BF128" s="690">
        <v>4539705.74</v>
      </c>
      <c r="BG128" s="690">
        <v>5637839.2599999998</v>
      </c>
      <c r="BH128" s="690">
        <v>5907646.1500000004</v>
      </c>
      <c r="BI128" s="690">
        <v>4573498.28</v>
      </c>
      <c r="BJ128" s="690">
        <v>5997637.6799999997</v>
      </c>
      <c r="BK128" s="690">
        <v>11579611.82</v>
      </c>
      <c r="BL128" s="690"/>
      <c r="BM128" s="690"/>
      <c r="BN128" s="690"/>
      <c r="BO128" s="690"/>
      <c r="BP128" s="690"/>
      <c r="BQ128" s="690"/>
      <c r="BR128" s="690"/>
      <c r="BS128" s="690"/>
      <c r="BT128" s="690"/>
      <c r="BU128" s="690"/>
      <c r="BV128" s="690"/>
      <c r="BW128" s="690">
        <v>281771041.25999981</v>
      </c>
    </row>
    <row r="129" spans="2:75" x14ac:dyDescent="0.35">
      <c r="B129" s="627" t="s">
        <v>49</v>
      </c>
      <c r="C129" s="690"/>
      <c r="D129" s="690"/>
      <c r="E129" s="690"/>
      <c r="F129" s="690"/>
      <c r="G129" s="690"/>
      <c r="H129" s="690"/>
      <c r="I129" s="690"/>
      <c r="J129" s="690"/>
      <c r="K129" s="690"/>
      <c r="L129" s="690"/>
      <c r="M129" s="690"/>
      <c r="N129" s="690"/>
      <c r="O129" s="690"/>
      <c r="P129" s="690"/>
      <c r="Q129" s="690"/>
      <c r="R129" s="690"/>
      <c r="S129" s="690"/>
      <c r="T129" s="690"/>
      <c r="U129" s="690"/>
      <c r="V129" s="690"/>
      <c r="W129" s="690">
        <v>18078</v>
      </c>
      <c r="X129" s="690">
        <v>2107736.4</v>
      </c>
      <c r="Y129" s="690">
        <v>11095914.130000001</v>
      </c>
      <c r="Z129" s="690">
        <v>24616754.899999999</v>
      </c>
      <c r="AA129" s="690">
        <v>37649669.700000003</v>
      </c>
      <c r="AB129" s="690">
        <v>56743105.289999999</v>
      </c>
      <c r="AC129" s="690">
        <v>91659535.890000001</v>
      </c>
      <c r="AD129" s="690">
        <v>93906209.159999996</v>
      </c>
      <c r="AE129" s="690">
        <v>114067066.83</v>
      </c>
      <c r="AF129" s="690">
        <v>136848500.61000001</v>
      </c>
      <c r="AG129" s="690">
        <v>168284371</v>
      </c>
      <c r="AH129" s="690">
        <v>197005480.41</v>
      </c>
      <c r="AI129" s="690">
        <v>268130881.93000001</v>
      </c>
      <c r="AJ129" s="690">
        <v>326859567.10000002</v>
      </c>
      <c r="AK129" s="690">
        <v>477512711.81</v>
      </c>
      <c r="AL129" s="690">
        <v>441353723.64999998</v>
      </c>
      <c r="AM129" s="690">
        <v>442382667.85000002</v>
      </c>
      <c r="AN129" s="690">
        <v>422786308.31999999</v>
      </c>
      <c r="AO129" s="690">
        <v>454252525.68000001</v>
      </c>
      <c r="AP129" s="690">
        <v>766594219.22000003</v>
      </c>
      <c r="AQ129" s="690">
        <v>538995960.28999996</v>
      </c>
      <c r="AR129" s="690">
        <v>435577317.10000002</v>
      </c>
      <c r="AS129" s="690">
        <v>880340923.08000004</v>
      </c>
      <c r="AT129" s="690">
        <v>426231952.67000002</v>
      </c>
      <c r="AU129" s="690">
        <v>388029277.27999997</v>
      </c>
      <c r="AV129" s="690">
        <v>418632983.00999999</v>
      </c>
      <c r="AW129" s="690">
        <v>375547193.64999998</v>
      </c>
      <c r="AX129" s="690">
        <v>408530038.87</v>
      </c>
      <c r="AY129" s="690">
        <v>401473637.75999999</v>
      </c>
      <c r="AZ129" s="690">
        <v>357206496.26999998</v>
      </c>
      <c r="BA129" s="690">
        <v>311086883.27999997</v>
      </c>
      <c r="BB129" s="690">
        <v>311075352.25999999</v>
      </c>
      <c r="BC129" s="690">
        <v>309954168.63</v>
      </c>
      <c r="BD129" s="690">
        <v>290527757.94</v>
      </c>
      <c r="BE129" s="690">
        <v>300898027.27999997</v>
      </c>
      <c r="BF129" s="690">
        <v>324406105.93000001</v>
      </c>
      <c r="BG129" s="690">
        <v>352854357.56999999</v>
      </c>
      <c r="BH129" s="690">
        <v>384259919.69999999</v>
      </c>
      <c r="BI129" s="690">
        <v>344353214.52999997</v>
      </c>
      <c r="BJ129" s="690">
        <v>456713363.75</v>
      </c>
      <c r="BK129" s="690">
        <v>439135159.86000001</v>
      </c>
      <c r="BL129" s="690"/>
      <c r="BM129" s="690"/>
      <c r="BN129" s="690"/>
      <c r="BO129" s="690"/>
      <c r="BP129" s="690"/>
      <c r="BQ129" s="690"/>
      <c r="BR129" s="690"/>
      <c r="BS129" s="690"/>
      <c r="BT129" s="690"/>
      <c r="BU129" s="690"/>
      <c r="BV129" s="690"/>
      <c r="BW129" s="690">
        <v>12989705118.590004</v>
      </c>
    </row>
    <row r="130" spans="2:75" x14ac:dyDescent="0.35">
      <c r="B130" s="627" t="s">
        <v>43</v>
      </c>
      <c r="C130" s="690"/>
      <c r="D130" s="690"/>
      <c r="E130" s="690"/>
      <c r="F130" s="690"/>
      <c r="G130" s="690"/>
      <c r="H130" s="690"/>
      <c r="I130" s="690"/>
      <c r="J130" s="690"/>
      <c r="K130" s="690"/>
      <c r="L130" s="690"/>
      <c r="M130" s="690"/>
      <c r="N130" s="690"/>
      <c r="O130" s="690"/>
      <c r="P130" s="690"/>
      <c r="Q130" s="690"/>
      <c r="R130" s="690"/>
      <c r="S130" s="690"/>
      <c r="T130" s="690"/>
      <c r="U130" s="690"/>
      <c r="V130" s="690"/>
      <c r="W130" s="690"/>
      <c r="X130" s="690"/>
      <c r="Y130" s="690"/>
      <c r="Z130" s="690"/>
      <c r="AA130" s="690"/>
      <c r="AB130" s="690"/>
      <c r="AC130" s="690">
        <v>10429965.029999999</v>
      </c>
      <c r="AD130" s="690">
        <v>92238023.540000007</v>
      </c>
      <c r="AE130" s="690">
        <v>131415887.75</v>
      </c>
      <c r="AF130" s="690">
        <v>152414859.03</v>
      </c>
      <c r="AG130" s="690">
        <v>179763286.86000001</v>
      </c>
      <c r="AH130" s="690">
        <v>213015675.72</v>
      </c>
      <c r="AI130" s="690">
        <v>209355869.77000001</v>
      </c>
      <c r="AJ130" s="690">
        <v>231893577.09999999</v>
      </c>
      <c r="AK130" s="690">
        <v>248343462.94999999</v>
      </c>
      <c r="AL130" s="690">
        <v>283346144.74000001</v>
      </c>
      <c r="AM130" s="690">
        <v>318488662.94</v>
      </c>
      <c r="AN130" s="690">
        <v>284507149.19999999</v>
      </c>
      <c r="AO130" s="690">
        <v>305241124.17000002</v>
      </c>
      <c r="AP130" s="690">
        <v>342409492.94</v>
      </c>
      <c r="AQ130" s="690">
        <v>330167088.48000002</v>
      </c>
      <c r="AR130" s="690">
        <v>296561099.86000001</v>
      </c>
      <c r="AS130" s="690">
        <v>663001305.89999998</v>
      </c>
      <c r="AT130" s="690">
        <v>330264827.86000001</v>
      </c>
      <c r="AU130" s="690">
        <v>325316209.56999999</v>
      </c>
      <c r="AV130" s="690">
        <v>374482575.69</v>
      </c>
      <c r="AW130" s="690">
        <v>364857153.87</v>
      </c>
      <c r="AX130" s="690">
        <v>407661509.93000001</v>
      </c>
      <c r="AY130" s="690">
        <v>427188672.12</v>
      </c>
      <c r="AZ130" s="690">
        <v>380237576.86000001</v>
      </c>
      <c r="BA130" s="690">
        <v>376659651.04000002</v>
      </c>
      <c r="BB130" s="690">
        <v>424724985.82999998</v>
      </c>
      <c r="BC130" s="690">
        <v>409969191.55000001</v>
      </c>
      <c r="BD130" s="690">
        <v>389853226.5</v>
      </c>
      <c r="BE130" s="690">
        <v>410459971.87</v>
      </c>
      <c r="BF130" s="690">
        <v>419649494.83999997</v>
      </c>
      <c r="BG130" s="690">
        <v>426663485.91000003</v>
      </c>
      <c r="BH130" s="690">
        <v>440065827.19</v>
      </c>
      <c r="BI130" s="690">
        <v>407674175.51999998</v>
      </c>
      <c r="BJ130" s="690">
        <v>495046800.94999999</v>
      </c>
      <c r="BK130" s="690">
        <v>523671213.76999998</v>
      </c>
      <c r="BL130" s="690"/>
      <c r="BM130" s="690"/>
      <c r="BN130" s="690"/>
      <c r="BO130" s="690"/>
      <c r="BP130" s="690"/>
      <c r="BQ130" s="690"/>
      <c r="BR130" s="690"/>
      <c r="BS130" s="690"/>
      <c r="BT130" s="690"/>
      <c r="BU130" s="690"/>
      <c r="BV130" s="690"/>
      <c r="BW130" s="690">
        <v>11627039226.850002</v>
      </c>
    </row>
    <row r="131" spans="2:75" x14ac:dyDescent="0.35">
      <c r="B131" s="627" t="s">
        <v>31</v>
      </c>
      <c r="C131" s="690"/>
      <c r="D131" s="690"/>
      <c r="E131" s="690"/>
      <c r="F131" s="690"/>
      <c r="G131" s="690"/>
      <c r="H131" s="690"/>
      <c r="I131" s="690"/>
      <c r="J131" s="690"/>
      <c r="K131" s="690"/>
      <c r="L131" s="690"/>
      <c r="M131" s="690"/>
      <c r="N131" s="690"/>
      <c r="O131" s="690"/>
      <c r="P131" s="690"/>
      <c r="Q131" s="690"/>
      <c r="R131" s="690"/>
      <c r="S131" s="690"/>
      <c r="T131" s="690"/>
      <c r="U131" s="690"/>
      <c r="V131" s="690"/>
      <c r="W131" s="690"/>
      <c r="X131" s="690"/>
      <c r="Y131" s="690"/>
      <c r="Z131" s="690"/>
      <c r="AA131" s="690"/>
      <c r="AB131" s="690"/>
      <c r="AC131" s="690"/>
      <c r="AD131" s="690"/>
      <c r="AE131" s="690">
        <v>96984.08</v>
      </c>
      <c r="AF131" s="690">
        <v>7129846.4100000001</v>
      </c>
      <c r="AG131" s="690">
        <v>19322777.73</v>
      </c>
      <c r="AH131" s="690">
        <v>44054355.630000003</v>
      </c>
      <c r="AI131" s="690">
        <v>95865841</v>
      </c>
      <c r="AJ131" s="690">
        <v>109367891.01000001</v>
      </c>
      <c r="AK131" s="690">
        <v>94047220.689999998</v>
      </c>
      <c r="AL131" s="690">
        <v>64549623.020000003</v>
      </c>
      <c r="AM131" s="690">
        <v>60367359</v>
      </c>
      <c r="AN131" s="690">
        <v>3995508.88</v>
      </c>
      <c r="AO131" s="690">
        <v>26700289.100000001</v>
      </c>
      <c r="AP131" s="690">
        <v>130886719.20999999</v>
      </c>
      <c r="AQ131" s="690">
        <v>279314894.94999999</v>
      </c>
      <c r="AR131" s="690">
        <v>320232830.94999999</v>
      </c>
      <c r="AS131" s="690">
        <v>762720302.79999995</v>
      </c>
      <c r="AT131" s="690">
        <v>379429950.11000001</v>
      </c>
      <c r="AU131" s="690">
        <v>386730221.02999997</v>
      </c>
      <c r="AV131" s="690">
        <v>351570758.83999997</v>
      </c>
      <c r="AW131" s="690">
        <v>353780504.26999998</v>
      </c>
      <c r="AX131" s="690">
        <v>361571322.60000002</v>
      </c>
      <c r="AY131" s="690">
        <v>297581948.66000003</v>
      </c>
      <c r="AZ131" s="690">
        <v>374237153.10000002</v>
      </c>
      <c r="BA131" s="690">
        <v>522758329.43000001</v>
      </c>
      <c r="BB131" s="690">
        <v>454961433.23000002</v>
      </c>
      <c r="BC131" s="690">
        <v>208522154.13</v>
      </c>
      <c r="BD131" s="690">
        <v>261798027.93000001</v>
      </c>
      <c r="BE131" s="690">
        <v>282910174.07999998</v>
      </c>
      <c r="BF131" s="690">
        <v>237584967.12</v>
      </c>
      <c r="BG131" s="690">
        <v>266835136</v>
      </c>
      <c r="BH131" s="690">
        <v>255151915</v>
      </c>
      <c r="BI131" s="690">
        <v>155312538.53</v>
      </c>
      <c r="BJ131" s="690">
        <v>192820781.06999999</v>
      </c>
      <c r="BK131" s="690">
        <v>185512087.00999999</v>
      </c>
      <c r="BL131" s="690"/>
      <c r="BM131" s="690"/>
      <c r="BN131" s="690"/>
      <c r="BO131" s="690"/>
      <c r="BP131" s="690"/>
      <c r="BQ131" s="690"/>
      <c r="BR131" s="690"/>
      <c r="BS131" s="690"/>
      <c r="BT131" s="690"/>
      <c r="BU131" s="690"/>
      <c r="BV131" s="690"/>
      <c r="BW131" s="690">
        <v>7547721846.6000013</v>
      </c>
    </row>
    <row r="132" spans="2:75" x14ac:dyDescent="0.35">
      <c r="B132" s="627" t="s">
        <v>48</v>
      </c>
      <c r="C132" s="690"/>
      <c r="D132" s="690"/>
      <c r="E132" s="690"/>
      <c r="F132" s="690"/>
      <c r="G132" s="690"/>
      <c r="H132" s="690"/>
      <c r="I132" s="690"/>
      <c r="J132" s="690"/>
      <c r="K132" s="690"/>
      <c r="L132" s="690"/>
      <c r="M132" s="690"/>
      <c r="N132" s="690"/>
      <c r="O132" s="690">
        <v>22456029.600000001</v>
      </c>
      <c r="P132" s="690">
        <v>29654708.559999999</v>
      </c>
      <c r="Q132" s="690">
        <v>52691957.729999997</v>
      </c>
      <c r="R132" s="690">
        <v>60797959.950000003</v>
      </c>
      <c r="S132" s="690">
        <v>82761778.769999996</v>
      </c>
      <c r="T132" s="690">
        <v>77078885.409999996</v>
      </c>
      <c r="U132" s="690">
        <v>108215572.59</v>
      </c>
      <c r="V132" s="690">
        <v>116526353.70999999</v>
      </c>
      <c r="W132" s="690">
        <v>79252643.5</v>
      </c>
      <c r="X132" s="690">
        <v>86770056.579999998</v>
      </c>
      <c r="Y132" s="690">
        <v>97183145.540000007</v>
      </c>
      <c r="Z132" s="690">
        <v>135853280.34999999</v>
      </c>
      <c r="AA132" s="690">
        <v>197999560.59</v>
      </c>
      <c r="AB132" s="690">
        <v>181150282.52000001</v>
      </c>
      <c r="AC132" s="690">
        <v>151534245.06</v>
      </c>
      <c r="AD132" s="690">
        <v>127869406.41</v>
      </c>
      <c r="AE132" s="690">
        <v>162781107.80000001</v>
      </c>
      <c r="AF132" s="690">
        <v>140850472.02000001</v>
      </c>
      <c r="AG132" s="690">
        <v>147501013.96000001</v>
      </c>
      <c r="AH132" s="690">
        <v>170000032.43000001</v>
      </c>
      <c r="AI132" s="690">
        <v>159383326.77000001</v>
      </c>
      <c r="AJ132" s="690">
        <v>148656029.16999999</v>
      </c>
      <c r="AK132" s="690">
        <v>138006991.62</v>
      </c>
      <c r="AL132" s="690">
        <v>121309976.5</v>
      </c>
      <c r="AM132" s="690">
        <v>140071553.97999999</v>
      </c>
      <c r="AN132" s="690">
        <v>126538670.36</v>
      </c>
      <c r="AO132" s="690">
        <v>104374981.28</v>
      </c>
      <c r="AP132" s="690">
        <v>112802867.38</v>
      </c>
      <c r="AQ132" s="690">
        <v>106463318.56999999</v>
      </c>
      <c r="AR132" s="690">
        <v>87710444.640000001</v>
      </c>
      <c r="AS132" s="690">
        <v>233972468</v>
      </c>
      <c r="AT132" s="690">
        <v>106987183.78</v>
      </c>
      <c r="AU132" s="690">
        <v>119163734.5</v>
      </c>
      <c r="AV132" s="690">
        <v>167901633.06</v>
      </c>
      <c r="AW132" s="690">
        <v>125512421.70999999</v>
      </c>
      <c r="AX132" s="690">
        <v>334749023.38</v>
      </c>
      <c r="AY132" s="690">
        <v>182584864.03</v>
      </c>
      <c r="AZ132" s="690">
        <v>148563881.94999999</v>
      </c>
      <c r="BA132" s="690">
        <v>181028884.63999999</v>
      </c>
      <c r="BB132" s="690">
        <v>185149880.59999999</v>
      </c>
      <c r="BC132" s="690">
        <v>244371695.83000001</v>
      </c>
      <c r="BD132" s="690">
        <v>161594271.22999999</v>
      </c>
      <c r="BE132" s="690">
        <v>177564460.28</v>
      </c>
      <c r="BF132" s="690">
        <v>153962840.97</v>
      </c>
      <c r="BG132" s="690">
        <v>191794718.68000001</v>
      </c>
      <c r="BH132" s="690">
        <v>515404282.38</v>
      </c>
      <c r="BI132" s="690">
        <v>427130012.54000002</v>
      </c>
      <c r="BJ132" s="690">
        <v>450561658.23000002</v>
      </c>
      <c r="BK132" s="690">
        <v>349817784.86000001</v>
      </c>
      <c r="BL132" s="690"/>
      <c r="BM132" s="690"/>
      <c r="BN132" s="690"/>
      <c r="BO132" s="690"/>
      <c r="BP132" s="690"/>
      <c r="BQ132" s="690"/>
      <c r="BR132" s="690"/>
      <c r="BS132" s="690"/>
      <c r="BT132" s="690"/>
      <c r="BU132" s="690"/>
      <c r="BV132" s="690"/>
      <c r="BW132" s="690">
        <v>7932062354.000001</v>
      </c>
    </row>
    <row r="133" spans="2:75" x14ac:dyDescent="0.35">
      <c r="B133" s="627" t="s">
        <v>47</v>
      </c>
      <c r="C133" s="690"/>
      <c r="D133" s="690"/>
      <c r="E133" s="690"/>
      <c r="F133" s="690"/>
      <c r="G133" s="690"/>
      <c r="H133" s="690"/>
      <c r="I133" s="690"/>
      <c r="J133" s="690"/>
      <c r="K133" s="690"/>
      <c r="L133" s="690"/>
      <c r="M133" s="690"/>
      <c r="N133" s="690"/>
      <c r="O133" s="690">
        <v>305752646.61000001</v>
      </c>
      <c r="P133" s="690">
        <v>296743546.13999999</v>
      </c>
      <c r="Q133" s="690">
        <v>192223912.09</v>
      </c>
      <c r="R133" s="690">
        <v>169848594.53</v>
      </c>
      <c r="S133" s="690">
        <v>188633030.94999999</v>
      </c>
      <c r="T133" s="690">
        <v>202294549.36000001</v>
      </c>
      <c r="U133" s="690">
        <v>233616882.86000001</v>
      </c>
      <c r="V133" s="690">
        <v>328248706.63</v>
      </c>
      <c r="W133" s="690">
        <v>361720138.86000001</v>
      </c>
      <c r="X133" s="690">
        <v>408074384.01999998</v>
      </c>
      <c r="Y133" s="690">
        <v>461515171.32999998</v>
      </c>
      <c r="Z133" s="690">
        <v>511878621.67000002</v>
      </c>
      <c r="AA133" s="690">
        <v>648142016.76999998</v>
      </c>
      <c r="AB133" s="690">
        <v>510178240.20999998</v>
      </c>
      <c r="AC133" s="690">
        <v>611150269.70000005</v>
      </c>
      <c r="AD133" s="690">
        <v>579944424.05999994</v>
      </c>
      <c r="AE133" s="690">
        <v>717664839.21000004</v>
      </c>
      <c r="AF133" s="690">
        <v>771678705.60000002</v>
      </c>
      <c r="AG133" s="690">
        <v>839834530.04999995</v>
      </c>
      <c r="AH133" s="690">
        <v>1016376313.47</v>
      </c>
      <c r="AI133" s="690">
        <v>1097834700.72</v>
      </c>
      <c r="AJ133" s="690">
        <v>1274064922</v>
      </c>
      <c r="AK133" s="690">
        <v>1461096917.1400001</v>
      </c>
      <c r="AL133" s="690">
        <v>1348756148.8699999</v>
      </c>
      <c r="AM133" s="690">
        <v>1316820133.73</v>
      </c>
      <c r="AN133" s="690">
        <v>1253294189.71</v>
      </c>
      <c r="AO133" s="690">
        <v>1297863283.6700001</v>
      </c>
      <c r="AP133" s="690">
        <v>1748979510.55</v>
      </c>
      <c r="AQ133" s="690">
        <v>1704409956.6099999</v>
      </c>
      <c r="AR133" s="690">
        <v>1538433757.5</v>
      </c>
      <c r="AS133" s="690">
        <v>3372047508.1799998</v>
      </c>
      <c r="AT133" s="690">
        <v>1683923981.5699999</v>
      </c>
      <c r="AU133" s="690">
        <v>1646362638.53</v>
      </c>
      <c r="AV133" s="690">
        <v>1726469276.6199999</v>
      </c>
      <c r="AW133" s="690">
        <v>1656080906.5999999</v>
      </c>
      <c r="AX133" s="690">
        <v>3596784182.1199999</v>
      </c>
      <c r="AY133" s="690">
        <v>1803137155.6500001</v>
      </c>
      <c r="AZ133" s="690">
        <v>1827178074.3</v>
      </c>
      <c r="BA133" s="690">
        <v>1930505404.9100001</v>
      </c>
      <c r="BB133" s="690">
        <v>1931232108.8299999</v>
      </c>
      <c r="BC133" s="690">
        <v>1687670906.1199999</v>
      </c>
      <c r="BD133" s="690">
        <v>1622978574.5899999</v>
      </c>
      <c r="BE133" s="690">
        <v>1691085075.1900001</v>
      </c>
      <c r="BF133" s="690">
        <v>1708389763.48</v>
      </c>
      <c r="BG133" s="690">
        <v>1882436173.6700001</v>
      </c>
      <c r="BH133" s="690">
        <v>4058114352.4000001</v>
      </c>
      <c r="BI133" s="690">
        <v>1625972373.24</v>
      </c>
      <c r="BJ133" s="690">
        <v>2016893771.8299999</v>
      </c>
      <c r="BK133" s="690">
        <v>1900898997.98</v>
      </c>
      <c r="BL133" s="690"/>
      <c r="BM133" s="690"/>
      <c r="BN133" s="690"/>
      <c r="BO133" s="690"/>
      <c r="BP133" s="690"/>
      <c r="BQ133" s="690"/>
      <c r="BR133" s="690"/>
      <c r="BS133" s="690"/>
      <c r="BT133" s="690"/>
      <c r="BU133" s="690"/>
      <c r="BV133" s="690"/>
      <c r="BW133" s="690">
        <v>62765234270.430016</v>
      </c>
    </row>
    <row r="134" spans="2:75" x14ac:dyDescent="0.35">
      <c r="B134" s="627" t="s">
        <v>29</v>
      </c>
      <c r="C134" s="690"/>
      <c r="D134" s="690"/>
      <c r="E134" s="690"/>
      <c r="F134" s="690"/>
      <c r="G134" s="690"/>
      <c r="H134" s="690"/>
      <c r="I134" s="690"/>
      <c r="J134" s="690"/>
      <c r="K134" s="690"/>
      <c r="L134" s="690"/>
      <c r="M134" s="690"/>
      <c r="N134" s="690"/>
      <c r="O134" s="690"/>
      <c r="P134" s="690"/>
      <c r="Q134" s="690"/>
      <c r="R134" s="690"/>
      <c r="S134" s="690"/>
      <c r="T134" s="690"/>
      <c r="U134" s="690"/>
      <c r="V134" s="690"/>
      <c r="W134" s="690"/>
      <c r="X134" s="690"/>
      <c r="Y134" s="690"/>
      <c r="Z134" s="690"/>
      <c r="AA134" s="690"/>
      <c r="AB134" s="690"/>
      <c r="AC134" s="690"/>
      <c r="AD134" s="690"/>
      <c r="AE134" s="690"/>
      <c r="AF134" s="690"/>
      <c r="AG134" s="690"/>
      <c r="AH134" s="690">
        <v>3051.43</v>
      </c>
      <c r="AI134" s="690">
        <v>522477.75</v>
      </c>
      <c r="AJ134" s="690">
        <v>375036.2</v>
      </c>
      <c r="AK134" s="690">
        <v>37290.199999999997</v>
      </c>
      <c r="AL134" s="690">
        <v>3486131.83</v>
      </c>
      <c r="AM134" s="690">
        <v>9452263.8599999994</v>
      </c>
      <c r="AN134" s="690">
        <v>7975030.2400000002</v>
      </c>
      <c r="AO134" s="690">
        <v>7677024.1699999999</v>
      </c>
      <c r="AP134" s="690">
        <v>4420042.2300000004</v>
      </c>
      <c r="AQ134" s="690">
        <v>3662200.5</v>
      </c>
      <c r="AR134" s="690">
        <v>6352934.29</v>
      </c>
      <c r="AS134" s="690">
        <v>28531441.32</v>
      </c>
      <c r="AT134" s="690">
        <v>4439500.46</v>
      </c>
      <c r="AU134" s="690">
        <v>8983143.6099999994</v>
      </c>
      <c r="AV134" s="690">
        <v>13291190.67</v>
      </c>
      <c r="AW134" s="690">
        <v>9106423.6199999992</v>
      </c>
      <c r="AX134" s="690">
        <v>6543462.9699999997</v>
      </c>
      <c r="AY134" s="690">
        <v>4989713.67</v>
      </c>
      <c r="AZ134" s="690">
        <v>3114356.56</v>
      </c>
      <c r="BA134" s="690">
        <v>3259201.53</v>
      </c>
      <c r="BB134" s="690">
        <v>3431837.07</v>
      </c>
      <c r="BC134" s="690">
        <v>3915503.72</v>
      </c>
      <c r="BD134" s="690">
        <v>9799526.4199999999</v>
      </c>
      <c r="BE134" s="690">
        <v>11055944.140000001</v>
      </c>
      <c r="BF134" s="690">
        <v>17700073.859999999</v>
      </c>
      <c r="BG134" s="690">
        <v>17690650.370000001</v>
      </c>
      <c r="BH134" s="690">
        <v>19341379.780000001</v>
      </c>
      <c r="BI134" s="690">
        <v>14541089.949999999</v>
      </c>
      <c r="BJ134" s="690">
        <v>30316066.690000001</v>
      </c>
      <c r="BK134" s="690">
        <v>19039267.300000001</v>
      </c>
      <c r="BL134" s="690"/>
      <c r="BM134" s="690"/>
      <c r="BN134" s="690"/>
      <c r="BO134" s="690"/>
      <c r="BP134" s="690"/>
      <c r="BQ134" s="690"/>
      <c r="BR134" s="690"/>
      <c r="BS134" s="690"/>
      <c r="BT134" s="690"/>
      <c r="BU134" s="690"/>
      <c r="BV134" s="690"/>
      <c r="BW134" s="690">
        <v>273053256.40999997</v>
      </c>
    </row>
    <row r="135" spans="2:75" x14ac:dyDescent="0.35">
      <c r="B135" s="625" t="s">
        <v>204</v>
      </c>
      <c r="C135" s="690"/>
      <c r="D135" s="690"/>
      <c r="E135" s="690"/>
      <c r="F135" s="690"/>
      <c r="G135" s="690"/>
      <c r="H135" s="690"/>
      <c r="I135" s="690"/>
      <c r="J135" s="690"/>
      <c r="K135" s="690"/>
      <c r="L135" s="690"/>
      <c r="M135" s="690"/>
      <c r="N135" s="690"/>
      <c r="O135" s="690"/>
      <c r="P135" s="690"/>
      <c r="Q135" s="690"/>
      <c r="R135" s="690"/>
      <c r="S135" s="690"/>
      <c r="T135" s="690"/>
      <c r="U135" s="690"/>
      <c r="V135" s="690"/>
      <c r="W135" s="690"/>
      <c r="X135" s="690"/>
      <c r="Y135" s="690"/>
      <c r="Z135" s="690"/>
      <c r="AA135" s="690"/>
      <c r="AB135" s="690"/>
      <c r="AC135" s="690"/>
      <c r="AD135" s="690"/>
      <c r="AE135" s="690"/>
      <c r="AF135" s="690"/>
      <c r="AG135" s="690"/>
      <c r="AH135" s="690"/>
      <c r="AI135" s="690"/>
      <c r="AJ135" s="690"/>
      <c r="AK135" s="690"/>
      <c r="AL135" s="690"/>
      <c r="AM135" s="690">
        <v>3387015</v>
      </c>
      <c r="AN135" s="690">
        <v>3496142</v>
      </c>
      <c r="AO135" s="690">
        <v>3719653</v>
      </c>
      <c r="AP135" s="690">
        <v>4005173</v>
      </c>
      <c r="AQ135" s="690">
        <v>4059965</v>
      </c>
      <c r="AR135" s="690">
        <v>4069551</v>
      </c>
      <c r="AS135" s="690">
        <v>4246193</v>
      </c>
      <c r="AT135" s="690">
        <v>4252226</v>
      </c>
      <c r="AU135" s="690">
        <v>4349770</v>
      </c>
      <c r="AV135" s="690">
        <v>1904043</v>
      </c>
      <c r="AW135" s="690">
        <v>1913510</v>
      </c>
      <c r="AX135" s="690">
        <v>4668115</v>
      </c>
      <c r="AY135" s="690">
        <v>4636454</v>
      </c>
      <c r="AZ135" s="690">
        <v>4551193</v>
      </c>
      <c r="BA135" s="690">
        <v>4664280</v>
      </c>
      <c r="BB135" s="690">
        <v>4653386</v>
      </c>
      <c r="BC135" s="690">
        <v>4693574</v>
      </c>
      <c r="BD135" s="690">
        <v>4800053</v>
      </c>
      <c r="BE135" s="690">
        <v>4874419</v>
      </c>
      <c r="BF135" s="690">
        <v>2082013</v>
      </c>
      <c r="BG135" s="690">
        <v>2102338</v>
      </c>
      <c r="BH135" s="690">
        <v>136927</v>
      </c>
      <c r="BI135" s="690">
        <v>2161959</v>
      </c>
      <c r="BJ135" s="690">
        <v>2210184</v>
      </c>
      <c r="BK135" s="690">
        <v>2224829</v>
      </c>
      <c r="BL135" s="690"/>
      <c r="BM135" s="690"/>
      <c r="BN135" s="690"/>
      <c r="BO135" s="690"/>
      <c r="BP135" s="690"/>
      <c r="BQ135" s="690"/>
      <c r="BR135" s="690"/>
      <c r="BS135" s="690"/>
      <c r="BT135" s="690"/>
      <c r="BU135" s="690"/>
      <c r="BV135" s="690"/>
      <c r="BW135" s="690">
        <v>87862965</v>
      </c>
    </row>
    <row r="136" spans="2:75" x14ac:dyDescent="0.35">
      <c r="B136" s="626" t="s">
        <v>21</v>
      </c>
      <c r="C136" s="690"/>
      <c r="D136" s="690"/>
      <c r="E136" s="690"/>
      <c r="F136" s="690"/>
      <c r="G136" s="690"/>
      <c r="H136" s="690"/>
      <c r="I136" s="690"/>
      <c r="J136" s="690"/>
      <c r="K136" s="690"/>
      <c r="L136" s="690"/>
      <c r="M136" s="690"/>
      <c r="N136" s="690"/>
      <c r="O136" s="690"/>
      <c r="P136" s="690"/>
      <c r="Q136" s="690"/>
      <c r="R136" s="690"/>
      <c r="S136" s="690"/>
      <c r="T136" s="690"/>
      <c r="U136" s="690"/>
      <c r="V136" s="690"/>
      <c r="W136" s="690"/>
      <c r="X136" s="690"/>
      <c r="Y136" s="690"/>
      <c r="Z136" s="690"/>
      <c r="AA136" s="690"/>
      <c r="AB136" s="690"/>
      <c r="AC136" s="690"/>
      <c r="AD136" s="690"/>
      <c r="AE136" s="690"/>
      <c r="AF136" s="690"/>
      <c r="AG136" s="690"/>
      <c r="AH136" s="690"/>
      <c r="AI136" s="690"/>
      <c r="AJ136" s="690"/>
      <c r="AK136" s="690"/>
      <c r="AL136" s="690"/>
      <c r="AM136" s="690">
        <v>3387015</v>
      </c>
      <c r="AN136" s="690">
        <v>3496142</v>
      </c>
      <c r="AO136" s="690">
        <v>3719653</v>
      </c>
      <c r="AP136" s="690">
        <v>4005173</v>
      </c>
      <c r="AQ136" s="690">
        <v>4059965</v>
      </c>
      <c r="AR136" s="690">
        <v>4069551</v>
      </c>
      <c r="AS136" s="690">
        <v>4246193</v>
      </c>
      <c r="AT136" s="690">
        <v>4252226</v>
      </c>
      <c r="AU136" s="690">
        <v>4349770</v>
      </c>
      <c r="AV136" s="690">
        <v>1904043</v>
      </c>
      <c r="AW136" s="690">
        <v>1913510</v>
      </c>
      <c r="AX136" s="690">
        <v>4668115</v>
      </c>
      <c r="AY136" s="690">
        <v>4636454</v>
      </c>
      <c r="AZ136" s="690">
        <v>4551193</v>
      </c>
      <c r="BA136" s="690">
        <v>4664280</v>
      </c>
      <c r="BB136" s="690">
        <v>4653386</v>
      </c>
      <c r="BC136" s="690">
        <v>4693574</v>
      </c>
      <c r="BD136" s="690">
        <v>4800053</v>
      </c>
      <c r="BE136" s="690">
        <v>4874419</v>
      </c>
      <c r="BF136" s="690">
        <v>2082013</v>
      </c>
      <c r="BG136" s="690">
        <v>2102338</v>
      </c>
      <c r="BH136" s="690">
        <v>136927</v>
      </c>
      <c r="BI136" s="690">
        <v>2161959</v>
      </c>
      <c r="BJ136" s="690">
        <v>2210184</v>
      </c>
      <c r="BK136" s="690">
        <v>2224829</v>
      </c>
      <c r="BL136" s="690"/>
      <c r="BM136" s="690"/>
      <c r="BN136" s="690"/>
      <c r="BO136" s="690"/>
      <c r="BP136" s="690"/>
      <c r="BQ136" s="690"/>
      <c r="BR136" s="690"/>
      <c r="BS136" s="690"/>
      <c r="BT136" s="690"/>
      <c r="BU136" s="690"/>
      <c r="BV136" s="690"/>
      <c r="BW136" s="690">
        <v>87862965</v>
      </c>
    </row>
    <row r="137" spans="2:75" x14ac:dyDescent="0.35">
      <c r="B137" s="627" t="s">
        <v>203</v>
      </c>
      <c r="C137" s="690"/>
      <c r="D137" s="690"/>
      <c r="E137" s="690"/>
      <c r="F137" s="690"/>
      <c r="G137" s="690"/>
      <c r="H137" s="690"/>
      <c r="I137" s="690"/>
      <c r="J137" s="690"/>
      <c r="K137" s="690"/>
      <c r="L137" s="690"/>
      <c r="M137" s="690"/>
      <c r="N137" s="690"/>
      <c r="O137" s="690"/>
      <c r="P137" s="690"/>
      <c r="Q137" s="690"/>
      <c r="R137" s="690"/>
      <c r="S137" s="690"/>
      <c r="T137" s="690"/>
      <c r="U137" s="690"/>
      <c r="V137" s="690"/>
      <c r="W137" s="690"/>
      <c r="X137" s="690"/>
      <c r="Y137" s="690"/>
      <c r="Z137" s="690"/>
      <c r="AA137" s="690"/>
      <c r="AB137" s="690"/>
      <c r="AC137" s="690"/>
      <c r="AD137" s="690"/>
      <c r="AE137" s="690"/>
      <c r="AF137" s="690"/>
      <c r="AG137" s="690"/>
      <c r="AH137" s="690"/>
      <c r="AI137" s="690"/>
      <c r="AJ137" s="690"/>
      <c r="AK137" s="690"/>
      <c r="AL137" s="690"/>
      <c r="AM137" s="690">
        <v>3387015</v>
      </c>
      <c r="AN137" s="690">
        <v>3496142</v>
      </c>
      <c r="AO137" s="690">
        <v>3719653</v>
      </c>
      <c r="AP137" s="690">
        <v>4005173</v>
      </c>
      <c r="AQ137" s="690">
        <v>4059965</v>
      </c>
      <c r="AR137" s="690">
        <v>4069551</v>
      </c>
      <c r="AS137" s="690">
        <v>4246193</v>
      </c>
      <c r="AT137" s="690">
        <v>4252226</v>
      </c>
      <c r="AU137" s="690">
        <v>4349770</v>
      </c>
      <c r="AV137" s="690">
        <v>1904043</v>
      </c>
      <c r="AW137" s="690">
        <v>1913510</v>
      </c>
      <c r="AX137" s="690">
        <v>4668115</v>
      </c>
      <c r="AY137" s="690">
        <v>4636454</v>
      </c>
      <c r="AZ137" s="690">
        <v>4551193</v>
      </c>
      <c r="BA137" s="690">
        <v>4664280</v>
      </c>
      <c r="BB137" s="690">
        <v>4653386</v>
      </c>
      <c r="BC137" s="690">
        <v>4693574</v>
      </c>
      <c r="BD137" s="690">
        <v>4800053</v>
      </c>
      <c r="BE137" s="690">
        <v>4874419</v>
      </c>
      <c r="BF137" s="690">
        <v>2082013</v>
      </c>
      <c r="BG137" s="690">
        <v>2102338</v>
      </c>
      <c r="BH137" s="690">
        <v>136927</v>
      </c>
      <c r="BI137" s="690">
        <v>2161959</v>
      </c>
      <c r="BJ137" s="690">
        <v>2210184</v>
      </c>
      <c r="BK137" s="690">
        <v>2224829</v>
      </c>
      <c r="BL137" s="690"/>
      <c r="BM137" s="690"/>
      <c r="BN137" s="690"/>
      <c r="BO137" s="690"/>
      <c r="BP137" s="690"/>
      <c r="BQ137" s="690"/>
      <c r="BR137" s="690"/>
      <c r="BS137" s="690"/>
      <c r="BT137" s="690"/>
      <c r="BU137" s="690"/>
      <c r="BV137" s="690"/>
      <c r="BW137" s="690">
        <v>87862965</v>
      </c>
    </row>
    <row r="138" spans="2:75" x14ac:dyDescent="0.35">
      <c r="B138" s="625" t="s">
        <v>210</v>
      </c>
      <c r="C138" s="690"/>
      <c r="D138" s="690"/>
      <c r="E138" s="690"/>
      <c r="F138" s="690"/>
      <c r="G138" s="690"/>
      <c r="H138" s="690"/>
      <c r="I138" s="690"/>
      <c r="J138" s="690"/>
      <c r="K138" s="690"/>
      <c r="L138" s="690"/>
      <c r="M138" s="690"/>
      <c r="N138" s="690"/>
      <c r="O138" s="690"/>
      <c r="P138" s="690"/>
      <c r="Q138" s="690"/>
      <c r="R138" s="690"/>
      <c r="S138" s="690"/>
      <c r="T138" s="690"/>
      <c r="U138" s="690"/>
      <c r="V138" s="690"/>
      <c r="W138" s="690"/>
      <c r="X138" s="690"/>
      <c r="Y138" s="690"/>
      <c r="Z138" s="690"/>
      <c r="AA138" s="690"/>
      <c r="AB138" s="690"/>
      <c r="AC138" s="690"/>
      <c r="AD138" s="690"/>
      <c r="AE138" s="690"/>
      <c r="AF138" s="690"/>
      <c r="AG138" s="690"/>
      <c r="AH138" s="690"/>
      <c r="AI138" s="690"/>
      <c r="AJ138" s="690"/>
      <c r="AK138" s="690"/>
      <c r="AL138" s="690"/>
      <c r="AM138" s="690"/>
      <c r="AN138" s="690"/>
      <c r="AO138" s="690"/>
      <c r="AP138" s="690"/>
      <c r="AQ138" s="690"/>
      <c r="AR138" s="690"/>
      <c r="AS138" s="690"/>
      <c r="AT138" s="690"/>
      <c r="AU138" s="690">
        <v>176205508.97999999</v>
      </c>
      <c r="AV138" s="690"/>
      <c r="AW138" s="690"/>
      <c r="AX138" s="690"/>
      <c r="AY138" s="690"/>
      <c r="AZ138" s="690"/>
      <c r="BA138" s="690"/>
      <c r="BB138" s="690"/>
      <c r="BC138" s="690"/>
      <c r="BD138" s="690"/>
      <c r="BE138" s="690">
        <v>258313170.37</v>
      </c>
      <c r="BF138" s="690"/>
      <c r="BG138" s="690"/>
      <c r="BH138" s="690"/>
      <c r="BI138" s="690"/>
      <c r="BJ138" s="690"/>
      <c r="BK138" s="690"/>
      <c r="BL138" s="690"/>
      <c r="BM138" s="690"/>
      <c r="BN138" s="690"/>
      <c r="BO138" s="690"/>
      <c r="BP138" s="690"/>
      <c r="BQ138" s="690"/>
      <c r="BR138" s="690"/>
      <c r="BS138" s="690"/>
      <c r="BT138" s="690"/>
      <c r="BU138" s="690"/>
      <c r="BV138" s="690"/>
      <c r="BW138" s="690">
        <v>434518679.35000002</v>
      </c>
    </row>
    <row r="139" spans="2:75" x14ac:dyDescent="0.35">
      <c r="B139" s="626" t="s">
        <v>21</v>
      </c>
      <c r="C139" s="690"/>
      <c r="D139" s="690"/>
      <c r="E139" s="690"/>
      <c r="F139" s="690"/>
      <c r="G139" s="690"/>
      <c r="H139" s="690"/>
      <c r="I139" s="690"/>
      <c r="J139" s="690"/>
      <c r="K139" s="690"/>
      <c r="L139" s="690"/>
      <c r="M139" s="690"/>
      <c r="N139" s="690"/>
      <c r="O139" s="690"/>
      <c r="P139" s="690"/>
      <c r="Q139" s="690"/>
      <c r="R139" s="690"/>
      <c r="S139" s="690"/>
      <c r="T139" s="690"/>
      <c r="U139" s="690"/>
      <c r="V139" s="690"/>
      <c r="W139" s="690"/>
      <c r="X139" s="690"/>
      <c r="Y139" s="690"/>
      <c r="Z139" s="690"/>
      <c r="AA139" s="690"/>
      <c r="AB139" s="690"/>
      <c r="AC139" s="690"/>
      <c r="AD139" s="690"/>
      <c r="AE139" s="690"/>
      <c r="AF139" s="690"/>
      <c r="AG139" s="690"/>
      <c r="AH139" s="690"/>
      <c r="AI139" s="690"/>
      <c r="AJ139" s="690"/>
      <c r="AK139" s="690"/>
      <c r="AL139" s="690"/>
      <c r="AM139" s="690"/>
      <c r="AN139" s="690"/>
      <c r="AO139" s="690"/>
      <c r="AP139" s="690"/>
      <c r="AQ139" s="690"/>
      <c r="AR139" s="690"/>
      <c r="AS139" s="690"/>
      <c r="AT139" s="690"/>
      <c r="AU139" s="690">
        <v>176205508.97999999</v>
      </c>
      <c r="AV139" s="690"/>
      <c r="AW139" s="690"/>
      <c r="AX139" s="690"/>
      <c r="AY139" s="690"/>
      <c r="AZ139" s="690"/>
      <c r="BA139" s="690"/>
      <c r="BB139" s="690"/>
      <c r="BC139" s="690"/>
      <c r="BD139" s="690"/>
      <c r="BE139" s="690">
        <v>258313170.37</v>
      </c>
      <c r="BF139" s="690"/>
      <c r="BG139" s="690"/>
      <c r="BH139" s="690"/>
      <c r="BI139" s="690"/>
      <c r="BJ139" s="690"/>
      <c r="BK139" s="690"/>
      <c r="BL139" s="690"/>
      <c r="BM139" s="690"/>
      <c r="BN139" s="690"/>
      <c r="BO139" s="690"/>
      <c r="BP139" s="690"/>
      <c r="BQ139" s="690"/>
      <c r="BR139" s="690"/>
      <c r="BS139" s="690"/>
      <c r="BT139" s="690"/>
      <c r="BU139" s="690"/>
      <c r="BV139" s="690"/>
      <c r="BW139" s="690">
        <v>434518679.35000002</v>
      </c>
    </row>
    <row r="140" spans="2:75" x14ac:dyDescent="0.35">
      <c r="B140" s="627" t="s">
        <v>48</v>
      </c>
      <c r="C140" s="690"/>
      <c r="D140" s="690"/>
      <c r="E140" s="690"/>
      <c r="F140" s="690"/>
      <c r="G140" s="690"/>
      <c r="H140" s="690"/>
      <c r="I140" s="690"/>
      <c r="J140" s="690"/>
      <c r="K140" s="690"/>
      <c r="L140" s="690"/>
      <c r="M140" s="690"/>
      <c r="N140" s="690"/>
      <c r="O140" s="690"/>
      <c r="P140" s="690"/>
      <c r="Q140" s="690"/>
      <c r="R140" s="690"/>
      <c r="S140" s="690"/>
      <c r="T140" s="690"/>
      <c r="U140" s="690"/>
      <c r="V140" s="690"/>
      <c r="W140" s="690"/>
      <c r="X140" s="690"/>
      <c r="Y140" s="690"/>
      <c r="Z140" s="690"/>
      <c r="AA140" s="690"/>
      <c r="AB140" s="690"/>
      <c r="AC140" s="690"/>
      <c r="AD140" s="690"/>
      <c r="AE140" s="690"/>
      <c r="AF140" s="690"/>
      <c r="AG140" s="690"/>
      <c r="AH140" s="690"/>
      <c r="AI140" s="690"/>
      <c r="AJ140" s="690"/>
      <c r="AK140" s="690"/>
      <c r="AL140" s="690"/>
      <c r="AM140" s="690"/>
      <c r="AN140" s="690"/>
      <c r="AO140" s="690"/>
      <c r="AP140" s="690"/>
      <c r="AQ140" s="690"/>
      <c r="AR140" s="690"/>
      <c r="AS140" s="690"/>
      <c r="AT140" s="690"/>
      <c r="AU140" s="690">
        <v>1805335.25</v>
      </c>
      <c r="AV140" s="690"/>
      <c r="AW140" s="690"/>
      <c r="AX140" s="690"/>
      <c r="AY140" s="690"/>
      <c r="AZ140" s="690"/>
      <c r="BA140" s="690"/>
      <c r="BB140" s="690"/>
      <c r="BC140" s="690"/>
      <c r="BD140" s="690"/>
      <c r="BE140" s="690">
        <v>1896713.63</v>
      </c>
      <c r="BF140" s="690"/>
      <c r="BG140" s="690"/>
      <c r="BH140" s="690"/>
      <c r="BI140" s="690"/>
      <c r="BJ140" s="690"/>
      <c r="BK140" s="690"/>
      <c r="BL140" s="690"/>
      <c r="BM140" s="690"/>
      <c r="BN140" s="690"/>
      <c r="BO140" s="690"/>
      <c r="BP140" s="690"/>
      <c r="BQ140" s="690"/>
      <c r="BR140" s="690"/>
      <c r="BS140" s="690"/>
      <c r="BT140" s="690"/>
      <c r="BU140" s="690"/>
      <c r="BV140" s="690"/>
      <c r="BW140" s="690">
        <v>3702048.88</v>
      </c>
    </row>
    <row r="141" spans="2:75" x14ac:dyDescent="0.35">
      <c r="B141" s="627" t="s">
        <v>47</v>
      </c>
      <c r="C141" s="690"/>
      <c r="D141" s="690"/>
      <c r="E141" s="690"/>
      <c r="F141" s="690"/>
      <c r="G141" s="690"/>
      <c r="H141" s="690"/>
      <c r="I141" s="690"/>
      <c r="J141" s="690"/>
      <c r="K141" s="690"/>
      <c r="L141" s="690"/>
      <c r="M141" s="690"/>
      <c r="N141" s="690"/>
      <c r="O141" s="690"/>
      <c r="P141" s="690"/>
      <c r="Q141" s="690"/>
      <c r="R141" s="690"/>
      <c r="S141" s="690"/>
      <c r="T141" s="690"/>
      <c r="U141" s="690"/>
      <c r="V141" s="690"/>
      <c r="W141" s="690"/>
      <c r="X141" s="690"/>
      <c r="Y141" s="690"/>
      <c r="Z141" s="690"/>
      <c r="AA141" s="690"/>
      <c r="AB141" s="690"/>
      <c r="AC141" s="690"/>
      <c r="AD141" s="690"/>
      <c r="AE141" s="690"/>
      <c r="AF141" s="690"/>
      <c r="AG141" s="690"/>
      <c r="AH141" s="690"/>
      <c r="AI141" s="690"/>
      <c r="AJ141" s="690"/>
      <c r="AK141" s="690"/>
      <c r="AL141" s="690"/>
      <c r="AM141" s="690"/>
      <c r="AN141" s="690"/>
      <c r="AO141" s="690"/>
      <c r="AP141" s="690"/>
      <c r="AQ141" s="690"/>
      <c r="AR141" s="690"/>
      <c r="AS141" s="690"/>
      <c r="AT141" s="690"/>
      <c r="AU141" s="690">
        <v>174400173.72999999</v>
      </c>
      <c r="AV141" s="690"/>
      <c r="AW141" s="690"/>
      <c r="AX141" s="690"/>
      <c r="AY141" s="690"/>
      <c r="AZ141" s="690"/>
      <c r="BA141" s="690"/>
      <c r="BB141" s="690"/>
      <c r="BC141" s="690"/>
      <c r="BD141" s="690"/>
      <c r="BE141" s="690">
        <v>256416456.74000001</v>
      </c>
      <c r="BF141" s="690"/>
      <c r="BG141" s="690"/>
      <c r="BH141" s="690"/>
      <c r="BI141" s="690"/>
      <c r="BJ141" s="690"/>
      <c r="BK141" s="690"/>
      <c r="BL141" s="690"/>
      <c r="BM141" s="690"/>
      <c r="BN141" s="690"/>
      <c r="BO141" s="690"/>
      <c r="BP141" s="690"/>
      <c r="BQ141" s="690"/>
      <c r="BR141" s="690"/>
      <c r="BS141" s="690"/>
      <c r="BT141" s="690"/>
      <c r="BU141" s="690"/>
      <c r="BV141" s="690"/>
      <c r="BW141" s="690">
        <v>430816630.47000003</v>
      </c>
    </row>
    <row r="142" spans="2:75" x14ac:dyDescent="0.35">
      <c r="B142" s="625" t="s">
        <v>212</v>
      </c>
      <c r="C142" s="690"/>
      <c r="D142" s="690"/>
      <c r="E142" s="690"/>
      <c r="F142" s="690"/>
      <c r="G142" s="690"/>
      <c r="H142" s="690"/>
      <c r="I142" s="690"/>
      <c r="J142" s="690"/>
      <c r="K142" s="690"/>
      <c r="L142" s="690"/>
      <c r="M142" s="690"/>
      <c r="N142" s="690"/>
      <c r="O142" s="690"/>
      <c r="P142" s="690"/>
      <c r="Q142" s="690"/>
      <c r="R142" s="690"/>
      <c r="S142" s="690"/>
      <c r="T142" s="690"/>
      <c r="U142" s="690"/>
      <c r="V142" s="690"/>
      <c r="W142" s="690"/>
      <c r="X142" s="690"/>
      <c r="Y142" s="690"/>
      <c r="Z142" s="690"/>
      <c r="AA142" s="690"/>
      <c r="AB142" s="690"/>
      <c r="AC142" s="690"/>
      <c r="AD142" s="690"/>
      <c r="AE142" s="690"/>
      <c r="AF142" s="690"/>
      <c r="AG142" s="690"/>
      <c r="AH142" s="690"/>
      <c r="AI142" s="690"/>
      <c r="AJ142" s="690"/>
      <c r="AK142" s="690"/>
      <c r="AL142" s="690"/>
      <c r="AM142" s="690">
        <v>280445</v>
      </c>
      <c r="AN142" s="690">
        <v>296782</v>
      </c>
      <c r="AO142" s="690">
        <v>326046</v>
      </c>
      <c r="AP142" s="690">
        <v>364528</v>
      </c>
      <c r="AQ142" s="690">
        <v>405109</v>
      </c>
      <c r="AR142" s="690">
        <v>457742</v>
      </c>
      <c r="AS142" s="690">
        <v>513069</v>
      </c>
      <c r="AT142" s="690">
        <v>556990</v>
      </c>
      <c r="AU142" s="690">
        <v>606872</v>
      </c>
      <c r="AV142" s="690">
        <v>658836</v>
      </c>
      <c r="AW142" s="690">
        <v>723595</v>
      </c>
      <c r="AX142" s="690">
        <v>778894</v>
      </c>
      <c r="AY142" s="690">
        <v>828629</v>
      </c>
      <c r="AZ142" s="690">
        <v>870281</v>
      </c>
      <c r="BA142" s="690">
        <v>931171</v>
      </c>
      <c r="BB142" s="690">
        <v>1014779</v>
      </c>
      <c r="BC142" s="690">
        <v>1052855</v>
      </c>
      <c r="BD142" s="690">
        <v>1075234</v>
      </c>
      <c r="BE142" s="690">
        <v>1099740</v>
      </c>
      <c r="BF142" s="690">
        <v>1112560</v>
      </c>
      <c r="BG142" s="690">
        <v>1121246</v>
      </c>
      <c r="BH142" s="690">
        <v>1139826</v>
      </c>
      <c r="BI142" s="690">
        <v>1147762</v>
      </c>
      <c r="BJ142" s="690">
        <v>1168156</v>
      </c>
      <c r="BK142" s="690">
        <v>1168525</v>
      </c>
      <c r="BL142" s="690"/>
      <c r="BM142" s="690"/>
      <c r="BN142" s="690"/>
      <c r="BO142" s="690"/>
      <c r="BP142" s="690"/>
      <c r="BQ142" s="690"/>
      <c r="BR142" s="690"/>
      <c r="BS142" s="690"/>
      <c r="BT142" s="690"/>
      <c r="BU142" s="690"/>
      <c r="BV142" s="690"/>
      <c r="BW142" s="690">
        <v>19699672</v>
      </c>
    </row>
    <row r="143" spans="2:75" x14ac:dyDescent="0.35">
      <c r="B143" s="626" t="s">
        <v>21</v>
      </c>
      <c r="C143" s="690"/>
      <c r="D143" s="690"/>
      <c r="E143" s="690"/>
      <c r="F143" s="690"/>
      <c r="G143" s="690"/>
      <c r="H143" s="690"/>
      <c r="I143" s="690"/>
      <c r="J143" s="690"/>
      <c r="K143" s="690"/>
      <c r="L143" s="690"/>
      <c r="M143" s="690"/>
      <c r="N143" s="690"/>
      <c r="O143" s="690"/>
      <c r="P143" s="690"/>
      <c r="Q143" s="690"/>
      <c r="R143" s="690"/>
      <c r="S143" s="690"/>
      <c r="T143" s="690"/>
      <c r="U143" s="690"/>
      <c r="V143" s="690"/>
      <c r="W143" s="690"/>
      <c r="X143" s="690"/>
      <c r="Y143" s="690"/>
      <c r="Z143" s="690"/>
      <c r="AA143" s="690"/>
      <c r="AB143" s="690"/>
      <c r="AC143" s="690"/>
      <c r="AD143" s="690"/>
      <c r="AE143" s="690"/>
      <c r="AF143" s="690"/>
      <c r="AG143" s="690"/>
      <c r="AH143" s="690"/>
      <c r="AI143" s="690"/>
      <c r="AJ143" s="690"/>
      <c r="AK143" s="690"/>
      <c r="AL143" s="690"/>
      <c r="AM143" s="690">
        <v>280445</v>
      </c>
      <c r="AN143" s="690">
        <v>296782</v>
      </c>
      <c r="AO143" s="690">
        <v>326046</v>
      </c>
      <c r="AP143" s="690">
        <v>364528</v>
      </c>
      <c r="AQ143" s="690">
        <v>405109</v>
      </c>
      <c r="AR143" s="690">
        <v>457742</v>
      </c>
      <c r="AS143" s="690">
        <v>513069</v>
      </c>
      <c r="AT143" s="690">
        <v>556990</v>
      </c>
      <c r="AU143" s="690">
        <v>606872</v>
      </c>
      <c r="AV143" s="690">
        <v>658836</v>
      </c>
      <c r="AW143" s="690">
        <v>723595</v>
      </c>
      <c r="AX143" s="690">
        <v>778894</v>
      </c>
      <c r="AY143" s="690">
        <v>828629</v>
      </c>
      <c r="AZ143" s="690">
        <v>870281</v>
      </c>
      <c r="BA143" s="690">
        <v>931171</v>
      </c>
      <c r="BB143" s="690">
        <v>1014779</v>
      </c>
      <c r="BC143" s="690">
        <v>1052855</v>
      </c>
      <c r="BD143" s="690">
        <v>1075234</v>
      </c>
      <c r="BE143" s="690">
        <v>1099740</v>
      </c>
      <c r="BF143" s="690">
        <v>1112560</v>
      </c>
      <c r="BG143" s="690">
        <v>1121246</v>
      </c>
      <c r="BH143" s="690">
        <v>1139826</v>
      </c>
      <c r="BI143" s="690">
        <v>1147762</v>
      </c>
      <c r="BJ143" s="690">
        <v>1168156</v>
      </c>
      <c r="BK143" s="690">
        <v>1168525</v>
      </c>
      <c r="BL143" s="690"/>
      <c r="BM143" s="690"/>
      <c r="BN143" s="690"/>
      <c r="BO143" s="690"/>
      <c r="BP143" s="690"/>
      <c r="BQ143" s="690"/>
      <c r="BR143" s="690"/>
      <c r="BS143" s="690"/>
      <c r="BT143" s="690"/>
      <c r="BU143" s="690"/>
      <c r="BV143" s="690"/>
      <c r="BW143" s="690">
        <v>19699672</v>
      </c>
    </row>
    <row r="144" spans="2:75" x14ac:dyDescent="0.35">
      <c r="B144" s="627" t="s">
        <v>211</v>
      </c>
      <c r="C144" s="690"/>
      <c r="D144" s="690"/>
      <c r="E144" s="690"/>
      <c r="F144" s="690"/>
      <c r="G144" s="690"/>
      <c r="H144" s="690"/>
      <c r="I144" s="690"/>
      <c r="J144" s="690"/>
      <c r="K144" s="690"/>
      <c r="L144" s="690"/>
      <c r="M144" s="690"/>
      <c r="N144" s="690"/>
      <c r="O144" s="690"/>
      <c r="P144" s="690"/>
      <c r="Q144" s="690"/>
      <c r="R144" s="690"/>
      <c r="S144" s="690"/>
      <c r="T144" s="690"/>
      <c r="U144" s="690"/>
      <c r="V144" s="690"/>
      <c r="W144" s="690"/>
      <c r="X144" s="690"/>
      <c r="Y144" s="690"/>
      <c r="Z144" s="690"/>
      <c r="AA144" s="690"/>
      <c r="AB144" s="690"/>
      <c r="AC144" s="690"/>
      <c r="AD144" s="690"/>
      <c r="AE144" s="690"/>
      <c r="AF144" s="690"/>
      <c r="AG144" s="690"/>
      <c r="AH144" s="690"/>
      <c r="AI144" s="690"/>
      <c r="AJ144" s="690"/>
      <c r="AK144" s="690"/>
      <c r="AL144" s="690"/>
      <c r="AM144" s="690">
        <v>280445</v>
      </c>
      <c r="AN144" s="690">
        <v>296782</v>
      </c>
      <c r="AO144" s="690">
        <v>326046</v>
      </c>
      <c r="AP144" s="690">
        <v>364528</v>
      </c>
      <c r="AQ144" s="690">
        <v>405109</v>
      </c>
      <c r="AR144" s="690">
        <v>457742</v>
      </c>
      <c r="AS144" s="690">
        <v>513069</v>
      </c>
      <c r="AT144" s="690">
        <v>556990</v>
      </c>
      <c r="AU144" s="690">
        <v>606872</v>
      </c>
      <c r="AV144" s="690">
        <v>658836</v>
      </c>
      <c r="AW144" s="690">
        <v>723595</v>
      </c>
      <c r="AX144" s="690">
        <v>778894</v>
      </c>
      <c r="AY144" s="690">
        <v>828629</v>
      </c>
      <c r="AZ144" s="690">
        <v>870281</v>
      </c>
      <c r="BA144" s="690">
        <v>931171</v>
      </c>
      <c r="BB144" s="690">
        <v>1014779</v>
      </c>
      <c r="BC144" s="690">
        <v>1052855</v>
      </c>
      <c r="BD144" s="690">
        <v>1075234</v>
      </c>
      <c r="BE144" s="690">
        <v>1099740</v>
      </c>
      <c r="BF144" s="690">
        <v>1112560</v>
      </c>
      <c r="BG144" s="690">
        <v>1121246</v>
      </c>
      <c r="BH144" s="690">
        <v>1139826</v>
      </c>
      <c r="BI144" s="690">
        <v>1147762</v>
      </c>
      <c r="BJ144" s="690">
        <v>1168156</v>
      </c>
      <c r="BK144" s="690">
        <v>1168525</v>
      </c>
      <c r="BL144" s="690"/>
      <c r="BM144" s="690"/>
      <c r="BN144" s="690"/>
      <c r="BO144" s="690"/>
      <c r="BP144" s="690"/>
      <c r="BQ144" s="690"/>
      <c r="BR144" s="690"/>
      <c r="BS144" s="690"/>
      <c r="BT144" s="690"/>
      <c r="BU144" s="690"/>
      <c r="BV144" s="690"/>
      <c r="BW144" s="690">
        <v>19699672</v>
      </c>
    </row>
    <row r="145" spans="2:75" x14ac:dyDescent="0.35">
      <c r="B145" s="625" t="s">
        <v>227</v>
      </c>
      <c r="C145" s="690"/>
      <c r="D145" s="690"/>
      <c r="E145" s="690"/>
      <c r="F145" s="690"/>
      <c r="G145" s="690"/>
      <c r="H145" s="690"/>
      <c r="I145" s="690"/>
      <c r="J145" s="690"/>
      <c r="K145" s="690"/>
      <c r="L145" s="690"/>
      <c r="M145" s="690"/>
      <c r="N145" s="690"/>
      <c r="O145" s="690"/>
      <c r="P145" s="690"/>
      <c r="Q145" s="690"/>
      <c r="R145" s="690"/>
      <c r="S145" s="690"/>
      <c r="T145" s="690"/>
      <c r="U145" s="690"/>
      <c r="V145" s="690"/>
      <c r="W145" s="690"/>
      <c r="X145" s="690"/>
      <c r="Y145" s="690"/>
      <c r="Z145" s="690"/>
      <c r="AA145" s="690"/>
      <c r="AB145" s="690"/>
      <c r="AC145" s="690"/>
      <c r="AD145" s="690"/>
      <c r="AE145" s="690"/>
      <c r="AF145" s="690"/>
      <c r="AG145" s="690"/>
      <c r="AH145" s="690"/>
      <c r="AI145" s="690"/>
      <c r="AJ145" s="690"/>
      <c r="AK145" s="690"/>
      <c r="AL145" s="690"/>
      <c r="AM145" s="690"/>
      <c r="AN145" s="690"/>
      <c r="AO145" s="690"/>
      <c r="AP145" s="690"/>
      <c r="AQ145" s="690"/>
      <c r="AR145" s="690"/>
      <c r="AS145" s="690"/>
      <c r="AT145" s="690"/>
      <c r="AU145" s="690"/>
      <c r="AV145" s="690"/>
      <c r="AW145" s="690"/>
      <c r="AX145" s="690"/>
      <c r="AY145" s="690">
        <v>2181052</v>
      </c>
      <c r="AZ145" s="690">
        <v>2166079</v>
      </c>
      <c r="BA145" s="690">
        <v>2185874</v>
      </c>
      <c r="BB145" s="690">
        <v>2193800</v>
      </c>
      <c r="BC145" s="690">
        <v>2216410</v>
      </c>
      <c r="BD145" s="690">
        <v>2262780</v>
      </c>
      <c r="BE145" s="690">
        <v>2292675</v>
      </c>
      <c r="BF145" s="690">
        <v>2299211</v>
      </c>
      <c r="BG145" s="690">
        <v>2319138</v>
      </c>
      <c r="BH145" s="690">
        <v>2352151</v>
      </c>
      <c r="BI145" s="690">
        <v>2378619</v>
      </c>
      <c r="BJ145" s="690">
        <v>2453985</v>
      </c>
      <c r="BK145" s="690">
        <v>2500941</v>
      </c>
      <c r="BL145" s="690"/>
      <c r="BM145" s="690"/>
      <c r="BN145" s="690"/>
      <c r="BO145" s="690"/>
      <c r="BP145" s="690"/>
      <c r="BQ145" s="690"/>
      <c r="BR145" s="690"/>
      <c r="BS145" s="690"/>
      <c r="BT145" s="690"/>
      <c r="BU145" s="690"/>
      <c r="BV145" s="690"/>
      <c r="BW145" s="690">
        <v>29802715</v>
      </c>
    </row>
    <row r="146" spans="2:75" x14ac:dyDescent="0.35">
      <c r="B146" s="626" t="s">
        <v>21</v>
      </c>
      <c r="C146" s="690"/>
      <c r="D146" s="690"/>
      <c r="E146" s="690"/>
      <c r="F146" s="690"/>
      <c r="G146" s="690"/>
      <c r="H146" s="690"/>
      <c r="I146" s="690"/>
      <c r="J146" s="690"/>
      <c r="K146" s="690"/>
      <c r="L146" s="690"/>
      <c r="M146" s="690"/>
      <c r="N146" s="690"/>
      <c r="O146" s="690"/>
      <c r="P146" s="690"/>
      <c r="Q146" s="690"/>
      <c r="R146" s="690"/>
      <c r="S146" s="690"/>
      <c r="T146" s="690"/>
      <c r="U146" s="690"/>
      <c r="V146" s="690"/>
      <c r="W146" s="690"/>
      <c r="X146" s="690"/>
      <c r="Y146" s="690"/>
      <c r="Z146" s="690"/>
      <c r="AA146" s="690"/>
      <c r="AB146" s="690"/>
      <c r="AC146" s="690"/>
      <c r="AD146" s="690"/>
      <c r="AE146" s="690"/>
      <c r="AF146" s="690"/>
      <c r="AG146" s="690"/>
      <c r="AH146" s="690"/>
      <c r="AI146" s="690"/>
      <c r="AJ146" s="690"/>
      <c r="AK146" s="690"/>
      <c r="AL146" s="690"/>
      <c r="AM146" s="690"/>
      <c r="AN146" s="690"/>
      <c r="AO146" s="690"/>
      <c r="AP146" s="690"/>
      <c r="AQ146" s="690"/>
      <c r="AR146" s="690"/>
      <c r="AS146" s="690"/>
      <c r="AT146" s="690"/>
      <c r="AU146" s="690"/>
      <c r="AV146" s="690"/>
      <c r="AW146" s="690"/>
      <c r="AX146" s="690"/>
      <c r="AY146" s="690">
        <v>2181052</v>
      </c>
      <c r="AZ146" s="690">
        <v>2166079</v>
      </c>
      <c r="BA146" s="690">
        <v>2185874</v>
      </c>
      <c r="BB146" s="690">
        <v>2193800</v>
      </c>
      <c r="BC146" s="690">
        <v>2216410</v>
      </c>
      <c r="BD146" s="690">
        <v>2262780</v>
      </c>
      <c r="BE146" s="690">
        <v>2292675</v>
      </c>
      <c r="BF146" s="690">
        <v>2299211</v>
      </c>
      <c r="BG146" s="690">
        <v>2319138</v>
      </c>
      <c r="BH146" s="690">
        <v>2352151</v>
      </c>
      <c r="BI146" s="690">
        <v>2378619</v>
      </c>
      <c r="BJ146" s="690">
        <v>2453985</v>
      </c>
      <c r="BK146" s="690">
        <v>2500941</v>
      </c>
      <c r="BL146" s="690"/>
      <c r="BM146" s="690"/>
      <c r="BN146" s="690"/>
      <c r="BO146" s="690"/>
      <c r="BP146" s="690"/>
      <c r="BQ146" s="690"/>
      <c r="BR146" s="690"/>
      <c r="BS146" s="690"/>
      <c r="BT146" s="690"/>
      <c r="BU146" s="690"/>
      <c r="BV146" s="690"/>
      <c r="BW146" s="690">
        <v>29802715</v>
      </c>
    </row>
    <row r="147" spans="2:75" x14ac:dyDescent="0.35">
      <c r="B147" s="627" t="s">
        <v>226</v>
      </c>
      <c r="C147" s="690"/>
      <c r="D147" s="690"/>
      <c r="E147" s="690"/>
      <c r="F147" s="690"/>
      <c r="G147" s="690"/>
      <c r="H147" s="690"/>
      <c r="I147" s="690"/>
      <c r="J147" s="690"/>
      <c r="K147" s="690"/>
      <c r="L147" s="690"/>
      <c r="M147" s="690"/>
      <c r="N147" s="690"/>
      <c r="O147" s="690"/>
      <c r="P147" s="690"/>
      <c r="Q147" s="690"/>
      <c r="R147" s="690"/>
      <c r="S147" s="690"/>
      <c r="T147" s="690"/>
      <c r="U147" s="690"/>
      <c r="V147" s="690"/>
      <c r="W147" s="690"/>
      <c r="X147" s="690"/>
      <c r="Y147" s="690"/>
      <c r="Z147" s="690"/>
      <c r="AA147" s="690"/>
      <c r="AB147" s="690"/>
      <c r="AC147" s="690"/>
      <c r="AD147" s="690"/>
      <c r="AE147" s="690"/>
      <c r="AF147" s="690"/>
      <c r="AG147" s="690"/>
      <c r="AH147" s="690"/>
      <c r="AI147" s="690"/>
      <c r="AJ147" s="690"/>
      <c r="AK147" s="690"/>
      <c r="AL147" s="690"/>
      <c r="AM147" s="690"/>
      <c r="AN147" s="690"/>
      <c r="AO147" s="690"/>
      <c r="AP147" s="690"/>
      <c r="AQ147" s="690"/>
      <c r="AR147" s="690"/>
      <c r="AS147" s="690"/>
      <c r="AT147" s="690"/>
      <c r="AU147" s="690"/>
      <c r="AV147" s="690"/>
      <c r="AW147" s="690"/>
      <c r="AX147" s="690"/>
      <c r="AY147" s="690">
        <v>2181052</v>
      </c>
      <c r="AZ147" s="690">
        <v>2166079</v>
      </c>
      <c r="BA147" s="690">
        <v>2185874</v>
      </c>
      <c r="BB147" s="690">
        <v>2193800</v>
      </c>
      <c r="BC147" s="690">
        <v>2216410</v>
      </c>
      <c r="BD147" s="690">
        <v>2262780</v>
      </c>
      <c r="BE147" s="690">
        <v>2292675</v>
      </c>
      <c r="BF147" s="690">
        <v>2299211</v>
      </c>
      <c r="BG147" s="690">
        <v>2319138</v>
      </c>
      <c r="BH147" s="690">
        <v>2352151</v>
      </c>
      <c r="BI147" s="690">
        <v>2378619</v>
      </c>
      <c r="BJ147" s="690">
        <v>2453985</v>
      </c>
      <c r="BK147" s="690">
        <v>2500941</v>
      </c>
      <c r="BL147" s="690"/>
      <c r="BM147" s="690"/>
      <c r="BN147" s="690"/>
      <c r="BO147" s="690"/>
      <c r="BP147" s="690"/>
      <c r="BQ147" s="690"/>
      <c r="BR147" s="690"/>
      <c r="BS147" s="690"/>
      <c r="BT147" s="690"/>
      <c r="BU147" s="690"/>
      <c r="BV147" s="690"/>
      <c r="BW147" s="690">
        <v>29802715</v>
      </c>
    </row>
    <row r="148" spans="2:75" x14ac:dyDescent="0.35">
      <c r="B148" s="623" t="s">
        <v>57</v>
      </c>
      <c r="C148" s="690"/>
      <c r="D148" s="690"/>
      <c r="E148" s="690"/>
      <c r="F148" s="690"/>
      <c r="G148" s="690"/>
      <c r="H148" s="690"/>
      <c r="I148" s="690"/>
      <c r="J148" s="690"/>
      <c r="K148" s="690"/>
      <c r="L148" s="690"/>
      <c r="M148" s="690"/>
      <c r="N148" s="690"/>
      <c r="O148" s="690"/>
      <c r="P148" s="690"/>
      <c r="Q148" s="690"/>
      <c r="R148" s="690"/>
      <c r="S148" s="690"/>
      <c r="T148" s="690"/>
      <c r="U148" s="690"/>
      <c r="V148" s="690"/>
      <c r="W148" s="690"/>
      <c r="X148" s="690"/>
      <c r="Y148" s="690"/>
      <c r="Z148" s="690"/>
      <c r="AA148" s="690"/>
      <c r="AB148" s="690"/>
      <c r="AC148" s="690"/>
      <c r="AD148" s="690"/>
      <c r="AE148" s="690"/>
      <c r="AF148" s="690"/>
      <c r="AG148" s="690"/>
      <c r="AH148" s="690"/>
      <c r="AI148" s="690"/>
      <c r="AJ148" s="690"/>
      <c r="AK148" s="690"/>
      <c r="AL148" s="690"/>
      <c r="AM148" s="690"/>
      <c r="AN148" s="690"/>
      <c r="AO148" s="690"/>
      <c r="AP148" s="690"/>
      <c r="AQ148" s="690"/>
      <c r="AR148" s="690"/>
      <c r="AS148" s="690"/>
      <c r="AT148" s="690"/>
      <c r="AU148" s="690"/>
      <c r="AV148" s="690"/>
      <c r="AW148" s="690"/>
      <c r="AX148" s="690"/>
      <c r="AY148" s="690"/>
      <c r="AZ148" s="690"/>
      <c r="BA148" s="690"/>
      <c r="BB148" s="690"/>
      <c r="BC148" s="690"/>
      <c r="BD148" s="690"/>
      <c r="BE148" s="690"/>
      <c r="BF148" s="690"/>
      <c r="BG148" s="690"/>
      <c r="BH148" s="690"/>
      <c r="BI148" s="690"/>
      <c r="BJ148" s="690"/>
      <c r="BK148" s="690">
        <v>10925459</v>
      </c>
      <c r="BL148" s="690"/>
      <c r="BM148" s="690"/>
      <c r="BN148" s="690"/>
      <c r="BO148" s="690"/>
      <c r="BP148" s="690"/>
      <c r="BQ148" s="690"/>
      <c r="BR148" s="690"/>
      <c r="BS148" s="690"/>
      <c r="BT148" s="690"/>
      <c r="BU148" s="690"/>
      <c r="BV148" s="690"/>
      <c r="BW148" s="690">
        <v>10925459</v>
      </c>
    </row>
    <row r="149" spans="2:75" x14ac:dyDescent="0.35">
      <c r="B149" s="625" t="s">
        <v>41</v>
      </c>
      <c r="C149" s="690"/>
      <c r="D149" s="690"/>
      <c r="E149" s="690"/>
      <c r="F149" s="690"/>
      <c r="G149" s="690"/>
      <c r="H149" s="690"/>
      <c r="I149" s="690"/>
      <c r="J149" s="690"/>
      <c r="K149" s="690"/>
      <c r="L149" s="690"/>
      <c r="M149" s="690"/>
      <c r="N149" s="690"/>
      <c r="O149" s="690"/>
      <c r="P149" s="690"/>
      <c r="Q149" s="690"/>
      <c r="R149" s="690"/>
      <c r="S149" s="690"/>
      <c r="T149" s="690"/>
      <c r="U149" s="690"/>
      <c r="V149" s="690"/>
      <c r="W149" s="690"/>
      <c r="X149" s="690"/>
      <c r="Y149" s="690"/>
      <c r="Z149" s="690"/>
      <c r="AA149" s="690"/>
      <c r="AB149" s="690"/>
      <c r="AC149" s="690"/>
      <c r="AD149" s="690"/>
      <c r="AE149" s="690"/>
      <c r="AF149" s="690"/>
      <c r="AG149" s="690"/>
      <c r="AH149" s="690"/>
      <c r="AI149" s="690"/>
      <c r="AJ149" s="690"/>
      <c r="AK149" s="690"/>
      <c r="AL149" s="690"/>
      <c r="AM149" s="690"/>
      <c r="AN149" s="690"/>
      <c r="AO149" s="690"/>
      <c r="AP149" s="690"/>
      <c r="AQ149" s="690"/>
      <c r="AR149" s="690"/>
      <c r="AS149" s="690"/>
      <c r="AT149" s="690"/>
      <c r="AU149" s="690"/>
      <c r="AV149" s="690"/>
      <c r="AW149" s="690"/>
      <c r="AX149" s="690"/>
      <c r="AY149" s="690"/>
      <c r="AZ149" s="690"/>
      <c r="BA149" s="690"/>
      <c r="BB149" s="690"/>
      <c r="BC149" s="690"/>
      <c r="BD149" s="690"/>
      <c r="BE149" s="690"/>
      <c r="BF149" s="690"/>
      <c r="BG149" s="690"/>
      <c r="BH149" s="690"/>
      <c r="BI149" s="690"/>
      <c r="BJ149" s="690"/>
      <c r="BK149" s="690">
        <v>10925459</v>
      </c>
      <c r="BL149" s="690"/>
      <c r="BM149" s="690"/>
      <c r="BN149" s="690"/>
      <c r="BO149" s="690"/>
      <c r="BP149" s="690"/>
      <c r="BQ149" s="690"/>
      <c r="BR149" s="690"/>
      <c r="BS149" s="690"/>
      <c r="BT149" s="690"/>
      <c r="BU149" s="690"/>
      <c r="BV149" s="690"/>
      <c r="BW149" s="690">
        <v>10925459</v>
      </c>
    </row>
    <row r="150" spans="2:75" x14ac:dyDescent="0.35">
      <c r="B150" s="626" t="s">
        <v>21</v>
      </c>
      <c r="C150" s="690"/>
      <c r="D150" s="690"/>
      <c r="E150" s="690"/>
      <c r="F150" s="690"/>
      <c r="G150" s="690"/>
      <c r="H150" s="690"/>
      <c r="I150" s="690"/>
      <c r="J150" s="690"/>
      <c r="K150" s="690"/>
      <c r="L150" s="690"/>
      <c r="M150" s="690"/>
      <c r="N150" s="690"/>
      <c r="O150" s="690"/>
      <c r="P150" s="690"/>
      <c r="Q150" s="690"/>
      <c r="R150" s="690"/>
      <c r="S150" s="690"/>
      <c r="T150" s="690"/>
      <c r="U150" s="690"/>
      <c r="V150" s="690"/>
      <c r="W150" s="690"/>
      <c r="X150" s="690"/>
      <c r="Y150" s="690"/>
      <c r="Z150" s="690"/>
      <c r="AA150" s="690"/>
      <c r="AB150" s="690"/>
      <c r="AC150" s="690"/>
      <c r="AD150" s="690"/>
      <c r="AE150" s="690"/>
      <c r="AF150" s="690"/>
      <c r="AG150" s="690"/>
      <c r="AH150" s="690"/>
      <c r="AI150" s="690"/>
      <c r="AJ150" s="690"/>
      <c r="AK150" s="690"/>
      <c r="AL150" s="690"/>
      <c r="AM150" s="690"/>
      <c r="AN150" s="690"/>
      <c r="AO150" s="690"/>
      <c r="AP150" s="690"/>
      <c r="AQ150" s="690"/>
      <c r="AR150" s="690"/>
      <c r="AS150" s="690"/>
      <c r="AT150" s="690"/>
      <c r="AU150" s="690"/>
      <c r="AV150" s="690"/>
      <c r="AW150" s="690"/>
      <c r="AX150" s="690"/>
      <c r="AY150" s="690"/>
      <c r="AZ150" s="690"/>
      <c r="BA150" s="690"/>
      <c r="BB150" s="690"/>
      <c r="BC150" s="690"/>
      <c r="BD150" s="690"/>
      <c r="BE150" s="690"/>
      <c r="BF150" s="690"/>
      <c r="BG150" s="690"/>
      <c r="BH150" s="690"/>
      <c r="BI150" s="690"/>
      <c r="BJ150" s="690"/>
      <c r="BK150" s="690">
        <v>10925459</v>
      </c>
      <c r="BL150" s="690"/>
      <c r="BM150" s="690"/>
      <c r="BN150" s="690"/>
      <c r="BO150" s="690"/>
      <c r="BP150" s="690"/>
      <c r="BQ150" s="690"/>
      <c r="BR150" s="690"/>
      <c r="BS150" s="690"/>
      <c r="BT150" s="690"/>
      <c r="BU150" s="690"/>
      <c r="BV150" s="690"/>
      <c r="BW150" s="690">
        <v>10925459</v>
      </c>
    </row>
    <row r="151" spans="2:75" x14ac:dyDescent="0.35">
      <c r="B151" s="627" t="s">
        <v>22</v>
      </c>
      <c r="C151" s="690"/>
      <c r="D151" s="690"/>
      <c r="E151" s="690"/>
      <c r="F151" s="690"/>
      <c r="G151" s="690"/>
      <c r="H151" s="690"/>
      <c r="I151" s="690"/>
      <c r="J151" s="690"/>
      <c r="K151" s="690"/>
      <c r="L151" s="690"/>
      <c r="M151" s="690"/>
      <c r="N151" s="690"/>
      <c r="O151" s="690"/>
      <c r="P151" s="690"/>
      <c r="Q151" s="690"/>
      <c r="R151" s="690"/>
      <c r="S151" s="690"/>
      <c r="T151" s="690"/>
      <c r="U151" s="690"/>
      <c r="V151" s="690"/>
      <c r="W151" s="690"/>
      <c r="X151" s="690"/>
      <c r="Y151" s="690"/>
      <c r="Z151" s="690"/>
      <c r="AA151" s="690"/>
      <c r="AB151" s="690"/>
      <c r="AC151" s="690"/>
      <c r="AD151" s="690"/>
      <c r="AE151" s="690"/>
      <c r="AF151" s="690"/>
      <c r="AG151" s="690"/>
      <c r="AH151" s="690"/>
      <c r="AI151" s="690"/>
      <c r="AJ151" s="690"/>
      <c r="AK151" s="690"/>
      <c r="AL151" s="690"/>
      <c r="AM151" s="690"/>
      <c r="AN151" s="690"/>
      <c r="AO151" s="690"/>
      <c r="AP151" s="690"/>
      <c r="AQ151" s="690"/>
      <c r="AR151" s="690"/>
      <c r="AS151" s="690"/>
      <c r="AT151" s="690"/>
      <c r="AU151" s="690"/>
      <c r="AV151" s="690"/>
      <c r="AW151" s="690"/>
      <c r="AX151" s="690"/>
      <c r="AY151" s="690"/>
      <c r="AZ151" s="690"/>
      <c r="BA151" s="690"/>
      <c r="BB151" s="690"/>
      <c r="BC151" s="690"/>
      <c r="BD151" s="690"/>
      <c r="BE151" s="690"/>
      <c r="BF151" s="690"/>
      <c r="BG151" s="690"/>
      <c r="BH151" s="690"/>
      <c r="BI151" s="690"/>
      <c r="BJ151" s="690"/>
      <c r="BK151" s="690">
        <v>9690923</v>
      </c>
      <c r="BL151" s="690"/>
      <c r="BM151" s="690"/>
      <c r="BN151" s="690"/>
      <c r="BO151" s="690"/>
      <c r="BP151" s="690"/>
      <c r="BQ151" s="690"/>
      <c r="BR151" s="690"/>
      <c r="BS151" s="690"/>
      <c r="BT151" s="690"/>
      <c r="BU151" s="690"/>
      <c r="BV151" s="690"/>
      <c r="BW151" s="690">
        <v>9690923</v>
      </c>
    </row>
    <row r="152" spans="2:75" x14ac:dyDescent="0.35">
      <c r="B152" s="627" t="s">
        <v>32</v>
      </c>
      <c r="C152" s="690"/>
      <c r="D152" s="690"/>
      <c r="E152" s="690"/>
      <c r="F152" s="690"/>
      <c r="G152" s="690"/>
      <c r="H152" s="690"/>
      <c r="I152" s="690"/>
      <c r="J152" s="690"/>
      <c r="K152" s="690"/>
      <c r="L152" s="690"/>
      <c r="M152" s="690"/>
      <c r="N152" s="690"/>
      <c r="O152" s="690"/>
      <c r="P152" s="690"/>
      <c r="Q152" s="690"/>
      <c r="R152" s="690"/>
      <c r="S152" s="690"/>
      <c r="T152" s="690"/>
      <c r="U152" s="690"/>
      <c r="V152" s="690"/>
      <c r="W152" s="690"/>
      <c r="X152" s="690"/>
      <c r="Y152" s="690"/>
      <c r="Z152" s="690"/>
      <c r="AA152" s="690"/>
      <c r="AB152" s="690"/>
      <c r="AC152" s="690"/>
      <c r="AD152" s="690"/>
      <c r="AE152" s="690"/>
      <c r="AF152" s="690"/>
      <c r="AG152" s="690"/>
      <c r="AH152" s="690"/>
      <c r="AI152" s="690"/>
      <c r="AJ152" s="690"/>
      <c r="AK152" s="690"/>
      <c r="AL152" s="690"/>
      <c r="AM152" s="690"/>
      <c r="AN152" s="690"/>
      <c r="AO152" s="690"/>
      <c r="AP152" s="690"/>
      <c r="AQ152" s="690"/>
      <c r="AR152" s="690"/>
      <c r="AS152" s="690"/>
      <c r="AT152" s="690"/>
      <c r="AU152" s="690"/>
      <c r="AV152" s="690"/>
      <c r="AW152" s="690"/>
      <c r="AX152" s="690"/>
      <c r="AY152" s="690"/>
      <c r="AZ152" s="690"/>
      <c r="BA152" s="690"/>
      <c r="BB152" s="690"/>
      <c r="BC152" s="690"/>
      <c r="BD152" s="690"/>
      <c r="BE152" s="690"/>
      <c r="BF152" s="690"/>
      <c r="BG152" s="690"/>
      <c r="BH152" s="690"/>
      <c r="BI152" s="690"/>
      <c r="BJ152" s="690"/>
      <c r="BK152" s="690">
        <v>96760</v>
      </c>
      <c r="BL152" s="690"/>
      <c r="BM152" s="690"/>
      <c r="BN152" s="690"/>
      <c r="BO152" s="690"/>
      <c r="BP152" s="690"/>
      <c r="BQ152" s="690"/>
      <c r="BR152" s="690"/>
      <c r="BS152" s="690"/>
      <c r="BT152" s="690"/>
      <c r="BU152" s="690"/>
      <c r="BV152" s="690"/>
      <c r="BW152" s="690">
        <v>96760</v>
      </c>
    </row>
    <row r="153" spans="2:75" x14ac:dyDescent="0.35">
      <c r="B153" s="627" t="s">
        <v>27</v>
      </c>
      <c r="C153" s="690"/>
      <c r="D153" s="690"/>
      <c r="E153" s="690"/>
      <c r="F153" s="690"/>
      <c r="G153" s="690"/>
      <c r="H153" s="690"/>
      <c r="I153" s="690"/>
      <c r="J153" s="690"/>
      <c r="K153" s="690"/>
      <c r="L153" s="690"/>
      <c r="M153" s="690"/>
      <c r="N153" s="690"/>
      <c r="O153" s="690"/>
      <c r="P153" s="690"/>
      <c r="Q153" s="690"/>
      <c r="R153" s="690"/>
      <c r="S153" s="690"/>
      <c r="T153" s="690"/>
      <c r="U153" s="690"/>
      <c r="V153" s="690"/>
      <c r="W153" s="690"/>
      <c r="X153" s="690"/>
      <c r="Y153" s="690"/>
      <c r="Z153" s="690"/>
      <c r="AA153" s="690"/>
      <c r="AB153" s="690"/>
      <c r="AC153" s="690"/>
      <c r="AD153" s="690"/>
      <c r="AE153" s="690"/>
      <c r="AF153" s="690"/>
      <c r="AG153" s="690"/>
      <c r="AH153" s="690"/>
      <c r="AI153" s="690"/>
      <c r="AJ153" s="690"/>
      <c r="AK153" s="690"/>
      <c r="AL153" s="690"/>
      <c r="AM153" s="690"/>
      <c r="AN153" s="690"/>
      <c r="AO153" s="690"/>
      <c r="AP153" s="690"/>
      <c r="AQ153" s="690"/>
      <c r="AR153" s="690"/>
      <c r="AS153" s="690"/>
      <c r="AT153" s="690"/>
      <c r="AU153" s="690"/>
      <c r="AV153" s="690"/>
      <c r="AW153" s="690"/>
      <c r="AX153" s="690"/>
      <c r="AY153" s="690"/>
      <c r="AZ153" s="690"/>
      <c r="BA153" s="690"/>
      <c r="BB153" s="690"/>
      <c r="BC153" s="690"/>
      <c r="BD153" s="690"/>
      <c r="BE153" s="690"/>
      <c r="BF153" s="690"/>
      <c r="BG153" s="690"/>
      <c r="BH153" s="690"/>
      <c r="BI153" s="690"/>
      <c r="BJ153" s="690"/>
      <c r="BK153" s="690">
        <v>58736</v>
      </c>
      <c r="BL153" s="690"/>
      <c r="BM153" s="690"/>
      <c r="BN153" s="690"/>
      <c r="BO153" s="690"/>
      <c r="BP153" s="690"/>
      <c r="BQ153" s="690"/>
      <c r="BR153" s="690"/>
      <c r="BS153" s="690"/>
      <c r="BT153" s="690"/>
      <c r="BU153" s="690"/>
      <c r="BV153" s="690"/>
      <c r="BW153" s="690">
        <v>58736</v>
      </c>
    </row>
    <row r="154" spans="2:75" x14ac:dyDescent="0.35">
      <c r="B154" s="627" t="s">
        <v>44</v>
      </c>
      <c r="C154" s="690"/>
      <c r="D154" s="690"/>
      <c r="E154" s="690"/>
      <c r="F154" s="690"/>
      <c r="G154" s="690"/>
      <c r="H154" s="690"/>
      <c r="I154" s="690"/>
      <c r="J154" s="690"/>
      <c r="K154" s="690"/>
      <c r="L154" s="690"/>
      <c r="M154" s="690"/>
      <c r="N154" s="690"/>
      <c r="O154" s="690"/>
      <c r="P154" s="690"/>
      <c r="Q154" s="690"/>
      <c r="R154" s="690"/>
      <c r="S154" s="690"/>
      <c r="T154" s="690"/>
      <c r="U154" s="690"/>
      <c r="V154" s="690"/>
      <c r="W154" s="690"/>
      <c r="X154" s="690"/>
      <c r="Y154" s="690"/>
      <c r="Z154" s="690"/>
      <c r="AA154" s="690"/>
      <c r="AB154" s="690"/>
      <c r="AC154" s="690"/>
      <c r="AD154" s="690"/>
      <c r="AE154" s="690"/>
      <c r="AF154" s="690"/>
      <c r="AG154" s="690"/>
      <c r="AH154" s="690"/>
      <c r="AI154" s="690"/>
      <c r="AJ154" s="690"/>
      <c r="AK154" s="690"/>
      <c r="AL154" s="690"/>
      <c r="AM154" s="690"/>
      <c r="AN154" s="690"/>
      <c r="AO154" s="690"/>
      <c r="AP154" s="690"/>
      <c r="AQ154" s="690"/>
      <c r="AR154" s="690"/>
      <c r="AS154" s="690"/>
      <c r="AT154" s="690"/>
      <c r="AU154" s="690"/>
      <c r="AV154" s="690"/>
      <c r="AW154" s="690"/>
      <c r="AX154" s="690"/>
      <c r="AY154" s="690"/>
      <c r="AZ154" s="690"/>
      <c r="BA154" s="690"/>
      <c r="BB154" s="690"/>
      <c r="BC154" s="690"/>
      <c r="BD154" s="690"/>
      <c r="BE154" s="690"/>
      <c r="BF154" s="690"/>
      <c r="BG154" s="690"/>
      <c r="BH154" s="690"/>
      <c r="BI154" s="690"/>
      <c r="BJ154" s="690"/>
      <c r="BK154" s="690">
        <v>880347</v>
      </c>
      <c r="BL154" s="690"/>
      <c r="BM154" s="690"/>
      <c r="BN154" s="690"/>
      <c r="BO154" s="690"/>
      <c r="BP154" s="690"/>
      <c r="BQ154" s="690"/>
      <c r="BR154" s="690"/>
      <c r="BS154" s="690"/>
      <c r="BT154" s="690"/>
      <c r="BU154" s="690"/>
      <c r="BV154" s="690"/>
      <c r="BW154" s="690">
        <v>880347</v>
      </c>
    </row>
    <row r="155" spans="2:75" x14ac:dyDescent="0.35">
      <c r="B155" s="627" t="s">
        <v>28</v>
      </c>
      <c r="C155" s="690"/>
      <c r="D155" s="690"/>
      <c r="E155" s="690"/>
      <c r="F155" s="690"/>
      <c r="G155" s="690"/>
      <c r="H155" s="690"/>
      <c r="I155" s="690"/>
      <c r="J155" s="690"/>
      <c r="K155" s="690"/>
      <c r="L155" s="690"/>
      <c r="M155" s="690"/>
      <c r="N155" s="690"/>
      <c r="O155" s="690"/>
      <c r="P155" s="690"/>
      <c r="Q155" s="690"/>
      <c r="R155" s="690"/>
      <c r="S155" s="690"/>
      <c r="T155" s="690"/>
      <c r="U155" s="690"/>
      <c r="V155" s="690"/>
      <c r="W155" s="690"/>
      <c r="X155" s="690"/>
      <c r="Y155" s="690"/>
      <c r="Z155" s="690"/>
      <c r="AA155" s="690"/>
      <c r="AB155" s="690"/>
      <c r="AC155" s="690"/>
      <c r="AD155" s="690"/>
      <c r="AE155" s="690"/>
      <c r="AF155" s="690"/>
      <c r="AG155" s="690"/>
      <c r="AH155" s="690"/>
      <c r="AI155" s="690"/>
      <c r="AJ155" s="690"/>
      <c r="AK155" s="690"/>
      <c r="AL155" s="690"/>
      <c r="AM155" s="690"/>
      <c r="AN155" s="690"/>
      <c r="AO155" s="690"/>
      <c r="AP155" s="690"/>
      <c r="AQ155" s="690"/>
      <c r="AR155" s="690"/>
      <c r="AS155" s="690"/>
      <c r="AT155" s="690"/>
      <c r="AU155" s="690"/>
      <c r="AV155" s="690"/>
      <c r="AW155" s="690"/>
      <c r="AX155" s="690"/>
      <c r="AY155" s="690"/>
      <c r="AZ155" s="690"/>
      <c r="BA155" s="690"/>
      <c r="BB155" s="690"/>
      <c r="BC155" s="690"/>
      <c r="BD155" s="690"/>
      <c r="BE155" s="690"/>
      <c r="BF155" s="690"/>
      <c r="BG155" s="690"/>
      <c r="BH155" s="690"/>
      <c r="BI155" s="690"/>
      <c r="BJ155" s="690"/>
      <c r="BK155" s="690">
        <v>129288</v>
      </c>
      <c r="BL155" s="690"/>
      <c r="BM155" s="690"/>
      <c r="BN155" s="690"/>
      <c r="BO155" s="690"/>
      <c r="BP155" s="690"/>
      <c r="BQ155" s="690"/>
      <c r="BR155" s="690"/>
      <c r="BS155" s="690"/>
      <c r="BT155" s="690"/>
      <c r="BU155" s="690"/>
      <c r="BV155" s="690"/>
      <c r="BW155" s="690">
        <v>129288</v>
      </c>
    </row>
    <row r="156" spans="2:75" x14ac:dyDescent="0.35">
      <c r="B156" s="627" t="s">
        <v>30</v>
      </c>
      <c r="C156" s="690"/>
      <c r="D156" s="690"/>
      <c r="E156" s="690"/>
      <c r="F156" s="690"/>
      <c r="G156" s="690"/>
      <c r="H156" s="690"/>
      <c r="I156" s="690"/>
      <c r="J156" s="690"/>
      <c r="K156" s="690"/>
      <c r="L156" s="690"/>
      <c r="M156" s="690"/>
      <c r="N156" s="690"/>
      <c r="O156" s="690"/>
      <c r="P156" s="690"/>
      <c r="Q156" s="690"/>
      <c r="R156" s="690"/>
      <c r="S156" s="690"/>
      <c r="T156" s="690"/>
      <c r="U156" s="690"/>
      <c r="V156" s="690"/>
      <c r="W156" s="690"/>
      <c r="X156" s="690"/>
      <c r="Y156" s="690"/>
      <c r="Z156" s="690"/>
      <c r="AA156" s="690"/>
      <c r="AB156" s="690"/>
      <c r="AC156" s="690"/>
      <c r="AD156" s="690"/>
      <c r="AE156" s="690"/>
      <c r="AF156" s="690"/>
      <c r="AG156" s="690"/>
      <c r="AH156" s="690"/>
      <c r="AI156" s="690"/>
      <c r="AJ156" s="690"/>
      <c r="AK156" s="690"/>
      <c r="AL156" s="690"/>
      <c r="AM156" s="690"/>
      <c r="AN156" s="690"/>
      <c r="AO156" s="690"/>
      <c r="AP156" s="690"/>
      <c r="AQ156" s="690"/>
      <c r="AR156" s="690"/>
      <c r="AS156" s="690"/>
      <c r="AT156" s="690"/>
      <c r="AU156" s="690"/>
      <c r="AV156" s="690"/>
      <c r="AW156" s="690"/>
      <c r="AX156" s="690"/>
      <c r="AY156" s="690"/>
      <c r="AZ156" s="690"/>
      <c r="BA156" s="690"/>
      <c r="BB156" s="690"/>
      <c r="BC156" s="690"/>
      <c r="BD156" s="690"/>
      <c r="BE156" s="690"/>
      <c r="BF156" s="690"/>
      <c r="BG156" s="690"/>
      <c r="BH156" s="690"/>
      <c r="BI156" s="690"/>
      <c r="BJ156" s="690"/>
      <c r="BK156" s="690">
        <v>0</v>
      </c>
      <c r="BL156" s="690"/>
      <c r="BM156" s="690"/>
      <c r="BN156" s="690"/>
      <c r="BO156" s="690"/>
      <c r="BP156" s="690"/>
      <c r="BQ156" s="690"/>
      <c r="BR156" s="690"/>
      <c r="BS156" s="690"/>
      <c r="BT156" s="690"/>
      <c r="BU156" s="690"/>
      <c r="BV156" s="690"/>
      <c r="BW156" s="690">
        <v>0</v>
      </c>
    </row>
    <row r="157" spans="2:75" x14ac:dyDescent="0.35">
      <c r="B157" s="627" t="s">
        <v>29</v>
      </c>
      <c r="C157" s="690"/>
      <c r="D157" s="690"/>
      <c r="E157" s="690"/>
      <c r="F157" s="690"/>
      <c r="G157" s="690"/>
      <c r="H157" s="690"/>
      <c r="I157" s="690"/>
      <c r="J157" s="690"/>
      <c r="K157" s="690"/>
      <c r="L157" s="690"/>
      <c r="M157" s="690"/>
      <c r="N157" s="690"/>
      <c r="O157" s="690"/>
      <c r="P157" s="690"/>
      <c r="Q157" s="690"/>
      <c r="R157" s="690"/>
      <c r="S157" s="690"/>
      <c r="T157" s="690"/>
      <c r="U157" s="690"/>
      <c r="V157" s="690"/>
      <c r="W157" s="690"/>
      <c r="X157" s="690"/>
      <c r="Y157" s="690"/>
      <c r="Z157" s="690"/>
      <c r="AA157" s="690"/>
      <c r="AB157" s="690"/>
      <c r="AC157" s="690"/>
      <c r="AD157" s="690"/>
      <c r="AE157" s="690"/>
      <c r="AF157" s="690"/>
      <c r="AG157" s="690"/>
      <c r="AH157" s="690"/>
      <c r="AI157" s="690"/>
      <c r="AJ157" s="690"/>
      <c r="AK157" s="690"/>
      <c r="AL157" s="690"/>
      <c r="AM157" s="690"/>
      <c r="AN157" s="690"/>
      <c r="AO157" s="690"/>
      <c r="AP157" s="690"/>
      <c r="AQ157" s="690"/>
      <c r="AR157" s="690"/>
      <c r="AS157" s="690"/>
      <c r="AT157" s="690"/>
      <c r="AU157" s="690"/>
      <c r="AV157" s="690"/>
      <c r="AW157" s="690"/>
      <c r="AX157" s="690"/>
      <c r="AY157" s="690"/>
      <c r="AZ157" s="690"/>
      <c r="BA157" s="690"/>
      <c r="BB157" s="690"/>
      <c r="BC157" s="690"/>
      <c r="BD157" s="690"/>
      <c r="BE157" s="690"/>
      <c r="BF157" s="690"/>
      <c r="BG157" s="690"/>
      <c r="BH157" s="690"/>
      <c r="BI157" s="690"/>
      <c r="BJ157" s="690"/>
      <c r="BK157" s="690">
        <v>69405</v>
      </c>
      <c r="BL157" s="690"/>
      <c r="BM157" s="690"/>
      <c r="BN157" s="690"/>
      <c r="BO157" s="690"/>
      <c r="BP157" s="690"/>
      <c r="BQ157" s="690"/>
      <c r="BR157" s="690"/>
      <c r="BS157" s="690"/>
      <c r="BT157" s="690"/>
      <c r="BU157" s="690"/>
      <c r="BV157" s="690"/>
      <c r="BW157" s="690">
        <v>69405</v>
      </c>
    </row>
    <row r="158" spans="2:75" x14ac:dyDescent="0.35">
      <c r="B158" s="623" t="s">
        <v>54</v>
      </c>
      <c r="C158" s="690"/>
      <c r="D158" s="690"/>
      <c r="E158" s="690"/>
      <c r="F158" s="690"/>
      <c r="G158" s="690"/>
      <c r="H158" s="690"/>
      <c r="I158" s="690"/>
      <c r="J158" s="690"/>
      <c r="K158" s="690"/>
      <c r="L158" s="690"/>
      <c r="M158" s="690"/>
      <c r="N158" s="690"/>
      <c r="O158" s="690"/>
      <c r="P158" s="690"/>
      <c r="Q158" s="690"/>
      <c r="R158" s="690"/>
      <c r="S158" s="690"/>
      <c r="T158" s="690"/>
      <c r="U158" s="690"/>
      <c r="V158" s="690"/>
      <c r="W158" s="690"/>
      <c r="X158" s="690"/>
      <c r="Y158" s="690"/>
      <c r="Z158" s="690"/>
      <c r="AA158" s="690"/>
      <c r="AB158" s="690"/>
      <c r="AC158" s="690"/>
      <c r="AD158" s="690"/>
      <c r="AE158" s="690"/>
      <c r="AF158" s="690"/>
      <c r="AG158" s="690"/>
      <c r="AH158" s="690"/>
      <c r="AI158" s="690"/>
      <c r="AJ158" s="690"/>
      <c r="AK158" s="690"/>
      <c r="AL158" s="690"/>
      <c r="AM158" s="690"/>
      <c r="AN158" s="690"/>
      <c r="AO158" s="690"/>
      <c r="AP158" s="690"/>
      <c r="AQ158" s="690"/>
      <c r="AR158" s="690"/>
      <c r="AS158" s="690"/>
      <c r="AT158" s="690"/>
      <c r="AU158" s="690"/>
      <c r="AV158" s="690"/>
      <c r="AW158" s="690"/>
      <c r="AX158" s="690"/>
      <c r="AY158" s="690"/>
      <c r="AZ158" s="690"/>
      <c r="BA158" s="690"/>
      <c r="BB158" s="690"/>
      <c r="BC158" s="690"/>
      <c r="BD158" s="690"/>
      <c r="BE158" s="690"/>
      <c r="BF158" s="690">
        <v>11402249.095657485</v>
      </c>
      <c r="BG158" s="690">
        <v>10750925.965966808</v>
      </c>
      <c r="BH158" s="690">
        <v>10765598.066488044</v>
      </c>
      <c r="BI158" s="690">
        <v>10899435.715258548</v>
      </c>
      <c r="BJ158" s="690">
        <v>10915455.270397088</v>
      </c>
      <c r="BK158" s="690"/>
      <c r="BL158" s="690"/>
      <c r="BM158" s="690"/>
      <c r="BN158" s="690"/>
      <c r="BO158" s="690"/>
      <c r="BP158" s="690"/>
      <c r="BQ158" s="690"/>
      <c r="BR158" s="690"/>
      <c r="BS158" s="690"/>
      <c r="BT158" s="690"/>
      <c r="BU158" s="690"/>
      <c r="BV158" s="690"/>
      <c r="BW158" s="690">
        <v>54733664.113767974</v>
      </c>
    </row>
    <row r="159" spans="2:75" x14ac:dyDescent="0.35">
      <c r="B159" s="625" t="s">
        <v>41</v>
      </c>
      <c r="C159" s="690"/>
      <c r="D159" s="690"/>
      <c r="E159" s="690"/>
      <c r="F159" s="690"/>
      <c r="G159" s="690"/>
      <c r="H159" s="690"/>
      <c r="I159" s="690"/>
      <c r="J159" s="690"/>
      <c r="K159" s="690"/>
      <c r="L159" s="690"/>
      <c r="M159" s="690"/>
      <c r="N159" s="690"/>
      <c r="O159" s="690"/>
      <c r="P159" s="690"/>
      <c r="Q159" s="690"/>
      <c r="R159" s="690"/>
      <c r="S159" s="690"/>
      <c r="T159" s="690"/>
      <c r="U159" s="690"/>
      <c r="V159" s="690"/>
      <c r="W159" s="690"/>
      <c r="X159" s="690"/>
      <c r="Y159" s="690"/>
      <c r="Z159" s="690"/>
      <c r="AA159" s="690"/>
      <c r="AB159" s="690"/>
      <c r="AC159" s="690"/>
      <c r="AD159" s="690"/>
      <c r="AE159" s="690"/>
      <c r="AF159" s="690"/>
      <c r="AG159" s="690"/>
      <c r="AH159" s="690"/>
      <c r="AI159" s="690"/>
      <c r="AJ159" s="690"/>
      <c r="AK159" s="690"/>
      <c r="AL159" s="690"/>
      <c r="AM159" s="690"/>
      <c r="AN159" s="690"/>
      <c r="AO159" s="690"/>
      <c r="AP159" s="690"/>
      <c r="AQ159" s="690"/>
      <c r="AR159" s="690"/>
      <c r="AS159" s="690"/>
      <c r="AT159" s="690"/>
      <c r="AU159" s="690"/>
      <c r="AV159" s="690"/>
      <c r="AW159" s="690"/>
      <c r="AX159" s="690"/>
      <c r="AY159" s="690"/>
      <c r="AZ159" s="690"/>
      <c r="BA159" s="690"/>
      <c r="BB159" s="690"/>
      <c r="BC159" s="690"/>
      <c r="BD159" s="690"/>
      <c r="BE159" s="690"/>
      <c r="BF159" s="690">
        <v>11402249.095657485</v>
      </c>
      <c r="BG159" s="690">
        <v>10750925.965966808</v>
      </c>
      <c r="BH159" s="690">
        <v>10765598.066488044</v>
      </c>
      <c r="BI159" s="690">
        <v>10899435.715258548</v>
      </c>
      <c r="BJ159" s="690">
        <v>10915455.270397088</v>
      </c>
      <c r="BK159" s="690"/>
      <c r="BL159" s="690"/>
      <c r="BM159" s="690"/>
      <c r="BN159" s="690"/>
      <c r="BO159" s="690"/>
      <c r="BP159" s="690"/>
      <c r="BQ159" s="690"/>
      <c r="BR159" s="690"/>
      <c r="BS159" s="690"/>
      <c r="BT159" s="690"/>
      <c r="BU159" s="690"/>
      <c r="BV159" s="690"/>
      <c r="BW159" s="690">
        <v>54733664.113767974</v>
      </c>
    </row>
    <row r="160" spans="2:75" x14ac:dyDescent="0.35">
      <c r="B160" s="626" t="s">
        <v>21</v>
      </c>
      <c r="C160" s="690"/>
      <c r="D160" s="690"/>
      <c r="E160" s="690"/>
      <c r="F160" s="690"/>
      <c r="G160" s="690"/>
      <c r="H160" s="690"/>
      <c r="I160" s="690"/>
      <c r="J160" s="690"/>
      <c r="K160" s="690"/>
      <c r="L160" s="690"/>
      <c r="M160" s="690"/>
      <c r="N160" s="690"/>
      <c r="O160" s="690"/>
      <c r="P160" s="690"/>
      <c r="Q160" s="690"/>
      <c r="R160" s="690"/>
      <c r="S160" s="690"/>
      <c r="T160" s="690"/>
      <c r="U160" s="690"/>
      <c r="V160" s="690"/>
      <c r="W160" s="690"/>
      <c r="X160" s="690"/>
      <c r="Y160" s="690"/>
      <c r="Z160" s="690"/>
      <c r="AA160" s="690"/>
      <c r="AB160" s="690"/>
      <c r="AC160" s="690"/>
      <c r="AD160" s="690"/>
      <c r="AE160" s="690"/>
      <c r="AF160" s="690"/>
      <c r="AG160" s="690"/>
      <c r="AH160" s="690"/>
      <c r="AI160" s="690"/>
      <c r="AJ160" s="690"/>
      <c r="AK160" s="690"/>
      <c r="AL160" s="690"/>
      <c r="AM160" s="690"/>
      <c r="AN160" s="690"/>
      <c r="AO160" s="690"/>
      <c r="AP160" s="690"/>
      <c r="AQ160" s="690"/>
      <c r="AR160" s="690"/>
      <c r="AS160" s="690"/>
      <c r="AT160" s="690"/>
      <c r="AU160" s="690"/>
      <c r="AV160" s="690"/>
      <c r="AW160" s="690"/>
      <c r="AX160" s="690"/>
      <c r="AY160" s="690"/>
      <c r="AZ160" s="690"/>
      <c r="BA160" s="690"/>
      <c r="BB160" s="690"/>
      <c r="BC160" s="690"/>
      <c r="BD160" s="690"/>
      <c r="BE160" s="690"/>
      <c r="BF160" s="690">
        <v>11402249.095657485</v>
      </c>
      <c r="BG160" s="690">
        <v>10750925.965966808</v>
      </c>
      <c r="BH160" s="690">
        <v>10765598.066488044</v>
      </c>
      <c r="BI160" s="690">
        <v>10899435.715258548</v>
      </c>
      <c r="BJ160" s="690">
        <v>10915455.270397088</v>
      </c>
      <c r="BK160" s="690"/>
      <c r="BL160" s="690"/>
      <c r="BM160" s="690"/>
      <c r="BN160" s="690"/>
      <c r="BO160" s="690"/>
      <c r="BP160" s="690"/>
      <c r="BQ160" s="690"/>
      <c r="BR160" s="690"/>
      <c r="BS160" s="690"/>
      <c r="BT160" s="690"/>
      <c r="BU160" s="690"/>
      <c r="BV160" s="690"/>
      <c r="BW160" s="690">
        <v>54733664.113767974</v>
      </c>
    </row>
    <row r="161" spans="2:75" x14ac:dyDescent="0.35">
      <c r="B161" s="627" t="s">
        <v>22</v>
      </c>
      <c r="C161" s="690"/>
      <c r="D161" s="690"/>
      <c r="E161" s="690"/>
      <c r="F161" s="690"/>
      <c r="G161" s="690"/>
      <c r="H161" s="690"/>
      <c r="I161" s="690"/>
      <c r="J161" s="690"/>
      <c r="K161" s="690"/>
      <c r="L161" s="690"/>
      <c r="M161" s="690"/>
      <c r="N161" s="690"/>
      <c r="O161" s="690"/>
      <c r="P161" s="690"/>
      <c r="Q161" s="690"/>
      <c r="R161" s="690"/>
      <c r="S161" s="690"/>
      <c r="T161" s="690"/>
      <c r="U161" s="690"/>
      <c r="V161" s="690"/>
      <c r="W161" s="690"/>
      <c r="X161" s="690"/>
      <c r="Y161" s="690"/>
      <c r="Z161" s="690"/>
      <c r="AA161" s="690"/>
      <c r="AB161" s="690"/>
      <c r="AC161" s="690"/>
      <c r="AD161" s="690"/>
      <c r="AE161" s="690"/>
      <c r="AF161" s="690"/>
      <c r="AG161" s="690"/>
      <c r="AH161" s="690"/>
      <c r="AI161" s="690"/>
      <c r="AJ161" s="690"/>
      <c r="AK161" s="690"/>
      <c r="AL161" s="690"/>
      <c r="AM161" s="690"/>
      <c r="AN161" s="690"/>
      <c r="AO161" s="690"/>
      <c r="AP161" s="690"/>
      <c r="AQ161" s="690"/>
      <c r="AR161" s="690"/>
      <c r="AS161" s="690"/>
      <c r="AT161" s="690"/>
      <c r="AU161" s="690"/>
      <c r="AV161" s="690"/>
      <c r="AW161" s="690"/>
      <c r="AX161" s="690"/>
      <c r="AY161" s="690"/>
      <c r="AZ161" s="690"/>
      <c r="BA161" s="690"/>
      <c r="BB161" s="690"/>
      <c r="BC161" s="690"/>
      <c r="BD161" s="690"/>
      <c r="BE161" s="690"/>
      <c r="BF161" s="690">
        <v>10438339.743026905</v>
      </c>
      <c r="BG161" s="690">
        <v>9748785.1135182157</v>
      </c>
      <c r="BH161" s="690">
        <v>9757384.2034070604</v>
      </c>
      <c r="BI161" s="690">
        <v>9846049.154810641</v>
      </c>
      <c r="BJ161" s="690">
        <v>9824006.6351508331</v>
      </c>
      <c r="BK161" s="690"/>
      <c r="BL161" s="690"/>
      <c r="BM161" s="690"/>
      <c r="BN161" s="690"/>
      <c r="BO161" s="690"/>
      <c r="BP161" s="690"/>
      <c r="BQ161" s="690"/>
      <c r="BR161" s="690"/>
      <c r="BS161" s="690"/>
      <c r="BT161" s="690"/>
      <c r="BU161" s="690"/>
      <c r="BV161" s="690"/>
      <c r="BW161" s="690">
        <v>49614564.849913657</v>
      </c>
    </row>
    <row r="162" spans="2:75" x14ac:dyDescent="0.35">
      <c r="B162" s="627" t="s">
        <v>32</v>
      </c>
      <c r="C162" s="690"/>
      <c r="D162" s="690"/>
      <c r="E162" s="690"/>
      <c r="F162" s="690"/>
      <c r="G162" s="690"/>
      <c r="H162" s="690"/>
      <c r="I162" s="690"/>
      <c r="J162" s="690"/>
      <c r="K162" s="690"/>
      <c r="L162" s="690"/>
      <c r="M162" s="690"/>
      <c r="N162" s="690"/>
      <c r="O162" s="690"/>
      <c r="P162" s="690"/>
      <c r="Q162" s="690"/>
      <c r="R162" s="690"/>
      <c r="S162" s="690"/>
      <c r="T162" s="690"/>
      <c r="U162" s="690"/>
      <c r="V162" s="690"/>
      <c r="W162" s="690"/>
      <c r="X162" s="690"/>
      <c r="Y162" s="690"/>
      <c r="Z162" s="690"/>
      <c r="AA162" s="690"/>
      <c r="AB162" s="690"/>
      <c r="AC162" s="690"/>
      <c r="AD162" s="690"/>
      <c r="AE162" s="690"/>
      <c r="AF162" s="690"/>
      <c r="AG162" s="690"/>
      <c r="AH162" s="690"/>
      <c r="AI162" s="690"/>
      <c r="AJ162" s="690"/>
      <c r="AK162" s="690"/>
      <c r="AL162" s="690"/>
      <c r="AM162" s="690"/>
      <c r="AN162" s="690"/>
      <c r="AO162" s="690"/>
      <c r="AP162" s="690"/>
      <c r="AQ162" s="690"/>
      <c r="AR162" s="690"/>
      <c r="AS162" s="690"/>
      <c r="AT162" s="690"/>
      <c r="AU162" s="690"/>
      <c r="AV162" s="690"/>
      <c r="AW162" s="690"/>
      <c r="AX162" s="690"/>
      <c r="AY162" s="690"/>
      <c r="AZ162" s="690"/>
      <c r="BA162" s="690"/>
      <c r="BB162" s="690"/>
      <c r="BC162" s="690"/>
      <c r="BD162" s="690"/>
      <c r="BE162" s="690"/>
      <c r="BF162" s="690">
        <v>50023.516701957989</v>
      </c>
      <c r="BG162" s="690">
        <v>76916.095013573096</v>
      </c>
      <c r="BH162" s="690">
        <v>85697.237190115542</v>
      </c>
      <c r="BI162" s="690">
        <v>96760.477032685652</v>
      </c>
      <c r="BJ162" s="690">
        <v>108636.4700745728</v>
      </c>
      <c r="BK162" s="690"/>
      <c r="BL162" s="690"/>
      <c r="BM162" s="690"/>
      <c r="BN162" s="690"/>
      <c r="BO162" s="690"/>
      <c r="BP162" s="690"/>
      <c r="BQ162" s="690"/>
      <c r="BR162" s="690"/>
      <c r="BS162" s="690"/>
      <c r="BT162" s="690"/>
      <c r="BU162" s="690"/>
      <c r="BV162" s="690"/>
      <c r="BW162" s="690">
        <v>418033.79601290508</v>
      </c>
    </row>
    <row r="163" spans="2:75" x14ac:dyDescent="0.35">
      <c r="B163" s="627" t="s">
        <v>27</v>
      </c>
      <c r="C163" s="690"/>
      <c r="D163" s="690"/>
      <c r="E163" s="690"/>
      <c r="F163" s="690"/>
      <c r="G163" s="690"/>
      <c r="H163" s="690"/>
      <c r="I163" s="690"/>
      <c r="J163" s="690"/>
      <c r="K163" s="690"/>
      <c r="L163" s="690"/>
      <c r="M163" s="690"/>
      <c r="N163" s="690"/>
      <c r="O163" s="690"/>
      <c r="P163" s="690"/>
      <c r="Q163" s="690"/>
      <c r="R163" s="690"/>
      <c r="S163" s="690"/>
      <c r="T163" s="690"/>
      <c r="U163" s="690"/>
      <c r="V163" s="690"/>
      <c r="W163" s="690"/>
      <c r="X163" s="690"/>
      <c r="Y163" s="690"/>
      <c r="Z163" s="690"/>
      <c r="AA163" s="690"/>
      <c r="AB163" s="690"/>
      <c r="AC163" s="690"/>
      <c r="AD163" s="690"/>
      <c r="AE163" s="690"/>
      <c r="AF163" s="690"/>
      <c r="AG163" s="690"/>
      <c r="AH163" s="690"/>
      <c r="AI163" s="690"/>
      <c r="AJ163" s="690"/>
      <c r="AK163" s="690"/>
      <c r="AL163" s="690"/>
      <c r="AM163" s="690"/>
      <c r="AN163" s="690"/>
      <c r="AO163" s="690"/>
      <c r="AP163" s="690"/>
      <c r="AQ163" s="690"/>
      <c r="AR163" s="690"/>
      <c r="AS163" s="690"/>
      <c r="AT163" s="690"/>
      <c r="AU163" s="690"/>
      <c r="AV163" s="690"/>
      <c r="AW163" s="690"/>
      <c r="AX163" s="690"/>
      <c r="AY163" s="690"/>
      <c r="AZ163" s="690"/>
      <c r="BA163" s="690"/>
      <c r="BB163" s="690"/>
      <c r="BC163" s="690"/>
      <c r="BD163" s="690"/>
      <c r="BE163" s="690"/>
      <c r="BF163" s="690">
        <v>89447.997844612808</v>
      </c>
      <c r="BG163" s="690">
        <v>57303.918741202157</v>
      </c>
      <c r="BH163" s="690">
        <v>58001.537783334395</v>
      </c>
      <c r="BI163" s="690">
        <v>58735.948240265316</v>
      </c>
      <c r="BJ163" s="690">
        <v>59414.160387736323</v>
      </c>
      <c r="BK163" s="690"/>
      <c r="BL163" s="690"/>
      <c r="BM163" s="690"/>
      <c r="BN163" s="690"/>
      <c r="BO163" s="690"/>
      <c r="BP163" s="690"/>
      <c r="BQ163" s="690"/>
      <c r="BR163" s="690"/>
      <c r="BS163" s="690"/>
      <c r="BT163" s="690"/>
      <c r="BU163" s="690"/>
      <c r="BV163" s="690"/>
      <c r="BW163" s="690">
        <v>322903.56299715099</v>
      </c>
    </row>
    <row r="164" spans="2:75" x14ac:dyDescent="0.35">
      <c r="B164" s="627" t="s">
        <v>44</v>
      </c>
      <c r="C164" s="690"/>
      <c r="D164" s="690"/>
      <c r="E164" s="690"/>
      <c r="F164" s="690"/>
      <c r="G164" s="690"/>
      <c r="H164" s="690"/>
      <c r="I164" s="690"/>
      <c r="J164" s="690"/>
      <c r="K164" s="690"/>
      <c r="L164" s="690"/>
      <c r="M164" s="690"/>
      <c r="N164" s="690"/>
      <c r="O164" s="690"/>
      <c r="P164" s="690"/>
      <c r="Q164" s="690"/>
      <c r="R164" s="690"/>
      <c r="S164" s="690"/>
      <c r="T164" s="690"/>
      <c r="U164" s="690"/>
      <c r="V164" s="690"/>
      <c r="W164" s="690"/>
      <c r="X164" s="690"/>
      <c r="Y164" s="690"/>
      <c r="Z164" s="690"/>
      <c r="AA164" s="690"/>
      <c r="AB164" s="690"/>
      <c r="AC164" s="690"/>
      <c r="AD164" s="690"/>
      <c r="AE164" s="690"/>
      <c r="AF164" s="690"/>
      <c r="AG164" s="690"/>
      <c r="AH164" s="690"/>
      <c r="AI164" s="690"/>
      <c r="AJ164" s="690"/>
      <c r="AK164" s="690"/>
      <c r="AL164" s="690"/>
      <c r="AM164" s="690"/>
      <c r="AN164" s="690"/>
      <c r="AO164" s="690"/>
      <c r="AP164" s="690"/>
      <c r="AQ164" s="690"/>
      <c r="AR164" s="690"/>
      <c r="AS164" s="690"/>
      <c r="AT164" s="690"/>
      <c r="AU164" s="690"/>
      <c r="AV164" s="690"/>
      <c r="AW164" s="690"/>
      <c r="AX164" s="690"/>
      <c r="AY164" s="690"/>
      <c r="AZ164" s="690"/>
      <c r="BA164" s="690"/>
      <c r="BB164" s="690"/>
      <c r="BC164" s="690"/>
      <c r="BD164" s="690"/>
      <c r="BE164" s="690"/>
      <c r="BF164" s="690">
        <v>515508.88334929582</v>
      </c>
      <c r="BG164" s="690">
        <v>580883.70643738005</v>
      </c>
      <c r="BH164" s="690">
        <v>579332.57171134453</v>
      </c>
      <c r="BI164" s="690">
        <v>597121.06401606346</v>
      </c>
      <c r="BJ164" s="690">
        <v>605092.2428043806</v>
      </c>
      <c r="BK164" s="690"/>
      <c r="BL164" s="690"/>
      <c r="BM164" s="690"/>
      <c r="BN164" s="690"/>
      <c r="BO164" s="690"/>
      <c r="BP164" s="690"/>
      <c r="BQ164" s="690"/>
      <c r="BR164" s="690"/>
      <c r="BS164" s="690"/>
      <c r="BT164" s="690"/>
      <c r="BU164" s="690"/>
      <c r="BV164" s="690"/>
      <c r="BW164" s="690">
        <v>2877938.4683184647</v>
      </c>
    </row>
    <row r="165" spans="2:75" x14ac:dyDescent="0.35">
      <c r="B165" s="627" t="s">
        <v>28</v>
      </c>
      <c r="C165" s="690"/>
      <c r="D165" s="690"/>
      <c r="E165" s="690"/>
      <c r="F165" s="690"/>
      <c r="G165" s="690"/>
      <c r="H165" s="690"/>
      <c r="I165" s="690"/>
      <c r="J165" s="690"/>
      <c r="K165" s="690"/>
      <c r="L165" s="690"/>
      <c r="M165" s="690"/>
      <c r="N165" s="690"/>
      <c r="O165" s="690"/>
      <c r="P165" s="690"/>
      <c r="Q165" s="690"/>
      <c r="R165" s="690"/>
      <c r="S165" s="690"/>
      <c r="T165" s="690"/>
      <c r="U165" s="690"/>
      <c r="V165" s="690"/>
      <c r="W165" s="690"/>
      <c r="X165" s="690"/>
      <c r="Y165" s="690"/>
      <c r="Z165" s="690"/>
      <c r="AA165" s="690"/>
      <c r="AB165" s="690"/>
      <c r="AC165" s="690"/>
      <c r="AD165" s="690"/>
      <c r="AE165" s="690"/>
      <c r="AF165" s="690"/>
      <c r="AG165" s="690"/>
      <c r="AH165" s="690"/>
      <c r="AI165" s="690"/>
      <c r="AJ165" s="690"/>
      <c r="AK165" s="690"/>
      <c r="AL165" s="690"/>
      <c r="AM165" s="690"/>
      <c r="AN165" s="690"/>
      <c r="AO165" s="690"/>
      <c r="AP165" s="690"/>
      <c r="AQ165" s="690"/>
      <c r="AR165" s="690"/>
      <c r="AS165" s="690"/>
      <c r="AT165" s="690"/>
      <c r="AU165" s="690"/>
      <c r="AV165" s="690"/>
      <c r="AW165" s="690"/>
      <c r="AX165" s="690"/>
      <c r="AY165" s="690"/>
      <c r="AZ165" s="690"/>
      <c r="BA165" s="690"/>
      <c r="BB165" s="690"/>
      <c r="BC165" s="690"/>
      <c r="BD165" s="690"/>
      <c r="BE165" s="690"/>
      <c r="BF165" s="690">
        <v>217516.78211375375</v>
      </c>
      <c r="BG165" s="690">
        <v>218743.45872979873</v>
      </c>
      <c r="BH165" s="690">
        <v>217870.49701233703</v>
      </c>
      <c r="BI165" s="690">
        <v>231363.99907085471</v>
      </c>
      <c r="BJ165" s="690">
        <v>246708.33329908602</v>
      </c>
      <c r="BK165" s="690"/>
      <c r="BL165" s="690"/>
      <c r="BM165" s="690"/>
      <c r="BN165" s="690"/>
      <c r="BO165" s="690"/>
      <c r="BP165" s="690"/>
      <c r="BQ165" s="690"/>
      <c r="BR165" s="690"/>
      <c r="BS165" s="690"/>
      <c r="BT165" s="690"/>
      <c r="BU165" s="690"/>
      <c r="BV165" s="690"/>
      <c r="BW165" s="690">
        <v>1132203.0702258304</v>
      </c>
    </row>
    <row r="166" spans="2:75" x14ac:dyDescent="0.35">
      <c r="B166" s="627" t="s">
        <v>30</v>
      </c>
      <c r="C166" s="690"/>
      <c r="D166" s="690"/>
      <c r="E166" s="690"/>
      <c r="F166" s="690"/>
      <c r="G166" s="690"/>
      <c r="H166" s="690"/>
      <c r="I166" s="690"/>
      <c r="J166" s="690"/>
      <c r="K166" s="690"/>
      <c r="L166" s="690"/>
      <c r="M166" s="690"/>
      <c r="N166" s="690"/>
      <c r="O166" s="690"/>
      <c r="P166" s="690"/>
      <c r="Q166" s="690"/>
      <c r="R166" s="690"/>
      <c r="S166" s="690"/>
      <c r="T166" s="690"/>
      <c r="U166" s="690"/>
      <c r="V166" s="690"/>
      <c r="W166" s="690"/>
      <c r="X166" s="690"/>
      <c r="Y166" s="690"/>
      <c r="Z166" s="690"/>
      <c r="AA166" s="690"/>
      <c r="AB166" s="690"/>
      <c r="AC166" s="690"/>
      <c r="AD166" s="690"/>
      <c r="AE166" s="690"/>
      <c r="AF166" s="690"/>
      <c r="AG166" s="690"/>
      <c r="AH166" s="690"/>
      <c r="AI166" s="690"/>
      <c r="AJ166" s="690"/>
      <c r="AK166" s="690"/>
      <c r="AL166" s="690"/>
      <c r="AM166" s="690"/>
      <c r="AN166" s="690"/>
      <c r="AO166" s="690"/>
      <c r="AP166" s="690"/>
      <c r="AQ166" s="690"/>
      <c r="AR166" s="690"/>
      <c r="AS166" s="690"/>
      <c r="AT166" s="690"/>
      <c r="AU166" s="690"/>
      <c r="AV166" s="690"/>
      <c r="AW166" s="690"/>
      <c r="AX166" s="690"/>
      <c r="AY166" s="690"/>
      <c r="AZ166" s="690"/>
      <c r="BA166" s="690"/>
      <c r="BB166" s="690"/>
      <c r="BC166" s="690"/>
      <c r="BD166" s="690"/>
      <c r="BE166" s="690"/>
      <c r="BF166" s="690">
        <v>0</v>
      </c>
      <c r="BG166" s="690">
        <v>0</v>
      </c>
      <c r="BH166" s="690">
        <v>0</v>
      </c>
      <c r="BI166" s="690">
        <v>0</v>
      </c>
      <c r="BJ166" s="690">
        <v>0</v>
      </c>
      <c r="BK166" s="690"/>
      <c r="BL166" s="690"/>
      <c r="BM166" s="690"/>
      <c r="BN166" s="690"/>
      <c r="BO166" s="690"/>
      <c r="BP166" s="690"/>
      <c r="BQ166" s="690"/>
      <c r="BR166" s="690"/>
      <c r="BS166" s="690"/>
      <c r="BT166" s="690"/>
      <c r="BU166" s="690"/>
      <c r="BV166" s="690"/>
      <c r="BW166" s="690">
        <v>0</v>
      </c>
    </row>
    <row r="167" spans="2:75" x14ac:dyDescent="0.35">
      <c r="B167" s="627" t="s">
        <v>29</v>
      </c>
      <c r="C167" s="690"/>
      <c r="D167" s="690"/>
      <c r="E167" s="690"/>
      <c r="F167" s="690"/>
      <c r="G167" s="690"/>
      <c r="H167" s="690"/>
      <c r="I167" s="690"/>
      <c r="J167" s="690"/>
      <c r="K167" s="690"/>
      <c r="L167" s="690"/>
      <c r="M167" s="690"/>
      <c r="N167" s="690"/>
      <c r="O167" s="690"/>
      <c r="P167" s="690"/>
      <c r="Q167" s="690"/>
      <c r="R167" s="690"/>
      <c r="S167" s="690"/>
      <c r="T167" s="690"/>
      <c r="U167" s="690"/>
      <c r="V167" s="690"/>
      <c r="W167" s="690"/>
      <c r="X167" s="690"/>
      <c r="Y167" s="690"/>
      <c r="Z167" s="690"/>
      <c r="AA167" s="690"/>
      <c r="AB167" s="690"/>
      <c r="AC167" s="690"/>
      <c r="AD167" s="690"/>
      <c r="AE167" s="690"/>
      <c r="AF167" s="690"/>
      <c r="AG167" s="690"/>
      <c r="AH167" s="690"/>
      <c r="AI167" s="690"/>
      <c r="AJ167" s="690"/>
      <c r="AK167" s="690"/>
      <c r="AL167" s="690"/>
      <c r="AM167" s="690"/>
      <c r="AN167" s="690"/>
      <c r="AO167" s="690"/>
      <c r="AP167" s="690"/>
      <c r="AQ167" s="690"/>
      <c r="AR167" s="690"/>
      <c r="AS167" s="690"/>
      <c r="AT167" s="690"/>
      <c r="AU167" s="690"/>
      <c r="AV167" s="690"/>
      <c r="AW167" s="690"/>
      <c r="AX167" s="690"/>
      <c r="AY167" s="690"/>
      <c r="AZ167" s="690"/>
      <c r="BA167" s="690"/>
      <c r="BB167" s="690"/>
      <c r="BC167" s="690"/>
      <c r="BD167" s="690"/>
      <c r="BE167" s="690"/>
      <c r="BF167" s="690">
        <v>91412.172620961457</v>
      </c>
      <c r="BG167" s="690">
        <v>68293.673526637256</v>
      </c>
      <c r="BH167" s="690">
        <v>67312.019383851177</v>
      </c>
      <c r="BI167" s="690">
        <v>69405.072088039014</v>
      </c>
      <c r="BJ167" s="690">
        <v>71597.428680480065</v>
      </c>
      <c r="BK167" s="690"/>
      <c r="BL167" s="690"/>
      <c r="BM167" s="690"/>
      <c r="BN167" s="690"/>
      <c r="BO167" s="690"/>
      <c r="BP167" s="690"/>
      <c r="BQ167" s="690"/>
      <c r="BR167" s="690"/>
      <c r="BS167" s="690"/>
      <c r="BT167" s="690"/>
      <c r="BU167" s="690"/>
      <c r="BV167" s="690"/>
      <c r="BW167" s="690">
        <v>368020.36629996897</v>
      </c>
    </row>
    <row r="168" spans="2:75" x14ac:dyDescent="0.35">
      <c r="B168" s="623" t="s">
        <v>62</v>
      </c>
      <c r="C168" s="690">
        <v>725958913.49000001</v>
      </c>
      <c r="D168" s="690">
        <v>845379615.55999899</v>
      </c>
      <c r="E168" s="690">
        <v>919921425.0200001</v>
      </c>
      <c r="F168" s="690">
        <v>1074647106.5699999</v>
      </c>
      <c r="G168" s="690">
        <v>1203576293.6899991</v>
      </c>
      <c r="H168" s="690">
        <v>1467891314.849997</v>
      </c>
      <c r="I168" s="690">
        <v>2123964275.9199963</v>
      </c>
      <c r="J168" s="690">
        <v>2721937713.8999906</v>
      </c>
      <c r="K168" s="690">
        <v>3071851918.6299791</v>
      </c>
      <c r="L168" s="690">
        <v>3216376627.5899901</v>
      </c>
      <c r="M168" s="690">
        <v>3541636917.0099902</v>
      </c>
      <c r="N168" s="690">
        <v>3520529280.1299901</v>
      </c>
      <c r="O168" s="690">
        <v>5243029186.9869843</v>
      </c>
      <c r="P168" s="690">
        <v>5737590778.5899792</v>
      </c>
      <c r="Q168" s="690">
        <v>5828180487.8699799</v>
      </c>
      <c r="R168" s="690">
        <v>5927443070.3199806</v>
      </c>
      <c r="S168" s="690">
        <v>6644112935.9413652</v>
      </c>
      <c r="T168" s="690">
        <v>7217803953.8632936</v>
      </c>
      <c r="U168" s="690">
        <v>8173611688.4982529</v>
      </c>
      <c r="V168" s="690">
        <v>9531863461.5178318</v>
      </c>
      <c r="W168" s="690">
        <v>10225137683.106586</v>
      </c>
      <c r="X168" s="690">
        <v>10984796232.572935</v>
      </c>
      <c r="Y168" s="690">
        <v>11374469628.190012</v>
      </c>
      <c r="Z168" s="690">
        <v>12031104345.799154</v>
      </c>
      <c r="AA168" s="690">
        <v>13198701892.675829</v>
      </c>
      <c r="AB168" s="690">
        <v>12328339792.506186</v>
      </c>
      <c r="AC168" s="690">
        <v>13604222106.67852</v>
      </c>
      <c r="AD168" s="690">
        <v>13601905543.484943</v>
      </c>
      <c r="AE168" s="690">
        <v>14089778085.097706</v>
      </c>
      <c r="AF168" s="690">
        <v>15008521628.518002</v>
      </c>
      <c r="AG168" s="690">
        <v>16011582019.521597</v>
      </c>
      <c r="AH168" s="690">
        <v>17220789876.235096</v>
      </c>
      <c r="AI168" s="690">
        <v>17833496669.801929</v>
      </c>
      <c r="AJ168" s="690">
        <v>19062161539.52042</v>
      </c>
      <c r="AK168" s="690">
        <v>20461817407.312454</v>
      </c>
      <c r="AL168" s="690">
        <v>20620084345.220078</v>
      </c>
      <c r="AM168" s="690">
        <v>21111441503.14304</v>
      </c>
      <c r="AN168" s="690">
        <v>21138775819.676624</v>
      </c>
      <c r="AO168" s="690">
        <v>22351076680.095261</v>
      </c>
      <c r="AP168" s="690">
        <v>26812683839.237564</v>
      </c>
      <c r="AQ168" s="690">
        <v>26735383579.78442</v>
      </c>
      <c r="AR168" s="690">
        <v>26895289464.580734</v>
      </c>
      <c r="AS168" s="690">
        <v>58704911118.852654</v>
      </c>
      <c r="AT168" s="690">
        <v>29611547967.4021</v>
      </c>
      <c r="AU168" s="690">
        <v>29762400433.248032</v>
      </c>
      <c r="AV168" s="690">
        <v>21474857990.738598</v>
      </c>
      <c r="AW168" s="690">
        <v>31700873219.379982</v>
      </c>
      <c r="AX168" s="690">
        <v>37485299025.585472</v>
      </c>
      <c r="AY168" s="690">
        <v>34872615785.505547</v>
      </c>
      <c r="AZ168" s="690">
        <v>34081172338.191723</v>
      </c>
      <c r="BA168" s="690">
        <v>36319432694.743759</v>
      </c>
      <c r="BB168" s="690">
        <v>35793743205.060768</v>
      </c>
      <c r="BC168" s="690">
        <v>35270880229.589417</v>
      </c>
      <c r="BD168" s="690">
        <v>35832701758.39859</v>
      </c>
      <c r="BE168" s="690">
        <v>37270385189.527779</v>
      </c>
      <c r="BF168" s="690">
        <v>37435898755.690285</v>
      </c>
      <c r="BG168" s="690">
        <v>38422977950.653824</v>
      </c>
      <c r="BH168" s="690">
        <v>44608540002.14846</v>
      </c>
      <c r="BI168" s="690">
        <v>39012775889.747025</v>
      </c>
      <c r="BJ168" s="690">
        <v>43587923460.033051</v>
      </c>
      <c r="BK168" s="690">
        <v>76312501699.445389</v>
      </c>
      <c r="BL168" s="690">
        <v>34191468006.099941</v>
      </c>
      <c r="BM168" s="690">
        <v>34692337810.741302</v>
      </c>
      <c r="BN168" s="690">
        <v>35158189538.191002</v>
      </c>
      <c r="BO168" s="690">
        <v>35627027936.29612</v>
      </c>
      <c r="BP168" s="690">
        <v>36196720608.73317</v>
      </c>
      <c r="BQ168" s="690">
        <v>36832496397.233894</v>
      </c>
      <c r="BR168" s="690">
        <v>37466969492.556244</v>
      </c>
      <c r="BS168" s="690">
        <v>38088103624.80777</v>
      </c>
      <c r="BT168" s="690">
        <v>38712755035.318756</v>
      </c>
      <c r="BU168" s="690">
        <v>39376235026.573372</v>
      </c>
      <c r="BV168" s="690">
        <v>40115189458.03537</v>
      </c>
      <c r="BW168" s="690">
        <v>1605457798297.2358</v>
      </c>
    </row>
  </sheetData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DB157-A51C-4306-87E4-E71A6CE2922D}">
  <sheetPr codeName="Planilha1">
    <tabColor rgb="FF92D050"/>
  </sheetPr>
  <dimension ref="A1:F1048574"/>
  <sheetViews>
    <sheetView zoomScale="115" zoomScaleNormal="115" workbookViewId="0">
      <selection activeCell="A2" sqref="A2:F791"/>
    </sheetView>
  </sheetViews>
  <sheetFormatPr defaultRowHeight="14.5" x14ac:dyDescent="0.35"/>
  <cols>
    <col min="1" max="1" width="10.54296875" bestFit="1" customWidth="1"/>
    <col min="2" max="2" width="12.81640625" bestFit="1" customWidth="1"/>
    <col min="4" max="4" width="16.81640625" customWidth="1"/>
    <col min="5" max="5" width="15.1796875" bestFit="1" customWidth="1"/>
    <col min="6" max="6" width="15" bestFit="1" customWidth="1"/>
  </cols>
  <sheetData>
    <row r="1" spans="1:6" x14ac:dyDescent="0.35">
      <c r="A1" s="486" t="s">
        <v>63</v>
      </c>
      <c r="B1" s="486" t="s">
        <v>64</v>
      </c>
      <c r="C1" s="486" t="s">
        <v>65</v>
      </c>
      <c r="D1" s="486" t="s">
        <v>66</v>
      </c>
      <c r="E1" s="486" t="s">
        <v>67</v>
      </c>
      <c r="F1" s="486" t="s">
        <v>68</v>
      </c>
    </row>
    <row r="2" spans="1:6" x14ac:dyDescent="0.35">
      <c r="A2" s="322">
        <v>45292</v>
      </c>
      <c r="B2" s="323" t="s">
        <v>69</v>
      </c>
      <c r="C2" s="323" t="s">
        <v>70</v>
      </c>
      <c r="D2" s="324" t="s">
        <v>71</v>
      </c>
      <c r="E2" s="324" t="s">
        <v>72</v>
      </c>
      <c r="F2" s="324"/>
    </row>
    <row r="3" spans="1:6" x14ac:dyDescent="0.35">
      <c r="A3" s="322">
        <v>45293</v>
      </c>
      <c r="B3" s="323" t="s">
        <v>73</v>
      </c>
      <c r="C3" s="323" t="s">
        <v>70</v>
      </c>
      <c r="D3" s="324" t="s">
        <v>71</v>
      </c>
      <c r="E3" s="324"/>
      <c r="F3" s="324" t="s">
        <v>74</v>
      </c>
    </row>
    <row r="4" spans="1:6" x14ac:dyDescent="0.35">
      <c r="A4" s="322">
        <v>45294</v>
      </c>
      <c r="B4" s="323" t="s">
        <v>75</v>
      </c>
      <c r="C4" s="323" t="s">
        <v>70</v>
      </c>
      <c r="D4" s="324" t="s">
        <v>71</v>
      </c>
      <c r="E4" s="324"/>
      <c r="F4" s="324"/>
    </row>
    <row r="5" spans="1:6" x14ac:dyDescent="0.35">
      <c r="A5" s="322">
        <v>45295</v>
      </c>
      <c r="B5" s="323" t="s">
        <v>76</v>
      </c>
      <c r="C5" s="323" t="s">
        <v>70</v>
      </c>
      <c r="D5" s="324" t="s">
        <v>71</v>
      </c>
      <c r="E5" s="324"/>
      <c r="F5" s="324"/>
    </row>
    <row r="6" spans="1:6" x14ac:dyDescent="0.35">
      <c r="A6" s="322">
        <v>45296</v>
      </c>
      <c r="B6" s="323" t="s">
        <v>77</v>
      </c>
      <c r="C6" s="323" t="s">
        <v>70</v>
      </c>
      <c r="D6" s="324" t="s">
        <v>71</v>
      </c>
      <c r="E6" s="324"/>
      <c r="F6" s="324"/>
    </row>
    <row r="7" spans="1:6" x14ac:dyDescent="0.35">
      <c r="A7" s="322">
        <v>45297</v>
      </c>
      <c r="B7" s="323" t="s">
        <v>78</v>
      </c>
      <c r="C7" s="323" t="s">
        <v>70</v>
      </c>
      <c r="D7" s="324" t="s">
        <v>71</v>
      </c>
      <c r="E7" s="324"/>
      <c r="F7" s="324"/>
    </row>
    <row r="8" spans="1:6" x14ac:dyDescent="0.35">
      <c r="A8" s="322">
        <v>45298</v>
      </c>
      <c r="B8" s="323" t="s">
        <v>79</v>
      </c>
      <c r="C8" s="323" t="s">
        <v>70</v>
      </c>
      <c r="D8" s="324" t="s">
        <v>71</v>
      </c>
      <c r="E8" s="324"/>
      <c r="F8" s="324"/>
    </row>
    <row r="9" spans="1:6" x14ac:dyDescent="0.35">
      <c r="A9" s="322">
        <v>45299</v>
      </c>
      <c r="B9" s="323" t="s">
        <v>69</v>
      </c>
      <c r="C9" s="323" t="s">
        <v>80</v>
      </c>
      <c r="D9" s="324"/>
      <c r="E9" s="324"/>
      <c r="F9" s="324"/>
    </row>
    <row r="10" spans="1:6" x14ac:dyDescent="0.35">
      <c r="A10" s="322">
        <v>45300</v>
      </c>
      <c r="B10" s="323" t="s">
        <v>73</v>
      </c>
      <c r="C10" s="323" t="s">
        <v>80</v>
      </c>
      <c r="D10" s="324"/>
      <c r="E10" s="324"/>
      <c r="F10" s="324"/>
    </row>
    <row r="11" spans="1:6" x14ac:dyDescent="0.35">
      <c r="A11" s="322">
        <v>45301</v>
      </c>
      <c r="B11" s="323" t="s">
        <v>75</v>
      </c>
      <c r="C11" s="323" t="s">
        <v>80</v>
      </c>
      <c r="D11" s="324"/>
      <c r="E11" s="324"/>
      <c r="F11" s="324"/>
    </row>
    <row r="12" spans="1:6" x14ac:dyDescent="0.35">
      <c r="A12" s="322">
        <v>45302</v>
      </c>
      <c r="B12" s="323" t="s">
        <v>76</v>
      </c>
      <c r="C12" s="323" t="s">
        <v>80</v>
      </c>
      <c r="D12" s="324"/>
      <c r="E12" s="324"/>
      <c r="F12" s="324"/>
    </row>
    <row r="13" spans="1:6" x14ac:dyDescent="0.35">
      <c r="A13" s="322">
        <v>45303</v>
      </c>
      <c r="B13" s="323" t="s">
        <v>77</v>
      </c>
      <c r="C13" s="323" t="s">
        <v>80</v>
      </c>
      <c r="D13" s="324"/>
      <c r="E13" s="324"/>
      <c r="F13" s="324"/>
    </row>
    <row r="14" spans="1:6" x14ac:dyDescent="0.35">
      <c r="A14" s="322">
        <v>45304</v>
      </c>
      <c r="B14" s="323" t="s">
        <v>78</v>
      </c>
      <c r="C14" s="323" t="s">
        <v>80</v>
      </c>
      <c r="D14" s="324"/>
      <c r="E14" s="324"/>
      <c r="F14" s="324"/>
    </row>
    <row r="15" spans="1:6" x14ac:dyDescent="0.35">
      <c r="A15" s="322">
        <v>45305</v>
      </c>
      <c r="B15" s="323" t="s">
        <v>79</v>
      </c>
      <c r="C15" s="323" t="s">
        <v>80</v>
      </c>
      <c r="D15" s="324"/>
      <c r="E15" s="324"/>
      <c r="F15" s="324"/>
    </row>
    <row r="16" spans="1:6" x14ac:dyDescent="0.35">
      <c r="A16" s="322">
        <v>45306</v>
      </c>
      <c r="B16" s="323" t="s">
        <v>69</v>
      </c>
      <c r="C16" s="323" t="s">
        <v>81</v>
      </c>
      <c r="D16" s="324"/>
      <c r="E16" s="324"/>
      <c r="F16" s="324"/>
    </row>
    <row r="17" spans="1:6" x14ac:dyDescent="0.35">
      <c r="A17" s="322">
        <v>45307</v>
      </c>
      <c r="B17" s="323" t="s">
        <v>73</v>
      </c>
      <c r="C17" s="323" t="s">
        <v>81</v>
      </c>
      <c r="D17" s="324"/>
      <c r="E17" s="324"/>
      <c r="F17" s="324"/>
    </row>
    <row r="18" spans="1:6" x14ac:dyDescent="0.35">
      <c r="A18" s="322">
        <v>45308</v>
      </c>
      <c r="B18" s="323" t="s">
        <v>75</v>
      </c>
      <c r="C18" s="323" t="s">
        <v>81</v>
      </c>
      <c r="D18" s="324"/>
      <c r="E18" s="324"/>
      <c r="F18" s="324"/>
    </row>
    <row r="19" spans="1:6" x14ac:dyDescent="0.35">
      <c r="A19" s="322">
        <v>45309</v>
      </c>
      <c r="B19" s="323" t="s">
        <v>76</v>
      </c>
      <c r="C19" s="323" t="s">
        <v>81</v>
      </c>
      <c r="D19" s="324"/>
      <c r="E19" s="324"/>
      <c r="F19" s="324"/>
    </row>
    <row r="20" spans="1:6" x14ac:dyDescent="0.35">
      <c r="A20" s="322">
        <v>45310</v>
      </c>
      <c r="B20" s="323" t="s">
        <v>77</v>
      </c>
      <c r="C20" s="323" t="s">
        <v>81</v>
      </c>
      <c r="D20" s="324"/>
      <c r="E20" s="324"/>
      <c r="F20" s="324"/>
    </row>
    <row r="21" spans="1:6" x14ac:dyDescent="0.35">
      <c r="A21" s="322">
        <v>45311</v>
      </c>
      <c r="B21" s="323" t="s">
        <v>78</v>
      </c>
      <c r="C21" s="323" t="s">
        <v>81</v>
      </c>
      <c r="D21" s="324"/>
      <c r="E21" s="324"/>
      <c r="F21" s="324"/>
    </row>
    <row r="22" spans="1:6" x14ac:dyDescent="0.35">
      <c r="A22" s="322">
        <v>45312</v>
      </c>
      <c r="B22" s="323" t="s">
        <v>79</v>
      </c>
      <c r="C22" s="323" t="s">
        <v>81</v>
      </c>
      <c r="D22" s="324"/>
      <c r="E22" s="324"/>
      <c r="F22" s="324"/>
    </row>
    <row r="23" spans="1:6" x14ac:dyDescent="0.35">
      <c r="A23" s="322">
        <v>45313</v>
      </c>
      <c r="B23" s="323" t="s">
        <v>69</v>
      </c>
      <c r="C23" s="323" t="s">
        <v>82</v>
      </c>
      <c r="D23" s="324"/>
      <c r="E23" s="324"/>
      <c r="F23" s="324"/>
    </row>
    <row r="24" spans="1:6" x14ac:dyDescent="0.35">
      <c r="A24" s="322">
        <v>45314</v>
      </c>
      <c r="B24" s="323" t="s">
        <v>73</v>
      </c>
      <c r="C24" s="323" t="s">
        <v>82</v>
      </c>
      <c r="D24" s="324"/>
      <c r="E24" s="324"/>
      <c r="F24" s="324"/>
    </row>
    <row r="25" spans="1:6" x14ac:dyDescent="0.35">
      <c r="A25" s="322">
        <v>45315</v>
      </c>
      <c r="B25" s="323" t="s">
        <v>75</v>
      </c>
      <c r="C25" s="323" t="s">
        <v>82</v>
      </c>
      <c r="D25" s="324"/>
      <c r="E25" s="324"/>
      <c r="F25" s="324"/>
    </row>
    <row r="26" spans="1:6" x14ac:dyDescent="0.35">
      <c r="A26" s="322">
        <v>45316</v>
      </c>
      <c r="B26" s="323" t="s">
        <v>76</v>
      </c>
      <c r="C26" s="323" t="s">
        <v>82</v>
      </c>
      <c r="D26" s="324"/>
      <c r="E26" s="324"/>
      <c r="F26" s="324"/>
    </row>
    <row r="27" spans="1:6" x14ac:dyDescent="0.35">
      <c r="A27" s="322">
        <v>45317</v>
      </c>
      <c r="B27" s="323" t="s">
        <v>77</v>
      </c>
      <c r="C27" s="323" t="s">
        <v>82</v>
      </c>
      <c r="D27" s="324"/>
      <c r="E27" s="324"/>
      <c r="F27" s="324"/>
    </row>
    <row r="28" spans="1:6" x14ac:dyDescent="0.35">
      <c r="A28" s="322">
        <v>45318</v>
      </c>
      <c r="B28" s="323" t="s">
        <v>78</v>
      </c>
      <c r="C28" s="323" t="s">
        <v>82</v>
      </c>
      <c r="D28" s="324"/>
      <c r="E28" s="324"/>
      <c r="F28" s="324"/>
    </row>
    <row r="29" spans="1:6" x14ac:dyDescent="0.35">
      <c r="A29" s="322">
        <v>45319</v>
      </c>
      <c r="B29" s="323" t="s">
        <v>79</v>
      </c>
      <c r="C29" s="323" t="s">
        <v>82</v>
      </c>
      <c r="D29" s="324"/>
      <c r="E29" s="324"/>
      <c r="F29" s="324"/>
    </row>
    <row r="30" spans="1:6" x14ac:dyDescent="0.35">
      <c r="A30" s="322">
        <v>45320</v>
      </c>
      <c r="B30" s="323" t="s">
        <v>69</v>
      </c>
      <c r="C30" s="323" t="s">
        <v>83</v>
      </c>
      <c r="D30" s="324"/>
      <c r="E30" s="324"/>
      <c r="F30" s="324"/>
    </row>
    <row r="31" spans="1:6" x14ac:dyDescent="0.35">
      <c r="A31" s="322">
        <v>45321</v>
      </c>
      <c r="B31" s="323" t="s">
        <v>73</v>
      </c>
      <c r="C31" s="323" t="s">
        <v>83</v>
      </c>
      <c r="D31" s="324"/>
      <c r="E31" s="324"/>
      <c r="F31" s="324"/>
    </row>
    <row r="32" spans="1:6" x14ac:dyDescent="0.35">
      <c r="A32" s="322">
        <v>45322</v>
      </c>
      <c r="B32" s="323" t="s">
        <v>75</v>
      </c>
      <c r="C32" s="323" t="s">
        <v>83</v>
      </c>
      <c r="D32" s="324"/>
      <c r="E32" s="324"/>
      <c r="F32" s="324"/>
    </row>
    <row r="33" spans="1:6" x14ac:dyDescent="0.35">
      <c r="A33" s="322">
        <v>45323</v>
      </c>
      <c r="B33" s="323" t="s">
        <v>76</v>
      </c>
      <c r="C33" s="323" t="s">
        <v>70</v>
      </c>
      <c r="D33" s="324"/>
      <c r="E33" s="324"/>
      <c r="F33" s="324" t="s">
        <v>74</v>
      </c>
    </row>
    <row r="34" spans="1:6" x14ac:dyDescent="0.35">
      <c r="A34" s="322">
        <v>45324</v>
      </c>
      <c r="B34" s="323" t="s">
        <v>77</v>
      </c>
      <c r="C34" s="323" t="s">
        <v>70</v>
      </c>
      <c r="D34" s="324"/>
      <c r="E34" s="324"/>
      <c r="F34" s="324"/>
    </row>
    <row r="35" spans="1:6" x14ac:dyDescent="0.35">
      <c r="A35" s="322">
        <v>45325</v>
      </c>
      <c r="B35" s="323" t="s">
        <v>78</v>
      </c>
      <c r="C35" s="323" t="s">
        <v>70</v>
      </c>
      <c r="D35" s="324"/>
      <c r="E35" s="324"/>
      <c r="F35" s="324"/>
    </row>
    <row r="36" spans="1:6" x14ac:dyDescent="0.35">
      <c r="A36" s="322">
        <v>45326</v>
      </c>
      <c r="B36" s="323" t="s">
        <v>79</v>
      </c>
      <c r="C36" s="323" t="s">
        <v>70</v>
      </c>
      <c r="D36" s="324"/>
      <c r="E36" s="324"/>
      <c r="F36" s="324"/>
    </row>
    <row r="37" spans="1:6" x14ac:dyDescent="0.35">
      <c r="A37" s="322">
        <v>45327</v>
      </c>
      <c r="B37" s="323" t="s">
        <v>69</v>
      </c>
      <c r="C37" s="323" t="s">
        <v>70</v>
      </c>
      <c r="D37" s="324"/>
      <c r="E37" s="324"/>
      <c r="F37" s="324"/>
    </row>
    <row r="38" spans="1:6" x14ac:dyDescent="0.35">
      <c r="A38" s="322">
        <v>45328</v>
      </c>
      <c r="B38" s="323" t="s">
        <v>73</v>
      </c>
      <c r="C38" s="323" t="s">
        <v>70</v>
      </c>
      <c r="D38" s="324"/>
      <c r="E38" s="324"/>
      <c r="F38" s="324"/>
    </row>
    <row r="39" spans="1:6" x14ac:dyDescent="0.35">
      <c r="A39" s="322">
        <v>45329</v>
      </c>
      <c r="B39" s="323" t="s">
        <v>75</v>
      </c>
      <c r="C39" s="323" t="s">
        <v>70</v>
      </c>
      <c r="D39" s="324"/>
      <c r="E39" s="324"/>
      <c r="F39" s="324"/>
    </row>
    <row r="40" spans="1:6" x14ac:dyDescent="0.35">
      <c r="A40" s="322">
        <v>45330</v>
      </c>
      <c r="B40" s="323" t="s">
        <v>76</v>
      </c>
      <c r="C40" s="323" t="s">
        <v>80</v>
      </c>
      <c r="D40" s="324"/>
      <c r="E40" s="324"/>
      <c r="F40" s="324"/>
    </row>
    <row r="41" spans="1:6" x14ac:dyDescent="0.35">
      <c r="A41" s="322">
        <v>45331</v>
      </c>
      <c r="B41" s="323" t="s">
        <v>77</v>
      </c>
      <c r="C41" s="323" t="s">
        <v>80</v>
      </c>
      <c r="D41" s="324"/>
      <c r="E41" s="324"/>
      <c r="F41" s="324"/>
    </row>
    <row r="42" spans="1:6" x14ac:dyDescent="0.35">
      <c r="A42" s="322">
        <v>45332</v>
      </c>
      <c r="B42" s="323" t="s">
        <v>78</v>
      </c>
      <c r="C42" s="323" t="s">
        <v>80</v>
      </c>
      <c r="D42" s="324"/>
      <c r="E42" s="324"/>
      <c r="F42" s="324"/>
    </row>
    <row r="43" spans="1:6" x14ac:dyDescent="0.35">
      <c r="A43" s="322">
        <v>45333</v>
      </c>
      <c r="B43" s="323" t="s">
        <v>79</v>
      </c>
      <c r="C43" s="323" t="s">
        <v>80</v>
      </c>
      <c r="D43" s="324"/>
      <c r="E43" s="324"/>
      <c r="F43" s="324"/>
    </row>
    <row r="44" spans="1:6" x14ac:dyDescent="0.35">
      <c r="A44" s="322">
        <v>45334</v>
      </c>
      <c r="B44" s="323" t="s">
        <v>69</v>
      </c>
      <c r="C44" s="323" t="s">
        <v>80</v>
      </c>
      <c r="D44" s="324" t="s">
        <v>71</v>
      </c>
      <c r="E44" s="324" t="s">
        <v>72</v>
      </c>
      <c r="F44" s="324"/>
    </row>
    <row r="45" spans="1:6" x14ac:dyDescent="0.35">
      <c r="A45" s="322">
        <v>45335</v>
      </c>
      <c r="B45" s="323" t="s">
        <v>73</v>
      </c>
      <c r="C45" s="323" t="s">
        <v>80</v>
      </c>
      <c r="D45" s="324" t="s">
        <v>71</v>
      </c>
      <c r="E45" s="324" t="s">
        <v>72</v>
      </c>
      <c r="F45" s="324"/>
    </row>
    <row r="46" spans="1:6" x14ac:dyDescent="0.35">
      <c r="A46" s="322">
        <v>45336</v>
      </c>
      <c r="B46" s="323" t="s">
        <v>75</v>
      </c>
      <c r="C46" s="323" t="s">
        <v>80</v>
      </c>
      <c r="D46" s="324" t="s">
        <v>71</v>
      </c>
      <c r="E46" s="324" t="s">
        <v>72</v>
      </c>
      <c r="F46" s="324"/>
    </row>
    <row r="47" spans="1:6" x14ac:dyDescent="0.35">
      <c r="A47" s="322">
        <v>45337</v>
      </c>
      <c r="B47" s="323" t="s">
        <v>76</v>
      </c>
      <c r="C47" s="323" t="s">
        <v>81</v>
      </c>
      <c r="D47" s="324" t="s">
        <v>71</v>
      </c>
      <c r="E47" s="324" t="s">
        <v>72</v>
      </c>
      <c r="F47" s="324"/>
    </row>
    <row r="48" spans="1:6" x14ac:dyDescent="0.35">
      <c r="A48" s="322">
        <v>45338</v>
      </c>
      <c r="B48" s="323" t="s">
        <v>77</v>
      </c>
      <c r="C48" s="323" t="s">
        <v>81</v>
      </c>
      <c r="D48" s="324" t="s">
        <v>71</v>
      </c>
      <c r="E48" s="324" t="s">
        <v>72</v>
      </c>
      <c r="F48" s="324"/>
    </row>
    <row r="49" spans="1:6" x14ac:dyDescent="0.35">
      <c r="A49" s="322">
        <v>45339</v>
      </c>
      <c r="B49" s="323" t="s">
        <v>78</v>
      </c>
      <c r="C49" s="323" t="s">
        <v>81</v>
      </c>
      <c r="D49" s="324" t="s">
        <v>71</v>
      </c>
      <c r="E49" s="324" t="s">
        <v>84</v>
      </c>
      <c r="F49" s="324"/>
    </row>
    <row r="50" spans="1:6" x14ac:dyDescent="0.35">
      <c r="A50" s="322">
        <v>45340</v>
      </c>
      <c r="B50" s="323" t="s">
        <v>79</v>
      </c>
      <c r="C50" s="323" t="s">
        <v>81</v>
      </c>
      <c r="D50" s="324" t="s">
        <v>71</v>
      </c>
      <c r="E50" s="324" t="s">
        <v>84</v>
      </c>
      <c r="F50" s="324"/>
    </row>
    <row r="51" spans="1:6" x14ac:dyDescent="0.35">
      <c r="A51" s="322">
        <v>45341</v>
      </c>
      <c r="B51" s="323" t="s">
        <v>69</v>
      </c>
      <c r="C51" s="323" t="s">
        <v>81</v>
      </c>
      <c r="D51" s="324"/>
      <c r="E51" s="324"/>
      <c r="F51" s="324"/>
    </row>
    <row r="52" spans="1:6" x14ac:dyDescent="0.35">
      <c r="A52" s="322">
        <v>45342</v>
      </c>
      <c r="B52" s="323" t="s">
        <v>73</v>
      </c>
      <c r="C52" s="323" t="s">
        <v>81</v>
      </c>
      <c r="D52" s="324"/>
      <c r="E52" s="324"/>
      <c r="F52" s="324"/>
    </row>
    <row r="53" spans="1:6" x14ac:dyDescent="0.35">
      <c r="A53" s="322">
        <v>45343</v>
      </c>
      <c r="B53" s="323" t="s">
        <v>75</v>
      </c>
      <c r="C53" s="323" t="s">
        <v>81</v>
      </c>
      <c r="D53" s="324"/>
      <c r="E53" s="324"/>
      <c r="F53" s="324"/>
    </row>
    <row r="54" spans="1:6" x14ac:dyDescent="0.35">
      <c r="A54" s="322">
        <v>45344</v>
      </c>
      <c r="B54" s="323" t="s">
        <v>76</v>
      </c>
      <c r="C54" s="323" t="s">
        <v>82</v>
      </c>
      <c r="D54" s="324"/>
      <c r="E54" s="324"/>
      <c r="F54" s="324"/>
    </row>
    <row r="55" spans="1:6" x14ac:dyDescent="0.35">
      <c r="A55" s="322">
        <v>45345</v>
      </c>
      <c r="B55" s="323" t="s">
        <v>77</v>
      </c>
      <c r="C55" s="323" t="s">
        <v>82</v>
      </c>
      <c r="D55" s="324"/>
      <c r="E55" s="324"/>
      <c r="F55" s="324"/>
    </row>
    <row r="56" spans="1:6" x14ac:dyDescent="0.35">
      <c r="A56" s="322">
        <v>45346</v>
      </c>
      <c r="B56" s="323" t="s">
        <v>78</v>
      </c>
      <c r="C56" s="323" t="s">
        <v>82</v>
      </c>
      <c r="D56" s="324"/>
      <c r="E56" s="324"/>
      <c r="F56" s="324"/>
    </row>
    <row r="57" spans="1:6" x14ac:dyDescent="0.35">
      <c r="A57" s="322">
        <v>45347</v>
      </c>
      <c r="B57" s="323" t="s">
        <v>79</v>
      </c>
      <c r="C57" s="323" t="s">
        <v>82</v>
      </c>
      <c r="D57" s="324"/>
      <c r="E57" s="324"/>
      <c r="F57" s="324"/>
    </row>
    <row r="58" spans="1:6" x14ac:dyDescent="0.35">
      <c r="A58" s="322">
        <v>45348</v>
      </c>
      <c r="B58" s="323" t="s">
        <v>69</v>
      </c>
      <c r="C58" s="323" t="s">
        <v>82</v>
      </c>
      <c r="D58" s="324"/>
      <c r="E58" s="324"/>
      <c r="F58" s="324"/>
    </row>
    <row r="59" spans="1:6" x14ac:dyDescent="0.35">
      <c r="A59" s="322">
        <v>45349</v>
      </c>
      <c r="B59" s="323" t="s">
        <v>73</v>
      </c>
      <c r="C59" s="323" t="s">
        <v>82</v>
      </c>
      <c r="D59" s="324"/>
      <c r="E59" s="324"/>
      <c r="F59" s="324"/>
    </row>
    <row r="60" spans="1:6" x14ac:dyDescent="0.35">
      <c r="A60" s="322">
        <v>45350</v>
      </c>
      <c r="B60" s="323" t="s">
        <v>75</v>
      </c>
      <c r="C60" s="323" t="s">
        <v>82</v>
      </c>
      <c r="D60" s="324"/>
      <c r="E60" s="324"/>
      <c r="F60" s="324"/>
    </row>
    <row r="61" spans="1:6" x14ac:dyDescent="0.35">
      <c r="A61" s="322">
        <v>45351</v>
      </c>
      <c r="B61" s="323" t="s">
        <v>76</v>
      </c>
      <c r="C61" s="323" t="s">
        <v>83</v>
      </c>
      <c r="D61" s="324"/>
      <c r="E61" s="324"/>
      <c r="F61" s="324"/>
    </row>
    <row r="62" spans="1:6" x14ac:dyDescent="0.35">
      <c r="A62" s="322">
        <v>45352</v>
      </c>
      <c r="B62" s="323" t="s">
        <v>77</v>
      </c>
      <c r="C62" s="323" t="s">
        <v>70</v>
      </c>
      <c r="D62" s="324"/>
      <c r="E62" s="324"/>
      <c r="F62" s="324" t="s">
        <v>74</v>
      </c>
    </row>
    <row r="63" spans="1:6" x14ac:dyDescent="0.35">
      <c r="A63" s="322">
        <v>45353</v>
      </c>
      <c r="B63" s="323" t="s">
        <v>78</v>
      </c>
      <c r="C63" s="323" t="s">
        <v>70</v>
      </c>
      <c r="D63" s="324"/>
      <c r="E63" s="324"/>
      <c r="F63" s="324"/>
    </row>
    <row r="64" spans="1:6" x14ac:dyDescent="0.35">
      <c r="A64" s="322">
        <v>45354</v>
      </c>
      <c r="B64" s="323" t="s">
        <v>79</v>
      </c>
      <c r="C64" s="323" t="s">
        <v>70</v>
      </c>
      <c r="D64" s="324"/>
      <c r="E64" s="324"/>
      <c r="F64" s="324"/>
    </row>
    <row r="65" spans="1:6" x14ac:dyDescent="0.35">
      <c r="A65" s="322">
        <v>45355</v>
      </c>
      <c r="B65" s="323" t="s">
        <v>69</v>
      </c>
      <c r="C65" s="323" t="s">
        <v>70</v>
      </c>
      <c r="D65" s="324"/>
      <c r="E65" s="324"/>
      <c r="F65" s="324"/>
    </row>
    <row r="66" spans="1:6" x14ac:dyDescent="0.35">
      <c r="A66" s="322">
        <v>45356</v>
      </c>
      <c r="B66" s="323" t="s">
        <v>73</v>
      </c>
      <c r="C66" s="323" t="s">
        <v>70</v>
      </c>
      <c r="D66" s="324"/>
      <c r="E66" s="324"/>
      <c r="F66" s="324"/>
    </row>
    <row r="67" spans="1:6" x14ac:dyDescent="0.35">
      <c r="A67" s="322">
        <v>45357</v>
      </c>
      <c r="B67" s="323" t="s">
        <v>75</v>
      </c>
      <c r="C67" s="323" t="s">
        <v>70</v>
      </c>
      <c r="D67" s="324"/>
      <c r="E67" s="324"/>
      <c r="F67" s="324"/>
    </row>
    <row r="68" spans="1:6" x14ac:dyDescent="0.35">
      <c r="A68" s="322">
        <v>45358</v>
      </c>
      <c r="B68" s="323" t="s">
        <v>76</v>
      </c>
      <c r="C68" s="323" t="s">
        <v>70</v>
      </c>
      <c r="D68" s="324"/>
      <c r="E68" s="324"/>
      <c r="F68" s="324"/>
    </row>
    <row r="69" spans="1:6" x14ac:dyDescent="0.35">
      <c r="A69" s="322">
        <v>45359</v>
      </c>
      <c r="B69" s="323" t="s">
        <v>77</v>
      </c>
      <c r="C69" s="323" t="s">
        <v>80</v>
      </c>
      <c r="D69" s="324"/>
      <c r="E69" s="324"/>
      <c r="F69" s="324"/>
    </row>
    <row r="70" spans="1:6" x14ac:dyDescent="0.35">
      <c r="A70" s="322">
        <v>45360</v>
      </c>
      <c r="B70" s="323" t="s">
        <v>78</v>
      </c>
      <c r="C70" s="323" t="s">
        <v>80</v>
      </c>
      <c r="D70" s="324"/>
      <c r="E70" s="324"/>
      <c r="F70" s="324"/>
    </row>
    <row r="71" spans="1:6" x14ac:dyDescent="0.35">
      <c r="A71" s="322">
        <v>45361</v>
      </c>
      <c r="B71" s="323" t="s">
        <v>79</v>
      </c>
      <c r="C71" s="323" t="s">
        <v>80</v>
      </c>
      <c r="D71" s="324"/>
      <c r="E71" s="324"/>
      <c r="F71" s="324"/>
    </row>
    <row r="72" spans="1:6" x14ac:dyDescent="0.35">
      <c r="A72" s="322">
        <v>45362</v>
      </c>
      <c r="B72" s="323" t="s">
        <v>69</v>
      </c>
      <c r="C72" s="323" t="s">
        <v>80</v>
      </c>
      <c r="D72" s="324"/>
      <c r="E72" s="324"/>
      <c r="F72" s="324"/>
    </row>
    <row r="73" spans="1:6" x14ac:dyDescent="0.35">
      <c r="A73" s="322">
        <v>45363</v>
      </c>
      <c r="B73" s="323" t="s">
        <v>73</v>
      </c>
      <c r="C73" s="323" t="s">
        <v>80</v>
      </c>
      <c r="D73" s="324"/>
      <c r="E73" s="324"/>
      <c r="F73" s="324"/>
    </row>
    <row r="74" spans="1:6" x14ac:dyDescent="0.35">
      <c r="A74" s="322">
        <v>45364</v>
      </c>
      <c r="B74" s="323" t="s">
        <v>75</v>
      </c>
      <c r="C74" s="323" t="s">
        <v>80</v>
      </c>
      <c r="D74" s="324"/>
      <c r="E74" s="324"/>
      <c r="F74" s="324"/>
    </row>
    <row r="75" spans="1:6" x14ac:dyDescent="0.35">
      <c r="A75" s="322">
        <v>45365</v>
      </c>
      <c r="B75" s="323" t="s">
        <v>76</v>
      </c>
      <c r="C75" s="323" t="s">
        <v>80</v>
      </c>
      <c r="D75" s="324"/>
      <c r="E75" s="324"/>
      <c r="F75" s="324"/>
    </row>
    <row r="76" spans="1:6" x14ac:dyDescent="0.35">
      <c r="A76" s="322">
        <v>45366</v>
      </c>
      <c r="B76" s="323" t="s">
        <v>77</v>
      </c>
      <c r="C76" s="323" t="s">
        <v>81</v>
      </c>
      <c r="D76" s="324"/>
      <c r="E76" s="324"/>
      <c r="F76" s="324"/>
    </row>
    <row r="77" spans="1:6" x14ac:dyDescent="0.35">
      <c r="A77" s="322">
        <v>45367</v>
      </c>
      <c r="B77" s="323" t="s">
        <v>78</v>
      </c>
      <c r="C77" s="323" t="s">
        <v>81</v>
      </c>
      <c r="D77" s="324"/>
      <c r="E77" s="324"/>
      <c r="F77" s="324"/>
    </row>
    <row r="78" spans="1:6" x14ac:dyDescent="0.35">
      <c r="A78" s="322">
        <v>45368</v>
      </c>
      <c r="B78" s="323" t="s">
        <v>79</v>
      </c>
      <c r="C78" s="323" t="s">
        <v>81</v>
      </c>
      <c r="D78" s="324"/>
      <c r="E78" s="324"/>
      <c r="F78" s="324"/>
    </row>
    <row r="79" spans="1:6" x14ac:dyDescent="0.35">
      <c r="A79" s="322">
        <v>45369</v>
      </c>
      <c r="B79" s="323" t="s">
        <v>69</v>
      </c>
      <c r="C79" s="323" t="s">
        <v>81</v>
      </c>
      <c r="D79" s="324"/>
      <c r="E79" s="324"/>
      <c r="F79" s="324"/>
    </row>
    <row r="80" spans="1:6" x14ac:dyDescent="0.35">
      <c r="A80" s="322">
        <v>45370</v>
      </c>
      <c r="B80" s="323" t="s">
        <v>73</v>
      </c>
      <c r="C80" s="323" t="s">
        <v>81</v>
      </c>
      <c r="D80" s="324"/>
      <c r="E80" s="324"/>
      <c r="F80" s="324"/>
    </row>
    <row r="81" spans="1:6" x14ac:dyDescent="0.35">
      <c r="A81" s="322">
        <v>45371</v>
      </c>
      <c r="B81" s="323" t="s">
        <v>75</v>
      </c>
      <c r="C81" s="323" t="s">
        <v>81</v>
      </c>
      <c r="D81" s="324"/>
      <c r="E81" s="324"/>
      <c r="F81" s="324"/>
    </row>
    <row r="82" spans="1:6" x14ac:dyDescent="0.35">
      <c r="A82" s="322">
        <v>45372</v>
      </c>
      <c r="B82" s="323" t="s">
        <v>76</v>
      </c>
      <c r="C82" s="323" t="s">
        <v>81</v>
      </c>
      <c r="D82" s="324"/>
      <c r="E82" s="324"/>
      <c r="F82" s="324"/>
    </row>
    <row r="83" spans="1:6" x14ac:dyDescent="0.35">
      <c r="A83" s="322">
        <v>45373</v>
      </c>
      <c r="B83" s="323" t="s">
        <v>77</v>
      </c>
      <c r="C83" s="323" t="s">
        <v>82</v>
      </c>
      <c r="D83" s="324"/>
      <c r="E83" s="324"/>
      <c r="F83" s="324"/>
    </row>
    <row r="84" spans="1:6" x14ac:dyDescent="0.35">
      <c r="A84" s="322">
        <v>45374</v>
      </c>
      <c r="B84" s="323" t="s">
        <v>78</v>
      </c>
      <c r="C84" s="323" t="s">
        <v>82</v>
      </c>
      <c r="D84" s="324"/>
      <c r="E84" s="324"/>
      <c r="F84" s="324"/>
    </row>
    <row r="85" spans="1:6" x14ac:dyDescent="0.35">
      <c r="A85" s="322">
        <v>45375</v>
      </c>
      <c r="B85" s="323" t="s">
        <v>79</v>
      </c>
      <c r="C85" s="323" t="s">
        <v>82</v>
      </c>
      <c r="D85" s="324"/>
      <c r="E85" s="324"/>
      <c r="F85" s="324"/>
    </row>
    <row r="86" spans="1:6" x14ac:dyDescent="0.35">
      <c r="A86" s="322">
        <v>45376</v>
      </c>
      <c r="B86" s="323" t="s">
        <v>69</v>
      </c>
      <c r="C86" s="323" t="s">
        <v>82</v>
      </c>
      <c r="D86" s="324" t="s">
        <v>71</v>
      </c>
      <c r="E86" s="324"/>
      <c r="F86" s="324"/>
    </row>
    <row r="87" spans="1:6" x14ac:dyDescent="0.35">
      <c r="A87" s="322">
        <v>45377</v>
      </c>
      <c r="B87" s="323" t="s">
        <v>73</v>
      </c>
      <c r="C87" s="323" t="s">
        <v>82</v>
      </c>
      <c r="D87" s="324" t="s">
        <v>71</v>
      </c>
      <c r="E87" s="324"/>
      <c r="F87" s="324"/>
    </row>
    <row r="88" spans="1:6" x14ac:dyDescent="0.35">
      <c r="A88" s="322">
        <v>45378</v>
      </c>
      <c r="B88" s="323" t="s">
        <v>75</v>
      </c>
      <c r="C88" s="323" t="s">
        <v>82</v>
      </c>
      <c r="D88" s="324" t="s">
        <v>71</v>
      </c>
      <c r="E88" s="324"/>
      <c r="F88" s="324"/>
    </row>
    <row r="89" spans="1:6" x14ac:dyDescent="0.35">
      <c r="A89" s="322">
        <v>45379</v>
      </c>
      <c r="B89" s="323" t="s">
        <v>76</v>
      </c>
      <c r="C89" s="323" t="s">
        <v>82</v>
      </c>
      <c r="D89" s="324" t="s">
        <v>71</v>
      </c>
      <c r="E89" s="324"/>
      <c r="F89" s="324"/>
    </row>
    <row r="90" spans="1:6" x14ac:dyDescent="0.35">
      <c r="A90" s="322">
        <v>45380</v>
      </c>
      <c r="B90" s="323" t="s">
        <v>77</v>
      </c>
      <c r="C90" s="323" t="s">
        <v>83</v>
      </c>
      <c r="D90" s="324" t="s">
        <v>71</v>
      </c>
      <c r="E90" s="324" t="s">
        <v>72</v>
      </c>
      <c r="F90" s="324"/>
    </row>
    <row r="91" spans="1:6" x14ac:dyDescent="0.35">
      <c r="A91" s="322">
        <v>45381</v>
      </c>
      <c r="B91" s="323" t="s">
        <v>78</v>
      </c>
      <c r="C91" s="323" t="s">
        <v>83</v>
      </c>
      <c r="D91" s="324" t="s">
        <v>71</v>
      </c>
      <c r="E91" s="324"/>
      <c r="F91" s="324"/>
    </row>
    <row r="92" spans="1:6" x14ac:dyDescent="0.35">
      <c r="A92" s="322">
        <v>45382</v>
      </c>
      <c r="B92" s="323" t="s">
        <v>79</v>
      </c>
      <c r="C92" s="323" t="s">
        <v>83</v>
      </c>
      <c r="D92" s="324" t="s">
        <v>71</v>
      </c>
      <c r="E92" s="324"/>
      <c r="F92" s="324"/>
    </row>
    <row r="93" spans="1:6" x14ac:dyDescent="0.35">
      <c r="A93" s="322">
        <v>45383</v>
      </c>
      <c r="B93" s="323" t="s">
        <v>69</v>
      </c>
      <c r="C93" s="323" t="s">
        <v>70</v>
      </c>
      <c r="D93" s="324"/>
      <c r="E93" s="324"/>
      <c r="F93" s="324" t="s">
        <v>74</v>
      </c>
    </row>
    <row r="94" spans="1:6" x14ac:dyDescent="0.35">
      <c r="A94" s="322">
        <v>45384</v>
      </c>
      <c r="B94" s="323" t="s">
        <v>73</v>
      </c>
      <c r="C94" s="323" t="s">
        <v>70</v>
      </c>
      <c r="D94" s="324"/>
      <c r="E94" s="324"/>
      <c r="F94" s="324"/>
    </row>
    <row r="95" spans="1:6" x14ac:dyDescent="0.35">
      <c r="A95" s="322">
        <v>45385</v>
      </c>
      <c r="B95" s="323" t="s">
        <v>75</v>
      </c>
      <c r="C95" s="323" t="s">
        <v>70</v>
      </c>
      <c r="D95" s="324"/>
      <c r="E95" s="324"/>
      <c r="F95" s="324"/>
    </row>
    <row r="96" spans="1:6" x14ac:dyDescent="0.35">
      <c r="A96" s="322">
        <v>45386</v>
      </c>
      <c r="B96" s="323" t="s">
        <v>76</v>
      </c>
      <c r="C96" s="323" t="s">
        <v>70</v>
      </c>
      <c r="D96" s="324"/>
      <c r="E96" s="324"/>
      <c r="F96" s="324"/>
    </row>
    <row r="97" spans="1:6" x14ac:dyDescent="0.35">
      <c r="A97" s="322">
        <v>45387</v>
      </c>
      <c r="B97" s="323" t="s">
        <v>77</v>
      </c>
      <c r="C97" s="323" t="s">
        <v>70</v>
      </c>
      <c r="D97" s="324"/>
      <c r="E97" s="324"/>
      <c r="F97" s="324"/>
    </row>
    <row r="98" spans="1:6" x14ac:dyDescent="0.35">
      <c r="A98" s="322">
        <v>45388</v>
      </c>
      <c r="B98" s="323" t="s">
        <v>78</v>
      </c>
      <c r="C98" s="323" t="s">
        <v>70</v>
      </c>
      <c r="D98" s="324"/>
      <c r="E98" s="324"/>
      <c r="F98" s="324"/>
    </row>
    <row r="99" spans="1:6" x14ac:dyDescent="0.35">
      <c r="A99" s="322">
        <v>45389</v>
      </c>
      <c r="B99" s="323" t="s">
        <v>79</v>
      </c>
      <c r="C99" s="323" t="s">
        <v>70</v>
      </c>
      <c r="D99" s="324"/>
      <c r="E99" s="324"/>
      <c r="F99" s="324"/>
    </row>
    <row r="100" spans="1:6" x14ac:dyDescent="0.35">
      <c r="A100" s="322">
        <v>45390</v>
      </c>
      <c r="B100" s="323" t="s">
        <v>69</v>
      </c>
      <c r="C100" s="323" t="s">
        <v>80</v>
      </c>
      <c r="D100" s="324"/>
      <c r="E100" s="324"/>
      <c r="F100" s="324"/>
    </row>
    <row r="101" spans="1:6" x14ac:dyDescent="0.35">
      <c r="A101" s="322">
        <v>45391</v>
      </c>
      <c r="B101" s="323" t="s">
        <v>73</v>
      </c>
      <c r="C101" s="323" t="s">
        <v>80</v>
      </c>
      <c r="D101" s="324"/>
      <c r="E101" s="324"/>
      <c r="F101" s="324"/>
    </row>
    <row r="102" spans="1:6" x14ac:dyDescent="0.35">
      <c r="A102" s="322">
        <v>45392</v>
      </c>
      <c r="B102" s="323" t="s">
        <v>75</v>
      </c>
      <c r="C102" s="323" t="s">
        <v>80</v>
      </c>
      <c r="D102" s="324"/>
      <c r="E102" s="324"/>
      <c r="F102" s="324"/>
    </row>
    <row r="103" spans="1:6" x14ac:dyDescent="0.35">
      <c r="A103" s="322">
        <v>45393</v>
      </c>
      <c r="B103" s="323" t="s">
        <v>76</v>
      </c>
      <c r="C103" s="323" t="s">
        <v>80</v>
      </c>
      <c r="D103" s="324"/>
      <c r="E103" s="324"/>
      <c r="F103" s="324"/>
    </row>
    <row r="104" spans="1:6" x14ac:dyDescent="0.35">
      <c r="A104" s="322">
        <v>45394</v>
      </c>
      <c r="B104" s="323" t="s">
        <v>77</v>
      </c>
      <c r="C104" s="323" t="s">
        <v>80</v>
      </c>
      <c r="D104" s="324"/>
      <c r="E104" s="324"/>
      <c r="F104" s="324"/>
    </row>
    <row r="105" spans="1:6" x14ac:dyDescent="0.35">
      <c r="A105" s="322">
        <v>45395</v>
      </c>
      <c r="B105" s="323" t="s">
        <v>78</v>
      </c>
      <c r="C105" s="323" t="s">
        <v>80</v>
      </c>
      <c r="D105" s="324"/>
      <c r="E105" s="324"/>
      <c r="F105" s="324"/>
    </row>
    <row r="106" spans="1:6" x14ac:dyDescent="0.35">
      <c r="A106" s="322">
        <v>45396</v>
      </c>
      <c r="B106" s="323" t="s">
        <v>79</v>
      </c>
      <c r="C106" s="323" t="s">
        <v>80</v>
      </c>
      <c r="D106" s="324"/>
      <c r="E106" s="324"/>
      <c r="F106" s="324"/>
    </row>
    <row r="107" spans="1:6" x14ac:dyDescent="0.35">
      <c r="A107" s="322">
        <v>45397</v>
      </c>
      <c r="B107" s="323" t="s">
        <v>69</v>
      </c>
      <c r="C107" s="323" t="s">
        <v>81</v>
      </c>
      <c r="D107" s="324"/>
      <c r="E107" s="324"/>
      <c r="F107" s="324"/>
    </row>
    <row r="108" spans="1:6" x14ac:dyDescent="0.35">
      <c r="A108" s="322">
        <v>45398</v>
      </c>
      <c r="B108" s="323" t="s">
        <v>73</v>
      </c>
      <c r="C108" s="323" t="s">
        <v>81</v>
      </c>
      <c r="D108" s="324"/>
      <c r="E108" s="324"/>
      <c r="F108" s="324"/>
    </row>
    <row r="109" spans="1:6" x14ac:dyDescent="0.35">
      <c r="A109" s="322">
        <v>45399</v>
      </c>
      <c r="B109" s="323" t="s">
        <v>75</v>
      </c>
      <c r="C109" s="323" t="s">
        <v>81</v>
      </c>
      <c r="D109" s="324"/>
      <c r="E109" s="324"/>
      <c r="F109" s="324"/>
    </row>
    <row r="110" spans="1:6" x14ac:dyDescent="0.35">
      <c r="A110" s="322">
        <v>45400</v>
      </c>
      <c r="B110" s="323" t="s">
        <v>76</v>
      </c>
      <c r="C110" s="323" t="s">
        <v>81</v>
      </c>
      <c r="D110" s="324"/>
      <c r="E110" s="324"/>
      <c r="F110" s="324"/>
    </row>
    <row r="111" spans="1:6" x14ac:dyDescent="0.35">
      <c r="A111" s="322">
        <v>45401</v>
      </c>
      <c r="B111" s="323" t="s">
        <v>77</v>
      </c>
      <c r="C111" s="323" t="s">
        <v>81</v>
      </c>
      <c r="D111" s="324"/>
      <c r="E111" s="324"/>
      <c r="F111" s="324"/>
    </row>
    <row r="112" spans="1:6" x14ac:dyDescent="0.35">
      <c r="A112" s="322">
        <v>45402</v>
      </c>
      <c r="B112" s="323" t="s">
        <v>78</v>
      </c>
      <c r="C112" s="323" t="s">
        <v>81</v>
      </c>
      <c r="D112" s="324"/>
      <c r="E112" s="324"/>
      <c r="F112" s="324"/>
    </row>
    <row r="113" spans="1:6" x14ac:dyDescent="0.35">
      <c r="A113" s="322">
        <v>45403</v>
      </c>
      <c r="B113" s="323" t="s">
        <v>79</v>
      </c>
      <c r="C113" s="323" t="s">
        <v>81</v>
      </c>
      <c r="D113" s="324"/>
      <c r="E113" s="324" t="s">
        <v>84</v>
      </c>
      <c r="F113" s="324"/>
    </row>
    <row r="114" spans="1:6" x14ac:dyDescent="0.35">
      <c r="A114" s="322">
        <v>45404</v>
      </c>
      <c r="B114" s="323" t="s">
        <v>69</v>
      </c>
      <c r="C114" s="323" t="s">
        <v>82</v>
      </c>
      <c r="D114" s="324"/>
      <c r="E114" s="324"/>
      <c r="F114" s="324"/>
    </row>
    <row r="115" spans="1:6" x14ac:dyDescent="0.35">
      <c r="A115" s="322">
        <v>45405</v>
      </c>
      <c r="B115" s="323" t="s">
        <v>73</v>
      </c>
      <c r="C115" s="323" t="s">
        <v>82</v>
      </c>
      <c r="D115" s="324"/>
      <c r="E115" s="324"/>
      <c r="F115" s="324"/>
    </row>
    <row r="116" spans="1:6" x14ac:dyDescent="0.35">
      <c r="A116" s="322">
        <v>45406</v>
      </c>
      <c r="B116" s="323" t="s">
        <v>75</v>
      </c>
      <c r="C116" s="323" t="s">
        <v>82</v>
      </c>
      <c r="D116" s="324"/>
      <c r="E116" s="324"/>
      <c r="F116" s="324"/>
    </row>
    <row r="117" spans="1:6" x14ac:dyDescent="0.35">
      <c r="A117" s="322">
        <v>45407</v>
      </c>
      <c r="B117" s="323" t="s">
        <v>76</v>
      </c>
      <c r="C117" s="323" t="s">
        <v>82</v>
      </c>
      <c r="D117" s="324"/>
      <c r="E117" s="324"/>
      <c r="F117" s="324"/>
    </row>
    <row r="118" spans="1:6" x14ac:dyDescent="0.35">
      <c r="A118" s="322">
        <v>45408</v>
      </c>
      <c r="B118" s="323" t="s">
        <v>77</v>
      </c>
      <c r="C118" s="323" t="s">
        <v>82</v>
      </c>
      <c r="D118" s="324"/>
      <c r="E118" s="324"/>
      <c r="F118" s="324"/>
    </row>
    <row r="119" spans="1:6" x14ac:dyDescent="0.35">
      <c r="A119" s="322">
        <v>45409</v>
      </c>
      <c r="B119" s="323" t="s">
        <v>78</v>
      </c>
      <c r="C119" s="323" t="s">
        <v>82</v>
      </c>
      <c r="D119" s="324"/>
      <c r="E119" s="324"/>
      <c r="F119" s="324"/>
    </row>
    <row r="120" spans="1:6" x14ac:dyDescent="0.35">
      <c r="A120" s="322">
        <v>45410</v>
      </c>
      <c r="B120" s="323" t="s">
        <v>79</v>
      </c>
      <c r="C120" s="323" t="s">
        <v>82</v>
      </c>
      <c r="D120" s="324"/>
      <c r="E120" s="324"/>
      <c r="F120" s="324"/>
    </row>
    <row r="121" spans="1:6" x14ac:dyDescent="0.35">
      <c r="A121" s="322">
        <v>45411</v>
      </c>
      <c r="B121" s="323" t="s">
        <v>69</v>
      </c>
      <c r="C121" s="323" t="s">
        <v>83</v>
      </c>
      <c r="D121" s="324" t="s">
        <v>71</v>
      </c>
      <c r="E121" s="324"/>
      <c r="F121" s="324"/>
    </row>
    <row r="122" spans="1:6" x14ac:dyDescent="0.35">
      <c r="A122" s="322">
        <v>45412</v>
      </c>
      <c r="B122" s="323" t="s">
        <v>73</v>
      </c>
      <c r="C122" s="323" t="s">
        <v>83</v>
      </c>
      <c r="D122" s="324" t="s">
        <v>71</v>
      </c>
      <c r="E122" s="324"/>
      <c r="F122" s="324"/>
    </row>
    <row r="123" spans="1:6" x14ac:dyDescent="0.35">
      <c r="A123" s="322">
        <v>45413</v>
      </c>
      <c r="B123" s="323" t="s">
        <v>75</v>
      </c>
      <c r="C123" s="323" t="s">
        <v>70</v>
      </c>
      <c r="D123" s="324" t="s">
        <v>71</v>
      </c>
      <c r="E123" s="324" t="s">
        <v>72</v>
      </c>
      <c r="F123" s="324"/>
    </row>
    <row r="124" spans="1:6" x14ac:dyDescent="0.35">
      <c r="A124" s="322">
        <v>45414</v>
      </c>
      <c r="B124" s="323" t="s">
        <v>76</v>
      </c>
      <c r="C124" s="323" t="s">
        <v>70</v>
      </c>
      <c r="D124" s="324" t="s">
        <v>71</v>
      </c>
      <c r="E124" s="324"/>
      <c r="F124" s="324" t="s">
        <v>74</v>
      </c>
    </row>
    <row r="125" spans="1:6" x14ac:dyDescent="0.35">
      <c r="A125" s="322">
        <v>45415</v>
      </c>
      <c r="B125" s="323" t="s">
        <v>77</v>
      </c>
      <c r="C125" s="323" t="s">
        <v>70</v>
      </c>
      <c r="D125" s="324" t="s">
        <v>71</v>
      </c>
      <c r="E125" s="324"/>
      <c r="F125" s="324"/>
    </row>
    <row r="126" spans="1:6" x14ac:dyDescent="0.35">
      <c r="A126" s="322">
        <v>45416</v>
      </c>
      <c r="B126" s="323" t="s">
        <v>78</v>
      </c>
      <c r="C126" s="323" t="s">
        <v>70</v>
      </c>
      <c r="D126" s="324" t="s">
        <v>71</v>
      </c>
      <c r="E126" s="324"/>
      <c r="F126" s="324"/>
    </row>
    <row r="127" spans="1:6" x14ac:dyDescent="0.35">
      <c r="A127" s="322">
        <v>45417</v>
      </c>
      <c r="B127" s="323" t="s">
        <v>79</v>
      </c>
      <c r="C127" s="323" t="s">
        <v>70</v>
      </c>
      <c r="D127" s="324" t="s">
        <v>71</v>
      </c>
      <c r="E127" s="324"/>
      <c r="F127" s="324"/>
    </row>
    <row r="128" spans="1:6" x14ac:dyDescent="0.35">
      <c r="A128" s="322">
        <v>45418</v>
      </c>
      <c r="B128" s="323" t="s">
        <v>69</v>
      </c>
      <c r="C128" s="323" t="s">
        <v>70</v>
      </c>
      <c r="D128" s="324"/>
      <c r="E128" s="324"/>
      <c r="F128" s="324"/>
    </row>
    <row r="129" spans="1:6" x14ac:dyDescent="0.35">
      <c r="A129" s="322">
        <v>45419</v>
      </c>
      <c r="B129" s="323" t="s">
        <v>73</v>
      </c>
      <c r="C129" s="323" t="s">
        <v>70</v>
      </c>
      <c r="D129" s="324"/>
      <c r="E129" s="324"/>
      <c r="F129" s="324"/>
    </row>
    <row r="130" spans="1:6" x14ac:dyDescent="0.35">
      <c r="A130" s="322">
        <v>45420</v>
      </c>
      <c r="B130" s="323" t="s">
        <v>75</v>
      </c>
      <c r="C130" s="323" t="s">
        <v>80</v>
      </c>
      <c r="D130" s="324"/>
      <c r="E130" s="324"/>
      <c r="F130" s="324"/>
    </row>
    <row r="131" spans="1:6" x14ac:dyDescent="0.35">
      <c r="A131" s="322">
        <v>45421</v>
      </c>
      <c r="B131" s="323" t="s">
        <v>76</v>
      </c>
      <c r="C131" s="323" t="s">
        <v>80</v>
      </c>
      <c r="D131" s="324"/>
      <c r="E131" s="324"/>
      <c r="F131" s="324"/>
    </row>
    <row r="132" spans="1:6" x14ac:dyDescent="0.35">
      <c r="A132" s="322">
        <v>45422</v>
      </c>
      <c r="B132" s="323" t="s">
        <v>77</v>
      </c>
      <c r="C132" s="323" t="s">
        <v>80</v>
      </c>
      <c r="D132" s="324"/>
      <c r="E132" s="324"/>
      <c r="F132" s="324"/>
    </row>
    <row r="133" spans="1:6" x14ac:dyDescent="0.35">
      <c r="A133" s="322">
        <v>45423</v>
      </c>
      <c r="B133" s="323" t="s">
        <v>78</v>
      </c>
      <c r="C133" s="323" t="s">
        <v>80</v>
      </c>
      <c r="D133" s="324"/>
      <c r="E133" s="324"/>
      <c r="F133" s="324"/>
    </row>
    <row r="134" spans="1:6" x14ac:dyDescent="0.35">
      <c r="A134" s="322">
        <v>45424</v>
      </c>
      <c r="B134" s="323" t="s">
        <v>79</v>
      </c>
      <c r="C134" s="323" t="s">
        <v>80</v>
      </c>
      <c r="D134" s="324"/>
      <c r="E134" s="324"/>
      <c r="F134" s="324"/>
    </row>
    <row r="135" spans="1:6" x14ac:dyDescent="0.35">
      <c r="A135" s="322">
        <v>45425</v>
      </c>
      <c r="B135" s="323" t="s">
        <v>69</v>
      </c>
      <c r="C135" s="323" t="s">
        <v>80</v>
      </c>
      <c r="D135" s="324"/>
      <c r="E135" s="324"/>
      <c r="F135" s="324"/>
    </row>
    <row r="136" spans="1:6" x14ac:dyDescent="0.35">
      <c r="A136" s="322">
        <v>45426</v>
      </c>
      <c r="B136" s="323" t="s">
        <v>73</v>
      </c>
      <c r="C136" s="323" t="s">
        <v>80</v>
      </c>
      <c r="D136" s="324"/>
      <c r="E136" s="324"/>
      <c r="F136" s="324"/>
    </row>
    <row r="137" spans="1:6" x14ac:dyDescent="0.35">
      <c r="A137" s="322">
        <v>45427</v>
      </c>
      <c r="B137" s="323" t="s">
        <v>75</v>
      </c>
      <c r="C137" s="323" t="s">
        <v>81</v>
      </c>
      <c r="D137" s="324"/>
      <c r="E137" s="324"/>
      <c r="F137" s="324"/>
    </row>
    <row r="138" spans="1:6" x14ac:dyDescent="0.35">
      <c r="A138" s="322">
        <v>45428</v>
      </c>
      <c r="B138" s="323" t="s">
        <v>76</v>
      </c>
      <c r="C138" s="323" t="s">
        <v>81</v>
      </c>
      <c r="D138" s="324"/>
      <c r="E138" s="324"/>
      <c r="F138" s="324"/>
    </row>
    <row r="139" spans="1:6" x14ac:dyDescent="0.35">
      <c r="A139" s="322">
        <v>45429</v>
      </c>
      <c r="B139" s="323" t="s">
        <v>77</v>
      </c>
      <c r="C139" s="323" t="s">
        <v>81</v>
      </c>
      <c r="D139" s="324"/>
      <c r="E139" s="324"/>
      <c r="F139" s="324"/>
    </row>
    <row r="140" spans="1:6" x14ac:dyDescent="0.35">
      <c r="A140" s="322">
        <v>45430</v>
      </c>
      <c r="B140" s="323" t="s">
        <v>78</v>
      </c>
      <c r="C140" s="323" t="s">
        <v>81</v>
      </c>
      <c r="D140" s="324"/>
      <c r="E140" s="324"/>
      <c r="F140" s="324"/>
    </row>
    <row r="141" spans="1:6" x14ac:dyDescent="0.35">
      <c r="A141" s="322">
        <v>45431</v>
      </c>
      <c r="B141" s="323" t="s">
        <v>79</v>
      </c>
      <c r="C141" s="323" t="s">
        <v>81</v>
      </c>
      <c r="D141" s="324"/>
      <c r="E141" s="324"/>
      <c r="F141" s="324"/>
    </row>
    <row r="142" spans="1:6" x14ac:dyDescent="0.35">
      <c r="A142" s="322">
        <v>45432</v>
      </c>
      <c r="B142" s="323" t="s">
        <v>69</v>
      </c>
      <c r="C142" s="323" t="s">
        <v>81</v>
      </c>
      <c r="D142" s="324"/>
      <c r="E142" s="324"/>
      <c r="F142" s="324"/>
    </row>
    <row r="143" spans="1:6" x14ac:dyDescent="0.35">
      <c r="A143" s="322">
        <v>45433</v>
      </c>
      <c r="B143" s="323" t="s">
        <v>73</v>
      </c>
      <c r="C143" s="323" t="s">
        <v>81</v>
      </c>
      <c r="D143" s="324"/>
      <c r="E143" s="324"/>
      <c r="F143" s="324"/>
    </row>
    <row r="144" spans="1:6" x14ac:dyDescent="0.35">
      <c r="A144" s="322">
        <v>45434</v>
      </c>
      <c r="B144" s="323" t="s">
        <v>75</v>
      </c>
      <c r="C144" s="323" t="s">
        <v>82</v>
      </c>
      <c r="D144" s="324"/>
      <c r="E144" s="324"/>
      <c r="F144" s="324"/>
    </row>
    <row r="145" spans="1:6" x14ac:dyDescent="0.35">
      <c r="A145" s="322">
        <v>45435</v>
      </c>
      <c r="B145" s="323" t="s">
        <v>76</v>
      </c>
      <c r="C145" s="323" t="s">
        <v>82</v>
      </c>
      <c r="D145" s="324"/>
      <c r="E145" s="324"/>
      <c r="F145" s="324"/>
    </row>
    <row r="146" spans="1:6" x14ac:dyDescent="0.35">
      <c r="A146" s="322">
        <v>45436</v>
      </c>
      <c r="B146" s="323" t="s">
        <v>77</v>
      </c>
      <c r="C146" s="323" t="s">
        <v>82</v>
      </c>
      <c r="D146" s="324"/>
      <c r="E146" s="324"/>
      <c r="F146" s="324"/>
    </row>
    <row r="147" spans="1:6" x14ac:dyDescent="0.35">
      <c r="A147" s="322">
        <v>45437</v>
      </c>
      <c r="B147" s="323" t="s">
        <v>78</v>
      </c>
      <c r="C147" s="323" t="s">
        <v>82</v>
      </c>
      <c r="D147" s="324"/>
      <c r="E147" s="324"/>
      <c r="F147" s="324"/>
    </row>
    <row r="148" spans="1:6" x14ac:dyDescent="0.35">
      <c r="A148" s="322">
        <v>45438</v>
      </c>
      <c r="B148" s="323" t="s">
        <v>79</v>
      </c>
      <c r="C148" s="323" t="s">
        <v>82</v>
      </c>
      <c r="D148" s="324"/>
      <c r="E148" s="324"/>
      <c r="F148" s="324"/>
    </row>
    <row r="149" spans="1:6" x14ac:dyDescent="0.35">
      <c r="A149" s="322">
        <v>45439</v>
      </c>
      <c r="B149" s="323" t="s">
        <v>69</v>
      </c>
      <c r="C149" s="323" t="s">
        <v>82</v>
      </c>
      <c r="D149" s="324" t="s">
        <v>71</v>
      </c>
      <c r="E149" s="324"/>
      <c r="F149" s="324"/>
    </row>
    <row r="150" spans="1:6" x14ac:dyDescent="0.35">
      <c r="A150" s="322">
        <v>45440</v>
      </c>
      <c r="B150" s="323" t="s">
        <v>73</v>
      </c>
      <c r="C150" s="323" t="s">
        <v>82</v>
      </c>
      <c r="D150" s="324" t="s">
        <v>71</v>
      </c>
      <c r="E150" s="324"/>
      <c r="F150" s="324"/>
    </row>
    <row r="151" spans="1:6" x14ac:dyDescent="0.35">
      <c r="A151" s="322">
        <v>45441</v>
      </c>
      <c r="B151" s="323" t="s">
        <v>75</v>
      </c>
      <c r="C151" s="323" t="s">
        <v>83</v>
      </c>
      <c r="D151" s="324" t="s">
        <v>71</v>
      </c>
      <c r="E151" s="324"/>
      <c r="F151" s="324"/>
    </row>
    <row r="152" spans="1:6" x14ac:dyDescent="0.35">
      <c r="A152" s="322">
        <v>45442</v>
      </c>
      <c r="B152" s="323" t="s">
        <v>76</v>
      </c>
      <c r="C152" s="323" t="s">
        <v>83</v>
      </c>
      <c r="D152" s="324" t="s">
        <v>71</v>
      </c>
      <c r="E152" s="324" t="s">
        <v>72</v>
      </c>
      <c r="F152" s="324"/>
    </row>
    <row r="153" spans="1:6" x14ac:dyDescent="0.35">
      <c r="A153" s="322">
        <v>45443</v>
      </c>
      <c r="B153" s="323" t="s">
        <v>77</v>
      </c>
      <c r="C153" s="323" t="s">
        <v>83</v>
      </c>
      <c r="D153" s="324" t="s">
        <v>71</v>
      </c>
      <c r="E153" s="324"/>
      <c r="F153" s="324"/>
    </row>
    <row r="154" spans="1:6" x14ac:dyDescent="0.35">
      <c r="A154" s="322">
        <v>45444</v>
      </c>
      <c r="B154" s="323" t="s">
        <v>78</v>
      </c>
      <c r="C154" s="323" t="s">
        <v>70</v>
      </c>
      <c r="D154" s="324" t="s">
        <v>71</v>
      </c>
      <c r="E154" s="324"/>
      <c r="F154" s="324"/>
    </row>
    <row r="155" spans="1:6" x14ac:dyDescent="0.35">
      <c r="A155" s="322">
        <v>45445</v>
      </c>
      <c r="B155" s="323" t="s">
        <v>79</v>
      </c>
      <c r="C155" s="323" t="s">
        <v>70</v>
      </c>
      <c r="D155" s="324" t="s">
        <v>71</v>
      </c>
      <c r="E155" s="324"/>
      <c r="F155" s="324"/>
    </row>
    <row r="156" spans="1:6" x14ac:dyDescent="0.35">
      <c r="A156" s="322">
        <v>45446</v>
      </c>
      <c r="B156" s="323" t="s">
        <v>69</v>
      </c>
      <c r="C156" s="323" t="s">
        <v>70</v>
      </c>
      <c r="D156" s="324"/>
      <c r="E156" s="324"/>
      <c r="F156" s="324" t="s">
        <v>74</v>
      </c>
    </row>
    <row r="157" spans="1:6" x14ac:dyDescent="0.35">
      <c r="A157" s="322">
        <v>45447</v>
      </c>
      <c r="B157" s="323" t="s">
        <v>73</v>
      </c>
      <c r="C157" s="323" t="s">
        <v>70</v>
      </c>
      <c r="D157" s="324"/>
      <c r="E157" s="324"/>
      <c r="F157" s="324"/>
    </row>
    <row r="158" spans="1:6" x14ac:dyDescent="0.35">
      <c r="A158" s="322">
        <v>45448</v>
      </c>
      <c r="B158" s="323" t="s">
        <v>75</v>
      </c>
      <c r="C158" s="323" t="s">
        <v>70</v>
      </c>
      <c r="D158" s="324"/>
      <c r="E158" s="324"/>
      <c r="F158" s="324"/>
    </row>
    <row r="159" spans="1:6" x14ac:dyDescent="0.35">
      <c r="A159" s="322">
        <v>45449</v>
      </c>
      <c r="B159" s="323" t="s">
        <v>76</v>
      </c>
      <c r="C159" s="323" t="s">
        <v>70</v>
      </c>
      <c r="D159" s="324"/>
      <c r="E159" s="324"/>
      <c r="F159" s="324"/>
    </row>
    <row r="160" spans="1:6" x14ac:dyDescent="0.35">
      <c r="A160" s="322">
        <v>45450</v>
      </c>
      <c r="B160" s="323" t="s">
        <v>77</v>
      </c>
      <c r="C160" s="323" t="s">
        <v>70</v>
      </c>
      <c r="D160" s="324"/>
      <c r="E160" s="324"/>
      <c r="F160" s="324"/>
    </row>
    <row r="161" spans="1:6" x14ac:dyDescent="0.35">
      <c r="A161" s="322">
        <v>45451</v>
      </c>
      <c r="B161" s="323" t="s">
        <v>78</v>
      </c>
      <c r="C161" s="323" t="s">
        <v>80</v>
      </c>
      <c r="D161" s="324"/>
      <c r="E161" s="324"/>
      <c r="F161" s="324"/>
    </row>
    <row r="162" spans="1:6" x14ac:dyDescent="0.35">
      <c r="A162" s="322">
        <v>45452</v>
      </c>
      <c r="B162" s="323" t="s">
        <v>79</v>
      </c>
      <c r="C162" s="323" t="s">
        <v>80</v>
      </c>
      <c r="D162" s="324"/>
      <c r="E162" s="324"/>
      <c r="F162" s="324"/>
    </row>
    <row r="163" spans="1:6" x14ac:dyDescent="0.35">
      <c r="A163" s="322">
        <v>45453</v>
      </c>
      <c r="B163" s="323" t="s">
        <v>69</v>
      </c>
      <c r="C163" s="323" t="s">
        <v>80</v>
      </c>
      <c r="D163" s="324"/>
      <c r="E163" s="324"/>
      <c r="F163" s="324"/>
    </row>
    <row r="164" spans="1:6" x14ac:dyDescent="0.35">
      <c r="A164" s="322">
        <v>45454</v>
      </c>
      <c r="B164" s="323" t="s">
        <v>73</v>
      </c>
      <c r="C164" s="323" t="s">
        <v>80</v>
      </c>
      <c r="D164" s="324"/>
      <c r="E164" s="324"/>
      <c r="F164" s="324"/>
    </row>
    <row r="165" spans="1:6" x14ac:dyDescent="0.35">
      <c r="A165" s="322">
        <v>45455</v>
      </c>
      <c r="B165" s="323" t="s">
        <v>75</v>
      </c>
      <c r="C165" s="323" t="s">
        <v>80</v>
      </c>
      <c r="D165" s="324"/>
      <c r="E165" s="324"/>
      <c r="F165" s="324"/>
    </row>
    <row r="166" spans="1:6" x14ac:dyDescent="0.35">
      <c r="A166" s="322">
        <v>45456</v>
      </c>
      <c r="B166" s="323" t="s">
        <v>76</v>
      </c>
      <c r="C166" s="323" t="s">
        <v>80</v>
      </c>
      <c r="D166" s="324"/>
      <c r="E166" s="324"/>
      <c r="F166" s="324"/>
    </row>
    <row r="167" spans="1:6" x14ac:dyDescent="0.35">
      <c r="A167" s="322">
        <v>45457</v>
      </c>
      <c r="B167" s="323" t="s">
        <v>77</v>
      </c>
      <c r="C167" s="323" t="s">
        <v>80</v>
      </c>
      <c r="D167" s="324"/>
      <c r="E167" s="324"/>
      <c r="F167" s="324"/>
    </row>
    <row r="168" spans="1:6" x14ac:dyDescent="0.35">
      <c r="A168" s="322">
        <v>45458</v>
      </c>
      <c r="B168" s="323" t="s">
        <v>78</v>
      </c>
      <c r="C168" s="323" t="s">
        <v>81</v>
      </c>
      <c r="D168" s="324"/>
      <c r="E168" s="324"/>
      <c r="F168" s="324"/>
    </row>
    <row r="169" spans="1:6" x14ac:dyDescent="0.35">
      <c r="A169" s="322">
        <v>45459</v>
      </c>
      <c r="B169" s="323" t="s">
        <v>79</v>
      </c>
      <c r="C169" s="323" t="s">
        <v>81</v>
      </c>
      <c r="D169" s="324"/>
      <c r="E169" s="324"/>
      <c r="F169" s="324"/>
    </row>
    <row r="170" spans="1:6" x14ac:dyDescent="0.35">
      <c r="A170" s="322">
        <v>45460</v>
      </c>
      <c r="B170" s="323" t="s">
        <v>69</v>
      </c>
      <c r="C170" s="323" t="s">
        <v>81</v>
      </c>
      <c r="D170" s="324"/>
      <c r="E170" s="324"/>
      <c r="F170" s="324"/>
    </row>
    <row r="171" spans="1:6" x14ac:dyDescent="0.35">
      <c r="A171" s="322">
        <v>45461</v>
      </c>
      <c r="B171" s="323" t="s">
        <v>73</v>
      </c>
      <c r="C171" s="323" t="s">
        <v>81</v>
      </c>
      <c r="D171" s="324"/>
      <c r="E171" s="324"/>
      <c r="F171" s="324"/>
    </row>
    <row r="172" spans="1:6" x14ac:dyDescent="0.35">
      <c r="A172" s="322">
        <v>45462</v>
      </c>
      <c r="B172" s="323" t="s">
        <v>75</v>
      </c>
      <c r="C172" s="323" t="s">
        <v>81</v>
      </c>
      <c r="D172" s="324"/>
      <c r="E172" s="324"/>
      <c r="F172" s="324"/>
    </row>
    <row r="173" spans="1:6" x14ac:dyDescent="0.35">
      <c r="A173" s="322">
        <v>45463</v>
      </c>
      <c r="B173" s="323" t="s">
        <v>76</v>
      </c>
      <c r="C173" s="323" t="s">
        <v>81</v>
      </c>
      <c r="D173" s="324"/>
      <c r="E173" s="324"/>
      <c r="F173" s="324"/>
    </row>
    <row r="174" spans="1:6" x14ac:dyDescent="0.35">
      <c r="A174" s="322">
        <v>45464</v>
      </c>
      <c r="B174" s="323" t="s">
        <v>77</v>
      </c>
      <c r="C174" s="323" t="s">
        <v>81</v>
      </c>
      <c r="D174" s="324"/>
      <c r="E174" s="324"/>
      <c r="F174" s="324"/>
    </row>
    <row r="175" spans="1:6" x14ac:dyDescent="0.35">
      <c r="A175" s="322">
        <v>45465</v>
      </c>
      <c r="B175" s="323" t="s">
        <v>78</v>
      </c>
      <c r="C175" s="323" t="s">
        <v>82</v>
      </c>
      <c r="D175" s="324"/>
      <c r="E175" s="324"/>
      <c r="F175" s="324"/>
    </row>
    <row r="176" spans="1:6" x14ac:dyDescent="0.35">
      <c r="A176" s="322">
        <v>45466</v>
      </c>
      <c r="B176" s="323" t="s">
        <v>79</v>
      </c>
      <c r="C176" s="323" t="s">
        <v>82</v>
      </c>
      <c r="D176" s="324"/>
      <c r="E176" s="324"/>
      <c r="F176" s="324"/>
    </row>
    <row r="177" spans="1:6" x14ac:dyDescent="0.35">
      <c r="A177" s="322">
        <v>45467</v>
      </c>
      <c r="B177" s="323" t="s">
        <v>69</v>
      </c>
      <c r="C177" s="323" t="s">
        <v>82</v>
      </c>
      <c r="D177" s="324"/>
      <c r="E177" s="324"/>
      <c r="F177" s="324"/>
    </row>
    <row r="178" spans="1:6" x14ac:dyDescent="0.35">
      <c r="A178" s="322">
        <v>45468</v>
      </c>
      <c r="B178" s="323" t="s">
        <v>73</v>
      </c>
      <c r="C178" s="323" t="s">
        <v>82</v>
      </c>
      <c r="D178" s="324"/>
      <c r="E178" s="324"/>
      <c r="F178" s="324"/>
    </row>
    <row r="179" spans="1:6" x14ac:dyDescent="0.35">
      <c r="A179" s="322">
        <v>45469</v>
      </c>
      <c r="B179" s="323" t="s">
        <v>75</v>
      </c>
      <c r="C179" s="323" t="s">
        <v>82</v>
      </c>
      <c r="D179" s="324"/>
      <c r="E179" s="324"/>
      <c r="F179" s="324"/>
    </row>
    <row r="180" spans="1:6" x14ac:dyDescent="0.35">
      <c r="A180" s="322">
        <v>45470</v>
      </c>
      <c r="B180" s="323" t="s">
        <v>76</v>
      </c>
      <c r="C180" s="323" t="s">
        <v>82</v>
      </c>
      <c r="D180" s="324"/>
      <c r="E180" s="324"/>
      <c r="F180" s="324"/>
    </row>
    <row r="181" spans="1:6" x14ac:dyDescent="0.35">
      <c r="A181" s="322">
        <v>45471</v>
      </c>
      <c r="B181" s="323" t="s">
        <v>77</v>
      </c>
      <c r="C181" s="323" t="s">
        <v>82</v>
      </c>
      <c r="D181" s="324"/>
      <c r="E181" s="324"/>
      <c r="F181" s="324"/>
    </row>
    <row r="182" spans="1:6" x14ac:dyDescent="0.35">
      <c r="A182" s="322">
        <v>45472</v>
      </c>
      <c r="B182" s="323" t="s">
        <v>78</v>
      </c>
      <c r="C182" s="323" t="s">
        <v>83</v>
      </c>
      <c r="D182" s="324"/>
      <c r="E182" s="324"/>
      <c r="F182" s="324"/>
    </row>
    <row r="183" spans="1:6" x14ac:dyDescent="0.35">
      <c r="A183" s="322">
        <v>45473</v>
      </c>
      <c r="B183" s="323" t="s">
        <v>79</v>
      </c>
      <c r="C183" s="323" t="s">
        <v>83</v>
      </c>
      <c r="D183" s="324"/>
      <c r="E183" s="324"/>
      <c r="F183" s="324"/>
    </row>
    <row r="184" spans="1:6" x14ac:dyDescent="0.35">
      <c r="A184" s="322">
        <v>45474</v>
      </c>
      <c r="B184" s="323" t="s">
        <v>69</v>
      </c>
      <c r="C184" s="323" t="s">
        <v>70</v>
      </c>
      <c r="F184" t="s">
        <v>74</v>
      </c>
    </row>
    <row r="185" spans="1:6" x14ac:dyDescent="0.35">
      <c r="A185" s="322">
        <v>45475</v>
      </c>
      <c r="B185" s="323" t="s">
        <v>73</v>
      </c>
      <c r="C185" s="323" t="s">
        <v>70</v>
      </c>
    </row>
    <row r="186" spans="1:6" x14ac:dyDescent="0.35">
      <c r="A186" s="322">
        <v>45476</v>
      </c>
      <c r="B186" s="323" t="s">
        <v>75</v>
      </c>
      <c r="C186" s="323" t="s">
        <v>70</v>
      </c>
    </row>
    <row r="187" spans="1:6" x14ac:dyDescent="0.35">
      <c r="A187" s="322">
        <v>45477</v>
      </c>
      <c r="B187" s="323" t="s">
        <v>76</v>
      </c>
      <c r="C187" s="323" t="s">
        <v>70</v>
      </c>
    </row>
    <row r="188" spans="1:6" x14ac:dyDescent="0.35">
      <c r="A188" s="322">
        <v>45478</v>
      </c>
      <c r="B188" s="323" t="s">
        <v>77</v>
      </c>
      <c r="C188" s="323" t="s">
        <v>70</v>
      </c>
    </row>
    <row r="189" spans="1:6" x14ac:dyDescent="0.35">
      <c r="A189" s="322">
        <v>45479</v>
      </c>
      <c r="B189" s="323" t="s">
        <v>78</v>
      </c>
      <c r="C189" s="323" t="s">
        <v>70</v>
      </c>
    </row>
    <row r="190" spans="1:6" x14ac:dyDescent="0.35">
      <c r="A190" s="322">
        <v>45480</v>
      </c>
      <c r="B190" s="323" t="s">
        <v>79</v>
      </c>
      <c r="C190" s="323" t="s">
        <v>70</v>
      </c>
    </row>
    <row r="191" spans="1:6" x14ac:dyDescent="0.35">
      <c r="A191" s="322">
        <v>45481</v>
      </c>
      <c r="B191" s="323" t="s">
        <v>69</v>
      </c>
      <c r="C191" s="323" t="s">
        <v>80</v>
      </c>
    </row>
    <row r="192" spans="1:6" x14ac:dyDescent="0.35">
      <c r="A192" s="322">
        <v>45482</v>
      </c>
      <c r="B192" s="323" t="s">
        <v>73</v>
      </c>
      <c r="C192" s="323" t="s">
        <v>80</v>
      </c>
    </row>
    <row r="193" spans="1:3" x14ac:dyDescent="0.35">
      <c r="A193" s="322">
        <v>45483</v>
      </c>
      <c r="B193" s="323" t="s">
        <v>75</v>
      </c>
      <c r="C193" s="323" t="s">
        <v>80</v>
      </c>
    </row>
    <row r="194" spans="1:3" x14ac:dyDescent="0.35">
      <c r="A194" s="322">
        <v>45484</v>
      </c>
      <c r="B194" s="323" t="s">
        <v>76</v>
      </c>
      <c r="C194" s="323" t="s">
        <v>80</v>
      </c>
    </row>
    <row r="195" spans="1:3" x14ac:dyDescent="0.35">
      <c r="A195" s="322">
        <v>45485</v>
      </c>
      <c r="B195" s="323" t="s">
        <v>77</v>
      </c>
      <c r="C195" s="323" t="s">
        <v>80</v>
      </c>
    </row>
    <row r="196" spans="1:3" x14ac:dyDescent="0.35">
      <c r="A196" s="322">
        <v>45486</v>
      </c>
      <c r="B196" s="323" t="s">
        <v>78</v>
      </c>
      <c r="C196" s="323" t="s">
        <v>80</v>
      </c>
    </row>
    <row r="197" spans="1:3" x14ac:dyDescent="0.35">
      <c r="A197" s="322">
        <v>45487</v>
      </c>
      <c r="B197" s="323" t="s">
        <v>79</v>
      </c>
      <c r="C197" s="323" t="s">
        <v>80</v>
      </c>
    </row>
    <row r="198" spans="1:3" x14ac:dyDescent="0.35">
      <c r="A198" s="322">
        <v>45488</v>
      </c>
      <c r="B198" s="323" t="s">
        <v>69</v>
      </c>
      <c r="C198" s="323" t="s">
        <v>81</v>
      </c>
    </row>
    <row r="199" spans="1:3" x14ac:dyDescent="0.35">
      <c r="A199" s="322">
        <v>45489</v>
      </c>
      <c r="B199" s="323" t="s">
        <v>73</v>
      </c>
      <c r="C199" s="323" t="s">
        <v>81</v>
      </c>
    </row>
    <row r="200" spans="1:3" x14ac:dyDescent="0.35">
      <c r="A200" s="322">
        <v>45490</v>
      </c>
      <c r="B200" s="323" t="s">
        <v>75</v>
      </c>
      <c r="C200" s="323" t="s">
        <v>81</v>
      </c>
    </row>
    <row r="201" spans="1:3" x14ac:dyDescent="0.35">
      <c r="A201" s="322">
        <v>45491</v>
      </c>
      <c r="B201" s="323" t="s">
        <v>76</v>
      </c>
      <c r="C201" s="323" t="s">
        <v>81</v>
      </c>
    </row>
    <row r="202" spans="1:3" x14ac:dyDescent="0.35">
      <c r="A202" s="322">
        <v>45492</v>
      </c>
      <c r="B202" s="323" t="s">
        <v>77</v>
      </c>
      <c r="C202" s="323" t="s">
        <v>81</v>
      </c>
    </row>
    <row r="203" spans="1:3" x14ac:dyDescent="0.35">
      <c r="A203" s="322">
        <v>45493</v>
      </c>
      <c r="B203" s="323" t="s">
        <v>78</v>
      </c>
      <c r="C203" s="323" t="s">
        <v>81</v>
      </c>
    </row>
    <row r="204" spans="1:3" x14ac:dyDescent="0.35">
      <c r="A204" s="322">
        <v>45494</v>
      </c>
      <c r="B204" s="323" t="s">
        <v>79</v>
      </c>
      <c r="C204" s="323" t="s">
        <v>81</v>
      </c>
    </row>
    <row r="205" spans="1:3" x14ac:dyDescent="0.35">
      <c r="A205" s="322">
        <v>45495</v>
      </c>
      <c r="B205" s="323" t="s">
        <v>69</v>
      </c>
      <c r="C205" s="323" t="s">
        <v>82</v>
      </c>
    </row>
    <row r="206" spans="1:3" x14ac:dyDescent="0.35">
      <c r="A206" s="322">
        <v>45496</v>
      </c>
      <c r="B206" s="323" t="s">
        <v>73</v>
      </c>
      <c r="C206" s="323" t="s">
        <v>82</v>
      </c>
    </row>
    <row r="207" spans="1:3" x14ac:dyDescent="0.35">
      <c r="A207" s="322">
        <v>45497</v>
      </c>
      <c r="B207" s="323" t="s">
        <v>75</v>
      </c>
      <c r="C207" s="323" t="s">
        <v>82</v>
      </c>
    </row>
    <row r="208" spans="1:3" x14ac:dyDescent="0.35">
      <c r="A208" s="322">
        <v>45498</v>
      </c>
      <c r="B208" s="323" t="s">
        <v>76</v>
      </c>
      <c r="C208" s="323" t="s">
        <v>82</v>
      </c>
    </row>
    <row r="209" spans="1:6" x14ac:dyDescent="0.35">
      <c r="A209" s="322">
        <v>45499</v>
      </c>
      <c r="B209" s="323" t="s">
        <v>77</v>
      </c>
      <c r="C209" s="323" t="s">
        <v>82</v>
      </c>
    </row>
    <row r="210" spans="1:6" x14ac:dyDescent="0.35">
      <c r="A210" s="322">
        <v>45500</v>
      </c>
      <c r="B210" s="323" t="s">
        <v>78</v>
      </c>
      <c r="C210" s="323" t="s">
        <v>82</v>
      </c>
    </row>
    <row r="211" spans="1:6" x14ac:dyDescent="0.35">
      <c r="A211" s="322">
        <v>45501</v>
      </c>
      <c r="B211" s="323" t="s">
        <v>79</v>
      </c>
      <c r="C211" s="323" t="s">
        <v>82</v>
      </c>
    </row>
    <row r="212" spans="1:6" x14ac:dyDescent="0.35">
      <c r="A212" s="322">
        <v>45502</v>
      </c>
      <c r="B212" s="323" t="s">
        <v>69</v>
      </c>
      <c r="C212" s="323" t="s">
        <v>83</v>
      </c>
    </row>
    <row r="213" spans="1:6" x14ac:dyDescent="0.35">
      <c r="A213" s="322">
        <v>45503</v>
      </c>
      <c r="B213" s="323" t="s">
        <v>73</v>
      </c>
      <c r="C213" s="323" t="s">
        <v>83</v>
      </c>
    </row>
    <row r="214" spans="1:6" x14ac:dyDescent="0.35">
      <c r="A214" s="322">
        <v>45504</v>
      </c>
      <c r="B214" s="323" t="s">
        <v>75</v>
      </c>
      <c r="C214" s="323" t="s">
        <v>83</v>
      </c>
    </row>
    <row r="215" spans="1:6" x14ac:dyDescent="0.35">
      <c r="A215" s="322">
        <v>45505</v>
      </c>
      <c r="B215" s="323" t="s">
        <v>76</v>
      </c>
      <c r="C215" s="323" t="s">
        <v>70</v>
      </c>
      <c r="F215" t="s">
        <v>74</v>
      </c>
    </row>
    <row r="216" spans="1:6" x14ac:dyDescent="0.35">
      <c r="A216" s="322">
        <v>45506</v>
      </c>
      <c r="B216" s="323" t="s">
        <v>77</v>
      </c>
      <c r="C216" s="323" t="s">
        <v>70</v>
      </c>
    </row>
    <row r="217" spans="1:6" x14ac:dyDescent="0.35">
      <c r="A217" s="322">
        <v>45507</v>
      </c>
      <c r="B217" s="323" t="s">
        <v>78</v>
      </c>
      <c r="C217" s="323" t="s">
        <v>70</v>
      </c>
    </row>
    <row r="218" spans="1:6" x14ac:dyDescent="0.35">
      <c r="A218" s="322">
        <v>45508</v>
      </c>
      <c r="B218" s="323" t="s">
        <v>79</v>
      </c>
      <c r="C218" s="323" t="s">
        <v>70</v>
      </c>
    </row>
    <row r="219" spans="1:6" x14ac:dyDescent="0.35">
      <c r="A219" s="322">
        <v>45509</v>
      </c>
      <c r="B219" s="323" t="s">
        <v>69</v>
      </c>
      <c r="C219" s="323" t="s">
        <v>70</v>
      </c>
    </row>
    <row r="220" spans="1:6" x14ac:dyDescent="0.35">
      <c r="A220" s="322">
        <v>45510</v>
      </c>
      <c r="B220" s="323" t="s">
        <v>73</v>
      </c>
      <c r="C220" s="323" t="s">
        <v>70</v>
      </c>
    </row>
    <row r="221" spans="1:6" x14ac:dyDescent="0.35">
      <c r="A221" s="322">
        <v>45511</v>
      </c>
      <c r="B221" s="323" t="s">
        <v>75</v>
      </c>
      <c r="C221" s="323" t="s">
        <v>70</v>
      </c>
    </row>
    <row r="222" spans="1:6" x14ac:dyDescent="0.35">
      <c r="A222" s="322">
        <v>45512</v>
      </c>
      <c r="B222" s="323" t="s">
        <v>76</v>
      </c>
      <c r="C222" s="323" t="s">
        <v>80</v>
      </c>
    </row>
    <row r="223" spans="1:6" x14ac:dyDescent="0.35">
      <c r="A223" s="322">
        <v>45513</v>
      </c>
      <c r="B223" s="323" t="s">
        <v>77</v>
      </c>
      <c r="C223" s="323" t="s">
        <v>80</v>
      </c>
    </row>
    <row r="224" spans="1:6" x14ac:dyDescent="0.35">
      <c r="A224" s="322">
        <v>45514</v>
      </c>
      <c r="B224" s="323" t="s">
        <v>78</v>
      </c>
      <c r="C224" s="323" t="s">
        <v>80</v>
      </c>
    </row>
    <row r="225" spans="1:3" x14ac:dyDescent="0.35">
      <c r="A225" s="322">
        <v>45515</v>
      </c>
      <c r="B225" s="323" t="s">
        <v>79</v>
      </c>
      <c r="C225" s="323" t="s">
        <v>80</v>
      </c>
    </row>
    <row r="226" spans="1:3" x14ac:dyDescent="0.35">
      <c r="A226" s="322">
        <v>45516</v>
      </c>
      <c r="B226" s="323" t="s">
        <v>69</v>
      </c>
      <c r="C226" s="323" t="s">
        <v>80</v>
      </c>
    </row>
    <row r="227" spans="1:3" x14ac:dyDescent="0.35">
      <c r="A227" s="322">
        <v>45517</v>
      </c>
      <c r="B227" s="323" t="s">
        <v>73</v>
      </c>
      <c r="C227" s="323" t="s">
        <v>80</v>
      </c>
    </row>
    <row r="228" spans="1:3" x14ac:dyDescent="0.35">
      <c r="A228" s="322">
        <v>45518</v>
      </c>
      <c r="B228" s="323" t="s">
        <v>75</v>
      </c>
      <c r="C228" s="323" t="s">
        <v>80</v>
      </c>
    </row>
    <row r="229" spans="1:3" x14ac:dyDescent="0.35">
      <c r="A229" s="322">
        <v>45519</v>
      </c>
      <c r="B229" s="323" t="s">
        <v>76</v>
      </c>
      <c r="C229" s="323" t="s">
        <v>81</v>
      </c>
    </row>
    <row r="230" spans="1:3" x14ac:dyDescent="0.35">
      <c r="A230" s="322">
        <v>45520</v>
      </c>
      <c r="B230" s="323" t="s">
        <v>77</v>
      </c>
      <c r="C230" s="323" t="s">
        <v>81</v>
      </c>
    </row>
    <row r="231" spans="1:3" x14ac:dyDescent="0.35">
      <c r="A231" s="322">
        <v>45521</v>
      </c>
      <c r="B231" s="323" t="s">
        <v>78</v>
      </c>
      <c r="C231" s="323" t="s">
        <v>81</v>
      </c>
    </row>
    <row r="232" spans="1:3" x14ac:dyDescent="0.35">
      <c r="A232" s="322">
        <v>45522</v>
      </c>
      <c r="B232" s="323" t="s">
        <v>79</v>
      </c>
      <c r="C232" s="323" t="s">
        <v>81</v>
      </c>
    </row>
    <row r="233" spans="1:3" x14ac:dyDescent="0.35">
      <c r="A233" s="322">
        <v>45523</v>
      </c>
      <c r="B233" s="323" t="s">
        <v>69</v>
      </c>
      <c r="C233" s="323" t="s">
        <v>81</v>
      </c>
    </row>
    <row r="234" spans="1:3" x14ac:dyDescent="0.35">
      <c r="A234" s="322">
        <v>45524</v>
      </c>
      <c r="B234" s="323" t="s">
        <v>73</v>
      </c>
      <c r="C234" s="323" t="s">
        <v>81</v>
      </c>
    </row>
    <row r="235" spans="1:3" x14ac:dyDescent="0.35">
      <c r="A235" s="322">
        <v>45525</v>
      </c>
      <c r="B235" s="323" t="s">
        <v>75</v>
      </c>
      <c r="C235" s="323" t="s">
        <v>81</v>
      </c>
    </row>
    <row r="236" spans="1:3" x14ac:dyDescent="0.35">
      <c r="A236" s="322">
        <v>45526</v>
      </c>
      <c r="B236" s="323" t="s">
        <v>76</v>
      </c>
      <c r="C236" s="323" t="s">
        <v>82</v>
      </c>
    </row>
    <row r="237" spans="1:3" x14ac:dyDescent="0.35">
      <c r="A237" s="322">
        <v>45527</v>
      </c>
      <c r="B237" s="323" t="s">
        <v>77</v>
      </c>
      <c r="C237" s="323" t="s">
        <v>82</v>
      </c>
    </row>
    <row r="238" spans="1:3" x14ac:dyDescent="0.35">
      <c r="A238" s="322">
        <v>45528</v>
      </c>
      <c r="B238" s="323" t="s">
        <v>78</v>
      </c>
      <c r="C238" s="323" t="s">
        <v>82</v>
      </c>
    </row>
    <row r="239" spans="1:3" x14ac:dyDescent="0.35">
      <c r="A239" s="322">
        <v>45529</v>
      </c>
      <c r="B239" s="323" t="s">
        <v>79</v>
      </c>
      <c r="C239" s="323" t="s">
        <v>82</v>
      </c>
    </row>
    <row r="240" spans="1:3" x14ac:dyDescent="0.35">
      <c r="A240" s="322">
        <v>45530</v>
      </c>
      <c r="B240" s="323" t="s">
        <v>69</v>
      </c>
      <c r="C240" s="323" t="s">
        <v>82</v>
      </c>
    </row>
    <row r="241" spans="1:6" x14ac:dyDescent="0.35">
      <c r="A241" s="322">
        <v>45531</v>
      </c>
      <c r="B241" s="323" t="s">
        <v>73</v>
      </c>
      <c r="C241" s="323" t="s">
        <v>82</v>
      </c>
    </row>
    <row r="242" spans="1:6" x14ac:dyDescent="0.35">
      <c r="A242" s="322">
        <v>45532</v>
      </c>
      <c r="B242" s="323" t="s">
        <v>75</v>
      </c>
      <c r="C242" s="323" t="s">
        <v>82</v>
      </c>
    </row>
    <row r="243" spans="1:6" x14ac:dyDescent="0.35">
      <c r="A243" s="322">
        <v>45533</v>
      </c>
      <c r="B243" s="323" t="s">
        <v>76</v>
      </c>
      <c r="C243" s="323" t="s">
        <v>83</v>
      </c>
    </row>
    <row r="244" spans="1:6" x14ac:dyDescent="0.35">
      <c r="A244" s="322">
        <v>45534</v>
      </c>
      <c r="B244" s="323" t="s">
        <v>77</v>
      </c>
      <c r="C244" s="323" t="s">
        <v>83</v>
      </c>
    </row>
    <row r="245" spans="1:6" x14ac:dyDescent="0.35">
      <c r="A245" s="322">
        <v>45535</v>
      </c>
      <c r="B245" s="323" t="s">
        <v>78</v>
      </c>
      <c r="C245" s="323" t="s">
        <v>83</v>
      </c>
    </row>
    <row r="246" spans="1:6" x14ac:dyDescent="0.35">
      <c r="A246" s="322">
        <v>45536</v>
      </c>
      <c r="B246" s="323" t="s">
        <v>79</v>
      </c>
      <c r="C246" s="323" t="s">
        <v>70</v>
      </c>
    </row>
    <row r="247" spans="1:6" x14ac:dyDescent="0.35">
      <c r="A247" s="322">
        <v>45537</v>
      </c>
      <c r="B247" s="323" t="s">
        <v>69</v>
      </c>
      <c r="C247" s="323" t="s">
        <v>70</v>
      </c>
      <c r="F247" t="s">
        <v>74</v>
      </c>
    </row>
    <row r="248" spans="1:6" x14ac:dyDescent="0.35">
      <c r="A248" s="322">
        <v>45538</v>
      </c>
      <c r="B248" s="323" t="s">
        <v>73</v>
      </c>
      <c r="C248" s="323" t="s">
        <v>70</v>
      </c>
    </row>
    <row r="249" spans="1:6" x14ac:dyDescent="0.35">
      <c r="A249" s="322">
        <v>45539</v>
      </c>
      <c r="B249" s="323" t="s">
        <v>75</v>
      </c>
      <c r="C249" s="323" t="s">
        <v>70</v>
      </c>
    </row>
    <row r="250" spans="1:6" x14ac:dyDescent="0.35">
      <c r="A250" s="322">
        <v>45540</v>
      </c>
      <c r="B250" s="323" t="s">
        <v>76</v>
      </c>
      <c r="C250" s="323" t="s">
        <v>70</v>
      </c>
    </row>
    <row r="251" spans="1:6" x14ac:dyDescent="0.35">
      <c r="A251" s="322">
        <v>45541</v>
      </c>
      <c r="B251" s="323" t="s">
        <v>77</v>
      </c>
      <c r="C251" s="323" t="s">
        <v>70</v>
      </c>
    </row>
    <row r="252" spans="1:6" x14ac:dyDescent="0.35">
      <c r="A252" s="322">
        <v>45542</v>
      </c>
      <c r="B252" s="323" t="s">
        <v>78</v>
      </c>
      <c r="C252" s="323" t="s">
        <v>70</v>
      </c>
    </row>
    <row r="253" spans="1:6" x14ac:dyDescent="0.35">
      <c r="A253" s="322">
        <v>45543</v>
      </c>
      <c r="B253" s="323" t="s">
        <v>79</v>
      </c>
      <c r="C253" s="323" t="s">
        <v>80</v>
      </c>
    </row>
    <row r="254" spans="1:6" x14ac:dyDescent="0.35">
      <c r="A254" s="322">
        <v>45544</v>
      </c>
      <c r="B254" s="323" t="s">
        <v>69</v>
      </c>
      <c r="C254" s="323" t="s">
        <v>80</v>
      </c>
    </row>
    <row r="255" spans="1:6" x14ac:dyDescent="0.35">
      <c r="A255" s="322">
        <v>45545</v>
      </c>
      <c r="B255" s="323" t="s">
        <v>73</v>
      </c>
      <c r="C255" s="323" t="s">
        <v>80</v>
      </c>
    </row>
    <row r="256" spans="1:6" x14ac:dyDescent="0.35">
      <c r="A256" s="322">
        <v>45546</v>
      </c>
      <c r="B256" s="323" t="s">
        <v>75</v>
      </c>
      <c r="C256" s="323" t="s">
        <v>80</v>
      </c>
    </row>
    <row r="257" spans="1:3" x14ac:dyDescent="0.35">
      <c r="A257" s="322">
        <v>45547</v>
      </c>
      <c r="B257" s="323" t="s">
        <v>76</v>
      </c>
      <c r="C257" s="323" t="s">
        <v>80</v>
      </c>
    </row>
    <row r="258" spans="1:3" x14ac:dyDescent="0.35">
      <c r="A258" s="322">
        <v>45548</v>
      </c>
      <c r="B258" s="323" t="s">
        <v>77</v>
      </c>
      <c r="C258" s="323" t="s">
        <v>80</v>
      </c>
    </row>
    <row r="259" spans="1:3" x14ac:dyDescent="0.35">
      <c r="A259" s="322">
        <v>45549</v>
      </c>
      <c r="B259" s="323" t="s">
        <v>78</v>
      </c>
      <c r="C259" s="323" t="s">
        <v>80</v>
      </c>
    </row>
    <row r="260" spans="1:3" x14ac:dyDescent="0.35">
      <c r="A260" s="322">
        <v>45550</v>
      </c>
      <c r="B260" s="323" t="s">
        <v>79</v>
      </c>
      <c r="C260" s="323" t="s">
        <v>81</v>
      </c>
    </row>
    <row r="261" spans="1:3" x14ac:dyDescent="0.35">
      <c r="A261" s="322">
        <v>45551</v>
      </c>
      <c r="B261" s="323" t="s">
        <v>69</v>
      </c>
      <c r="C261" s="323" t="s">
        <v>81</v>
      </c>
    </row>
    <row r="262" spans="1:3" x14ac:dyDescent="0.35">
      <c r="A262" s="322">
        <v>45552</v>
      </c>
      <c r="B262" s="323" t="s">
        <v>73</v>
      </c>
      <c r="C262" s="323" t="s">
        <v>81</v>
      </c>
    </row>
    <row r="263" spans="1:3" x14ac:dyDescent="0.35">
      <c r="A263" s="322">
        <v>45553</v>
      </c>
      <c r="B263" s="323" t="s">
        <v>75</v>
      </c>
      <c r="C263" s="323" t="s">
        <v>81</v>
      </c>
    </row>
    <row r="264" spans="1:3" x14ac:dyDescent="0.35">
      <c r="A264" s="322">
        <v>45554</v>
      </c>
      <c r="B264" s="323" t="s">
        <v>76</v>
      </c>
      <c r="C264" s="323" t="s">
        <v>81</v>
      </c>
    </row>
    <row r="265" spans="1:3" x14ac:dyDescent="0.35">
      <c r="A265" s="322">
        <v>45555</v>
      </c>
      <c r="B265" s="323" t="s">
        <v>77</v>
      </c>
      <c r="C265" s="323" t="s">
        <v>81</v>
      </c>
    </row>
    <row r="266" spans="1:3" x14ac:dyDescent="0.35">
      <c r="A266" s="322">
        <v>45556</v>
      </c>
      <c r="B266" s="323" t="s">
        <v>78</v>
      </c>
      <c r="C266" s="323" t="s">
        <v>81</v>
      </c>
    </row>
    <row r="267" spans="1:3" x14ac:dyDescent="0.35">
      <c r="A267" s="322">
        <v>45557</v>
      </c>
      <c r="B267" s="323" t="s">
        <v>79</v>
      </c>
      <c r="C267" s="323" t="s">
        <v>82</v>
      </c>
    </row>
    <row r="268" spans="1:3" x14ac:dyDescent="0.35">
      <c r="A268" s="322">
        <v>45558</v>
      </c>
      <c r="B268" s="323" t="s">
        <v>69</v>
      </c>
      <c r="C268" s="323" t="s">
        <v>82</v>
      </c>
    </row>
    <row r="269" spans="1:3" x14ac:dyDescent="0.35">
      <c r="A269" s="322">
        <v>45559</v>
      </c>
      <c r="B269" s="323" t="s">
        <v>73</v>
      </c>
      <c r="C269" s="323" t="s">
        <v>82</v>
      </c>
    </row>
    <row r="270" spans="1:3" x14ac:dyDescent="0.35">
      <c r="A270" s="322">
        <v>45560</v>
      </c>
      <c r="B270" s="323" t="s">
        <v>75</v>
      </c>
      <c r="C270" s="323" t="s">
        <v>82</v>
      </c>
    </row>
    <row r="271" spans="1:3" x14ac:dyDescent="0.35">
      <c r="A271" s="322">
        <v>45561</v>
      </c>
      <c r="B271" s="323" t="s">
        <v>76</v>
      </c>
      <c r="C271" s="323" t="s">
        <v>82</v>
      </c>
    </row>
    <row r="272" spans="1:3" x14ac:dyDescent="0.35">
      <c r="A272" s="322">
        <v>45562</v>
      </c>
      <c r="B272" s="323" t="s">
        <v>77</v>
      </c>
      <c r="C272" s="323" t="s">
        <v>82</v>
      </c>
    </row>
    <row r="273" spans="1:6" x14ac:dyDescent="0.35">
      <c r="A273" s="322">
        <v>45563</v>
      </c>
      <c r="B273" s="323" t="s">
        <v>78</v>
      </c>
      <c r="C273" s="323" t="s">
        <v>82</v>
      </c>
    </row>
    <row r="274" spans="1:6" x14ac:dyDescent="0.35">
      <c r="A274" s="322">
        <v>45564</v>
      </c>
      <c r="B274" s="323" t="s">
        <v>79</v>
      </c>
      <c r="C274" s="323" t="s">
        <v>83</v>
      </c>
    </row>
    <row r="275" spans="1:6" x14ac:dyDescent="0.35">
      <c r="A275" s="322">
        <v>45565</v>
      </c>
      <c r="B275" s="323" t="s">
        <v>69</v>
      </c>
      <c r="C275" s="323" t="s">
        <v>83</v>
      </c>
    </row>
    <row r="276" spans="1:6" x14ac:dyDescent="0.35">
      <c r="A276" s="322">
        <v>45566</v>
      </c>
      <c r="B276" s="323" t="s">
        <v>73</v>
      </c>
      <c r="C276" s="323" t="s">
        <v>70</v>
      </c>
      <c r="F276" t="s">
        <v>74</v>
      </c>
    </row>
    <row r="277" spans="1:6" x14ac:dyDescent="0.35">
      <c r="A277" s="322">
        <v>45567</v>
      </c>
      <c r="B277" s="323" t="s">
        <v>75</v>
      </c>
      <c r="C277" s="323" t="s">
        <v>70</v>
      </c>
    </row>
    <row r="278" spans="1:6" x14ac:dyDescent="0.35">
      <c r="A278" s="322">
        <v>45568</v>
      </c>
      <c r="B278" s="323" t="s">
        <v>76</v>
      </c>
      <c r="C278" s="323" t="s">
        <v>70</v>
      </c>
    </row>
    <row r="279" spans="1:6" x14ac:dyDescent="0.35">
      <c r="A279" s="322">
        <v>45569</v>
      </c>
      <c r="B279" s="323" t="s">
        <v>77</v>
      </c>
      <c r="C279" s="323" t="s">
        <v>70</v>
      </c>
    </row>
    <row r="280" spans="1:6" x14ac:dyDescent="0.35">
      <c r="A280" s="322">
        <v>45570</v>
      </c>
      <c r="B280" s="323" t="s">
        <v>78</v>
      </c>
      <c r="C280" s="323" t="s">
        <v>70</v>
      </c>
    </row>
    <row r="281" spans="1:6" x14ac:dyDescent="0.35">
      <c r="A281" s="322">
        <v>45571</v>
      </c>
      <c r="B281" s="323" t="s">
        <v>79</v>
      </c>
      <c r="C281" s="323" t="s">
        <v>70</v>
      </c>
    </row>
    <row r="282" spans="1:6" x14ac:dyDescent="0.35">
      <c r="A282" s="322">
        <v>45572</v>
      </c>
      <c r="B282" s="323" t="s">
        <v>69</v>
      </c>
      <c r="C282" s="323" t="s">
        <v>70</v>
      </c>
    </row>
    <row r="283" spans="1:6" x14ac:dyDescent="0.35">
      <c r="A283" s="322">
        <v>45573</v>
      </c>
      <c r="B283" s="323" t="s">
        <v>73</v>
      </c>
      <c r="C283" s="323" t="s">
        <v>80</v>
      </c>
    </row>
    <row r="284" spans="1:6" x14ac:dyDescent="0.35">
      <c r="A284" s="322">
        <v>45574</v>
      </c>
      <c r="B284" s="323" t="s">
        <v>75</v>
      </c>
      <c r="C284" s="323" t="s">
        <v>80</v>
      </c>
    </row>
    <row r="285" spans="1:6" x14ac:dyDescent="0.35">
      <c r="A285" s="322">
        <v>45575</v>
      </c>
      <c r="B285" s="323" t="s">
        <v>76</v>
      </c>
      <c r="C285" s="323" t="s">
        <v>80</v>
      </c>
    </row>
    <row r="286" spans="1:6" x14ac:dyDescent="0.35">
      <c r="A286" s="322">
        <v>45576</v>
      </c>
      <c r="B286" s="323" t="s">
        <v>77</v>
      </c>
      <c r="C286" s="323" t="s">
        <v>80</v>
      </c>
    </row>
    <row r="287" spans="1:6" x14ac:dyDescent="0.35">
      <c r="A287" s="322">
        <v>45577</v>
      </c>
      <c r="B287" s="323" t="s">
        <v>78</v>
      </c>
      <c r="C287" s="323" t="s">
        <v>80</v>
      </c>
    </row>
    <row r="288" spans="1:6" x14ac:dyDescent="0.35">
      <c r="A288" s="322">
        <v>45578</v>
      </c>
      <c r="B288" s="323" t="s">
        <v>79</v>
      </c>
      <c r="C288" s="323" t="s">
        <v>80</v>
      </c>
    </row>
    <row r="289" spans="1:3" x14ac:dyDescent="0.35">
      <c r="A289" s="322">
        <v>45579</v>
      </c>
      <c r="B289" s="323" t="s">
        <v>69</v>
      </c>
      <c r="C289" s="323" t="s">
        <v>80</v>
      </c>
    </row>
    <row r="290" spans="1:3" x14ac:dyDescent="0.35">
      <c r="A290" s="322">
        <v>45580</v>
      </c>
      <c r="B290" s="323" t="s">
        <v>73</v>
      </c>
      <c r="C290" s="323" t="s">
        <v>81</v>
      </c>
    </row>
    <row r="291" spans="1:3" x14ac:dyDescent="0.35">
      <c r="A291" s="322">
        <v>45581</v>
      </c>
      <c r="B291" s="323" t="s">
        <v>75</v>
      </c>
      <c r="C291" s="323" t="s">
        <v>81</v>
      </c>
    </row>
    <row r="292" spans="1:3" x14ac:dyDescent="0.35">
      <c r="A292" s="322">
        <v>45582</v>
      </c>
      <c r="B292" s="323" t="s">
        <v>76</v>
      </c>
      <c r="C292" s="323" t="s">
        <v>81</v>
      </c>
    </row>
    <row r="293" spans="1:3" x14ac:dyDescent="0.35">
      <c r="A293" s="322">
        <v>45583</v>
      </c>
      <c r="B293" s="323" t="s">
        <v>77</v>
      </c>
      <c r="C293" s="323" t="s">
        <v>81</v>
      </c>
    </row>
    <row r="294" spans="1:3" x14ac:dyDescent="0.35">
      <c r="A294" s="322">
        <v>45584</v>
      </c>
      <c r="B294" s="323" t="s">
        <v>78</v>
      </c>
      <c r="C294" s="323" t="s">
        <v>81</v>
      </c>
    </row>
    <row r="295" spans="1:3" x14ac:dyDescent="0.35">
      <c r="A295" s="322">
        <v>45585</v>
      </c>
      <c r="B295" s="323" t="s">
        <v>79</v>
      </c>
      <c r="C295" s="323" t="s">
        <v>81</v>
      </c>
    </row>
    <row r="296" spans="1:3" x14ac:dyDescent="0.35">
      <c r="A296" s="322">
        <v>45586</v>
      </c>
      <c r="B296" s="323" t="s">
        <v>69</v>
      </c>
      <c r="C296" s="323" t="s">
        <v>81</v>
      </c>
    </row>
    <row r="297" spans="1:3" x14ac:dyDescent="0.35">
      <c r="A297" s="322">
        <v>45587</v>
      </c>
      <c r="B297" s="323" t="s">
        <v>73</v>
      </c>
      <c r="C297" s="323" t="s">
        <v>82</v>
      </c>
    </row>
    <row r="298" spans="1:3" x14ac:dyDescent="0.35">
      <c r="A298" s="322">
        <v>45588</v>
      </c>
      <c r="B298" s="323" t="s">
        <v>75</v>
      </c>
      <c r="C298" s="323" t="s">
        <v>82</v>
      </c>
    </row>
    <row r="299" spans="1:3" x14ac:dyDescent="0.35">
      <c r="A299" s="322">
        <v>45589</v>
      </c>
      <c r="B299" s="323" t="s">
        <v>76</v>
      </c>
      <c r="C299" s="323" t="s">
        <v>82</v>
      </c>
    </row>
    <row r="300" spans="1:3" x14ac:dyDescent="0.35">
      <c r="A300" s="322">
        <v>45590</v>
      </c>
      <c r="B300" s="323" t="s">
        <v>77</v>
      </c>
      <c r="C300" s="323" t="s">
        <v>82</v>
      </c>
    </row>
    <row r="301" spans="1:3" x14ac:dyDescent="0.35">
      <c r="A301" s="322">
        <v>45591</v>
      </c>
      <c r="B301" s="323" t="s">
        <v>78</v>
      </c>
      <c r="C301" s="323" t="s">
        <v>82</v>
      </c>
    </row>
    <row r="302" spans="1:3" x14ac:dyDescent="0.35">
      <c r="A302" s="322">
        <v>45592</v>
      </c>
      <c r="B302" s="323" t="s">
        <v>79</v>
      </c>
      <c r="C302" s="323" t="s">
        <v>82</v>
      </c>
    </row>
    <row r="303" spans="1:3" x14ac:dyDescent="0.35">
      <c r="A303" s="322">
        <v>45593</v>
      </c>
      <c r="B303" s="323" t="s">
        <v>69</v>
      </c>
      <c r="C303" s="323" t="s">
        <v>82</v>
      </c>
    </row>
    <row r="304" spans="1:3" x14ac:dyDescent="0.35">
      <c r="A304" s="322">
        <v>45594</v>
      </c>
      <c r="B304" s="323" t="s">
        <v>73</v>
      </c>
      <c r="C304" s="323" t="s">
        <v>83</v>
      </c>
    </row>
    <row r="305" spans="1:6" x14ac:dyDescent="0.35">
      <c r="A305" s="322">
        <v>45595</v>
      </c>
      <c r="B305" s="323" t="s">
        <v>75</v>
      </c>
      <c r="C305" s="323" t="s">
        <v>83</v>
      </c>
    </row>
    <row r="306" spans="1:6" x14ac:dyDescent="0.35">
      <c r="A306" s="322">
        <v>45596</v>
      </c>
      <c r="B306" s="323" t="s">
        <v>76</v>
      </c>
      <c r="C306" s="323" t="s">
        <v>83</v>
      </c>
    </row>
    <row r="307" spans="1:6" x14ac:dyDescent="0.35">
      <c r="A307" s="322">
        <v>45597</v>
      </c>
      <c r="B307" s="323" t="s">
        <v>77</v>
      </c>
      <c r="C307" s="323" t="s">
        <v>70</v>
      </c>
      <c r="F307" t="s">
        <v>74</v>
      </c>
    </row>
    <row r="308" spans="1:6" x14ac:dyDescent="0.35">
      <c r="A308" s="322">
        <v>45598</v>
      </c>
      <c r="B308" s="323" t="s">
        <v>78</v>
      </c>
      <c r="C308" s="323" t="s">
        <v>70</v>
      </c>
    </row>
    <row r="309" spans="1:6" x14ac:dyDescent="0.35">
      <c r="A309" s="322">
        <v>45599</v>
      </c>
      <c r="B309" s="323" t="s">
        <v>79</v>
      </c>
      <c r="C309" s="323" t="s">
        <v>70</v>
      </c>
    </row>
    <row r="310" spans="1:6" x14ac:dyDescent="0.35">
      <c r="A310" s="322">
        <v>45600</v>
      </c>
      <c r="B310" s="323" t="s">
        <v>69</v>
      </c>
      <c r="C310" s="323" t="s">
        <v>70</v>
      </c>
    </row>
    <row r="311" spans="1:6" x14ac:dyDescent="0.35">
      <c r="A311" s="322">
        <v>45601</v>
      </c>
      <c r="B311" s="323" t="s">
        <v>73</v>
      </c>
      <c r="C311" s="323" t="s">
        <v>70</v>
      </c>
    </row>
    <row r="312" spans="1:6" x14ac:dyDescent="0.35">
      <c r="A312" s="322">
        <v>45602</v>
      </c>
      <c r="B312" s="323" t="s">
        <v>75</v>
      </c>
      <c r="C312" s="323" t="s">
        <v>70</v>
      </c>
    </row>
    <row r="313" spans="1:6" x14ac:dyDescent="0.35">
      <c r="A313" s="322">
        <v>45603</v>
      </c>
      <c r="B313" s="323" t="s">
        <v>76</v>
      </c>
      <c r="C313" s="323" t="s">
        <v>70</v>
      </c>
    </row>
    <row r="314" spans="1:6" x14ac:dyDescent="0.35">
      <c r="A314" s="322">
        <v>45604</v>
      </c>
      <c r="B314" s="323" t="s">
        <v>77</v>
      </c>
      <c r="C314" s="323" t="s">
        <v>80</v>
      </c>
    </row>
    <row r="315" spans="1:6" x14ac:dyDescent="0.35">
      <c r="A315" s="322">
        <v>45605</v>
      </c>
      <c r="B315" s="323" t="s">
        <v>78</v>
      </c>
      <c r="C315" s="323" t="s">
        <v>80</v>
      </c>
    </row>
    <row r="316" spans="1:6" x14ac:dyDescent="0.35">
      <c r="A316" s="322">
        <v>45606</v>
      </c>
      <c r="B316" s="323" t="s">
        <v>79</v>
      </c>
      <c r="C316" s="323" t="s">
        <v>80</v>
      </c>
    </row>
    <row r="317" spans="1:6" x14ac:dyDescent="0.35">
      <c r="A317" s="322">
        <v>45607</v>
      </c>
      <c r="B317" s="323" t="s">
        <v>69</v>
      </c>
      <c r="C317" s="323" t="s">
        <v>80</v>
      </c>
      <c r="D317" s="324" t="s">
        <v>71</v>
      </c>
      <c r="E317" s="324"/>
      <c r="F317" s="324"/>
    </row>
    <row r="318" spans="1:6" x14ac:dyDescent="0.35">
      <c r="A318" s="322">
        <v>45608</v>
      </c>
      <c r="B318" s="323" t="s">
        <v>73</v>
      </c>
      <c r="C318" s="323" t="s">
        <v>80</v>
      </c>
      <c r="D318" s="324" t="s">
        <v>71</v>
      </c>
      <c r="E318" s="324"/>
      <c r="F318" s="324"/>
    </row>
    <row r="319" spans="1:6" x14ac:dyDescent="0.35">
      <c r="A319" s="322">
        <v>45609</v>
      </c>
      <c r="B319" s="323" t="s">
        <v>75</v>
      </c>
      <c r="C319" s="323" t="s">
        <v>80</v>
      </c>
      <c r="D319" s="324" t="s">
        <v>71</v>
      </c>
      <c r="E319" s="324"/>
      <c r="F319" s="324"/>
    </row>
    <row r="320" spans="1:6" x14ac:dyDescent="0.35">
      <c r="A320" s="322">
        <v>45610</v>
      </c>
      <c r="B320" s="323" t="s">
        <v>76</v>
      </c>
      <c r="C320" s="323" t="s">
        <v>80</v>
      </c>
      <c r="D320" s="324" t="s">
        <v>71</v>
      </c>
      <c r="E320" s="324"/>
      <c r="F320" s="324"/>
    </row>
    <row r="321" spans="1:6" x14ac:dyDescent="0.35">
      <c r="A321" s="322">
        <v>45611</v>
      </c>
      <c r="B321" s="323" t="s">
        <v>77</v>
      </c>
      <c r="C321" s="323" t="s">
        <v>81</v>
      </c>
      <c r="D321" s="324" t="s">
        <v>71</v>
      </c>
      <c r="E321" s="324"/>
      <c r="F321" s="324"/>
    </row>
    <row r="322" spans="1:6" x14ac:dyDescent="0.35">
      <c r="A322" s="322">
        <v>45612</v>
      </c>
      <c r="B322" s="323" t="s">
        <v>78</v>
      </c>
      <c r="C322" s="323" t="s">
        <v>81</v>
      </c>
      <c r="D322" s="324" t="s">
        <v>71</v>
      </c>
      <c r="E322" s="324"/>
      <c r="F322" s="324"/>
    </row>
    <row r="323" spans="1:6" x14ac:dyDescent="0.35">
      <c r="A323" s="322">
        <v>45613</v>
      </c>
      <c r="B323" s="323" t="s">
        <v>79</v>
      </c>
      <c r="C323" s="323" t="s">
        <v>81</v>
      </c>
      <c r="D323" s="324" t="s">
        <v>71</v>
      </c>
      <c r="E323" s="324"/>
      <c r="F323" s="324"/>
    </row>
    <row r="324" spans="1:6" x14ac:dyDescent="0.35">
      <c r="A324" s="322">
        <v>45614</v>
      </c>
      <c r="B324" s="323" t="s">
        <v>69</v>
      </c>
      <c r="C324" s="323" t="s">
        <v>81</v>
      </c>
      <c r="D324" s="324" t="s">
        <v>71</v>
      </c>
      <c r="E324" s="324"/>
      <c r="F324" s="324"/>
    </row>
    <row r="325" spans="1:6" x14ac:dyDescent="0.35">
      <c r="A325" s="322">
        <v>45615</v>
      </c>
      <c r="B325" s="323" t="s">
        <v>73</v>
      </c>
      <c r="C325" s="323" t="s">
        <v>81</v>
      </c>
      <c r="D325" s="324" t="s">
        <v>71</v>
      </c>
      <c r="E325" s="324"/>
      <c r="F325" s="324"/>
    </row>
    <row r="326" spans="1:6" x14ac:dyDescent="0.35">
      <c r="A326" s="322">
        <v>45616</v>
      </c>
      <c r="B326" s="323" t="s">
        <v>75</v>
      </c>
      <c r="C326" s="323" t="s">
        <v>81</v>
      </c>
      <c r="D326" s="324" t="s">
        <v>71</v>
      </c>
      <c r="E326" s="324"/>
      <c r="F326" s="324"/>
    </row>
    <row r="327" spans="1:6" x14ac:dyDescent="0.35">
      <c r="A327" s="322">
        <v>45617</v>
      </c>
      <c r="B327" s="323" t="s">
        <v>76</v>
      </c>
      <c r="C327" s="323" t="s">
        <v>81</v>
      </c>
      <c r="D327" s="324" t="s">
        <v>71</v>
      </c>
      <c r="E327" s="324"/>
      <c r="F327" s="324"/>
    </row>
    <row r="328" spans="1:6" x14ac:dyDescent="0.35">
      <c r="A328" s="322">
        <v>45618</v>
      </c>
      <c r="B328" s="323" t="s">
        <v>77</v>
      </c>
      <c r="C328" s="323" t="s">
        <v>82</v>
      </c>
      <c r="D328" s="324" t="s">
        <v>71</v>
      </c>
      <c r="E328" s="324"/>
      <c r="F328" s="324"/>
    </row>
    <row r="329" spans="1:6" x14ac:dyDescent="0.35">
      <c r="A329" s="322">
        <v>45619</v>
      </c>
      <c r="B329" s="323" t="s">
        <v>78</v>
      </c>
      <c r="C329" s="323" t="s">
        <v>82</v>
      </c>
      <c r="D329" s="324" t="s">
        <v>71</v>
      </c>
      <c r="E329" s="324"/>
      <c r="F329" s="324"/>
    </row>
    <row r="330" spans="1:6" x14ac:dyDescent="0.35">
      <c r="A330" s="322">
        <v>45620</v>
      </c>
      <c r="B330" s="323" t="s">
        <v>79</v>
      </c>
      <c r="C330" s="323" t="s">
        <v>82</v>
      </c>
      <c r="D330" s="324" t="s">
        <v>71</v>
      </c>
      <c r="E330" s="324"/>
      <c r="F330" s="324"/>
    </row>
    <row r="331" spans="1:6" x14ac:dyDescent="0.35">
      <c r="A331" s="322">
        <v>45621</v>
      </c>
      <c r="B331" s="323" t="s">
        <v>69</v>
      </c>
      <c r="C331" s="323" t="s">
        <v>82</v>
      </c>
    </row>
    <row r="332" spans="1:6" x14ac:dyDescent="0.35">
      <c r="A332" s="322">
        <v>45622</v>
      </c>
      <c r="B332" s="323" t="s">
        <v>73</v>
      </c>
      <c r="C332" s="323" t="s">
        <v>82</v>
      </c>
    </row>
    <row r="333" spans="1:6" x14ac:dyDescent="0.35">
      <c r="A333" s="322">
        <v>45623</v>
      </c>
      <c r="B333" s="323" t="s">
        <v>75</v>
      </c>
      <c r="C333" s="323" t="s">
        <v>82</v>
      </c>
    </row>
    <row r="334" spans="1:6" x14ac:dyDescent="0.35">
      <c r="A334" s="322">
        <v>45624</v>
      </c>
      <c r="B334" s="323" t="s">
        <v>76</v>
      </c>
      <c r="C334" s="323" t="s">
        <v>82</v>
      </c>
    </row>
    <row r="335" spans="1:6" x14ac:dyDescent="0.35">
      <c r="A335" s="322">
        <v>45625</v>
      </c>
      <c r="B335" s="323" t="s">
        <v>77</v>
      </c>
      <c r="C335" s="323" t="s">
        <v>83</v>
      </c>
    </row>
    <row r="336" spans="1:6" x14ac:dyDescent="0.35">
      <c r="A336" s="322">
        <v>45626</v>
      </c>
      <c r="B336" s="323" t="s">
        <v>78</v>
      </c>
      <c r="C336" s="323" t="s">
        <v>83</v>
      </c>
    </row>
    <row r="337" spans="1:6" x14ac:dyDescent="0.35">
      <c r="A337" s="322">
        <v>45627</v>
      </c>
      <c r="B337" s="323" t="s">
        <v>79</v>
      </c>
      <c r="C337" s="323" t="s">
        <v>70</v>
      </c>
    </row>
    <row r="338" spans="1:6" x14ac:dyDescent="0.35">
      <c r="A338" s="322">
        <v>45628</v>
      </c>
      <c r="B338" s="323" t="s">
        <v>69</v>
      </c>
      <c r="C338" s="323" t="s">
        <v>70</v>
      </c>
      <c r="F338" t="s">
        <v>74</v>
      </c>
    </row>
    <row r="339" spans="1:6" x14ac:dyDescent="0.35">
      <c r="A339" s="322">
        <v>45629</v>
      </c>
      <c r="B339" s="323" t="s">
        <v>73</v>
      </c>
      <c r="C339" s="323" t="s">
        <v>70</v>
      </c>
    </row>
    <row r="340" spans="1:6" x14ac:dyDescent="0.35">
      <c r="A340" s="322">
        <v>45630</v>
      </c>
      <c r="B340" s="323" t="s">
        <v>75</v>
      </c>
      <c r="C340" s="323" t="s">
        <v>70</v>
      </c>
    </row>
    <row r="341" spans="1:6" x14ac:dyDescent="0.35">
      <c r="A341" s="322">
        <v>45631</v>
      </c>
      <c r="B341" s="323" t="s">
        <v>76</v>
      </c>
      <c r="C341" s="323" t="s">
        <v>70</v>
      </c>
    </row>
    <row r="342" spans="1:6" x14ac:dyDescent="0.35">
      <c r="A342" s="322">
        <v>45632</v>
      </c>
      <c r="B342" s="323" t="s">
        <v>77</v>
      </c>
      <c r="C342" s="323" t="s">
        <v>70</v>
      </c>
    </row>
    <row r="343" spans="1:6" x14ac:dyDescent="0.35">
      <c r="A343" s="322">
        <v>45633</v>
      </c>
      <c r="B343" s="323" t="s">
        <v>78</v>
      </c>
      <c r="C343" s="323" t="s">
        <v>70</v>
      </c>
    </row>
    <row r="344" spans="1:6" x14ac:dyDescent="0.35">
      <c r="A344" s="322">
        <v>45634</v>
      </c>
      <c r="B344" s="323" t="s">
        <v>79</v>
      </c>
      <c r="C344" s="323" t="s">
        <v>80</v>
      </c>
    </row>
    <row r="345" spans="1:6" x14ac:dyDescent="0.35">
      <c r="A345" s="322">
        <v>45635</v>
      </c>
      <c r="B345" s="323" t="s">
        <v>69</v>
      </c>
      <c r="C345" s="323" t="s">
        <v>80</v>
      </c>
    </row>
    <row r="346" spans="1:6" x14ac:dyDescent="0.35">
      <c r="A346" s="322">
        <v>45636</v>
      </c>
      <c r="B346" s="323" t="s">
        <v>73</v>
      </c>
      <c r="C346" s="323" t="s">
        <v>80</v>
      </c>
    </row>
    <row r="347" spans="1:6" x14ac:dyDescent="0.35">
      <c r="A347" s="322">
        <v>45637</v>
      </c>
      <c r="B347" s="323" t="s">
        <v>75</v>
      </c>
      <c r="C347" s="323" t="s">
        <v>80</v>
      </c>
    </row>
    <row r="348" spans="1:6" x14ac:dyDescent="0.35">
      <c r="A348" s="322">
        <v>45638</v>
      </c>
      <c r="B348" s="323" t="s">
        <v>76</v>
      </c>
      <c r="C348" s="323" t="s">
        <v>80</v>
      </c>
    </row>
    <row r="349" spans="1:6" x14ac:dyDescent="0.35">
      <c r="A349" s="322">
        <v>45639</v>
      </c>
      <c r="B349" s="323" t="s">
        <v>77</v>
      </c>
      <c r="C349" s="323" t="s">
        <v>80</v>
      </c>
    </row>
    <row r="350" spans="1:6" x14ac:dyDescent="0.35">
      <c r="A350" s="322">
        <v>45640</v>
      </c>
      <c r="B350" s="323" t="s">
        <v>78</v>
      </c>
      <c r="C350" s="323" t="s">
        <v>80</v>
      </c>
    </row>
    <row r="351" spans="1:6" x14ac:dyDescent="0.35">
      <c r="A351" s="322">
        <v>45641</v>
      </c>
      <c r="B351" s="323" t="s">
        <v>79</v>
      </c>
      <c r="C351" s="323" t="s">
        <v>81</v>
      </c>
    </row>
    <row r="352" spans="1:6" x14ac:dyDescent="0.35">
      <c r="A352" s="322">
        <v>45642</v>
      </c>
      <c r="B352" s="323" t="s">
        <v>69</v>
      </c>
      <c r="C352" s="323" t="s">
        <v>81</v>
      </c>
    </row>
    <row r="353" spans="1:6" x14ac:dyDescent="0.35">
      <c r="A353" s="322">
        <v>45643</v>
      </c>
      <c r="B353" s="323" t="s">
        <v>73</v>
      </c>
      <c r="C353" s="323" t="s">
        <v>81</v>
      </c>
    </row>
    <row r="354" spans="1:6" x14ac:dyDescent="0.35">
      <c r="A354" s="322">
        <v>45644</v>
      </c>
      <c r="B354" s="323" t="s">
        <v>75</v>
      </c>
      <c r="C354" s="323" t="s">
        <v>81</v>
      </c>
    </row>
    <row r="355" spans="1:6" x14ac:dyDescent="0.35">
      <c r="A355" s="322">
        <v>45645</v>
      </c>
      <c r="B355" s="323" t="s">
        <v>76</v>
      </c>
      <c r="C355" s="323" t="s">
        <v>81</v>
      </c>
    </row>
    <row r="356" spans="1:6" x14ac:dyDescent="0.35">
      <c r="A356" s="322">
        <v>45646</v>
      </c>
      <c r="B356" s="323" t="s">
        <v>77</v>
      </c>
      <c r="C356" s="323" t="s">
        <v>81</v>
      </c>
    </row>
    <row r="357" spans="1:6" x14ac:dyDescent="0.35">
      <c r="A357" s="322">
        <v>45647</v>
      </c>
      <c r="B357" s="323" t="s">
        <v>78</v>
      </c>
      <c r="C357" s="323" t="s">
        <v>81</v>
      </c>
    </row>
    <row r="358" spans="1:6" x14ac:dyDescent="0.35">
      <c r="A358" s="322">
        <v>45648</v>
      </c>
      <c r="B358" s="323" t="s">
        <v>79</v>
      </c>
      <c r="C358" s="323" t="s">
        <v>82</v>
      </c>
    </row>
    <row r="359" spans="1:6" x14ac:dyDescent="0.35">
      <c r="A359" s="322">
        <v>45649</v>
      </c>
      <c r="B359" s="323" t="s">
        <v>69</v>
      </c>
      <c r="C359" s="323" t="s">
        <v>82</v>
      </c>
      <c r="D359" s="324" t="s">
        <v>71</v>
      </c>
      <c r="E359" s="324"/>
      <c r="F359" s="324"/>
    </row>
    <row r="360" spans="1:6" x14ac:dyDescent="0.35">
      <c r="A360" s="322">
        <v>45650</v>
      </c>
      <c r="B360" s="323" t="s">
        <v>73</v>
      </c>
      <c r="C360" s="323" t="s">
        <v>82</v>
      </c>
      <c r="D360" s="324" t="s">
        <v>71</v>
      </c>
      <c r="E360" s="324" t="s">
        <v>72</v>
      </c>
      <c r="F360" s="324"/>
    </row>
    <row r="361" spans="1:6" x14ac:dyDescent="0.35">
      <c r="A361" s="322">
        <v>45651</v>
      </c>
      <c r="B361" s="323" t="s">
        <v>75</v>
      </c>
      <c r="C361" s="323" t="s">
        <v>82</v>
      </c>
      <c r="D361" s="324" t="s">
        <v>71</v>
      </c>
      <c r="E361" s="324" t="s">
        <v>72</v>
      </c>
      <c r="F361" s="324"/>
    </row>
    <row r="362" spans="1:6" x14ac:dyDescent="0.35">
      <c r="A362" s="322">
        <v>45652</v>
      </c>
      <c r="B362" s="323" t="s">
        <v>76</v>
      </c>
      <c r="C362" s="323" t="s">
        <v>82</v>
      </c>
      <c r="D362" s="324" t="s">
        <v>71</v>
      </c>
      <c r="E362" s="324"/>
      <c r="F362" s="324"/>
    </row>
    <row r="363" spans="1:6" x14ac:dyDescent="0.35">
      <c r="A363" s="322">
        <v>45653</v>
      </c>
      <c r="B363" s="323" t="s">
        <v>77</v>
      </c>
      <c r="C363" s="323" t="s">
        <v>82</v>
      </c>
      <c r="D363" s="324" t="s">
        <v>71</v>
      </c>
      <c r="E363" s="324"/>
      <c r="F363" s="324"/>
    </row>
    <row r="364" spans="1:6" x14ac:dyDescent="0.35">
      <c r="A364" s="322">
        <v>45654</v>
      </c>
      <c r="B364" s="323" t="s">
        <v>78</v>
      </c>
      <c r="C364" s="323" t="s">
        <v>82</v>
      </c>
      <c r="D364" s="324" t="s">
        <v>71</v>
      </c>
      <c r="E364" s="324"/>
      <c r="F364" s="324"/>
    </row>
    <row r="365" spans="1:6" x14ac:dyDescent="0.35">
      <c r="A365" s="322">
        <v>45655</v>
      </c>
      <c r="B365" s="323" t="s">
        <v>79</v>
      </c>
      <c r="C365" s="323" t="s">
        <v>83</v>
      </c>
      <c r="D365" s="324" t="s">
        <v>71</v>
      </c>
      <c r="E365" s="324"/>
      <c r="F365" s="324"/>
    </row>
    <row r="366" spans="1:6" x14ac:dyDescent="0.35">
      <c r="A366" s="322">
        <v>45656</v>
      </c>
      <c r="B366" s="323" t="s">
        <v>69</v>
      </c>
      <c r="C366" s="323" t="s">
        <v>83</v>
      </c>
    </row>
    <row r="367" spans="1:6" x14ac:dyDescent="0.35">
      <c r="A367" s="322">
        <v>45657</v>
      </c>
      <c r="B367" s="323" t="s">
        <v>73</v>
      </c>
      <c r="C367" s="323" t="s">
        <v>83</v>
      </c>
      <c r="E367" s="324" t="s">
        <v>72</v>
      </c>
    </row>
    <row r="368" spans="1:6" x14ac:dyDescent="0.35">
      <c r="A368" s="322">
        <v>45658</v>
      </c>
      <c r="B368" s="323" t="s">
        <v>75</v>
      </c>
      <c r="C368" s="323" t="s">
        <v>70</v>
      </c>
      <c r="D368" s="324" t="s">
        <v>71</v>
      </c>
      <c r="E368" s="324" t="s">
        <v>72</v>
      </c>
      <c r="F368" s="324"/>
    </row>
    <row r="369" spans="1:6" x14ac:dyDescent="0.35">
      <c r="A369" s="322">
        <v>45659</v>
      </c>
      <c r="B369" s="323" t="s">
        <v>76</v>
      </c>
      <c r="C369" s="323" t="s">
        <v>70</v>
      </c>
      <c r="D369" s="324" t="s">
        <v>71</v>
      </c>
      <c r="E369" s="324"/>
      <c r="F369" s="324" t="s">
        <v>74</v>
      </c>
    </row>
    <row r="370" spans="1:6" x14ac:dyDescent="0.35">
      <c r="A370" s="322">
        <v>45660</v>
      </c>
      <c r="B370" s="323" t="s">
        <v>77</v>
      </c>
      <c r="C370" s="323" t="s">
        <v>70</v>
      </c>
      <c r="D370" s="324" t="s">
        <v>71</v>
      </c>
    </row>
    <row r="371" spans="1:6" x14ac:dyDescent="0.35">
      <c r="A371" s="322">
        <v>45661</v>
      </c>
      <c r="B371" s="323" t="s">
        <v>85</v>
      </c>
      <c r="C371" s="323" t="s">
        <v>70</v>
      </c>
      <c r="D371" s="324" t="s">
        <v>71</v>
      </c>
    </row>
    <row r="372" spans="1:6" x14ac:dyDescent="0.35">
      <c r="A372" s="322">
        <v>45662</v>
      </c>
      <c r="B372" s="323" t="s">
        <v>79</v>
      </c>
      <c r="C372" s="323" t="s">
        <v>70</v>
      </c>
      <c r="D372" s="324" t="s">
        <v>71</v>
      </c>
    </row>
    <row r="373" spans="1:6" x14ac:dyDescent="0.35">
      <c r="A373" s="322">
        <v>45663</v>
      </c>
      <c r="B373" s="323" t="s">
        <v>69</v>
      </c>
      <c r="C373" s="323" t="s">
        <v>70</v>
      </c>
    </row>
    <row r="374" spans="1:6" x14ac:dyDescent="0.35">
      <c r="A374" s="322">
        <v>45664</v>
      </c>
      <c r="B374" s="323" t="s">
        <v>73</v>
      </c>
      <c r="C374" s="323" t="s">
        <v>70</v>
      </c>
    </row>
    <row r="375" spans="1:6" x14ac:dyDescent="0.35">
      <c r="A375" s="322">
        <v>45665</v>
      </c>
      <c r="B375" s="323" t="s">
        <v>75</v>
      </c>
      <c r="C375" s="323" t="s">
        <v>80</v>
      </c>
    </row>
    <row r="376" spans="1:6" x14ac:dyDescent="0.35">
      <c r="A376" s="322">
        <v>45666</v>
      </c>
      <c r="B376" s="323" t="s">
        <v>76</v>
      </c>
      <c r="C376" s="323" t="s">
        <v>80</v>
      </c>
    </row>
    <row r="377" spans="1:6" x14ac:dyDescent="0.35">
      <c r="A377" s="322">
        <v>45667</v>
      </c>
      <c r="B377" s="323" t="s">
        <v>77</v>
      </c>
      <c r="C377" s="323" t="s">
        <v>80</v>
      </c>
    </row>
    <row r="378" spans="1:6" x14ac:dyDescent="0.35">
      <c r="A378" s="322">
        <v>45668</v>
      </c>
      <c r="B378" s="323" t="s">
        <v>78</v>
      </c>
      <c r="C378" s="323" t="s">
        <v>80</v>
      </c>
    </row>
    <row r="379" spans="1:6" x14ac:dyDescent="0.35">
      <c r="A379" s="322">
        <v>45669</v>
      </c>
      <c r="B379" s="323" t="s">
        <v>79</v>
      </c>
      <c r="C379" s="323" t="s">
        <v>80</v>
      </c>
    </row>
    <row r="380" spans="1:6" x14ac:dyDescent="0.35">
      <c r="A380" s="322">
        <v>45670</v>
      </c>
      <c r="B380" s="323" t="s">
        <v>69</v>
      </c>
      <c r="C380" s="323" t="s">
        <v>80</v>
      </c>
    </row>
    <row r="381" spans="1:6" x14ac:dyDescent="0.35">
      <c r="A381" s="322">
        <v>45671</v>
      </c>
      <c r="B381" s="323" t="s">
        <v>73</v>
      </c>
      <c r="C381" s="323" t="s">
        <v>80</v>
      </c>
    </row>
    <row r="382" spans="1:6" x14ac:dyDescent="0.35">
      <c r="A382" s="322">
        <v>45672</v>
      </c>
      <c r="B382" s="323" t="s">
        <v>75</v>
      </c>
      <c r="C382" s="323" t="s">
        <v>81</v>
      </c>
    </row>
    <row r="383" spans="1:6" x14ac:dyDescent="0.35">
      <c r="A383" s="322">
        <v>45673</v>
      </c>
      <c r="B383" s="323" t="s">
        <v>76</v>
      </c>
      <c r="C383" s="323" t="s">
        <v>81</v>
      </c>
    </row>
    <row r="384" spans="1:6" x14ac:dyDescent="0.35">
      <c r="A384" s="322">
        <v>45674</v>
      </c>
      <c r="B384" s="323" t="s">
        <v>77</v>
      </c>
      <c r="C384" s="323" t="s">
        <v>81</v>
      </c>
    </row>
    <row r="385" spans="1:3" x14ac:dyDescent="0.35">
      <c r="A385" s="322">
        <v>45675</v>
      </c>
      <c r="B385" s="323" t="s">
        <v>78</v>
      </c>
      <c r="C385" s="323" t="s">
        <v>81</v>
      </c>
    </row>
    <row r="386" spans="1:3" x14ac:dyDescent="0.35">
      <c r="A386" s="322">
        <v>45676</v>
      </c>
      <c r="B386" s="323" t="s">
        <v>79</v>
      </c>
      <c r="C386" s="323" t="s">
        <v>81</v>
      </c>
    </row>
    <row r="387" spans="1:3" x14ac:dyDescent="0.35">
      <c r="A387" s="322">
        <v>45677</v>
      </c>
      <c r="B387" s="323" t="s">
        <v>69</v>
      </c>
      <c r="C387" s="323" t="s">
        <v>81</v>
      </c>
    </row>
    <row r="388" spans="1:3" x14ac:dyDescent="0.35">
      <c r="A388" s="322">
        <v>45678</v>
      </c>
      <c r="B388" s="323" t="s">
        <v>73</v>
      </c>
      <c r="C388" s="323" t="s">
        <v>81</v>
      </c>
    </row>
    <row r="389" spans="1:3" x14ac:dyDescent="0.35">
      <c r="A389" s="322">
        <v>45679</v>
      </c>
      <c r="B389" s="323" t="s">
        <v>75</v>
      </c>
      <c r="C389" s="323" t="s">
        <v>82</v>
      </c>
    </row>
    <row r="390" spans="1:3" x14ac:dyDescent="0.35">
      <c r="A390" s="322">
        <v>45680</v>
      </c>
      <c r="B390" s="323" t="s">
        <v>76</v>
      </c>
      <c r="C390" s="323" t="s">
        <v>82</v>
      </c>
    </row>
    <row r="391" spans="1:3" x14ac:dyDescent="0.35">
      <c r="A391" s="322">
        <v>45681</v>
      </c>
      <c r="B391" s="323" t="s">
        <v>77</v>
      </c>
      <c r="C391" s="323" t="s">
        <v>82</v>
      </c>
    </row>
    <row r="392" spans="1:3" x14ac:dyDescent="0.35">
      <c r="A392" s="322">
        <v>45682</v>
      </c>
      <c r="B392" s="323" t="s">
        <v>78</v>
      </c>
      <c r="C392" s="323" t="s">
        <v>82</v>
      </c>
    </row>
    <row r="393" spans="1:3" x14ac:dyDescent="0.35">
      <c r="A393" s="322">
        <v>45683</v>
      </c>
      <c r="B393" s="323" t="s">
        <v>79</v>
      </c>
      <c r="C393" s="323" t="s">
        <v>82</v>
      </c>
    </row>
    <row r="394" spans="1:3" x14ac:dyDescent="0.35">
      <c r="A394" s="322">
        <v>45684</v>
      </c>
      <c r="B394" s="323" t="s">
        <v>69</v>
      </c>
      <c r="C394" s="323" t="s">
        <v>82</v>
      </c>
    </row>
    <row r="395" spans="1:3" x14ac:dyDescent="0.35">
      <c r="A395" s="322">
        <v>45685</v>
      </c>
      <c r="B395" s="323" t="s">
        <v>73</v>
      </c>
      <c r="C395" s="323" t="s">
        <v>82</v>
      </c>
    </row>
    <row r="396" spans="1:3" x14ac:dyDescent="0.35">
      <c r="A396" s="322">
        <v>45686</v>
      </c>
      <c r="B396" s="323" t="s">
        <v>75</v>
      </c>
      <c r="C396" s="323" t="s">
        <v>83</v>
      </c>
    </row>
    <row r="397" spans="1:3" x14ac:dyDescent="0.35">
      <c r="A397" s="322">
        <v>45687</v>
      </c>
      <c r="B397" s="323" t="s">
        <v>76</v>
      </c>
      <c r="C397" s="323" t="s">
        <v>83</v>
      </c>
    </row>
    <row r="398" spans="1:3" x14ac:dyDescent="0.35">
      <c r="A398" s="322">
        <v>45688</v>
      </c>
      <c r="B398" s="323" t="s">
        <v>77</v>
      </c>
      <c r="C398" s="323" t="s">
        <v>83</v>
      </c>
    </row>
    <row r="399" spans="1:3" x14ac:dyDescent="0.35">
      <c r="A399" s="322">
        <v>45689</v>
      </c>
      <c r="B399" s="323" t="s">
        <v>78</v>
      </c>
      <c r="C399" s="323" t="s">
        <v>70</v>
      </c>
    </row>
    <row r="400" spans="1:3" x14ac:dyDescent="0.35">
      <c r="A400" s="322">
        <v>45690</v>
      </c>
      <c r="B400" s="323" t="s">
        <v>79</v>
      </c>
      <c r="C400" s="323" t="s">
        <v>70</v>
      </c>
    </row>
    <row r="401" spans="1:6" x14ac:dyDescent="0.35">
      <c r="A401" s="322">
        <v>45691</v>
      </c>
      <c r="B401" s="323" t="s">
        <v>69</v>
      </c>
      <c r="C401" s="323" t="s">
        <v>70</v>
      </c>
      <c r="F401" s="324" t="s">
        <v>74</v>
      </c>
    </row>
    <row r="402" spans="1:6" x14ac:dyDescent="0.35">
      <c r="A402" s="322">
        <v>45692</v>
      </c>
      <c r="B402" s="323" t="s">
        <v>73</v>
      </c>
      <c r="C402" s="323" t="s">
        <v>70</v>
      </c>
    </row>
    <row r="403" spans="1:6" x14ac:dyDescent="0.35">
      <c r="A403" s="322">
        <v>45693</v>
      </c>
      <c r="B403" s="323" t="s">
        <v>75</v>
      </c>
      <c r="C403" s="323" t="s">
        <v>70</v>
      </c>
    </row>
    <row r="404" spans="1:6" x14ac:dyDescent="0.35">
      <c r="A404" s="322">
        <v>45694</v>
      </c>
      <c r="B404" s="323" t="s">
        <v>76</v>
      </c>
      <c r="C404" s="323" t="s">
        <v>70</v>
      </c>
    </row>
    <row r="405" spans="1:6" x14ac:dyDescent="0.35">
      <c r="A405" s="322">
        <v>45695</v>
      </c>
      <c r="B405" s="323" t="s">
        <v>77</v>
      </c>
      <c r="C405" s="323" t="s">
        <v>70</v>
      </c>
    </row>
    <row r="406" spans="1:6" x14ac:dyDescent="0.35">
      <c r="A406" s="322">
        <v>45696</v>
      </c>
      <c r="B406" s="323" t="s">
        <v>78</v>
      </c>
      <c r="C406" s="323" t="s">
        <v>80</v>
      </c>
    </row>
    <row r="407" spans="1:6" x14ac:dyDescent="0.35">
      <c r="A407" s="322">
        <v>45697</v>
      </c>
      <c r="B407" s="323" t="s">
        <v>79</v>
      </c>
      <c r="C407" s="323" t="s">
        <v>80</v>
      </c>
    </row>
    <row r="408" spans="1:6" x14ac:dyDescent="0.35">
      <c r="A408" s="322">
        <v>45698</v>
      </c>
      <c r="B408" s="323" t="s">
        <v>69</v>
      </c>
      <c r="C408" s="323" t="s">
        <v>80</v>
      </c>
    </row>
    <row r="409" spans="1:6" x14ac:dyDescent="0.35">
      <c r="A409" s="322">
        <v>45699</v>
      </c>
      <c r="B409" s="323" t="s">
        <v>73</v>
      </c>
      <c r="C409" s="323" t="s">
        <v>80</v>
      </c>
    </row>
    <row r="410" spans="1:6" x14ac:dyDescent="0.35">
      <c r="A410" s="322">
        <v>45700</v>
      </c>
      <c r="B410" s="323" t="s">
        <v>75</v>
      </c>
      <c r="C410" s="323" t="s">
        <v>80</v>
      </c>
    </row>
    <row r="411" spans="1:6" x14ac:dyDescent="0.35">
      <c r="A411" s="322">
        <v>45701</v>
      </c>
      <c r="B411" s="323" t="s">
        <v>76</v>
      </c>
      <c r="C411" s="323" t="s">
        <v>80</v>
      </c>
    </row>
    <row r="412" spans="1:6" x14ac:dyDescent="0.35">
      <c r="A412" s="322">
        <v>45702</v>
      </c>
      <c r="B412" s="323" t="s">
        <v>77</v>
      </c>
      <c r="C412" s="323" t="s">
        <v>80</v>
      </c>
    </row>
    <row r="413" spans="1:6" x14ac:dyDescent="0.35">
      <c r="A413" s="322">
        <v>45703</v>
      </c>
      <c r="B413" s="323" t="s">
        <v>78</v>
      </c>
      <c r="C413" s="323" t="s">
        <v>81</v>
      </c>
    </row>
    <row r="414" spans="1:6" x14ac:dyDescent="0.35">
      <c r="A414" s="322">
        <v>45704</v>
      </c>
      <c r="B414" s="323" t="s">
        <v>79</v>
      </c>
      <c r="C414" s="323" t="s">
        <v>81</v>
      </c>
    </row>
    <row r="415" spans="1:6" x14ac:dyDescent="0.35">
      <c r="A415" s="322">
        <v>45705</v>
      </c>
      <c r="B415" s="323" t="s">
        <v>69</v>
      </c>
      <c r="C415" s="323" t="s">
        <v>81</v>
      </c>
    </row>
    <row r="416" spans="1:6" x14ac:dyDescent="0.35">
      <c r="A416" s="322">
        <v>45706</v>
      </c>
      <c r="B416" s="323" t="s">
        <v>73</v>
      </c>
      <c r="C416" s="323" t="s">
        <v>81</v>
      </c>
    </row>
    <row r="417" spans="1:6" x14ac:dyDescent="0.35">
      <c r="A417" s="322">
        <v>45707</v>
      </c>
      <c r="B417" s="323" t="s">
        <v>75</v>
      </c>
      <c r="C417" s="323" t="s">
        <v>81</v>
      </c>
    </row>
    <row r="418" spans="1:6" x14ac:dyDescent="0.35">
      <c r="A418" s="322">
        <v>45708</v>
      </c>
      <c r="B418" s="323" t="s">
        <v>76</v>
      </c>
      <c r="C418" s="323" t="s">
        <v>81</v>
      </c>
    </row>
    <row r="419" spans="1:6" x14ac:dyDescent="0.35">
      <c r="A419" s="322">
        <v>45709</v>
      </c>
      <c r="B419" s="323" t="s">
        <v>77</v>
      </c>
      <c r="C419" s="323" t="s">
        <v>81</v>
      </c>
    </row>
    <row r="420" spans="1:6" x14ac:dyDescent="0.35">
      <c r="A420" s="322">
        <v>45710</v>
      </c>
      <c r="B420" s="323" t="s">
        <v>78</v>
      </c>
      <c r="C420" s="323" t="s">
        <v>82</v>
      </c>
    </row>
    <row r="421" spans="1:6" x14ac:dyDescent="0.35">
      <c r="A421" s="322">
        <v>45711</v>
      </c>
      <c r="B421" s="323" t="s">
        <v>79</v>
      </c>
      <c r="C421" s="323" t="s">
        <v>82</v>
      </c>
    </row>
    <row r="422" spans="1:6" x14ac:dyDescent="0.35">
      <c r="A422" s="322">
        <v>45712</v>
      </c>
      <c r="B422" s="323" t="s">
        <v>69</v>
      </c>
      <c r="C422" s="323" t="s">
        <v>82</v>
      </c>
    </row>
    <row r="423" spans="1:6" x14ac:dyDescent="0.35">
      <c r="A423" s="322">
        <v>45713</v>
      </c>
      <c r="B423" s="323" t="s">
        <v>73</v>
      </c>
      <c r="C423" s="323" t="s">
        <v>82</v>
      </c>
    </row>
    <row r="424" spans="1:6" x14ac:dyDescent="0.35">
      <c r="A424" s="322">
        <v>45714</v>
      </c>
      <c r="B424" s="323" t="s">
        <v>75</v>
      </c>
      <c r="C424" s="323" t="s">
        <v>82</v>
      </c>
    </row>
    <row r="425" spans="1:6" x14ac:dyDescent="0.35">
      <c r="A425" s="322">
        <v>45715</v>
      </c>
      <c r="B425" s="323" t="s">
        <v>76</v>
      </c>
      <c r="C425" s="323" t="s">
        <v>82</v>
      </c>
    </row>
    <row r="426" spans="1:6" x14ac:dyDescent="0.35">
      <c r="A426" s="322">
        <v>45716</v>
      </c>
      <c r="B426" s="323" t="s">
        <v>77</v>
      </c>
      <c r="C426" s="323" t="s">
        <v>82</v>
      </c>
    </row>
    <row r="427" spans="1:6" x14ac:dyDescent="0.35">
      <c r="A427" s="322">
        <v>45717</v>
      </c>
      <c r="B427" s="323" t="s">
        <v>78</v>
      </c>
      <c r="C427" s="323" t="s">
        <v>70</v>
      </c>
      <c r="D427" s="324" t="s">
        <v>71</v>
      </c>
    </row>
    <row r="428" spans="1:6" x14ac:dyDescent="0.35">
      <c r="A428" s="322">
        <v>45718</v>
      </c>
      <c r="B428" s="323" t="s">
        <v>79</v>
      </c>
      <c r="C428" s="323" t="s">
        <v>70</v>
      </c>
      <c r="D428" s="324" t="s">
        <v>71</v>
      </c>
    </row>
    <row r="429" spans="1:6" x14ac:dyDescent="0.35">
      <c r="A429" s="322">
        <v>45719</v>
      </c>
      <c r="B429" s="323" t="s">
        <v>69</v>
      </c>
      <c r="C429" s="323" t="s">
        <v>70</v>
      </c>
      <c r="D429" s="324" t="s">
        <v>71</v>
      </c>
      <c r="E429" s="324" t="s">
        <v>72</v>
      </c>
    </row>
    <row r="430" spans="1:6" x14ac:dyDescent="0.35">
      <c r="A430" s="322">
        <v>45720</v>
      </c>
      <c r="B430" s="323" t="s">
        <v>73</v>
      </c>
      <c r="C430" s="323" t="s">
        <v>70</v>
      </c>
      <c r="D430" s="324" t="s">
        <v>71</v>
      </c>
      <c r="E430" s="324" t="s">
        <v>72</v>
      </c>
    </row>
    <row r="431" spans="1:6" x14ac:dyDescent="0.35">
      <c r="A431" s="322">
        <v>45721</v>
      </c>
      <c r="B431" s="323" t="s">
        <v>75</v>
      </c>
      <c r="C431" s="323" t="s">
        <v>70</v>
      </c>
      <c r="D431" s="324" t="s">
        <v>71</v>
      </c>
      <c r="F431" s="324" t="s">
        <v>74</v>
      </c>
    </row>
    <row r="432" spans="1:6" x14ac:dyDescent="0.35">
      <c r="A432" s="322">
        <v>45722</v>
      </c>
      <c r="B432" s="323" t="s">
        <v>76</v>
      </c>
      <c r="C432" s="323" t="s">
        <v>70</v>
      </c>
      <c r="D432" s="324" t="s">
        <v>71</v>
      </c>
    </row>
    <row r="433" spans="1:4" x14ac:dyDescent="0.35">
      <c r="A433" s="322">
        <v>45723</v>
      </c>
      <c r="B433" s="323" t="s">
        <v>77</v>
      </c>
      <c r="C433" s="323" t="s">
        <v>70</v>
      </c>
      <c r="D433" s="324" t="s">
        <v>71</v>
      </c>
    </row>
    <row r="434" spans="1:4" x14ac:dyDescent="0.35">
      <c r="A434" s="322">
        <v>45724</v>
      </c>
      <c r="B434" s="323" t="s">
        <v>78</v>
      </c>
      <c r="C434" s="323" t="s">
        <v>80</v>
      </c>
      <c r="D434" s="324" t="s">
        <v>71</v>
      </c>
    </row>
    <row r="435" spans="1:4" x14ac:dyDescent="0.35">
      <c r="A435" s="322">
        <v>45725</v>
      </c>
      <c r="B435" s="323" t="s">
        <v>79</v>
      </c>
      <c r="C435" s="323" t="s">
        <v>80</v>
      </c>
      <c r="D435" s="324" t="s">
        <v>71</v>
      </c>
    </row>
    <row r="436" spans="1:4" x14ac:dyDescent="0.35">
      <c r="A436" s="322">
        <v>45726</v>
      </c>
      <c r="B436" s="323" t="s">
        <v>69</v>
      </c>
      <c r="C436" s="323" t="s">
        <v>80</v>
      </c>
    </row>
    <row r="437" spans="1:4" x14ac:dyDescent="0.35">
      <c r="A437" s="322">
        <v>45727</v>
      </c>
      <c r="B437" s="323" t="s">
        <v>73</v>
      </c>
      <c r="C437" s="323" t="s">
        <v>80</v>
      </c>
    </row>
    <row r="438" spans="1:4" x14ac:dyDescent="0.35">
      <c r="A438" s="322">
        <v>45728</v>
      </c>
      <c r="B438" s="323" t="s">
        <v>75</v>
      </c>
      <c r="C438" s="323" t="s">
        <v>80</v>
      </c>
    </row>
    <row r="439" spans="1:4" x14ac:dyDescent="0.35">
      <c r="A439" s="322">
        <v>45729</v>
      </c>
      <c r="B439" s="323" t="s">
        <v>76</v>
      </c>
      <c r="C439" s="323" t="s">
        <v>80</v>
      </c>
    </row>
    <row r="440" spans="1:4" x14ac:dyDescent="0.35">
      <c r="A440" s="322">
        <v>45730</v>
      </c>
      <c r="B440" s="323" t="s">
        <v>77</v>
      </c>
      <c r="C440" s="323" t="s">
        <v>80</v>
      </c>
    </row>
    <row r="441" spans="1:4" x14ac:dyDescent="0.35">
      <c r="A441" s="322">
        <v>45731</v>
      </c>
      <c r="B441" s="323" t="s">
        <v>78</v>
      </c>
      <c r="C441" s="323" t="s">
        <v>81</v>
      </c>
    </row>
    <row r="442" spans="1:4" x14ac:dyDescent="0.35">
      <c r="A442" s="322">
        <v>45732</v>
      </c>
      <c r="B442" s="323" t="s">
        <v>79</v>
      </c>
      <c r="C442" s="323" t="s">
        <v>81</v>
      </c>
    </row>
    <row r="443" spans="1:4" x14ac:dyDescent="0.35">
      <c r="A443" s="322">
        <v>45733</v>
      </c>
      <c r="B443" s="323" t="s">
        <v>69</v>
      </c>
      <c r="C443" s="323" t="s">
        <v>81</v>
      </c>
    </row>
    <row r="444" spans="1:4" x14ac:dyDescent="0.35">
      <c r="A444" s="322">
        <v>45734</v>
      </c>
      <c r="B444" s="323" t="s">
        <v>73</v>
      </c>
      <c r="C444" s="323" t="s">
        <v>81</v>
      </c>
    </row>
    <row r="445" spans="1:4" x14ac:dyDescent="0.35">
      <c r="A445" s="322">
        <v>45735</v>
      </c>
      <c r="B445" s="323" t="s">
        <v>75</v>
      </c>
      <c r="C445" s="323" t="s">
        <v>81</v>
      </c>
    </row>
    <row r="446" spans="1:4" x14ac:dyDescent="0.35">
      <c r="A446" s="322">
        <v>45736</v>
      </c>
      <c r="B446" s="323" t="s">
        <v>76</v>
      </c>
      <c r="C446" s="323" t="s">
        <v>81</v>
      </c>
    </row>
    <row r="447" spans="1:4" x14ac:dyDescent="0.35">
      <c r="A447" s="322">
        <v>45737</v>
      </c>
      <c r="B447" s="323" t="s">
        <v>77</v>
      </c>
      <c r="C447" s="323" t="s">
        <v>81</v>
      </c>
    </row>
    <row r="448" spans="1:4" x14ac:dyDescent="0.35">
      <c r="A448" s="322">
        <v>45738</v>
      </c>
      <c r="B448" s="323" t="s">
        <v>78</v>
      </c>
      <c r="C448" s="323" t="s">
        <v>82</v>
      </c>
    </row>
    <row r="449" spans="1:6" x14ac:dyDescent="0.35">
      <c r="A449" s="322">
        <v>45739</v>
      </c>
      <c r="B449" s="323" t="s">
        <v>79</v>
      </c>
      <c r="C449" s="323" t="s">
        <v>82</v>
      </c>
    </row>
    <row r="450" spans="1:6" x14ac:dyDescent="0.35">
      <c r="A450" s="322">
        <v>45740</v>
      </c>
      <c r="B450" s="323" t="s">
        <v>69</v>
      </c>
      <c r="C450" s="323" t="s">
        <v>82</v>
      </c>
    </row>
    <row r="451" spans="1:6" x14ac:dyDescent="0.35">
      <c r="A451" s="322">
        <v>45741</v>
      </c>
      <c r="B451" s="323" t="s">
        <v>73</v>
      </c>
      <c r="C451" s="323" t="s">
        <v>82</v>
      </c>
    </row>
    <row r="452" spans="1:6" x14ac:dyDescent="0.35">
      <c r="A452" s="322">
        <v>45742</v>
      </c>
      <c r="B452" s="323" t="s">
        <v>75</v>
      </c>
      <c r="C452" s="323" t="s">
        <v>82</v>
      </c>
    </row>
    <row r="453" spans="1:6" x14ac:dyDescent="0.35">
      <c r="A453" s="322">
        <v>45743</v>
      </c>
      <c r="B453" s="323" t="s">
        <v>76</v>
      </c>
      <c r="C453" s="323" t="s">
        <v>82</v>
      </c>
    </row>
    <row r="454" spans="1:6" x14ac:dyDescent="0.35">
      <c r="A454" s="322">
        <v>45744</v>
      </c>
      <c r="B454" s="323" t="s">
        <v>77</v>
      </c>
      <c r="C454" s="323" t="s">
        <v>82</v>
      </c>
    </row>
    <row r="455" spans="1:6" x14ac:dyDescent="0.35">
      <c r="A455" s="322">
        <v>45745</v>
      </c>
      <c r="B455" s="323" t="s">
        <v>78</v>
      </c>
      <c r="C455" s="323" t="s">
        <v>83</v>
      </c>
    </row>
    <row r="456" spans="1:6" x14ac:dyDescent="0.35">
      <c r="A456" s="322">
        <v>45746</v>
      </c>
      <c r="B456" s="323" t="s">
        <v>79</v>
      </c>
      <c r="C456" s="323" t="s">
        <v>83</v>
      </c>
    </row>
    <row r="457" spans="1:6" x14ac:dyDescent="0.35">
      <c r="A457" s="322">
        <v>45747</v>
      </c>
      <c r="B457" s="323" t="s">
        <v>69</v>
      </c>
      <c r="C457" s="323" t="s">
        <v>83</v>
      </c>
    </row>
    <row r="458" spans="1:6" x14ac:dyDescent="0.35">
      <c r="A458" s="322">
        <v>45748</v>
      </c>
      <c r="B458" s="323" t="s">
        <v>73</v>
      </c>
      <c r="C458" s="323" t="s">
        <v>70</v>
      </c>
      <c r="F458" s="324" t="s">
        <v>74</v>
      </c>
    </row>
    <row r="459" spans="1:6" x14ac:dyDescent="0.35">
      <c r="A459" s="322">
        <v>45749</v>
      </c>
      <c r="B459" s="323" t="s">
        <v>75</v>
      </c>
      <c r="C459" s="323" t="s">
        <v>70</v>
      </c>
    </row>
    <row r="460" spans="1:6" x14ac:dyDescent="0.35">
      <c r="A460" s="322">
        <v>45750</v>
      </c>
      <c r="B460" s="323" t="s">
        <v>76</v>
      </c>
      <c r="C460" s="323" t="s">
        <v>70</v>
      </c>
    </row>
    <row r="461" spans="1:6" x14ac:dyDescent="0.35">
      <c r="A461" s="322">
        <v>45751</v>
      </c>
      <c r="B461" s="323" t="s">
        <v>77</v>
      </c>
      <c r="C461" s="323" t="s">
        <v>70</v>
      </c>
    </row>
    <row r="462" spans="1:6" x14ac:dyDescent="0.35">
      <c r="A462" s="322">
        <v>45752</v>
      </c>
      <c r="B462" s="323" t="s">
        <v>78</v>
      </c>
      <c r="C462" s="323" t="s">
        <v>70</v>
      </c>
    </row>
    <row r="463" spans="1:6" x14ac:dyDescent="0.35">
      <c r="A463" s="322">
        <v>45753</v>
      </c>
      <c r="B463" s="323" t="s">
        <v>79</v>
      </c>
      <c r="C463" s="323" t="s">
        <v>70</v>
      </c>
    </row>
    <row r="464" spans="1:6" x14ac:dyDescent="0.35">
      <c r="A464" s="322">
        <v>45754</v>
      </c>
      <c r="B464" s="323" t="s">
        <v>69</v>
      </c>
      <c r="C464" s="323" t="s">
        <v>70</v>
      </c>
    </row>
    <row r="465" spans="1:5" x14ac:dyDescent="0.35">
      <c r="A465" s="322">
        <v>45755</v>
      </c>
      <c r="B465" s="323" t="s">
        <v>73</v>
      </c>
      <c r="C465" s="323" t="s">
        <v>80</v>
      </c>
    </row>
    <row r="466" spans="1:5" x14ac:dyDescent="0.35">
      <c r="A466" s="322">
        <v>45756</v>
      </c>
      <c r="B466" s="323" t="s">
        <v>75</v>
      </c>
      <c r="C466" s="323" t="s">
        <v>80</v>
      </c>
    </row>
    <row r="467" spans="1:5" x14ac:dyDescent="0.35">
      <c r="A467" s="322">
        <v>45757</v>
      </c>
      <c r="B467" s="323" t="s">
        <v>76</v>
      </c>
      <c r="C467" s="323" t="s">
        <v>80</v>
      </c>
    </row>
    <row r="468" spans="1:5" x14ac:dyDescent="0.35">
      <c r="A468" s="322">
        <v>45758</v>
      </c>
      <c r="B468" s="323" t="s">
        <v>77</v>
      </c>
      <c r="C468" s="323" t="s">
        <v>80</v>
      </c>
    </row>
    <row r="469" spans="1:5" x14ac:dyDescent="0.35">
      <c r="A469" s="322">
        <v>45759</v>
      </c>
      <c r="B469" s="323" t="s">
        <v>78</v>
      </c>
      <c r="C469" s="323" t="s">
        <v>80</v>
      </c>
    </row>
    <row r="470" spans="1:5" x14ac:dyDescent="0.35">
      <c r="A470" s="322">
        <v>45760</v>
      </c>
      <c r="B470" s="323" t="s">
        <v>79</v>
      </c>
      <c r="C470" s="323" t="s">
        <v>80</v>
      </c>
    </row>
    <row r="471" spans="1:5" x14ac:dyDescent="0.35">
      <c r="A471" s="322">
        <v>45761</v>
      </c>
      <c r="B471" s="323" t="s">
        <v>69</v>
      </c>
      <c r="C471" s="323" t="s">
        <v>80</v>
      </c>
      <c r="D471" s="324" t="s">
        <v>71</v>
      </c>
    </row>
    <row r="472" spans="1:5" x14ac:dyDescent="0.35">
      <c r="A472" s="322">
        <v>45762</v>
      </c>
      <c r="B472" s="323" t="s">
        <v>73</v>
      </c>
      <c r="C472" s="323" t="s">
        <v>81</v>
      </c>
      <c r="D472" s="324" t="s">
        <v>71</v>
      </c>
    </row>
    <row r="473" spans="1:5" x14ac:dyDescent="0.35">
      <c r="A473" s="322">
        <v>45763</v>
      </c>
      <c r="B473" s="323" t="s">
        <v>75</v>
      </c>
      <c r="C473" s="323" t="s">
        <v>81</v>
      </c>
      <c r="D473" s="324" t="s">
        <v>71</v>
      </c>
    </row>
    <row r="474" spans="1:5" x14ac:dyDescent="0.35">
      <c r="A474" s="322">
        <v>45764</v>
      </c>
      <c r="B474" s="323" t="s">
        <v>76</v>
      </c>
      <c r="C474" s="323" t="s">
        <v>81</v>
      </c>
      <c r="D474" s="324" t="s">
        <v>71</v>
      </c>
    </row>
    <row r="475" spans="1:5" x14ac:dyDescent="0.35">
      <c r="A475" s="322">
        <v>45765</v>
      </c>
      <c r="B475" s="323" t="s">
        <v>77</v>
      </c>
      <c r="C475" s="323" t="s">
        <v>81</v>
      </c>
      <c r="D475" s="324" t="s">
        <v>71</v>
      </c>
      <c r="E475" s="324" t="s">
        <v>72</v>
      </c>
    </row>
    <row r="476" spans="1:5" x14ac:dyDescent="0.35">
      <c r="A476" s="322">
        <v>45766</v>
      </c>
      <c r="B476" s="323" t="s">
        <v>78</v>
      </c>
      <c r="C476" s="323" t="s">
        <v>81</v>
      </c>
      <c r="D476" s="324" t="s">
        <v>71</v>
      </c>
    </row>
    <row r="477" spans="1:5" x14ac:dyDescent="0.35">
      <c r="A477" s="322">
        <v>45767</v>
      </c>
      <c r="B477" s="323" t="s">
        <v>79</v>
      </c>
      <c r="C477" s="323" t="s">
        <v>81</v>
      </c>
      <c r="D477" s="324" t="s">
        <v>71</v>
      </c>
    </row>
    <row r="478" spans="1:5" x14ac:dyDescent="0.35">
      <c r="A478" s="322">
        <v>45768</v>
      </c>
      <c r="B478" s="323" t="s">
        <v>69</v>
      </c>
      <c r="C478" s="323" t="s">
        <v>81</v>
      </c>
      <c r="D478" s="324" t="s">
        <v>71</v>
      </c>
      <c r="E478" s="324" t="s">
        <v>72</v>
      </c>
    </row>
    <row r="479" spans="1:5" x14ac:dyDescent="0.35">
      <c r="A479" s="322">
        <v>45769</v>
      </c>
      <c r="B479" s="323" t="s">
        <v>73</v>
      </c>
      <c r="C479" s="323" t="s">
        <v>82</v>
      </c>
      <c r="D479" s="324" t="s">
        <v>71</v>
      </c>
    </row>
    <row r="480" spans="1:5" x14ac:dyDescent="0.35">
      <c r="A480" s="322">
        <v>45770</v>
      </c>
      <c r="B480" s="323" t="s">
        <v>75</v>
      </c>
      <c r="C480" s="323" t="s">
        <v>82</v>
      </c>
      <c r="D480" s="324" t="s">
        <v>71</v>
      </c>
    </row>
    <row r="481" spans="1:6" x14ac:dyDescent="0.35">
      <c r="A481" s="322">
        <v>45771</v>
      </c>
      <c r="B481" s="323" t="s">
        <v>76</v>
      </c>
      <c r="C481" s="323" t="s">
        <v>82</v>
      </c>
      <c r="D481" s="324" t="s">
        <v>71</v>
      </c>
    </row>
    <row r="482" spans="1:6" x14ac:dyDescent="0.35">
      <c r="A482" s="322">
        <v>45772</v>
      </c>
      <c r="B482" s="323" t="s">
        <v>77</v>
      </c>
      <c r="C482" s="323" t="s">
        <v>82</v>
      </c>
      <c r="D482" s="324" t="s">
        <v>71</v>
      </c>
    </row>
    <row r="483" spans="1:6" x14ac:dyDescent="0.35">
      <c r="A483" s="322">
        <v>45773</v>
      </c>
      <c r="B483" s="323" t="s">
        <v>78</v>
      </c>
      <c r="C483" s="323" t="s">
        <v>82</v>
      </c>
      <c r="D483" s="324" t="s">
        <v>71</v>
      </c>
    </row>
    <row r="484" spans="1:6" x14ac:dyDescent="0.35">
      <c r="A484" s="322">
        <v>45774</v>
      </c>
      <c r="B484" s="323" t="s">
        <v>79</v>
      </c>
      <c r="C484" s="323" t="s">
        <v>82</v>
      </c>
      <c r="D484" s="324" t="s">
        <v>71</v>
      </c>
    </row>
    <row r="485" spans="1:6" x14ac:dyDescent="0.35">
      <c r="A485" s="322">
        <v>45775</v>
      </c>
      <c r="B485" s="323" t="s">
        <v>69</v>
      </c>
      <c r="C485" s="323" t="s">
        <v>82</v>
      </c>
    </row>
    <row r="486" spans="1:6" x14ac:dyDescent="0.35">
      <c r="A486" s="322">
        <v>45776</v>
      </c>
      <c r="B486" s="323" t="s">
        <v>73</v>
      </c>
      <c r="C486" s="323" t="s">
        <v>83</v>
      </c>
    </row>
    <row r="487" spans="1:6" x14ac:dyDescent="0.35">
      <c r="A487" s="322">
        <v>45777</v>
      </c>
      <c r="B487" s="323" t="s">
        <v>75</v>
      </c>
      <c r="C487" s="323" t="s">
        <v>83</v>
      </c>
    </row>
    <row r="488" spans="1:6" x14ac:dyDescent="0.35">
      <c r="A488" s="322">
        <v>45778</v>
      </c>
      <c r="B488" s="323" t="s">
        <v>76</v>
      </c>
      <c r="C488" s="323" t="s">
        <v>70</v>
      </c>
      <c r="D488" s="324" t="s">
        <v>71</v>
      </c>
      <c r="E488" s="324" t="s">
        <v>72</v>
      </c>
    </row>
    <row r="489" spans="1:6" x14ac:dyDescent="0.35">
      <c r="A489" s="322">
        <v>45779</v>
      </c>
      <c r="B489" s="323" t="s">
        <v>77</v>
      </c>
      <c r="C489" s="323" t="s">
        <v>70</v>
      </c>
      <c r="D489" s="324" t="s">
        <v>71</v>
      </c>
      <c r="F489" s="324" t="s">
        <v>74</v>
      </c>
    </row>
    <row r="490" spans="1:6" x14ac:dyDescent="0.35">
      <c r="A490" s="322">
        <v>45780</v>
      </c>
      <c r="B490" s="323" t="s">
        <v>78</v>
      </c>
      <c r="C490" s="323" t="s">
        <v>70</v>
      </c>
      <c r="D490" s="324" t="s">
        <v>71</v>
      </c>
    </row>
    <row r="491" spans="1:6" x14ac:dyDescent="0.35">
      <c r="A491" s="322">
        <v>45781</v>
      </c>
      <c r="B491" s="323" t="s">
        <v>79</v>
      </c>
      <c r="C491" s="323" t="s">
        <v>70</v>
      </c>
      <c r="D491" s="324" t="s">
        <v>71</v>
      </c>
    </row>
    <row r="492" spans="1:6" x14ac:dyDescent="0.35">
      <c r="A492" s="322">
        <v>45782</v>
      </c>
      <c r="B492" s="323" t="s">
        <v>69</v>
      </c>
      <c r="C492" s="323" t="s">
        <v>70</v>
      </c>
    </row>
    <row r="493" spans="1:6" x14ac:dyDescent="0.35">
      <c r="A493" s="322">
        <v>45783</v>
      </c>
      <c r="B493" s="323" t="s">
        <v>73</v>
      </c>
      <c r="C493" s="323" t="s">
        <v>70</v>
      </c>
    </row>
    <row r="494" spans="1:6" x14ac:dyDescent="0.35">
      <c r="A494" s="322">
        <v>45784</v>
      </c>
      <c r="B494" s="323" t="s">
        <v>75</v>
      </c>
      <c r="C494" s="323" t="s">
        <v>70</v>
      </c>
    </row>
    <row r="495" spans="1:6" x14ac:dyDescent="0.35">
      <c r="A495" s="322">
        <v>45785</v>
      </c>
      <c r="B495" s="323" t="s">
        <v>76</v>
      </c>
      <c r="C495" s="323" t="s">
        <v>80</v>
      </c>
    </row>
    <row r="496" spans="1:6" x14ac:dyDescent="0.35">
      <c r="A496" s="322">
        <v>45786</v>
      </c>
      <c r="B496" s="323" t="s">
        <v>77</v>
      </c>
      <c r="C496" s="323" t="s">
        <v>80</v>
      </c>
    </row>
    <row r="497" spans="1:3" x14ac:dyDescent="0.35">
      <c r="A497" s="322">
        <v>45787</v>
      </c>
      <c r="B497" s="323" t="s">
        <v>78</v>
      </c>
      <c r="C497" s="323" t="s">
        <v>80</v>
      </c>
    </row>
    <row r="498" spans="1:3" x14ac:dyDescent="0.35">
      <c r="A498" s="322">
        <v>45788</v>
      </c>
      <c r="B498" s="323" t="s">
        <v>79</v>
      </c>
      <c r="C498" s="323" t="s">
        <v>80</v>
      </c>
    </row>
    <row r="499" spans="1:3" x14ac:dyDescent="0.35">
      <c r="A499" s="322">
        <v>45789</v>
      </c>
      <c r="B499" s="323" t="s">
        <v>69</v>
      </c>
      <c r="C499" s="323" t="s">
        <v>80</v>
      </c>
    </row>
    <row r="500" spans="1:3" x14ac:dyDescent="0.35">
      <c r="A500" s="322">
        <v>45790</v>
      </c>
      <c r="B500" s="323" t="s">
        <v>73</v>
      </c>
      <c r="C500" s="323" t="s">
        <v>80</v>
      </c>
    </row>
    <row r="501" spans="1:3" x14ac:dyDescent="0.35">
      <c r="A501" s="322">
        <v>45791</v>
      </c>
      <c r="B501" s="323" t="s">
        <v>75</v>
      </c>
      <c r="C501" s="323" t="s">
        <v>80</v>
      </c>
    </row>
    <row r="502" spans="1:3" x14ac:dyDescent="0.35">
      <c r="A502" s="322">
        <v>45792</v>
      </c>
      <c r="B502" s="323" t="s">
        <v>76</v>
      </c>
      <c r="C502" s="323" t="s">
        <v>81</v>
      </c>
    </row>
    <row r="503" spans="1:3" x14ac:dyDescent="0.35">
      <c r="A503" s="322">
        <v>45793</v>
      </c>
      <c r="B503" s="323" t="s">
        <v>77</v>
      </c>
      <c r="C503" s="323" t="s">
        <v>81</v>
      </c>
    </row>
    <row r="504" spans="1:3" x14ac:dyDescent="0.35">
      <c r="A504" s="322">
        <v>45794</v>
      </c>
      <c r="B504" s="323" t="s">
        <v>78</v>
      </c>
      <c r="C504" s="323" t="s">
        <v>81</v>
      </c>
    </row>
    <row r="505" spans="1:3" x14ac:dyDescent="0.35">
      <c r="A505" s="322">
        <v>45795</v>
      </c>
      <c r="B505" s="323" t="s">
        <v>79</v>
      </c>
      <c r="C505" s="323" t="s">
        <v>81</v>
      </c>
    </row>
    <row r="506" spans="1:3" x14ac:dyDescent="0.35">
      <c r="A506" s="322">
        <v>45796</v>
      </c>
      <c r="B506" s="323" t="s">
        <v>69</v>
      </c>
      <c r="C506" s="323" t="s">
        <v>81</v>
      </c>
    </row>
    <row r="507" spans="1:3" x14ac:dyDescent="0.35">
      <c r="A507" s="322">
        <v>45797</v>
      </c>
      <c r="B507" s="323" t="s">
        <v>73</v>
      </c>
      <c r="C507" s="323" t="s">
        <v>81</v>
      </c>
    </row>
    <row r="508" spans="1:3" x14ac:dyDescent="0.35">
      <c r="A508" s="322">
        <v>45798</v>
      </c>
      <c r="B508" s="323" t="s">
        <v>75</v>
      </c>
      <c r="C508" s="323" t="s">
        <v>81</v>
      </c>
    </row>
    <row r="509" spans="1:3" x14ac:dyDescent="0.35">
      <c r="A509" s="322">
        <v>45799</v>
      </c>
      <c r="B509" s="323" t="s">
        <v>76</v>
      </c>
      <c r="C509" s="323" t="s">
        <v>82</v>
      </c>
    </row>
    <row r="510" spans="1:3" x14ac:dyDescent="0.35">
      <c r="A510" s="322">
        <v>45800</v>
      </c>
      <c r="B510" s="323" t="s">
        <v>77</v>
      </c>
      <c r="C510" s="323" t="s">
        <v>82</v>
      </c>
    </row>
    <row r="511" spans="1:3" x14ac:dyDescent="0.35">
      <c r="A511" s="322">
        <v>45801</v>
      </c>
      <c r="B511" s="323" t="s">
        <v>78</v>
      </c>
      <c r="C511" s="323" t="s">
        <v>82</v>
      </c>
    </row>
    <row r="512" spans="1:3" x14ac:dyDescent="0.35">
      <c r="A512" s="322">
        <v>45802</v>
      </c>
      <c r="B512" s="323" t="s">
        <v>79</v>
      </c>
      <c r="C512" s="323" t="s">
        <v>82</v>
      </c>
    </row>
    <row r="513" spans="1:6" x14ac:dyDescent="0.35">
      <c r="A513" s="322">
        <v>45803</v>
      </c>
      <c r="B513" s="323" t="s">
        <v>69</v>
      </c>
      <c r="C513" s="323" t="s">
        <v>82</v>
      </c>
    </row>
    <row r="514" spans="1:6" x14ac:dyDescent="0.35">
      <c r="A514" s="322">
        <v>45804</v>
      </c>
      <c r="B514" s="323" t="s">
        <v>73</v>
      </c>
      <c r="C514" s="323" t="s">
        <v>82</v>
      </c>
    </row>
    <row r="515" spans="1:6" x14ac:dyDescent="0.35">
      <c r="A515" s="322">
        <v>45805</v>
      </c>
      <c r="B515" s="323" t="s">
        <v>75</v>
      </c>
      <c r="C515" s="323" t="s">
        <v>82</v>
      </c>
    </row>
    <row r="516" spans="1:6" x14ac:dyDescent="0.35">
      <c r="A516" s="322">
        <v>45806</v>
      </c>
      <c r="B516" s="323" t="s">
        <v>76</v>
      </c>
      <c r="C516" s="323" t="s">
        <v>83</v>
      </c>
    </row>
    <row r="517" spans="1:6" x14ac:dyDescent="0.35">
      <c r="A517" s="322">
        <v>45807</v>
      </c>
      <c r="B517" s="323" t="s">
        <v>77</v>
      </c>
      <c r="C517" s="323" t="s">
        <v>83</v>
      </c>
    </row>
    <row r="518" spans="1:6" x14ac:dyDescent="0.35">
      <c r="A518" s="322">
        <v>45808</v>
      </c>
      <c r="B518" s="323" t="s">
        <v>78</v>
      </c>
      <c r="C518" s="323" t="s">
        <v>83</v>
      </c>
    </row>
    <row r="519" spans="1:6" x14ac:dyDescent="0.35">
      <c r="A519" s="322">
        <v>45809</v>
      </c>
      <c r="B519" s="323" t="s">
        <v>79</v>
      </c>
      <c r="C519" s="323" t="s">
        <v>70</v>
      </c>
    </row>
    <row r="520" spans="1:6" x14ac:dyDescent="0.35">
      <c r="A520" s="322">
        <v>45810</v>
      </c>
      <c r="B520" s="323" t="s">
        <v>69</v>
      </c>
      <c r="C520" s="323" t="s">
        <v>70</v>
      </c>
      <c r="F520" s="324" t="s">
        <v>74</v>
      </c>
    </row>
    <row r="521" spans="1:6" x14ac:dyDescent="0.35">
      <c r="A521" s="322">
        <v>45811</v>
      </c>
      <c r="B521" s="323" t="s">
        <v>73</v>
      </c>
      <c r="C521" s="323" t="s">
        <v>70</v>
      </c>
    </row>
    <row r="522" spans="1:6" x14ac:dyDescent="0.35">
      <c r="A522" s="322">
        <v>45812</v>
      </c>
      <c r="B522" s="323" t="s">
        <v>75</v>
      </c>
      <c r="C522" s="323" t="s">
        <v>70</v>
      </c>
    </row>
    <row r="523" spans="1:6" x14ac:dyDescent="0.35">
      <c r="A523" s="322">
        <v>45813</v>
      </c>
      <c r="B523" s="323" t="s">
        <v>76</v>
      </c>
      <c r="C523" s="323" t="s">
        <v>70</v>
      </c>
    </row>
    <row r="524" spans="1:6" x14ac:dyDescent="0.35">
      <c r="A524" s="322">
        <v>45814</v>
      </c>
      <c r="B524" s="323" t="s">
        <v>77</v>
      </c>
      <c r="C524" s="323" t="s">
        <v>70</v>
      </c>
    </row>
    <row r="525" spans="1:6" x14ac:dyDescent="0.35">
      <c r="A525" s="322">
        <v>45815</v>
      </c>
      <c r="B525" s="323" t="s">
        <v>78</v>
      </c>
      <c r="C525" s="323" t="s">
        <v>70</v>
      </c>
    </row>
    <row r="526" spans="1:6" x14ac:dyDescent="0.35">
      <c r="A526" s="322">
        <v>45816</v>
      </c>
      <c r="B526" s="323" t="s">
        <v>79</v>
      </c>
      <c r="C526" s="323" t="s">
        <v>80</v>
      </c>
    </row>
    <row r="527" spans="1:6" x14ac:dyDescent="0.35">
      <c r="A527" s="322">
        <v>45817</v>
      </c>
      <c r="B527" s="323" t="s">
        <v>69</v>
      </c>
      <c r="C527" s="323" t="s">
        <v>80</v>
      </c>
    </row>
    <row r="528" spans="1:6" x14ac:dyDescent="0.35">
      <c r="A528" s="322">
        <v>45818</v>
      </c>
      <c r="B528" s="323" t="s">
        <v>73</v>
      </c>
      <c r="C528" s="323" t="s">
        <v>80</v>
      </c>
    </row>
    <row r="529" spans="1:5" x14ac:dyDescent="0.35">
      <c r="A529" s="322">
        <v>45819</v>
      </c>
      <c r="B529" s="323" t="s">
        <v>75</v>
      </c>
      <c r="C529" s="323" t="s">
        <v>80</v>
      </c>
    </row>
    <row r="530" spans="1:5" x14ac:dyDescent="0.35">
      <c r="A530" s="322">
        <v>45820</v>
      </c>
      <c r="B530" s="323" t="s">
        <v>76</v>
      </c>
      <c r="C530" s="323" t="s">
        <v>80</v>
      </c>
    </row>
    <row r="531" spans="1:5" x14ac:dyDescent="0.35">
      <c r="A531" s="322">
        <v>45821</v>
      </c>
      <c r="B531" s="323" t="s">
        <v>77</v>
      </c>
      <c r="C531" s="323" t="s">
        <v>80</v>
      </c>
    </row>
    <row r="532" spans="1:5" x14ac:dyDescent="0.35">
      <c r="A532" s="322">
        <v>45822</v>
      </c>
      <c r="B532" s="323" t="s">
        <v>78</v>
      </c>
      <c r="C532" s="323" t="s">
        <v>80</v>
      </c>
    </row>
    <row r="533" spans="1:5" x14ac:dyDescent="0.35">
      <c r="A533" s="322">
        <v>45823</v>
      </c>
      <c r="B533" s="323" t="s">
        <v>79</v>
      </c>
      <c r="C533" s="323" t="s">
        <v>81</v>
      </c>
    </row>
    <row r="534" spans="1:5" x14ac:dyDescent="0.35">
      <c r="A534" s="322">
        <v>45824</v>
      </c>
      <c r="B534" s="323" t="s">
        <v>69</v>
      </c>
      <c r="C534" s="323" t="s">
        <v>81</v>
      </c>
      <c r="D534" s="324" t="s">
        <v>71</v>
      </c>
    </row>
    <row r="535" spans="1:5" x14ac:dyDescent="0.35">
      <c r="A535" s="322">
        <v>45825</v>
      </c>
      <c r="B535" s="323" t="s">
        <v>73</v>
      </c>
      <c r="C535" s="323" t="s">
        <v>81</v>
      </c>
      <c r="D535" s="324" t="s">
        <v>71</v>
      </c>
    </row>
    <row r="536" spans="1:5" x14ac:dyDescent="0.35">
      <c r="A536" s="322">
        <v>45826</v>
      </c>
      <c r="B536" s="323" t="s">
        <v>75</v>
      </c>
      <c r="C536" s="323" t="s">
        <v>81</v>
      </c>
      <c r="D536" s="324" t="s">
        <v>71</v>
      </c>
    </row>
    <row r="537" spans="1:5" x14ac:dyDescent="0.35">
      <c r="A537" s="322">
        <v>45827</v>
      </c>
      <c r="B537" s="323" t="s">
        <v>76</v>
      </c>
      <c r="C537" s="323" t="s">
        <v>81</v>
      </c>
      <c r="D537" s="324" t="s">
        <v>71</v>
      </c>
      <c r="E537" s="324" t="s">
        <v>72</v>
      </c>
    </row>
    <row r="538" spans="1:5" x14ac:dyDescent="0.35">
      <c r="A538" s="322">
        <v>45828</v>
      </c>
      <c r="B538" s="323" t="s">
        <v>77</v>
      </c>
      <c r="C538" s="323" t="s">
        <v>81</v>
      </c>
      <c r="D538" s="324" t="s">
        <v>71</v>
      </c>
    </row>
    <row r="539" spans="1:5" x14ac:dyDescent="0.35">
      <c r="A539" s="322">
        <v>45829</v>
      </c>
      <c r="B539" s="323" t="s">
        <v>78</v>
      </c>
      <c r="C539" s="323" t="s">
        <v>81</v>
      </c>
      <c r="D539" s="324" t="s">
        <v>71</v>
      </c>
    </row>
    <row r="540" spans="1:5" x14ac:dyDescent="0.35">
      <c r="A540" s="322">
        <v>45830</v>
      </c>
      <c r="B540" s="323" t="s">
        <v>79</v>
      </c>
      <c r="C540" s="323" t="s">
        <v>82</v>
      </c>
      <c r="D540" s="324" t="s">
        <v>71</v>
      </c>
    </row>
    <row r="541" spans="1:5" x14ac:dyDescent="0.35">
      <c r="A541" s="322">
        <v>45831</v>
      </c>
      <c r="B541" s="323" t="s">
        <v>69</v>
      </c>
      <c r="C541" s="323" t="s">
        <v>82</v>
      </c>
    </row>
    <row r="542" spans="1:5" x14ac:dyDescent="0.35">
      <c r="A542" s="322">
        <v>45832</v>
      </c>
      <c r="B542" s="323" t="s">
        <v>73</v>
      </c>
      <c r="C542" s="323" t="s">
        <v>82</v>
      </c>
    </row>
    <row r="543" spans="1:5" x14ac:dyDescent="0.35">
      <c r="A543" s="322">
        <v>45833</v>
      </c>
      <c r="B543" s="323" t="s">
        <v>75</v>
      </c>
      <c r="C543" s="323" t="s">
        <v>82</v>
      </c>
    </row>
    <row r="544" spans="1:5" x14ac:dyDescent="0.35">
      <c r="A544" s="322">
        <v>45834</v>
      </c>
      <c r="B544" s="323" t="s">
        <v>76</v>
      </c>
      <c r="C544" s="323" t="s">
        <v>82</v>
      </c>
    </row>
    <row r="545" spans="1:6" x14ac:dyDescent="0.35">
      <c r="A545" s="322">
        <v>45835</v>
      </c>
      <c r="B545" s="323" t="s">
        <v>77</v>
      </c>
      <c r="C545" s="323" t="s">
        <v>82</v>
      </c>
    </row>
    <row r="546" spans="1:6" x14ac:dyDescent="0.35">
      <c r="A546" s="322">
        <v>45836</v>
      </c>
      <c r="B546" s="323" t="s">
        <v>78</v>
      </c>
      <c r="C546" s="323" t="s">
        <v>82</v>
      </c>
    </row>
    <row r="547" spans="1:6" x14ac:dyDescent="0.35">
      <c r="A547" s="322">
        <v>45837</v>
      </c>
      <c r="B547" s="323" t="s">
        <v>79</v>
      </c>
      <c r="C547" s="323" t="s">
        <v>83</v>
      </c>
    </row>
    <row r="548" spans="1:6" x14ac:dyDescent="0.35">
      <c r="A548" s="322">
        <v>45838</v>
      </c>
      <c r="B548" s="323" t="s">
        <v>69</v>
      </c>
      <c r="C548" s="323" t="s">
        <v>83</v>
      </c>
    </row>
    <row r="549" spans="1:6" x14ac:dyDescent="0.35">
      <c r="A549" s="322">
        <v>45839</v>
      </c>
      <c r="B549" s="323" t="s">
        <v>73</v>
      </c>
      <c r="C549" s="323" t="s">
        <v>70</v>
      </c>
      <c r="F549" s="324" t="s">
        <v>74</v>
      </c>
    </row>
    <row r="550" spans="1:6" x14ac:dyDescent="0.35">
      <c r="A550" s="322">
        <v>45840</v>
      </c>
      <c r="B550" s="323" t="s">
        <v>75</v>
      </c>
      <c r="C550" s="323" t="s">
        <v>70</v>
      </c>
    </row>
    <row r="551" spans="1:6" x14ac:dyDescent="0.35">
      <c r="A551" s="322">
        <v>45841</v>
      </c>
      <c r="B551" s="323" t="s">
        <v>76</v>
      </c>
      <c r="C551" s="323" t="s">
        <v>70</v>
      </c>
    </row>
    <row r="552" spans="1:6" x14ac:dyDescent="0.35">
      <c r="A552" s="322">
        <v>45842</v>
      </c>
      <c r="B552" s="323" t="s">
        <v>77</v>
      </c>
      <c r="C552" s="323" t="s">
        <v>70</v>
      </c>
    </row>
    <row r="553" spans="1:6" x14ac:dyDescent="0.35">
      <c r="A553" s="322">
        <v>45843</v>
      </c>
      <c r="B553" s="323" t="s">
        <v>78</v>
      </c>
      <c r="C553" s="323" t="s">
        <v>70</v>
      </c>
    </row>
    <row r="554" spans="1:6" x14ac:dyDescent="0.35">
      <c r="A554" s="322">
        <v>45844</v>
      </c>
      <c r="B554" s="323" t="s">
        <v>79</v>
      </c>
      <c r="C554" s="323" t="s">
        <v>70</v>
      </c>
    </row>
    <row r="555" spans="1:6" x14ac:dyDescent="0.35">
      <c r="A555" s="322">
        <v>45845</v>
      </c>
      <c r="B555" s="323" t="s">
        <v>69</v>
      </c>
      <c r="C555" s="323" t="s">
        <v>70</v>
      </c>
    </row>
    <row r="556" spans="1:6" x14ac:dyDescent="0.35">
      <c r="A556" s="322">
        <v>45846</v>
      </c>
      <c r="B556" s="323" t="s">
        <v>73</v>
      </c>
      <c r="C556" s="323" t="s">
        <v>80</v>
      </c>
    </row>
    <row r="557" spans="1:6" x14ac:dyDescent="0.35">
      <c r="A557" s="322">
        <v>45847</v>
      </c>
      <c r="B557" s="323" t="s">
        <v>75</v>
      </c>
      <c r="C557" s="323" t="s">
        <v>80</v>
      </c>
    </row>
    <row r="558" spans="1:6" x14ac:dyDescent="0.35">
      <c r="A558" s="322">
        <v>45848</v>
      </c>
      <c r="B558" s="323" t="s">
        <v>76</v>
      </c>
      <c r="C558" s="323" t="s">
        <v>80</v>
      </c>
    </row>
    <row r="559" spans="1:6" x14ac:dyDescent="0.35">
      <c r="A559" s="322">
        <v>45849</v>
      </c>
      <c r="B559" s="323" t="s">
        <v>77</v>
      </c>
      <c r="C559" s="323" t="s">
        <v>80</v>
      </c>
    </row>
    <row r="560" spans="1:6" x14ac:dyDescent="0.35">
      <c r="A560" s="322">
        <v>45850</v>
      </c>
      <c r="B560" s="323" t="s">
        <v>78</v>
      </c>
      <c r="C560" s="323" t="s">
        <v>80</v>
      </c>
    </row>
    <row r="561" spans="1:3" x14ac:dyDescent="0.35">
      <c r="A561" s="322">
        <v>45851</v>
      </c>
      <c r="B561" s="323" t="s">
        <v>79</v>
      </c>
      <c r="C561" s="323" t="s">
        <v>80</v>
      </c>
    </row>
    <row r="562" spans="1:3" x14ac:dyDescent="0.35">
      <c r="A562" s="322">
        <v>45852</v>
      </c>
      <c r="B562" s="323" t="s">
        <v>69</v>
      </c>
      <c r="C562" s="323" t="s">
        <v>80</v>
      </c>
    </row>
    <row r="563" spans="1:3" x14ac:dyDescent="0.35">
      <c r="A563" s="322">
        <v>45853</v>
      </c>
      <c r="B563" s="323" t="s">
        <v>73</v>
      </c>
      <c r="C563" s="323" t="s">
        <v>81</v>
      </c>
    </row>
    <row r="564" spans="1:3" x14ac:dyDescent="0.35">
      <c r="A564" s="322">
        <v>45854</v>
      </c>
      <c r="B564" s="323" t="s">
        <v>75</v>
      </c>
      <c r="C564" s="323" t="s">
        <v>81</v>
      </c>
    </row>
    <row r="565" spans="1:3" x14ac:dyDescent="0.35">
      <c r="A565" s="322">
        <v>45855</v>
      </c>
      <c r="B565" s="323" t="s">
        <v>76</v>
      </c>
      <c r="C565" s="323" t="s">
        <v>81</v>
      </c>
    </row>
    <row r="566" spans="1:3" x14ac:dyDescent="0.35">
      <c r="A566" s="322">
        <v>45856</v>
      </c>
      <c r="B566" s="323" t="s">
        <v>77</v>
      </c>
      <c r="C566" s="323" t="s">
        <v>81</v>
      </c>
    </row>
    <row r="567" spans="1:3" x14ac:dyDescent="0.35">
      <c r="A567" s="322">
        <v>45857</v>
      </c>
      <c r="B567" s="323" t="s">
        <v>78</v>
      </c>
      <c r="C567" s="323" t="s">
        <v>81</v>
      </c>
    </row>
    <row r="568" spans="1:3" x14ac:dyDescent="0.35">
      <c r="A568" s="322">
        <v>45858</v>
      </c>
      <c r="B568" s="323" t="s">
        <v>79</v>
      </c>
      <c r="C568" s="323" t="s">
        <v>81</v>
      </c>
    </row>
    <row r="569" spans="1:3" x14ac:dyDescent="0.35">
      <c r="A569" s="322">
        <v>45859</v>
      </c>
      <c r="B569" s="323" t="s">
        <v>69</v>
      </c>
      <c r="C569" s="323" t="s">
        <v>81</v>
      </c>
    </row>
    <row r="570" spans="1:3" x14ac:dyDescent="0.35">
      <c r="A570" s="322">
        <v>45860</v>
      </c>
      <c r="B570" s="323" t="s">
        <v>73</v>
      </c>
      <c r="C570" s="323" t="s">
        <v>82</v>
      </c>
    </row>
    <row r="571" spans="1:3" x14ac:dyDescent="0.35">
      <c r="A571" s="322">
        <v>45861</v>
      </c>
      <c r="B571" s="323" t="s">
        <v>75</v>
      </c>
      <c r="C571" s="323" t="s">
        <v>82</v>
      </c>
    </row>
    <row r="572" spans="1:3" x14ac:dyDescent="0.35">
      <c r="A572" s="322">
        <v>45862</v>
      </c>
      <c r="B572" s="323" t="s">
        <v>76</v>
      </c>
      <c r="C572" s="323" t="s">
        <v>82</v>
      </c>
    </row>
    <row r="573" spans="1:3" x14ac:dyDescent="0.35">
      <c r="A573" s="322">
        <v>45863</v>
      </c>
      <c r="B573" s="323" t="s">
        <v>77</v>
      </c>
      <c r="C573" s="323" t="s">
        <v>82</v>
      </c>
    </row>
    <row r="574" spans="1:3" x14ac:dyDescent="0.35">
      <c r="A574" s="322">
        <v>45864</v>
      </c>
      <c r="B574" s="323" t="s">
        <v>78</v>
      </c>
      <c r="C574" s="323" t="s">
        <v>82</v>
      </c>
    </row>
    <row r="575" spans="1:3" x14ac:dyDescent="0.35">
      <c r="A575" s="322">
        <v>45865</v>
      </c>
      <c r="B575" s="323" t="s">
        <v>79</v>
      </c>
      <c r="C575" s="323" t="s">
        <v>82</v>
      </c>
    </row>
    <row r="576" spans="1:3" x14ac:dyDescent="0.35">
      <c r="A576" s="322">
        <v>45866</v>
      </c>
      <c r="B576" s="323" t="s">
        <v>69</v>
      </c>
      <c r="C576" s="323" t="s">
        <v>82</v>
      </c>
    </row>
    <row r="577" spans="1:6" x14ac:dyDescent="0.35">
      <c r="A577" s="322">
        <v>45867</v>
      </c>
      <c r="B577" s="323" t="s">
        <v>73</v>
      </c>
      <c r="C577" s="323" t="s">
        <v>83</v>
      </c>
    </row>
    <row r="578" spans="1:6" x14ac:dyDescent="0.35">
      <c r="A578" s="322">
        <v>45868</v>
      </c>
      <c r="B578" s="323" t="s">
        <v>75</v>
      </c>
      <c r="C578" s="323" t="s">
        <v>83</v>
      </c>
    </row>
    <row r="579" spans="1:6" x14ac:dyDescent="0.35">
      <c r="A579" s="322">
        <v>45869</v>
      </c>
      <c r="B579" s="323" t="s">
        <v>76</v>
      </c>
      <c r="C579" s="323" t="s">
        <v>83</v>
      </c>
    </row>
    <row r="580" spans="1:6" x14ac:dyDescent="0.35">
      <c r="A580" s="322">
        <v>45870</v>
      </c>
      <c r="B580" s="323" t="s">
        <v>77</v>
      </c>
      <c r="C580" s="323" t="s">
        <v>70</v>
      </c>
      <c r="F580" s="324" t="s">
        <v>74</v>
      </c>
    </row>
    <row r="581" spans="1:6" x14ac:dyDescent="0.35">
      <c r="A581" s="322">
        <v>45871</v>
      </c>
      <c r="B581" s="323" t="s">
        <v>78</v>
      </c>
      <c r="C581" s="323" t="s">
        <v>70</v>
      </c>
    </row>
    <row r="582" spans="1:6" x14ac:dyDescent="0.35">
      <c r="A582" s="322">
        <v>45872</v>
      </c>
      <c r="B582" s="323" t="s">
        <v>79</v>
      </c>
      <c r="C582" s="323" t="s">
        <v>70</v>
      </c>
    </row>
    <row r="583" spans="1:6" x14ac:dyDescent="0.35">
      <c r="A583" s="322">
        <v>45873</v>
      </c>
      <c r="B583" s="323" t="s">
        <v>69</v>
      </c>
      <c r="C583" s="323" t="s">
        <v>70</v>
      </c>
    </row>
    <row r="584" spans="1:6" x14ac:dyDescent="0.35">
      <c r="A584" s="322">
        <v>45874</v>
      </c>
      <c r="B584" s="323" t="s">
        <v>73</v>
      </c>
      <c r="C584" s="323" t="s">
        <v>70</v>
      </c>
    </row>
    <row r="585" spans="1:6" x14ac:dyDescent="0.35">
      <c r="A585" s="322">
        <v>45875</v>
      </c>
      <c r="B585" s="323" t="s">
        <v>75</v>
      </c>
      <c r="C585" s="323" t="s">
        <v>70</v>
      </c>
    </row>
    <row r="586" spans="1:6" x14ac:dyDescent="0.35">
      <c r="A586" s="322">
        <v>45876</v>
      </c>
      <c r="B586" s="323" t="s">
        <v>76</v>
      </c>
      <c r="C586" s="323" t="s">
        <v>70</v>
      </c>
    </row>
    <row r="587" spans="1:6" x14ac:dyDescent="0.35">
      <c r="A587" s="322">
        <v>45877</v>
      </c>
      <c r="B587" s="323" t="s">
        <v>77</v>
      </c>
      <c r="C587" s="323" t="s">
        <v>80</v>
      </c>
    </row>
    <row r="588" spans="1:6" x14ac:dyDescent="0.35">
      <c r="A588" s="322">
        <v>45878</v>
      </c>
      <c r="B588" s="323" t="s">
        <v>78</v>
      </c>
      <c r="C588" s="323" t="s">
        <v>80</v>
      </c>
    </row>
    <row r="589" spans="1:6" x14ac:dyDescent="0.35">
      <c r="A589" s="322">
        <v>45879</v>
      </c>
      <c r="B589" s="323" t="s">
        <v>79</v>
      </c>
      <c r="C589" s="323" t="s">
        <v>80</v>
      </c>
    </row>
    <row r="590" spans="1:6" x14ac:dyDescent="0.35">
      <c r="A590" s="322">
        <v>45880</v>
      </c>
      <c r="B590" s="323" t="s">
        <v>69</v>
      </c>
      <c r="C590" s="323" t="s">
        <v>80</v>
      </c>
    </row>
    <row r="591" spans="1:6" x14ac:dyDescent="0.35">
      <c r="A591" s="322">
        <v>45881</v>
      </c>
      <c r="B591" s="323" t="s">
        <v>73</v>
      </c>
      <c r="C591" s="323" t="s">
        <v>80</v>
      </c>
    </row>
    <row r="592" spans="1:6" x14ac:dyDescent="0.35">
      <c r="A592" s="322">
        <v>45882</v>
      </c>
      <c r="B592" s="323" t="s">
        <v>75</v>
      </c>
      <c r="C592" s="323" t="s">
        <v>80</v>
      </c>
    </row>
    <row r="593" spans="1:3" x14ac:dyDescent="0.35">
      <c r="A593" s="322">
        <v>45883</v>
      </c>
      <c r="B593" s="323" t="s">
        <v>76</v>
      </c>
      <c r="C593" s="323" t="s">
        <v>80</v>
      </c>
    </row>
    <row r="594" spans="1:3" x14ac:dyDescent="0.35">
      <c r="A594" s="322">
        <v>45884</v>
      </c>
      <c r="B594" s="323" t="s">
        <v>77</v>
      </c>
      <c r="C594" s="323" t="s">
        <v>81</v>
      </c>
    </row>
    <row r="595" spans="1:3" x14ac:dyDescent="0.35">
      <c r="A595" s="322">
        <v>45885</v>
      </c>
      <c r="B595" s="323" t="s">
        <v>78</v>
      </c>
      <c r="C595" s="323" t="s">
        <v>81</v>
      </c>
    </row>
    <row r="596" spans="1:3" x14ac:dyDescent="0.35">
      <c r="A596" s="322">
        <v>45886</v>
      </c>
      <c r="B596" s="323" t="s">
        <v>79</v>
      </c>
      <c r="C596" s="323" t="s">
        <v>81</v>
      </c>
    </row>
    <row r="597" spans="1:3" x14ac:dyDescent="0.35">
      <c r="A597" s="322">
        <v>45887</v>
      </c>
      <c r="B597" s="323" t="s">
        <v>69</v>
      </c>
      <c r="C597" s="323" t="s">
        <v>81</v>
      </c>
    </row>
    <row r="598" spans="1:3" x14ac:dyDescent="0.35">
      <c r="A598" s="322">
        <v>45888</v>
      </c>
      <c r="B598" s="323" t="s">
        <v>73</v>
      </c>
      <c r="C598" s="323" t="s">
        <v>81</v>
      </c>
    </row>
    <row r="599" spans="1:3" x14ac:dyDescent="0.35">
      <c r="A599" s="322">
        <v>45889</v>
      </c>
      <c r="B599" s="323" t="s">
        <v>75</v>
      </c>
      <c r="C599" s="323" t="s">
        <v>81</v>
      </c>
    </row>
    <row r="600" spans="1:3" x14ac:dyDescent="0.35">
      <c r="A600" s="322">
        <v>45890</v>
      </c>
      <c r="B600" s="323" t="s">
        <v>76</v>
      </c>
      <c r="C600" s="323" t="s">
        <v>81</v>
      </c>
    </row>
    <row r="601" spans="1:3" x14ac:dyDescent="0.35">
      <c r="A601" s="322">
        <v>45891</v>
      </c>
      <c r="B601" s="323" t="s">
        <v>77</v>
      </c>
      <c r="C601" s="323" t="s">
        <v>82</v>
      </c>
    </row>
    <row r="602" spans="1:3" x14ac:dyDescent="0.35">
      <c r="A602" s="322">
        <v>45892</v>
      </c>
      <c r="B602" s="323" t="s">
        <v>78</v>
      </c>
      <c r="C602" s="323" t="s">
        <v>82</v>
      </c>
    </row>
    <row r="603" spans="1:3" x14ac:dyDescent="0.35">
      <c r="A603" s="322">
        <v>45893</v>
      </c>
      <c r="B603" s="323" t="s">
        <v>79</v>
      </c>
      <c r="C603" s="323" t="s">
        <v>82</v>
      </c>
    </row>
    <row r="604" spans="1:3" x14ac:dyDescent="0.35">
      <c r="A604" s="322">
        <v>45894</v>
      </c>
      <c r="B604" s="323" t="s">
        <v>69</v>
      </c>
      <c r="C604" s="323" t="s">
        <v>82</v>
      </c>
    </row>
    <row r="605" spans="1:3" x14ac:dyDescent="0.35">
      <c r="A605" s="322">
        <v>45895</v>
      </c>
      <c r="B605" s="323" t="s">
        <v>73</v>
      </c>
      <c r="C605" s="323" t="s">
        <v>82</v>
      </c>
    </row>
    <row r="606" spans="1:3" x14ac:dyDescent="0.35">
      <c r="A606" s="322">
        <v>45896</v>
      </c>
      <c r="B606" s="323" t="s">
        <v>75</v>
      </c>
      <c r="C606" s="323" t="s">
        <v>82</v>
      </c>
    </row>
    <row r="607" spans="1:3" x14ac:dyDescent="0.35">
      <c r="A607" s="322">
        <v>45897</v>
      </c>
      <c r="B607" s="323" t="s">
        <v>76</v>
      </c>
      <c r="C607" s="323" t="s">
        <v>82</v>
      </c>
    </row>
    <row r="608" spans="1:3" x14ac:dyDescent="0.35">
      <c r="A608" s="322">
        <v>45898</v>
      </c>
      <c r="B608" s="323" t="s">
        <v>77</v>
      </c>
      <c r="C608" s="323" t="s">
        <v>83</v>
      </c>
    </row>
    <row r="609" spans="1:6" x14ac:dyDescent="0.35">
      <c r="A609" s="322">
        <v>45899</v>
      </c>
      <c r="B609" s="323" t="s">
        <v>78</v>
      </c>
      <c r="C609" s="323" t="s">
        <v>83</v>
      </c>
    </row>
    <row r="610" spans="1:6" x14ac:dyDescent="0.35">
      <c r="A610" s="322">
        <v>45900</v>
      </c>
      <c r="B610" s="323" t="s">
        <v>79</v>
      </c>
      <c r="C610" s="323" t="s">
        <v>83</v>
      </c>
    </row>
    <row r="611" spans="1:6" x14ac:dyDescent="0.35">
      <c r="A611" s="322">
        <v>45901</v>
      </c>
      <c r="B611" s="323" t="s">
        <v>69</v>
      </c>
      <c r="C611" s="323" t="s">
        <v>70</v>
      </c>
      <c r="D611" s="324" t="s">
        <v>71</v>
      </c>
      <c r="F611" s="324" t="s">
        <v>74</v>
      </c>
    </row>
    <row r="612" spans="1:6" x14ac:dyDescent="0.35">
      <c r="A612" s="322">
        <v>45902</v>
      </c>
      <c r="B612" s="323" t="s">
        <v>73</v>
      </c>
      <c r="C612" s="323" t="s">
        <v>70</v>
      </c>
      <c r="D612" s="324" t="s">
        <v>71</v>
      </c>
    </row>
    <row r="613" spans="1:6" x14ac:dyDescent="0.35">
      <c r="A613" s="322">
        <v>45903</v>
      </c>
      <c r="B613" s="323" t="s">
        <v>75</v>
      </c>
      <c r="C613" s="323" t="s">
        <v>70</v>
      </c>
      <c r="D613" s="324" t="s">
        <v>71</v>
      </c>
    </row>
    <row r="614" spans="1:6" x14ac:dyDescent="0.35">
      <c r="A614" s="322">
        <v>45904</v>
      </c>
      <c r="B614" s="323" t="s">
        <v>76</v>
      </c>
      <c r="C614" s="323" t="s">
        <v>70</v>
      </c>
      <c r="D614" s="324" t="s">
        <v>71</v>
      </c>
    </row>
    <row r="615" spans="1:6" x14ac:dyDescent="0.35">
      <c r="A615" s="322">
        <v>45905</v>
      </c>
      <c r="B615" s="323" t="s">
        <v>77</v>
      </c>
      <c r="C615" s="323" t="s">
        <v>70</v>
      </c>
      <c r="D615" s="324" t="s">
        <v>71</v>
      </c>
    </row>
    <row r="616" spans="1:6" x14ac:dyDescent="0.35">
      <c r="A616" s="322">
        <v>45906</v>
      </c>
      <c r="B616" s="323" t="s">
        <v>78</v>
      </c>
      <c r="C616" s="323" t="s">
        <v>70</v>
      </c>
      <c r="D616" s="324" t="s">
        <v>71</v>
      </c>
    </row>
    <row r="617" spans="1:6" x14ac:dyDescent="0.35">
      <c r="A617" s="322">
        <v>45907</v>
      </c>
      <c r="B617" s="323" t="s">
        <v>79</v>
      </c>
      <c r="C617" s="323" t="s">
        <v>70</v>
      </c>
      <c r="D617" s="324" t="s">
        <v>71</v>
      </c>
      <c r="E617" s="324" t="s">
        <v>72</v>
      </c>
    </row>
    <row r="618" spans="1:6" x14ac:dyDescent="0.35">
      <c r="A618" s="322">
        <v>45908</v>
      </c>
      <c r="B618" s="323" t="s">
        <v>69</v>
      </c>
      <c r="C618" s="323" t="s">
        <v>80</v>
      </c>
    </row>
    <row r="619" spans="1:6" x14ac:dyDescent="0.35">
      <c r="A619" s="322">
        <v>45909</v>
      </c>
      <c r="B619" s="323" t="s">
        <v>73</v>
      </c>
      <c r="C619" s="323" t="s">
        <v>80</v>
      </c>
    </row>
    <row r="620" spans="1:6" x14ac:dyDescent="0.35">
      <c r="A620" s="322">
        <v>45910</v>
      </c>
      <c r="B620" s="323" t="s">
        <v>75</v>
      </c>
      <c r="C620" s="323" t="s">
        <v>80</v>
      </c>
    </row>
    <row r="621" spans="1:6" x14ac:dyDescent="0.35">
      <c r="A621" s="322">
        <v>45911</v>
      </c>
      <c r="B621" s="323" t="s">
        <v>76</v>
      </c>
      <c r="C621" s="323" t="s">
        <v>80</v>
      </c>
    </row>
    <row r="622" spans="1:6" x14ac:dyDescent="0.35">
      <c r="A622" s="322">
        <v>45912</v>
      </c>
      <c r="B622" s="323" t="s">
        <v>77</v>
      </c>
      <c r="C622" s="323" t="s">
        <v>80</v>
      </c>
    </row>
    <row r="623" spans="1:6" x14ac:dyDescent="0.35">
      <c r="A623" s="322">
        <v>45913</v>
      </c>
      <c r="B623" s="323" t="s">
        <v>78</v>
      </c>
      <c r="C623" s="323" t="s">
        <v>80</v>
      </c>
    </row>
    <row r="624" spans="1:6" x14ac:dyDescent="0.35">
      <c r="A624" s="322">
        <v>45914</v>
      </c>
      <c r="B624" s="323" t="s">
        <v>79</v>
      </c>
      <c r="C624" s="323" t="s">
        <v>80</v>
      </c>
    </row>
    <row r="625" spans="1:3" x14ac:dyDescent="0.35">
      <c r="A625" s="322">
        <v>45915</v>
      </c>
      <c r="B625" s="323" t="s">
        <v>69</v>
      </c>
      <c r="C625" s="323" t="s">
        <v>81</v>
      </c>
    </row>
    <row r="626" spans="1:3" x14ac:dyDescent="0.35">
      <c r="A626" s="322">
        <v>45916</v>
      </c>
      <c r="B626" s="323" t="s">
        <v>73</v>
      </c>
      <c r="C626" s="323" t="s">
        <v>81</v>
      </c>
    </row>
    <row r="627" spans="1:3" x14ac:dyDescent="0.35">
      <c r="A627" s="322">
        <v>45917</v>
      </c>
      <c r="B627" s="323" t="s">
        <v>75</v>
      </c>
      <c r="C627" s="323" t="s">
        <v>81</v>
      </c>
    </row>
    <row r="628" spans="1:3" x14ac:dyDescent="0.35">
      <c r="A628" s="322">
        <v>45918</v>
      </c>
      <c r="B628" s="323" t="s">
        <v>76</v>
      </c>
      <c r="C628" s="323" t="s">
        <v>81</v>
      </c>
    </row>
    <row r="629" spans="1:3" x14ac:dyDescent="0.35">
      <c r="A629" s="322">
        <v>45919</v>
      </c>
      <c r="B629" s="323" t="s">
        <v>77</v>
      </c>
      <c r="C629" s="323" t="s">
        <v>81</v>
      </c>
    </row>
    <row r="630" spans="1:3" x14ac:dyDescent="0.35">
      <c r="A630" s="322">
        <v>45920</v>
      </c>
      <c r="B630" s="323" t="s">
        <v>78</v>
      </c>
      <c r="C630" s="323" t="s">
        <v>81</v>
      </c>
    </row>
    <row r="631" spans="1:3" x14ac:dyDescent="0.35">
      <c r="A631" s="322">
        <v>45921</v>
      </c>
      <c r="B631" s="323" t="s">
        <v>79</v>
      </c>
      <c r="C631" s="323" t="s">
        <v>81</v>
      </c>
    </row>
    <row r="632" spans="1:3" x14ac:dyDescent="0.35">
      <c r="A632" s="322">
        <v>45922</v>
      </c>
      <c r="B632" s="323" t="s">
        <v>69</v>
      </c>
      <c r="C632" s="323" t="s">
        <v>82</v>
      </c>
    </row>
    <row r="633" spans="1:3" x14ac:dyDescent="0.35">
      <c r="A633" s="322">
        <v>45923</v>
      </c>
      <c r="B633" s="323" t="s">
        <v>73</v>
      </c>
      <c r="C633" s="323" t="s">
        <v>82</v>
      </c>
    </row>
    <row r="634" spans="1:3" x14ac:dyDescent="0.35">
      <c r="A634" s="322">
        <v>45924</v>
      </c>
      <c r="B634" s="323" t="s">
        <v>75</v>
      </c>
      <c r="C634" s="323" t="s">
        <v>82</v>
      </c>
    </row>
    <row r="635" spans="1:3" x14ac:dyDescent="0.35">
      <c r="A635" s="322">
        <v>45925</v>
      </c>
      <c r="B635" s="323" t="s">
        <v>76</v>
      </c>
      <c r="C635" s="323" t="s">
        <v>82</v>
      </c>
    </row>
    <row r="636" spans="1:3" x14ac:dyDescent="0.35">
      <c r="A636" s="322">
        <v>45926</v>
      </c>
      <c r="B636" s="323" t="s">
        <v>77</v>
      </c>
      <c r="C636" s="323" t="s">
        <v>82</v>
      </c>
    </row>
    <row r="637" spans="1:3" x14ac:dyDescent="0.35">
      <c r="A637" s="322">
        <v>45927</v>
      </c>
      <c r="B637" s="323" t="s">
        <v>78</v>
      </c>
      <c r="C637" s="323" t="s">
        <v>82</v>
      </c>
    </row>
    <row r="638" spans="1:3" x14ac:dyDescent="0.35">
      <c r="A638" s="322">
        <v>45928</v>
      </c>
      <c r="B638" s="323" t="s">
        <v>79</v>
      </c>
      <c r="C638" s="323" t="s">
        <v>82</v>
      </c>
    </row>
    <row r="639" spans="1:3" x14ac:dyDescent="0.35">
      <c r="A639" s="322">
        <v>45929</v>
      </c>
      <c r="B639" s="323" t="s">
        <v>69</v>
      </c>
      <c r="C639" s="323" t="s">
        <v>83</v>
      </c>
    </row>
    <row r="640" spans="1:3" x14ac:dyDescent="0.35">
      <c r="A640" s="322">
        <v>45930</v>
      </c>
      <c r="B640" s="323" t="s">
        <v>73</v>
      </c>
      <c r="C640" s="323" t="s">
        <v>83</v>
      </c>
    </row>
    <row r="641" spans="1:6" x14ac:dyDescent="0.35">
      <c r="A641" s="322">
        <v>45931</v>
      </c>
      <c r="B641" s="323" t="s">
        <v>75</v>
      </c>
      <c r="C641" s="323" t="s">
        <v>70</v>
      </c>
      <c r="F641" s="324" t="s">
        <v>74</v>
      </c>
    </row>
    <row r="642" spans="1:6" x14ac:dyDescent="0.35">
      <c r="A642" s="322">
        <v>45932</v>
      </c>
      <c r="B642" s="323" t="s">
        <v>76</v>
      </c>
      <c r="C642" s="323" t="s">
        <v>70</v>
      </c>
    </row>
    <row r="643" spans="1:6" x14ac:dyDescent="0.35">
      <c r="A643" s="322">
        <v>45933</v>
      </c>
      <c r="B643" s="323" t="s">
        <v>77</v>
      </c>
      <c r="C643" s="323" t="s">
        <v>70</v>
      </c>
    </row>
    <row r="644" spans="1:6" x14ac:dyDescent="0.35">
      <c r="A644" s="322">
        <v>45934</v>
      </c>
      <c r="B644" s="323" t="s">
        <v>78</v>
      </c>
      <c r="C644" s="323" t="s">
        <v>70</v>
      </c>
    </row>
    <row r="645" spans="1:6" x14ac:dyDescent="0.35">
      <c r="A645" s="322">
        <v>45935</v>
      </c>
      <c r="B645" s="323" t="s">
        <v>79</v>
      </c>
      <c r="C645" s="323" t="s">
        <v>70</v>
      </c>
    </row>
    <row r="646" spans="1:6" x14ac:dyDescent="0.35">
      <c r="A646" s="322">
        <v>45936</v>
      </c>
      <c r="B646" s="323" t="s">
        <v>69</v>
      </c>
      <c r="C646" s="323" t="s">
        <v>70</v>
      </c>
      <c r="D646" s="324" t="s">
        <v>71</v>
      </c>
    </row>
    <row r="647" spans="1:6" x14ac:dyDescent="0.35">
      <c r="A647" s="322">
        <v>45937</v>
      </c>
      <c r="B647" s="323" t="s">
        <v>73</v>
      </c>
      <c r="C647" s="323" t="s">
        <v>70</v>
      </c>
      <c r="D647" s="324" t="s">
        <v>71</v>
      </c>
    </row>
    <row r="648" spans="1:6" x14ac:dyDescent="0.35">
      <c r="A648" s="322">
        <v>45938</v>
      </c>
      <c r="B648" s="323" t="s">
        <v>75</v>
      </c>
      <c r="C648" s="323" t="s">
        <v>80</v>
      </c>
      <c r="D648" s="324" t="s">
        <v>71</v>
      </c>
    </row>
    <row r="649" spans="1:6" x14ac:dyDescent="0.35">
      <c r="A649" s="322">
        <v>45939</v>
      </c>
      <c r="B649" s="323" t="s">
        <v>76</v>
      </c>
      <c r="C649" s="323" t="s">
        <v>80</v>
      </c>
      <c r="D649" s="324" t="s">
        <v>71</v>
      </c>
    </row>
    <row r="650" spans="1:6" x14ac:dyDescent="0.35">
      <c r="A650" s="322">
        <v>45940</v>
      </c>
      <c r="B650" s="323" t="s">
        <v>77</v>
      </c>
      <c r="C650" s="323" t="s">
        <v>80</v>
      </c>
      <c r="D650" s="324" t="s">
        <v>71</v>
      </c>
    </row>
    <row r="651" spans="1:6" x14ac:dyDescent="0.35">
      <c r="A651" s="322">
        <v>45941</v>
      </c>
      <c r="B651" s="323" t="s">
        <v>78</v>
      </c>
      <c r="C651" s="323" t="s">
        <v>80</v>
      </c>
      <c r="D651" s="324" t="s">
        <v>71</v>
      </c>
    </row>
    <row r="652" spans="1:6" x14ac:dyDescent="0.35">
      <c r="A652" s="322">
        <v>45942</v>
      </c>
      <c r="B652" s="323" t="s">
        <v>79</v>
      </c>
      <c r="C652" s="323" t="s">
        <v>80</v>
      </c>
      <c r="D652" s="324" t="s">
        <v>71</v>
      </c>
      <c r="E652" s="324" t="s">
        <v>72</v>
      </c>
    </row>
    <row r="653" spans="1:6" x14ac:dyDescent="0.35">
      <c r="A653" s="322">
        <v>45943</v>
      </c>
      <c r="B653" s="323" t="s">
        <v>69</v>
      </c>
      <c r="C653" s="323" t="s">
        <v>80</v>
      </c>
    </row>
    <row r="654" spans="1:6" x14ac:dyDescent="0.35">
      <c r="A654" s="322">
        <v>45944</v>
      </c>
      <c r="B654" s="323" t="s">
        <v>73</v>
      </c>
      <c r="C654" s="323" t="s">
        <v>80</v>
      </c>
    </row>
    <row r="655" spans="1:6" x14ac:dyDescent="0.35">
      <c r="A655" s="322">
        <v>45945</v>
      </c>
      <c r="B655" s="323" t="s">
        <v>75</v>
      </c>
      <c r="C655" s="323" t="s">
        <v>81</v>
      </c>
    </row>
    <row r="656" spans="1:6" x14ac:dyDescent="0.35">
      <c r="A656" s="322">
        <v>45946</v>
      </c>
      <c r="B656" s="323" t="s">
        <v>76</v>
      </c>
      <c r="C656" s="323" t="s">
        <v>81</v>
      </c>
    </row>
    <row r="657" spans="1:4" x14ac:dyDescent="0.35">
      <c r="A657" s="322">
        <v>45947</v>
      </c>
      <c r="B657" s="323" t="s">
        <v>77</v>
      </c>
      <c r="C657" s="323" t="s">
        <v>81</v>
      </c>
    </row>
    <row r="658" spans="1:4" x14ac:dyDescent="0.35">
      <c r="A658" s="322">
        <v>45948</v>
      </c>
      <c r="B658" s="323" t="s">
        <v>78</v>
      </c>
      <c r="C658" s="323" t="s">
        <v>81</v>
      </c>
    </row>
    <row r="659" spans="1:4" x14ac:dyDescent="0.35">
      <c r="A659" s="322">
        <v>45949</v>
      </c>
      <c r="B659" s="323" t="s">
        <v>79</v>
      </c>
      <c r="C659" s="323" t="s">
        <v>81</v>
      </c>
    </row>
    <row r="660" spans="1:4" x14ac:dyDescent="0.35">
      <c r="A660" s="322">
        <v>45950</v>
      </c>
      <c r="B660" s="323" t="s">
        <v>69</v>
      </c>
      <c r="C660" s="323" t="s">
        <v>81</v>
      </c>
    </row>
    <row r="661" spans="1:4" x14ac:dyDescent="0.35">
      <c r="A661" s="322">
        <v>45951</v>
      </c>
      <c r="B661" s="323" t="s">
        <v>73</v>
      </c>
      <c r="C661" s="323" t="s">
        <v>81</v>
      </c>
    </row>
    <row r="662" spans="1:4" x14ac:dyDescent="0.35">
      <c r="A662" s="322">
        <v>45952</v>
      </c>
      <c r="B662" s="323" t="s">
        <v>75</v>
      </c>
      <c r="C662" s="323" t="s">
        <v>82</v>
      </c>
    </row>
    <row r="663" spans="1:4" x14ac:dyDescent="0.35">
      <c r="A663" s="322">
        <v>45953</v>
      </c>
      <c r="B663" s="323" t="s">
        <v>76</v>
      </c>
      <c r="C663" s="323" t="s">
        <v>82</v>
      </c>
    </row>
    <row r="664" spans="1:4" x14ac:dyDescent="0.35">
      <c r="A664" s="322">
        <v>45954</v>
      </c>
      <c r="B664" s="323" t="s">
        <v>77</v>
      </c>
      <c r="C664" s="323" t="s">
        <v>82</v>
      </c>
    </row>
    <row r="665" spans="1:4" x14ac:dyDescent="0.35">
      <c r="A665" s="322">
        <v>45955</v>
      </c>
      <c r="B665" s="323" t="s">
        <v>78</v>
      </c>
      <c r="C665" s="323" t="s">
        <v>82</v>
      </c>
    </row>
    <row r="666" spans="1:4" x14ac:dyDescent="0.35">
      <c r="A666" s="322">
        <v>45956</v>
      </c>
      <c r="B666" s="323" t="s">
        <v>79</v>
      </c>
      <c r="C666" s="323" t="s">
        <v>82</v>
      </c>
    </row>
    <row r="667" spans="1:4" x14ac:dyDescent="0.35">
      <c r="A667" s="322">
        <v>45957</v>
      </c>
      <c r="B667" s="323" t="s">
        <v>69</v>
      </c>
      <c r="C667" s="323" t="s">
        <v>82</v>
      </c>
    </row>
    <row r="668" spans="1:4" x14ac:dyDescent="0.35">
      <c r="A668" s="322">
        <v>45958</v>
      </c>
      <c r="B668" s="323" t="s">
        <v>73</v>
      </c>
      <c r="C668" s="323" t="s">
        <v>82</v>
      </c>
    </row>
    <row r="669" spans="1:4" x14ac:dyDescent="0.35">
      <c r="A669" s="322">
        <v>45959</v>
      </c>
      <c r="B669" s="323" t="s">
        <v>75</v>
      </c>
      <c r="C669" s="323" t="s">
        <v>83</v>
      </c>
    </row>
    <row r="670" spans="1:4" x14ac:dyDescent="0.35">
      <c r="A670" s="322">
        <v>45960</v>
      </c>
      <c r="B670" s="323" t="s">
        <v>76</v>
      </c>
      <c r="C670" s="323" t="s">
        <v>83</v>
      </c>
    </row>
    <row r="671" spans="1:4" x14ac:dyDescent="0.35">
      <c r="A671" s="322">
        <v>45961</v>
      </c>
      <c r="B671" s="323" t="s">
        <v>77</v>
      </c>
      <c r="C671" s="323" t="s">
        <v>83</v>
      </c>
    </row>
    <row r="672" spans="1:4" x14ac:dyDescent="0.35">
      <c r="A672" s="322">
        <v>45962</v>
      </c>
      <c r="B672" s="323" t="s">
        <v>78</v>
      </c>
      <c r="C672" s="323" t="s">
        <v>70</v>
      </c>
      <c r="D672" s="324" t="s">
        <v>71</v>
      </c>
    </row>
    <row r="673" spans="1:6" x14ac:dyDescent="0.35">
      <c r="A673" s="322">
        <v>45963</v>
      </c>
      <c r="B673" s="323" t="s">
        <v>79</v>
      </c>
      <c r="C673" s="323" t="s">
        <v>70</v>
      </c>
      <c r="D673" s="324" t="s">
        <v>71</v>
      </c>
      <c r="E673" s="324" t="s">
        <v>72</v>
      </c>
    </row>
    <row r="674" spans="1:6" x14ac:dyDescent="0.35">
      <c r="A674" s="322">
        <v>45964</v>
      </c>
      <c r="B674" s="323" t="s">
        <v>69</v>
      </c>
      <c r="C674" s="323" t="s">
        <v>70</v>
      </c>
      <c r="F674" s="324" t="s">
        <v>74</v>
      </c>
    </row>
    <row r="675" spans="1:6" x14ac:dyDescent="0.35">
      <c r="A675" s="322">
        <v>45965</v>
      </c>
      <c r="B675" s="323" t="s">
        <v>73</v>
      </c>
      <c r="C675" s="323" t="s">
        <v>70</v>
      </c>
    </row>
    <row r="676" spans="1:6" x14ac:dyDescent="0.35">
      <c r="A676" s="322">
        <v>45966</v>
      </c>
      <c r="B676" s="323" t="s">
        <v>75</v>
      </c>
      <c r="C676" s="323" t="s">
        <v>70</v>
      </c>
    </row>
    <row r="677" spans="1:6" x14ac:dyDescent="0.35">
      <c r="A677" s="322">
        <v>45967</v>
      </c>
      <c r="B677" s="323" t="s">
        <v>76</v>
      </c>
      <c r="C677" s="323" t="s">
        <v>70</v>
      </c>
    </row>
    <row r="678" spans="1:6" x14ac:dyDescent="0.35">
      <c r="A678" s="322">
        <v>45968</v>
      </c>
      <c r="B678" s="323" t="s">
        <v>77</v>
      </c>
      <c r="C678" s="323" t="s">
        <v>70</v>
      </c>
    </row>
    <row r="679" spans="1:6" x14ac:dyDescent="0.35">
      <c r="A679" s="322">
        <v>45969</v>
      </c>
      <c r="B679" s="323" t="s">
        <v>78</v>
      </c>
      <c r="C679" s="323" t="s">
        <v>80</v>
      </c>
    </row>
    <row r="680" spans="1:6" x14ac:dyDescent="0.35">
      <c r="A680" s="322">
        <v>45970</v>
      </c>
      <c r="B680" s="323" t="s">
        <v>79</v>
      </c>
      <c r="C680" s="323" t="s">
        <v>80</v>
      </c>
    </row>
    <row r="681" spans="1:6" x14ac:dyDescent="0.35">
      <c r="A681" s="322">
        <v>45971</v>
      </c>
      <c r="B681" s="323" t="s">
        <v>69</v>
      </c>
      <c r="C681" s="323" t="s">
        <v>80</v>
      </c>
      <c r="D681" s="324" t="s">
        <v>71</v>
      </c>
    </row>
    <row r="682" spans="1:6" x14ac:dyDescent="0.35">
      <c r="A682" s="322">
        <v>45972</v>
      </c>
      <c r="B682" s="323" t="s">
        <v>73</v>
      </c>
      <c r="C682" s="323" t="s">
        <v>80</v>
      </c>
      <c r="D682" s="324" t="s">
        <v>71</v>
      </c>
    </row>
    <row r="683" spans="1:6" x14ac:dyDescent="0.35">
      <c r="A683" s="322">
        <v>45973</v>
      </c>
      <c r="B683" s="323" t="s">
        <v>75</v>
      </c>
      <c r="C683" s="323" t="s">
        <v>80</v>
      </c>
      <c r="D683" s="324" t="s">
        <v>71</v>
      </c>
    </row>
    <row r="684" spans="1:6" x14ac:dyDescent="0.35">
      <c r="A684" s="322">
        <v>45974</v>
      </c>
      <c r="B684" s="323" t="s">
        <v>76</v>
      </c>
      <c r="C684" s="323" t="s">
        <v>80</v>
      </c>
      <c r="D684" s="324" t="s">
        <v>71</v>
      </c>
    </row>
    <row r="685" spans="1:6" x14ac:dyDescent="0.35">
      <c r="A685" s="322">
        <v>45975</v>
      </c>
      <c r="B685" s="323" t="s">
        <v>77</v>
      </c>
      <c r="C685" s="323" t="s">
        <v>80</v>
      </c>
      <c r="D685" s="324" t="s">
        <v>71</v>
      </c>
    </row>
    <row r="686" spans="1:6" x14ac:dyDescent="0.35">
      <c r="A686" s="322">
        <v>45976</v>
      </c>
      <c r="B686" s="323" t="s">
        <v>78</v>
      </c>
      <c r="C686" s="323" t="s">
        <v>81</v>
      </c>
      <c r="D686" s="324" t="s">
        <v>71</v>
      </c>
      <c r="E686" s="324" t="s">
        <v>72</v>
      </c>
    </row>
    <row r="687" spans="1:6" x14ac:dyDescent="0.35">
      <c r="A687" s="322">
        <v>45977</v>
      </c>
      <c r="B687" s="323" t="s">
        <v>79</v>
      </c>
      <c r="C687" s="323" t="s">
        <v>81</v>
      </c>
      <c r="D687" s="324" t="s">
        <v>71</v>
      </c>
    </row>
    <row r="688" spans="1:6" x14ac:dyDescent="0.35">
      <c r="A688" s="322">
        <v>45978</v>
      </c>
      <c r="B688" s="323" t="s">
        <v>69</v>
      </c>
      <c r="C688" s="323" t="s">
        <v>81</v>
      </c>
      <c r="D688" s="324" t="s">
        <v>71</v>
      </c>
    </row>
    <row r="689" spans="1:6" x14ac:dyDescent="0.35">
      <c r="A689" s="322">
        <v>45979</v>
      </c>
      <c r="B689" s="323" t="s">
        <v>73</v>
      </c>
      <c r="C689" s="323" t="s">
        <v>81</v>
      </c>
      <c r="D689" s="324" t="s">
        <v>71</v>
      </c>
    </row>
    <row r="690" spans="1:6" x14ac:dyDescent="0.35">
      <c r="A690" s="322">
        <v>45980</v>
      </c>
      <c r="B690" s="323" t="s">
        <v>75</v>
      </c>
      <c r="C690" s="323" t="s">
        <v>81</v>
      </c>
      <c r="D690" s="324" t="s">
        <v>71</v>
      </c>
    </row>
    <row r="691" spans="1:6" x14ac:dyDescent="0.35">
      <c r="A691" s="322">
        <v>45981</v>
      </c>
      <c r="B691" s="323" t="s">
        <v>76</v>
      </c>
      <c r="C691" s="323" t="s">
        <v>81</v>
      </c>
      <c r="D691" s="324" t="s">
        <v>71</v>
      </c>
      <c r="E691" s="324" t="s">
        <v>72</v>
      </c>
    </row>
    <row r="692" spans="1:6" x14ac:dyDescent="0.35">
      <c r="A692" s="322">
        <v>45982</v>
      </c>
      <c r="B692" s="323" t="s">
        <v>77</v>
      </c>
      <c r="C692" s="323" t="s">
        <v>81</v>
      </c>
      <c r="D692" s="324" t="s">
        <v>71</v>
      </c>
    </row>
    <row r="693" spans="1:6" x14ac:dyDescent="0.35">
      <c r="A693" s="322">
        <v>45983</v>
      </c>
      <c r="B693" s="323" t="s">
        <v>78</v>
      </c>
      <c r="C693" s="323" t="s">
        <v>82</v>
      </c>
      <c r="D693" s="324" t="s">
        <v>71</v>
      </c>
    </row>
    <row r="694" spans="1:6" x14ac:dyDescent="0.35">
      <c r="A694" s="322">
        <v>45984</v>
      </c>
      <c r="B694" s="323" t="s">
        <v>79</v>
      </c>
      <c r="C694" s="323" t="s">
        <v>82</v>
      </c>
      <c r="D694" s="324" t="s">
        <v>71</v>
      </c>
    </row>
    <row r="695" spans="1:6" x14ac:dyDescent="0.35">
      <c r="A695" s="322">
        <v>45985</v>
      </c>
      <c r="B695" s="323" t="s">
        <v>69</v>
      </c>
      <c r="C695" s="323" t="s">
        <v>82</v>
      </c>
    </row>
    <row r="696" spans="1:6" x14ac:dyDescent="0.35">
      <c r="A696" s="322">
        <v>45986</v>
      </c>
      <c r="B696" s="323" t="s">
        <v>73</v>
      </c>
      <c r="C696" s="323" t="s">
        <v>82</v>
      </c>
    </row>
    <row r="697" spans="1:6" x14ac:dyDescent="0.35">
      <c r="A697" s="322">
        <v>45987</v>
      </c>
      <c r="B697" s="323" t="s">
        <v>75</v>
      </c>
      <c r="C697" s="323" t="s">
        <v>82</v>
      </c>
    </row>
    <row r="698" spans="1:6" x14ac:dyDescent="0.35">
      <c r="A698" s="322">
        <v>45988</v>
      </c>
      <c r="B698" s="323" t="s">
        <v>76</v>
      </c>
      <c r="C698" s="323" t="s">
        <v>82</v>
      </c>
    </row>
    <row r="699" spans="1:6" x14ac:dyDescent="0.35">
      <c r="A699" s="322">
        <v>45989</v>
      </c>
      <c r="B699" s="323" t="s">
        <v>77</v>
      </c>
      <c r="C699" s="323" t="s">
        <v>82</v>
      </c>
    </row>
    <row r="700" spans="1:6" x14ac:dyDescent="0.35">
      <c r="A700" s="322">
        <v>45990</v>
      </c>
      <c r="B700" s="323" t="s">
        <v>78</v>
      </c>
      <c r="C700" s="323" t="s">
        <v>83</v>
      </c>
    </row>
    <row r="701" spans="1:6" x14ac:dyDescent="0.35">
      <c r="A701" s="322">
        <v>45991</v>
      </c>
      <c r="B701" s="323" t="s">
        <v>79</v>
      </c>
      <c r="C701" s="323" t="s">
        <v>83</v>
      </c>
    </row>
    <row r="702" spans="1:6" x14ac:dyDescent="0.35">
      <c r="A702" s="322">
        <v>45992</v>
      </c>
      <c r="B702" s="323" t="s">
        <v>69</v>
      </c>
      <c r="C702" s="323" t="s">
        <v>70</v>
      </c>
      <c r="F702" s="324" t="s">
        <v>74</v>
      </c>
    </row>
    <row r="703" spans="1:6" x14ac:dyDescent="0.35">
      <c r="A703" s="322">
        <v>45993</v>
      </c>
      <c r="B703" s="323" t="s">
        <v>73</v>
      </c>
      <c r="C703" s="323" t="s">
        <v>70</v>
      </c>
    </row>
    <row r="704" spans="1:6" x14ac:dyDescent="0.35">
      <c r="A704" s="322">
        <v>45994</v>
      </c>
      <c r="B704" s="323" t="s">
        <v>75</v>
      </c>
      <c r="C704" s="323" t="s">
        <v>70</v>
      </c>
    </row>
    <row r="705" spans="1:3" x14ac:dyDescent="0.35">
      <c r="A705" s="322">
        <v>45995</v>
      </c>
      <c r="B705" s="323" t="s">
        <v>76</v>
      </c>
      <c r="C705" s="323" t="s">
        <v>70</v>
      </c>
    </row>
    <row r="706" spans="1:3" x14ac:dyDescent="0.35">
      <c r="A706" s="322">
        <v>45996</v>
      </c>
      <c r="B706" s="323" t="s">
        <v>77</v>
      </c>
      <c r="C706" s="323" t="s">
        <v>70</v>
      </c>
    </row>
    <row r="707" spans="1:3" x14ac:dyDescent="0.35">
      <c r="A707" s="322">
        <v>45997</v>
      </c>
      <c r="B707" s="323" t="s">
        <v>78</v>
      </c>
      <c r="C707" s="323" t="s">
        <v>70</v>
      </c>
    </row>
    <row r="708" spans="1:3" x14ac:dyDescent="0.35">
      <c r="A708" s="322">
        <v>45998</v>
      </c>
      <c r="B708" s="323" t="s">
        <v>79</v>
      </c>
      <c r="C708" s="323" t="s">
        <v>70</v>
      </c>
    </row>
    <row r="709" spans="1:3" x14ac:dyDescent="0.35">
      <c r="A709" s="322">
        <v>45999</v>
      </c>
      <c r="B709" s="323" t="s">
        <v>69</v>
      </c>
      <c r="C709" s="323" t="s">
        <v>80</v>
      </c>
    </row>
    <row r="710" spans="1:3" x14ac:dyDescent="0.35">
      <c r="A710" s="322">
        <v>46000</v>
      </c>
      <c r="B710" s="323" t="s">
        <v>73</v>
      </c>
      <c r="C710" s="323" t="s">
        <v>80</v>
      </c>
    </row>
    <row r="711" spans="1:3" x14ac:dyDescent="0.35">
      <c r="A711" s="322">
        <v>46001</v>
      </c>
      <c r="B711" s="323" t="s">
        <v>75</v>
      </c>
      <c r="C711" s="323" t="s">
        <v>80</v>
      </c>
    </row>
    <row r="712" spans="1:3" x14ac:dyDescent="0.35">
      <c r="A712" s="322">
        <v>46002</v>
      </c>
      <c r="B712" s="323" t="s">
        <v>76</v>
      </c>
      <c r="C712" s="323" t="s">
        <v>80</v>
      </c>
    </row>
    <row r="713" spans="1:3" x14ac:dyDescent="0.35">
      <c r="A713" s="322">
        <v>46003</v>
      </c>
      <c r="B713" s="323" t="s">
        <v>77</v>
      </c>
      <c r="C713" s="323" t="s">
        <v>80</v>
      </c>
    </row>
    <row r="714" spans="1:3" x14ac:dyDescent="0.35">
      <c r="A714" s="322">
        <v>46004</v>
      </c>
      <c r="B714" s="323" t="s">
        <v>78</v>
      </c>
      <c r="C714" s="323" t="s">
        <v>80</v>
      </c>
    </row>
    <row r="715" spans="1:3" x14ac:dyDescent="0.35">
      <c r="A715" s="322">
        <v>46005</v>
      </c>
      <c r="B715" s="323" t="s">
        <v>79</v>
      </c>
      <c r="C715" s="323" t="s">
        <v>80</v>
      </c>
    </row>
    <row r="716" spans="1:3" x14ac:dyDescent="0.35">
      <c r="A716" s="322">
        <v>46006</v>
      </c>
      <c r="B716" s="323" t="s">
        <v>69</v>
      </c>
      <c r="C716" s="323" t="s">
        <v>81</v>
      </c>
    </row>
    <row r="717" spans="1:3" x14ac:dyDescent="0.35">
      <c r="A717" s="322">
        <v>46007</v>
      </c>
      <c r="B717" s="323" t="s">
        <v>73</v>
      </c>
      <c r="C717" s="323" t="s">
        <v>81</v>
      </c>
    </row>
    <row r="718" spans="1:3" x14ac:dyDescent="0.35">
      <c r="A718" s="322">
        <v>46008</v>
      </c>
      <c r="B718" s="323" t="s">
        <v>75</v>
      </c>
      <c r="C718" s="323" t="s">
        <v>81</v>
      </c>
    </row>
    <row r="719" spans="1:3" x14ac:dyDescent="0.35">
      <c r="A719" s="322">
        <v>46009</v>
      </c>
      <c r="B719" s="323" t="s">
        <v>76</v>
      </c>
      <c r="C719" s="323" t="s">
        <v>81</v>
      </c>
    </row>
    <row r="720" spans="1:3" x14ac:dyDescent="0.35">
      <c r="A720" s="322">
        <v>46010</v>
      </c>
      <c r="B720" s="323" t="s">
        <v>77</v>
      </c>
      <c r="C720" s="323" t="s">
        <v>81</v>
      </c>
    </row>
    <row r="721" spans="1:5" x14ac:dyDescent="0.35">
      <c r="A721" s="322">
        <v>46011</v>
      </c>
      <c r="B721" s="323" t="s">
        <v>78</v>
      </c>
      <c r="C721" s="323" t="s">
        <v>81</v>
      </c>
    </row>
    <row r="722" spans="1:5" x14ac:dyDescent="0.35">
      <c r="A722" s="322">
        <v>46012</v>
      </c>
      <c r="B722" s="323" t="s">
        <v>79</v>
      </c>
      <c r="C722" s="323" t="s">
        <v>81</v>
      </c>
    </row>
    <row r="723" spans="1:5" x14ac:dyDescent="0.35">
      <c r="A723" s="322">
        <v>46013</v>
      </c>
      <c r="B723" s="323" t="s">
        <v>69</v>
      </c>
      <c r="C723" s="323" t="s">
        <v>82</v>
      </c>
      <c r="D723" s="324" t="s">
        <v>71</v>
      </c>
    </row>
    <row r="724" spans="1:5" x14ac:dyDescent="0.35">
      <c r="A724" s="322">
        <v>46014</v>
      </c>
      <c r="B724" s="323" t="s">
        <v>73</v>
      </c>
      <c r="C724" s="323" t="s">
        <v>82</v>
      </c>
      <c r="D724" s="324" t="s">
        <v>71</v>
      </c>
    </row>
    <row r="725" spans="1:5" x14ac:dyDescent="0.35">
      <c r="A725" s="322">
        <v>46015</v>
      </c>
      <c r="B725" s="323" t="s">
        <v>75</v>
      </c>
      <c r="C725" s="323" t="s">
        <v>82</v>
      </c>
      <c r="D725" s="324" t="s">
        <v>71</v>
      </c>
    </row>
    <row r="726" spans="1:5" x14ac:dyDescent="0.35">
      <c r="A726" s="322">
        <v>46016</v>
      </c>
      <c r="B726" s="323" t="s">
        <v>76</v>
      </c>
      <c r="C726" s="323" t="s">
        <v>82</v>
      </c>
      <c r="D726" s="324" t="s">
        <v>71</v>
      </c>
      <c r="E726" s="324" t="s">
        <v>72</v>
      </c>
    </row>
    <row r="727" spans="1:5" x14ac:dyDescent="0.35">
      <c r="A727" s="322">
        <v>46017</v>
      </c>
      <c r="B727" s="323" t="s">
        <v>77</v>
      </c>
      <c r="C727" s="323" t="s">
        <v>82</v>
      </c>
      <c r="D727" s="324" t="s">
        <v>71</v>
      </c>
    </row>
    <row r="728" spans="1:5" x14ac:dyDescent="0.35">
      <c r="A728" s="322">
        <v>46018</v>
      </c>
      <c r="B728" s="323" t="s">
        <v>78</v>
      </c>
      <c r="C728" s="323" t="s">
        <v>82</v>
      </c>
      <c r="D728" s="324" t="s">
        <v>71</v>
      </c>
    </row>
    <row r="729" spans="1:5" x14ac:dyDescent="0.35">
      <c r="A729" s="322">
        <v>46019</v>
      </c>
      <c r="B729" s="323" t="s">
        <v>79</v>
      </c>
      <c r="C729" s="323" t="s">
        <v>82</v>
      </c>
      <c r="D729" s="324" t="s">
        <v>71</v>
      </c>
    </row>
    <row r="730" spans="1:5" x14ac:dyDescent="0.35">
      <c r="A730" s="322">
        <v>46020</v>
      </c>
      <c r="B730" s="323" t="s">
        <v>69</v>
      </c>
      <c r="C730" s="323" t="s">
        <v>83</v>
      </c>
    </row>
    <row r="731" spans="1:5" x14ac:dyDescent="0.35">
      <c r="A731" s="322">
        <v>46021</v>
      </c>
      <c r="B731" s="323" t="s">
        <v>73</v>
      </c>
      <c r="C731" s="323" t="s">
        <v>83</v>
      </c>
    </row>
    <row r="732" spans="1:5" x14ac:dyDescent="0.35">
      <c r="A732" s="322">
        <v>46022</v>
      </c>
      <c r="B732" s="323" t="s">
        <v>75</v>
      </c>
      <c r="C732" s="323" t="s">
        <v>83</v>
      </c>
    </row>
    <row r="733" spans="1:5" x14ac:dyDescent="0.35">
      <c r="A733" s="322">
        <v>46023</v>
      </c>
      <c r="B733" s="323" t="s">
        <v>76</v>
      </c>
      <c r="C733" s="323" t="s">
        <v>70</v>
      </c>
      <c r="D733" s="324" t="s">
        <v>71</v>
      </c>
      <c r="E733" s="324" t="s">
        <v>72</v>
      </c>
    </row>
    <row r="734" spans="1:5" x14ac:dyDescent="0.35">
      <c r="A734" s="322">
        <v>46024</v>
      </c>
      <c r="B734" s="323" t="s">
        <v>77</v>
      </c>
      <c r="C734" s="323" t="s">
        <v>70</v>
      </c>
      <c r="D734" s="324" t="s">
        <v>71</v>
      </c>
    </row>
    <row r="735" spans="1:5" x14ac:dyDescent="0.35">
      <c r="A735" s="322">
        <v>46025</v>
      </c>
      <c r="B735" s="323" t="s">
        <v>78</v>
      </c>
      <c r="C735" s="323" t="s">
        <v>70</v>
      </c>
      <c r="D735" s="324" t="s">
        <v>71</v>
      </c>
    </row>
    <row r="736" spans="1:5" x14ac:dyDescent="0.35">
      <c r="A736" s="322">
        <v>46026</v>
      </c>
      <c r="B736" s="323" t="s">
        <v>79</v>
      </c>
      <c r="C736" s="323" t="s">
        <v>70</v>
      </c>
      <c r="D736" s="324" t="s">
        <v>71</v>
      </c>
    </row>
    <row r="737" spans="1:3" x14ac:dyDescent="0.35">
      <c r="A737" s="322">
        <v>46027</v>
      </c>
      <c r="B737" s="323" t="s">
        <v>69</v>
      </c>
      <c r="C737" s="323" t="s">
        <v>70</v>
      </c>
    </row>
    <row r="738" spans="1:3" x14ac:dyDescent="0.35">
      <c r="A738" s="322">
        <v>46028</v>
      </c>
      <c r="B738" s="323" t="s">
        <v>73</v>
      </c>
      <c r="C738" s="323" t="s">
        <v>70</v>
      </c>
    </row>
    <row r="739" spans="1:3" x14ac:dyDescent="0.35">
      <c r="A739" s="322">
        <v>46029</v>
      </c>
      <c r="B739" s="323" t="s">
        <v>75</v>
      </c>
      <c r="C739" s="323" t="s">
        <v>70</v>
      </c>
    </row>
    <row r="740" spans="1:3" x14ac:dyDescent="0.35">
      <c r="A740" s="322">
        <v>46030</v>
      </c>
      <c r="B740" s="323" t="s">
        <v>76</v>
      </c>
      <c r="C740" s="323" t="s">
        <v>80</v>
      </c>
    </row>
    <row r="741" spans="1:3" x14ac:dyDescent="0.35">
      <c r="A741" s="322">
        <v>46031</v>
      </c>
      <c r="B741" s="323" t="s">
        <v>77</v>
      </c>
      <c r="C741" s="323" t="s">
        <v>80</v>
      </c>
    </row>
    <row r="742" spans="1:3" x14ac:dyDescent="0.35">
      <c r="A742" s="322">
        <v>46032</v>
      </c>
      <c r="B742" s="323" t="s">
        <v>78</v>
      </c>
      <c r="C742" s="323" t="s">
        <v>80</v>
      </c>
    </row>
    <row r="743" spans="1:3" x14ac:dyDescent="0.35">
      <c r="A743" s="322">
        <v>46033</v>
      </c>
      <c r="B743" s="323" t="s">
        <v>79</v>
      </c>
      <c r="C743" s="323" t="s">
        <v>80</v>
      </c>
    </row>
    <row r="744" spans="1:3" x14ac:dyDescent="0.35">
      <c r="A744" s="322">
        <v>46034</v>
      </c>
      <c r="B744" s="323" t="s">
        <v>69</v>
      </c>
      <c r="C744" s="323" t="s">
        <v>80</v>
      </c>
    </row>
    <row r="745" spans="1:3" x14ac:dyDescent="0.35">
      <c r="A745" s="322">
        <v>46035</v>
      </c>
      <c r="B745" s="323" t="s">
        <v>73</v>
      </c>
      <c r="C745" s="323" t="s">
        <v>80</v>
      </c>
    </row>
    <row r="746" spans="1:3" x14ac:dyDescent="0.35">
      <c r="A746" s="322">
        <v>46036</v>
      </c>
      <c r="B746" s="323" t="s">
        <v>75</v>
      </c>
      <c r="C746" s="323" t="s">
        <v>80</v>
      </c>
    </row>
    <row r="747" spans="1:3" x14ac:dyDescent="0.35">
      <c r="A747" s="322">
        <v>46037</v>
      </c>
      <c r="B747" s="323" t="s">
        <v>76</v>
      </c>
      <c r="C747" s="323" t="s">
        <v>81</v>
      </c>
    </row>
    <row r="748" spans="1:3" x14ac:dyDescent="0.35">
      <c r="A748" s="322">
        <v>46038</v>
      </c>
      <c r="B748" s="323" t="s">
        <v>77</v>
      </c>
      <c r="C748" s="323" t="s">
        <v>81</v>
      </c>
    </row>
    <row r="749" spans="1:3" x14ac:dyDescent="0.35">
      <c r="A749" s="322">
        <v>46039</v>
      </c>
      <c r="B749" s="323" t="s">
        <v>78</v>
      </c>
      <c r="C749" s="323" t="s">
        <v>81</v>
      </c>
    </row>
    <row r="750" spans="1:3" x14ac:dyDescent="0.35">
      <c r="A750" s="322">
        <v>46040</v>
      </c>
      <c r="B750" s="323" t="s">
        <v>79</v>
      </c>
      <c r="C750" s="323" t="s">
        <v>81</v>
      </c>
    </row>
    <row r="751" spans="1:3" x14ac:dyDescent="0.35">
      <c r="A751" s="322">
        <v>46041</v>
      </c>
      <c r="B751" s="323" t="s">
        <v>69</v>
      </c>
      <c r="C751" s="323" t="s">
        <v>81</v>
      </c>
    </row>
    <row r="752" spans="1:3" x14ac:dyDescent="0.35">
      <c r="A752" s="322">
        <v>46042</v>
      </c>
      <c r="B752" s="323" t="s">
        <v>73</v>
      </c>
      <c r="C752" s="323" t="s">
        <v>81</v>
      </c>
    </row>
    <row r="753" spans="1:3" x14ac:dyDescent="0.35">
      <c r="A753" s="322">
        <v>46043</v>
      </c>
      <c r="B753" s="323" t="s">
        <v>75</v>
      </c>
      <c r="C753" s="323" t="s">
        <v>81</v>
      </c>
    </row>
    <row r="754" spans="1:3" x14ac:dyDescent="0.35">
      <c r="A754" s="322">
        <v>46044</v>
      </c>
      <c r="B754" s="323" t="s">
        <v>76</v>
      </c>
      <c r="C754" s="323" t="s">
        <v>82</v>
      </c>
    </row>
    <row r="755" spans="1:3" x14ac:dyDescent="0.35">
      <c r="A755" s="322">
        <v>46045</v>
      </c>
      <c r="B755" s="323" t="s">
        <v>77</v>
      </c>
      <c r="C755" s="323" t="s">
        <v>82</v>
      </c>
    </row>
    <row r="756" spans="1:3" x14ac:dyDescent="0.35">
      <c r="A756" s="322">
        <v>46046</v>
      </c>
      <c r="B756" s="323" t="s">
        <v>78</v>
      </c>
      <c r="C756" s="323" t="s">
        <v>82</v>
      </c>
    </row>
    <row r="757" spans="1:3" x14ac:dyDescent="0.35">
      <c r="A757" s="322">
        <v>46047</v>
      </c>
      <c r="B757" s="323" t="s">
        <v>79</v>
      </c>
      <c r="C757" s="323" t="s">
        <v>82</v>
      </c>
    </row>
    <row r="758" spans="1:3" x14ac:dyDescent="0.35">
      <c r="A758" s="322">
        <v>46048</v>
      </c>
      <c r="B758" s="323" t="s">
        <v>69</v>
      </c>
      <c r="C758" s="323" t="s">
        <v>82</v>
      </c>
    </row>
    <row r="759" spans="1:3" x14ac:dyDescent="0.35">
      <c r="A759" s="322">
        <v>46049</v>
      </c>
      <c r="B759" s="323" t="s">
        <v>73</v>
      </c>
      <c r="C759" s="323" t="s">
        <v>82</v>
      </c>
    </row>
    <row r="760" spans="1:3" x14ac:dyDescent="0.35">
      <c r="A760" s="322">
        <v>46050</v>
      </c>
      <c r="B760" s="323" t="s">
        <v>75</v>
      </c>
      <c r="C760" s="323" t="s">
        <v>82</v>
      </c>
    </row>
    <row r="761" spans="1:3" x14ac:dyDescent="0.35">
      <c r="A761" s="322">
        <v>46051</v>
      </c>
      <c r="B761" s="323" t="s">
        <v>76</v>
      </c>
      <c r="C761" s="323" t="s">
        <v>83</v>
      </c>
    </row>
    <row r="762" spans="1:3" x14ac:dyDescent="0.35">
      <c r="A762" s="322">
        <v>46052</v>
      </c>
      <c r="B762" s="323" t="s">
        <v>77</v>
      </c>
      <c r="C762" s="323" t="s">
        <v>83</v>
      </c>
    </row>
    <row r="763" spans="1:3" x14ac:dyDescent="0.35">
      <c r="A763" s="322">
        <v>46053</v>
      </c>
      <c r="B763" s="323" t="s">
        <v>78</v>
      </c>
      <c r="C763" s="323" t="s">
        <v>83</v>
      </c>
    </row>
    <row r="764" spans="1:3" x14ac:dyDescent="0.35">
      <c r="A764" s="322">
        <v>46054</v>
      </c>
      <c r="B764" s="323" t="s">
        <v>79</v>
      </c>
      <c r="C764" s="323" t="s">
        <v>83</v>
      </c>
    </row>
    <row r="765" spans="1:3" x14ac:dyDescent="0.35">
      <c r="A765" s="322">
        <v>46055</v>
      </c>
      <c r="B765" s="323" t="s">
        <v>69</v>
      </c>
    </row>
    <row r="766" spans="1:3" x14ac:dyDescent="0.35">
      <c r="A766" s="322">
        <v>46056</v>
      </c>
      <c r="B766" s="323" t="s">
        <v>73</v>
      </c>
    </row>
    <row r="767" spans="1:3" x14ac:dyDescent="0.35">
      <c r="A767" s="322">
        <v>46057</v>
      </c>
      <c r="B767" s="323" t="s">
        <v>75</v>
      </c>
    </row>
    <row r="768" spans="1:3" x14ac:dyDescent="0.35">
      <c r="A768" s="322">
        <v>46058</v>
      </c>
      <c r="B768" s="323" t="s">
        <v>76</v>
      </c>
    </row>
    <row r="769" spans="1:2" x14ac:dyDescent="0.35">
      <c r="A769" s="322">
        <v>46059</v>
      </c>
      <c r="B769" s="323" t="s">
        <v>77</v>
      </c>
    </row>
    <row r="770" spans="1:2" x14ac:dyDescent="0.35">
      <c r="A770" s="322">
        <v>46060</v>
      </c>
      <c r="B770" s="323" t="s">
        <v>78</v>
      </c>
    </row>
    <row r="771" spans="1:2" x14ac:dyDescent="0.35">
      <c r="A771" s="322">
        <v>46061</v>
      </c>
      <c r="B771" s="323" t="s">
        <v>79</v>
      </c>
    </row>
    <row r="772" spans="1:2" x14ac:dyDescent="0.35">
      <c r="A772" s="322">
        <v>46062</v>
      </c>
      <c r="B772" s="323" t="s">
        <v>69</v>
      </c>
    </row>
    <row r="773" spans="1:2" x14ac:dyDescent="0.35">
      <c r="A773" s="322">
        <v>46063</v>
      </c>
      <c r="B773" s="323" t="s">
        <v>73</v>
      </c>
    </row>
    <row r="774" spans="1:2" x14ac:dyDescent="0.35">
      <c r="A774" s="322">
        <v>46064</v>
      </c>
      <c r="B774" s="323" t="s">
        <v>75</v>
      </c>
    </row>
    <row r="775" spans="1:2" x14ac:dyDescent="0.35">
      <c r="A775" s="322">
        <v>46065</v>
      </c>
      <c r="B775" s="323" t="s">
        <v>76</v>
      </c>
    </row>
    <row r="776" spans="1:2" x14ac:dyDescent="0.35">
      <c r="A776" s="322">
        <v>46066</v>
      </c>
      <c r="B776" s="323" t="s">
        <v>77</v>
      </c>
    </row>
    <row r="777" spans="1:2" x14ac:dyDescent="0.35">
      <c r="A777" s="322">
        <v>46067</v>
      </c>
      <c r="B777" s="323" t="s">
        <v>78</v>
      </c>
    </row>
    <row r="778" spans="1:2" x14ac:dyDescent="0.35">
      <c r="A778" s="322">
        <v>46068</v>
      </c>
      <c r="B778" s="323" t="s">
        <v>79</v>
      </c>
    </row>
    <row r="779" spans="1:2" x14ac:dyDescent="0.35">
      <c r="A779" s="322">
        <v>46069</v>
      </c>
      <c r="B779" s="323" t="s">
        <v>69</v>
      </c>
    </row>
    <row r="780" spans="1:2" x14ac:dyDescent="0.35">
      <c r="A780" s="322">
        <v>46070</v>
      </c>
      <c r="B780" s="323" t="s">
        <v>73</v>
      </c>
    </row>
    <row r="781" spans="1:2" x14ac:dyDescent="0.35">
      <c r="A781" s="322">
        <v>46071</v>
      </c>
      <c r="B781" s="323" t="s">
        <v>75</v>
      </c>
    </row>
    <row r="782" spans="1:2" x14ac:dyDescent="0.35">
      <c r="A782" s="322">
        <v>46072</v>
      </c>
      <c r="B782" s="323" t="s">
        <v>76</v>
      </c>
    </row>
    <row r="783" spans="1:2" x14ac:dyDescent="0.35">
      <c r="A783" s="322">
        <v>46073</v>
      </c>
      <c r="B783" s="323" t="s">
        <v>77</v>
      </c>
    </row>
    <row r="784" spans="1:2" x14ac:dyDescent="0.35">
      <c r="A784" s="322">
        <v>46074</v>
      </c>
      <c r="B784" s="323" t="s">
        <v>78</v>
      </c>
    </row>
    <row r="785" spans="1:2" x14ac:dyDescent="0.35">
      <c r="A785" s="322">
        <v>46075</v>
      </c>
      <c r="B785" s="323" t="s">
        <v>79</v>
      </c>
    </row>
    <row r="786" spans="1:2" x14ac:dyDescent="0.35">
      <c r="A786" s="322">
        <v>46076</v>
      </c>
      <c r="B786" s="323" t="s">
        <v>69</v>
      </c>
    </row>
    <row r="787" spans="1:2" x14ac:dyDescent="0.35">
      <c r="A787" s="322">
        <v>46077</v>
      </c>
      <c r="B787" s="323" t="s">
        <v>73</v>
      </c>
    </row>
    <row r="788" spans="1:2" x14ac:dyDescent="0.35">
      <c r="A788" s="322">
        <v>46078</v>
      </c>
      <c r="B788" s="323" t="s">
        <v>75</v>
      </c>
    </row>
    <row r="789" spans="1:2" x14ac:dyDescent="0.35">
      <c r="A789" s="322">
        <v>46079</v>
      </c>
      <c r="B789" s="323" t="s">
        <v>76</v>
      </c>
    </row>
    <row r="790" spans="1:2" x14ac:dyDescent="0.35">
      <c r="A790" s="322">
        <v>46080</v>
      </c>
      <c r="B790" s="323" t="s">
        <v>77</v>
      </c>
    </row>
    <row r="791" spans="1:2" x14ac:dyDescent="0.35">
      <c r="A791" s="322">
        <v>46081</v>
      </c>
      <c r="B791" s="323" t="s">
        <v>78</v>
      </c>
    </row>
    <row r="1048574" spans="3:3" x14ac:dyDescent="0.35">
      <c r="C1048574" s="323"/>
    </row>
  </sheetData>
  <phoneticPr fontId="16" type="noConversion"/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A03C5-3D1B-48D7-873A-BF8765DABB5C}">
  <sheetPr codeName="Planilha6">
    <tabColor rgb="FF92D050"/>
  </sheetPr>
  <dimension ref="A1:AH119"/>
  <sheetViews>
    <sheetView showGridLines="0" zoomScale="91" zoomScaleNormal="91" workbookViewId="0">
      <selection activeCell="D75" sqref="D75:AH75"/>
    </sheetView>
  </sheetViews>
  <sheetFormatPr defaultRowHeight="14.5" x14ac:dyDescent="0.35"/>
  <cols>
    <col min="1" max="1" width="16.54296875" customWidth="1"/>
    <col min="2" max="2" width="2.453125" customWidth="1"/>
    <col min="3" max="3" width="16.1796875" style="305" customWidth="1"/>
    <col min="4" max="4" width="10.54296875" bestFit="1" customWidth="1"/>
    <col min="11" max="11" width="9.36328125" bestFit="1" customWidth="1"/>
    <col min="34" max="34" width="9.36328125" bestFit="1" customWidth="1"/>
  </cols>
  <sheetData>
    <row r="1" spans="1:34" x14ac:dyDescent="0.35">
      <c r="C1" s="687" t="s">
        <v>86</v>
      </c>
      <c r="D1" s="687"/>
      <c r="E1" s="687"/>
    </row>
    <row r="2" spans="1:34" x14ac:dyDescent="0.35">
      <c r="A2" s="303"/>
      <c r="B2" s="303"/>
      <c r="D2" s="306" t="str">
        <f>IFERROR(IF(D$3&lt;=$A$3,"x",0),"")</f>
        <v>x</v>
      </c>
      <c r="E2" s="306" t="str">
        <f t="shared" ref="E2:AH2" si="0">IFERROR(IF(E$3&lt;=$A$3,"x",0),"")</f>
        <v>x</v>
      </c>
      <c r="F2" s="306" t="str">
        <f t="shared" si="0"/>
        <v>x</v>
      </c>
      <c r="G2" s="306" t="str">
        <f t="shared" si="0"/>
        <v>x</v>
      </c>
      <c r="H2" s="306" t="str">
        <f t="shared" si="0"/>
        <v>x</v>
      </c>
      <c r="I2" s="306" t="str">
        <f t="shared" si="0"/>
        <v>x</v>
      </c>
      <c r="J2" s="306" t="str">
        <f t="shared" si="0"/>
        <v>x</v>
      </c>
      <c r="K2" s="306" t="str">
        <f t="shared" si="0"/>
        <v>x</v>
      </c>
      <c r="L2" s="306" t="str">
        <f t="shared" si="0"/>
        <v>x</v>
      </c>
      <c r="M2" s="306" t="str">
        <f>IFERROR(IF(M$3&lt;=$A$3,"x",0),"")</f>
        <v>x</v>
      </c>
      <c r="N2" s="306" t="str">
        <f t="shared" si="0"/>
        <v>x</v>
      </c>
      <c r="O2" s="306" t="str">
        <f t="shared" si="0"/>
        <v>x</v>
      </c>
      <c r="P2" s="306" t="str">
        <f t="shared" si="0"/>
        <v>x</v>
      </c>
      <c r="Q2" s="306" t="str">
        <f t="shared" si="0"/>
        <v>x</v>
      </c>
      <c r="R2" s="306" t="str">
        <f t="shared" si="0"/>
        <v>x</v>
      </c>
      <c r="S2" s="306" t="str">
        <f t="shared" si="0"/>
        <v>x</v>
      </c>
      <c r="T2" s="306" t="str">
        <f t="shared" si="0"/>
        <v>x</v>
      </c>
      <c r="U2" s="306" t="str">
        <f t="shared" si="0"/>
        <v>x</v>
      </c>
      <c r="V2" s="306" t="str">
        <f t="shared" si="0"/>
        <v>x</v>
      </c>
      <c r="W2" s="306" t="str">
        <f t="shared" si="0"/>
        <v>x</v>
      </c>
      <c r="X2" s="306" t="str">
        <f t="shared" si="0"/>
        <v>x</v>
      </c>
      <c r="Y2" s="306" t="str">
        <f t="shared" si="0"/>
        <v>x</v>
      </c>
      <c r="Z2" s="306" t="str">
        <f t="shared" si="0"/>
        <v>x</v>
      </c>
      <c r="AA2" s="306" t="str">
        <f t="shared" si="0"/>
        <v>x</v>
      </c>
      <c r="AB2" s="306" t="str">
        <f t="shared" si="0"/>
        <v>x</v>
      </c>
      <c r="AC2" s="306" t="str">
        <f t="shared" si="0"/>
        <v>x</v>
      </c>
      <c r="AD2" s="306" t="str">
        <f t="shared" si="0"/>
        <v>x</v>
      </c>
      <c r="AE2" s="306" t="str">
        <f t="shared" si="0"/>
        <v>x</v>
      </c>
      <c r="AF2" s="306" t="str">
        <f t="shared" si="0"/>
        <v>x</v>
      </c>
      <c r="AG2" s="306" t="str">
        <f t="shared" si="0"/>
        <v>x</v>
      </c>
      <c r="AH2" s="306">
        <f t="shared" si="0"/>
        <v>0</v>
      </c>
    </row>
    <row r="3" spans="1:34" x14ac:dyDescent="0.35">
      <c r="A3" s="303">
        <f>Base_Real!C1</f>
        <v>46052</v>
      </c>
      <c r="B3" s="303"/>
      <c r="C3" s="307" t="s">
        <v>87</v>
      </c>
      <c r="D3" s="308">
        <f>DATE(YEAR(A3),MONTH(A3),1)</f>
        <v>46023</v>
      </c>
      <c r="E3" s="308">
        <f>D3+1</f>
        <v>46024</v>
      </c>
      <c r="F3" s="308">
        <f t="shared" ref="F3:AE3" si="1">E3+1</f>
        <v>46025</v>
      </c>
      <c r="G3" s="308">
        <f t="shared" si="1"/>
        <v>46026</v>
      </c>
      <c r="H3" s="308">
        <f t="shared" si="1"/>
        <v>46027</v>
      </c>
      <c r="I3" s="308">
        <f t="shared" si="1"/>
        <v>46028</v>
      </c>
      <c r="J3" s="308">
        <f t="shared" si="1"/>
        <v>46029</v>
      </c>
      <c r="K3" s="308">
        <f t="shared" si="1"/>
        <v>46030</v>
      </c>
      <c r="L3" s="308">
        <f t="shared" si="1"/>
        <v>46031</v>
      </c>
      <c r="M3" s="308">
        <f t="shared" si="1"/>
        <v>46032</v>
      </c>
      <c r="N3" s="308">
        <f t="shared" si="1"/>
        <v>46033</v>
      </c>
      <c r="O3" s="308">
        <f t="shared" si="1"/>
        <v>46034</v>
      </c>
      <c r="P3" s="308">
        <f t="shared" si="1"/>
        <v>46035</v>
      </c>
      <c r="Q3" s="308">
        <f t="shared" si="1"/>
        <v>46036</v>
      </c>
      <c r="R3" s="308">
        <f t="shared" si="1"/>
        <v>46037</v>
      </c>
      <c r="S3" s="308">
        <f t="shared" si="1"/>
        <v>46038</v>
      </c>
      <c r="T3" s="308">
        <f t="shared" si="1"/>
        <v>46039</v>
      </c>
      <c r="U3" s="308">
        <f t="shared" si="1"/>
        <v>46040</v>
      </c>
      <c r="V3" s="308">
        <f t="shared" si="1"/>
        <v>46041</v>
      </c>
      <c r="W3" s="308">
        <f t="shared" si="1"/>
        <v>46042</v>
      </c>
      <c r="X3" s="308">
        <f t="shared" si="1"/>
        <v>46043</v>
      </c>
      <c r="Y3" s="308">
        <f t="shared" si="1"/>
        <v>46044</v>
      </c>
      <c r="Z3" s="308">
        <f t="shared" si="1"/>
        <v>46045</v>
      </c>
      <c r="AA3" s="308">
        <f t="shared" si="1"/>
        <v>46046</v>
      </c>
      <c r="AB3" s="308">
        <f t="shared" si="1"/>
        <v>46047</v>
      </c>
      <c r="AC3" s="308">
        <f t="shared" si="1"/>
        <v>46048</v>
      </c>
      <c r="AD3" s="308">
        <f t="shared" si="1"/>
        <v>46049</v>
      </c>
      <c r="AE3" s="308">
        <f t="shared" si="1"/>
        <v>46050</v>
      </c>
      <c r="AF3" s="308">
        <f t="shared" ref="AF3" si="2">AE3+1</f>
        <v>46051</v>
      </c>
      <c r="AG3" s="308">
        <f t="shared" ref="AG3" si="3">AF3+1</f>
        <v>46052</v>
      </c>
      <c r="AH3" s="308">
        <f t="shared" ref="AH3" si="4">AG3+1</f>
        <v>46053</v>
      </c>
    </row>
    <row r="4" spans="1:34" x14ac:dyDescent="0.35">
      <c r="D4" s="309">
        <v>1</v>
      </c>
      <c r="E4" s="310">
        <v>1</v>
      </c>
      <c r="F4" s="310">
        <v>1</v>
      </c>
      <c r="G4" s="310">
        <v>1</v>
      </c>
      <c r="H4" s="310">
        <v>1</v>
      </c>
      <c r="I4" s="310">
        <v>1</v>
      </c>
      <c r="J4" s="310">
        <v>1</v>
      </c>
      <c r="K4" s="310">
        <v>1</v>
      </c>
      <c r="L4" s="310">
        <v>1</v>
      </c>
      <c r="M4" s="310">
        <v>1</v>
      </c>
      <c r="N4" s="310">
        <v>1</v>
      </c>
      <c r="O4" s="310">
        <v>1</v>
      </c>
      <c r="P4" s="310">
        <v>1</v>
      </c>
      <c r="Q4" s="310">
        <v>1</v>
      </c>
      <c r="R4" s="310">
        <v>1</v>
      </c>
      <c r="S4" s="310">
        <v>1</v>
      </c>
      <c r="T4" s="310">
        <v>1</v>
      </c>
      <c r="U4" s="310">
        <v>1</v>
      </c>
      <c r="V4" s="310">
        <v>1</v>
      </c>
      <c r="W4" s="310">
        <v>1</v>
      </c>
      <c r="X4" s="310">
        <v>1</v>
      </c>
      <c r="Y4" s="310">
        <v>1</v>
      </c>
      <c r="Z4" s="310">
        <v>1</v>
      </c>
      <c r="AA4" s="310">
        <v>1</v>
      </c>
      <c r="AB4" s="310">
        <v>1</v>
      </c>
      <c r="AC4" s="310">
        <v>1</v>
      </c>
      <c r="AD4" s="310">
        <v>1</v>
      </c>
      <c r="AE4" s="310">
        <v>1</v>
      </c>
      <c r="AF4" s="310">
        <v>1</v>
      </c>
      <c r="AG4" s="310">
        <v>1</v>
      </c>
      <c r="AH4" s="310">
        <v>1</v>
      </c>
    </row>
    <row r="5" spans="1:34" x14ac:dyDescent="0.35">
      <c r="C5" s="307" t="s">
        <v>88</v>
      </c>
      <c r="D5" s="311" t="str">
        <f>TEXT(D3,"ddd")</f>
        <v>qui</v>
      </c>
      <c r="E5" s="311" t="str">
        <f>TEXT(E3,"ddd")</f>
        <v>sex</v>
      </c>
      <c r="F5" s="311" t="str">
        <f t="shared" ref="F5:AE5" si="5">TEXT(F3,"ddd")</f>
        <v>sáb</v>
      </c>
      <c r="G5" s="311" t="str">
        <f t="shared" si="5"/>
        <v>dom</v>
      </c>
      <c r="H5" s="311" t="str">
        <f t="shared" si="5"/>
        <v>seg</v>
      </c>
      <c r="I5" s="311" t="str">
        <f t="shared" si="5"/>
        <v>ter</v>
      </c>
      <c r="J5" s="311" t="str">
        <f t="shared" si="5"/>
        <v>qua</v>
      </c>
      <c r="K5" s="311" t="str">
        <f t="shared" si="5"/>
        <v>qui</v>
      </c>
      <c r="L5" s="311" t="str">
        <f t="shared" si="5"/>
        <v>sex</v>
      </c>
      <c r="M5" s="311" t="str">
        <f t="shared" si="5"/>
        <v>sáb</v>
      </c>
      <c r="N5" s="311" t="str">
        <f t="shared" si="5"/>
        <v>dom</v>
      </c>
      <c r="O5" s="311" t="str">
        <f t="shared" si="5"/>
        <v>seg</v>
      </c>
      <c r="P5" s="311" t="str">
        <f t="shared" si="5"/>
        <v>ter</v>
      </c>
      <c r="Q5" s="311" t="str">
        <f t="shared" si="5"/>
        <v>qua</v>
      </c>
      <c r="R5" s="311" t="str">
        <f t="shared" si="5"/>
        <v>qui</v>
      </c>
      <c r="S5" s="311" t="str">
        <f t="shared" si="5"/>
        <v>sex</v>
      </c>
      <c r="T5" s="311" t="str">
        <f t="shared" si="5"/>
        <v>sáb</v>
      </c>
      <c r="U5" s="311" t="str">
        <f t="shared" si="5"/>
        <v>dom</v>
      </c>
      <c r="V5" s="311" t="str">
        <f t="shared" si="5"/>
        <v>seg</v>
      </c>
      <c r="W5" s="311" t="str">
        <f t="shared" si="5"/>
        <v>ter</v>
      </c>
      <c r="X5" s="311" t="str">
        <f t="shared" si="5"/>
        <v>qua</v>
      </c>
      <c r="Y5" s="311" t="str">
        <f t="shared" si="5"/>
        <v>qui</v>
      </c>
      <c r="Z5" s="311" t="str">
        <f t="shared" si="5"/>
        <v>sex</v>
      </c>
      <c r="AA5" s="311" t="str">
        <f t="shared" si="5"/>
        <v>sáb</v>
      </c>
      <c r="AB5" s="311" t="str">
        <f t="shared" si="5"/>
        <v>dom</v>
      </c>
      <c r="AC5" s="311" t="str">
        <f t="shared" si="5"/>
        <v>seg</v>
      </c>
      <c r="AD5" s="311" t="str">
        <f t="shared" si="5"/>
        <v>ter</v>
      </c>
      <c r="AE5" s="311" t="str">
        <f t="shared" si="5"/>
        <v>qua</v>
      </c>
      <c r="AF5" s="311" t="str">
        <f t="shared" ref="AF5:AH5" si="6">TEXT(AF3,"ddd")</f>
        <v>qui</v>
      </c>
      <c r="AG5" s="311" t="str">
        <f t="shared" si="6"/>
        <v>sex</v>
      </c>
      <c r="AH5" s="311" t="str">
        <f t="shared" si="6"/>
        <v>sáb</v>
      </c>
    </row>
    <row r="6" spans="1:34" x14ac:dyDescent="0.35">
      <c r="C6" s="307" t="s">
        <v>5</v>
      </c>
      <c r="D6" s="312" t="str">
        <f>_xlfn.XLOOKUP(D$3,'DE | PARA FERIADOS'!$A:$A,'DE | PARA FERIADOS'!$C:$C,0,0)</f>
        <v>Semana 1</v>
      </c>
      <c r="E6" s="312" t="str">
        <f>_xlfn.XLOOKUP(E$3,'DE | PARA FERIADOS'!$A:$A,'DE | PARA FERIADOS'!$C:$C,0,0)</f>
        <v>Semana 1</v>
      </c>
      <c r="F6" s="312" t="str">
        <f>_xlfn.XLOOKUP(F$3,'DE | PARA FERIADOS'!$A:$A,'DE | PARA FERIADOS'!$C:$C,0,0)</f>
        <v>Semana 1</v>
      </c>
      <c r="G6" s="312" t="str">
        <f>_xlfn.XLOOKUP(G$3,'DE | PARA FERIADOS'!$A:$A,'DE | PARA FERIADOS'!$C:$C,0,0)</f>
        <v>Semana 1</v>
      </c>
      <c r="H6" s="312" t="str">
        <f>_xlfn.XLOOKUP(H$3,'DE | PARA FERIADOS'!$A:$A,'DE | PARA FERIADOS'!$C:$C,0,0)</f>
        <v>Semana 1</v>
      </c>
      <c r="I6" s="312" t="str">
        <f>_xlfn.XLOOKUP(I$3,'DE | PARA FERIADOS'!$A:$A,'DE | PARA FERIADOS'!$C:$C,0,0)</f>
        <v>Semana 1</v>
      </c>
      <c r="J6" s="312" t="str">
        <f>_xlfn.XLOOKUP(J$3,'DE | PARA FERIADOS'!$A:$A,'DE | PARA FERIADOS'!$C:$C,0,0)</f>
        <v>Semana 1</v>
      </c>
      <c r="K6" s="312" t="str">
        <f>_xlfn.XLOOKUP(K$3,'DE | PARA FERIADOS'!$A:$A,'DE | PARA FERIADOS'!$C:$C,0,0)</f>
        <v>Semana 2</v>
      </c>
      <c r="L6" s="312" t="str">
        <f>_xlfn.XLOOKUP(L$3,'DE | PARA FERIADOS'!$A:$A,'DE | PARA FERIADOS'!$C:$C,0,0)</f>
        <v>Semana 2</v>
      </c>
      <c r="M6" s="312" t="str">
        <f>_xlfn.XLOOKUP(M$3,'DE | PARA FERIADOS'!$A:$A,'DE | PARA FERIADOS'!$C:$C,0,0)</f>
        <v>Semana 2</v>
      </c>
      <c r="N6" s="312" t="str">
        <f>_xlfn.XLOOKUP(N$3,'DE | PARA FERIADOS'!$A:$A,'DE | PARA FERIADOS'!$C:$C,0,0)</f>
        <v>Semana 2</v>
      </c>
      <c r="O6" s="312" t="str">
        <f>_xlfn.XLOOKUP(O$3,'DE | PARA FERIADOS'!$A:$A,'DE | PARA FERIADOS'!$C:$C,0,0)</f>
        <v>Semana 2</v>
      </c>
      <c r="P6" s="312" t="str">
        <f>_xlfn.XLOOKUP(P$3,'DE | PARA FERIADOS'!$A:$A,'DE | PARA FERIADOS'!$C:$C,0,0)</f>
        <v>Semana 2</v>
      </c>
      <c r="Q6" s="312" t="str">
        <f>_xlfn.XLOOKUP(Q$3,'DE | PARA FERIADOS'!$A:$A,'DE | PARA FERIADOS'!$C:$C,0,0)</f>
        <v>Semana 2</v>
      </c>
      <c r="R6" s="312" t="str">
        <f>_xlfn.XLOOKUP(R$3,'DE | PARA FERIADOS'!$A:$A,'DE | PARA FERIADOS'!$C:$C,0,0)</f>
        <v>Semana 3</v>
      </c>
      <c r="S6" s="312" t="str">
        <f>_xlfn.XLOOKUP(S$3,'DE | PARA FERIADOS'!$A:$A,'DE | PARA FERIADOS'!$C:$C,0,0)</f>
        <v>Semana 3</v>
      </c>
      <c r="T6" s="312" t="str">
        <f>_xlfn.XLOOKUP(T$3,'DE | PARA FERIADOS'!$A:$A,'DE | PARA FERIADOS'!$C:$C,0,0)</f>
        <v>Semana 3</v>
      </c>
      <c r="U6" s="312" t="str">
        <f>_xlfn.XLOOKUP(U$3,'DE | PARA FERIADOS'!$A:$A,'DE | PARA FERIADOS'!$C:$C,0,0)</f>
        <v>Semana 3</v>
      </c>
      <c r="V6" s="312" t="str">
        <f>_xlfn.XLOOKUP(V$3,'DE | PARA FERIADOS'!$A:$A,'DE | PARA FERIADOS'!$C:$C,0,0)</f>
        <v>Semana 3</v>
      </c>
      <c r="W6" s="312" t="str">
        <f>_xlfn.XLOOKUP(W$3,'DE | PARA FERIADOS'!$A:$A,'DE | PARA FERIADOS'!$C:$C,0,0)</f>
        <v>Semana 3</v>
      </c>
      <c r="X6" s="312" t="str">
        <f>_xlfn.XLOOKUP(X$3,'DE | PARA FERIADOS'!$A:$A,'DE | PARA FERIADOS'!$C:$C,0,0)</f>
        <v>Semana 3</v>
      </c>
      <c r="Y6" s="312" t="str">
        <f>_xlfn.XLOOKUP(Y$3,'DE | PARA FERIADOS'!$A:$A,'DE | PARA FERIADOS'!$C:$C,0,0)</f>
        <v>Semana 4</v>
      </c>
      <c r="Z6" s="312" t="str">
        <f>_xlfn.XLOOKUP(Z$3,'DE | PARA FERIADOS'!$A:$A,'DE | PARA FERIADOS'!$C:$C,0,0)</f>
        <v>Semana 4</v>
      </c>
      <c r="AA6" s="312" t="str">
        <f>_xlfn.XLOOKUP(AA$3,'DE | PARA FERIADOS'!$A:$A,'DE | PARA FERIADOS'!$C:$C,0,0)</f>
        <v>Semana 4</v>
      </c>
      <c r="AB6" s="312" t="str">
        <f>_xlfn.XLOOKUP(AB$3,'DE | PARA FERIADOS'!$A:$A,'DE | PARA FERIADOS'!$C:$C,0,0)</f>
        <v>Semana 4</v>
      </c>
      <c r="AC6" s="312" t="str">
        <f>_xlfn.XLOOKUP(AC$3,'DE | PARA FERIADOS'!$A:$A,'DE | PARA FERIADOS'!$C:$C,0,0)</f>
        <v>Semana 4</v>
      </c>
      <c r="AD6" s="312" t="str">
        <f>_xlfn.XLOOKUP(AD$3,'DE | PARA FERIADOS'!$A:$A,'DE | PARA FERIADOS'!$C:$C,0,0)</f>
        <v>Semana 4</v>
      </c>
      <c r="AE6" s="312" t="str">
        <f>_xlfn.XLOOKUP(AE$3,'DE | PARA FERIADOS'!$A:$A,'DE | PARA FERIADOS'!$C:$C,0,0)</f>
        <v>Semana 4</v>
      </c>
      <c r="AF6" s="312" t="str">
        <f>_xlfn.XLOOKUP(AF$3,'DE | PARA FERIADOS'!$A:$A,'DE | PARA FERIADOS'!$C:$C,0,0)</f>
        <v>Semana 5</v>
      </c>
      <c r="AG6" s="312" t="str">
        <f>_xlfn.XLOOKUP(AG$3,'DE | PARA FERIADOS'!$A:$A,'DE | PARA FERIADOS'!$C:$C,0,0)</f>
        <v>Semana 5</v>
      </c>
      <c r="AH6" s="312" t="str">
        <f>_xlfn.XLOOKUP(AH$3,'DE | PARA FERIADOS'!$A:$A,'DE | PARA FERIADOS'!$C:$C,0,0)</f>
        <v>Semana 5</v>
      </c>
    </row>
    <row r="7" spans="1:34" x14ac:dyDescent="0.35">
      <c r="C7" s="307" t="s">
        <v>89</v>
      </c>
      <c r="D7" s="312">
        <f>_xlfn.XLOOKUP(D$3,'DE | PARA FERIADOS'!$A:$A,'DE | PARA FERIADOS'!$F:$F,0,0)</f>
        <v>0</v>
      </c>
      <c r="E7" s="312">
        <f>_xlfn.XLOOKUP(E$3,'DE | PARA FERIADOS'!$A:$A,'DE | PARA FERIADOS'!$F:$F,0,0)</f>
        <v>0</v>
      </c>
      <c r="F7" s="312">
        <f>_xlfn.XLOOKUP(F$3,'DE | PARA FERIADOS'!$A:$A,'DE | PARA FERIADOS'!$F:$F,0,0)</f>
        <v>0</v>
      </c>
      <c r="G7" s="312">
        <f>_xlfn.XLOOKUP(G$3,'DE | PARA FERIADOS'!$A:$A,'DE | PARA FERIADOS'!$F:$F,0,0)</f>
        <v>0</v>
      </c>
      <c r="H7" s="312">
        <f>_xlfn.XLOOKUP(H$3,'DE | PARA FERIADOS'!$A:$A,'DE | PARA FERIADOS'!$F:$F,0,0)</f>
        <v>0</v>
      </c>
      <c r="I7" s="312">
        <f>_xlfn.XLOOKUP(I$3,'DE | PARA FERIADOS'!$A:$A,'DE | PARA FERIADOS'!$F:$F,0,0)</f>
        <v>0</v>
      </c>
      <c r="J7" s="312">
        <f>_xlfn.XLOOKUP(J$3,'DE | PARA FERIADOS'!$A:$A,'DE | PARA FERIADOS'!$F:$F,0,0)</f>
        <v>0</v>
      </c>
      <c r="K7" s="312">
        <f>_xlfn.XLOOKUP(K$3,'DE | PARA FERIADOS'!$A:$A,'DE | PARA FERIADOS'!$F:$F,0,0)</f>
        <v>0</v>
      </c>
      <c r="L7" s="312">
        <f>_xlfn.XLOOKUP(L$3,'DE | PARA FERIADOS'!$A:$A,'DE | PARA FERIADOS'!$F:$F,0,0)</f>
        <v>0</v>
      </c>
      <c r="M7" s="312">
        <f>_xlfn.XLOOKUP(M$3,'DE | PARA FERIADOS'!$A:$A,'DE | PARA FERIADOS'!$F:$F,0,0)</f>
        <v>0</v>
      </c>
      <c r="N7" s="312">
        <f>_xlfn.XLOOKUP(N$3,'DE | PARA FERIADOS'!$A:$A,'DE | PARA FERIADOS'!$F:$F,0,0)</f>
        <v>0</v>
      </c>
      <c r="O7" s="312">
        <f>_xlfn.XLOOKUP(O$3,'DE | PARA FERIADOS'!$A:$A,'DE | PARA FERIADOS'!$F:$F,0,0)</f>
        <v>0</v>
      </c>
      <c r="P7" s="312">
        <f>_xlfn.XLOOKUP(P$3,'DE | PARA FERIADOS'!$A:$A,'DE | PARA FERIADOS'!$F:$F,0,0)</f>
        <v>0</v>
      </c>
      <c r="Q7" s="312">
        <f>_xlfn.XLOOKUP(Q$3,'DE | PARA FERIADOS'!$A:$A,'DE | PARA FERIADOS'!$F:$F,0,0)</f>
        <v>0</v>
      </c>
      <c r="R7" s="312">
        <f>_xlfn.XLOOKUP(R$3,'DE | PARA FERIADOS'!$A:$A,'DE | PARA FERIADOS'!$F:$F,0,0)</f>
        <v>0</v>
      </c>
      <c r="S7" s="312">
        <f>_xlfn.XLOOKUP(S$3,'DE | PARA FERIADOS'!$A:$A,'DE | PARA FERIADOS'!$F:$F,0,0)</f>
        <v>0</v>
      </c>
      <c r="T7" s="312">
        <f>_xlfn.XLOOKUP(T$3,'DE | PARA FERIADOS'!$A:$A,'DE | PARA FERIADOS'!$F:$F,0,0)</f>
        <v>0</v>
      </c>
      <c r="U7" s="312">
        <f>_xlfn.XLOOKUP(U$3,'DE | PARA FERIADOS'!$A:$A,'DE | PARA FERIADOS'!$F:$F,0,0)</f>
        <v>0</v>
      </c>
      <c r="V7" s="312">
        <f>_xlfn.XLOOKUP(V$3,'DE | PARA FERIADOS'!$A:$A,'DE | PARA FERIADOS'!$F:$F,0,0)</f>
        <v>0</v>
      </c>
      <c r="W7" s="312">
        <f>_xlfn.XLOOKUP(W$3,'DE | PARA FERIADOS'!$A:$A,'DE | PARA FERIADOS'!$F:$F,0,0)</f>
        <v>0</v>
      </c>
      <c r="X7" s="312">
        <f>_xlfn.XLOOKUP(X$3,'DE | PARA FERIADOS'!$A:$A,'DE | PARA FERIADOS'!$F:$F,0,0)</f>
        <v>0</v>
      </c>
      <c r="Y7" s="312">
        <f>_xlfn.XLOOKUP(Y$3,'DE | PARA FERIADOS'!$A:$A,'DE | PARA FERIADOS'!$F:$F,0,0)</f>
        <v>0</v>
      </c>
      <c r="Z7" s="312">
        <f>_xlfn.XLOOKUP(Z$3,'DE | PARA FERIADOS'!$A:$A,'DE | PARA FERIADOS'!$F:$F,0,0)</f>
        <v>0</v>
      </c>
      <c r="AA7" s="312">
        <f>_xlfn.XLOOKUP(AA$3,'DE | PARA FERIADOS'!$A:$A,'DE | PARA FERIADOS'!$F:$F,0,0)</f>
        <v>0</v>
      </c>
      <c r="AB7" s="312">
        <f>_xlfn.XLOOKUP(AB$3,'DE | PARA FERIADOS'!$A:$A,'DE | PARA FERIADOS'!$F:$F,0,0)</f>
        <v>0</v>
      </c>
      <c r="AC7" s="312">
        <f>_xlfn.XLOOKUP(AC$3,'DE | PARA FERIADOS'!$A:$A,'DE | PARA FERIADOS'!$F:$F,0,0)</f>
        <v>0</v>
      </c>
      <c r="AD7" s="312">
        <f>_xlfn.XLOOKUP(AD$3,'DE | PARA FERIADOS'!$A:$A,'DE | PARA FERIADOS'!$F:$F,0,0)</f>
        <v>0</v>
      </c>
      <c r="AE7" s="312">
        <f>_xlfn.XLOOKUP(AE$3,'DE | PARA FERIADOS'!$A:$A,'DE | PARA FERIADOS'!$F:$F,0,0)</f>
        <v>0</v>
      </c>
      <c r="AF7" s="312">
        <f>_xlfn.XLOOKUP(AF$3,'DE | PARA FERIADOS'!$A:$A,'DE | PARA FERIADOS'!$F:$F,0,0)</f>
        <v>0</v>
      </c>
      <c r="AG7" s="312">
        <f>_xlfn.XLOOKUP(AG$3,'DE | PARA FERIADOS'!$A:$A,'DE | PARA FERIADOS'!$F:$F,0,0)</f>
        <v>0</v>
      </c>
      <c r="AH7" s="312">
        <f>_xlfn.XLOOKUP(AH$3,'DE | PARA FERIADOS'!$A:$A,'DE | PARA FERIADOS'!$F:$F,0,0)</f>
        <v>0</v>
      </c>
    </row>
    <row r="8" spans="1:34" x14ac:dyDescent="0.35">
      <c r="C8" s="307" t="s">
        <v>67</v>
      </c>
      <c r="D8" s="312" t="str">
        <f>_xlfn.XLOOKUP(D$3,'DE | PARA FERIADOS'!$A:$A,'DE | PARA FERIADOS'!$E:$E,0,0)</f>
        <v>Dia do Feriado</v>
      </c>
      <c r="E8" s="312">
        <f>_xlfn.XLOOKUP(E$3,'DE | PARA FERIADOS'!$A:$A,'DE | PARA FERIADOS'!$E:$E,0,0)</f>
        <v>0</v>
      </c>
      <c r="F8" s="312">
        <f>_xlfn.XLOOKUP(F$3,'DE | PARA FERIADOS'!$A:$A,'DE | PARA FERIADOS'!$E:$E,0,0)</f>
        <v>0</v>
      </c>
      <c r="G8" s="312">
        <f>_xlfn.XLOOKUP(G$3,'DE | PARA FERIADOS'!$A:$A,'DE | PARA FERIADOS'!$E:$E,0,0)</f>
        <v>0</v>
      </c>
      <c r="H8" s="312">
        <f>_xlfn.XLOOKUP(H$3,'DE | PARA FERIADOS'!$A:$A,'DE | PARA FERIADOS'!$E:$E,0,0)</f>
        <v>0</v>
      </c>
      <c r="I8" s="312">
        <f>_xlfn.XLOOKUP(I$3,'DE | PARA FERIADOS'!$A:$A,'DE | PARA FERIADOS'!$E:$E,0,0)</f>
        <v>0</v>
      </c>
      <c r="J8" s="312">
        <f>_xlfn.XLOOKUP(J$3,'DE | PARA FERIADOS'!$A:$A,'DE | PARA FERIADOS'!$E:$E,0,0)</f>
        <v>0</v>
      </c>
      <c r="K8" s="312">
        <f>_xlfn.XLOOKUP(K$3,'DE | PARA FERIADOS'!$A:$A,'DE | PARA FERIADOS'!$E:$E,0,0)</f>
        <v>0</v>
      </c>
      <c r="L8" s="312">
        <f>_xlfn.XLOOKUP(L$3,'DE | PARA FERIADOS'!$A:$A,'DE | PARA FERIADOS'!$E:$E,0,0)</f>
        <v>0</v>
      </c>
      <c r="M8" s="312">
        <f>_xlfn.XLOOKUP(M$3,'DE | PARA FERIADOS'!$A:$A,'DE | PARA FERIADOS'!$E:$E,0,0)</f>
        <v>0</v>
      </c>
      <c r="N8" s="312">
        <f>_xlfn.XLOOKUP(N$3,'DE | PARA FERIADOS'!$A:$A,'DE | PARA FERIADOS'!$E:$E,0,0)</f>
        <v>0</v>
      </c>
      <c r="O8" s="312">
        <f>_xlfn.XLOOKUP(O$3,'DE | PARA FERIADOS'!$A:$A,'DE | PARA FERIADOS'!$E:$E,0,0)</f>
        <v>0</v>
      </c>
      <c r="P8" s="312">
        <f>_xlfn.XLOOKUP(P$3,'DE | PARA FERIADOS'!$A:$A,'DE | PARA FERIADOS'!$E:$E,0,0)</f>
        <v>0</v>
      </c>
      <c r="Q8" s="312">
        <f>_xlfn.XLOOKUP(Q$3,'DE | PARA FERIADOS'!$A:$A,'DE | PARA FERIADOS'!$E:$E,0,0)</f>
        <v>0</v>
      </c>
      <c r="R8" s="312">
        <f>_xlfn.XLOOKUP(R$3,'DE | PARA FERIADOS'!$A:$A,'DE | PARA FERIADOS'!$E:$E,0,0)</f>
        <v>0</v>
      </c>
      <c r="S8" s="312">
        <f>_xlfn.XLOOKUP(S$3,'DE | PARA FERIADOS'!$A:$A,'DE | PARA FERIADOS'!$E:$E,0,0)</f>
        <v>0</v>
      </c>
      <c r="T8" s="312">
        <f>_xlfn.XLOOKUP(T$3,'DE | PARA FERIADOS'!$A:$A,'DE | PARA FERIADOS'!$E:$E,0,0)</f>
        <v>0</v>
      </c>
      <c r="U8" s="312">
        <f>_xlfn.XLOOKUP(U$3,'DE | PARA FERIADOS'!$A:$A,'DE | PARA FERIADOS'!$E:$E,0,0)</f>
        <v>0</v>
      </c>
      <c r="V8" s="312">
        <f>_xlfn.XLOOKUP(V$3,'DE | PARA FERIADOS'!$A:$A,'DE | PARA FERIADOS'!$E:$E,0,0)</f>
        <v>0</v>
      </c>
      <c r="W8" s="312">
        <f>_xlfn.XLOOKUP(W$3,'DE | PARA FERIADOS'!$A:$A,'DE | PARA FERIADOS'!$E:$E,0,0)</f>
        <v>0</v>
      </c>
      <c r="X8" s="312">
        <f>_xlfn.XLOOKUP(X$3,'DE | PARA FERIADOS'!$A:$A,'DE | PARA FERIADOS'!$E:$E,0,0)</f>
        <v>0</v>
      </c>
      <c r="Y8" s="312">
        <f>_xlfn.XLOOKUP(Y$3,'DE | PARA FERIADOS'!$A:$A,'DE | PARA FERIADOS'!$E:$E,0,0)</f>
        <v>0</v>
      </c>
      <c r="Z8" s="312">
        <f>_xlfn.XLOOKUP(Z$3,'DE | PARA FERIADOS'!$A:$A,'DE | PARA FERIADOS'!$E:$E,0,0)</f>
        <v>0</v>
      </c>
      <c r="AA8" s="312">
        <f>_xlfn.XLOOKUP(AA$3,'DE | PARA FERIADOS'!$A:$A,'DE | PARA FERIADOS'!$E:$E,0,0)</f>
        <v>0</v>
      </c>
      <c r="AB8" s="312">
        <f>_xlfn.XLOOKUP(AB$3,'DE | PARA FERIADOS'!$A:$A,'DE | PARA FERIADOS'!$E:$E,0,0)</f>
        <v>0</v>
      </c>
      <c r="AC8" s="312">
        <f>_xlfn.XLOOKUP(AC$3,'DE | PARA FERIADOS'!$A:$A,'DE | PARA FERIADOS'!$E:$E,0,0)</f>
        <v>0</v>
      </c>
      <c r="AD8" s="312">
        <f>_xlfn.XLOOKUP(AD$3,'DE | PARA FERIADOS'!$A:$A,'DE | PARA FERIADOS'!$E:$E,0,0)</f>
        <v>0</v>
      </c>
      <c r="AE8" s="312">
        <f>_xlfn.XLOOKUP(AE$3,'DE | PARA FERIADOS'!$A:$A,'DE | PARA FERIADOS'!$E:$E,0,0)</f>
        <v>0</v>
      </c>
      <c r="AF8" s="312">
        <f>_xlfn.XLOOKUP(AF$3,'DE | PARA FERIADOS'!$A:$A,'DE | PARA FERIADOS'!$E:$E,0,0)</f>
        <v>0</v>
      </c>
      <c r="AG8" s="312">
        <f>_xlfn.XLOOKUP(AG$3,'DE | PARA FERIADOS'!$A:$A,'DE | PARA FERIADOS'!$E:$E,0,0)</f>
        <v>0</v>
      </c>
      <c r="AH8" s="312">
        <f>_xlfn.XLOOKUP(AH$3,'DE | PARA FERIADOS'!$A:$A,'DE | PARA FERIADOS'!$E:$E,0,0)</f>
        <v>0</v>
      </c>
    </row>
    <row r="9" spans="1:34" x14ac:dyDescent="0.35"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6"/>
      <c r="O9" s="306"/>
      <c r="P9" s="306"/>
      <c r="Q9" s="306"/>
      <c r="R9" s="306"/>
      <c r="S9" s="306"/>
      <c r="T9" s="306"/>
      <c r="U9" s="306"/>
      <c r="V9" s="306"/>
      <c r="W9" s="306"/>
      <c r="X9" s="306"/>
      <c r="Y9" s="306"/>
      <c r="Z9" s="306"/>
      <c r="AA9" s="306"/>
      <c r="AB9" s="306"/>
      <c r="AC9" s="306"/>
      <c r="AD9" s="306"/>
      <c r="AE9" s="306"/>
      <c r="AF9" s="306"/>
      <c r="AG9" s="306"/>
      <c r="AH9" s="306"/>
    </row>
    <row r="10" spans="1:34" x14ac:dyDescent="0.35">
      <c r="C10" s="609" t="s">
        <v>22</v>
      </c>
      <c r="D10" s="610"/>
      <c r="E10" s="610"/>
      <c r="F10" s="610"/>
      <c r="G10" s="610"/>
      <c r="H10" s="610"/>
      <c r="I10" s="610"/>
      <c r="J10" s="610"/>
      <c r="K10" s="610"/>
      <c r="L10" s="610"/>
      <c r="M10" s="610"/>
      <c r="N10" s="610"/>
      <c r="O10" s="610"/>
      <c r="P10" s="610"/>
      <c r="Q10" s="610"/>
      <c r="R10" s="610"/>
      <c r="S10" s="610"/>
      <c r="T10" s="610"/>
      <c r="U10" s="610"/>
      <c r="V10" s="610"/>
      <c r="W10" s="610"/>
      <c r="X10" s="610"/>
      <c r="Y10" s="610"/>
      <c r="Z10" s="610"/>
      <c r="AA10" s="610"/>
      <c r="AB10" s="610"/>
      <c r="AC10" s="610"/>
      <c r="AD10" s="610"/>
      <c r="AE10" s="610"/>
      <c r="AF10" s="610"/>
      <c r="AG10" s="610"/>
      <c r="AH10" s="610"/>
    </row>
    <row r="11" spans="1:34" x14ac:dyDescent="0.35">
      <c r="A11" s="313" t="s">
        <v>22</v>
      </c>
      <c r="B11" s="313"/>
      <c r="C11" s="314" t="s">
        <v>24</v>
      </c>
      <c r="D11" s="315">
        <f>IFERROR(IF(D$8=0,AVERAGEIFS(Base_Real!$T:$T,Base_Real!$P:$P,D$5,Base_Real!$Q:$Q,D$6,Base_Real!$I:$I,$A$11,Base_Real!$K:$K,$C$11),AVERAGEIFS(Base_Real!$U:$U,Base_Real!$P:$P,D$5,Base_Real!$Q:$Q,D$6,Base_Real!$I:$I,$A$11,Base_Real!$K:$K,$C$11)),0)</f>
        <v>4.5470100339772564E-2</v>
      </c>
      <c r="E11" s="315">
        <f>IFERROR(IF(E$8=0,AVERAGEIFS(Base_Real!$T:$T,Base_Real!$P:$P,E$5,Base_Real!$Q:$Q,E$6,Base_Real!$I:$I,$A$11,Base_Real!$K:$K,$C$11),AVERAGEIFS(Base_Real!$U:$U,Base_Real!$P:$P,E$5,Base_Real!$Q:$Q,E$6,Base_Real!$I:$I,$A$11,Base_Real!$K:$K,$C$11)),0)</f>
        <v>8.8100808442566778E-2</v>
      </c>
      <c r="F11" s="315">
        <f>IFERROR(IF(F$8=0,AVERAGEIFS(Base_Real!$T:$T,Base_Real!$P:$P,F$5,Base_Real!$Q:$Q,F$6,Base_Real!$I:$I,$A$11,Base_Real!$K:$K,$C$11),AVERAGEIFS(Base_Real!$U:$U,Base_Real!$P:$P,F$5,Base_Real!$Q:$Q,F$6,Base_Real!$I:$I,$A$11,Base_Real!$K:$K,$C$11)),0)</f>
        <v>0</v>
      </c>
      <c r="G11" s="315">
        <f>IFERROR(IF(G$8=0,AVERAGEIFS(Base_Real!$T:$T,Base_Real!$P:$P,G$5,Base_Real!$Q:$Q,G$6,Base_Real!$I:$I,$A$11,Base_Real!$K:$K,$C$11),AVERAGEIFS(Base_Real!$U:$U,Base_Real!$P:$P,G$5,Base_Real!$Q:$Q,G$6,Base_Real!$I:$I,$A$11,Base_Real!$K:$K,$C$11)),0)</f>
        <v>0</v>
      </c>
      <c r="H11" s="315">
        <f>IFERROR(IF(H$8=0,AVERAGEIFS(Base_Real!$T:$T,Base_Real!$P:$P,H$5,Base_Real!$Q:$Q,H$6,Base_Real!$I:$I,$A$11,Base_Real!$K:$K,$C$11),AVERAGEIFS(Base_Real!$U:$U,Base_Real!$P:$P,H$5,Base_Real!$Q:$Q,H$6,Base_Real!$I:$I,$A$11,Base_Real!$K:$K,$C$11)),0)</f>
        <v>6.9270202598138542E-2</v>
      </c>
      <c r="I11" s="315">
        <f>IFERROR(IF(I$8=0,AVERAGEIFS(Base_Real!$T:$T,Base_Real!$P:$P,I$5,Base_Real!$Q:$Q,I$6,Base_Real!$I:$I,$A$11,Base_Real!$K:$K,$C$11),AVERAGEIFS(Base_Real!$U:$U,Base_Real!$P:$P,I$5,Base_Real!$Q:$Q,I$6,Base_Real!$I:$I,$A$11,Base_Real!$K:$K,$C$11)),0)</f>
        <v>5.3260032023720469E-2</v>
      </c>
      <c r="J11" s="315">
        <f>IFERROR(IF(J$8=0,AVERAGEIFS(Base_Real!$T:$T,Base_Real!$P:$P,J$5,Base_Real!$Q:$Q,J$6,Base_Real!$I:$I,$A$11,Base_Real!$K:$K,$C$11),AVERAGEIFS(Base_Real!$U:$U,Base_Real!$P:$P,J$5,Base_Real!$Q:$Q,J$6,Base_Real!$I:$I,$A$11,Base_Real!$K:$K,$C$11)),0)</f>
        <v>5.5224514169708701E-2</v>
      </c>
      <c r="K11" s="315">
        <f>IFERROR(IF(K$8=0,AVERAGEIFS(Base_Real!$T:$T,Base_Real!$P:$P,K$5,Base_Real!$Q:$Q,K$6,Base_Real!$I:$I,$A$11,Base_Real!$K:$K,$C$11),AVERAGEIFS(Base_Real!$U:$U,Base_Real!$P:$P,K$5,Base_Real!$Q:$Q,K$6,Base_Real!$I:$I,$A$11,Base_Real!$K:$K,$C$11)),0)</f>
        <v>3.278516492061756E-2</v>
      </c>
      <c r="L11" s="315">
        <f>IFERROR(IF(L$8=0,AVERAGEIFS(Base_Real!$T:$T,Base_Real!$P:$P,L$5,Base_Real!$Q:$Q,L$6,Base_Real!$I:$I,$A$11,Base_Real!$K:$K,$C$11),AVERAGEIFS(Base_Real!$U:$U,Base_Real!$P:$P,L$5,Base_Real!$Q:$Q,L$6,Base_Real!$I:$I,$A$11,Base_Real!$K:$K,$C$11)),0)</f>
        <v>4.9786805132424151E-2</v>
      </c>
      <c r="M11" s="315">
        <f>IFERROR(IF(M$8=0,AVERAGEIFS(Base_Real!$T:$T,Base_Real!$P:$P,M$5,Base_Real!$Q:$Q,M$6,Base_Real!$I:$I,$A$11,Base_Real!$K:$K,$C$11),AVERAGEIFS(Base_Real!$U:$U,Base_Real!$P:$P,M$5,Base_Real!$Q:$Q,M$6,Base_Real!$I:$I,$A$11,Base_Real!$K:$K,$C$11)),0)</f>
        <v>0</v>
      </c>
      <c r="N11" s="315">
        <f>IFERROR(IF(N$8=0,AVERAGEIFS(Base_Real!$T:$T,Base_Real!$P:$P,N$5,Base_Real!$Q:$Q,N$6,Base_Real!$I:$I,$A$11,Base_Real!$K:$K,$C$11),AVERAGEIFS(Base_Real!$U:$U,Base_Real!$P:$P,N$5,Base_Real!$Q:$Q,N$6,Base_Real!$I:$I,$A$11,Base_Real!$K:$K,$C$11)),0)</f>
        <v>0</v>
      </c>
      <c r="O11" s="315">
        <f>IFERROR(IF(O$8=0,AVERAGEIFS(Base_Real!$T:$T,Base_Real!$P:$P,O$5,Base_Real!$Q:$Q,O$6,Base_Real!$I:$I,$A$11,Base_Real!$K:$K,$C$11),AVERAGEIFS(Base_Real!$U:$U,Base_Real!$P:$P,O$5,Base_Real!$Q:$Q,O$6,Base_Real!$I:$I,$A$11,Base_Real!$K:$K,$C$11)),0)</f>
        <v>5.3190904862069469E-2</v>
      </c>
      <c r="P11" s="315">
        <f>IFERROR(IF(P$8=0,AVERAGEIFS(Base_Real!$T:$T,Base_Real!$P:$P,P$5,Base_Real!$Q:$Q,P$6,Base_Real!$I:$I,$A$11,Base_Real!$K:$K,$C$11),AVERAGEIFS(Base_Real!$U:$U,Base_Real!$P:$P,P$5,Base_Real!$Q:$Q,P$6,Base_Real!$I:$I,$A$11,Base_Real!$K:$K,$C$11)),0)</f>
        <v>3.2869350602838181E-2</v>
      </c>
      <c r="Q11" s="315">
        <f>IFERROR(IF(Q$8=0,AVERAGEIFS(Base_Real!$T:$T,Base_Real!$P:$P,Q$5,Base_Real!$Q:$Q,Q$6,Base_Real!$I:$I,$A$11,Base_Real!$K:$K,$C$11),AVERAGEIFS(Base_Real!$U:$U,Base_Real!$P:$P,Q$5,Base_Real!$Q:$Q,Q$6,Base_Real!$I:$I,$A$11,Base_Real!$K:$K,$C$11)),0)</f>
        <v>3.3566834950684757E-2</v>
      </c>
      <c r="R11" s="315">
        <f>IFERROR(IF(R$8=0,AVERAGEIFS(Base_Real!$T:$T,Base_Real!$P:$P,R$5,Base_Real!$Q:$Q,R$6,Base_Real!$I:$I,$A$11,Base_Real!$K:$K,$C$11),AVERAGEIFS(Base_Real!$U:$U,Base_Real!$P:$P,R$5,Base_Real!$Q:$Q,R$6,Base_Real!$I:$I,$A$11,Base_Real!$K:$K,$C$11)),0)</f>
        <v>3.6815084084155382E-2</v>
      </c>
      <c r="S11" s="315">
        <f>IFERROR(IF(S$8=0,AVERAGEIFS(Base_Real!$T:$T,Base_Real!$P:$P,S$5,Base_Real!$Q:$Q,S$6,Base_Real!$I:$I,$A$11,Base_Real!$K:$K,$C$11),AVERAGEIFS(Base_Real!$U:$U,Base_Real!$P:$P,S$5,Base_Real!$Q:$Q,S$6,Base_Real!$I:$I,$A$11,Base_Real!$K:$K,$C$11)),0)</f>
        <v>4.7789806751193306E-2</v>
      </c>
      <c r="T11" s="315">
        <f>IFERROR(IF(T$8=0,AVERAGEIFS(Base_Real!$T:$T,Base_Real!$P:$P,T$5,Base_Real!$Q:$Q,T$6,Base_Real!$I:$I,$A$11,Base_Real!$K:$K,$C$11),AVERAGEIFS(Base_Real!$U:$U,Base_Real!$P:$P,T$5,Base_Real!$Q:$Q,T$6,Base_Real!$I:$I,$A$11,Base_Real!$K:$K,$C$11)),0)</f>
        <v>0</v>
      </c>
      <c r="U11" s="315">
        <f>IFERROR(IF(U$8=0,AVERAGEIFS(Base_Real!$T:$T,Base_Real!$P:$P,U$5,Base_Real!$Q:$Q,U$6,Base_Real!$I:$I,$A$11,Base_Real!$K:$K,$C$11),AVERAGEIFS(Base_Real!$U:$U,Base_Real!$P:$P,U$5,Base_Real!$Q:$Q,U$6,Base_Real!$I:$I,$A$11,Base_Real!$K:$K,$C$11)),0)</f>
        <v>4.0444524354941935E-9</v>
      </c>
      <c r="V11" s="315">
        <f>IFERROR(IF(V$8=0,AVERAGEIFS(Base_Real!$T:$T,Base_Real!$P:$P,V$5,Base_Real!$Q:$Q,V$6,Base_Real!$I:$I,$A$11,Base_Real!$K:$K,$C$11),AVERAGEIFS(Base_Real!$U:$U,Base_Real!$P:$P,V$5,Base_Real!$Q:$Q,V$6,Base_Real!$I:$I,$A$11,Base_Real!$K:$K,$C$11)),0)</f>
        <v>4.8170337017370835E-2</v>
      </c>
      <c r="W11" s="315">
        <f>IFERROR(IF(W$8=0,AVERAGEIFS(Base_Real!$T:$T,Base_Real!$P:$P,W$5,Base_Real!$Q:$Q,W$6,Base_Real!$I:$I,$A$11,Base_Real!$K:$K,$C$11),AVERAGEIFS(Base_Real!$U:$U,Base_Real!$P:$P,W$5,Base_Real!$Q:$Q,W$6,Base_Real!$I:$I,$A$11,Base_Real!$K:$K,$C$11)),0)</f>
        <v>3.2959846113767705E-2</v>
      </c>
      <c r="X11" s="315">
        <f>IFERROR(IF(X$8=0,AVERAGEIFS(Base_Real!$T:$T,Base_Real!$P:$P,X$5,Base_Real!$Q:$Q,X$6,Base_Real!$I:$I,$A$11,Base_Real!$K:$K,$C$11),AVERAGEIFS(Base_Real!$U:$U,Base_Real!$P:$P,X$5,Base_Real!$Q:$Q,X$6,Base_Real!$I:$I,$A$11,Base_Real!$K:$K,$C$11)),0)</f>
        <v>3.8050504451575429E-2</v>
      </c>
      <c r="Y11" s="315">
        <f>IFERROR(IF(Y$8=0,AVERAGEIFS(Base_Real!$T:$T,Base_Real!$P:$P,Y$5,Base_Real!$Q:$Q,Y$6,Base_Real!$I:$I,$A$11,Base_Real!$K:$K,$C$11),AVERAGEIFS(Base_Real!$U:$U,Base_Real!$P:$P,Y$5,Base_Real!$Q:$Q,Y$6,Base_Real!$I:$I,$A$11,Base_Real!$K:$K,$C$11)),0)</f>
        <v>3.3731272010149374E-2</v>
      </c>
      <c r="Z11" s="315">
        <f>IFERROR(IF(Z$8=0,AVERAGEIFS(Base_Real!$T:$T,Base_Real!$P:$P,Z$5,Base_Real!$Q:$Q,Z$6,Base_Real!$I:$I,$A$11,Base_Real!$K:$K,$C$11),AVERAGEIFS(Base_Real!$U:$U,Base_Real!$P:$P,Z$5,Base_Real!$Q:$Q,Z$6,Base_Real!$I:$I,$A$11,Base_Real!$K:$K,$C$11)),0)</f>
        <v>5.1696243802444232E-2</v>
      </c>
      <c r="AA11" s="315">
        <f>IFERROR(IF(AA$8=0,AVERAGEIFS(Base_Real!$T:$T,Base_Real!$P:$P,AA$5,Base_Real!$Q:$Q,AA$6,Base_Real!$I:$I,$A$11,Base_Real!$K:$K,$C$11),AVERAGEIFS(Base_Real!$U:$U,Base_Real!$P:$P,AA$5,Base_Real!$Q:$Q,AA$6,Base_Real!$I:$I,$A$11,Base_Real!$K:$K,$C$11)),0)</f>
        <v>0</v>
      </c>
      <c r="AB11" s="315">
        <f>IFERROR(IF(AB$8=0,AVERAGEIFS(Base_Real!$T:$T,Base_Real!$P:$P,AB$5,Base_Real!$Q:$Q,AB$6,Base_Real!$I:$I,$A$11,Base_Real!$K:$K,$C$11),AVERAGEIFS(Base_Real!$U:$U,Base_Real!$P:$P,AB$5,Base_Real!$Q:$Q,AB$6,Base_Real!$I:$I,$A$11,Base_Real!$K:$K,$C$11)),0)</f>
        <v>0</v>
      </c>
      <c r="AC11" s="315">
        <f>IFERROR(IF(AC$8=0,AVERAGEIFS(Base_Real!$T:$T,Base_Real!$P:$P,AC$5,Base_Real!$Q:$Q,AC$6,Base_Real!$I:$I,$A$11,Base_Real!$K:$K,$C$11),AVERAGEIFS(Base_Real!$U:$U,Base_Real!$P:$P,AC$5,Base_Real!$Q:$Q,AC$6,Base_Real!$I:$I,$A$11,Base_Real!$K:$K,$C$11)),0)</f>
        <v>5.6425298933321426E-2</v>
      </c>
      <c r="AD11" s="315">
        <f>IFERROR(IF(AD$8=0,AVERAGEIFS(Base_Real!$T:$T,Base_Real!$P:$P,AD$5,Base_Real!$Q:$Q,AD$6,Base_Real!$I:$I,$A$11,Base_Real!$K:$K,$C$11),AVERAGEIFS(Base_Real!$U:$U,Base_Real!$P:$P,AD$5,Base_Real!$Q:$Q,AD$6,Base_Real!$I:$I,$A$11,Base_Real!$K:$K,$C$11)),0)</f>
        <v>3.2566459243381543E-2</v>
      </c>
      <c r="AE11" s="315">
        <f>IFERROR(IF(AE$8=0,AVERAGEIFS(Base_Real!$T:$T,Base_Real!$P:$P,AE$5,Base_Real!$Q:$Q,AE$6,Base_Real!$I:$I,$A$11,Base_Real!$K:$K,$C$11),AVERAGEIFS(Base_Real!$U:$U,Base_Real!$P:$P,AE$5,Base_Real!$Q:$Q,AE$6,Base_Real!$I:$I,$A$11,Base_Real!$K:$K,$C$11)),0)</f>
        <v>3.5701689098157845E-2</v>
      </c>
      <c r="AF11" s="315">
        <f>IFERROR(IF(AF$8=0,AVERAGEIFS(Base_Real!$T:$T,Base_Real!$P:$P,AF$5,Base_Real!$Q:$Q,AF$6,Base_Real!$I:$I,$A$11,Base_Real!$K:$K,$C$11),AVERAGEIFS(Base_Real!$U:$U,Base_Real!$P:$P,AF$5,Base_Real!$Q:$Q,AF$6,Base_Real!$I:$I,$A$11,Base_Real!$K:$K,$C$11)),0)</f>
        <v>4.0113593253799019E-2</v>
      </c>
      <c r="AG11" s="315">
        <f>IFERROR(IF(AG$8=0,AVERAGEIFS(Base_Real!$T:$T,Base_Real!$P:$P,AG$5,Base_Real!$Q:$Q,AG$6,Base_Real!$I:$I,$A$11,Base_Real!$K:$K,$C$11),AVERAGEIFS(Base_Real!$U:$U,Base_Real!$P:$P,AG$5,Base_Real!$Q:$Q,AG$6,Base_Real!$I:$I,$A$11,Base_Real!$K:$K,$C$11)),0)</f>
        <v>4.3309239022912616E-2</v>
      </c>
      <c r="AH11" s="315">
        <f>IFERROR(IF(AH$8=0,AVERAGEIFS(Base_Real!$T:$T,Base_Real!$P:$P,AH$5,Base_Real!$Q:$Q,AH$6,Base_Real!$I:$I,$A$11,Base_Real!$K:$K,$C$11),AVERAGEIFS(Base_Real!$U:$U,Base_Real!$P:$P,AH$5,Base_Real!$Q:$Q,AH$6,Base_Real!$I:$I,$A$11,Base_Real!$K:$K,$C$11)),0)</f>
        <v>0</v>
      </c>
    </row>
    <row r="12" spans="1:34" x14ac:dyDescent="0.35">
      <c r="A12" s="313" t="s">
        <v>22</v>
      </c>
      <c r="C12" s="314" t="s">
        <v>25</v>
      </c>
      <c r="D12" s="315">
        <f>IFERROR(IF(D$8=0,AVERAGEIFS(Base_Real!$T:$T,Base_Real!$P:$P,D$5,Base_Real!$Q:$Q,D$6,Base_Real!$I:$I,$A$12,Base_Real!$K:$K,$C$12),AVERAGEIFS(Base_Real!$U:$U,Base_Real!$P:$P,D$5,Base_Real!$Q:$Q,D$6,Base_Real!$I:$I,$A$12,Base_Real!$K:$K,$C$12)),0)</f>
        <v>8.3373957771507995E-2</v>
      </c>
      <c r="E12" s="315">
        <f>IFERROR(IF(E$8=0,AVERAGEIFS(Base_Real!$T:$T,Base_Real!$P:$P,E$5,Base_Real!$Q:$Q,E$6,Base_Real!$I:$I,$A$12,Base_Real!$K:$K,$C$12),AVERAGEIFS(Base_Real!$U:$U,Base_Real!$P:$P,E$5,Base_Real!$Q:$Q,E$6,Base_Real!$I:$I,$A$12,Base_Real!$K:$K,$C$12)),0)</f>
        <v>6.2101196306752211E-2</v>
      </c>
      <c r="F12" s="315">
        <f>IFERROR(IF(F$8=0,AVERAGEIFS(Base_Real!$T:$T,Base_Real!$P:$P,F$5,Base_Real!$Q:$Q,F$6,Base_Real!$I:$I,$A$12,Base_Real!$K:$K,$C$12),AVERAGEIFS(Base_Real!$U:$U,Base_Real!$P:$P,F$5,Base_Real!$Q:$Q,F$6,Base_Real!$I:$I,$A$12,Base_Real!$K:$K,$C$12)),0)</f>
        <v>0</v>
      </c>
      <c r="G12" s="315">
        <f>IFERROR(IF(G$8=0,AVERAGEIFS(Base_Real!$T:$T,Base_Real!$P:$P,G$5,Base_Real!$Q:$Q,G$6,Base_Real!$I:$I,$A$12,Base_Real!$K:$K,$C$12),AVERAGEIFS(Base_Real!$U:$U,Base_Real!$P:$P,G$5,Base_Real!$Q:$Q,G$6,Base_Real!$I:$I,$A$12,Base_Real!$K:$K,$C$12)),0)</f>
        <v>0</v>
      </c>
      <c r="H12" s="315">
        <f>IFERROR(IF(H$8=0,AVERAGEIFS(Base_Real!$T:$T,Base_Real!$P:$P,H$5,Base_Real!$Q:$Q,H$6,Base_Real!$I:$I,$A$12,Base_Real!$K:$K,$C$12),AVERAGEIFS(Base_Real!$U:$U,Base_Real!$P:$P,H$5,Base_Real!$Q:$Q,H$6,Base_Real!$I:$I,$A$12,Base_Real!$K:$K,$C$12)),0)</f>
        <v>9.7627474736247333E-2</v>
      </c>
      <c r="I12" s="315">
        <f>IFERROR(IF(I$8=0,AVERAGEIFS(Base_Real!$T:$T,Base_Real!$P:$P,I$5,Base_Real!$Q:$Q,I$6,Base_Real!$I:$I,$A$12,Base_Real!$K:$K,$C$12),AVERAGEIFS(Base_Real!$U:$U,Base_Real!$P:$P,I$5,Base_Real!$Q:$Q,I$6,Base_Real!$I:$I,$A$12,Base_Real!$K:$K,$C$12)),0)</f>
        <v>4.9716104702385577E-2</v>
      </c>
      <c r="J12" s="315">
        <f>IFERROR(IF(J$8=0,AVERAGEIFS(Base_Real!$T:$T,Base_Real!$P:$P,J$5,Base_Real!$Q:$Q,J$6,Base_Real!$I:$I,$A$12,Base_Real!$K:$K,$C$12),AVERAGEIFS(Base_Real!$U:$U,Base_Real!$P:$P,J$5,Base_Real!$Q:$Q,J$6,Base_Real!$I:$I,$A$12,Base_Real!$K:$K,$C$12)),0)</f>
        <v>6.1148227541903598E-2</v>
      </c>
      <c r="K12" s="315">
        <f>IFERROR(IF(K$8=0,AVERAGEIFS(Base_Real!$T:$T,Base_Real!$P:$P,K$5,Base_Real!$Q:$Q,K$6,Base_Real!$I:$I,$A$12,Base_Real!$K:$K,$C$12),AVERAGEIFS(Base_Real!$U:$U,Base_Real!$P:$P,K$5,Base_Real!$Q:$Q,K$6,Base_Real!$I:$I,$A$12,Base_Real!$K:$K,$C$12)),0)</f>
        <v>3.3693075760719789E-2</v>
      </c>
      <c r="L12" s="315">
        <f>IFERROR(IF(L$8=0,AVERAGEIFS(Base_Real!$T:$T,Base_Real!$P:$P,L$5,Base_Real!$Q:$Q,L$6,Base_Real!$I:$I,$A$12,Base_Real!$K:$K,$C$12),AVERAGEIFS(Base_Real!$U:$U,Base_Real!$P:$P,L$5,Base_Real!$Q:$Q,L$6,Base_Real!$I:$I,$A$12,Base_Real!$K:$K,$C$12)),0)</f>
        <v>3.3803880396965628E-2</v>
      </c>
      <c r="M12" s="315">
        <f>IFERROR(IF(M$8=0,AVERAGEIFS(Base_Real!$T:$T,Base_Real!$P:$P,M$5,Base_Real!$Q:$Q,M$6,Base_Real!$I:$I,$A$12,Base_Real!$K:$K,$C$12),AVERAGEIFS(Base_Real!$U:$U,Base_Real!$P:$P,M$5,Base_Real!$Q:$Q,M$6,Base_Real!$I:$I,$A$12,Base_Real!$K:$K,$C$12)),0)</f>
        <v>0</v>
      </c>
      <c r="N12" s="315">
        <f>IFERROR(IF(N$8=0,AVERAGEIFS(Base_Real!$T:$T,Base_Real!$P:$P,N$5,Base_Real!$Q:$Q,N$6,Base_Real!$I:$I,$A$12,Base_Real!$K:$K,$C$12),AVERAGEIFS(Base_Real!$U:$U,Base_Real!$P:$P,N$5,Base_Real!$Q:$Q,N$6,Base_Real!$I:$I,$A$12,Base_Real!$K:$K,$C$12)),0)</f>
        <v>0</v>
      </c>
      <c r="O12" s="315">
        <f>IFERROR(IF(O$8=0,AVERAGEIFS(Base_Real!$T:$T,Base_Real!$P:$P,O$5,Base_Real!$Q:$Q,O$6,Base_Real!$I:$I,$A$12,Base_Real!$K:$K,$C$12),AVERAGEIFS(Base_Real!$U:$U,Base_Real!$P:$P,O$5,Base_Real!$Q:$Q,O$6,Base_Real!$I:$I,$A$12,Base_Real!$K:$K,$C$12)),0)</f>
        <v>6.7440866495786705E-2</v>
      </c>
      <c r="P12" s="315">
        <f>IFERROR(IF(P$8=0,AVERAGEIFS(Base_Real!$T:$T,Base_Real!$P:$P,P$5,Base_Real!$Q:$Q,P$6,Base_Real!$I:$I,$A$12,Base_Real!$K:$K,$C$12),AVERAGEIFS(Base_Real!$U:$U,Base_Real!$P:$P,P$5,Base_Real!$Q:$Q,P$6,Base_Real!$I:$I,$A$12,Base_Real!$K:$K,$C$12)),0)</f>
        <v>3.441247267181919E-2</v>
      </c>
      <c r="Q12" s="315">
        <f>IFERROR(IF(Q$8=0,AVERAGEIFS(Base_Real!$T:$T,Base_Real!$P:$P,Q$5,Base_Real!$Q:$Q,Q$6,Base_Real!$I:$I,$A$12,Base_Real!$K:$K,$C$12),AVERAGEIFS(Base_Real!$U:$U,Base_Real!$P:$P,Q$5,Base_Real!$Q:$Q,Q$6,Base_Real!$I:$I,$A$12,Base_Real!$K:$K,$C$12)),0)</f>
        <v>3.8623570108781251E-2</v>
      </c>
      <c r="R12" s="315">
        <f>IFERROR(IF(R$8=0,AVERAGEIFS(Base_Real!$T:$T,Base_Real!$P:$P,R$5,Base_Real!$Q:$Q,R$6,Base_Real!$I:$I,$A$12,Base_Real!$K:$K,$C$12),AVERAGEIFS(Base_Real!$U:$U,Base_Real!$P:$P,R$5,Base_Real!$Q:$Q,R$6,Base_Real!$I:$I,$A$12,Base_Real!$K:$K,$C$12)),0)</f>
        <v>3.4219578874680724E-2</v>
      </c>
      <c r="S12" s="315">
        <f>IFERROR(IF(S$8=0,AVERAGEIFS(Base_Real!$T:$T,Base_Real!$P:$P,S$5,Base_Real!$Q:$Q,S$6,Base_Real!$I:$I,$A$12,Base_Real!$K:$K,$C$12),AVERAGEIFS(Base_Real!$U:$U,Base_Real!$P:$P,S$5,Base_Real!$Q:$Q,S$6,Base_Real!$I:$I,$A$12,Base_Real!$K:$K,$C$12)),0)</f>
        <v>3.2710190496550738E-2</v>
      </c>
      <c r="T12" s="315">
        <f>IFERROR(IF(T$8=0,AVERAGEIFS(Base_Real!$T:$T,Base_Real!$P:$P,T$5,Base_Real!$Q:$Q,T$6,Base_Real!$I:$I,$A$12,Base_Real!$K:$K,$C$12),AVERAGEIFS(Base_Real!$U:$U,Base_Real!$P:$P,T$5,Base_Real!$Q:$Q,T$6,Base_Real!$I:$I,$A$12,Base_Real!$K:$K,$C$12)),0)</f>
        <v>0</v>
      </c>
      <c r="U12" s="315">
        <f>IFERROR(IF(U$8=0,AVERAGEIFS(Base_Real!$T:$T,Base_Real!$P:$P,U$5,Base_Real!$Q:$Q,U$6,Base_Real!$I:$I,$A$12,Base_Real!$K:$K,$C$12),AVERAGEIFS(Base_Real!$U:$U,Base_Real!$P:$P,U$5,Base_Real!$Q:$Q,U$6,Base_Real!$I:$I,$A$12,Base_Real!$K:$K,$C$12)),0)</f>
        <v>0</v>
      </c>
      <c r="V12" s="315">
        <f>IFERROR(IF(V$8=0,AVERAGEIFS(Base_Real!$T:$T,Base_Real!$P:$P,V$5,Base_Real!$Q:$Q,V$6,Base_Real!$I:$I,$A$12,Base_Real!$K:$K,$C$12),AVERAGEIFS(Base_Real!$U:$U,Base_Real!$P:$P,V$5,Base_Real!$Q:$Q,V$6,Base_Real!$I:$I,$A$12,Base_Real!$K:$K,$C$12)),0)</f>
        <v>5.8626997347683993E-2</v>
      </c>
      <c r="W12" s="315">
        <f>IFERROR(IF(W$8=0,AVERAGEIFS(Base_Real!$T:$T,Base_Real!$P:$P,W$5,Base_Real!$Q:$Q,W$6,Base_Real!$I:$I,$A$12,Base_Real!$K:$K,$C$12),AVERAGEIFS(Base_Real!$U:$U,Base_Real!$P:$P,W$5,Base_Real!$Q:$Q,W$6,Base_Real!$I:$I,$A$12,Base_Real!$K:$K,$C$12)),0)</f>
        <v>3.2418498257374591E-2</v>
      </c>
      <c r="X12" s="315">
        <f>IFERROR(IF(X$8=0,AVERAGEIFS(Base_Real!$T:$T,Base_Real!$P:$P,X$5,Base_Real!$Q:$Q,X$6,Base_Real!$I:$I,$A$12,Base_Real!$K:$K,$C$12),AVERAGEIFS(Base_Real!$U:$U,Base_Real!$P:$P,X$5,Base_Real!$Q:$Q,X$6,Base_Real!$I:$I,$A$12,Base_Real!$K:$K,$C$12)),0)</f>
        <v>3.3151782333498907E-2</v>
      </c>
      <c r="Y12" s="315">
        <f>IFERROR(IF(Y$8=0,AVERAGEIFS(Base_Real!$T:$T,Base_Real!$P:$P,Y$5,Base_Real!$Q:$Q,Y$6,Base_Real!$I:$I,$A$12,Base_Real!$K:$K,$C$12),AVERAGEIFS(Base_Real!$U:$U,Base_Real!$P:$P,Y$5,Base_Real!$Q:$Q,Y$6,Base_Real!$I:$I,$A$12,Base_Real!$K:$K,$C$12)),0)</f>
        <v>3.4502962742112731E-2</v>
      </c>
      <c r="Z12" s="315">
        <f>IFERROR(IF(Z$8=0,AVERAGEIFS(Base_Real!$T:$T,Base_Real!$P:$P,Z$5,Base_Real!$Q:$Q,Z$6,Base_Real!$I:$I,$A$12,Base_Real!$K:$K,$C$12),AVERAGEIFS(Base_Real!$U:$U,Base_Real!$P:$P,Z$5,Base_Real!$Q:$Q,Z$6,Base_Real!$I:$I,$A$12,Base_Real!$K:$K,$C$12)),0)</f>
        <v>3.4079565626806564E-2</v>
      </c>
      <c r="AA12" s="315">
        <f>IFERROR(IF(AA$8=0,AVERAGEIFS(Base_Real!$T:$T,Base_Real!$P:$P,AA$5,Base_Real!$Q:$Q,AA$6,Base_Real!$I:$I,$A$12,Base_Real!$K:$K,$C$12),AVERAGEIFS(Base_Real!$U:$U,Base_Real!$P:$P,AA$5,Base_Real!$Q:$Q,AA$6,Base_Real!$I:$I,$A$12,Base_Real!$K:$K,$C$12)),0)</f>
        <v>0</v>
      </c>
      <c r="AB12" s="315">
        <f>IFERROR(IF(AB$8=0,AVERAGEIFS(Base_Real!$T:$T,Base_Real!$P:$P,AB$5,Base_Real!$Q:$Q,AB$6,Base_Real!$I:$I,$A$12,Base_Real!$K:$K,$C$12),AVERAGEIFS(Base_Real!$U:$U,Base_Real!$P:$P,AB$5,Base_Real!$Q:$Q,AB$6,Base_Real!$I:$I,$A$12,Base_Real!$K:$K,$C$12)),0)</f>
        <v>0</v>
      </c>
      <c r="AC12" s="315">
        <f>IFERROR(IF(AC$8=0,AVERAGEIFS(Base_Real!$T:$T,Base_Real!$P:$P,AC$5,Base_Real!$Q:$Q,AC$6,Base_Real!$I:$I,$A$12,Base_Real!$K:$K,$C$12),AVERAGEIFS(Base_Real!$U:$U,Base_Real!$P:$P,AC$5,Base_Real!$Q:$Q,AC$6,Base_Real!$I:$I,$A$12,Base_Real!$K:$K,$C$12)),0)</f>
        <v>6.8998217263228773E-2</v>
      </c>
      <c r="AD12" s="315">
        <f>IFERROR(IF(AD$8=0,AVERAGEIFS(Base_Real!$T:$T,Base_Real!$P:$P,AD$5,Base_Real!$Q:$Q,AD$6,Base_Real!$I:$I,$A$12,Base_Real!$K:$K,$C$12),AVERAGEIFS(Base_Real!$U:$U,Base_Real!$P:$P,AD$5,Base_Real!$Q:$Q,AD$6,Base_Real!$I:$I,$A$12,Base_Real!$K:$K,$C$12)),0)</f>
        <v>2.989396949824118E-2</v>
      </c>
      <c r="AE12" s="315">
        <f>IFERROR(IF(AE$8=0,AVERAGEIFS(Base_Real!$T:$T,Base_Real!$P:$P,AE$5,Base_Real!$Q:$Q,AE$6,Base_Real!$I:$I,$A$12,Base_Real!$K:$K,$C$12),AVERAGEIFS(Base_Real!$U:$U,Base_Real!$P:$P,AE$5,Base_Real!$Q:$Q,AE$6,Base_Real!$I:$I,$A$12,Base_Real!$K:$K,$C$12)),0)</f>
        <v>3.5448498086754772E-2</v>
      </c>
      <c r="AF12" s="315">
        <f>IFERROR(IF(AF$8=0,AVERAGEIFS(Base_Real!$T:$T,Base_Real!$P:$P,AF$5,Base_Real!$Q:$Q,AF$6,Base_Real!$I:$I,$A$12,Base_Real!$K:$K,$C$12),AVERAGEIFS(Base_Real!$U:$U,Base_Real!$P:$P,AF$5,Base_Real!$Q:$Q,AF$6,Base_Real!$I:$I,$A$12,Base_Real!$K:$K,$C$12)),0)</f>
        <v>3.6615884193091509E-2</v>
      </c>
      <c r="AG12" s="315">
        <f>IFERROR(IF(AG$8=0,AVERAGEIFS(Base_Real!$T:$T,Base_Real!$P:$P,AG$5,Base_Real!$Q:$Q,AG$6,Base_Real!$I:$I,$A$12,Base_Real!$K:$K,$C$12),AVERAGEIFS(Base_Real!$U:$U,Base_Real!$P:$P,AG$5,Base_Real!$Q:$Q,AG$6,Base_Real!$I:$I,$A$12,Base_Real!$K:$K,$C$12)),0)</f>
        <v>4.3495905781905625E-2</v>
      </c>
      <c r="AH12" s="315">
        <f>IFERROR(IF(AH$8=0,AVERAGEIFS(Base_Real!$T:$T,Base_Real!$P:$P,AH$5,Base_Real!$Q:$Q,AH$6,Base_Real!$I:$I,$A$12,Base_Real!$K:$K,$C$12),AVERAGEIFS(Base_Real!$U:$U,Base_Real!$P:$P,AH$5,Base_Real!$Q:$Q,AH$6,Base_Real!$I:$I,$A$12,Base_Real!$K:$K,$C$12)),0)</f>
        <v>0</v>
      </c>
    </row>
    <row r="13" spans="1:34" x14ac:dyDescent="0.35">
      <c r="C13" s="314"/>
    </row>
    <row r="14" spans="1:34" x14ac:dyDescent="0.35">
      <c r="A14" s="316">
        <f>SUMIFS(D11:AH11,$D$4:$AH$4,1)</f>
        <v>1.010854095869222</v>
      </c>
      <c r="C14" s="314" t="s">
        <v>24</v>
      </c>
      <c r="D14" s="316">
        <f t="shared" ref="D14:F15" si="7">IF(D$4=1,D11*1/$A14,0)</f>
        <v>4.4981862887614202E-2</v>
      </c>
      <c r="E14" s="316">
        <f t="shared" si="7"/>
        <v>8.7154821652881451E-2</v>
      </c>
      <c r="F14" s="316">
        <f t="shared" si="7"/>
        <v>0</v>
      </c>
      <c r="G14" s="316">
        <f t="shared" ref="G14:AE14" si="8">IF(G$4=1,G11*1/$A14,0)</f>
        <v>0</v>
      </c>
      <c r="H14" s="316">
        <f t="shared" si="8"/>
        <v>6.8526410370404522E-2</v>
      </c>
      <c r="I14" s="316">
        <f t="shared" si="8"/>
        <v>5.2688149794677112E-2</v>
      </c>
      <c r="J14" s="316">
        <f t="shared" si="8"/>
        <v>5.4631538216424559E-2</v>
      </c>
      <c r="K14" s="316">
        <f t="shared" si="8"/>
        <v>3.2433132590144936E-2</v>
      </c>
      <c r="L14" s="316">
        <f t="shared" si="8"/>
        <v>4.9252216848973678E-2</v>
      </c>
      <c r="M14" s="316">
        <f t="shared" si="8"/>
        <v>0</v>
      </c>
      <c r="N14" s="316">
        <f t="shared" si="8"/>
        <v>0</v>
      </c>
      <c r="O14" s="316">
        <f t="shared" si="8"/>
        <v>5.2619764889344597E-2</v>
      </c>
      <c r="P14" s="316">
        <f t="shared" si="8"/>
        <v>3.2516414324437394E-2</v>
      </c>
      <c r="Q14" s="316">
        <f t="shared" si="8"/>
        <v>3.3206409399588979E-2</v>
      </c>
      <c r="R14" s="316">
        <f t="shared" si="8"/>
        <v>3.6419780297272782E-2</v>
      </c>
      <c r="S14" s="316">
        <f t="shared" si="8"/>
        <v>4.7276661336668364E-2</v>
      </c>
      <c r="T14" s="316">
        <f t="shared" si="8"/>
        <v>0</v>
      </c>
      <c r="U14" s="316">
        <f t="shared" si="8"/>
        <v>4.0010249273575076E-9</v>
      </c>
      <c r="V14" s="316">
        <f t="shared" si="8"/>
        <v>4.7653105640285014E-2</v>
      </c>
      <c r="W14" s="316">
        <f t="shared" si="8"/>
        <v>3.2605938135340795E-2</v>
      </c>
      <c r="X14" s="316">
        <f t="shared" si="8"/>
        <v>3.7641935277371787E-2</v>
      </c>
      <c r="Y14" s="316">
        <f t="shared" si="8"/>
        <v>3.3369080807991613E-2</v>
      </c>
      <c r="Z14" s="316">
        <f t="shared" si="8"/>
        <v>5.114115282679961E-2</v>
      </c>
      <c r="AA14" s="316">
        <f t="shared" si="8"/>
        <v>0</v>
      </c>
      <c r="AB14" s="316">
        <f t="shared" si="8"/>
        <v>0</v>
      </c>
      <c r="AC14" s="316">
        <f t="shared" si="8"/>
        <v>5.5819429494225817E-2</v>
      </c>
      <c r="AD14" s="316">
        <f t="shared" si="8"/>
        <v>3.2216775275939316E-2</v>
      </c>
      <c r="AE14" s="316">
        <f t="shared" si="8"/>
        <v>3.5318340445025714E-2</v>
      </c>
      <c r="AF14" s="316">
        <f t="shared" ref="AF14:AH14" si="9">IF(AF$4=1,AF11*1/$A14,0)</f>
        <v>3.9682871561504428E-2</v>
      </c>
      <c r="AG14" s="316">
        <f t="shared" si="9"/>
        <v>4.2844203926058678E-2</v>
      </c>
      <c r="AH14" s="316">
        <f t="shared" si="9"/>
        <v>0</v>
      </c>
    </row>
    <row r="15" spans="1:34" x14ac:dyDescent="0.35">
      <c r="A15" s="316">
        <f>SUMIFS(D12:AH12,$D$4:$AH$4,1)</f>
        <v>1.0361028769947995</v>
      </c>
      <c r="C15" s="314" t="s">
        <v>90</v>
      </c>
      <c r="D15" s="316">
        <f t="shared" si="7"/>
        <v>8.0468802493177977E-2</v>
      </c>
      <c r="E15" s="316">
        <f t="shared" si="7"/>
        <v>5.9937287778676747E-2</v>
      </c>
      <c r="F15" s="316">
        <f t="shared" si="7"/>
        <v>0</v>
      </c>
      <c r="G15" s="316">
        <f t="shared" ref="G15:AE15" si="10">IF(G$4=1,G12*1/$A15,0)</f>
        <v>0</v>
      </c>
      <c r="H15" s="316">
        <f t="shared" si="10"/>
        <v>9.4225657416775369E-2</v>
      </c>
      <c r="I15" s="316">
        <f t="shared" si="10"/>
        <v>4.7983753164151398E-2</v>
      </c>
      <c r="J15" s="316">
        <f t="shared" si="10"/>
        <v>5.9017525092935841E-2</v>
      </c>
      <c r="K15" s="316">
        <f t="shared" si="10"/>
        <v>3.2519044690278283E-2</v>
      </c>
      <c r="L15" s="316">
        <f t="shared" si="10"/>
        <v>3.2625988352636623E-2</v>
      </c>
      <c r="M15" s="316">
        <f t="shared" si="10"/>
        <v>0</v>
      </c>
      <c r="N15" s="316">
        <f t="shared" si="10"/>
        <v>0</v>
      </c>
      <c r="O15" s="316">
        <f t="shared" si="10"/>
        <v>6.5090897818369062E-2</v>
      </c>
      <c r="P15" s="316">
        <f t="shared" si="10"/>
        <v>3.3213374304713869E-2</v>
      </c>
      <c r="Q15" s="316">
        <f t="shared" si="10"/>
        <v>3.727773657072387E-2</v>
      </c>
      <c r="R15" s="316">
        <f t="shared" si="10"/>
        <v>3.3027201868152403E-2</v>
      </c>
      <c r="S15" s="316">
        <f t="shared" si="10"/>
        <v>3.1570407941946987E-2</v>
      </c>
      <c r="T15" s="316">
        <f t="shared" si="10"/>
        <v>0</v>
      </c>
      <c r="U15" s="316">
        <f t="shared" si="10"/>
        <v>0</v>
      </c>
      <c r="V15" s="316">
        <f t="shared" si="10"/>
        <v>5.6584146853959807E-2</v>
      </c>
      <c r="W15" s="316">
        <f t="shared" si="10"/>
        <v>3.1288879682878544E-2</v>
      </c>
      <c r="X15" s="316">
        <f t="shared" si="10"/>
        <v>3.1996612565786078E-2</v>
      </c>
      <c r="Y15" s="316">
        <f t="shared" si="10"/>
        <v>3.3300711259665682E-2</v>
      </c>
      <c r="Z15" s="316">
        <f t="shared" si="10"/>
        <v>3.2892067364636436E-2</v>
      </c>
      <c r="AA15" s="316">
        <f t="shared" si="10"/>
        <v>0</v>
      </c>
      <c r="AB15" s="316">
        <f t="shared" si="10"/>
        <v>0</v>
      </c>
      <c r="AC15" s="316">
        <f t="shared" si="10"/>
        <v>6.6593982890344863E-2</v>
      </c>
      <c r="AD15" s="316">
        <f t="shared" si="10"/>
        <v>2.8852317817076409E-2</v>
      </c>
      <c r="AE15" s="316">
        <f t="shared" si="10"/>
        <v>3.4213299541810557E-2</v>
      </c>
      <c r="AF15" s="316">
        <f t="shared" ref="AF15:AH15" si="11">IF(AF$4=1,AF12*1/$A15,0)</f>
        <v>3.5340008223213627E-2</v>
      </c>
      <c r="AG15" s="316">
        <f t="shared" si="11"/>
        <v>4.1980296308089436E-2</v>
      </c>
      <c r="AH15" s="316">
        <f t="shared" si="11"/>
        <v>0</v>
      </c>
    </row>
    <row r="16" spans="1:34" x14ac:dyDescent="0.35">
      <c r="C16" s="314"/>
    </row>
    <row r="17" spans="1:34" x14ac:dyDescent="0.35">
      <c r="C17" s="317" t="s">
        <v>91</v>
      </c>
      <c r="D17" s="318">
        <f>SUMIFS(D14:AH14,$D$2:$AH$2,"x")</f>
        <v>1.0000000000000004</v>
      </c>
    </row>
    <row r="18" spans="1:34" x14ac:dyDescent="0.35">
      <c r="C18" s="319" t="s">
        <v>92</v>
      </c>
      <c r="D18" s="320">
        <f>SUMIFS(D15:AH15,$D$2:$AH$2,"x")</f>
        <v>1</v>
      </c>
      <c r="E18" s="321"/>
      <c r="F18" s="321"/>
      <c r="G18" s="321"/>
      <c r="H18" s="321"/>
      <c r="I18" s="321"/>
      <c r="J18" s="321"/>
      <c r="K18" s="321"/>
      <c r="L18" s="321"/>
      <c r="M18" s="321"/>
      <c r="N18" s="321"/>
      <c r="O18" s="321"/>
      <c r="P18" s="321"/>
      <c r="Q18" s="321"/>
      <c r="R18" s="321"/>
      <c r="S18" s="321"/>
      <c r="T18" s="321"/>
      <c r="U18" s="321"/>
      <c r="V18" s="321"/>
      <c r="W18" s="321"/>
      <c r="X18" s="321"/>
      <c r="Y18" s="321"/>
      <c r="Z18" s="321"/>
      <c r="AA18" s="321"/>
      <c r="AB18" s="321"/>
      <c r="AC18" s="321"/>
      <c r="AD18" s="321"/>
      <c r="AE18" s="321"/>
      <c r="AF18" s="321"/>
      <c r="AG18" s="321"/>
      <c r="AH18" s="321"/>
    </row>
    <row r="20" spans="1:34" x14ac:dyDescent="0.35">
      <c r="A20" s="313"/>
      <c r="C20" s="609" t="s">
        <v>31</v>
      </c>
      <c r="D20" s="610"/>
      <c r="E20" s="610"/>
      <c r="F20" s="610"/>
      <c r="G20" s="610"/>
      <c r="H20" s="610"/>
      <c r="I20" s="610"/>
      <c r="J20" s="610"/>
      <c r="K20" s="610"/>
      <c r="L20" s="610"/>
      <c r="M20" s="610"/>
      <c r="N20" s="610"/>
      <c r="O20" s="610"/>
      <c r="P20" s="610"/>
      <c r="Q20" s="610"/>
      <c r="R20" s="610"/>
      <c r="S20" s="610"/>
      <c r="T20" s="610"/>
      <c r="U20" s="610"/>
      <c r="V20" s="610"/>
      <c r="W20" s="610"/>
      <c r="X20" s="610"/>
      <c r="Y20" s="610"/>
      <c r="Z20" s="610"/>
      <c r="AA20" s="610"/>
      <c r="AB20" s="610"/>
      <c r="AC20" s="610"/>
      <c r="AD20" s="610"/>
      <c r="AE20" s="610"/>
      <c r="AF20" s="610"/>
      <c r="AG20" s="610"/>
      <c r="AH20" s="610"/>
    </row>
    <row r="21" spans="1:34" x14ac:dyDescent="0.35">
      <c r="A21" s="313" t="s">
        <v>31</v>
      </c>
      <c r="B21" s="313"/>
      <c r="C21" s="314" t="s">
        <v>24</v>
      </c>
      <c r="D21" s="315">
        <f>IFERROR(IF(D$8=0,AVERAGEIFS(Base_Real!$T:$T,Base_Real!$P:$P,D$5,Base_Real!$Q:$Q,D$6,Base_Real!$I:$I,$A$21,Base_Real!$K:$K,$C$21),AVERAGEIFS(Base_Real!$U:$U,Base_Real!$P:$P,D$5,Base_Real!$Q:$Q,D$6,Base_Real!$I:$I,$A$21,Base_Real!$K:$K,$C$21)),0)</f>
        <v>8.3260573134792508E-3</v>
      </c>
      <c r="E21" s="315">
        <f>IFERROR(IF(E$8=0,AVERAGEIFS(Base_Real!$T:$T,Base_Real!$P:$P,E$5,Base_Real!$Q:$Q,E$6,Base_Real!$I:$I,$A$21,Base_Real!$K:$K,$C$21),AVERAGEIFS(Base_Real!$U:$U,Base_Real!$P:$P,E$5,Base_Real!$Q:$Q,E$6,Base_Real!$I:$I,$A$21,Base_Real!$K:$K,$C$21)),0)</f>
        <v>8.4461978014083838E-2</v>
      </c>
      <c r="F21" s="315">
        <f>IFERROR(IF(F$8=0,AVERAGEIFS(Base_Real!$T:$T,Base_Real!$P:$P,F$5,Base_Real!$Q:$Q,F$6,Base_Real!$I:$I,$A$21,Base_Real!$K:$K,$C$21),AVERAGEIFS(Base_Real!$U:$U,Base_Real!$P:$P,F$5,Base_Real!$Q:$Q,F$6,Base_Real!$I:$I,$A$21,Base_Real!$K:$K,$C$21)),0)</f>
        <v>0</v>
      </c>
      <c r="G21" s="315">
        <f>IFERROR(IF(G$8=0,AVERAGEIFS(Base_Real!$T:$T,Base_Real!$P:$P,G$5,Base_Real!$Q:$Q,G$6,Base_Real!$I:$I,$A$21,Base_Real!$K:$K,$C$21),AVERAGEIFS(Base_Real!$U:$U,Base_Real!$P:$P,G$5,Base_Real!$Q:$Q,G$6,Base_Real!$I:$I,$A$21,Base_Real!$K:$K,$C$21)),0)</f>
        <v>0</v>
      </c>
      <c r="H21" s="315">
        <f>IFERROR(IF(H$8=0,AVERAGEIFS(Base_Real!$T:$T,Base_Real!$P:$P,H$5,Base_Real!$Q:$Q,H$6,Base_Real!$I:$I,$A$21,Base_Real!$K:$K,$C$21),AVERAGEIFS(Base_Real!$U:$U,Base_Real!$P:$P,H$5,Base_Real!$Q:$Q,H$6,Base_Real!$I:$I,$A$21,Base_Real!$K:$K,$C$21)),0)</f>
        <v>9.2101472338811621E-2</v>
      </c>
      <c r="I21" s="315">
        <f>IFERROR(IF(I$8=0,AVERAGEIFS(Base_Real!$T:$T,Base_Real!$P:$P,I$5,Base_Real!$Q:$Q,I$6,Base_Real!$I:$I,$A$21,Base_Real!$K:$K,$C$21),AVERAGEIFS(Base_Real!$U:$U,Base_Real!$P:$P,I$5,Base_Real!$Q:$Q,I$6,Base_Real!$I:$I,$A$21,Base_Real!$K:$K,$C$21)),0)</f>
        <v>2.9807327761965548E-2</v>
      </c>
      <c r="J21" s="315">
        <f>IFERROR(IF(J$8=0,AVERAGEIFS(Base_Real!$T:$T,Base_Real!$P:$P,J$5,Base_Real!$Q:$Q,J$6,Base_Real!$I:$I,$A$21,Base_Real!$K:$K,$C$21),AVERAGEIFS(Base_Real!$U:$U,Base_Real!$P:$P,J$5,Base_Real!$Q:$Q,J$6,Base_Real!$I:$I,$A$21,Base_Real!$K:$K,$C$21)),0)</f>
        <v>6.7959438565163441E-2</v>
      </c>
      <c r="K21" s="315">
        <f>IFERROR(IF(K$8=0,AVERAGEIFS(Base_Real!$T:$T,Base_Real!$P:$P,K$5,Base_Real!$Q:$Q,K$6,Base_Real!$I:$I,$A$21,Base_Real!$K:$K,$C$21),AVERAGEIFS(Base_Real!$U:$U,Base_Real!$P:$P,K$5,Base_Real!$Q:$Q,K$6,Base_Real!$I:$I,$A$21,Base_Real!$K:$K,$C$21)),0)</f>
        <v>2.2845991502725309E-2</v>
      </c>
      <c r="L21" s="315">
        <f>IFERROR(IF(L$8=0,AVERAGEIFS(Base_Real!$T:$T,Base_Real!$P:$P,L$5,Base_Real!$Q:$Q,L$6,Base_Real!$I:$I,$A$21,Base_Real!$K:$K,$C$21),AVERAGEIFS(Base_Real!$U:$U,Base_Real!$P:$P,L$5,Base_Real!$Q:$Q,L$6,Base_Real!$I:$I,$A$21,Base_Real!$K:$K,$C$21)),0)</f>
        <v>4.3218379498639305E-2</v>
      </c>
      <c r="M21" s="315">
        <f>IFERROR(IF(M$8=0,AVERAGEIFS(Base_Real!$T:$T,Base_Real!$P:$P,M$5,Base_Real!$Q:$Q,M$6,Base_Real!$I:$I,$A$21,Base_Real!$K:$K,$C$21),AVERAGEIFS(Base_Real!$U:$U,Base_Real!$P:$P,M$5,Base_Real!$Q:$Q,M$6,Base_Real!$I:$I,$A$21,Base_Real!$K:$K,$C$21)),0)</f>
        <v>0</v>
      </c>
      <c r="N21" s="315">
        <f>IFERROR(IF(N$8=0,AVERAGEIFS(Base_Real!$T:$T,Base_Real!$P:$P,N$5,Base_Real!$Q:$Q,N$6,Base_Real!$I:$I,$A$21,Base_Real!$K:$K,$C$21),AVERAGEIFS(Base_Real!$U:$U,Base_Real!$P:$P,N$5,Base_Real!$Q:$Q,N$6,Base_Real!$I:$I,$A$21,Base_Real!$K:$K,$C$21)),0)</f>
        <v>0</v>
      </c>
      <c r="O21" s="315">
        <f>IFERROR(IF(O$8=0,AVERAGEIFS(Base_Real!$T:$T,Base_Real!$P:$P,O$5,Base_Real!$Q:$Q,O$6,Base_Real!$I:$I,$A$21,Base_Real!$K:$K,$C$21),AVERAGEIFS(Base_Real!$U:$U,Base_Real!$P:$P,O$5,Base_Real!$Q:$Q,O$6,Base_Real!$I:$I,$A$21,Base_Real!$K:$K,$C$21)),0)</f>
        <v>6.7458916635794119E-2</v>
      </c>
      <c r="P21" s="315">
        <f>IFERROR(IF(P$8=0,AVERAGEIFS(Base_Real!$T:$T,Base_Real!$P:$P,P$5,Base_Real!$Q:$Q,P$6,Base_Real!$I:$I,$A$21,Base_Real!$K:$K,$C$21),AVERAGEIFS(Base_Real!$U:$U,Base_Real!$P:$P,P$5,Base_Real!$Q:$Q,P$6,Base_Real!$I:$I,$A$21,Base_Real!$K:$K,$C$21)),0)</f>
        <v>1.0765642299207755E-2</v>
      </c>
      <c r="Q21" s="315">
        <f>IFERROR(IF(Q$8=0,AVERAGEIFS(Base_Real!$T:$T,Base_Real!$P:$P,Q$5,Base_Real!$Q:$Q,Q$6,Base_Real!$I:$I,$A$21,Base_Real!$K:$K,$C$21),AVERAGEIFS(Base_Real!$U:$U,Base_Real!$P:$P,Q$5,Base_Real!$Q:$Q,Q$6,Base_Real!$I:$I,$A$21,Base_Real!$K:$K,$C$21)),0)</f>
        <v>3.6242561866617853E-2</v>
      </c>
      <c r="R21" s="315">
        <f>IFERROR(IF(R$8=0,AVERAGEIFS(Base_Real!$T:$T,Base_Real!$P:$P,R$5,Base_Real!$Q:$Q,R$6,Base_Real!$I:$I,$A$21,Base_Real!$K:$K,$C$21),AVERAGEIFS(Base_Real!$U:$U,Base_Real!$P:$P,R$5,Base_Real!$Q:$Q,R$6,Base_Real!$I:$I,$A$21,Base_Real!$K:$K,$C$21)),0)</f>
        <v>2.9287133080382104E-2</v>
      </c>
      <c r="S21" s="315">
        <f>IFERROR(IF(S$8=0,AVERAGEIFS(Base_Real!$T:$T,Base_Real!$P:$P,S$5,Base_Real!$Q:$Q,S$6,Base_Real!$I:$I,$A$21,Base_Real!$K:$K,$C$21),AVERAGEIFS(Base_Real!$U:$U,Base_Real!$P:$P,S$5,Base_Real!$Q:$Q,S$6,Base_Real!$I:$I,$A$21,Base_Real!$K:$K,$C$21)),0)</f>
        <v>4.7051834365422089E-2</v>
      </c>
      <c r="T21" s="315">
        <f>IFERROR(IF(T$8=0,AVERAGEIFS(Base_Real!$T:$T,Base_Real!$P:$P,T$5,Base_Real!$Q:$Q,T$6,Base_Real!$I:$I,$A$21,Base_Real!$K:$K,$C$21),AVERAGEIFS(Base_Real!$U:$U,Base_Real!$P:$P,T$5,Base_Real!$Q:$Q,T$6,Base_Real!$I:$I,$A$21,Base_Real!$K:$K,$C$21)),0)</f>
        <v>0</v>
      </c>
      <c r="U21" s="315">
        <f>IFERROR(IF(U$8=0,AVERAGEIFS(Base_Real!$T:$T,Base_Real!$P:$P,U$5,Base_Real!$Q:$Q,U$6,Base_Real!$I:$I,$A$21,Base_Real!$K:$K,$C$21),AVERAGEIFS(Base_Real!$U:$U,Base_Real!$P:$P,U$5,Base_Real!$Q:$Q,U$6,Base_Real!$I:$I,$A$21,Base_Real!$K:$K,$C$21)),0)</f>
        <v>0</v>
      </c>
      <c r="V21" s="315">
        <f>IFERROR(IF(V$8=0,AVERAGEIFS(Base_Real!$T:$T,Base_Real!$P:$P,V$5,Base_Real!$Q:$Q,V$6,Base_Real!$I:$I,$A$21,Base_Real!$K:$K,$C$21),AVERAGEIFS(Base_Real!$U:$U,Base_Real!$P:$P,V$5,Base_Real!$Q:$Q,V$6,Base_Real!$I:$I,$A$21,Base_Real!$K:$K,$C$21)),0)</f>
        <v>6.2284520391824624E-2</v>
      </c>
      <c r="W21" s="315">
        <f>IFERROR(IF(W$8=0,AVERAGEIFS(Base_Real!$T:$T,Base_Real!$P:$P,W$5,Base_Real!$Q:$Q,W$6,Base_Real!$I:$I,$A$21,Base_Real!$K:$K,$C$21),AVERAGEIFS(Base_Real!$U:$U,Base_Real!$P:$P,W$5,Base_Real!$Q:$Q,W$6,Base_Real!$I:$I,$A$21,Base_Real!$K:$K,$C$21)),0)</f>
        <v>1.9203816009216314E-2</v>
      </c>
      <c r="X21" s="315">
        <f>IFERROR(IF(X$8=0,AVERAGEIFS(Base_Real!$T:$T,Base_Real!$P:$P,X$5,Base_Real!$Q:$Q,X$6,Base_Real!$I:$I,$A$21,Base_Real!$K:$K,$C$21),AVERAGEIFS(Base_Real!$U:$U,Base_Real!$P:$P,X$5,Base_Real!$Q:$Q,X$6,Base_Real!$I:$I,$A$21,Base_Real!$K:$K,$C$21)),0)</f>
        <v>2.9921324451330285E-2</v>
      </c>
      <c r="Y21" s="315">
        <f>IFERROR(IF(Y$8=0,AVERAGEIFS(Base_Real!$T:$T,Base_Real!$P:$P,Y$5,Base_Real!$Q:$Q,Y$6,Base_Real!$I:$I,$A$21,Base_Real!$K:$K,$C$21),AVERAGEIFS(Base_Real!$U:$U,Base_Real!$P:$P,Y$5,Base_Real!$Q:$Q,Y$6,Base_Real!$I:$I,$A$21,Base_Real!$K:$K,$C$21)),0)</f>
        <v>3.8979948688098398E-2</v>
      </c>
      <c r="Z21" s="315">
        <f>IFERROR(IF(Z$8=0,AVERAGEIFS(Base_Real!$T:$T,Base_Real!$P:$P,Z$5,Base_Real!$Q:$Q,Z$6,Base_Real!$I:$I,$A$21,Base_Real!$K:$K,$C$21),AVERAGEIFS(Base_Real!$U:$U,Base_Real!$P:$P,Z$5,Base_Real!$Q:$Q,Z$6,Base_Real!$I:$I,$A$21,Base_Real!$K:$K,$C$21)),0)</f>
        <v>4.8712985252235969E-2</v>
      </c>
      <c r="AA21" s="315">
        <f>IFERROR(IF(AA$8=0,AVERAGEIFS(Base_Real!$T:$T,Base_Real!$P:$P,AA$5,Base_Real!$Q:$Q,AA$6,Base_Real!$I:$I,$A$21,Base_Real!$K:$K,$C$21),AVERAGEIFS(Base_Real!$U:$U,Base_Real!$P:$P,AA$5,Base_Real!$Q:$Q,AA$6,Base_Real!$I:$I,$A$21,Base_Real!$K:$K,$C$21)),0)</f>
        <v>0</v>
      </c>
      <c r="AB21" s="315">
        <f>IFERROR(IF(AB$8=0,AVERAGEIFS(Base_Real!$T:$T,Base_Real!$P:$P,AB$5,Base_Real!$Q:$Q,AB$6,Base_Real!$I:$I,$A$21,Base_Real!$K:$K,$C$21),AVERAGEIFS(Base_Real!$U:$U,Base_Real!$P:$P,AB$5,Base_Real!$Q:$Q,AB$6,Base_Real!$I:$I,$A$21,Base_Real!$K:$K,$C$21)),0)</f>
        <v>0</v>
      </c>
      <c r="AC21" s="315">
        <f>IFERROR(IF(AC$8=0,AVERAGEIFS(Base_Real!$T:$T,Base_Real!$P:$P,AC$5,Base_Real!$Q:$Q,AC$6,Base_Real!$I:$I,$A$21,Base_Real!$K:$K,$C$21),AVERAGEIFS(Base_Real!$U:$U,Base_Real!$P:$P,AC$5,Base_Real!$Q:$Q,AC$6,Base_Real!$I:$I,$A$21,Base_Real!$K:$K,$C$21)),0)</f>
        <v>7.8417357020627215E-2</v>
      </c>
      <c r="AD21" s="315">
        <f>IFERROR(IF(AD$8=0,AVERAGEIFS(Base_Real!$T:$T,Base_Real!$P:$P,AD$5,Base_Real!$Q:$Q,AD$6,Base_Real!$I:$I,$A$21,Base_Real!$K:$K,$C$21),AVERAGEIFS(Base_Real!$U:$U,Base_Real!$P:$P,AD$5,Base_Real!$Q:$Q,AD$6,Base_Real!$I:$I,$A$21,Base_Real!$K:$K,$C$21)),0)</f>
        <v>1.3312373990629747E-2</v>
      </c>
      <c r="AE21" s="315">
        <f>IFERROR(IF(AE$8=0,AVERAGEIFS(Base_Real!$T:$T,Base_Real!$P:$P,AE$5,Base_Real!$Q:$Q,AE$6,Base_Real!$I:$I,$A$21,Base_Real!$K:$K,$C$21),AVERAGEIFS(Base_Real!$U:$U,Base_Real!$P:$P,AE$5,Base_Real!$Q:$Q,AE$6,Base_Real!$I:$I,$A$21,Base_Real!$K:$K,$C$21)),0)</f>
        <v>4.1583354622092533E-2</v>
      </c>
      <c r="AF21" s="315">
        <f>IFERROR(IF(AF$8=0,AVERAGEIFS(Base_Real!$T:$T,Base_Real!$P:$P,AF$5,Base_Real!$Q:$Q,AF$6,Base_Real!$I:$I,$A$21,Base_Real!$K:$K,$C$21),AVERAGEIFS(Base_Real!$U:$U,Base_Real!$P:$P,AF$5,Base_Real!$Q:$Q,AF$6,Base_Real!$I:$I,$A$21,Base_Real!$K:$K,$C$21)),0)</f>
        <v>3.2921541540552574E-2</v>
      </c>
      <c r="AG21" s="315">
        <f>IFERROR(IF(AG$8=0,AVERAGEIFS(Base_Real!$T:$T,Base_Real!$P:$P,AG$5,Base_Real!$Q:$Q,AG$6,Base_Real!$I:$I,$A$21,Base_Real!$K:$K,$C$21),AVERAGEIFS(Base_Real!$U:$U,Base_Real!$P:$P,AG$5,Base_Real!$Q:$Q,AG$6,Base_Real!$I:$I,$A$21,Base_Real!$K:$K,$C$21)),0)</f>
        <v>4.3405857613123246E-2</v>
      </c>
      <c r="AH21" s="315">
        <f>IFERROR(IF(AH$8=0,AVERAGEIFS(Base_Real!$T:$T,Base_Real!$P:$P,AH$5,Base_Real!$Q:$Q,AH$6,Base_Real!$I:$I,$A$21,Base_Real!$K:$K,$C$21),AVERAGEIFS(Base_Real!$U:$U,Base_Real!$P:$P,AH$5,Base_Real!$Q:$Q,AH$6,Base_Real!$I:$I,$A$21,Base_Real!$K:$K,$C$21)),0)</f>
        <v>0</v>
      </c>
    </row>
    <row r="22" spans="1:34" x14ac:dyDescent="0.35">
      <c r="A22" s="313" t="s">
        <v>31</v>
      </c>
      <c r="C22" s="314" t="s">
        <v>25</v>
      </c>
      <c r="D22" s="315">
        <f>IFERROR(IF(D$8=0,AVERAGEIFS(Base_Real!$T:$T,Base_Real!$P:$P,D$5,Base_Real!$Q:$Q,D$6,Base_Real!$I:$I,$A$22,Base_Real!$K:$K,$C$22),AVERAGEIFS(Base_Real!$U:$U,Base_Real!$P:$P,D$5,Base_Real!$Q:$Q,D$6,Base_Real!$I:$I,$A$22,Base_Real!$K:$K,$C$22)),0)</f>
        <v>4.5594848967173439E-2</v>
      </c>
      <c r="E22" s="315">
        <f>IFERROR(IF(E$8=0,AVERAGEIFS(Base_Real!$T:$T,Base_Real!$P:$P,E$5,Base_Real!$Q:$Q,E$6,Base_Real!$I:$I,$A$22,Base_Real!$K:$K,$C$22),AVERAGEIFS(Base_Real!$U:$U,Base_Real!$P:$P,E$5,Base_Real!$Q:$Q,E$6,Base_Real!$I:$I,$A$22,Base_Real!$K:$K,$C$22)),0)</f>
        <v>6.3909244081211555E-2</v>
      </c>
      <c r="F22" s="315">
        <f>IFERROR(IF(F$8=0,AVERAGEIFS(Base_Real!$T:$T,Base_Real!$P:$P,F$5,Base_Real!$Q:$Q,F$6,Base_Real!$I:$I,$A$22,Base_Real!$K:$K,$C$22),AVERAGEIFS(Base_Real!$U:$U,Base_Real!$P:$P,F$5,Base_Real!$Q:$Q,F$6,Base_Real!$I:$I,$A$22,Base_Real!$K:$K,$C$22)),0)</f>
        <v>0</v>
      </c>
      <c r="G22" s="315">
        <f>IFERROR(IF(G$8=0,AVERAGEIFS(Base_Real!$T:$T,Base_Real!$P:$P,G$5,Base_Real!$Q:$Q,G$6,Base_Real!$I:$I,$A$22,Base_Real!$K:$K,$C$22),AVERAGEIFS(Base_Real!$U:$U,Base_Real!$P:$P,G$5,Base_Real!$Q:$Q,G$6,Base_Real!$I:$I,$A$22,Base_Real!$K:$K,$C$22)),0)</f>
        <v>0</v>
      </c>
      <c r="H22" s="315">
        <f>IFERROR(IF(H$8=0,AVERAGEIFS(Base_Real!$T:$T,Base_Real!$P:$P,H$5,Base_Real!$Q:$Q,H$6,Base_Real!$I:$I,$A$22,Base_Real!$K:$K,$C$22),AVERAGEIFS(Base_Real!$U:$U,Base_Real!$P:$P,H$5,Base_Real!$Q:$Q,H$6,Base_Real!$I:$I,$A$22,Base_Real!$K:$K,$C$22)),0)</f>
        <v>9.0794941678734864E-2</v>
      </c>
      <c r="I22" s="315">
        <f>IFERROR(IF(I$8=0,AVERAGEIFS(Base_Real!$T:$T,Base_Real!$P:$P,I$5,Base_Real!$Q:$Q,I$6,Base_Real!$I:$I,$A$22,Base_Real!$K:$K,$C$22),AVERAGEIFS(Base_Real!$U:$U,Base_Real!$P:$P,I$5,Base_Real!$Q:$Q,I$6,Base_Real!$I:$I,$A$22,Base_Real!$K:$K,$C$22)),0)</f>
        <v>5.4496386709178848E-2</v>
      </c>
      <c r="J22" s="315">
        <f>IFERROR(IF(J$8=0,AVERAGEIFS(Base_Real!$T:$T,Base_Real!$P:$P,J$5,Base_Real!$Q:$Q,J$6,Base_Real!$I:$I,$A$22,Base_Real!$K:$K,$C$22),AVERAGEIFS(Base_Real!$U:$U,Base_Real!$P:$P,J$5,Base_Real!$Q:$Q,J$6,Base_Real!$I:$I,$A$22,Base_Real!$K:$K,$C$22)),0)</f>
        <v>5.545960500214922E-2</v>
      </c>
      <c r="K22" s="315">
        <f>IFERROR(IF(K$8=0,AVERAGEIFS(Base_Real!$T:$T,Base_Real!$P:$P,K$5,Base_Real!$Q:$Q,K$6,Base_Real!$I:$I,$A$22,Base_Real!$K:$K,$C$22),AVERAGEIFS(Base_Real!$U:$U,Base_Real!$P:$P,K$5,Base_Real!$Q:$Q,K$6,Base_Real!$I:$I,$A$22,Base_Real!$K:$K,$C$22)),0)</f>
        <v>3.2433231803908495E-2</v>
      </c>
      <c r="L22" s="315">
        <f>IFERROR(IF(L$8=0,AVERAGEIFS(Base_Real!$T:$T,Base_Real!$P:$P,L$5,Base_Real!$Q:$Q,L$6,Base_Real!$I:$I,$A$22,Base_Real!$K:$K,$C$22),AVERAGEIFS(Base_Real!$U:$U,Base_Real!$P:$P,L$5,Base_Real!$Q:$Q,L$6,Base_Real!$I:$I,$A$22,Base_Real!$K:$K,$C$22)),0)</f>
        <v>3.6135592358806583E-2</v>
      </c>
      <c r="M22" s="315">
        <f>IFERROR(IF(M$8=0,AVERAGEIFS(Base_Real!$T:$T,Base_Real!$P:$P,M$5,Base_Real!$Q:$Q,M$6,Base_Real!$I:$I,$A$22,Base_Real!$K:$K,$C$22),AVERAGEIFS(Base_Real!$U:$U,Base_Real!$P:$P,M$5,Base_Real!$Q:$Q,M$6,Base_Real!$I:$I,$A$22,Base_Real!$K:$K,$C$22)),0)</f>
        <v>0</v>
      </c>
      <c r="N22" s="315">
        <f>IFERROR(IF(N$8=0,AVERAGEIFS(Base_Real!$T:$T,Base_Real!$P:$P,N$5,Base_Real!$Q:$Q,N$6,Base_Real!$I:$I,$A$22,Base_Real!$K:$K,$C$22),AVERAGEIFS(Base_Real!$U:$U,Base_Real!$P:$P,N$5,Base_Real!$Q:$Q,N$6,Base_Real!$I:$I,$A$22,Base_Real!$K:$K,$C$22)),0)</f>
        <v>0</v>
      </c>
      <c r="O22" s="315">
        <f>IFERROR(IF(O$8=0,AVERAGEIFS(Base_Real!$T:$T,Base_Real!$P:$P,O$5,Base_Real!$Q:$Q,O$6,Base_Real!$I:$I,$A$22,Base_Real!$K:$K,$C$22),AVERAGEIFS(Base_Real!$U:$U,Base_Real!$P:$P,O$5,Base_Real!$Q:$Q,O$6,Base_Real!$I:$I,$A$22,Base_Real!$K:$K,$C$22)),0)</f>
        <v>6.2278319336896489E-2</v>
      </c>
      <c r="P22" s="315">
        <f>IFERROR(IF(P$8=0,AVERAGEIFS(Base_Real!$T:$T,Base_Real!$P:$P,P$5,Base_Real!$Q:$Q,P$6,Base_Real!$I:$I,$A$22,Base_Real!$K:$K,$C$22),AVERAGEIFS(Base_Real!$U:$U,Base_Real!$P:$P,P$5,Base_Real!$Q:$Q,P$6,Base_Real!$I:$I,$A$22,Base_Real!$K:$K,$C$22)),0)</f>
        <v>3.4125104386970723E-2</v>
      </c>
      <c r="Q22" s="315">
        <f>IFERROR(IF(Q$8=0,AVERAGEIFS(Base_Real!$T:$T,Base_Real!$P:$P,Q$5,Base_Real!$Q:$Q,Q$6,Base_Real!$I:$I,$A$22,Base_Real!$K:$K,$C$22),AVERAGEIFS(Base_Real!$U:$U,Base_Real!$P:$P,Q$5,Base_Real!$Q:$Q,Q$6,Base_Real!$I:$I,$A$22,Base_Real!$K:$K,$C$22)),0)</f>
        <v>3.6524460296449533E-2</v>
      </c>
      <c r="R22" s="315">
        <f>IFERROR(IF(R$8=0,AVERAGEIFS(Base_Real!$T:$T,Base_Real!$P:$P,R$5,Base_Real!$Q:$Q,R$6,Base_Real!$I:$I,$A$22,Base_Real!$K:$K,$C$22),AVERAGEIFS(Base_Real!$U:$U,Base_Real!$P:$P,R$5,Base_Real!$Q:$Q,R$6,Base_Real!$I:$I,$A$22,Base_Real!$K:$K,$C$22)),0)</f>
        <v>3.2820715539210059E-2</v>
      </c>
      <c r="S22" s="315">
        <f>IFERROR(IF(S$8=0,AVERAGEIFS(Base_Real!$T:$T,Base_Real!$P:$P,S$5,Base_Real!$Q:$Q,S$6,Base_Real!$I:$I,$A$22,Base_Real!$K:$K,$C$22),AVERAGEIFS(Base_Real!$U:$U,Base_Real!$P:$P,S$5,Base_Real!$Q:$Q,S$6,Base_Real!$I:$I,$A$22,Base_Real!$K:$K,$C$22)),0)</f>
        <v>3.2048065968479256E-2</v>
      </c>
      <c r="T22" s="315">
        <f>IFERROR(IF(T$8=0,AVERAGEIFS(Base_Real!$T:$T,Base_Real!$P:$P,T$5,Base_Real!$Q:$Q,T$6,Base_Real!$I:$I,$A$22,Base_Real!$K:$K,$C$22),AVERAGEIFS(Base_Real!$U:$U,Base_Real!$P:$P,T$5,Base_Real!$Q:$Q,T$6,Base_Real!$I:$I,$A$22,Base_Real!$K:$K,$C$22)),0)</f>
        <v>0</v>
      </c>
      <c r="U22" s="315">
        <f>IFERROR(IF(U$8=0,AVERAGEIFS(Base_Real!$T:$T,Base_Real!$P:$P,U$5,Base_Real!$Q:$Q,U$6,Base_Real!$I:$I,$A$22,Base_Real!$K:$K,$C$22),AVERAGEIFS(Base_Real!$U:$U,Base_Real!$P:$P,U$5,Base_Real!$Q:$Q,U$6,Base_Real!$I:$I,$A$22,Base_Real!$K:$K,$C$22)),0)</f>
        <v>0</v>
      </c>
      <c r="V22" s="315">
        <f>IFERROR(IF(V$8=0,AVERAGEIFS(Base_Real!$T:$T,Base_Real!$P:$P,V$5,Base_Real!$Q:$Q,V$6,Base_Real!$I:$I,$A$22,Base_Real!$K:$K,$C$22),AVERAGEIFS(Base_Real!$U:$U,Base_Real!$P:$P,V$5,Base_Real!$Q:$Q,V$6,Base_Real!$I:$I,$A$22,Base_Real!$K:$K,$C$22)),0)</f>
        <v>5.448077905271885E-2</v>
      </c>
      <c r="W22" s="315">
        <f>IFERROR(IF(W$8=0,AVERAGEIFS(Base_Real!$T:$T,Base_Real!$P:$P,W$5,Base_Real!$Q:$Q,W$6,Base_Real!$I:$I,$A$22,Base_Real!$K:$K,$C$22),AVERAGEIFS(Base_Real!$U:$U,Base_Real!$P:$P,W$5,Base_Real!$Q:$Q,W$6,Base_Real!$I:$I,$A$22,Base_Real!$K:$K,$C$22)),0)</f>
        <v>3.4604260528695245E-2</v>
      </c>
      <c r="X22" s="315">
        <f>IFERROR(IF(X$8=0,AVERAGEIFS(Base_Real!$T:$T,Base_Real!$P:$P,X$5,Base_Real!$Q:$Q,X$6,Base_Real!$I:$I,$A$22,Base_Real!$K:$K,$C$22),AVERAGEIFS(Base_Real!$U:$U,Base_Real!$P:$P,X$5,Base_Real!$Q:$Q,X$6,Base_Real!$I:$I,$A$22,Base_Real!$K:$K,$C$22)),0)</f>
        <v>3.0638680589414543E-2</v>
      </c>
      <c r="Y22" s="315">
        <f>IFERROR(IF(Y$8=0,AVERAGEIFS(Base_Real!$T:$T,Base_Real!$P:$P,Y$5,Base_Real!$Q:$Q,Y$6,Base_Real!$I:$I,$A$22,Base_Real!$K:$K,$C$22),AVERAGEIFS(Base_Real!$U:$U,Base_Real!$P:$P,Y$5,Base_Real!$Q:$Q,Y$6,Base_Real!$I:$I,$A$22,Base_Real!$K:$K,$C$22)),0)</f>
        <v>3.780965125119605E-2</v>
      </c>
      <c r="Z22" s="315">
        <f>IFERROR(IF(Z$8=0,AVERAGEIFS(Base_Real!$T:$T,Base_Real!$P:$P,Z$5,Base_Real!$Q:$Q,Z$6,Base_Real!$I:$I,$A$22,Base_Real!$K:$K,$C$22),AVERAGEIFS(Base_Real!$U:$U,Base_Real!$P:$P,Z$5,Base_Real!$Q:$Q,Z$6,Base_Real!$I:$I,$A$22,Base_Real!$K:$K,$C$22)),0)</f>
        <v>4.2276422599881729E-2</v>
      </c>
      <c r="AA22" s="315">
        <f>IFERROR(IF(AA$8=0,AVERAGEIFS(Base_Real!$T:$T,Base_Real!$P:$P,AA$5,Base_Real!$Q:$Q,AA$6,Base_Real!$I:$I,$A$22,Base_Real!$K:$K,$C$22),AVERAGEIFS(Base_Real!$U:$U,Base_Real!$P:$P,AA$5,Base_Real!$Q:$Q,AA$6,Base_Real!$I:$I,$A$22,Base_Real!$K:$K,$C$22)),0)</f>
        <v>0</v>
      </c>
      <c r="AB22" s="315">
        <f>IFERROR(IF(AB$8=0,AVERAGEIFS(Base_Real!$T:$T,Base_Real!$P:$P,AB$5,Base_Real!$Q:$Q,AB$6,Base_Real!$I:$I,$A$22,Base_Real!$K:$K,$C$22),AVERAGEIFS(Base_Real!$U:$U,Base_Real!$P:$P,AB$5,Base_Real!$Q:$Q,AB$6,Base_Real!$I:$I,$A$22,Base_Real!$K:$K,$C$22)),0)</f>
        <v>0</v>
      </c>
      <c r="AC22" s="315">
        <f>IFERROR(IF(AC$8=0,AVERAGEIFS(Base_Real!$T:$T,Base_Real!$P:$P,AC$5,Base_Real!$Q:$Q,AC$6,Base_Real!$I:$I,$A$22,Base_Real!$K:$K,$C$22),AVERAGEIFS(Base_Real!$U:$U,Base_Real!$P:$P,AC$5,Base_Real!$Q:$Q,AC$6,Base_Real!$I:$I,$A$22,Base_Real!$K:$K,$C$22)),0)</f>
        <v>6.0571786096576666E-2</v>
      </c>
      <c r="AD22" s="315">
        <f>IFERROR(IF(AD$8=0,AVERAGEIFS(Base_Real!$T:$T,Base_Real!$P:$P,AD$5,Base_Real!$Q:$Q,AD$6,Base_Real!$I:$I,$A$22,Base_Real!$K:$K,$C$22),AVERAGEIFS(Base_Real!$U:$U,Base_Real!$P:$P,AD$5,Base_Real!$Q:$Q,AD$6,Base_Real!$I:$I,$A$22,Base_Real!$K:$K,$C$22)),0)</f>
        <v>3.5352080757944236E-2</v>
      </c>
      <c r="AE22" s="315">
        <f>IFERROR(IF(AE$8=0,AVERAGEIFS(Base_Real!$T:$T,Base_Real!$P:$P,AE$5,Base_Real!$Q:$Q,AE$6,Base_Real!$I:$I,$A$22,Base_Real!$K:$K,$C$22),AVERAGEIFS(Base_Real!$U:$U,Base_Real!$P:$P,AE$5,Base_Real!$Q:$Q,AE$6,Base_Real!$I:$I,$A$22,Base_Real!$K:$K,$C$22)),0)</f>
        <v>3.7016531598521189E-2</v>
      </c>
      <c r="AF22" s="315">
        <f>IFERROR(IF(AF$8=0,AVERAGEIFS(Base_Real!$T:$T,Base_Real!$P:$P,AF$5,Base_Real!$Q:$Q,AF$6,Base_Real!$I:$I,$A$22,Base_Real!$K:$K,$C$22),AVERAGEIFS(Base_Real!$U:$U,Base_Real!$P:$P,AF$5,Base_Real!$Q:$Q,AF$6,Base_Real!$I:$I,$A$22,Base_Real!$K:$K,$C$22)),0)</f>
        <v>3.130577875794878E-2</v>
      </c>
      <c r="AG22" s="315">
        <f>IFERROR(IF(AG$8=0,AVERAGEIFS(Base_Real!$T:$T,Base_Real!$P:$P,AG$5,Base_Real!$Q:$Q,AG$6,Base_Real!$I:$I,$A$22,Base_Real!$K:$K,$C$22),AVERAGEIFS(Base_Real!$U:$U,Base_Real!$P:$P,AG$5,Base_Real!$Q:$Q,AG$6,Base_Real!$I:$I,$A$22,Base_Real!$K:$K,$C$22)),0)</f>
        <v>3.7540048521236345E-2</v>
      </c>
      <c r="AH22" s="315">
        <f>IFERROR(IF(AH$8=0,AVERAGEIFS(Base_Real!$T:$T,Base_Real!$P:$P,AH$5,Base_Real!$Q:$Q,AH$6,Base_Real!$I:$I,$A$22,Base_Real!$K:$K,$C$22),AVERAGEIFS(Base_Real!$U:$U,Base_Real!$P:$P,AH$5,Base_Real!$Q:$Q,AH$6,Base_Real!$I:$I,$A$22,Base_Real!$K:$K,$C$22)),0)</f>
        <v>0</v>
      </c>
    </row>
    <row r="23" spans="1:34" x14ac:dyDescent="0.35">
      <c r="A23" s="316"/>
      <c r="B23" s="316"/>
      <c r="C23" s="314"/>
    </row>
    <row r="24" spans="1:34" x14ac:dyDescent="0.35">
      <c r="A24" s="316">
        <f>SUMIFS(D21:AH21,$D$4:$AH$4,1)</f>
        <v>0.94826981282202316</v>
      </c>
      <c r="B24" s="316"/>
      <c r="C24" s="314" t="s">
        <v>24</v>
      </c>
      <c r="D24" s="316">
        <f>IF(D$4=1,D21*1/$A24,0)</f>
        <v>8.780261905312739E-3</v>
      </c>
      <c r="E24" s="316">
        <f t="shared" ref="E24:AE24" si="12">IF(E$4=1,E21*1/$A24,0)</f>
        <v>8.9069563189750262E-2</v>
      </c>
      <c r="F24" s="316">
        <f t="shared" si="12"/>
        <v>0</v>
      </c>
      <c r="G24" s="316">
        <f t="shared" si="12"/>
        <v>0</v>
      </c>
      <c r="H24" s="316">
        <f t="shared" si="12"/>
        <v>9.7125808597365706E-2</v>
      </c>
      <c r="I24" s="316">
        <f t="shared" si="12"/>
        <v>3.1433382523545501E-2</v>
      </c>
      <c r="J24" s="316">
        <f t="shared" si="12"/>
        <v>7.1666774209460646E-2</v>
      </c>
      <c r="K24" s="316">
        <f t="shared" si="12"/>
        <v>2.4092290183461929E-2</v>
      </c>
      <c r="L24" s="316">
        <f t="shared" si="12"/>
        <v>4.5576036392029264E-2</v>
      </c>
      <c r="M24" s="316">
        <f t="shared" si="12"/>
        <v>0</v>
      </c>
      <c r="N24" s="316">
        <f t="shared" si="12"/>
        <v>0</v>
      </c>
      <c r="O24" s="316">
        <f t="shared" si="12"/>
        <v>7.1138947716830048E-2</v>
      </c>
      <c r="P24" s="316">
        <f t="shared" si="12"/>
        <v>1.1352931574579516E-2</v>
      </c>
      <c r="Q24" s="316">
        <f t="shared" si="12"/>
        <v>3.8219672688684515E-2</v>
      </c>
      <c r="R24" s="316">
        <f t="shared" si="12"/>
        <v>3.0884810087146455E-2</v>
      </c>
      <c r="S24" s="316">
        <f t="shared" si="12"/>
        <v>4.9618614585438724E-2</v>
      </c>
      <c r="T24" s="316">
        <f t="shared" si="12"/>
        <v>0</v>
      </c>
      <c r="U24" s="316">
        <f t="shared" si="12"/>
        <v>0</v>
      </c>
      <c r="V24" s="316">
        <f t="shared" si="12"/>
        <v>6.5682276868508249E-2</v>
      </c>
      <c r="W24" s="316">
        <f t="shared" si="12"/>
        <v>2.0251426070462288E-2</v>
      </c>
      <c r="X24" s="316">
        <f t="shared" si="12"/>
        <v>3.155359798102747E-2</v>
      </c>
      <c r="Y24" s="316">
        <f t="shared" si="12"/>
        <v>4.1106389933573032E-2</v>
      </c>
      <c r="Z24" s="316">
        <f t="shared" si="12"/>
        <v>5.1370384877345777E-2</v>
      </c>
      <c r="AA24" s="316">
        <f t="shared" si="12"/>
        <v>0</v>
      </c>
      <c r="AB24" s="316">
        <f t="shared" si="12"/>
        <v>0</v>
      </c>
      <c r="AC24" s="316">
        <f t="shared" si="12"/>
        <v>8.2695194933243163E-2</v>
      </c>
      <c r="AD24" s="316">
        <f t="shared" si="12"/>
        <v>1.4038593036102786E-2</v>
      </c>
      <c r="AE24" s="316">
        <f t="shared" si="12"/>
        <v>4.3851817341249835E-2</v>
      </c>
      <c r="AF24" s="316">
        <f t="shared" ref="AF24:AH24" si="13">IF(AF$4=1,AF21*1/$A24,0)</f>
        <v>3.4717483458193227E-2</v>
      </c>
      <c r="AG24" s="316">
        <f t="shared" si="13"/>
        <v>4.5773741846688851E-2</v>
      </c>
      <c r="AH24" s="316">
        <f t="shared" si="13"/>
        <v>0</v>
      </c>
    </row>
    <row r="25" spans="1:34" x14ac:dyDescent="0.35">
      <c r="A25" s="316">
        <f>SUMIFS(D22:AH22,$D$4:$AH$4,1)</f>
        <v>0.97821653588330282</v>
      </c>
      <c r="C25" s="314" t="s">
        <v>90</v>
      </c>
      <c r="D25" s="316">
        <f>IF(D$4=1,D22*1/$A25,0)</f>
        <v>4.661018015403158E-2</v>
      </c>
      <c r="E25" s="316">
        <f t="shared" ref="E25:AE25" si="14">IF(E$4=1,E22*1/$A25,0)</f>
        <v>6.53324102965641E-2</v>
      </c>
      <c r="F25" s="316">
        <f t="shared" si="14"/>
        <v>0</v>
      </c>
      <c r="G25" s="316">
        <f t="shared" si="14"/>
        <v>0</v>
      </c>
      <c r="H25" s="316">
        <f t="shared" si="14"/>
        <v>9.2816813402923623E-2</v>
      </c>
      <c r="I25" s="316">
        <f t="shared" si="14"/>
        <v>5.570994223683829E-2</v>
      </c>
      <c r="J25" s="316">
        <f t="shared" si="14"/>
        <v>5.6694610004798897E-2</v>
      </c>
      <c r="K25" s="316">
        <f t="shared" si="14"/>
        <v>3.3155472857164671E-2</v>
      </c>
      <c r="L25" s="316">
        <f t="shared" si="14"/>
        <v>3.6940279614244231E-2</v>
      </c>
      <c r="M25" s="316">
        <f t="shared" si="14"/>
        <v>0</v>
      </c>
      <c r="N25" s="316">
        <f t="shared" si="14"/>
        <v>0</v>
      </c>
      <c r="O25" s="316">
        <f t="shared" si="14"/>
        <v>6.3665167222572927E-2</v>
      </c>
      <c r="P25" s="316">
        <f t="shared" si="14"/>
        <v>3.4885020989914757E-2</v>
      </c>
      <c r="Q25" s="316">
        <f t="shared" si="14"/>
        <v>3.7337807077109916E-2</v>
      </c>
      <c r="R25" s="316">
        <f t="shared" si="14"/>
        <v>3.3551585293509531E-2</v>
      </c>
      <c r="S25" s="316">
        <f t="shared" si="14"/>
        <v>3.276172993696199E-2</v>
      </c>
      <c r="T25" s="316">
        <f t="shared" si="14"/>
        <v>0</v>
      </c>
      <c r="U25" s="316">
        <f t="shared" si="14"/>
        <v>0</v>
      </c>
      <c r="V25" s="316">
        <f t="shared" si="14"/>
        <v>5.5693987020495613E-2</v>
      </c>
      <c r="W25" s="316">
        <f t="shared" si="14"/>
        <v>3.5374847244274546E-2</v>
      </c>
      <c r="X25" s="316">
        <f t="shared" si="14"/>
        <v>3.1320959588715856E-2</v>
      </c>
      <c r="Y25" s="316">
        <f t="shared" si="14"/>
        <v>3.8651617371255095E-2</v>
      </c>
      <c r="Z25" s="316">
        <f t="shared" si="14"/>
        <v>4.3217857242320357E-2</v>
      </c>
      <c r="AA25" s="316">
        <f t="shared" si="14"/>
        <v>0</v>
      </c>
      <c r="AB25" s="316">
        <f t="shared" si="14"/>
        <v>0</v>
      </c>
      <c r="AC25" s="316">
        <f t="shared" si="14"/>
        <v>6.192063196098193E-2</v>
      </c>
      <c r="AD25" s="316">
        <f t="shared" si="14"/>
        <v>3.6139320345900998E-2</v>
      </c>
      <c r="AE25" s="316">
        <f t="shared" si="14"/>
        <v>3.7840836093714435E-2</v>
      </c>
      <c r="AF25" s="316">
        <f t="shared" ref="AF25:AH25" si="15">IF(AF$4=1,AF22*1/$A25,0)</f>
        <v>3.2002913066359606E-2</v>
      </c>
      <c r="AG25" s="316">
        <f t="shared" si="15"/>
        <v>3.8376010979346925E-2</v>
      </c>
      <c r="AH25" s="316">
        <f t="shared" si="15"/>
        <v>0</v>
      </c>
    </row>
    <row r="26" spans="1:34" x14ac:dyDescent="0.35">
      <c r="C26" s="314"/>
    </row>
    <row r="27" spans="1:34" x14ac:dyDescent="0.35">
      <c r="C27" s="317" t="s">
        <v>91</v>
      </c>
      <c r="D27" s="318">
        <f>SUMIFS(D24:AH24,$D$2:$AH$2,"x")</f>
        <v>1</v>
      </c>
    </row>
    <row r="28" spans="1:34" x14ac:dyDescent="0.35">
      <c r="C28" s="319" t="s">
        <v>92</v>
      </c>
      <c r="D28" s="320">
        <f>SUMIFS(D25:AH25,$D$2:$AH$2,"x")</f>
        <v>1</v>
      </c>
      <c r="E28" s="321"/>
      <c r="F28" s="321"/>
      <c r="G28" s="321"/>
      <c r="H28" s="321"/>
      <c r="I28" s="321"/>
      <c r="J28" s="321"/>
      <c r="K28" s="321"/>
      <c r="L28" s="321"/>
      <c r="M28" s="321"/>
      <c r="N28" s="321"/>
      <c r="O28" s="321"/>
      <c r="P28" s="321"/>
      <c r="Q28" s="321"/>
      <c r="R28" s="321"/>
      <c r="S28" s="321"/>
      <c r="T28" s="321"/>
      <c r="U28" s="321"/>
      <c r="V28" s="321"/>
      <c r="W28" s="321"/>
      <c r="X28" s="321"/>
      <c r="Y28" s="321"/>
      <c r="Z28" s="321"/>
      <c r="AA28" s="321"/>
      <c r="AB28" s="321"/>
      <c r="AC28" s="321"/>
      <c r="AD28" s="321"/>
      <c r="AE28" s="321"/>
      <c r="AF28" s="321"/>
      <c r="AG28" s="321"/>
      <c r="AH28" s="321"/>
    </row>
    <row r="30" spans="1:34" x14ac:dyDescent="0.35">
      <c r="A30" s="313"/>
      <c r="C30" s="609" t="s">
        <v>93</v>
      </c>
      <c r="D30" s="610"/>
      <c r="E30" s="610"/>
      <c r="F30" s="610"/>
      <c r="G30" s="610"/>
      <c r="H30" s="610"/>
      <c r="I30" s="610"/>
      <c r="J30" s="610"/>
      <c r="K30" s="610"/>
      <c r="L30" s="610"/>
      <c r="M30" s="610"/>
      <c r="N30" s="610"/>
      <c r="O30" s="610"/>
      <c r="P30" s="610"/>
      <c r="Q30" s="610"/>
      <c r="R30" s="610"/>
      <c r="S30" s="610"/>
      <c r="T30" s="610"/>
      <c r="U30" s="610"/>
      <c r="V30" s="610"/>
      <c r="W30" s="610"/>
      <c r="X30" s="610"/>
      <c r="Y30" s="610"/>
      <c r="Z30" s="610"/>
      <c r="AA30" s="610"/>
      <c r="AB30" s="610"/>
      <c r="AC30" s="610"/>
      <c r="AD30" s="610"/>
      <c r="AE30" s="610"/>
      <c r="AF30" s="610"/>
      <c r="AG30" s="610"/>
      <c r="AH30" s="610"/>
    </row>
    <row r="31" spans="1:34" x14ac:dyDescent="0.35">
      <c r="A31" s="313" t="s">
        <v>49</v>
      </c>
      <c r="B31" s="313"/>
      <c r="C31" s="314" t="s">
        <v>24</v>
      </c>
      <c r="D31" s="315">
        <f>IFERROR(IF(D$8=0,AVERAGEIFS(Base_Real!$T:$T,Base_Real!$P:$P,D$5,Base_Real!$Q:$Q,D$6,Base_Real!$I:$I,$A$31,Base_Real!$K:$K,$C$31),AVERAGEIFS(Base_Real!$U:$U,Base_Real!$P:$P,D$5,Base_Real!$Q:$Q,D$6,Base_Real!$I:$I,$A$31,Base_Real!$K:$K,$C$31)),0)</f>
        <v>5.8128833325107765E-2</v>
      </c>
      <c r="E31" s="315">
        <f>IFERROR(IF(E$8=0,AVERAGEIFS(Base_Real!$T:$T,Base_Real!$P:$P,E$5,Base_Real!$Q:$Q,E$6,Base_Real!$I:$I,$A$31,Base_Real!$K:$K,$C$31),AVERAGEIFS(Base_Real!$U:$U,Base_Real!$P:$P,E$5,Base_Real!$Q:$Q,E$6,Base_Real!$I:$I,$A$31,Base_Real!$K:$K,$C$31)),0)</f>
        <v>0.10075278736629185</v>
      </c>
      <c r="F31" s="315">
        <f>IFERROR(IF(F$8=0,AVERAGEIFS(Base_Real!$T:$T,Base_Real!$P:$P,F$5,Base_Real!$Q:$Q,F$6,Base_Real!$I:$I,$A$31,Base_Real!$K:$K,$C$31),AVERAGEIFS(Base_Real!$U:$U,Base_Real!$P:$P,F$5,Base_Real!$Q:$Q,F$6,Base_Real!$I:$I,$A$31,Base_Real!$K:$K,$C$31)),0)</f>
        <v>0</v>
      </c>
      <c r="G31" s="315">
        <f>IFERROR(IF(G$8=0,AVERAGEIFS(Base_Real!$T:$T,Base_Real!$P:$P,G$5,Base_Real!$Q:$Q,G$6,Base_Real!$I:$I,$A$31,Base_Real!$K:$K,$C$31),AVERAGEIFS(Base_Real!$U:$U,Base_Real!$P:$P,G$5,Base_Real!$Q:$Q,G$6,Base_Real!$I:$I,$A$31,Base_Real!$K:$K,$C$31)),0)</f>
        <v>0</v>
      </c>
      <c r="H31" s="315">
        <f>IFERROR(IF(H$8=0,AVERAGEIFS(Base_Real!$T:$T,Base_Real!$P:$P,H$5,Base_Real!$Q:$Q,H$6,Base_Real!$I:$I,$A$31,Base_Real!$K:$K,$C$31),AVERAGEIFS(Base_Real!$U:$U,Base_Real!$P:$P,H$5,Base_Real!$Q:$Q,H$6,Base_Real!$I:$I,$A$31,Base_Real!$K:$K,$C$31)),0)</f>
        <v>5.5899723083085572E-2</v>
      </c>
      <c r="I31" s="315">
        <f>IFERROR(IF(I$8=0,AVERAGEIFS(Base_Real!$T:$T,Base_Real!$P:$P,I$5,Base_Real!$Q:$Q,I$6,Base_Real!$I:$I,$A$31,Base_Real!$K:$K,$C$31),AVERAGEIFS(Base_Real!$U:$U,Base_Real!$P:$P,I$5,Base_Real!$Q:$Q,I$6,Base_Real!$I:$I,$A$31,Base_Real!$K:$K,$C$31)),0)</f>
        <v>6.044581828233217E-2</v>
      </c>
      <c r="J31" s="315">
        <f>IFERROR(IF(J$8=0,AVERAGEIFS(Base_Real!$T:$T,Base_Real!$P:$P,J$5,Base_Real!$Q:$Q,J$6,Base_Real!$I:$I,$A$31,Base_Real!$K:$K,$C$31),AVERAGEIFS(Base_Real!$U:$U,Base_Real!$P:$P,J$5,Base_Real!$Q:$Q,J$6,Base_Real!$I:$I,$A$31,Base_Real!$K:$K,$C$31)),0)</f>
        <v>5.5962657176195585E-2</v>
      </c>
      <c r="K31" s="315">
        <f>IFERROR(IF(K$8=0,AVERAGEIFS(Base_Real!$T:$T,Base_Real!$P:$P,K$5,Base_Real!$Q:$Q,K$6,Base_Real!$I:$I,$A$31,Base_Real!$K:$K,$C$31),AVERAGEIFS(Base_Real!$U:$U,Base_Real!$P:$P,K$5,Base_Real!$Q:$Q,K$6,Base_Real!$I:$I,$A$31,Base_Real!$K:$K,$C$31)),0)</f>
        <v>3.6976433002422038E-2</v>
      </c>
      <c r="L31" s="315">
        <f>IFERROR(IF(L$8=0,AVERAGEIFS(Base_Real!$T:$T,Base_Real!$P:$P,L$5,Base_Real!$Q:$Q,L$6,Base_Real!$I:$I,$A$31,Base_Real!$K:$K,$C$31),AVERAGEIFS(Base_Real!$U:$U,Base_Real!$P:$P,L$5,Base_Real!$Q:$Q,L$6,Base_Real!$I:$I,$A$31,Base_Real!$K:$K,$C$31)),0)</f>
        <v>5.3056645014156571E-2</v>
      </c>
      <c r="M31" s="315">
        <f>IFERROR(IF(M$8=0,AVERAGEIFS(Base_Real!$T:$T,Base_Real!$P:$P,M$5,Base_Real!$Q:$Q,M$6,Base_Real!$I:$I,$A$31,Base_Real!$K:$K,$C$31),AVERAGEIFS(Base_Real!$U:$U,Base_Real!$P:$P,M$5,Base_Real!$Q:$Q,M$6,Base_Real!$I:$I,$A$31,Base_Real!$K:$K,$C$31)),0)</f>
        <v>0</v>
      </c>
      <c r="N31" s="315">
        <f>IFERROR(IF(N$8=0,AVERAGEIFS(Base_Real!$T:$T,Base_Real!$P:$P,N$5,Base_Real!$Q:$Q,N$6,Base_Real!$I:$I,$A$31,Base_Real!$K:$K,$C$31),AVERAGEIFS(Base_Real!$U:$U,Base_Real!$P:$P,N$5,Base_Real!$Q:$Q,N$6,Base_Real!$I:$I,$A$31,Base_Real!$K:$K,$C$31)),0)</f>
        <v>0</v>
      </c>
      <c r="O31" s="315">
        <f>IFERROR(IF(O$8=0,AVERAGEIFS(Base_Real!$T:$T,Base_Real!$P:$P,O$5,Base_Real!$Q:$Q,O$6,Base_Real!$I:$I,$A$31,Base_Real!$K:$K,$C$31),AVERAGEIFS(Base_Real!$U:$U,Base_Real!$P:$P,O$5,Base_Real!$Q:$Q,O$6,Base_Real!$I:$I,$A$31,Base_Real!$K:$K,$C$31)),0)</f>
        <v>4.1896796597267888E-2</v>
      </c>
      <c r="P31" s="315">
        <f>IFERROR(IF(P$8=0,AVERAGEIFS(Base_Real!$T:$T,Base_Real!$P:$P,P$5,Base_Real!$Q:$Q,P$6,Base_Real!$I:$I,$A$31,Base_Real!$K:$K,$C$31),AVERAGEIFS(Base_Real!$U:$U,Base_Real!$P:$P,P$5,Base_Real!$Q:$Q,P$6,Base_Real!$I:$I,$A$31,Base_Real!$K:$K,$C$31)),0)</f>
        <v>4.0614127316914495E-2</v>
      </c>
      <c r="Q31" s="315">
        <f>IFERROR(IF(Q$8=0,AVERAGEIFS(Base_Real!$T:$T,Base_Real!$P:$P,Q$5,Base_Real!$Q:$Q,Q$6,Base_Real!$I:$I,$A$31,Base_Real!$K:$K,$C$31),AVERAGEIFS(Base_Real!$U:$U,Base_Real!$P:$P,Q$5,Base_Real!$Q:$Q,Q$6,Base_Real!$I:$I,$A$31,Base_Real!$K:$K,$C$31)),0)</f>
        <v>3.4285426496128819E-2</v>
      </c>
      <c r="R31" s="315">
        <f>IFERROR(IF(R$8=0,AVERAGEIFS(Base_Real!$T:$T,Base_Real!$P:$P,R$5,Base_Real!$Q:$Q,R$6,Base_Real!$I:$I,$A$31,Base_Real!$K:$K,$C$31),AVERAGEIFS(Base_Real!$U:$U,Base_Real!$P:$P,R$5,Base_Real!$Q:$Q,R$6,Base_Real!$I:$I,$A$31,Base_Real!$K:$K,$C$31)),0)</f>
        <v>4.0438074572172737E-2</v>
      </c>
      <c r="S31" s="315">
        <f>IFERROR(IF(S$8=0,AVERAGEIFS(Base_Real!$T:$T,Base_Real!$P:$P,S$5,Base_Real!$Q:$Q,S$6,Base_Real!$I:$I,$A$31,Base_Real!$K:$K,$C$31),AVERAGEIFS(Base_Real!$U:$U,Base_Real!$P:$P,S$5,Base_Real!$Q:$Q,S$6,Base_Real!$I:$I,$A$31,Base_Real!$K:$K,$C$31)),0)</f>
        <v>5.2133884925423021E-2</v>
      </c>
      <c r="T31" s="315">
        <f>IFERROR(IF(T$8=0,AVERAGEIFS(Base_Real!$T:$T,Base_Real!$P:$P,T$5,Base_Real!$Q:$Q,T$6,Base_Real!$I:$I,$A$31,Base_Real!$K:$K,$C$31),AVERAGEIFS(Base_Real!$U:$U,Base_Real!$P:$P,T$5,Base_Real!$Q:$Q,T$6,Base_Real!$I:$I,$A$31,Base_Real!$K:$K,$C$31)),0)</f>
        <v>0</v>
      </c>
      <c r="U31" s="315">
        <f>IFERROR(IF(U$8=0,AVERAGEIFS(Base_Real!$T:$T,Base_Real!$P:$P,U$5,Base_Real!$Q:$Q,U$6,Base_Real!$I:$I,$A$31,Base_Real!$K:$K,$C$31),AVERAGEIFS(Base_Real!$U:$U,Base_Real!$P:$P,U$5,Base_Real!$Q:$Q,U$6,Base_Real!$I:$I,$A$31,Base_Real!$K:$K,$C$31)),0)</f>
        <v>2.7452137839940367E-8</v>
      </c>
      <c r="V31" s="315">
        <f>IFERROR(IF(V$8=0,AVERAGEIFS(Base_Real!$T:$T,Base_Real!$P:$P,V$5,Base_Real!$Q:$Q,V$6,Base_Real!$I:$I,$A$31,Base_Real!$K:$K,$C$31),AVERAGEIFS(Base_Real!$U:$U,Base_Real!$P:$P,V$5,Base_Real!$Q:$Q,V$6,Base_Real!$I:$I,$A$31,Base_Real!$K:$K,$C$31)),0)</f>
        <v>4.2759954548957306E-2</v>
      </c>
      <c r="W31" s="315">
        <f>IFERROR(IF(W$8=0,AVERAGEIFS(Base_Real!$T:$T,Base_Real!$P:$P,W$5,Base_Real!$Q:$Q,W$6,Base_Real!$I:$I,$A$31,Base_Real!$K:$K,$C$31),AVERAGEIFS(Base_Real!$U:$U,Base_Real!$P:$P,W$5,Base_Real!$Q:$Q,W$6,Base_Real!$I:$I,$A$31,Base_Real!$K:$K,$C$31)),0)</f>
        <v>4.0822437402088942E-2</v>
      </c>
      <c r="X31" s="315">
        <f>IFERROR(IF(X$8=0,AVERAGEIFS(Base_Real!$T:$T,Base_Real!$P:$P,X$5,Base_Real!$Q:$Q,X$6,Base_Real!$I:$I,$A$31,Base_Real!$K:$K,$C$31),AVERAGEIFS(Base_Real!$U:$U,Base_Real!$P:$P,X$5,Base_Real!$Q:$Q,X$6,Base_Real!$I:$I,$A$31,Base_Real!$K:$K,$C$31)),0)</f>
        <v>4.0700576478589365E-2</v>
      </c>
      <c r="Y31" s="315">
        <f>IFERROR(IF(Y$8=0,AVERAGEIFS(Base_Real!$T:$T,Base_Real!$P:$P,Y$5,Base_Real!$Q:$Q,Y$6,Base_Real!$I:$I,$A$31,Base_Real!$K:$K,$C$31),AVERAGEIFS(Base_Real!$U:$U,Base_Real!$P:$P,Y$5,Base_Real!$Q:$Q,Y$6,Base_Real!$I:$I,$A$31,Base_Real!$K:$K,$C$31)),0)</f>
        <v>3.4568189970692366E-2</v>
      </c>
      <c r="Z31" s="315">
        <f>IFERROR(IF(Z$8=0,AVERAGEIFS(Base_Real!$T:$T,Base_Real!$P:$P,Z$5,Base_Real!$Q:$Q,Z$6,Base_Real!$I:$I,$A$31,Base_Real!$K:$K,$C$31),AVERAGEIFS(Base_Real!$U:$U,Base_Real!$P:$P,Z$5,Base_Real!$Q:$Q,Z$6,Base_Real!$I:$I,$A$31,Base_Real!$K:$K,$C$31)),0)</f>
        <v>5.4916882538230363E-2</v>
      </c>
      <c r="AA31" s="315">
        <f>IFERROR(IF(AA$8=0,AVERAGEIFS(Base_Real!$T:$T,Base_Real!$P:$P,AA$5,Base_Real!$Q:$Q,AA$6,Base_Real!$I:$I,$A$31,Base_Real!$K:$K,$C$31),AVERAGEIFS(Base_Real!$U:$U,Base_Real!$P:$P,AA$5,Base_Real!$Q:$Q,AA$6,Base_Real!$I:$I,$A$31,Base_Real!$K:$K,$C$31)),0)</f>
        <v>0</v>
      </c>
      <c r="AB31" s="315">
        <f>IFERROR(IF(AB$8=0,AVERAGEIFS(Base_Real!$T:$T,Base_Real!$P:$P,AB$5,Base_Real!$Q:$Q,AB$6,Base_Real!$I:$I,$A$31,Base_Real!$K:$K,$C$31),AVERAGEIFS(Base_Real!$U:$U,Base_Real!$P:$P,AB$5,Base_Real!$Q:$Q,AB$6,Base_Real!$I:$I,$A$31,Base_Real!$K:$K,$C$31)),0)</f>
        <v>0</v>
      </c>
      <c r="AC31" s="315">
        <f>IFERROR(IF(AC$8=0,AVERAGEIFS(Base_Real!$T:$T,Base_Real!$P:$P,AC$5,Base_Real!$Q:$Q,AC$6,Base_Real!$I:$I,$A$31,Base_Real!$K:$K,$C$31),AVERAGEIFS(Base_Real!$U:$U,Base_Real!$P:$P,AC$5,Base_Real!$Q:$Q,AC$6,Base_Real!$I:$I,$A$31,Base_Real!$K:$K,$C$31)),0)</f>
        <v>3.7741082396592358E-2</v>
      </c>
      <c r="AD31" s="315">
        <f>IFERROR(IF(AD$8=0,AVERAGEIFS(Base_Real!$T:$T,Base_Real!$P:$P,AD$5,Base_Real!$Q:$Q,AD$6,Base_Real!$I:$I,$A$31,Base_Real!$K:$K,$C$31),AVERAGEIFS(Base_Real!$U:$U,Base_Real!$P:$P,AD$5,Base_Real!$Q:$Q,AD$6,Base_Real!$I:$I,$A$31,Base_Real!$K:$K,$C$31)),0)</f>
        <v>3.8955118587296597E-2</v>
      </c>
      <c r="AE31" s="315">
        <f>IFERROR(IF(AE$8=0,AVERAGEIFS(Base_Real!$T:$T,Base_Real!$P:$P,AE$5,Base_Real!$Q:$Q,AE$6,Base_Real!$I:$I,$A$31,Base_Real!$K:$K,$C$31),AVERAGEIFS(Base_Real!$U:$U,Base_Real!$P:$P,AE$5,Base_Real!$Q:$Q,AE$6,Base_Real!$I:$I,$A$31,Base_Real!$K:$K,$C$31)),0)</f>
        <v>3.5131876628617081E-2</v>
      </c>
      <c r="AF31" s="315">
        <f>IFERROR(IF(AF$8=0,AVERAGEIFS(Base_Real!$T:$T,Base_Real!$P:$P,AF$5,Base_Real!$Q:$Q,AF$6,Base_Real!$I:$I,$A$31,Base_Real!$K:$K,$C$31),AVERAGEIFS(Base_Real!$U:$U,Base_Real!$P:$P,AF$5,Base_Real!$Q:$Q,AF$6,Base_Real!$I:$I,$A$31,Base_Real!$K:$K,$C$31)),0)</f>
        <v>2.9073835626453E-2</v>
      </c>
      <c r="AG31" s="315">
        <f>IFERROR(IF(AG$8=0,AVERAGEIFS(Base_Real!$T:$T,Base_Real!$P:$P,AG$5,Base_Real!$Q:$Q,AG$6,Base_Real!$I:$I,$A$31,Base_Real!$K:$K,$C$31),AVERAGEIFS(Base_Real!$U:$U,Base_Real!$P:$P,AG$5,Base_Real!$Q:$Q,AG$6,Base_Real!$I:$I,$A$31,Base_Real!$K:$K,$C$31)),0)</f>
        <v>4.5078560344408158E-2</v>
      </c>
      <c r="AH31" s="315">
        <f>IFERROR(IF(AH$8=0,AVERAGEIFS(Base_Real!$T:$T,Base_Real!$P:$P,AH$5,Base_Real!$Q:$Q,AH$6,Base_Real!$I:$I,$A$31,Base_Real!$K:$K,$C$31),AVERAGEIFS(Base_Real!$U:$U,Base_Real!$P:$P,AH$5,Base_Real!$Q:$Q,AH$6,Base_Real!$I:$I,$A$31,Base_Real!$K:$K,$C$31)),0)</f>
        <v>0</v>
      </c>
    </row>
    <row r="32" spans="1:34" x14ac:dyDescent="0.35">
      <c r="A32" s="313" t="s">
        <v>49</v>
      </c>
      <c r="C32" s="314" t="s">
        <v>25</v>
      </c>
      <c r="D32" s="315">
        <f>IFERROR(IF(D$8=0,AVERAGEIFS(Base_Real!$T:$T,Base_Real!$P:$P,D$5,Base_Real!$Q:$Q,D$6,Base_Real!$I:$I,$A$32,Base_Real!$K:$K,$C$32),AVERAGEIFS(Base_Real!$U:$U,Base_Real!$P:$P,D$5,Base_Real!$Q:$Q,D$6,Base_Real!$I:$I,$A$32,Base_Real!$K:$K,$C$32)),0)</f>
        <v>5.0152458026336784E-2</v>
      </c>
      <c r="E32" s="315">
        <f>IFERROR(IF(E$8=0,AVERAGEIFS(Base_Real!$T:$T,Base_Real!$P:$P,E$5,Base_Real!$Q:$Q,E$6,Base_Real!$I:$I,$A$32,Base_Real!$K:$K,$C$32),AVERAGEIFS(Base_Real!$U:$U,Base_Real!$P:$P,E$5,Base_Real!$Q:$Q,E$6,Base_Real!$I:$I,$A$32,Base_Real!$K:$K,$C$32)),0)</f>
        <v>6.1647766616397516E-2</v>
      </c>
      <c r="F32" s="315">
        <f>IFERROR(IF(F$8=0,AVERAGEIFS(Base_Real!$T:$T,Base_Real!$P:$P,F$5,Base_Real!$Q:$Q,F$6,Base_Real!$I:$I,$A$32,Base_Real!$K:$K,$C$32),AVERAGEIFS(Base_Real!$U:$U,Base_Real!$P:$P,F$5,Base_Real!$Q:$Q,F$6,Base_Real!$I:$I,$A$32,Base_Real!$K:$K,$C$32)),0)</f>
        <v>0</v>
      </c>
      <c r="G32" s="315">
        <f>IFERROR(IF(G$8=0,AVERAGEIFS(Base_Real!$T:$T,Base_Real!$P:$P,G$5,Base_Real!$Q:$Q,G$6,Base_Real!$I:$I,$A$32,Base_Real!$K:$K,$C$32),AVERAGEIFS(Base_Real!$U:$U,Base_Real!$P:$P,G$5,Base_Real!$Q:$Q,G$6,Base_Real!$I:$I,$A$32,Base_Real!$K:$K,$C$32)),0)</f>
        <v>0</v>
      </c>
      <c r="H32" s="315">
        <f>IFERROR(IF(H$8=0,AVERAGEIFS(Base_Real!$T:$T,Base_Real!$P:$P,H$5,Base_Real!$Q:$Q,H$6,Base_Real!$I:$I,$A$32,Base_Real!$K:$K,$C$32),AVERAGEIFS(Base_Real!$U:$U,Base_Real!$P:$P,H$5,Base_Real!$Q:$Q,H$6,Base_Real!$I:$I,$A$32,Base_Real!$K:$K,$C$32)),0)</f>
        <v>9.9012669565357619E-2</v>
      </c>
      <c r="I32" s="315">
        <f>IFERROR(IF(I$8=0,AVERAGEIFS(Base_Real!$T:$T,Base_Real!$P:$P,I$5,Base_Real!$Q:$Q,I$6,Base_Real!$I:$I,$A$32,Base_Real!$K:$K,$C$32),AVERAGEIFS(Base_Real!$U:$U,Base_Real!$P:$P,I$5,Base_Real!$Q:$Q,I$6,Base_Real!$I:$I,$A$32,Base_Real!$K:$K,$C$32)),0)</f>
        <v>4.9863373471668457E-2</v>
      </c>
      <c r="J32" s="315">
        <f>IFERROR(IF(J$8=0,AVERAGEIFS(Base_Real!$T:$T,Base_Real!$P:$P,J$5,Base_Real!$Q:$Q,J$6,Base_Real!$I:$I,$A$32,Base_Real!$K:$K,$C$32),AVERAGEIFS(Base_Real!$U:$U,Base_Real!$P:$P,J$5,Base_Real!$Q:$Q,J$6,Base_Real!$I:$I,$A$32,Base_Real!$K:$K,$C$32)),0)</f>
        <v>5.7079183267151119E-2</v>
      </c>
      <c r="K32" s="315">
        <f>IFERROR(IF(K$8=0,AVERAGEIFS(Base_Real!$T:$T,Base_Real!$P:$P,K$5,Base_Real!$Q:$Q,K$6,Base_Real!$I:$I,$A$32,Base_Real!$K:$K,$C$32),AVERAGEIFS(Base_Real!$U:$U,Base_Real!$P:$P,K$5,Base_Real!$Q:$Q,K$6,Base_Real!$I:$I,$A$32,Base_Real!$K:$K,$C$32)),0)</f>
        <v>3.8130201842973777E-2</v>
      </c>
      <c r="L32" s="315">
        <f>IFERROR(IF(L$8=0,AVERAGEIFS(Base_Real!$T:$T,Base_Real!$P:$P,L$5,Base_Real!$Q:$Q,L$6,Base_Real!$I:$I,$A$32,Base_Real!$K:$K,$C$32),AVERAGEIFS(Base_Real!$U:$U,Base_Real!$P:$P,L$5,Base_Real!$Q:$Q,L$6,Base_Real!$I:$I,$A$32,Base_Real!$K:$K,$C$32)),0)</f>
        <v>3.4934340661442666E-2</v>
      </c>
      <c r="M32" s="315">
        <f>IFERROR(IF(M$8=0,AVERAGEIFS(Base_Real!$T:$T,Base_Real!$P:$P,M$5,Base_Real!$Q:$Q,M$6,Base_Real!$I:$I,$A$32,Base_Real!$K:$K,$C$32),AVERAGEIFS(Base_Real!$U:$U,Base_Real!$P:$P,M$5,Base_Real!$Q:$Q,M$6,Base_Real!$I:$I,$A$32,Base_Real!$K:$K,$C$32)),0)</f>
        <v>0</v>
      </c>
      <c r="N32" s="315">
        <f>IFERROR(IF(N$8=0,AVERAGEIFS(Base_Real!$T:$T,Base_Real!$P:$P,N$5,Base_Real!$Q:$Q,N$6,Base_Real!$I:$I,$A$32,Base_Real!$K:$K,$C$32),AVERAGEIFS(Base_Real!$U:$U,Base_Real!$P:$P,N$5,Base_Real!$Q:$Q,N$6,Base_Real!$I:$I,$A$32,Base_Real!$K:$K,$C$32)),0)</f>
        <v>0</v>
      </c>
      <c r="O32" s="315">
        <f>IFERROR(IF(O$8=0,AVERAGEIFS(Base_Real!$T:$T,Base_Real!$P:$P,O$5,Base_Real!$Q:$Q,O$6,Base_Real!$I:$I,$A$32,Base_Real!$K:$K,$C$32),AVERAGEIFS(Base_Real!$U:$U,Base_Real!$P:$P,O$5,Base_Real!$Q:$Q,O$6,Base_Real!$I:$I,$A$32,Base_Real!$K:$K,$C$32)),0)</f>
        <v>7.2188636258917957E-2</v>
      </c>
      <c r="P32" s="315">
        <f>IFERROR(IF(P$8=0,AVERAGEIFS(Base_Real!$T:$T,Base_Real!$P:$P,P$5,Base_Real!$Q:$Q,P$6,Base_Real!$I:$I,$A$32,Base_Real!$K:$K,$C$32),AVERAGEIFS(Base_Real!$U:$U,Base_Real!$P:$P,P$5,Base_Real!$Q:$Q,P$6,Base_Real!$I:$I,$A$32,Base_Real!$K:$K,$C$32)),0)</f>
        <v>3.6163168502958337E-2</v>
      </c>
      <c r="Q32" s="315">
        <f>IFERROR(IF(Q$8=0,AVERAGEIFS(Base_Real!$T:$T,Base_Real!$P:$P,Q$5,Base_Real!$Q:$Q,Q$6,Base_Real!$I:$I,$A$32,Base_Real!$K:$K,$C$32),AVERAGEIFS(Base_Real!$U:$U,Base_Real!$P:$P,Q$5,Base_Real!$Q:$Q,Q$6,Base_Real!$I:$I,$A$32,Base_Real!$K:$K,$C$32)),0)</f>
        <v>3.9620581466039487E-2</v>
      </c>
      <c r="R32" s="315">
        <f>IFERROR(IF(R$8=0,AVERAGEIFS(Base_Real!$T:$T,Base_Real!$P:$P,R$5,Base_Real!$Q:$Q,R$6,Base_Real!$I:$I,$A$32,Base_Real!$K:$K,$C$32),AVERAGEIFS(Base_Real!$U:$U,Base_Real!$P:$P,R$5,Base_Real!$Q:$Q,R$6,Base_Real!$I:$I,$A$32,Base_Real!$K:$K,$C$32)),0)</f>
        <v>3.363012621664746E-2</v>
      </c>
      <c r="S32" s="315">
        <f>IFERROR(IF(S$8=0,AVERAGEIFS(Base_Real!$T:$T,Base_Real!$P:$P,S$5,Base_Real!$Q:$Q,S$6,Base_Real!$I:$I,$A$32,Base_Real!$K:$K,$C$32),AVERAGEIFS(Base_Real!$U:$U,Base_Real!$P:$P,S$5,Base_Real!$Q:$Q,S$6,Base_Real!$I:$I,$A$32,Base_Real!$K:$K,$C$32)),0)</f>
        <v>3.268451463234183E-2</v>
      </c>
      <c r="T32" s="315">
        <f>IFERROR(IF(T$8=0,AVERAGEIFS(Base_Real!$T:$T,Base_Real!$P:$P,T$5,Base_Real!$Q:$Q,T$6,Base_Real!$I:$I,$A$32,Base_Real!$K:$K,$C$32),AVERAGEIFS(Base_Real!$U:$U,Base_Real!$P:$P,T$5,Base_Real!$Q:$Q,T$6,Base_Real!$I:$I,$A$32,Base_Real!$K:$K,$C$32)),0)</f>
        <v>0</v>
      </c>
      <c r="U32" s="315">
        <f>IFERROR(IF(U$8=0,AVERAGEIFS(Base_Real!$T:$T,Base_Real!$P:$P,U$5,Base_Real!$Q:$Q,U$6,Base_Real!$I:$I,$A$32,Base_Real!$K:$K,$C$32),AVERAGEIFS(Base_Real!$U:$U,Base_Real!$P:$P,U$5,Base_Real!$Q:$Q,U$6,Base_Real!$I:$I,$A$32,Base_Real!$K:$K,$C$32)),0)</f>
        <v>0</v>
      </c>
      <c r="V32" s="315">
        <f>IFERROR(IF(V$8=0,AVERAGEIFS(Base_Real!$T:$T,Base_Real!$P:$P,V$5,Base_Real!$Q:$Q,V$6,Base_Real!$I:$I,$A$32,Base_Real!$K:$K,$C$32),AVERAGEIFS(Base_Real!$U:$U,Base_Real!$P:$P,V$5,Base_Real!$Q:$Q,V$6,Base_Real!$I:$I,$A$32,Base_Real!$K:$K,$C$32)),0)</f>
        <v>6.4442366978555946E-2</v>
      </c>
      <c r="W32" s="315">
        <f>IFERROR(IF(W$8=0,AVERAGEIFS(Base_Real!$T:$T,Base_Real!$P:$P,W$5,Base_Real!$Q:$Q,W$6,Base_Real!$I:$I,$A$32,Base_Real!$K:$K,$C$32),AVERAGEIFS(Base_Real!$U:$U,Base_Real!$P:$P,W$5,Base_Real!$Q:$Q,W$6,Base_Real!$I:$I,$A$32,Base_Real!$K:$K,$C$32)),0)</f>
        <v>3.3931100836890354E-2</v>
      </c>
      <c r="X32" s="315">
        <f>IFERROR(IF(X$8=0,AVERAGEIFS(Base_Real!$T:$T,Base_Real!$P:$P,X$5,Base_Real!$Q:$Q,X$6,Base_Real!$I:$I,$A$32,Base_Real!$K:$K,$C$32),AVERAGEIFS(Base_Real!$U:$U,Base_Real!$P:$P,X$5,Base_Real!$Q:$Q,X$6,Base_Real!$I:$I,$A$32,Base_Real!$K:$K,$C$32)),0)</f>
        <v>3.5826028837990832E-2</v>
      </c>
      <c r="Y32" s="315">
        <f>IFERROR(IF(Y$8=0,AVERAGEIFS(Base_Real!$T:$T,Base_Real!$P:$P,Y$5,Base_Real!$Q:$Q,Y$6,Base_Real!$I:$I,$A$32,Base_Real!$K:$K,$C$32),AVERAGEIFS(Base_Real!$U:$U,Base_Real!$P:$P,Y$5,Base_Real!$Q:$Q,Y$6,Base_Real!$I:$I,$A$32,Base_Real!$K:$K,$C$32)),0)</f>
        <v>3.38887528991276E-2</v>
      </c>
      <c r="Z32" s="315">
        <f>IFERROR(IF(Z$8=0,AVERAGEIFS(Base_Real!$T:$T,Base_Real!$P:$P,Z$5,Base_Real!$Q:$Q,Z$6,Base_Real!$I:$I,$A$32,Base_Real!$K:$K,$C$32),AVERAGEIFS(Base_Real!$U:$U,Base_Real!$P:$P,Z$5,Base_Real!$Q:$Q,Z$6,Base_Real!$I:$I,$A$32,Base_Real!$K:$K,$C$32)),0)</f>
        <v>3.2571528863530159E-2</v>
      </c>
      <c r="AA32" s="315">
        <f>IFERROR(IF(AA$8=0,AVERAGEIFS(Base_Real!$T:$T,Base_Real!$P:$P,AA$5,Base_Real!$Q:$Q,AA$6,Base_Real!$I:$I,$A$32,Base_Real!$K:$K,$C$32),AVERAGEIFS(Base_Real!$U:$U,Base_Real!$P:$P,AA$5,Base_Real!$Q:$Q,AA$6,Base_Real!$I:$I,$A$32,Base_Real!$K:$K,$C$32)),0)</f>
        <v>0</v>
      </c>
      <c r="AB32" s="315">
        <f>IFERROR(IF(AB$8=0,AVERAGEIFS(Base_Real!$T:$T,Base_Real!$P:$P,AB$5,Base_Real!$Q:$Q,AB$6,Base_Real!$I:$I,$A$32,Base_Real!$K:$K,$C$32),AVERAGEIFS(Base_Real!$U:$U,Base_Real!$P:$P,AB$5,Base_Real!$Q:$Q,AB$6,Base_Real!$I:$I,$A$32,Base_Real!$K:$K,$C$32)),0)</f>
        <v>0</v>
      </c>
      <c r="AC32" s="315">
        <f>IFERROR(IF(AC$8=0,AVERAGEIFS(Base_Real!$T:$T,Base_Real!$P:$P,AC$5,Base_Real!$Q:$Q,AC$6,Base_Real!$I:$I,$A$32,Base_Real!$K:$K,$C$32),AVERAGEIFS(Base_Real!$U:$U,Base_Real!$P:$P,AC$5,Base_Real!$Q:$Q,AC$6,Base_Real!$I:$I,$A$32,Base_Real!$K:$K,$C$32)),0)</f>
        <v>6.4655143009016383E-2</v>
      </c>
      <c r="AD32" s="315">
        <f>IFERROR(IF(AD$8=0,AVERAGEIFS(Base_Real!$T:$T,Base_Real!$P:$P,AD$5,Base_Real!$Q:$Q,AD$6,Base_Real!$I:$I,$A$32,Base_Real!$K:$K,$C$32),AVERAGEIFS(Base_Real!$U:$U,Base_Real!$P:$P,AD$5,Base_Real!$Q:$Q,AD$6,Base_Real!$I:$I,$A$32,Base_Real!$K:$K,$C$32)),0)</f>
        <v>3.1637857773398136E-2</v>
      </c>
      <c r="AE32" s="315">
        <f>IFERROR(IF(AE$8=0,AVERAGEIFS(Base_Real!$T:$T,Base_Real!$P:$P,AE$5,Base_Real!$Q:$Q,AE$6,Base_Real!$I:$I,$A$32,Base_Real!$K:$K,$C$32),AVERAGEIFS(Base_Real!$U:$U,Base_Real!$P:$P,AE$5,Base_Real!$Q:$Q,AE$6,Base_Real!$I:$I,$A$32,Base_Real!$K:$K,$C$32)),0)</f>
        <v>3.7840682950587512E-2</v>
      </c>
      <c r="AF32" s="315">
        <f>IFERROR(IF(AF$8=0,AVERAGEIFS(Base_Real!$T:$T,Base_Real!$P:$P,AF$5,Base_Real!$Q:$Q,AF$6,Base_Real!$I:$I,$A$32,Base_Real!$K:$K,$C$32),AVERAGEIFS(Base_Real!$U:$U,Base_Real!$P:$P,AF$5,Base_Real!$Q:$Q,AF$6,Base_Real!$I:$I,$A$32,Base_Real!$K:$K,$C$32)),0)</f>
        <v>2.6961852385344064E-2</v>
      </c>
      <c r="AG32" s="315">
        <f>IFERROR(IF(AG$8=0,AVERAGEIFS(Base_Real!$T:$T,Base_Real!$P:$P,AG$5,Base_Real!$Q:$Q,AG$6,Base_Real!$I:$I,$A$32,Base_Real!$K:$K,$C$32),AVERAGEIFS(Base_Real!$U:$U,Base_Real!$P:$P,AG$5,Base_Real!$Q:$Q,AG$6,Base_Real!$I:$I,$A$32,Base_Real!$K:$K,$C$32)),0)</f>
        <v>2.8680659620834017E-2</v>
      </c>
      <c r="AH32" s="315">
        <f>IFERROR(IF(AH$8=0,AVERAGEIFS(Base_Real!$T:$T,Base_Real!$P:$P,AH$5,Base_Real!$Q:$Q,AH$6,Base_Real!$I:$I,$A$32,Base_Real!$K:$K,$C$32),AVERAGEIFS(Base_Real!$U:$U,Base_Real!$P:$P,AH$5,Base_Real!$Q:$Q,AH$6,Base_Real!$I:$I,$A$32,Base_Real!$K:$K,$C$32)),0)</f>
        <v>0</v>
      </c>
    </row>
    <row r="33" spans="1:34" x14ac:dyDescent="0.35">
      <c r="A33" s="316"/>
      <c r="B33" s="316"/>
      <c r="C33" s="314"/>
    </row>
    <row r="34" spans="1:34" x14ac:dyDescent="0.35">
      <c r="A34" s="316">
        <f>SUMIFS(D31:AH31,$D$4:$AH$4,1)</f>
        <v>1.0303397491315618</v>
      </c>
      <c r="B34" s="316"/>
      <c r="C34" s="314" t="s">
        <v>24</v>
      </c>
      <c r="D34" s="316">
        <f>IF(D$4=1,D31*1/$A34,0)</f>
        <v>5.6417151113603618E-2</v>
      </c>
      <c r="E34" s="316">
        <f t="shared" ref="E34:AE34" si="16">IF(E$4=1,E31*1/$A34,0)</f>
        <v>9.7785985109487369E-2</v>
      </c>
      <c r="F34" s="316">
        <f t="shared" si="16"/>
        <v>0</v>
      </c>
      <c r="G34" s="316">
        <f t="shared" si="16"/>
        <v>0</v>
      </c>
      <c r="H34" s="316">
        <f t="shared" si="16"/>
        <v>5.4253680041172384E-2</v>
      </c>
      <c r="I34" s="316">
        <f t="shared" si="16"/>
        <v>5.8665909311253775E-2</v>
      </c>
      <c r="J34" s="316">
        <f t="shared" si="16"/>
        <v>5.4314760954689553E-2</v>
      </c>
      <c r="K34" s="316">
        <f t="shared" si="16"/>
        <v>3.5887611861609929E-2</v>
      </c>
      <c r="L34" s="316">
        <f t="shared" si="16"/>
        <v>5.1494320255892491E-2</v>
      </c>
      <c r="M34" s="316">
        <f t="shared" si="16"/>
        <v>0</v>
      </c>
      <c r="N34" s="316">
        <f t="shared" si="16"/>
        <v>0</v>
      </c>
      <c r="O34" s="316">
        <f t="shared" si="16"/>
        <v>4.0663088687572492E-2</v>
      </c>
      <c r="P34" s="316">
        <f t="shared" si="16"/>
        <v>3.9418189341085555E-2</v>
      </c>
      <c r="Q34" s="316">
        <f t="shared" si="16"/>
        <v>3.3275845685878699E-2</v>
      </c>
      <c r="R34" s="316">
        <f t="shared" si="16"/>
        <v>3.9247320707811777E-2</v>
      </c>
      <c r="S34" s="316">
        <f t="shared" si="16"/>
        <v>5.0598732087512775E-2</v>
      </c>
      <c r="T34" s="316">
        <f t="shared" si="16"/>
        <v>0</v>
      </c>
      <c r="U34" s="316">
        <f t="shared" si="16"/>
        <v>2.6643772467362185E-8</v>
      </c>
      <c r="V34" s="316">
        <f t="shared" si="16"/>
        <v>4.1500829784542635E-2</v>
      </c>
      <c r="W34" s="316">
        <f t="shared" si="16"/>
        <v>3.962036545372221E-2</v>
      </c>
      <c r="X34" s="316">
        <f t="shared" si="16"/>
        <v>3.9502092890131138E-2</v>
      </c>
      <c r="Y34" s="316">
        <f t="shared" si="16"/>
        <v>3.3550282807034003E-2</v>
      </c>
      <c r="Z34" s="316">
        <f t="shared" si="16"/>
        <v>5.3299780567058516E-2</v>
      </c>
      <c r="AA34" s="316">
        <f t="shared" si="16"/>
        <v>0</v>
      </c>
      <c r="AB34" s="316">
        <f t="shared" si="16"/>
        <v>0</v>
      </c>
      <c r="AC34" s="316">
        <f t="shared" si="16"/>
        <v>3.6629745118930947E-2</v>
      </c>
      <c r="AD34" s="316">
        <f t="shared" si="16"/>
        <v>3.7808032370031865E-2</v>
      </c>
      <c r="AE34" s="316">
        <f t="shared" si="16"/>
        <v>3.4097370948008694E-2</v>
      </c>
      <c r="AF34" s="316">
        <f t="shared" ref="AF34:AH34" si="17">IF(AF$4=1,AF31*1/$A34,0)</f>
        <v>2.8217717166554374E-2</v>
      </c>
      <c r="AG34" s="316">
        <f t="shared" si="17"/>
        <v>4.3751161092642828E-2</v>
      </c>
      <c r="AH34" s="316">
        <f t="shared" si="17"/>
        <v>0</v>
      </c>
    </row>
    <row r="35" spans="1:34" x14ac:dyDescent="0.35">
      <c r="A35" s="316">
        <f>SUMIFS(D32:AH32,$D$4:$AH$4,1)</f>
        <v>0.99554299468350804</v>
      </c>
      <c r="C35" s="314" t="s">
        <v>90</v>
      </c>
      <c r="D35" s="316">
        <f>IF(D$4=1,D32*1/$A35,0)</f>
        <v>5.0376988532052996E-2</v>
      </c>
      <c r="E35" s="316">
        <f t="shared" ref="E35:AE35" si="18">IF(E$4=1,E32*1/$A35,0)</f>
        <v>6.1923761149056039E-2</v>
      </c>
      <c r="F35" s="316">
        <f t="shared" si="18"/>
        <v>0</v>
      </c>
      <c r="G35" s="316">
        <f t="shared" si="18"/>
        <v>0</v>
      </c>
      <c r="H35" s="316">
        <f t="shared" si="18"/>
        <v>9.9455945242058211E-2</v>
      </c>
      <c r="I35" s="316">
        <f t="shared" si="18"/>
        <v>5.0086609757643334E-2</v>
      </c>
      <c r="J35" s="316">
        <f t="shared" si="18"/>
        <v>5.7334724438794428E-2</v>
      </c>
      <c r="K35" s="316">
        <f t="shared" si="18"/>
        <v>3.8300909198899752E-2</v>
      </c>
      <c r="L35" s="316">
        <f t="shared" si="18"/>
        <v>3.5090740277418757E-2</v>
      </c>
      <c r="M35" s="316">
        <f t="shared" si="18"/>
        <v>0</v>
      </c>
      <c r="N35" s="316">
        <f t="shared" si="18"/>
        <v>0</v>
      </c>
      <c r="O35" s="316">
        <f t="shared" si="18"/>
        <v>7.2511821834342141E-2</v>
      </c>
      <c r="P35" s="316">
        <f t="shared" si="18"/>
        <v>3.6325069530979852E-2</v>
      </c>
      <c r="Q35" s="316">
        <f t="shared" si="18"/>
        <v>3.9797961190651765E-2</v>
      </c>
      <c r="R35" s="316">
        <f t="shared" si="18"/>
        <v>3.3780686917835E-2</v>
      </c>
      <c r="S35" s="316">
        <f t="shared" si="18"/>
        <v>3.2830841869097301E-2</v>
      </c>
      <c r="T35" s="316">
        <f t="shared" si="18"/>
        <v>0</v>
      </c>
      <c r="U35" s="316">
        <f t="shared" si="18"/>
        <v>0</v>
      </c>
      <c r="V35" s="316">
        <f t="shared" si="18"/>
        <v>6.4730872822868629E-2</v>
      </c>
      <c r="W35" s="316">
        <f t="shared" si="18"/>
        <v>3.4083008989157074E-2</v>
      </c>
      <c r="X35" s="316">
        <f t="shared" si="18"/>
        <v>3.5986420505505386E-2</v>
      </c>
      <c r="Y35" s="316">
        <f t="shared" si="18"/>
        <v>3.4040471461406985E-2</v>
      </c>
      <c r="Z35" s="316">
        <f t="shared" si="18"/>
        <v>3.2717350267614444E-2</v>
      </c>
      <c r="AA35" s="316">
        <f t="shared" si="18"/>
        <v>0</v>
      </c>
      <c r="AB35" s="316">
        <f t="shared" si="18"/>
        <v>0</v>
      </c>
      <c r="AC35" s="316">
        <f t="shared" si="18"/>
        <v>6.4944601442924951E-2</v>
      </c>
      <c r="AD35" s="316">
        <f t="shared" si="18"/>
        <v>3.1779499170154969E-2</v>
      </c>
      <c r="AE35" s="316">
        <f t="shared" si="18"/>
        <v>3.8010094142259927E-2</v>
      </c>
      <c r="AF35" s="316">
        <f t="shared" ref="AF35:AH35" si="19">IF(AF$4=1,AF32*1/$A35,0)</f>
        <v>2.7082559497006432E-2</v>
      </c>
      <c r="AG35" s="316">
        <f t="shared" si="19"/>
        <v>2.8809061762271607E-2</v>
      </c>
      <c r="AH35" s="316">
        <f t="shared" si="19"/>
        <v>0</v>
      </c>
    </row>
    <row r="36" spans="1:34" x14ac:dyDescent="0.35">
      <c r="C36" s="314"/>
    </row>
    <row r="37" spans="1:34" x14ac:dyDescent="0.35">
      <c r="C37" s="317" t="s">
        <v>91</v>
      </c>
      <c r="D37" s="318">
        <f>SUMIFS(D34:AH34,$D$2:$AH$2,"x")</f>
        <v>1</v>
      </c>
    </row>
    <row r="38" spans="1:34" x14ac:dyDescent="0.35">
      <c r="C38" s="319" t="s">
        <v>92</v>
      </c>
      <c r="D38" s="320">
        <f>SUMIFS(D35:AH35,$D$2:$AH$2,"x")</f>
        <v>0.99999999999999989</v>
      </c>
      <c r="E38" s="321"/>
      <c r="F38" s="321"/>
      <c r="G38" s="321"/>
      <c r="H38" s="321"/>
      <c r="I38" s="321"/>
      <c r="J38" s="321"/>
      <c r="K38" s="321"/>
      <c r="L38" s="321"/>
      <c r="M38" s="321"/>
      <c r="N38" s="321"/>
      <c r="O38" s="321"/>
      <c r="P38" s="321"/>
      <c r="Q38" s="321"/>
      <c r="R38" s="321"/>
      <c r="S38" s="321"/>
      <c r="T38" s="321"/>
      <c r="U38" s="321"/>
      <c r="V38" s="321"/>
      <c r="W38" s="321"/>
      <c r="X38" s="321"/>
      <c r="Y38" s="321"/>
      <c r="Z38" s="321"/>
      <c r="AA38" s="321"/>
      <c r="AB38" s="321"/>
      <c r="AC38" s="321"/>
      <c r="AD38" s="321"/>
      <c r="AE38" s="321"/>
      <c r="AF38" s="321"/>
      <c r="AG38" s="321"/>
      <c r="AH38" s="321"/>
    </row>
    <row r="40" spans="1:34" x14ac:dyDescent="0.35">
      <c r="A40" s="313"/>
      <c r="C40" s="609" t="s">
        <v>43</v>
      </c>
      <c r="D40" s="610"/>
      <c r="E40" s="610"/>
      <c r="F40" s="610"/>
      <c r="G40" s="610"/>
      <c r="H40" s="610"/>
      <c r="I40" s="610"/>
      <c r="J40" s="610"/>
      <c r="K40" s="610"/>
      <c r="L40" s="610"/>
      <c r="M40" s="610"/>
      <c r="N40" s="610"/>
      <c r="O40" s="610"/>
      <c r="P40" s="610"/>
      <c r="Q40" s="610"/>
      <c r="R40" s="610"/>
      <c r="S40" s="610"/>
      <c r="T40" s="610"/>
      <c r="U40" s="610"/>
      <c r="V40" s="610"/>
      <c r="W40" s="610"/>
      <c r="X40" s="610"/>
      <c r="Y40" s="610"/>
      <c r="Z40" s="610"/>
      <c r="AA40" s="610"/>
      <c r="AB40" s="610"/>
      <c r="AC40" s="610"/>
      <c r="AD40" s="610"/>
      <c r="AE40" s="610"/>
      <c r="AF40" s="610"/>
      <c r="AG40" s="610"/>
      <c r="AH40" s="610"/>
    </row>
    <row r="41" spans="1:34" x14ac:dyDescent="0.35">
      <c r="A41" s="313" t="s">
        <v>43</v>
      </c>
      <c r="B41" s="313"/>
      <c r="C41" s="314" t="s">
        <v>24</v>
      </c>
      <c r="D41" s="315">
        <f>IFERROR(IF(D$8=0,AVERAGEIFS(Base_Real!$T:$T,Base_Real!$P:$P,D$5,Base_Real!$Q:$Q,D$6,Base_Real!$I:$I,$A$41,Base_Real!$K:$K,$C$41),AVERAGEIFS(Base_Real!$U:$U,Base_Real!$P:$P,D$5,Base_Real!$Q:$Q,D$6,Base_Real!$I:$I,$A$41,Base_Real!$K:$K,$C$41)),0)</f>
        <v>4.7627082485256197E-2</v>
      </c>
      <c r="E41" s="315">
        <f>IFERROR(IF(E$8=0,AVERAGEIFS(Base_Real!$T:$T,Base_Real!$P:$P,E$5,Base_Real!$Q:$Q,E$6,Base_Real!$I:$I,$A$41,Base_Real!$K:$K,$C$41),AVERAGEIFS(Base_Real!$U:$U,Base_Real!$P:$P,E$5,Base_Real!$Q:$Q,E$6,Base_Real!$I:$I,$A$41,Base_Real!$K:$K,$C$41)),0)</f>
        <v>0.10849742908375644</v>
      </c>
      <c r="F41" s="315">
        <f>IFERROR(IF(F$8=0,AVERAGEIFS(Base_Real!$T:$T,Base_Real!$P:$P,F$5,Base_Real!$Q:$Q,F$6,Base_Real!$I:$I,$A$41,Base_Real!$K:$K,$C$41),AVERAGEIFS(Base_Real!$U:$U,Base_Real!$P:$P,F$5,Base_Real!$Q:$Q,F$6,Base_Real!$I:$I,$A$41,Base_Real!$K:$K,$C$41)),0)</f>
        <v>0</v>
      </c>
      <c r="G41" s="315">
        <f>IFERROR(IF(G$8=0,AVERAGEIFS(Base_Real!$T:$T,Base_Real!$P:$P,G$5,Base_Real!$Q:$Q,G$6,Base_Real!$I:$I,$A$41,Base_Real!$K:$K,$C$41),AVERAGEIFS(Base_Real!$U:$U,Base_Real!$P:$P,G$5,Base_Real!$Q:$Q,G$6,Base_Real!$I:$I,$A$41,Base_Real!$K:$K,$C$41)),0)</f>
        <v>0</v>
      </c>
      <c r="H41" s="315">
        <f>IFERROR(IF(H$8=0,AVERAGEIFS(Base_Real!$T:$T,Base_Real!$P:$P,H$5,Base_Real!$Q:$Q,H$6,Base_Real!$I:$I,$A$41,Base_Real!$K:$K,$C$41),AVERAGEIFS(Base_Real!$U:$U,Base_Real!$P:$P,H$5,Base_Real!$Q:$Q,H$6,Base_Real!$I:$I,$A$41,Base_Real!$K:$K,$C$41)),0)</f>
        <v>6.0019097163945476E-2</v>
      </c>
      <c r="I41" s="315">
        <f>IFERROR(IF(I$8=0,AVERAGEIFS(Base_Real!$T:$T,Base_Real!$P:$P,I$5,Base_Real!$Q:$Q,I$6,Base_Real!$I:$I,$A$41,Base_Real!$K:$K,$C$41),AVERAGEIFS(Base_Real!$U:$U,Base_Real!$P:$P,I$5,Base_Real!$Q:$Q,I$6,Base_Real!$I:$I,$A$41,Base_Real!$K:$K,$C$41)),0)</f>
        <v>5.3355187855890635E-2</v>
      </c>
      <c r="J41" s="315">
        <f>IFERROR(IF(J$8=0,AVERAGEIFS(Base_Real!$T:$T,Base_Real!$P:$P,J$5,Base_Real!$Q:$Q,J$6,Base_Real!$I:$I,$A$41,Base_Real!$K:$K,$C$41),AVERAGEIFS(Base_Real!$U:$U,Base_Real!$P:$P,J$5,Base_Real!$Q:$Q,J$6,Base_Real!$I:$I,$A$41,Base_Real!$K:$K,$C$41)),0)</f>
        <v>5.6835079279923525E-2</v>
      </c>
      <c r="K41" s="315">
        <f>IFERROR(IF(K$8=0,AVERAGEIFS(Base_Real!$T:$T,Base_Real!$P:$P,K$5,Base_Real!$Q:$Q,K$6,Base_Real!$I:$I,$A$41,Base_Real!$K:$K,$C$41),AVERAGEIFS(Base_Real!$U:$U,Base_Real!$P:$P,K$5,Base_Real!$Q:$Q,K$6,Base_Real!$I:$I,$A$41,Base_Real!$K:$K,$C$41)),0)</f>
        <v>3.7397841157189235E-2</v>
      </c>
      <c r="L41" s="315">
        <f>IFERROR(IF(L$8=0,AVERAGEIFS(Base_Real!$T:$T,Base_Real!$P:$P,L$5,Base_Real!$Q:$Q,L$6,Base_Real!$I:$I,$A$41,Base_Real!$K:$K,$C$41),AVERAGEIFS(Base_Real!$U:$U,Base_Real!$P:$P,L$5,Base_Real!$Q:$Q,L$6,Base_Real!$I:$I,$A$41,Base_Real!$K:$K,$C$41)),0)</f>
        <v>6.258994316765637E-2</v>
      </c>
      <c r="M41" s="315">
        <f>IFERROR(IF(M$8=0,AVERAGEIFS(Base_Real!$T:$T,Base_Real!$P:$P,M$5,Base_Real!$Q:$Q,M$6,Base_Real!$I:$I,$A$41,Base_Real!$K:$K,$C$41),AVERAGEIFS(Base_Real!$U:$U,Base_Real!$P:$P,M$5,Base_Real!$Q:$Q,M$6,Base_Real!$I:$I,$A$41,Base_Real!$K:$K,$C$41)),0)</f>
        <v>0</v>
      </c>
      <c r="N41" s="315">
        <f>IFERROR(IF(N$8=0,AVERAGEIFS(Base_Real!$T:$T,Base_Real!$P:$P,N$5,Base_Real!$Q:$Q,N$6,Base_Real!$I:$I,$A$41,Base_Real!$K:$K,$C$41),AVERAGEIFS(Base_Real!$U:$U,Base_Real!$P:$P,N$5,Base_Real!$Q:$Q,N$6,Base_Real!$I:$I,$A$41,Base_Real!$K:$K,$C$41)),0)</f>
        <v>0</v>
      </c>
      <c r="O41" s="315">
        <f>IFERROR(IF(O$8=0,AVERAGEIFS(Base_Real!$T:$T,Base_Real!$P:$P,O$5,Base_Real!$Q:$Q,O$6,Base_Real!$I:$I,$A$41,Base_Real!$K:$K,$C$41),AVERAGEIFS(Base_Real!$U:$U,Base_Real!$P:$P,O$5,Base_Real!$Q:$Q,O$6,Base_Real!$I:$I,$A$41,Base_Real!$K:$K,$C$41)),0)</f>
        <v>4.1534410306451414E-2</v>
      </c>
      <c r="P41" s="315">
        <f>IFERROR(IF(P$8=0,AVERAGEIFS(Base_Real!$T:$T,Base_Real!$P:$P,P$5,Base_Real!$Q:$Q,P$6,Base_Real!$I:$I,$A$41,Base_Real!$K:$K,$C$41),AVERAGEIFS(Base_Real!$U:$U,Base_Real!$P:$P,P$5,Base_Real!$Q:$Q,P$6,Base_Real!$I:$I,$A$41,Base_Real!$K:$K,$C$41)),0)</f>
        <v>3.8035710304729263E-2</v>
      </c>
      <c r="Q41" s="315">
        <f>IFERROR(IF(Q$8=0,AVERAGEIFS(Base_Real!$T:$T,Base_Real!$P:$P,Q$5,Base_Real!$Q:$Q,Q$6,Base_Real!$I:$I,$A$41,Base_Real!$K:$K,$C$41),AVERAGEIFS(Base_Real!$U:$U,Base_Real!$P:$P,Q$5,Base_Real!$Q:$Q,Q$6,Base_Real!$I:$I,$A$41,Base_Real!$K:$K,$C$41)),0)</f>
        <v>3.5068947777530494E-2</v>
      </c>
      <c r="R41" s="315">
        <f>IFERROR(IF(R$8=0,AVERAGEIFS(Base_Real!$T:$T,Base_Real!$P:$P,R$5,Base_Real!$Q:$Q,R$6,Base_Real!$I:$I,$A$41,Base_Real!$K:$K,$C$41),AVERAGEIFS(Base_Real!$U:$U,Base_Real!$P:$P,R$5,Base_Real!$Q:$Q,R$6,Base_Real!$I:$I,$A$41,Base_Real!$K:$K,$C$41)),0)</f>
        <v>3.7537299150347238E-2</v>
      </c>
      <c r="S41" s="315">
        <f>IFERROR(IF(S$8=0,AVERAGEIFS(Base_Real!$T:$T,Base_Real!$P:$P,S$5,Base_Real!$Q:$Q,S$6,Base_Real!$I:$I,$A$41,Base_Real!$K:$K,$C$41),AVERAGEIFS(Base_Real!$U:$U,Base_Real!$P:$P,S$5,Base_Real!$Q:$Q,S$6,Base_Real!$I:$I,$A$41,Base_Real!$K:$K,$C$41)),0)</f>
        <v>5.9650270168388107E-2</v>
      </c>
      <c r="T41" s="315">
        <f>IFERROR(IF(T$8=0,AVERAGEIFS(Base_Real!$T:$T,Base_Real!$P:$P,T$5,Base_Real!$Q:$Q,T$6,Base_Real!$I:$I,$A$41,Base_Real!$K:$K,$C$41),AVERAGEIFS(Base_Real!$U:$U,Base_Real!$P:$P,T$5,Base_Real!$Q:$Q,T$6,Base_Real!$I:$I,$A$41,Base_Real!$K:$K,$C$41)),0)</f>
        <v>0</v>
      </c>
      <c r="U41" s="315">
        <f>IFERROR(IF(U$8=0,AVERAGEIFS(Base_Real!$T:$T,Base_Real!$P:$P,U$5,Base_Real!$Q:$Q,U$6,Base_Real!$I:$I,$A$41,Base_Real!$K:$K,$C$41),AVERAGEIFS(Base_Real!$U:$U,Base_Real!$P:$P,U$5,Base_Real!$Q:$Q,U$6,Base_Real!$I:$I,$A$41,Base_Real!$K:$K,$C$41)),0)</f>
        <v>0</v>
      </c>
      <c r="V41" s="315">
        <f>IFERROR(IF(V$8=0,AVERAGEIFS(Base_Real!$T:$T,Base_Real!$P:$P,V$5,Base_Real!$Q:$Q,V$6,Base_Real!$I:$I,$A$41,Base_Real!$K:$K,$C$41),AVERAGEIFS(Base_Real!$U:$U,Base_Real!$P:$P,V$5,Base_Real!$Q:$Q,V$6,Base_Real!$I:$I,$A$41,Base_Real!$K:$K,$C$41)),0)</f>
        <v>3.9012718434602058E-2</v>
      </c>
      <c r="W41" s="315">
        <f>IFERROR(IF(W$8=0,AVERAGEIFS(Base_Real!$T:$T,Base_Real!$P:$P,W$5,Base_Real!$Q:$Q,W$6,Base_Real!$I:$I,$A$41,Base_Real!$K:$K,$C$41),AVERAGEIFS(Base_Real!$U:$U,Base_Real!$P:$P,W$5,Base_Real!$Q:$Q,W$6,Base_Real!$I:$I,$A$41,Base_Real!$K:$K,$C$41)),0)</f>
        <v>3.6513135881736297E-2</v>
      </c>
      <c r="X41" s="315">
        <f>IFERROR(IF(X$8=0,AVERAGEIFS(Base_Real!$T:$T,Base_Real!$P:$P,X$5,Base_Real!$Q:$Q,X$6,Base_Real!$I:$I,$A$41,Base_Real!$K:$K,$C$41),AVERAGEIFS(Base_Real!$U:$U,Base_Real!$P:$P,X$5,Base_Real!$Q:$Q,X$6,Base_Real!$I:$I,$A$41,Base_Real!$K:$K,$C$41)),0)</f>
        <v>3.8399361302093218E-2</v>
      </c>
      <c r="Y41" s="315">
        <f>IFERROR(IF(Y$8=0,AVERAGEIFS(Base_Real!$T:$T,Base_Real!$P:$P,Y$5,Base_Real!$Q:$Q,Y$6,Base_Real!$I:$I,$A$41,Base_Real!$K:$K,$C$41),AVERAGEIFS(Base_Real!$U:$U,Base_Real!$P:$P,Y$5,Base_Real!$Q:$Q,Y$6,Base_Real!$I:$I,$A$41,Base_Real!$K:$K,$C$41)),0)</f>
        <v>3.2670923653262747E-2</v>
      </c>
      <c r="Z41" s="315">
        <f>IFERROR(IF(Z$8=0,AVERAGEIFS(Base_Real!$T:$T,Base_Real!$P:$P,Z$5,Base_Real!$Q:$Q,Z$6,Base_Real!$I:$I,$A$41,Base_Real!$K:$K,$C$41),AVERAGEIFS(Base_Real!$U:$U,Base_Real!$P:$P,Z$5,Base_Real!$Q:$Q,Z$6,Base_Real!$I:$I,$A$41,Base_Real!$K:$K,$C$41)),0)</f>
        <v>6.0520825579077848E-2</v>
      </c>
      <c r="AA41" s="315">
        <f>IFERROR(IF(AA$8=0,AVERAGEIFS(Base_Real!$T:$T,Base_Real!$P:$P,AA$5,Base_Real!$Q:$Q,AA$6,Base_Real!$I:$I,$A$41,Base_Real!$K:$K,$C$41),AVERAGEIFS(Base_Real!$U:$U,Base_Real!$P:$P,AA$5,Base_Real!$Q:$Q,AA$6,Base_Real!$I:$I,$A$41,Base_Real!$K:$K,$C$41)),0)</f>
        <v>0</v>
      </c>
      <c r="AB41" s="315">
        <f>IFERROR(IF(AB$8=0,AVERAGEIFS(Base_Real!$T:$T,Base_Real!$P:$P,AB$5,Base_Real!$Q:$Q,AB$6,Base_Real!$I:$I,$A$41,Base_Real!$K:$K,$C$41),AVERAGEIFS(Base_Real!$U:$U,Base_Real!$P:$P,AB$5,Base_Real!$Q:$Q,AB$6,Base_Real!$I:$I,$A$41,Base_Real!$K:$K,$C$41)),0)</f>
        <v>0</v>
      </c>
      <c r="AC41" s="315">
        <f>IFERROR(IF(AC$8=0,AVERAGEIFS(Base_Real!$T:$T,Base_Real!$P:$P,AC$5,Base_Real!$Q:$Q,AC$6,Base_Real!$I:$I,$A$41,Base_Real!$K:$K,$C$41),AVERAGEIFS(Base_Real!$U:$U,Base_Real!$P:$P,AC$5,Base_Real!$Q:$Q,AC$6,Base_Real!$I:$I,$A$41,Base_Real!$K:$K,$C$41)),0)</f>
        <v>3.4961378515466025E-2</v>
      </c>
      <c r="AD41" s="315">
        <f>IFERROR(IF(AD$8=0,AVERAGEIFS(Base_Real!$T:$T,Base_Real!$P:$P,AD$5,Base_Real!$Q:$Q,AD$6,Base_Real!$I:$I,$A$41,Base_Real!$K:$K,$C$41),AVERAGEIFS(Base_Real!$U:$U,Base_Real!$P:$P,AD$5,Base_Real!$Q:$Q,AD$6,Base_Real!$I:$I,$A$41,Base_Real!$K:$K,$C$41)),0)</f>
        <v>3.4216324650299224E-2</v>
      </c>
      <c r="AE41" s="315">
        <f>IFERROR(IF(AE$8=0,AVERAGEIFS(Base_Real!$T:$T,Base_Real!$P:$P,AE$5,Base_Real!$Q:$Q,AE$6,Base_Real!$I:$I,$A$41,Base_Real!$K:$K,$C$41),AVERAGEIFS(Base_Real!$U:$U,Base_Real!$P:$P,AE$5,Base_Real!$Q:$Q,AE$6,Base_Real!$I:$I,$A$41,Base_Real!$K:$K,$C$41)),0)</f>
        <v>3.2772462672951114E-2</v>
      </c>
      <c r="AF41" s="315">
        <f>IFERROR(IF(AF$8=0,AVERAGEIFS(Base_Real!$T:$T,Base_Real!$P:$P,AF$5,Base_Real!$Q:$Q,AF$6,Base_Real!$I:$I,$A$41,Base_Real!$K:$K,$C$41),AVERAGEIFS(Base_Real!$U:$U,Base_Real!$P:$P,AF$5,Base_Real!$Q:$Q,AF$6,Base_Real!$I:$I,$A$41,Base_Real!$K:$K,$C$41)),0)</f>
        <v>2.6326835905038662E-2</v>
      </c>
      <c r="AG41" s="315">
        <f>IFERROR(IF(AG$8=0,AVERAGEIFS(Base_Real!$T:$T,Base_Real!$P:$P,AG$5,Base_Real!$Q:$Q,AG$6,Base_Real!$I:$I,$A$41,Base_Real!$K:$K,$C$41),AVERAGEIFS(Base_Real!$U:$U,Base_Real!$P:$P,AG$5,Base_Real!$Q:$Q,AG$6,Base_Real!$I:$I,$A$41,Base_Real!$K:$K,$C$41)),0)</f>
        <v>5.1962462676056934E-2</v>
      </c>
      <c r="AH41" s="315">
        <f>IFERROR(IF(AH$8=0,AVERAGEIFS(Base_Real!$T:$T,Base_Real!$P:$P,AH$5,Base_Real!$Q:$Q,AH$6,Base_Real!$I:$I,$A$41,Base_Real!$K:$K,$C$41),AVERAGEIFS(Base_Real!$U:$U,Base_Real!$P:$P,AH$5,Base_Real!$Q:$Q,AH$6,Base_Real!$I:$I,$A$41,Base_Real!$K:$K,$C$41)),0)</f>
        <v>0</v>
      </c>
    </row>
    <row r="42" spans="1:34" x14ac:dyDescent="0.35">
      <c r="A42" s="313" t="s">
        <v>43</v>
      </c>
      <c r="C42" s="314" t="s">
        <v>25</v>
      </c>
      <c r="D42" s="315">
        <f>IFERROR(IF(D$8=0,AVERAGEIFS(Base_Real!$T:$T,Base_Real!$P:$P,D$5,Base_Real!$Q:$Q,D$6,Base_Real!$I:$I,$A$42,Base_Real!$K:$K,$C$42),AVERAGEIFS(Base_Real!$U:$U,Base_Real!$P:$P,D$5,Base_Real!$Q:$Q,D$6,Base_Real!$I:$I,$A$42,Base_Real!$K:$K,$C$42)),0)</f>
        <v>5.4618883400080059E-2</v>
      </c>
      <c r="E42" s="315">
        <f>IFERROR(IF(E$8=0,AVERAGEIFS(Base_Real!$T:$T,Base_Real!$P:$P,E$5,Base_Real!$Q:$Q,E$6,Base_Real!$I:$I,$A$42,Base_Real!$K:$K,$C$42),AVERAGEIFS(Base_Real!$U:$U,Base_Real!$P:$P,E$5,Base_Real!$Q:$Q,E$6,Base_Real!$I:$I,$A$42,Base_Real!$K:$K,$C$42)),0)</f>
        <v>4.4279108545348569E-2</v>
      </c>
      <c r="F42" s="315">
        <f>IFERROR(IF(F$8=0,AVERAGEIFS(Base_Real!$T:$T,Base_Real!$P:$P,F$5,Base_Real!$Q:$Q,F$6,Base_Real!$I:$I,$A$42,Base_Real!$K:$K,$C$42),AVERAGEIFS(Base_Real!$U:$U,Base_Real!$P:$P,F$5,Base_Real!$Q:$Q,F$6,Base_Real!$I:$I,$A$42,Base_Real!$K:$K,$C$42)),0)</f>
        <v>0</v>
      </c>
      <c r="G42" s="315">
        <f>IFERROR(IF(G$8=0,AVERAGEIFS(Base_Real!$T:$T,Base_Real!$P:$P,G$5,Base_Real!$Q:$Q,G$6,Base_Real!$I:$I,$A$42,Base_Real!$K:$K,$C$42),AVERAGEIFS(Base_Real!$U:$U,Base_Real!$P:$P,G$5,Base_Real!$Q:$Q,G$6,Base_Real!$I:$I,$A$42,Base_Real!$K:$K,$C$42)),0)</f>
        <v>0</v>
      </c>
      <c r="H42" s="315">
        <f>IFERROR(IF(H$8=0,AVERAGEIFS(Base_Real!$T:$T,Base_Real!$P:$P,H$5,Base_Real!$Q:$Q,H$6,Base_Real!$I:$I,$A$42,Base_Real!$K:$K,$C$42),AVERAGEIFS(Base_Real!$U:$U,Base_Real!$P:$P,H$5,Base_Real!$Q:$Q,H$6,Base_Real!$I:$I,$A$42,Base_Real!$K:$K,$C$42)),0)</f>
        <v>6.5294456413301491E-2</v>
      </c>
      <c r="I42" s="315">
        <f>IFERROR(IF(I$8=0,AVERAGEIFS(Base_Real!$T:$T,Base_Real!$P:$P,I$5,Base_Real!$Q:$Q,I$6,Base_Real!$I:$I,$A$42,Base_Real!$K:$K,$C$42),AVERAGEIFS(Base_Real!$U:$U,Base_Real!$P:$P,I$5,Base_Real!$Q:$Q,I$6,Base_Real!$I:$I,$A$42,Base_Real!$K:$K,$C$42)),0)</f>
        <v>3.9063317944663625E-2</v>
      </c>
      <c r="J42" s="315">
        <f>IFERROR(IF(J$8=0,AVERAGEIFS(Base_Real!$T:$T,Base_Real!$P:$P,J$5,Base_Real!$Q:$Q,J$6,Base_Real!$I:$I,$A$42,Base_Real!$K:$K,$C$42),AVERAGEIFS(Base_Real!$U:$U,Base_Real!$P:$P,J$5,Base_Real!$Q:$Q,J$6,Base_Real!$I:$I,$A$42,Base_Real!$K:$K,$C$42)),0)</f>
        <v>4.0603449840296527E-2</v>
      </c>
      <c r="K42" s="315">
        <f>IFERROR(IF(K$8=0,AVERAGEIFS(Base_Real!$T:$T,Base_Real!$P:$P,K$5,Base_Real!$Q:$Q,K$6,Base_Real!$I:$I,$A$42,Base_Real!$K:$K,$C$42),AVERAGEIFS(Base_Real!$U:$U,Base_Real!$P:$P,K$5,Base_Real!$Q:$Q,K$6,Base_Real!$I:$I,$A$42,Base_Real!$K:$K,$C$42)),0)</f>
        <v>3.6578983236406695E-2</v>
      </c>
      <c r="L42" s="315">
        <f>IFERROR(IF(L$8=0,AVERAGEIFS(Base_Real!$T:$T,Base_Real!$P:$P,L$5,Base_Real!$Q:$Q,L$6,Base_Real!$I:$I,$A$42,Base_Real!$K:$K,$C$42),AVERAGEIFS(Base_Real!$U:$U,Base_Real!$P:$P,L$5,Base_Real!$Q:$Q,L$6,Base_Real!$I:$I,$A$42,Base_Real!$K:$K,$C$42)),0)</f>
        <v>3.4390642327015691E-2</v>
      </c>
      <c r="M42" s="315">
        <f>IFERROR(IF(M$8=0,AVERAGEIFS(Base_Real!$T:$T,Base_Real!$P:$P,M$5,Base_Real!$Q:$Q,M$6,Base_Real!$I:$I,$A$42,Base_Real!$K:$K,$C$42),AVERAGEIFS(Base_Real!$U:$U,Base_Real!$P:$P,M$5,Base_Real!$Q:$Q,M$6,Base_Real!$I:$I,$A$42,Base_Real!$K:$K,$C$42)),0)</f>
        <v>0</v>
      </c>
      <c r="N42" s="315">
        <f>IFERROR(IF(N$8=0,AVERAGEIFS(Base_Real!$T:$T,Base_Real!$P:$P,N$5,Base_Real!$Q:$Q,N$6,Base_Real!$I:$I,$A$42,Base_Real!$K:$K,$C$42),AVERAGEIFS(Base_Real!$U:$U,Base_Real!$P:$P,N$5,Base_Real!$Q:$Q,N$6,Base_Real!$I:$I,$A$42,Base_Real!$K:$K,$C$42)),0)</f>
        <v>0</v>
      </c>
      <c r="O42" s="315">
        <f>IFERROR(IF(O$8=0,AVERAGEIFS(Base_Real!$T:$T,Base_Real!$P:$P,O$5,Base_Real!$Q:$Q,O$6,Base_Real!$I:$I,$A$42,Base_Real!$K:$K,$C$42),AVERAGEIFS(Base_Real!$U:$U,Base_Real!$P:$P,O$5,Base_Real!$Q:$Q,O$6,Base_Real!$I:$I,$A$42,Base_Real!$K:$K,$C$42)),0)</f>
        <v>6.5746429097178954E-2</v>
      </c>
      <c r="P42" s="315">
        <f>IFERROR(IF(P$8=0,AVERAGEIFS(Base_Real!$T:$T,Base_Real!$P:$P,P$5,Base_Real!$Q:$Q,P$6,Base_Real!$I:$I,$A$42,Base_Real!$K:$K,$C$42),AVERAGEIFS(Base_Real!$U:$U,Base_Real!$P:$P,P$5,Base_Real!$Q:$Q,P$6,Base_Real!$I:$I,$A$42,Base_Real!$K:$K,$C$42)),0)</f>
        <v>3.7862760876947447E-2</v>
      </c>
      <c r="Q42" s="315">
        <f>IFERROR(IF(Q$8=0,AVERAGEIFS(Base_Real!$T:$T,Base_Real!$P:$P,Q$5,Base_Real!$Q:$Q,Q$6,Base_Real!$I:$I,$A$42,Base_Real!$K:$K,$C$42),AVERAGEIFS(Base_Real!$U:$U,Base_Real!$P:$P,Q$5,Base_Real!$Q:$Q,Q$6,Base_Real!$I:$I,$A$42,Base_Real!$K:$K,$C$42)),0)</f>
        <v>3.8848382632349215E-2</v>
      </c>
      <c r="R42" s="315">
        <f>IFERROR(IF(R$8=0,AVERAGEIFS(Base_Real!$T:$T,Base_Real!$P:$P,R$5,Base_Real!$Q:$Q,R$6,Base_Real!$I:$I,$A$42,Base_Real!$K:$K,$C$42),AVERAGEIFS(Base_Real!$U:$U,Base_Real!$P:$P,R$5,Base_Real!$Q:$Q,R$6,Base_Real!$I:$I,$A$42,Base_Real!$K:$K,$C$42)),0)</f>
        <v>3.5441472192506221E-2</v>
      </c>
      <c r="S42" s="315">
        <f>IFERROR(IF(S$8=0,AVERAGEIFS(Base_Real!$T:$T,Base_Real!$P:$P,S$5,Base_Real!$Q:$Q,S$6,Base_Real!$I:$I,$A$42,Base_Real!$K:$K,$C$42),AVERAGEIFS(Base_Real!$U:$U,Base_Real!$P:$P,S$5,Base_Real!$Q:$Q,S$6,Base_Real!$I:$I,$A$42,Base_Real!$K:$K,$C$42)),0)</f>
        <v>3.2107692675685126E-2</v>
      </c>
      <c r="T42" s="315">
        <f>IFERROR(IF(T$8=0,AVERAGEIFS(Base_Real!$T:$T,Base_Real!$P:$P,T$5,Base_Real!$Q:$Q,T$6,Base_Real!$I:$I,$A$42,Base_Real!$K:$K,$C$42),AVERAGEIFS(Base_Real!$U:$U,Base_Real!$P:$P,T$5,Base_Real!$Q:$Q,T$6,Base_Real!$I:$I,$A$42,Base_Real!$K:$K,$C$42)),0)</f>
        <v>0</v>
      </c>
      <c r="U42" s="315">
        <f>IFERROR(IF(U$8=0,AVERAGEIFS(Base_Real!$T:$T,Base_Real!$P:$P,U$5,Base_Real!$Q:$Q,U$6,Base_Real!$I:$I,$A$42,Base_Real!$K:$K,$C$42),AVERAGEIFS(Base_Real!$U:$U,Base_Real!$P:$P,U$5,Base_Real!$Q:$Q,U$6,Base_Real!$I:$I,$A$42,Base_Real!$K:$K,$C$42)),0)</f>
        <v>0</v>
      </c>
      <c r="V42" s="315">
        <f>IFERROR(IF(V$8=0,AVERAGEIFS(Base_Real!$T:$T,Base_Real!$P:$P,V$5,Base_Real!$Q:$Q,V$6,Base_Real!$I:$I,$A$42,Base_Real!$K:$K,$C$42),AVERAGEIFS(Base_Real!$U:$U,Base_Real!$P:$P,V$5,Base_Real!$Q:$Q,V$6,Base_Real!$I:$I,$A$42,Base_Real!$K:$K,$C$42)),0)</f>
        <v>5.8153509838828089E-2</v>
      </c>
      <c r="W42" s="315">
        <f>IFERROR(IF(W$8=0,AVERAGEIFS(Base_Real!$T:$T,Base_Real!$P:$P,W$5,Base_Real!$Q:$Q,W$6,Base_Real!$I:$I,$A$42,Base_Real!$K:$K,$C$42),AVERAGEIFS(Base_Real!$U:$U,Base_Real!$P:$P,W$5,Base_Real!$Q:$Q,W$6,Base_Real!$I:$I,$A$42,Base_Real!$K:$K,$C$42)),0)</f>
        <v>3.5070702517050724E-2</v>
      </c>
      <c r="X42" s="315">
        <f>IFERROR(IF(X$8=0,AVERAGEIFS(Base_Real!$T:$T,Base_Real!$P:$P,X$5,Base_Real!$Q:$Q,X$6,Base_Real!$I:$I,$A$42,Base_Real!$K:$K,$C$42),AVERAGEIFS(Base_Real!$U:$U,Base_Real!$P:$P,X$5,Base_Real!$Q:$Q,X$6,Base_Real!$I:$I,$A$42,Base_Real!$K:$K,$C$42)),0)</f>
        <v>3.4797383775076414E-2</v>
      </c>
      <c r="Y42" s="315">
        <f>IFERROR(IF(Y$8=0,AVERAGEIFS(Base_Real!$T:$T,Base_Real!$P:$P,Y$5,Base_Real!$Q:$Q,Y$6,Base_Real!$I:$I,$A$42,Base_Real!$K:$K,$C$42),AVERAGEIFS(Base_Real!$U:$U,Base_Real!$P:$P,Y$5,Base_Real!$Q:$Q,Y$6,Base_Real!$I:$I,$A$42,Base_Real!$K:$K,$C$42)),0)</f>
        <v>3.4463072869989772E-2</v>
      </c>
      <c r="Z42" s="315">
        <f>IFERROR(IF(Z$8=0,AVERAGEIFS(Base_Real!$T:$T,Base_Real!$P:$P,Z$5,Base_Real!$Q:$Q,Z$6,Base_Real!$I:$I,$A$42,Base_Real!$K:$K,$C$42),AVERAGEIFS(Base_Real!$U:$U,Base_Real!$P:$P,Z$5,Base_Real!$Q:$Q,Z$6,Base_Real!$I:$I,$A$42,Base_Real!$K:$K,$C$42)),0)</f>
        <v>3.2826835359120343E-2</v>
      </c>
      <c r="AA42" s="315">
        <f>IFERROR(IF(AA$8=0,AVERAGEIFS(Base_Real!$T:$T,Base_Real!$P:$P,AA$5,Base_Real!$Q:$Q,AA$6,Base_Real!$I:$I,$A$42,Base_Real!$K:$K,$C$42),AVERAGEIFS(Base_Real!$U:$U,Base_Real!$P:$P,AA$5,Base_Real!$Q:$Q,AA$6,Base_Real!$I:$I,$A$42,Base_Real!$K:$K,$C$42)),0)</f>
        <v>0</v>
      </c>
      <c r="AB42" s="315">
        <f>IFERROR(IF(AB$8=0,AVERAGEIFS(Base_Real!$T:$T,Base_Real!$P:$P,AB$5,Base_Real!$Q:$Q,AB$6,Base_Real!$I:$I,$A$42,Base_Real!$K:$K,$C$42),AVERAGEIFS(Base_Real!$U:$U,Base_Real!$P:$P,AB$5,Base_Real!$Q:$Q,AB$6,Base_Real!$I:$I,$A$42,Base_Real!$K:$K,$C$42)),0)</f>
        <v>0</v>
      </c>
      <c r="AC42" s="315">
        <f>IFERROR(IF(AC$8=0,AVERAGEIFS(Base_Real!$T:$T,Base_Real!$P:$P,AC$5,Base_Real!$Q:$Q,AC$6,Base_Real!$I:$I,$A$42,Base_Real!$K:$K,$C$42),AVERAGEIFS(Base_Real!$U:$U,Base_Real!$P:$P,AC$5,Base_Real!$Q:$Q,AC$6,Base_Real!$I:$I,$A$42,Base_Real!$K:$K,$C$42)),0)</f>
        <v>5.5886429579438873E-2</v>
      </c>
      <c r="AD42" s="315">
        <f>IFERROR(IF(AD$8=0,AVERAGEIFS(Base_Real!$T:$T,Base_Real!$P:$P,AD$5,Base_Real!$Q:$Q,AD$6,Base_Real!$I:$I,$A$42,Base_Real!$K:$K,$C$42),AVERAGEIFS(Base_Real!$U:$U,Base_Real!$P:$P,AD$5,Base_Real!$Q:$Q,AD$6,Base_Real!$I:$I,$A$42,Base_Real!$K:$K,$C$42)),0)</f>
        <v>3.2698962770128494E-2</v>
      </c>
      <c r="AE42" s="315">
        <f>IFERROR(IF(AE$8=0,AVERAGEIFS(Base_Real!$T:$T,Base_Real!$P:$P,AE$5,Base_Real!$Q:$Q,AE$6,Base_Real!$I:$I,$A$42,Base_Real!$K:$K,$C$42),AVERAGEIFS(Base_Real!$U:$U,Base_Real!$P:$P,AE$5,Base_Real!$Q:$Q,AE$6,Base_Real!$I:$I,$A$42,Base_Real!$K:$K,$C$42)),0)</f>
        <v>3.5146008658479298E-2</v>
      </c>
      <c r="AF42" s="315">
        <f>IFERROR(IF(AF$8=0,AVERAGEIFS(Base_Real!$T:$T,Base_Real!$P:$P,AF$5,Base_Real!$Q:$Q,AF$6,Base_Real!$I:$I,$A$42,Base_Real!$K:$K,$C$42),AVERAGEIFS(Base_Real!$U:$U,Base_Real!$P:$P,AF$5,Base_Real!$Q:$Q,AF$6,Base_Real!$I:$I,$A$42,Base_Real!$K:$K,$C$42)),0)</f>
        <v>2.9830271932111553E-2</v>
      </c>
      <c r="AG42" s="315">
        <f>IFERROR(IF(AG$8=0,AVERAGEIFS(Base_Real!$T:$T,Base_Real!$P:$P,AG$5,Base_Real!$Q:$Q,AG$6,Base_Real!$I:$I,$A$42,Base_Real!$K:$K,$C$42),AVERAGEIFS(Base_Real!$U:$U,Base_Real!$P:$P,AG$5,Base_Real!$Q:$Q,AG$6,Base_Real!$I:$I,$A$42,Base_Real!$K:$K,$C$42)),0)</f>
        <v>3.0457128605873872E-2</v>
      </c>
      <c r="AH42" s="315">
        <f>IFERROR(IF(AH$8=0,AVERAGEIFS(Base_Real!$T:$T,Base_Real!$P:$P,AH$5,Base_Real!$Q:$Q,AH$6,Base_Real!$I:$I,$A$42,Base_Real!$K:$K,$C$42),AVERAGEIFS(Base_Real!$U:$U,Base_Real!$P:$P,AH$5,Base_Real!$Q:$Q,AH$6,Base_Real!$I:$I,$A$42,Base_Real!$K:$K,$C$42)),0)</f>
        <v>0</v>
      </c>
    </row>
    <row r="43" spans="1:34" x14ac:dyDescent="0.35">
      <c r="A43" s="316"/>
      <c r="B43" s="316"/>
      <c r="C43" s="314"/>
    </row>
    <row r="44" spans="1:34" x14ac:dyDescent="0.35">
      <c r="A44" s="316">
        <f>SUMIFS(D41:AH41,$D$4:$AH$4,1)</f>
        <v>1.0255047271716486</v>
      </c>
      <c r="B44" s="316"/>
      <c r="C44" s="314" t="s">
        <v>24</v>
      </c>
      <c r="D44" s="316">
        <f>IF(D$4=1,D41*1/$A44,0)</f>
        <v>4.6442577224009608E-2</v>
      </c>
      <c r="E44" s="316">
        <f t="shared" ref="E44:AE44" si="20">IF(E$4=1,E41*1/$A44,0)</f>
        <v>0.10579905309943655</v>
      </c>
      <c r="F44" s="316">
        <f t="shared" si="20"/>
        <v>0</v>
      </c>
      <c r="G44" s="316">
        <f t="shared" si="20"/>
        <v>0</v>
      </c>
      <c r="H44" s="316">
        <f t="shared" si="20"/>
        <v>5.8526397366766597E-2</v>
      </c>
      <c r="I44" s="316">
        <f t="shared" si="20"/>
        <v>5.202822224237301E-2</v>
      </c>
      <c r="J44" s="316">
        <f t="shared" si="20"/>
        <v>5.5421567325852503E-2</v>
      </c>
      <c r="K44" s="316">
        <f t="shared" si="20"/>
        <v>3.6467741363155705E-2</v>
      </c>
      <c r="L44" s="316">
        <f t="shared" si="20"/>
        <v>6.1033305365914794E-2</v>
      </c>
      <c r="M44" s="316">
        <f t="shared" si="20"/>
        <v>0</v>
      </c>
      <c r="N44" s="316">
        <f t="shared" si="20"/>
        <v>0</v>
      </c>
      <c r="O44" s="316">
        <f t="shared" si="20"/>
        <v>4.0501432324942757E-2</v>
      </c>
      <c r="P44" s="316">
        <f t="shared" si="20"/>
        <v>3.708974644088877E-2</v>
      </c>
      <c r="Q44" s="316">
        <f t="shared" si="20"/>
        <v>3.4196768526119789E-2</v>
      </c>
      <c r="R44" s="316">
        <f t="shared" si="20"/>
        <v>3.6603730978281741E-2</v>
      </c>
      <c r="S44" s="316">
        <f t="shared" si="20"/>
        <v>5.8166743251300355E-2</v>
      </c>
      <c r="T44" s="316">
        <f t="shared" si="20"/>
        <v>0</v>
      </c>
      <c r="U44" s="316">
        <f t="shared" si="20"/>
        <v>0</v>
      </c>
      <c r="V44" s="316">
        <f t="shared" si="20"/>
        <v>3.8042455974044598E-2</v>
      </c>
      <c r="W44" s="316">
        <f t="shared" si="20"/>
        <v>3.5605039074212613E-2</v>
      </c>
      <c r="X44" s="316">
        <f t="shared" si="20"/>
        <v>3.7444353287379772E-2</v>
      </c>
      <c r="Y44" s="316">
        <f t="shared" si="20"/>
        <v>3.1858384254716654E-2</v>
      </c>
      <c r="Z44" s="316">
        <f t="shared" si="20"/>
        <v>5.9015647588475613E-2</v>
      </c>
      <c r="AA44" s="316">
        <f t="shared" si="20"/>
        <v>0</v>
      </c>
      <c r="AB44" s="316">
        <f t="shared" si="20"/>
        <v>0</v>
      </c>
      <c r="AC44" s="316">
        <f t="shared" si="20"/>
        <v>3.4091874556141565E-2</v>
      </c>
      <c r="AD44" s="316">
        <f t="shared" si="20"/>
        <v>3.3365350489088584E-2</v>
      </c>
      <c r="AE44" s="316">
        <f t="shared" si="20"/>
        <v>3.1957397956943467E-2</v>
      </c>
      <c r="AF44" s="316">
        <f t="shared" ref="AF44:AH44" si="21">IF(AF$4=1,AF41*1/$A44,0)</f>
        <v>2.5672076595539755E-2</v>
      </c>
      <c r="AG44" s="316">
        <f t="shared" si="21"/>
        <v>5.0670134714415095E-2</v>
      </c>
      <c r="AH44" s="316">
        <f t="shared" si="21"/>
        <v>0</v>
      </c>
    </row>
    <row r="45" spans="1:34" x14ac:dyDescent="0.35">
      <c r="A45" s="316">
        <f>SUMIFS(D42:AH42,$D$4:$AH$4,1)</f>
        <v>0.90416588508787699</v>
      </c>
      <c r="C45" s="314" t="s">
        <v>90</v>
      </c>
      <c r="D45" s="316">
        <f>IF(D$4=1,D42*1/$A45,0)</f>
        <v>6.0408033858490008E-2</v>
      </c>
      <c r="E45" s="316">
        <f t="shared" ref="E45:AE45" si="22">IF(E$4=1,E42*1/$A45,0)</f>
        <v>4.8972328281380609E-2</v>
      </c>
      <c r="F45" s="316">
        <f t="shared" si="22"/>
        <v>0</v>
      </c>
      <c r="G45" s="316">
        <f t="shared" si="22"/>
        <v>0</v>
      </c>
      <c r="H45" s="316">
        <f t="shared" si="22"/>
        <v>7.2215129425011917E-2</v>
      </c>
      <c r="I45" s="316">
        <f t="shared" si="22"/>
        <v>4.3203706962320322E-2</v>
      </c>
      <c r="J45" s="316">
        <f t="shared" si="22"/>
        <v>4.490708011655431E-2</v>
      </c>
      <c r="K45" s="316">
        <f t="shared" si="22"/>
        <v>4.045605329695838E-2</v>
      </c>
      <c r="L45" s="316">
        <f t="shared" si="22"/>
        <v>3.8035766328070673E-2</v>
      </c>
      <c r="M45" s="316">
        <f t="shared" si="22"/>
        <v>0</v>
      </c>
      <c r="N45" s="316">
        <f t="shared" si="22"/>
        <v>0</v>
      </c>
      <c r="O45" s="316">
        <f t="shared" si="22"/>
        <v>7.2715007479837598E-2</v>
      </c>
      <c r="P45" s="316">
        <f t="shared" si="22"/>
        <v>4.1875900762687504E-2</v>
      </c>
      <c r="Q45" s="316">
        <f t="shared" si="22"/>
        <v>4.2965990282384403E-2</v>
      </c>
      <c r="R45" s="316">
        <f t="shared" si="22"/>
        <v>3.9197975478870918E-2</v>
      </c>
      <c r="S45" s="316">
        <f t="shared" si="22"/>
        <v>3.5510842872118031E-2</v>
      </c>
      <c r="T45" s="316">
        <f t="shared" si="22"/>
        <v>0</v>
      </c>
      <c r="U45" s="316">
        <f t="shared" si="22"/>
        <v>0</v>
      </c>
      <c r="V45" s="316">
        <f t="shared" si="22"/>
        <v>6.4317301501788118E-2</v>
      </c>
      <c r="W45" s="316">
        <f t="shared" si="22"/>
        <v>3.8787907280578453E-2</v>
      </c>
      <c r="X45" s="316">
        <f t="shared" si="22"/>
        <v>3.8485619009717906E-2</v>
      </c>
      <c r="Y45" s="316">
        <f t="shared" si="22"/>
        <v>3.8115873910283912E-2</v>
      </c>
      <c r="Z45" s="316">
        <f t="shared" si="22"/>
        <v>3.6306208739483536E-2</v>
      </c>
      <c r="AA45" s="316">
        <f t="shared" si="22"/>
        <v>0</v>
      </c>
      <c r="AB45" s="316">
        <f t="shared" si="22"/>
        <v>0</v>
      </c>
      <c r="AC45" s="316">
        <f t="shared" si="22"/>
        <v>6.1809929462232703E-2</v>
      </c>
      <c r="AD45" s="316">
        <f t="shared" si="22"/>
        <v>3.6164782712356416E-2</v>
      </c>
      <c r="AE45" s="316">
        <f t="shared" si="22"/>
        <v>3.8871195250928338E-2</v>
      </c>
      <c r="AF45" s="316">
        <f t="shared" ref="AF45:AH45" si="23">IF(AF$4=1,AF42*1/$A45,0)</f>
        <v>3.2992034342472804E-2</v>
      </c>
      <c r="AG45" s="316">
        <f t="shared" si="23"/>
        <v>3.3685332645473243E-2</v>
      </c>
      <c r="AH45" s="316">
        <f t="shared" si="23"/>
        <v>0</v>
      </c>
    </row>
    <row r="46" spans="1:34" x14ac:dyDescent="0.35">
      <c r="C46" s="314"/>
    </row>
    <row r="47" spans="1:34" x14ac:dyDescent="0.35">
      <c r="C47" s="317" t="s">
        <v>91</v>
      </c>
      <c r="D47" s="318">
        <f>SUMIFS(D44:AH44,$D$2:$AH$2,"x")</f>
        <v>1</v>
      </c>
    </row>
    <row r="48" spans="1:34" x14ac:dyDescent="0.35">
      <c r="C48" s="319" t="s">
        <v>92</v>
      </c>
      <c r="D48" s="320">
        <f>SUMIFS(D45:AH45,$D$2:$AH$2,"x")</f>
        <v>1.0000000000000002</v>
      </c>
      <c r="E48" s="321"/>
      <c r="F48" s="321"/>
      <c r="G48" s="321"/>
      <c r="H48" s="321"/>
      <c r="I48" s="321"/>
      <c r="J48" s="321"/>
      <c r="K48" s="321"/>
      <c r="L48" s="321"/>
      <c r="M48" s="321"/>
      <c r="N48" s="321"/>
      <c r="O48" s="321"/>
      <c r="P48" s="321"/>
      <c r="Q48" s="321"/>
      <c r="R48" s="321"/>
      <c r="S48" s="321"/>
      <c r="T48" s="321"/>
      <c r="U48" s="321"/>
      <c r="V48" s="321"/>
      <c r="W48" s="321"/>
      <c r="X48" s="321"/>
      <c r="Y48" s="321"/>
      <c r="Z48" s="321"/>
      <c r="AA48" s="321"/>
      <c r="AB48" s="321"/>
      <c r="AC48" s="321"/>
      <c r="AD48" s="321"/>
      <c r="AE48" s="321"/>
      <c r="AF48" s="321"/>
      <c r="AG48" s="321"/>
      <c r="AH48" s="321"/>
    </row>
    <row r="50" spans="1:34" x14ac:dyDescent="0.35">
      <c r="A50" s="313"/>
      <c r="C50" s="609" t="s">
        <v>94</v>
      </c>
      <c r="D50" s="610"/>
      <c r="E50" s="610"/>
      <c r="F50" s="610"/>
      <c r="G50" s="610"/>
      <c r="H50" s="610"/>
      <c r="I50" s="610"/>
      <c r="J50" s="610"/>
      <c r="K50" s="610"/>
      <c r="L50" s="610"/>
      <c r="M50" s="610"/>
      <c r="N50" s="610"/>
      <c r="O50" s="610"/>
      <c r="P50" s="610"/>
      <c r="Q50" s="610"/>
      <c r="R50" s="610"/>
      <c r="S50" s="610"/>
      <c r="T50" s="610"/>
      <c r="U50" s="610"/>
      <c r="V50" s="610"/>
      <c r="W50" s="610"/>
      <c r="X50" s="610"/>
      <c r="Y50" s="610"/>
      <c r="Z50" s="610"/>
      <c r="AA50" s="610"/>
      <c r="AB50" s="610"/>
      <c r="AC50" s="610"/>
      <c r="AD50" s="610"/>
      <c r="AE50" s="610"/>
      <c r="AF50" s="610"/>
      <c r="AG50" s="610"/>
      <c r="AH50" s="610"/>
    </row>
    <row r="51" spans="1:34" x14ac:dyDescent="0.35">
      <c r="A51" s="313" t="s">
        <v>47</v>
      </c>
      <c r="B51" s="313"/>
      <c r="C51" s="314" t="s">
        <v>24</v>
      </c>
      <c r="D51" s="315">
        <f>IFERROR(IF(D$8=0,AVERAGEIFS(Base_Real!$T:$T,Base_Real!$P:$P,D$5,Base_Real!$Q:$Q,D$6,Base_Real!$I:$I,$A$51,Base_Real!$K:$K,$C$51),AVERAGEIFS(Base_Real!$U:$U,Base_Real!$P:$P,D$5,Base_Real!$Q:$Q,D$6,Base_Real!$I:$I,$A$51,Base_Real!$K:$K,$C$51)),0)</f>
        <v>8.8261702353210778E-2</v>
      </c>
      <c r="E51" s="315">
        <f>IFERROR(IF(E$8=0,AVERAGEIFS(Base_Real!$T:$T,Base_Real!$P:$P,E$5,Base_Real!$Q:$Q,E$6,Base_Real!$I:$I,$A$51,Base_Real!$K:$K,$C$51),AVERAGEIFS(Base_Real!$U:$U,Base_Real!$P:$P,E$5,Base_Real!$Q:$Q,E$6,Base_Real!$I:$I,$A$51,Base_Real!$K:$K,$C$51)),0)</f>
        <v>0.10301621287834543</v>
      </c>
      <c r="F51" s="315">
        <f>IFERROR(IF(F$8=0,AVERAGEIFS(Base_Real!$T:$T,Base_Real!$P:$P,F$5,Base_Real!$Q:$Q,F$6,Base_Real!$I:$I,$A$51,Base_Real!$K:$K,$C$51),AVERAGEIFS(Base_Real!$U:$U,Base_Real!$P:$P,F$5,Base_Real!$Q:$Q,F$6,Base_Real!$I:$I,$A$51,Base_Real!$K:$K,$C$51)),0)</f>
        <v>0</v>
      </c>
      <c r="G51" s="315">
        <f>IFERROR(IF(G$8=0,AVERAGEIFS(Base_Real!$T:$T,Base_Real!$P:$P,G$5,Base_Real!$Q:$Q,G$6,Base_Real!$I:$I,$A$51,Base_Real!$K:$K,$C$51),AVERAGEIFS(Base_Real!$U:$U,Base_Real!$P:$P,G$5,Base_Real!$Q:$Q,G$6,Base_Real!$I:$I,$A$51,Base_Real!$K:$K,$C$51)),0)</f>
        <v>0</v>
      </c>
      <c r="H51" s="315">
        <f>IFERROR(IF(H$8=0,AVERAGEIFS(Base_Real!$T:$T,Base_Real!$P:$P,H$5,Base_Real!$Q:$Q,H$6,Base_Real!$I:$I,$A$51,Base_Real!$K:$K,$C$51),AVERAGEIFS(Base_Real!$U:$U,Base_Real!$P:$P,H$5,Base_Real!$Q:$Q,H$6,Base_Real!$I:$I,$A$51,Base_Real!$K:$K,$C$51)),0)</f>
        <v>6.8053129424294617E-2</v>
      </c>
      <c r="I51" s="315">
        <f>IFERROR(IF(I$8=0,AVERAGEIFS(Base_Real!$T:$T,Base_Real!$P:$P,I$5,Base_Real!$Q:$Q,I$6,Base_Real!$I:$I,$A$51,Base_Real!$K:$K,$C$51),AVERAGEIFS(Base_Real!$U:$U,Base_Real!$P:$P,I$5,Base_Real!$Q:$Q,I$6,Base_Real!$I:$I,$A$51,Base_Real!$K:$K,$C$51)),0)</f>
        <v>5.6323250805720169E-2</v>
      </c>
      <c r="J51" s="315">
        <f>IFERROR(IF(J$8=0,AVERAGEIFS(Base_Real!$T:$T,Base_Real!$P:$P,J$5,Base_Real!$Q:$Q,J$6,Base_Real!$I:$I,$A$51,Base_Real!$K:$K,$C$51),AVERAGEIFS(Base_Real!$U:$U,Base_Real!$P:$P,J$5,Base_Real!$Q:$Q,J$6,Base_Real!$I:$I,$A$51,Base_Real!$K:$K,$C$51)),0)</f>
        <v>5.8457006394645829E-2</v>
      </c>
      <c r="K51" s="315">
        <f>IFERROR(IF(K$8=0,AVERAGEIFS(Base_Real!$T:$T,Base_Real!$P:$P,K$5,Base_Real!$Q:$Q,K$6,Base_Real!$I:$I,$A$51,Base_Real!$K:$K,$C$51),AVERAGEIFS(Base_Real!$U:$U,Base_Real!$P:$P,K$5,Base_Real!$Q:$Q,K$6,Base_Real!$I:$I,$A$51,Base_Real!$K:$K,$C$51)),0)</f>
        <v>3.1634856899200071E-2</v>
      </c>
      <c r="L51" s="315">
        <f>IFERROR(IF(L$8=0,AVERAGEIFS(Base_Real!$T:$T,Base_Real!$P:$P,L$5,Base_Real!$Q:$Q,L$6,Base_Real!$I:$I,$A$51,Base_Real!$K:$K,$C$51),AVERAGEIFS(Base_Real!$U:$U,Base_Real!$P:$P,L$5,Base_Real!$Q:$Q,L$6,Base_Real!$I:$I,$A$51,Base_Real!$K:$K,$C$51)),0)</f>
        <v>5.259030590714376E-2</v>
      </c>
      <c r="M51" s="315">
        <f>IFERROR(IF(M$8=0,AVERAGEIFS(Base_Real!$T:$T,Base_Real!$P:$P,M$5,Base_Real!$Q:$Q,M$6,Base_Real!$I:$I,$A$51,Base_Real!$K:$K,$C$51),AVERAGEIFS(Base_Real!$U:$U,Base_Real!$P:$P,M$5,Base_Real!$Q:$Q,M$6,Base_Real!$I:$I,$A$51,Base_Real!$K:$K,$C$51)),0)</f>
        <v>0</v>
      </c>
      <c r="N51" s="315">
        <f>IFERROR(IF(N$8=0,AVERAGEIFS(Base_Real!$T:$T,Base_Real!$P:$P,N$5,Base_Real!$Q:$Q,N$6,Base_Real!$I:$I,$A$51,Base_Real!$K:$K,$C$51),AVERAGEIFS(Base_Real!$U:$U,Base_Real!$P:$P,N$5,Base_Real!$Q:$Q,N$6,Base_Real!$I:$I,$A$51,Base_Real!$K:$K,$C$51)),0)</f>
        <v>0</v>
      </c>
      <c r="O51" s="315">
        <f>IFERROR(IF(O$8=0,AVERAGEIFS(Base_Real!$T:$T,Base_Real!$P:$P,O$5,Base_Real!$Q:$Q,O$6,Base_Real!$I:$I,$A$51,Base_Real!$K:$K,$C$51),AVERAGEIFS(Base_Real!$U:$U,Base_Real!$P:$P,O$5,Base_Real!$Q:$Q,O$6,Base_Real!$I:$I,$A$51,Base_Real!$K:$K,$C$51)),0)</f>
        <v>4.7563565148464222E-2</v>
      </c>
      <c r="P51" s="315">
        <f>IFERROR(IF(P$8=0,AVERAGEIFS(Base_Real!$T:$T,Base_Real!$P:$P,P$5,Base_Real!$Q:$Q,P$6,Base_Real!$I:$I,$A$51,Base_Real!$K:$K,$C$51),AVERAGEIFS(Base_Real!$U:$U,Base_Real!$P:$P,P$5,Base_Real!$Q:$Q,P$6,Base_Real!$I:$I,$A$51,Base_Real!$K:$K,$C$51)),0)</f>
        <v>3.2480419391057253E-2</v>
      </c>
      <c r="Q51" s="315">
        <f>IFERROR(IF(Q$8=0,AVERAGEIFS(Base_Real!$T:$T,Base_Real!$P:$P,Q$5,Base_Real!$Q:$Q,Q$6,Base_Real!$I:$I,$A$51,Base_Real!$K:$K,$C$51),AVERAGEIFS(Base_Real!$U:$U,Base_Real!$P:$P,Q$5,Base_Real!$Q:$Q,Q$6,Base_Real!$I:$I,$A$51,Base_Real!$K:$K,$C$51)),0)</f>
        <v>3.2819835321184244E-2</v>
      </c>
      <c r="R51" s="315">
        <f>IFERROR(IF(R$8=0,AVERAGEIFS(Base_Real!$T:$T,Base_Real!$P:$P,R$5,Base_Real!$Q:$Q,R$6,Base_Real!$I:$I,$A$51,Base_Real!$K:$K,$C$51),AVERAGEIFS(Base_Real!$U:$U,Base_Real!$P:$P,R$5,Base_Real!$Q:$Q,R$6,Base_Real!$I:$I,$A$51,Base_Real!$K:$K,$C$51)),0)</f>
        <v>3.8168201237831219E-2</v>
      </c>
      <c r="S51" s="315">
        <f>IFERROR(IF(S$8=0,AVERAGEIFS(Base_Real!$T:$T,Base_Real!$P:$P,S$5,Base_Real!$Q:$Q,S$6,Base_Real!$I:$I,$A$51,Base_Real!$K:$K,$C$51),AVERAGEIFS(Base_Real!$U:$U,Base_Real!$P:$P,S$5,Base_Real!$Q:$Q,S$6,Base_Real!$I:$I,$A$51,Base_Real!$K:$K,$C$51)),0)</f>
        <v>5.0754136907542942E-2</v>
      </c>
      <c r="T51" s="315">
        <f>IFERROR(IF(T$8=0,AVERAGEIFS(Base_Real!$T:$T,Base_Real!$P:$P,T$5,Base_Real!$Q:$Q,T$6,Base_Real!$I:$I,$A$51,Base_Real!$K:$K,$C$51),AVERAGEIFS(Base_Real!$U:$U,Base_Real!$P:$P,T$5,Base_Real!$Q:$Q,T$6,Base_Real!$I:$I,$A$51,Base_Real!$K:$K,$C$51)),0)</f>
        <v>0</v>
      </c>
      <c r="U51" s="315">
        <f>IFERROR(IF(U$8=0,AVERAGEIFS(Base_Real!$T:$T,Base_Real!$P:$P,U$5,Base_Real!$Q:$Q,U$6,Base_Real!$I:$I,$A$51,Base_Real!$K:$K,$C$51),AVERAGEIFS(Base_Real!$U:$U,Base_Real!$P:$P,U$5,Base_Real!$Q:$Q,U$6,Base_Real!$I:$I,$A$51,Base_Real!$K:$K,$C$51)),0)</f>
        <v>4.4237120384535435E-9</v>
      </c>
      <c r="V51" s="315">
        <f>IFERROR(IF(V$8=0,AVERAGEIFS(Base_Real!$T:$T,Base_Real!$P:$P,V$5,Base_Real!$Q:$Q,V$6,Base_Real!$I:$I,$A$51,Base_Real!$K:$K,$C$51),AVERAGEIFS(Base_Real!$U:$U,Base_Real!$P:$P,V$5,Base_Real!$Q:$Q,V$6,Base_Real!$I:$I,$A$51,Base_Real!$K:$K,$C$51)),0)</f>
        <v>4.5203460963889712E-2</v>
      </c>
      <c r="W51" s="315">
        <f>IFERROR(IF(W$8=0,AVERAGEIFS(Base_Real!$T:$T,Base_Real!$P:$P,W$5,Base_Real!$Q:$Q,W$6,Base_Real!$I:$I,$A$51,Base_Real!$K:$K,$C$51),AVERAGEIFS(Base_Real!$U:$U,Base_Real!$P:$P,W$5,Base_Real!$Q:$Q,W$6,Base_Real!$I:$I,$A$51,Base_Real!$K:$K,$C$51)),0)</f>
        <v>3.3354423448022814E-2</v>
      </c>
      <c r="X51" s="315">
        <f>IFERROR(IF(X$8=0,AVERAGEIFS(Base_Real!$T:$T,Base_Real!$P:$P,X$5,Base_Real!$Q:$Q,X$6,Base_Real!$I:$I,$A$51,Base_Real!$K:$K,$C$51),AVERAGEIFS(Base_Real!$U:$U,Base_Real!$P:$P,X$5,Base_Real!$Q:$Q,X$6,Base_Real!$I:$I,$A$51,Base_Real!$K:$K,$C$51)),0)</f>
        <v>3.7291604946956526E-2</v>
      </c>
      <c r="Y51" s="315">
        <f>IFERROR(IF(Y$8=0,AVERAGEIFS(Base_Real!$T:$T,Base_Real!$P:$P,Y$5,Base_Real!$Q:$Q,Y$6,Base_Real!$I:$I,$A$51,Base_Real!$K:$K,$C$51),AVERAGEIFS(Base_Real!$U:$U,Base_Real!$P:$P,Y$5,Base_Real!$Q:$Q,Y$6,Base_Real!$I:$I,$A$51,Base_Real!$K:$K,$C$51)),0)</f>
        <v>3.4198681491859062E-2</v>
      </c>
      <c r="Z51" s="315">
        <f>IFERROR(IF(Z$8=0,AVERAGEIFS(Base_Real!$T:$T,Base_Real!$P:$P,Z$5,Base_Real!$Q:$Q,Z$6,Base_Real!$I:$I,$A$51,Base_Real!$K:$K,$C$51),AVERAGEIFS(Base_Real!$U:$U,Base_Real!$P:$P,Z$5,Base_Real!$Q:$Q,Z$6,Base_Real!$I:$I,$A$51,Base_Real!$K:$K,$C$51)),0)</f>
        <v>5.5482013238446114E-2</v>
      </c>
      <c r="AA51" s="315">
        <f>IFERROR(IF(AA$8=0,AVERAGEIFS(Base_Real!$T:$T,Base_Real!$P:$P,AA$5,Base_Real!$Q:$Q,AA$6,Base_Real!$I:$I,$A$51,Base_Real!$K:$K,$C$51),AVERAGEIFS(Base_Real!$U:$U,Base_Real!$P:$P,AA$5,Base_Real!$Q:$Q,AA$6,Base_Real!$I:$I,$A$51,Base_Real!$K:$K,$C$51)),0)</f>
        <v>0</v>
      </c>
      <c r="AB51" s="315">
        <f>IFERROR(IF(AB$8=0,AVERAGEIFS(Base_Real!$T:$T,Base_Real!$P:$P,AB$5,Base_Real!$Q:$Q,AB$6,Base_Real!$I:$I,$A$51,Base_Real!$K:$K,$C$51),AVERAGEIFS(Base_Real!$U:$U,Base_Real!$P:$P,AB$5,Base_Real!$Q:$Q,AB$6,Base_Real!$I:$I,$A$51,Base_Real!$K:$K,$C$51)),0)</f>
        <v>0</v>
      </c>
      <c r="AC51" s="315">
        <f>IFERROR(IF(AC$8=0,AVERAGEIFS(Base_Real!$T:$T,Base_Real!$P:$P,AC$5,Base_Real!$Q:$Q,AC$6,Base_Real!$I:$I,$A$51,Base_Real!$K:$K,$C$51),AVERAGEIFS(Base_Real!$U:$U,Base_Real!$P:$P,AC$5,Base_Real!$Q:$Q,AC$6,Base_Real!$I:$I,$A$51,Base_Real!$K:$K,$C$51)),0)</f>
        <v>4.8521546559121061E-2</v>
      </c>
      <c r="AD51" s="315">
        <f>IFERROR(IF(AD$8=0,AVERAGEIFS(Base_Real!$T:$T,Base_Real!$P:$P,AD$5,Base_Real!$Q:$Q,AD$6,Base_Real!$I:$I,$A$51,Base_Real!$K:$K,$C$51),AVERAGEIFS(Base_Real!$U:$U,Base_Real!$P:$P,AD$5,Base_Real!$Q:$Q,AD$6,Base_Real!$I:$I,$A$51,Base_Real!$K:$K,$C$51)),0)</f>
        <v>3.405626604025698E-2</v>
      </c>
      <c r="AE51" s="315">
        <f>IFERROR(IF(AE$8=0,AVERAGEIFS(Base_Real!$T:$T,Base_Real!$P:$P,AE$5,Base_Real!$Q:$Q,AE$6,Base_Real!$I:$I,$A$51,Base_Real!$K:$K,$C$51),AVERAGEIFS(Base_Real!$U:$U,Base_Real!$P:$P,AE$5,Base_Real!$Q:$Q,AE$6,Base_Real!$I:$I,$A$51,Base_Real!$K:$K,$C$51)),0)</f>
        <v>3.5230728412158407E-2</v>
      </c>
      <c r="AF51" s="315">
        <f>IFERROR(IF(AF$8=0,AVERAGEIFS(Base_Real!$T:$T,Base_Real!$P:$P,AF$5,Base_Real!$Q:$Q,AF$6,Base_Real!$I:$I,$A$51,Base_Real!$K:$K,$C$51),AVERAGEIFS(Base_Real!$U:$U,Base_Real!$P:$P,AF$5,Base_Real!$Q:$Q,AF$6,Base_Real!$I:$I,$A$51,Base_Real!$K:$K,$C$51)),0)</f>
        <v>2.4313154578408464E-2</v>
      </c>
      <c r="AG51" s="315">
        <f>IFERROR(IF(AG$8=0,AVERAGEIFS(Base_Real!$T:$T,Base_Real!$P:$P,AG$5,Base_Real!$Q:$Q,AG$6,Base_Real!$I:$I,$A$51,Base_Real!$K:$K,$C$51),AVERAGEIFS(Base_Real!$U:$U,Base_Real!$P:$P,AG$5,Base_Real!$Q:$Q,AG$6,Base_Real!$I:$I,$A$51,Base_Real!$K:$K,$C$51)),0)</f>
        <v>4.664017955382023E-2</v>
      </c>
      <c r="AH51" s="315">
        <f>IFERROR(IF(AH$8=0,AVERAGEIFS(Base_Real!$T:$T,Base_Real!$P:$P,AH$5,Base_Real!$Q:$Q,AH$6,Base_Real!$I:$I,$A$51,Base_Real!$K:$K,$C$51),AVERAGEIFS(Base_Real!$U:$U,Base_Real!$P:$P,AH$5,Base_Real!$Q:$Q,AH$6,Base_Real!$I:$I,$A$51,Base_Real!$K:$K,$C$51)),0)</f>
        <v>0</v>
      </c>
    </row>
    <row r="52" spans="1:34" x14ac:dyDescent="0.35">
      <c r="A52" s="313" t="s">
        <v>47</v>
      </c>
      <c r="C52" s="314" t="s">
        <v>25</v>
      </c>
      <c r="D52" s="315">
        <f>IFERROR(IF(D$8=0,AVERAGEIFS(Base_Real!$T:$T,Base_Real!$P:$P,D$5,Base_Real!$Q:$Q,D$6,Base_Real!$I:$I,$A$52,Base_Real!$K:$K,$C$52),AVERAGEIFS(Base_Real!$U:$U,Base_Real!$P:$P,D$5,Base_Real!$Q:$Q,D$6,Base_Real!$I:$I,$A$52,Base_Real!$K:$K,$C$52)),0)</f>
        <v>8.8388633170856171E-2</v>
      </c>
      <c r="E52" s="315">
        <f>IFERROR(IF(E$8=0,AVERAGEIFS(Base_Real!$T:$T,Base_Real!$P:$P,E$5,Base_Real!$Q:$Q,E$6,Base_Real!$I:$I,$A$52,Base_Real!$K:$K,$C$52),AVERAGEIFS(Base_Real!$U:$U,Base_Real!$P:$P,E$5,Base_Real!$Q:$Q,E$6,Base_Real!$I:$I,$A$52,Base_Real!$K:$K,$C$52)),0)</f>
        <v>6.8630688167345036E-2</v>
      </c>
      <c r="F52" s="315">
        <f>IFERROR(IF(F$8=0,AVERAGEIFS(Base_Real!$T:$T,Base_Real!$P:$P,F$5,Base_Real!$Q:$Q,F$6,Base_Real!$I:$I,$A$52,Base_Real!$K:$K,$C$52),AVERAGEIFS(Base_Real!$U:$U,Base_Real!$P:$P,F$5,Base_Real!$Q:$Q,F$6,Base_Real!$I:$I,$A$52,Base_Real!$K:$K,$C$52)),0)</f>
        <v>0</v>
      </c>
      <c r="G52" s="315">
        <f>IFERROR(IF(G$8=0,AVERAGEIFS(Base_Real!$T:$T,Base_Real!$P:$P,G$5,Base_Real!$Q:$Q,G$6,Base_Real!$I:$I,$A$52,Base_Real!$K:$K,$C$52),AVERAGEIFS(Base_Real!$U:$U,Base_Real!$P:$P,G$5,Base_Real!$Q:$Q,G$6,Base_Real!$I:$I,$A$52,Base_Real!$K:$K,$C$52)),0)</f>
        <v>0</v>
      </c>
      <c r="H52" s="315">
        <f>IFERROR(IF(H$8=0,AVERAGEIFS(Base_Real!$T:$T,Base_Real!$P:$P,H$5,Base_Real!$Q:$Q,H$6,Base_Real!$I:$I,$A$52,Base_Real!$K:$K,$C$52),AVERAGEIFS(Base_Real!$U:$U,Base_Real!$P:$P,H$5,Base_Real!$Q:$Q,H$6,Base_Real!$I:$I,$A$52,Base_Real!$K:$K,$C$52)),0)</f>
        <v>0.10418646615231318</v>
      </c>
      <c r="I52" s="315">
        <f>IFERROR(IF(I$8=0,AVERAGEIFS(Base_Real!$T:$T,Base_Real!$P:$P,I$5,Base_Real!$Q:$Q,I$6,Base_Real!$I:$I,$A$52,Base_Real!$K:$K,$C$52),AVERAGEIFS(Base_Real!$U:$U,Base_Real!$P:$P,I$5,Base_Real!$Q:$Q,I$6,Base_Real!$I:$I,$A$52,Base_Real!$K:$K,$C$52)),0)</f>
        <v>5.1899862350743849E-2</v>
      </c>
      <c r="J52" s="315">
        <f>IFERROR(IF(J$8=0,AVERAGEIFS(Base_Real!$T:$T,Base_Real!$P:$P,J$5,Base_Real!$Q:$Q,J$6,Base_Real!$I:$I,$A$52,Base_Real!$K:$K,$C$52),AVERAGEIFS(Base_Real!$U:$U,Base_Real!$P:$P,J$5,Base_Real!$Q:$Q,J$6,Base_Real!$I:$I,$A$52,Base_Real!$K:$K,$C$52)),0)</f>
        <v>5.8674553245104399E-2</v>
      </c>
      <c r="K52" s="315">
        <f>IFERROR(IF(K$8=0,AVERAGEIFS(Base_Real!$T:$T,Base_Real!$P:$P,K$5,Base_Real!$Q:$Q,K$6,Base_Real!$I:$I,$A$52,Base_Real!$K:$K,$C$52),AVERAGEIFS(Base_Real!$U:$U,Base_Real!$P:$P,K$5,Base_Real!$Q:$Q,K$6,Base_Real!$I:$I,$A$52,Base_Real!$K:$K,$C$52)),0)</f>
        <v>3.4710985954050207E-2</v>
      </c>
      <c r="L52" s="315">
        <f>IFERROR(IF(L$8=0,AVERAGEIFS(Base_Real!$T:$T,Base_Real!$P:$P,L$5,Base_Real!$Q:$Q,L$6,Base_Real!$I:$I,$A$52,Base_Real!$K:$K,$C$52),AVERAGEIFS(Base_Real!$U:$U,Base_Real!$P:$P,L$5,Base_Real!$Q:$Q,L$6,Base_Real!$I:$I,$A$52,Base_Real!$K:$K,$C$52)),0)</f>
        <v>3.4704775133252472E-2</v>
      </c>
      <c r="M52" s="315">
        <f>IFERROR(IF(M$8=0,AVERAGEIFS(Base_Real!$T:$T,Base_Real!$P:$P,M$5,Base_Real!$Q:$Q,M$6,Base_Real!$I:$I,$A$52,Base_Real!$K:$K,$C$52),AVERAGEIFS(Base_Real!$U:$U,Base_Real!$P:$P,M$5,Base_Real!$Q:$Q,M$6,Base_Real!$I:$I,$A$52,Base_Real!$K:$K,$C$52)),0)</f>
        <v>0</v>
      </c>
      <c r="N52" s="315">
        <f>IFERROR(IF(N$8=0,AVERAGEIFS(Base_Real!$T:$T,Base_Real!$P:$P,N$5,Base_Real!$Q:$Q,N$6,Base_Real!$I:$I,$A$52,Base_Real!$K:$K,$C$52),AVERAGEIFS(Base_Real!$U:$U,Base_Real!$P:$P,N$5,Base_Real!$Q:$Q,N$6,Base_Real!$I:$I,$A$52,Base_Real!$K:$K,$C$52)),0)</f>
        <v>0</v>
      </c>
      <c r="O52" s="315">
        <f>IFERROR(IF(O$8=0,AVERAGEIFS(Base_Real!$T:$T,Base_Real!$P:$P,O$5,Base_Real!$Q:$Q,O$6,Base_Real!$I:$I,$A$52,Base_Real!$K:$K,$C$52),AVERAGEIFS(Base_Real!$U:$U,Base_Real!$P:$P,O$5,Base_Real!$Q:$Q,O$6,Base_Real!$I:$I,$A$52,Base_Real!$K:$K,$C$52)),0)</f>
        <v>6.6114208351677861E-2</v>
      </c>
      <c r="P52" s="315">
        <f>IFERROR(IF(P$8=0,AVERAGEIFS(Base_Real!$T:$T,Base_Real!$P:$P,P$5,Base_Real!$Q:$Q,P$6,Base_Real!$I:$I,$A$52,Base_Real!$K:$K,$C$52),AVERAGEIFS(Base_Real!$U:$U,Base_Real!$P:$P,P$5,Base_Real!$Q:$Q,P$6,Base_Real!$I:$I,$A$52,Base_Real!$K:$K,$C$52)),0)</f>
        <v>3.4366168613960628E-2</v>
      </c>
      <c r="Q52" s="315">
        <f>IFERROR(IF(Q$8=0,AVERAGEIFS(Base_Real!$T:$T,Base_Real!$P:$P,Q$5,Base_Real!$Q:$Q,Q$6,Base_Real!$I:$I,$A$52,Base_Real!$K:$K,$C$52),AVERAGEIFS(Base_Real!$U:$U,Base_Real!$P:$P,Q$5,Base_Real!$Q:$Q,Q$6,Base_Real!$I:$I,$A$52,Base_Real!$K:$K,$C$52)),0)</f>
        <v>3.9596123054074846E-2</v>
      </c>
      <c r="R52" s="315">
        <f>IFERROR(IF(R$8=0,AVERAGEIFS(Base_Real!$T:$T,Base_Real!$P:$P,R$5,Base_Real!$Q:$Q,R$6,Base_Real!$I:$I,$A$52,Base_Real!$K:$K,$C$52),AVERAGEIFS(Base_Real!$U:$U,Base_Real!$P:$P,R$5,Base_Real!$Q:$Q,R$6,Base_Real!$I:$I,$A$52,Base_Real!$K:$K,$C$52)),0)</f>
        <v>3.5378215018670327E-2</v>
      </c>
      <c r="S52" s="315">
        <f>IFERROR(IF(S$8=0,AVERAGEIFS(Base_Real!$T:$T,Base_Real!$P:$P,S$5,Base_Real!$Q:$Q,S$6,Base_Real!$I:$I,$A$52,Base_Real!$K:$K,$C$52),AVERAGEIFS(Base_Real!$U:$U,Base_Real!$P:$P,S$5,Base_Real!$Q:$Q,S$6,Base_Real!$I:$I,$A$52,Base_Real!$K:$K,$C$52)),0)</f>
        <v>3.4782350631056135E-2</v>
      </c>
      <c r="T52" s="315">
        <f>IFERROR(IF(T$8=0,AVERAGEIFS(Base_Real!$T:$T,Base_Real!$P:$P,T$5,Base_Real!$Q:$Q,T$6,Base_Real!$I:$I,$A$52,Base_Real!$K:$K,$C$52),AVERAGEIFS(Base_Real!$U:$U,Base_Real!$P:$P,T$5,Base_Real!$Q:$Q,T$6,Base_Real!$I:$I,$A$52,Base_Real!$K:$K,$C$52)),0)</f>
        <v>0</v>
      </c>
      <c r="U52" s="315">
        <f>IFERROR(IF(U$8=0,AVERAGEIFS(Base_Real!$T:$T,Base_Real!$P:$P,U$5,Base_Real!$Q:$Q,U$6,Base_Real!$I:$I,$A$52,Base_Real!$K:$K,$C$52),AVERAGEIFS(Base_Real!$U:$U,Base_Real!$P:$P,U$5,Base_Real!$Q:$Q,U$6,Base_Real!$I:$I,$A$52,Base_Real!$K:$K,$C$52)),0)</f>
        <v>0</v>
      </c>
      <c r="V52" s="315">
        <f>IFERROR(IF(V$8=0,AVERAGEIFS(Base_Real!$T:$T,Base_Real!$P:$P,V$5,Base_Real!$Q:$Q,V$6,Base_Real!$I:$I,$A$52,Base_Real!$K:$K,$C$52),AVERAGEIFS(Base_Real!$U:$U,Base_Real!$P:$P,V$5,Base_Real!$Q:$Q,V$6,Base_Real!$I:$I,$A$52,Base_Real!$K:$K,$C$52)),0)</f>
        <v>6.0307846995685033E-2</v>
      </c>
      <c r="W52" s="315">
        <f>IFERROR(IF(W$8=0,AVERAGEIFS(Base_Real!$T:$T,Base_Real!$P:$P,W$5,Base_Real!$Q:$Q,W$6,Base_Real!$I:$I,$A$52,Base_Real!$K:$K,$C$52),AVERAGEIFS(Base_Real!$U:$U,Base_Real!$P:$P,W$5,Base_Real!$Q:$Q,W$6,Base_Real!$I:$I,$A$52,Base_Real!$K:$K,$C$52)),0)</f>
        <v>3.2886214771922315E-2</v>
      </c>
      <c r="X52" s="315">
        <f>IFERROR(IF(X$8=0,AVERAGEIFS(Base_Real!$T:$T,Base_Real!$P:$P,X$5,Base_Real!$Q:$Q,X$6,Base_Real!$I:$I,$A$52,Base_Real!$K:$K,$C$52),AVERAGEIFS(Base_Real!$U:$U,Base_Real!$P:$P,X$5,Base_Real!$Q:$Q,X$6,Base_Real!$I:$I,$A$52,Base_Real!$K:$K,$C$52)),0)</f>
        <v>3.4383838528406117E-2</v>
      </c>
      <c r="Y52" s="315">
        <f>IFERROR(IF(Y$8=0,AVERAGEIFS(Base_Real!$T:$T,Base_Real!$P:$P,Y$5,Base_Real!$Q:$Q,Y$6,Base_Real!$I:$I,$A$52,Base_Real!$K:$K,$C$52),AVERAGEIFS(Base_Real!$U:$U,Base_Real!$P:$P,Y$5,Base_Real!$Q:$Q,Y$6,Base_Real!$I:$I,$A$52,Base_Real!$K:$K,$C$52)),0)</f>
        <v>3.5780198956972487E-2</v>
      </c>
      <c r="Z52" s="315">
        <f>IFERROR(IF(Z$8=0,AVERAGEIFS(Base_Real!$T:$T,Base_Real!$P:$P,Z$5,Base_Real!$Q:$Q,Z$6,Base_Real!$I:$I,$A$52,Base_Real!$K:$K,$C$52),AVERAGEIFS(Base_Real!$U:$U,Base_Real!$P:$P,Z$5,Base_Real!$Q:$Q,Z$6,Base_Real!$I:$I,$A$52,Base_Real!$K:$K,$C$52)),0)</f>
        <v>3.5792271255110399E-2</v>
      </c>
      <c r="AA52" s="315">
        <f>IFERROR(IF(AA$8=0,AVERAGEIFS(Base_Real!$T:$T,Base_Real!$P:$P,AA$5,Base_Real!$Q:$Q,AA$6,Base_Real!$I:$I,$A$52,Base_Real!$K:$K,$C$52),AVERAGEIFS(Base_Real!$U:$U,Base_Real!$P:$P,AA$5,Base_Real!$Q:$Q,AA$6,Base_Real!$I:$I,$A$52,Base_Real!$K:$K,$C$52)),0)</f>
        <v>0</v>
      </c>
      <c r="AB52" s="315">
        <f>IFERROR(IF(AB$8=0,AVERAGEIFS(Base_Real!$T:$T,Base_Real!$P:$P,AB$5,Base_Real!$Q:$Q,AB$6,Base_Real!$I:$I,$A$52,Base_Real!$K:$K,$C$52),AVERAGEIFS(Base_Real!$U:$U,Base_Real!$P:$P,AB$5,Base_Real!$Q:$Q,AB$6,Base_Real!$I:$I,$A$52,Base_Real!$K:$K,$C$52)),0)</f>
        <v>0</v>
      </c>
      <c r="AC52" s="315">
        <f>IFERROR(IF(AC$8=0,AVERAGEIFS(Base_Real!$T:$T,Base_Real!$P:$P,AC$5,Base_Real!$Q:$Q,AC$6,Base_Real!$I:$I,$A$52,Base_Real!$K:$K,$C$52),AVERAGEIFS(Base_Real!$U:$U,Base_Real!$P:$P,AC$5,Base_Real!$Q:$Q,AC$6,Base_Real!$I:$I,$A$52,Base_Real!$K:$K,$C$52)),0)</f>
        <v>6.4989587526560894E-2</v>
      </c>
      <c r="AD52" s="315">
        <f>IFERROR(IF(AD$8=0,AVERAGEIFS(Base_Real!$T:$T,Base_Real!$P:$P,AD$5,Base_Real!$Q:$Q,AD$6,Base_Real!$I:$I,$A$52,Base_Real!$K:$K,$C$52),AVERAGEIFS(Base_Real!$U:$U,Base_Real!$P:$P,AD$5,Base_Real!$Q:$Q,AD$6,Base_Real!$I:$I,$A$52,Base_Real!$K:$K,$C$52)),0)</f>
        <v>3.0460595048871466E-2</v>
      </c>
      <c r="AE52" s="315">
        <f>IFERROR(IF(AE$8=0,AVERAGEIFS(Base_Real!$T:$T,Base_Real!$P:$P,AE$5,Base_Real!$Q:$Q,AE$6,Base_Real!$I:$I,$A$52,Base_Real!$K:$K,$C$52),AVERAGEIFS(Base_Real!$U:$U,Base_Real!$P:$P,AE$5,Base_Real!$Q:$Q,AE$6,Base_Real!$I:$I,$A$52,Base_Real!$K:$K,$C$52)),0)</f>
        <v>3.7049017514984531E-2</v>
      </c>
      <c r="AF52" s="315">
        <f>IFERROR(IF(AF$8=0,AVERAGEIFS(Base_Real!$T:$T,Base_Real!$P:$P,AF$5,Base_Real!$Q:$Q,AF$6,Base_Real!$I:$I,$A$52,Base_Real!$K:$K,$C$52),AVERAGEIFS(Base_Real!$U:$U,Base_Real!$P:$P,AF$5,Base_Real!$Q:$Q,AF$6,Base_Real!$I:$I,$A$52,Base_Real!$K:$K,$C$52)),0)</f>
        <v>2.3561541194322366E-2</v>
      </c>
      <c r="AG52" s="315">
        <f>IFERROR(IF(AG$8=0,AVERAGEIFS(Base_Real!$T:$T,Base_Real!$P:$P,AG$5,Base_Real!$Q:$Q,AG$6,Base_Real!$I:$I,$A$52,Base_Real!$K:$K,$C$52),AVERAGEIFS(Base_Real!$U:$U,Base_Real!$P:$P,AG$5,Base_Real!$Q:$Q,AG$6,Base_Real!$I:$I,$A$52,Base_Real!$K:$K,$C$52)),0)</f>
        <v>3.3972276722927852E-2</v>
      </c>
      <c r="AH52" s="315">
        <f>IFERROR(IF(AH$8=0,AVERAGEIFS(Base_Real!$T:$T,Base_Real!$P:$P,AH$5,Base_Real!$Q:$Q,AH$6,Base_Real!$I:$I,$A$52,Base_Real!$K:$K,$C$52),AVERAGEIFS(Base_Real!$U:$U,Base_Real!$P:$P,AH$5,Base_Real!$Q:$Q,AH$6,Base_Real!$I:$I,$A$52,Base_Real!$K:$K,$C$52)),0)</f>
        <v>0</v>
      </c>
    </row>
    <row r="53" spans="1:34" x14ac:dyDescent="0.35">
      <c r="A53" s="316"/>
      <c r="B53" s="316"/>
      <c r="C53" s="314"/>
    </row>
    <row r="54" spans="1:34" x14ac:dyDescent="0.35">
      <c r="A54" s="316">
        <f>SUMIFS(D51:AH51,$D$4:$AH$4,1)</f>
        <v>1.0544146863252923</v>
      </c>
      <c r="B54" s="316"/>
      <c r="C54" s="314" t="s">
        <v>24</v>
      </c>
      <c r="D54" s="316">
        <f>IF(D$4=1,D51*1/$A54,0)</f>
        <v>8.3706821896429459E-2</v>
      </c>
      <c r="E54" s="316">
        <f t="shared" ref="E54:AE54" si="24">IF(E$4=1,E51*1/$A54,0)</f>
        <v>9.769990328697338E-2</v>
      </c>
      <c r="F54" s="316">
        <f t="shared" si="24"/>
        <v>0</v>
      </c>
      <c r="G54" s="316">
        <f t="shared" si="24"/>
        <v>0</v>
      </c>
      <c r="H54" s="316">
        <f t="shared" si="24"/>
        <v>6.454114335363105E-2</v>
      </c>
      <c r="I54" s="316">
        <f t="shared" si="24"/>
        <v>5.3416603103291903E-2</v>
      </c>
      <c r="J54" s="316">
        <f t="shared" si="24"/>
        <v>5.5440242963963743E-2</v>
      </c>
      <c r="K54" s="316">
        <f t="shared" si="24"/>
        <v>3.0002291612088335E-2</v>
      </c>
      <c r="L54" s="316">
        <f t="shared" si="24"/>
        <v>4.9876302548881021E-2</v>
      </c>
      <c r="M54" s="316">
        <f t="shared" si="24"/>
        <v>0</v>
      </c>
      <c r="N54" s="316">
        <f t="shared" si="24"/>
        <v>0</v>
      </c>
      <c r="O54" s="316">
        <f t="shared" si="24"/>
        <v>4.5108974453140931E-2</v>
      </c>
      <c r="P54" s="316">
        <f t="shared" si="24"/>
        <v>3.080421755529008E-2</v>
      </c>
      <c r="Q54" s="316">
        <f t="shared" si="24"/>
        <v>3.1126117406011886E-2</v>
      </c>
      <c r="R54" s="316">
        <f t="shared" si="24"/>
        <v>3.6198472700385106E-2</v>
      </c>
      <c r="S54" s="316">
        <f t="shared" si="24"/>
        <v>4.8134891865386095E-2</v>
      </c>
      <c r="T54" s="316">
        <f t="shared" si="24"/>
        <v>0</v>
      </c>
      <c r="U54" s="316">
        <f t="shared" si="24"/>
        <v>4.195419597075686E-9</v>
      </c>
      <c r="V54" s="316">
        <f t="shared" si="24"/>
        <v>4.2870667063095336E-2</v>
      </c>
      <c r="W54" s="316">
        <f t="shared" si="24"/>
        <v>3.1633117293031331E-2</v>
      </c>
      <c r="X54" s="316">
        <f t="shared" si="24"/>
        <v>3.5367114504939547E-2</v>
      </c>
      <c r="Y54" s="316">
        <f t="shared" si="24"/>
        <v>3.243380610625201E-2</v>
      </c>
      <c r="Z54" s="316">
        <f t="shared" si="24"/>
        <v>5.2618778890309983E-2</v>
      </c>
      <c r="AA54" s="316">
        <f t="shared" si="24"/>
        <v>0</v>
      </c>
      <c r="AB54" s="316">
        <f t="shared" si="24"/>
        <v>0</v>
      </c>
      <c r="AC54" s="316">
        <f t="shared" si="24"/>
        <v>4.6017517764497369E-2</v>
      </c>
      <c r="AD54" s="316">
        <f t="shared" si="24"/>
        <v>3.2298740222355404E-2</v>
      </c>
      <c r="AE54" s="316">
        <f t="shared" si="24"/>
        <v>3.3412592663082032E-2</v>
      </c>
      <c r="AF54" s="316">
        <f t="shared" ref="AF54:AH54" si="25">IF(AF$4=1,AF51*1/$A54,0)</f>
        <v>2.3058436963868056E-2</v>
      </c>
      <c r="AG54" s="316">
        <f t="shared" si="25"/>
        <v>4.4233241587675963E-2</v>
      </c>
      <c r="AH54" s="316">
        <f t="shared" si="25"/>
        <v>0</v>
      </c>
    </row>
    <row r="55" spans="1:34" x14ac:dyDescent="0.35">
      <c r="A55" s="316">
        <f>SUMIFS(D52:AH52,$D$4:$AH$4,1)</f>
        <v>1.0406164183588686</v>
      </c>
      <c r="C55" s="314" t="s">
        <v>90</v>
      </c>
      <c r="D55" s="316">
        <f>IF(D$4=1,D52*1/$A55,0)</f>
        <v>8.4938726327470196E-2</v>
      </c>
      <c r="E55" s="316">
        <f t="shared" ref="E55:AE55" si="26">IF(E$4=1,E52*1/$A55,0)</f>
        <v>6.5951955933561818E-2</v>
      </c>
      <c r="F55" s="316">
        <f t="shared" si="26"/>
        <v>0</v>
      </c>
      <c r="G55" s="316">
        <f t="shared" si="26"/>
        <v>0</v>
      </c>
      <c r="H55" s="316">
        <f t="shared" si="26"/>
        <v>0.10011995228426548</v>
      </c>
      <c r="I55" s="316">
        <f t="shared" si="26"/>
        <v>4.9874152891604275E-2</v>
      </c>
      <c r="J55" s="316">
        <f t="shared" si="26"/>
        <v>5.6384420051375547E-2</v>
      </c>
      <c r="K55" s="316">
        <f t="shared" si="26"/>
        <v>3.3356177494097271E-2</v>
      </c>
      <c r="L55" s="316">
        <f t="shared" si="26"/>
        <v>3.3350209088555939E-2</v>
      </c>
      <c r="M55" s="316">
        <f t="shared" si="26"/>
        <v>0</v>
      </c>
      <c r="N55" s="316">
        <f t="shared" si="26"/>
        <v>0</v>
      </c>
      <c r="O55" s="316">
        <f t="shared" si="26"/>
        <v>6.3533697129192906E-2</v>
      </c>
      <c r="P55" s="316">
        <f t="shared" si="26"/>
        <v>3.3024818759018519E-2</v>
      </c>
      <c r="Q55" s="316">
        <f t="shared" si="26"/>
        <v>3.8050642249639832E-2</v>
      </c>
      <c r="R55" s="316">
        <f t="shared" si="26"/>
        <v>3.3997363864837406E-2</v>
      </c>
      <c r="S55" s="316">
        <f t="shared" si="26"/>
        <v>3.3424756728238587E-2</v>
      </c>
      <c r="T55" s="316">
        <f t="shared" si="26"/>
        <v>0</v>
      </c>
      <c r="U55" s="316">
        <f t="shared" si="26"/>
        <v>0</v>
      </c>
      <c r="V55" s="316">
        <f t="shared" si="26"/>
        <v>5.7953964526905218E-2</v>
      </c>
      <c r="W55" s="316">
        <f t="shared" si="26"/>
        <v>3.1602629164535365E-2</v>
      </c>
      <c r="X55" s="316">
        <f t="shared" si="26"/>
        <v>3.304179899701376E-2</v>
      </c>
      <c r="Y55" s="316">
        <f t="shared" si="26"/>
        <v>3.4383657922100234E-2</v>
      </c>
      <c r="Z55" s="316">
        <f t="shared" si="26"/>
        <v>3.4395259024989765E-2</v>
      </c>
      <c r="AA55" s="316">
        <f t="shared" si="26"/>
        <v>0</v>
      </c>
      <c r="AB55" s="316">
        <f t="shared" si="26"/>
        <v>0</v>
      </c>
      <c r="AC55" s="316">
        <f t="shared" si="26"/>
        <v>6.2452971508035998E-2</v>
      </c>
      <c r="AD55" s="316">
        <f t="shared" si="26"/>
        <v>2.9271684082123311E-2</v>
      </c>
      <c r="AE55" s="316">
        <f t="shared" si="26"/>
        <v>3.5602953077958979E-2</v>
      </c>
      <c r="AF55" s="316">
        <f t="shared" ref="AF55:AH55" si="27">IF(AF$4=1,AF52*1/$A55,0)</f>
        <v>2.2641907987076267E-2</v>
      </c>
      <c r="AG55" s="316">
        <f t="shared" si="27"/>
        <v>3.2646300907403246E-2</v>
      </c>
      <c r="AH55" s="316">
        <f t="shared" si="27"/>
        <v>0</v>
      </c>
    </row>
    <row r="56" spans="1:34" x14ac:dyDescent="0.35">
      <c r="C56" s="314"/>
    </row>
    <row r="57" spans="1:34" x14ac:dyDescent="0.35">
      <c r="C57" s="317" t="s">
        <v>91</v>
      </c>
      <c r="D57" s="318">
        <f>SUMIFS(D54:AH54,$D$2:$AH$2,"x")</f>
        <v>0.99999999999999967</v>
      </c>
    </row>
    <row r="58" spans="1:34" x14ac:dyDescent="0.35">
      <c r="C58" s="319" t="s">
        <v>92</v>
      </c>
      <c r="D58" s="320">
        <f>SUMIFS(D55:AH55,$D$2:$AH$2,"x")</f>
        <v>1</v>
      </c>
      <c r="E58" s="321"/>
      <c r="F58" s="321"/>
      <c r="G58" s="321"/>
      <c r="H58" s="321"/>
      <c r="I58" s="321"/>
      <c r="J58" s="321"/>
      <c r="K58" s="321"/>
      <c r="L58" s="321"/>
      <c r="M58" s="321"/>
      <c r="N58" s="321"/>
      <c r="O58" s="321"/>
      <c r="P58" s="321"/>
      <c r="Q58" s="321"/>
      <c r="R58" s="321"/>
      <c r="S58" s="321"/>
      <c r="T58" s="321"/>
      <c r="U58" s="321"/>
      <c r="V58" s="321"/>
      <c r="W58" s="321"/>
      <c r="X58" s="321"/>
      <c r="Y58" s="321"/>
      <c r="Z58" s="321"/>
      <c r="AA58" s="321"/>
      <c r="AB58" s="321"/>
      <c r="AC58" s="321"/>
      <c r="AD58" s="321"/>
      <c r="AE58" s="321"/>
      <c r="AF58" s="321"/>
      <c r="AG58" s="321"/>
      <c r="AH58" s="321"/>
    </row>
    <row r="60" spans="1:34" x14ac:dyDescent="0.35">
      <c r="A60" s="313"/>
      <c r="C60" s="609" t="s">
        <v>48</v>
      </c>
      <c r="D60" s="610"/>
      <c r="E60" s="610"/>
      <c r="F60" s="610"/>
      <c r="G60" s="610"/>
      <c r="H60" s="610"/>
      <c r="I60" s="610"/>
      <c r="J60" s="610"/>
      <c r="K60" s="610"/>
      <c r="L60" s="610"/>
      <c r="M60" s="610"/>
      <c r="N60" s="610"/>
      <c r="O60" s="610"/>
      <c r="P60" s="610"/>
      <c r="Q60" s="610"/>
      <c r="R60" s="610"/>
      <c r="S60" s="610"/>
      <c r="T60" s="610"/>
      <c r="U60" s="610"/>
      <c r="V60" s="610"/>
      <c r="W60" s="610"/>
      <c r="X60" s="610"/>
      <c r="Y60" s="610"/>
      <c r="Z60" s="610"/>
      <c r="AA60" s="610"/>
      <c r="AB60" s="610"/>
      <c r="AC60" s="610"/>
      <c r="AD60" s="610"/>
      <c r="AE60" s="610"/>
      <c r="AF60" s="610"/>
      <c r="AG60" s="610"/>
      <c r="AH60" s="610"/>
    </row>
    <row r="61" spans="1:34" x14ac:dyDescent="0.35">
      <c r="A61" s="313" t="s">
        <v>48</v>
      </c>
      <c r="B61" s="313"/>
      <c r="C61" s="314" t="s">
        <v>24</v>
      </c>
      <c r="D61" s="315">
        <f>IFERROR(IF(D$8=0,AVERAGEIFS(Base_Real!$T:$T,Base_Real!$P:$P,D$5,Base_Real!$Q:$Q,D$6,Base_Real!$I:$I,$A$61,Base_Real!$K:$K,$C$61),AVERAGEIFS(Base_Real!$U:$U,Base_Real!$P:$P,D$5,Base_Real!$Q:$Q,D$6,Base_Real!$I:$I,$A$61,Base_Real!$K:$K,$C$61)),0)</f>
        <v>9.5235802303892003E-2</v>
      </c>
      <c r="E61" s="315">
        <f>IFERROR(IF(E$8=0,AVERAGEIFS(Base_Real!$T:$T,Base_Real!$P:$P,E$5,Base_Real!$Q:$Q,E$6,Base_Real!$I:$I,$A$61,Base_Real!$K:$K,$C$61),AVERAGEIFS(Base_Real!$U:$U,Base_Real!$P:$P,E$5,Base_Real!$Q:$Q,E$6,Base_Real!$I:$I,$A$61,Base_Real!$K:$K,$C$61)),0)</f>
        <v>3.7219734497806266E-2</v>
      </c>
      <c r="F61" s="315">
        <f>IFERROR(IF(F$8=0,AVERAGEIFS(Base_Real!$T:$T,Base_Real!$P:$P,F$5,Base_Real!$Q:$Q,F$6,Base_Real!$I:$I,$A$61,Base_Real!$K:$K,$C$61),AVERAGEIFS(Base_Real!$U:$U,Base_Real!$P:$P,F$5,Base_Real!$Q:$Q,F$6,Base_Real!$I:$I,$A$61,Base_Real!$K:$K,$C$61)),0)</f>
        <v>0</v>
      </c>
      <c r="G61" s="315">
        <f>IFERROR(IF(G$8=0,AVERAGEIFS(Base_Real!$T:$T,Base_Real!$P:$P,G$5,Base_Real!$Q:$Q,G$6,Base_Real!$I:$I,$A$61,Base_Real!$K:$K,$C$61),AVERAGEIFS(Base_Real!$U:$U,Base_Real!$P:$P,G$5,Base_Real!$Q:$Q,G$6,Base_Real!$I:$I,$A$61,Base_Real!$K:$K,$C$61)),0)</f>
        <v>0</v>
      </c>
      <c r="H61" s="315">
        <f>IFERROR(IF(H$8=0,AVERAGEIFS(Base_Real!$T:$T,Base_Real!$P:$P,H$5,Base_Real!$Q:$Q,H$6,Base_Real!$I:$I,$A$61,Base_Real!$K:$K,$C$61),AVERAGEIFS(Base_Real!$U:$U,Base_Real!$P:$P,H$5,Base_Real!$Q:$Q,H$6,Base_Real!$I:$I,$A$61,Base_Real!$K:$K,$C$61)),0)</f>
        <v>0.11390811511499109</v>
      </c>
      <c r="I61" s="315">
        <f>IFERROR(IF(I$8=0,AVERAGEIFS(Base_Real!$T:$T,Base_Real!$P:$P,I$5,Base_Real!$Q:$Q,I$6,Base_Real!$I:$I,$A$61,Base_Real!$K:$K,$C$61),AVERAGEIFS(Base_Real!$U:$U,Base_Real!$P:$P,I$5,Base_Real!$Q:$Q,I$6,Base_Real!$I:$I,$A$61,Base_Real!$K:$K,$C$61)),0)</f>
        <v>5.1499548520898886E-2</v>
      </c>
      <c r="J61" s="315">
        <f>IFERROR(IF(J$8=0,AVERAGEIFS(Base_Real!$T:$T,Base_Real!$P:$P,J$5,Base_Real!$Q:$Q,J$6,Base_Real!$I:$I,$A$61,Base_Real!$K:$K,$C$61),AVERAGEIFS(Base_Real!$U:$U,Base_Real!$P:$P,J$5,Base_Real!$Q:$Q,J$6,Base_Real!$I:$I,$A$61,Base_Real!$K:$K,$C$61)),0)</f>
        <v>5.392683347942745E-2</v>
      </c>
      <c r="K61" s="315">
        <f>IFERROR(IF(K$8=0,AVERAGEIFS(Base_Real!$T:$T,Base_Real!$P:$P,K$5,Base_Real!$Q:$Q,K$6,Base_Real!$I:$I,$A$61,Base_Real!$K:$K,$C$61),AVERAGEIFS(Base_Real!$U:$U,Base_Real!$P:$P,K$5,Base_Real!$Q:$Q,K$6,Base_Real!$I:$I,$A$61,Base_Real!$K:$K,$C$61)),0)</f>
        <v>2.7807685525983179E-2</v>
      </c>
      <c r="L61" s="315">
        <f>IFERROR(IF(L$8=0,AVERAGEIFS(Base_Real!$T:$T,Base_Real!$P:$P,L$5,Base_Real!$Q:$Q,L$6,Base_Real!$I:$I,$A$61,Base_Real!$K:$K,$C$61),AVERAGEIFS(Base_Real!$U:$U,Base_Real!$P:$P,L$5,Base_Real!$Q:$Q,L$6,Base_Real!$I:$I,$A$61,Base_Real!$K:$K,$C$61)),0)</f>
        <v>2.6172822905542018E-2</v>
      </c>
      <c r="M61" s="315">
        <f>IFERROR(IF(M$8=0,AVERAGEIFS(Base_Real!$T:$T,Base_Real!$P:$P,M$5,Base_Real!$Q:$Q,M$6,Base_Real!$I:$I,$A$61,Base_Real!$K:$K,$C$61),AVERAGEIFS(Base_Real!$U:$U,Base_Real!$P:$P,M$5,Base_Real!$Q:$Q,M$6,Base_Real!$I:$I,$A$61,Base_Real!$K:$K,$C$61)),0)</f>
        <v>0</v>
      </c>
      <c r="N61" s="315">
        <f>IFERROR(IF(N$8=0,AVERAGEIFS(Base_Real!$T:$T,Base_Real!$P:$P,N$5,Base_Real!$Q:$Q,N$6,Base_Real!$I:$I,$A$61,Base_Real!$K:$K,$C$61),AVERAGEIFS(Base_Real!$U:$U,Base_Real!$P:$P,N$5,Base_Real!$Q:$Q,N$6,Base_Real!$I:$I,$A$61,Base_Real!$K:$K,$C$61)),0)</f>
        <v>0</v>
      </c>
      <c r="O61" s="315">
        <f>IFERROR(IF(O$8=0,AVERAGEIFS(Base_Real!$T:$T,Base_Real!$P:$P,O$5,Base_Real!$Q:$Q,O$6,Base_Real!$I:$I,$A$61,Base_Real!$K:$K,$C$61),AVERAGEIFS(Base_Real!$U:$U,Base_Real!$P:$P,O$5,Base_Real!$Q:$Q,O$6,Base_Real!$I:$I,$A$61,Base_Real!$K:$K,$C$61)),0)</f>
        <v>8.9961180475444574E-2</v>
      </c>
      <c r="P61" s="315">
        <f>IFERROR(IF(P$8=0,AVERAGEIFS(Base_Real!$T:$T,Base_Real!$P:$P,P$5,Base_Real!$Q:$Q,P$6,Base_Real!$I:$I,$A$61,Base_Real!$K:$K,$C$61),AVERAGEIFS(Base_Real!$U:$U,Base_Real!$P:$P,P$5,Base_Real!$Q:$Q,P$6,Base_Real!$I:$I,$A$61,Base_Real!$K:$K,$C$61)),0)</f>
        <v>3.6964964189304415E-2</v>
      </c>
      <c r="Q61" s="315">
        <f>IFERROR(IF(Q$8=0,AVERAGEIFS(Base_Real!$T:$T,Base_Real!$P:$P,Q$5,Base_Real!$Q:$Q,Q$6,Base_Real!$I:$I,$A$61,Base_Real!$K:$K,$C$61),AVERAGEIFS(Base_Real!$U:$U,Base_Real!$P:$P,Q$5,Base_Real!$Q:$Q,Q$6,Base_Real!$I:$I,$A$61,Base_Real!$K:$K,$C$61)),0)</f>
        <v>3.478286535813465E-2</v>
      </c>
      <c r="R61" s="315">
        <f>IFERROR(IF(R$8=0,AVERAGEIFS(Base_Real!$T:$T,Base_Real!$P:$P,R$5,Base_Real!$Q:$Q,R$6,Base_Real!$I:$I,$A$61,Base_Real!$K:$K,$C$61),AVERAGEIFS(Base_Real!$U:$U,Base_Real!$P:$P,R$5,Base_Real!$Q:$Q,R$6,Base_Real!$I:$I,$A$61,Base_Real!$K:$K,$C$61)),0)</f>
        <v>3.2936570724120963E-2</v>
      </c>
      <c r="S61" s="315">
        <f>IFERROR(IF(S$8=0,AVERAGEIFS(Base_Real!$T:$T,Base_Real!$P:$P,S$5,Base_Real!$Q:$Q,S$6,Base_Real!$I:$I,$A$61,Base_Real!$K:$K,$C$61),AVERAGEIFS(Base_Real!$U:$U,Base_Real!$P:$P,S$5,Base_Real!$Q:$Q,S$6,Base_Real!$I:$I,$A$61,Base_Real!$K:$K,$C$61)),0)</f>
        <v>1.7292159137543013E-2</v>
      </c>
      <c r="T61" s="315">
        <f>IFERROR(IF(T$8=0,AVERAGEIFS(Base_Real!$T:$T,Base_Real!$P:$P,T$5,Base_Real!$Q:$Q,T$6,Base_Real!$I:$I,$A$61,Base_Real!$K:$K,$C$61),AVERAGEIFS(Base_Real!$U:$U,Base_Real!$P:$P,T$5,Base_Real!$Q:$Q,T$6,Base_Real!$I:$I,$A$61,Base_Real!$K:$K,$C$61)),0)</f>
        <v>0</v>
      </c>
      <c r="U61" s="315">
        <f>IFERROR(IF(U$8=0,AVERAGEIFS(Base_Real!$T:$T,Base_Real!$P:$P,U$5,Base_Real!$Q:$Q,U$6,Base_Real!$I:$I,$A$61,Base_Real!$K:$K,$C$61),AVERAGEIFS(Base_Real!$U:$U,Base_Real!$P:$P,U$5,Base_Real!$Q:$Q,U$6,Base_Real!$I:$I,$A$61,Base_Real!$K:$K,$C$61)),0)</f>
        <v>0</v>
      </c>
      <c r="V61" s="315">
        <f>IFERROR(IF(V$8=0,AVERAGEIFS(Base_Real!$T:$T,Base_Real!$P:$P,V$5,Base_Real!$Q:$Q,V$6,Base_Real!$I:$I,$A$61,Base_Real!$K:$K,$C$61),AVERAGEIFS(Base_Real!$U:$U,Base_Real!$P:$P,V$5,Base_Real!$Q:$Q,V$6,Base_Real!$I:$I,$A$61,Base_Real!$K:$K,$C$61)),0)</f>
        <v>7.3024683169006982E-2</v>
      </c>
      <c r="W61" s="315">
        <f>IFERROR(IF(W$8=0,AVERAGEIFS(Base_Real!$T:$T,Base_Real!$P:$P,W$5,Base_Real!$Q:$Q,W$6,Base_Real!$I:$I,$A$61,Base_Real!$K:$K,$C$61),AVERAGEIFS(Base_Real!$U:$U,Base_Real!$P:$P,W$5,Base_Real!$Q:$Q,W$6,Base_Real!$I:$I,$A$61,Base_Real!$K:$K,$C$61)),0)</f>
        <v>2.7562098478397717E-2</v>
      </c>
      <c r="X61" s="315">
        <f>IFERROR(IF(X$8=0,AVERAGEIFS(Base_Real!$T:$T,Base_Real!$P:$P,X$5,Base_Real!$Q:$Q,X$6,Base_Real!$I:$I,$A$61,Base_Real!$K:$K,$C$61),AVERAGEIFS(Base_Real!$U:$U,Base_Real!$P:$P,X$5,Base_Real!$Q:$Q,X$6,Base_Real!$I:$I,$A$61,Base_Real!$K:$K,$C$61)),0)</f>
        <v>4.5803105554934012E-2</v>
      </c>
      <c r="Y61" s="315">
        <f>IFERROR(IF(Y$8=0,AVERAGEIFS(Base_Real!$T:$T,Base_Real!$P:$P,Y$5,Base_Real!$Q:$Q,Y$6,Base_Real!$I:$I,$A$61,Base_Real!$K:$K,$C$61),AVERAGEIFS(Base_Real!$U:$U,Base_Real!$P:$P,Y$5,Base_Real!$Q:$Q,Y$6,Base_Real!$I:$I,$A$61,Base_Real!$K:$K,$C$61)),0)</f>
        <v>2.8703348045452725E-2</v>
      </c>
      <c r="Z61" s="315">
        <f>IFERROR(IF(Z$8=0,AVERAGEIFS(Base_Real!$T:$T,Base_Real!$P:$P,Z$5,Base_Real!$Q:$Q,Z$6,Base_Real!$I:$I,$A$61,Base_Real!$K:$K,$C$61),AVERAGEIFS(Base_Real!$U:$U,Base_Real!$P:$P,Z$5,Base_Real!$Q:$Q,Z$6,Base_Real!$I:$I,$A$61,Base_Real!$K:$K,$C$61)),0)</f>
        <v>1.617396248106635E-2</v>
      </c>
      <c r="AA61" s="315">
        <f>IFERROR(IF(AA$8=0,AVERAGEIFS(Base_Real!$T:$T,Base_Real!$P:$P,AA$5,Base_Real!$Q:$Q,AA$6,Base_Real!$I:$I,$A$61,Base_Real!$K:$K,$C$61),AVERAGEIFS(Base_Real!$U:$U,Base_Real!$P:$P,AA$5,Base_Real!$Q:$Q,AA$6,Base_Real!$I:$I,$A$61,Base_Real!$K:$K,$C$61)),0)</f>
        <v>0</v>
      </c>
      <c r="AB61" s="315">
        <f>IFERROR(IF(AB$8=0,AVERAGEIFS(Base_Real!$T:$T,Base_Real!$P:$P,AB$5,Base_Real!$Q:$Q,AB$6,Base_Real!$I:$I,$A$61,Base_Real!$K:$K,$C$61),AVERAGEIFS(Base_Real!$U:$U,Base_Real!$P:$P,AB$5,Base_Real!$Q:$Q,AB$6,Base_Real!$I:$I,$A$61,Base_Real!$K:$K,$C$61)),0)</f>
        <v>0</v>
      </c>
      <c r="AC61" s="315">
        <f>IFERROR(IF(AC$8=0,AVERAGEIFS(Base_Real!$T:$T,Base_Real!$P:$P,AC$5,Base_Real!$Q:$Q,AC$6,Base_Real!$I:$I,$A$61,Base_Real!$K:$K,$C$61),AVERAGEIFS(Base_Real!$U:$U,Base_Real!$P:$P,AC$5,Base_Real!$Q:$Q,AC$6,Base_Real!$I:$I,$A$61,Base_Real!$K:$K,$C$61)),0)</f>
        <v>0.12527428505524288</v>
      </c>
      <c r="AD61" s="315">
        <f>IFERROR(IF(AD$8=0,AVERAGEIFS(Base_Real!$T:$T,Base_Real!$P:$P,AD$5,Base_Real!$Q:$Q,AD$6,Base_Real!$I:$I,$A$61,Base_Real!$K:$K,$C$61),AVERAGEIFS(Base_Real!$U:$U,Base_Real!$P:$P,AD$5,Base_Real!$Q:$Q,AD$6,Base_Real!$I:$I,$A$61,Base_Real!$K:$K,$C$61)),0)</f>
        <v>2.0119467405117938E-2</v>
      </c>
      <c r="AE61" s="315">
        <f>IFERROR(IF(AE$8=0,AVERAGEIFS(Base_Real!$T:$T,Base_Real!$P:$P,AE$5,Base_Real!$Q:$Q,AE$6,Base_Real!$I:$I,$A$61,Base_Real!$K:$K,$C$61),AVERAGEIFS(Base_Real!$U:$U,Base_Real!$P:$P,AE$5,Base_Real!$Q:$Q,AE$6,Base_Real!$I:$I,$A$61,Base_Real!$K:$K,$C$61)),0)</f>
        <v>3.7622146212767292E-2</v>
      </c>
      <c r="AF61" s="315">
        <f>IFERROR(IF(AF$8=0,AVERAGEIFS(Base_Real!$T:$T,Base_Real!$P:$P,AF$5,Base_Real!$Q:$Q,AF$6,Base_Real!$I:$I,$A$61,Base_Real!$K:$K,$C$61),AVERAGEIFS(Base_Real!$U:$U,Base_Real!$P:$P,AF$5,Base_Real!$Q:$Q,AF$6,Base_Real!$I:$I,$A$61,Base_Real!$K:$K,$C$61)),0)</f>
        <v>2.5987384740695046E-2</v>
      </c>
      <c r="AG61" s="315">
        <f>IFERROR(IF(AG$8=0,AVERAGEIFS(Base_Real!$T:$T,Base_Real!$P:$P,AG$5,Base_Real!$Q:$Q,AG$6,Base_Real!$I:$I,$A$61,Base_Real!$K:$K,$C$61),AVERAGEIFS(Base_Real!$U:$U,Base_Real!$P:$P,AG$5,Base_Real!$Q:$Q,AG$6,Base_Real!$I:$I,$A$61,Base_Real!$K:$K,$C$61)),0)</f>
        <v>1.3648673031808202E-2</v>
      </c>
      <c r="AH61" s="315">
        <f>IFERROR(IF(AH$8=0,AVERAGEIFS(Base_Real!$T:$T,Base_Real!$P:$P,AH$5,Base_Real!$Q:$Q,AH$6,Base_Real!$I:$I,$A$61,Base_Real!$K:$K,$C$61),AVERAGEIFS(Base_Real!$U:$U,Base_Real!$P:$P,AH$5,Base_Real!$Q:$Q,AH$6,Base_Real!$I:$I,$A$61,Base_Real!$K:$K,$C$61)),0)</f>
        <v>0</v>
      </c>
    </row>
    <row r="62" spans="1:34" x14ac:dyDescent="0.35">
      <c r="A62" s="313" t="s">
        <v>48</v>
      </c>
      <c r="C62" s="314" t="s">
        <v>25</v>
      </c>
      <c r="D62" s="315">
        <f>IFERROR(IF(D$8=0,AVERAGEIFS(Base_Real!$T:$T,Base_Real!$P:$P,D$5,Base_Real!$Q:$Q,D$6,Base_Real!$I:$I,$A$62,Base_Real!$K:$K,$C$62),AVERAGEIFS(Base_Real!$U:$U,Base_Real!$P:$P,D$5,Base_Real!$Q:$Q,D$6,Base_Real!$I:$I,$A$62,Base_Real!$K:$K,$C$62)),0)</f>
        <v>0.17902925116207269</v>
      </c>
      <c r="E62" s="315">
        <f>IFERROR(IF(E$8=0,AVERAGEIFS(Base_Real!$T:$T,Base_Real!$P:$P,E$5,Base_Real!$Q:$Q,E$6,Base_Real!$I:$I,$A$62,Base_Real!$K:$K,$C$62),AVERAGEIFS(Base_Real!$U:$U,Base_Real!$P:$P,E$5,Base_Real!$Q:$Q,E$6,Base_Real!$I:$I,$A$62,Base_Real!$K:$K,$C$62)),0)</f>
        <v>6.2159288354330842E-2</v>
      </c>
      <c r="F62" s="315">
        <f>IFERROR(IF(F$8=0,AVERAGEIFS(Base_Real!$T:$T,Base_Real!$P:$P,F$5,Base_Real!$Q:$Q,F$6,Base_Real!$I:$I,$A$62,Base_Real!$K:$K,$C$62),AVERAGEIFS(Base_Real!$U:$U,Base_Real!$P:$P,F$5,Base_Real!$Q:$Q,F$6,Base_Real!$I:$I,$A$62,Base_Real!$K:$K,$C$62)),0)</f>
        <v>0</v>
      </c>
      <c r="G62" s="315">
        <f>IFERROR(IF(G$8=0,AVERAGEIFS(Base_Real!$T:$T,Base_Real!$P:$P,G$5,Base_Real!$Q:$Q,G$6,Base_Real!$I:$I,$A$62,Base_Real!$K:$K,$C$62),AVERAGEIFS(Base_Real!$U:$U,Base_Real!$P:$P,G$5,Base_Real!$Q:$Q,G$6,Base_Real!$I:$I,$A$62,Base_Real!$K:$K,$C$62)),0)</f>
        <v>0</v>
      </c>
      <c r="H62" s="315">
        <f>IFERROR(IF(H$8=0,AVERAGEIFS(Base_Real!$T:$T,Base_Real!$P:$P,H$5,Base_Real!$Q:$Q,H$6,Base_Real!$I:$I,$A$62,Base_Real!$K:$K,$C$62),AVERAGEIFS(Base_Real!$U:$U,Base_Real!$P:$P,H$5,Base_Real!$Q:$Q,H$6,Base_Real!$I:$I,$A$62,Base_Real!$K:$K,$C$62)),0)</f>
        <v>9.0952747254109623E-2</v>
      </c>
      <c r="I62" s="315">
        <f>IFERROR(IF(I$8=0,AVERAGEIFS(Base_Real!$T:$T,Base_Real!$P:$P,I$5,Base_Real!$Q:$Q,I$6,Base_Real!$I:$I,$A$62,Base_Real!$K:$K,$C$62),AVERAGEIFS(Base_Real!$U:$U,Base_Real!$P:$P,I$5,Base_Real!$Q:$Q,I$6,Base_Real!$I:$I,$A$62,Base_Real!$K:$K,$C$62)),0)</f>
        <v>5.102824681132747E-2</v>
      </c>
      <c r="J62" s="315">
        <f>IFERROR(IF(J$8=0,AVERAGEIFS(Base_Real!$T:$T,Base_Real!$P:$P,J$5,Base_Real!$Q:$Q,J$6,Base_Real!$I:$I,$A$62,Base_Real!$K:$K,$C$62),AVERAGEIFS(Base_Real!$U:$U,Base_Real!$P:$P,J$5,Base_Real!$Q:$Q,J$6,Base_Real!$I:$I,$A$62,Base_Real!$K:$K,$C$62)),0)</f>
        <v>8.5791409003429006E-2</v>
      </c>
      <c r="K62" s="315">
        <f>IFERROR(IF(K$8=0,AVERAGEIFS(Base_Real!$T:$T,Base_Real!$P:$P,K$5,Base_Real!$Q:$Q,K$6,Base_Real!$I:$I,$A$62,Base_Real!$K:$K,$C$62),AVERAGEIFS(Base_Real!$U:$U,Base_Real!$P:$P,K$5,Base_Real!$Q:$Q,K$6,Base_Real!$I:$I,$A$62,Base_Real!$K:$K,$C$62)),0)</f>
        <v>2.6530016117784321E-2</v>
      </c>
      <c r="L62" s="315">
        <f>IFERROR(IF(L$8=0,AVERAGEIFS(Base_Real!$T:$T,Base_Real!$P:$P,L$5,Base_Real!$Q:$Q,L$6,Base_Real!$I:$I,$A$62,Base_Real!$K:$K,$C$62),AVERAGEIFS(Base_Real!$U:$U,Base_Real!$P:$P,L$5,Base_Real!$Q:$Q,L$6,Base_Real!$I:$I,$A$62,Base_Real!$K:$K,$C$62)),0)</f>
        <v>3.1996030844940036E-2</v>
      </c>
      <c r="M62" s="315">
        <f>IFERROR(IF(M$8=0,AVERAGEIFS(Base_Real!$T:$T,Base_Real!$P:$P,M$5,Base_Real!$Q:$Q,M$6,Base_Real!$I:$I,$A$62,Base_Real!$K:$K,$C$62),AVERAGEIFS(Base_Real!$U:$U,Base_Real!$P:$P,M$5,Base_Real!$Q:$Q,M$6,Base_Real!$I:$I,$A$62,Base_Real!$K:$K,$C$62)),0)</f>
        <v>0</v>
      </c>
      <c r="N62" s="315">
        <f>IFERROR(IF(N$8=0,AVERAGEIFS(Base_Real!$T:$T,Base_Real!$P:$P,N$5,Base_Real!$Q:$Q,N$6,Base_Real!$I:$I,$A$62,Base_Real!$K:$K,$C$62),AVERAGEIFS(Base_Real!$U:$U,Base_Real!$P:$P,N$5,Base_Real!$Q:$Q,N$6,Base_Real!$I:$I,$A$62,Base_Real!$K:$K,$C$62)),0)</f>
        <v>0</v>
      </c>
      <c r="O62" s="315">
        <f>IFERROR(IF(O$8=0,AVERAGEIFS(Base_Real!$T:$T,Base_Real!$P:$P,O$5,Base_Real!$Q:$Q,O$6,Base_Real!$I:$I,$A$62,Base_Real!$K:$K,$C$62),AVERAGEIFS(Base_Real!$U:$U,Base_Real!$P:$P,O$5,Base_Real!$Q:$Q,O$6,Base_Real!$I:$I,$A$62,Base_Real!$K:$K,$C$62)),0)</f>
        <v>7.8526882404636011E-2</v>
      </c>
      <c r="P62" s="315">
        <f>IFERROR(IF(P$8=0,AVERAGEIFS(Base_Real!$T:$T,Base_Real!$P:$P,P$5,Base_Real!$Q:$Q,P$6,Base_Real!$I:$I,$A$62,Base_Real!$K:$K,$C$62),AVERAGEIFS(Base_Real!$U:$U,Base_Real!$P:$P,P$5,Base_Real!$Q:$Q,P$6,Base_Real!$I:$I,$A$62,Base_Real!$K:$K,$C$62)),0)</f>
        <v>3.5470725368314561E-2</v>
      </c>
      <c r="Q62" s="315">
        <f>IFERROR(IF(Q$8=0,AVERAGEIFS(Base_Real!$T:$T,Base_Real!$P:$P,Q$5,Base_Real!$Q:$Q,Q$6,Base_Real!$I:$I,$A$62,Base_Real!$K:$K,$C$62),AVERAGEIFS(Base_Real!$U:$U,Base_Real!$P:$P,Q$5,Base_Real!$Q:$Q,Q$6,Base_Real!$I:$I,$A$62,Base_Real!$K:$K,$C$62)),0)</f>
        <v>3.3794668525335136E-2</v>
      </c>
      <c r="R62" s="315">
        <f>IFERROR(IF(R$8=0,AVERAGEIFS(Base_Real!$T:$T,Base_Real!$P:$P,R$5,Base_Real!$Q:$Q,R$6,Base_Real!$I:$I,$A$62,Base_Real!$K:$K,$C$62),AVERAGEIFS(Base_Real!$U:$U,Base_Real!$P:$P,R$5,Base_Real!$Q:$Q,R$6,Base_Real!$I:$I,$A$62,Base_Real!$K:$K,$C$62)),0)</f>
        <v>2.7580478756833868E-2</v>
      </c>
      <c r="S62" s="315">
        <f>IFERROR(IF(S$8=0,AVERAGEIFS(Base_Real!$T:$T,Base_Real!$P:$P,S$5,Base_Real!$Q:$Q,S$6,Base_Real!$I:$I,$A$62,Base_Real!$K:$K,$C$62),AVERAGEIFS(Base_Real!$U:$U,Base_Real!$P:$P,S$5,Base_Real!$Q:$Q,S$6,Base_Real!$I:$I,$A$62,Base_Real!$K:$K,$C$62)),0)</f>
        <v>2.6870340847634157E-2</v>
      </c>
      <c r="T62" s="315">
        <f>IFERROR(IF(T$8=0,AVERAGEIFS(Base_Real!$T:$T,Base_Real!$P:$P,T$5,Base_Real!$Q:$Q,T$6,Base_Real!$I:$I,$A$62,Base_Real!$K:$K,$C$62),AVERAGEIFS(Base_Real!$U:$U,Base_Real!$P:$P,T$5,Base_Real!$Q:$Q,T$6,Base_Real!$I:$I,$A$62,Base_Real!$K:$K,$C$62)),0)</f>
        <v>0</v>
      </c>
      <c r="U62" s="315">
        <f>IFERROR(IF(U$8=0,AVERAGEIFS(Base_Real!$T:$T,Base_Real!$P:$P,U$5,Base_Real!$Q:$Q,U$6,Base_Real!$I:$I,$A$62,Base_Real!$K:$K,$C$62),AVERAGEIFS(Base_Real!$U:$U,Base_Real!$P:$P,U$5,Base_Real!$Q:$Q,U$6,Base_Real!$I:$I,$A$62,Base_Real!$K:$K,$C$62)),0)</f>
        <v>0</v>
      </c>
      <c r="V62" s="315">
        <f>IFERROR(IF(V$8=0,AVERAGEIFS(Base_Real!$T:$T,Base_Real!$P:$P,V$5,Base_Real!$Q:$Q,V$6,Base_Real!$I:$I,$A$62,Base_Real!$K:$K,$C$62),AVERAGEIFS(Base_Real!$U:$U,Base_Real!$P:$P,V$5,Base_Real!$Q:$Q,V$6,Base_Real!$I:$I,$A$62,Base_Real!$K:$K,$C$62)),0)</f>
        <v>4.5858718641787463E-2</v>
      </c>
      <c r="W62" s="315">
        <f>IFERROR(IF(W$8=0,AVERAGEIFS(Base_Real!$T:$T,Base_Real!$P:$P,W$5,Base_Real!$Q:$Q,W$6,Base_Real!$I:$I,$A$62,Base_Real!$K:$K,$C$62),AVERAGEIFS(Base_Real!$U:$U,Base_Real!$P:$P,W$5,Base_Real!$Q:$Q,W$6,Base_Real!$I:$I,$A$62,Base_Real!$K:$K,$C$62)),0)</f>
        <v>3.4375986316093905E-2</v>
      </c>
      <c r="X62" s="315">
        <f>IFERROR(IF(X$8=0,AVERAGEIFS(Base_Real!$T:$T,Base_Real!$P:$P,X$5,Base_Real!$Q:$Q,X$6,Base_Real!$I:$I,$A$62,Base_Real!$K:$K,$C$62),AVERAGEIFS(Base_Real!$U:$U,Base_Real!$P:$P,X$5,Base_Real!$Q:$Q,X$6,Base_Real!$I:$I,$A$62,Base_Real!$K:$K,$C$62)),0)</f>
        <v>2.3436055709033649E-2</v>
      </c>
      <c r="Y62" s="315">
        <f>IFERROR(IF(Y$8=0,AVERAGEIFS(Base_Real!$T:$T,Base_Real!$P:$P,Y$5,Base_Real!$Q:$Q,Y$6,Base_Real!$I:$I,$A$62,Base_Real!$K:$K,$C$62),AVERAGEIFS(Base_Real!$U:$U,Base_Real!$P:$P,Y$5,Base_Real!$Q:$Q,Y$6,Base_Real!$I:$I,$A$62,Base_Real!$K:$K,$C$62)),0)</f>
        <v>3.1572751118937419E-2</v>
      </c>
      <c r="Z62" s="315">
        <f>IFERROR(IF(Z$8=0,AVERAGEIFS(Base_Real!$T:$T,Base_Real!$P:$P,Z$5,Base_Real!$Q:$Q,Z$6,Base_Real!$I:$I,$A$62,Base_Real!$K:$K,$C$62),AVERAGEIFS(Base_Real!$U:$U,Base_Real!$P:$P,Z$5,Base_Real!$Q:$Q,Z$6,Base_Real!$I:$I,$A$62,Base_Real!$K:$K,$C$62)),0)</f>
        <v>2.7140588796103128E-2</v>
      </c>
      <c r="AA62" s="315">
        <f>IFERROR(IF(AA$8=0,AVERAGEIFS(Base_Real!$T:$T,Base_Real!$P:$P,AA$5,Base_Real!$Q:$Q,AA$6,Base_Real!$I:$I,$A$62,Base_Real!$K:$K,$C$62),AVERAGEIFS(Base_Real!$U:$U,Base_Real!$P:$P,AA$5,Base_Real!$Q:$Q,AA$6,Base_Real!$I:$I,$A$62,Base_Real!$K:$K,$C$62)),0)</f>
        <v>0</v>
      </c>
      <c r="AB62" s="315">
        <f>IFERROR(IF(AB$8=0,AVERAGEIFS(Base_Real!$T:$T,Base_Real!$P:$P,AB$5,Base_Real!$Q:$Q,AB$6,Base_Real!$I:$I,$A$62,Base_Real!$K:$K,$C$62),AVERAGEIFS(Base_Real!$U:$U,Base_Real!$P:$P,AB$5,Base_Real!$Q:$Q,AB$6,Base_Real!$I:$I,$A$62,Base_Real!$K:$K,$C$62)),0)</f>
        <v>0</v>
      </c>
      <c r="AC62" s="315">
        <f>IFERROR(IF(AC$8=0,AVERAGEIFS(Base_Real!$T:$T,Base_Real!$P:$P,AC$5,Base_Real!$Q:$Q,AC$6,Base_Real!$I:$I,$A$62,Base_Real!$K:$K,$C$62),AVERAGEIFS(Base_Real!$U:$U,Base_Real!$P:$P,AC$5,Base_Real!$Q:$Q,AC$6,Base_Real!$I:$I,$A$62,Base_Real!$K:$K,$C$62)),0)</f>
        <v>7.8308790990238061E-2</v>
      </c>
      <c r="AD62" s="315">
        <f>IFERROR(IF(AD$8=0,AVERAGEIFS(Base_Real!$T:$T,Base_Real!$P:$P,AD$5,Base_Real!$Q:$Q,AD$6,Base_Real!$I:$I,$A$62,Base_Real!$K:$K,$C$62),AVERAGEIFS(Base_Real!$U:$U,Base_Real!$P:$P,AD$5,Base_Real!$Q:$Q,AD$6,Base_Real!$I:$I,$A$62,Base_Real!$K:$K,$C$62)),0)</f>
        <v>3.2551012280071324E-2</v>
      </c>
      <c r="AE62" s="315">
        <f>IFERROR(IF(AE$8=0,AVERAGEIFS(Base_Real!$T:$T,Base_Real!$P:$P,AE$5,Base_Real!$Q:$Q,AE$6,Base_Real!$I:$I,$A$62,Base_Real!$K:$K,$C$62),AVERAGEIFS(Base_Real!$U:$U,Base_Real!$P:$P,AE$5,Base_Real!$Q:$Q,AE$6,Base_Real!$I:$I,$A$62,Base_Real!$K:$K,$C$62)),0)</f>
        <v>2.6074428669213241E-2</v>
      </c>
      <c r="AF62" s="315">
        <f>IFERROR(IF(AF$8=0,AVERAGEIFS(Base_Real!$T:$T,Base_Real!$P:$P,AF$5,Base_Real!$Q:$Q,AF$6,Base_Real!$I:$I,$A$62,Base_Real!$K:$K,$C$62),AVERAGEIFS(Base_Real!$U:$U,Base_Real!$P:$P,AF$5,Base_Real!$Q:$Q,AF$6,Base_Real!$I:$I,$A$62,Base_Real!$K:$K,$C$62)),0)</f>
        <v>1.0725472666839625E-2</v>
      </c>
      <c r="AG62" s="315">
        <f>IFERROR(IF(AG$8=0,AVERAGEIFS(Base_Real!$T:$T,Base_Real!$P:$P,AG$5,Base_Real!$Q:$Q,AG$6,Base_Real!$I:$I,$A$62,Base_Real!$K:$K,$C$62),AVERAGEIFS(Base_Real!$U:$U,Base_Real!$P:$P,AG$5,Base_Real!$Q:$Q,AG$6,Base_Real!$I:$I,$A$62,Base_Real!$K:$K,$C$62)),0)</f>
        <v>8.7991863300117656E-2</v>
      </c>
      <c r="AH62" s="315">
        <f>IFERROR(IF(AH$8=0,AVERAGEIFS(Base_Real!$T:$T,Base_Real!$P:$P,AH$5,Base_Real!$Q:$Q,AH$6,Base_Real!$I:$I,$A$62,Base_Real!$K:$K,$C$62),AVERAGEIFS(Base_Real!$U:$U,Base_Real!$P:$P,AH$5,Base_Real!$Q:$Q,AH$6,Base_Real!$I:$I,$A$62,Base_Real!$K:$K,$C$62)),0)</f>
        <v>0</v>
      </c>
    </row>
    <row r="63" spans="1:34" x14ac:dyDescent="0.35">
      <c r="A63" s="316"/>
      <c r="B63" s="316"/>
      <c r="C63" s="314"/>
    </row>
    <row r="64" spans="1:34" x14ac:dyDescent="0.35">
      <c r="A64" s="316">
        <f>SUMIFS(D61:AH61,$D$4:$AH$4,1)</f>
        <v>1.0316274364075777</v>
      </c>
      <c r="B64" s="316"/>
      <c r="C64" s="314" t="s">
        <v>24</v>
      </c>
      <c r="D64" s="316">
        <f>IF(D$4=1,D61*1/$A64,0)</f>
        <v>9.2316081312775425E-2</v>
      </c>
      <c r="E64" s="316">
        <f t="shared" ref="E64:AE64" si="28">IF(E$4=1,E61*1/$A64,0)</f>
        <v>3.6078659004471658E-2</v>
      </c>
      <c r="F64" s="316">
        <f t="shared" si="28"/>
        <v>0</v>
      </c>
      <c r="G64" s="316">
        <f t="shared" si="28"/>
        <v>0</v>
      </c>
      <c r="H64" s="316">
        <f t="shared" si="28"/>
        <v>0.11041594193311859</v>
      </c>
      <c r="I64" s="316">
        <f t="shared" si="28"/>
        <v>4.9920685223567789E-2</v>
      </c>
      <c r="J64" s="316">
        <f t="shared" si="28"/>
        <v>5.2273554944618508E-2</v>
      </c>
      <c r="K64" s="316">
        <f t="shared" si="28"/>
        <v>2.6955162827791309E-2</v>
      </c>
      <c r="L64" s="316">
        <f t="shared" si="28"/>
        <v>2.5370421512521311E-2</v>
      </c>
      <c r="M64" s="316">
        <f t="shared" si="28"/>
        <v>0</v>
      </c>
      <c r="N64" s="316">
        <f t="shared" si="28"/>
        <v>0</v>
      </c>
      <c r="O64" s="316">
        <f t="shared" si="28"/>
        <v>8.7203167830350828E-2</v>
      </c>
      <c r="P64" s="316">
        <f t="shared" si="28"/>
        <v>3.5831699395303999E-2</v>
      </c>
      <c r="Q64" s="316">
        <f t="shared" si="28"/>
        <v>3.3716498932268177E-2</v>
      </c>
      <c r="R64" s="316">
        <f t="shared" si="28"/>
        <v>3.1926807645612391E-2</v>
      </c>
      <c r="S64" s="316">
        <f t="shared" si="28"/>
        <v>1.6762019433836758E-2</v>
      </c>
      <c r="T64" s="316">
        <f t="shared" si="28"/>
        <v>0</v>
      </c>
      <c r="U64" s="316">
        <f t="shared" si="28"/>
        <v>0</v>
      </c>
      <c r="V64" s="316">
        <f t="shared" si="28"/>
        <v>7.0785906415304203E-2</v>
      </c>
      <c r="W64" s="316">
        <f t="shared" si="28"/>
        <v>2.6717104940885288E-2</v>
      </c>
      <c r="X64" s="316">
        <f t="shared" si="28"/>
        <v>4.4398882715288718E-2</v>
      </c>
      <c r="Y64" s="316">
        <f t="shared" si="28"/>
        <v>2.7823366297241962E-2</v>
      </c>
      <c r="Z64" s="316">
        <f t="shared" si="28"/>
        <v>1.567810423634013E-2</v>
      </c>
      <c r="AA64" s="316">
        <f t="shared" si="28"/>
        <v>0</v>
      </c>
      <c r="AB64" s="316">
        <f t="shared" si="28"/>
        <v>0</v>
      </c>
      <c r="AC64" s="316">
        <f t="shared" si="28"/>
        <v>0.12143365001175602</v>
      </c>
      <c r="AD64" s="316">
        <f t="shared" si="28"/>
        <v>1.9502648625922249E-2</v>
      </c>
      <c r="AE64" s="316">
        <f t="shared" si="28"/>
        <v>3.6468733658129901E-2</v>
      </c>
      <c r="AF64" s="316">
        <f t="shared" ref="AF64:AH64" si="29">IF(AF$4=1,AF61*1/$A64,0)</f>
        <v>2.5190668475424196E-2</v>
      </c>
      <c r="AG64" s="316">
        <f t="shared" si="29"/>
        <v>1.3230234627470545E-2</v>
      </c>
      <c r="AH64" s="316">
        <f t="shared" si="29"/>
        <v>0</v>
      </c>
    </row>
    <row r="65" spans="1:34" x14ac:dyDescent="0.35">
      <c r="A65" s="316">
        <f>SUMIFS(D62:AH62,$D$4:$AH$4,1)</f>
        <v>1.1277657539391832</v>
      </c>
      <c r="C65" s="314" t="s">
        <v>90</v>
      </c>
      <c r="D65" s="316">
        <f>IF(D$4=1,D62*1/$A65,0)</f>
        <v>0.15874684129815061</v>
      </c>
      <c r="E65" s="316">
        <f t="shared" ref="E65:AE65" si="30">IF(E$4=1,E62*1/$A65,0)</f>
        <v>5.5117197997202966E-2</v>
      </c>
      <c r="F65" s="316">
        <f t="shared" si="30"/>
        <v>0</v>
      </c>
      <c r="G65" s="316">
        <f t="shared" si="30"/>
        <v>0</v>
      </c>
      <c r="H65" s="316">
        <f t="shared" si="30"/>
        <v>8.0648616023691042E-2</v>
      </c>
      <c r="I65" s="316">
        <f t="shared" si="30"/>
        <v>4.5247203715036072E-2</v>
      </c>
      <c r="J65" s="316">
        <f t="shared" si="30"/>
        <v>7.6072011145725441E-2</v>
      </c>
      <c r="K65" s="316">
        <f t="shared" si="30"/>
        <v>2.3524403028835898E-2</v>
      </c>
      <c r="L65" s="316">
        <f t="shared" si="30"/>
        <v>2.8371167268717648E-2</v>
      </c>
      <c r="M65" s="316">
        <f t="shared" si="30"/>
        <v>0</v>
      </c>
      <c r="N65" s="316">
        <f t="shared" si="30"/>
        <v>0</v>
      </c>
      <c r="O65" s="316">
        <f t="shared" si="30"/>
        <v>6.9630490312681287E-2</v>
      </c>
      <c r="P65" s="316">
        <f t="shared" si="30"/>
        <v>3.1452210039557012E-2</v>
      </c>
      <c r="Q65" s="316">
        <f t="shared" si="30"/>
        <v>2.9966035417632989E-2</v>
      </c>
      <c r="R65" s="316">
        <f t="shared" si="30"/>
        <v>2.4455857664145028E-2</v>
      </c>
      <c r="S65" s="316">
        <f t="shared" si="30"/>
        <v>2.3826172016465742E-2</v>
      </c>
      <c r="T65" s="316">
        <f t="shared" si="30"/>
        <v>0</v>
      </c>
      <c r="U65" s="316">
        <f t="shared" si="30"/>
        <v>0</v>
      </c>
      <c r="V65" s="316">
        <f t="shared" si="30"/>
        <v>4.0663336762627462E-2</v>
      </c>
      <c r="W65" s="316">
        <f t="shared" si="30"/>
        <v>3.0481495111925248E-2</v>
      </c>
      <c r="X65" s="316">
        <f t="shared" si="30"/>
        <v>2.0780960609216619E-2</v>
      </c>
      <c r="Y65" s="316">
        <f t="shared" si="30"/>
        <v>2.7995841342634026E-2</v>
      </c>
      <c r="Z65" s="316">
        <f t="shared" si="30"/>
        <v>2.4065803294082588E-2</v>
      </c>
      <c r="AA65" s="316">
        <f t="shared" si="30"/>
        <v>0</v>
      </c>
      <c r="AB65" s="316">
        <f t="shared" si="30"/>
        <v>0</v>
      </c>
      <c r="AC65" s="316">
        <f t="shared" si="30"/>
        <v>6.9437106701203316E-2</v>
      </c>
      <c r="AD65" s="316">
        <f t="shared" si="30"/>
        <v>2.8863274280473226E-2</v>
      </c>
      <c r="AE65" s="316">
        <f t="shared" si="30"/>
        <v>2.312042955563922E-2</v>
      </c>
      <c r="AF65" s="316">
        <f t="shared" ref="AF65:AH65" si="31">IF(AF$4=1,AF62*1/$A65,0)</f>
        <v>9.5103727253434724E-3</v>
      </c>
      <c r="AG65" s="316">
        <f t="shared" si="31"/>
        <v>7.8023173689013056E-2</v>
      </c>
      <c r="AH65" s="316">
        <f t="shared" si="31"/>
        <v>0</v>
      </c>
    </row>
    <row r="66" spans="1:34" x14ac:dyDescent="0.35">
      <c r="C66" s="314"/>
    </row>
    <row r="67" spans="1:34" x14ac:dyDescent="0.35">
      <c r="C67" s="317" t="s">
        <v>91</v>
      </c>
      <c r="D67" s="318">
        <f>SUMIFS(D64:AH64,$D$2:$AH$2,"x")</f>
        <v>0.99999999999999967</v>
      </c>
    </row>
    <row r="68" spans="1:34" x14ac:dyDescent="0.35">
      <c r="C68" s="319" t="s">
        <v>92</v>
      </c>
      <c r="D68" s="320">
        <f>SUMIFS(D65:AH65,$D$2:$AH$2,"x")</f>
        <v>0.99999999999999978</v>
      </c>
      <c r="E68" s="321"/>
      <c r="F68" s="321"/>
      <c r="G68" s="321"/>
      <c r="H68" s="321"/>
      <c r="I68" s="321"/>
      <c r="J68" s="321"/>
      <c r="K68" s="321"/>
      <c r="L68" s="321"/>
      <c r="M68" s="321"/>
      <c r="N68" s="321"/>
      <c r="O68" s="321"/>
      <c r="P68" s="321"/>
      <c r="Q68" s="321"/>
      <c r="R68" s="321"/>
      <c r="S68" s="321"/>
      <c r="T68" s="321"/>
      <c r="U68" s="321"/>
      <c r="V68" s="321"/>
      <c r="W68" s="321"/>
      <c r="X68" s="321"/>
      <c r="Y68" s="321"/>
      <c r="Z68" s="321"/>
      <c r="AA68" s="321"/>
      <c r="AB68" s="321"/>
      <c r="AC68" s="321"/>
      <c r="AD68" s="321"/>
      <c r="AE68" s="321"/>
      <c r="AF68" s="321"/>
      <c r="AG68" s="321"/>
      <c r="AH68" s="321"/>
    </row>
    <row r="70" spans="1:34" x14ac:dyDescent="0.35">
      <c r="A70" s="313"/>
      <c r="B70" s="313"/>
      <c r="C70" s="609" t="s">
        <v>28</v>
      </c>
      <c r="D70" s="610"/>
      <c r="E70" s="610"/>
      <c r="F70" s="610"/>
      <c r="G70" s="610"/>
      <c r="H70" s="610"/>
      <c r="I70" s="610"/>
      <c r="J70" s="610"/>
      <c r="K70" s="610"/>
      <c r="L70" s="610"/>
      <c r="M70" s="610"/>
      <c r="N70" s="610"/>
      <c r="O70" s="610"/>
      <c r="P70" s="610"/>
      <c r="Q70" s="610"/>
      <c r="R70" s="610"/>
      <c r="S70" s="610"/>
      <c r="T70" s="610"/>
      <c r="U70" s="610"/>
      <c r="V70" s="610"/>
      <c r="W70" s="610"/>
      <c r="X70" s="610"/>
      <c r="Y70" s="610"/>
      <c r="Z70" s="610"/>
      <c r="AA70" s="610"/>
      <c r="AB70" s="610"/>
      <c r="AC70" s="610"/>
      <c r="AD70" s="610"/>
      <c r="AE70" s="610"/>
      <c r="AF70" s="610"/>
      <c r="AG70" s="610"/>
      <c r="AH70" s="610"/>
    </row>
    <row r="71" spans="1:34" x14ac:dyDescent="0.35">
      <c r="A71" s="313" t="s">
        <v>28</v>
      </c>
      <c r="C71" s="314" t="s">
        <v>24</v>
      </c>
      <c r="D71" s="315">
        <f>IFERROR(IF(D$8=0,AVERAGEIFS(Base_Real!$T:$T,Base_Real!$P:$P,D$5,Base_Real!$Q:$Q,D$6,Base_Real!$I:$I,$A$71,Base_Real!$K:$K,$C$71),AVERAGEIFS(Base_Real!$U:$U,Base_Real!$P:$P,D$5,Base_Real!$Q:$Q,D$6,Base_Real!$I:$I,$A$71,Base_Real!$K:$K,$C$71)),0)</f>
        <v>3.5783666616972611E-2</v>
      </c>
      <c r="E71" s="315">
        <f>IFERROR(IF(E$8=0,AVERAGEIFS(Base_Real!$T:$T,Base_Real!$P:$P,E$5,Base_Real!$Q:$Q,E$6,Base_Real!$I:$I,$A$71,Base_Real!$K:$K,$C$71),AVERAGEIFS(Base_Real!$U:$U,Base_Real!$P:$P,E$5,Base_Real!$Q:$Q,E$6,Base_Real!$I:$I,$A$71,Base_Real!$K:$K,$C$71)),0)</f>
        <v>7.0960482668246574E-2</v>
      </c>
      <c r="F71" s="315">
        <f>IFERROR(IF(F$8=0,AVERAGEIFS(Base_Real!$T:$T,Base_Real!$P:$P,F$5,Base_Real!$Q:$Q,F$6,Base_Real!$I:$I,$A$71,Base_Real!$K:$K,$C$71),AVERAGEIFS(Base_Real!$U:$U,Base_Real!$P:$P,F$5,Base_Real!$Q:$Q,F$6,Base_Real!$I:$I,$A$71,Base_Real!$K:$K,$C$71)),0)</f>
        <v>0</v>
      </c>
      <c r="G71" s="315">
        <f>IFERROR(IF(G$8=0,AVERAGEIFS(Base_Real!$T:$T,Base_Real!$P:$P,G$5,Base_Real!$Q:$Q,G$6,Base_Real!$I:$I,$A$71,Base_Real!$K:$K,$C$71),AVERAGEIFS(Base_Real!$U:$U,Base_Real!$P:$P,G$5,Base_Real!$Q:$Q,G$6,Base_Real!$I:$I,$A$71,Base_Real!$K:$K,$C$71)),0)</f>
        <v>0</v>
      </c>
      <c r="H71" s="315">
        <f>IFERROR(IF(H$8=0,AVERAGEIFS(Base_Real!$T:$T,Base_Real!$P:$P,H$5,Base_Real!$Q:$Q,H$6,Base_Real!$I:$I,$A$71,Base_Real!$K:$K,$C$71),AVERAGEIFS(Base_Real!$U:$U,Base_Real!$P:$P,H$5,Base_Real!$Q:$Q,H$6,Base_Real!$I:$I,$A$71,Base_Real!$K:$K,$C$71)),0)</f>
        <v>6.9916542109461632E-2</v>
      </c>
      <c r="I71" s="315">
        <f>IFERROR(IF(I$8=0,AVERAGEIFS(Base_Real!$T:$T,Base_Real!$P:$P,I$5,Base_Real!$Q:$Q,I$6,Base_Real!$I:$I,$A$71,Base_Real!$K:$K,$C$71),AVERAGEIFS(Base_Real!$U:$U,Base_Real!$P:$P,I$5,Base_Real!$Q:$Q,I$6,Base_Real!$I:$I,$A$71,Base_Real!$K:$K,$C$71)),0)</f>
        <v>6.0226124569613258E-2</v>
      </c>
      <c r="J71" s="315">
        <f>IFERROR(IF(J$8=0,AVERAGEIFS(Base_Real!$T:$T,Base_Real!$P:$P,J$5,Base_Real!$Q:$Q,J$6,Base_Real!$I:$I,$A$71,Base_Real!$K:$K,$C$71),AVERAGEIFS(Base_Real!$U:$U,Base_Real!$P:$P,J$5,Base_Real!$Q:$Q,J$6,Base_Real!$I:$I,$A$71,Base_Real!$K:$K,$C$71)),0)</f>
        <v>5.6398510141343561E-2</v>
      </c>
      <c r="K71" s="315">
        <f>IFERROR(IF(K$8=0,AVERAGEIFS(Base_Real!$T:$T,Base_Real!$P:$P,K$5,Base_Real!$Q:$Q,K$6,Base_Real!$I:$I,$A$71,Base_Real!$K:$K,$C$71),AVERAGEIFS(Base_Real!$U:$U,Base_Real!$P:$P,K$5,Base_Real!$Q:$Q,K$6,Base_Real!$I:$I,$A$71,Base_Real!$K:$K,$C$71)),0)</f>
        <v>3.1607208950094182E-2</v>
      </c>
      <c r="L71" s="315">
        <f>IFERROR(IF(L$8=0,AVERAGEIFS(Base_Real!$T:$T,Base_Real!$P:$P,L$5,Base_Real!$Q:$Q,L$6,Base_Real!$I:$I,$A$71,Base_Real!$K:$K,$C$71),AVERAGEIFS(Base_Real!$U:$U,Base_Real!$P:$P,L$5,Base_Real!$Q:$Q,L$6,Base_Real!$I:$I,$A$71,Base_Real!$K:$K,$C$71)),0)</f>
        <v>4.3595503369974274E-2</v>
      </c>
      <c r="M71" s="315">
        <f>IFERROR(IF(M$8=0,AVERAGEIFS(Base_Real!$T:$T,Base_Real!$P:$P,M$5,Base_Real!$Q:$Q,M$6,Base_Real!$I:$I,$A$71,Base_Real!$K:$K,$C$71),AVERAGEIFS(Base_Real!$U:$U,Base_Real!$P:$P,M$5,Base_Real!$Q:$Q,M$6,Base_Real!$I:$I,$A$71,Base_Real!$K:$K,$C$71)),0)</f>
        <v>0</v>
      </c>
      <c r="N71" s="315">
        <f>IFERROR(IF(N$8=0,AVERAGEIFS(Base_Real!$T:$T,Base_Real!$P:$P,N$5,Base_Real!$Q:$Q,N$6,Base_Real!$I:$I,$A$71,Base_Real!$K:$K,$C$71),AVERAGEIFS(Base_Real!$U:$U,Base_Real!$P:$P,N$5,Base_Real!$Q:$Q,N$6,Base_Real!$I:$I,$A$71,Base_Real!$K:$K,$C$71)),0)</f>
        <v>0</v>
      </c>
      <c r="O71" s="315">
        <f>IFERROR(IF(O$8=0,AVERAGEIFS(Base_Real!$T:$T,Base_Real!$P:$P,O$5,Base_Real!$Q:$Q,O$6,Base_Real!$I:$I,$A$71,Base_Real!$K:$K,$C$71),AVERAGEIFS(Base_Real!$U:$U,Base_Real!$P:$P,O$5,Base_Real!$Q:$Q,O$6,Base_Real!$I:$I,$A$71,Base_Real!$K:$K,$C$71)),0)</f>
        <v>3.4649037325829302E-2</v>
      </c>
      <c r="P71" s="315">
        <f>IFERROR(IF(P$8=0,AVERAGEIFS(Base_Real!$T:$T,Base_Real!$P:$P,P$5,Base_Real!$Q:$Q,P$6,Base_Real!$I:$I,$A$71,Base_Real!$K:$K,$C$71),AVERAGEIFS(Base_Real!$U:$U,Base_Real!$P:$P,P$5,Base_Real!$Q:$Q,P$6,Base_Real!$I:$I,$A$71,Base_Real!$K:$K,$C$71)),0)</f>
        <v>3.4213354534481169E-2</v>
      </c>
      <c r="Q71" s="315">
        <f>IFERROR(IF(Q$8=0,AVERAGEIFS(Base_Real!$T:$T,Base_Real!$P:$P,Q$5,Base_Real!$Q:$Q,Q$6,Base_Real!$I:$I,$A$71,Base_Real!$K:$K,$C$71),AVERAGEIFS(Base_Real!$U:$U,Base_Real!$P:$P,Q$5,Base_Real!$Q:$Q,Q$6,Base_Real!$I:$I,$A$71,Base_Real!$K:$K,$C$71)),0)</f>
        <v>3.0953217628047171E-2</v>
      </c>
      <c r="R71" s="315">
        <f>IFERROR(IF(R$8=0,AVERAGEIFS(Base_Real!$T:$T,Base_Real!$P:$P,R$5,Base_Real!$Q:$Q,R$6,Base_Real!$I:$I,$A$71,Base_Real!$K:$K,$C$71),AVERAGEIFS(Base_Real!$U:$U,Base_Real!$P:$P,R$5,Base_Real!$Q:$Q,R$6,Base_Real!$I:$I,$A$71,Base_Real!$K:$K,$C$71)),0)</f>
        <v>4.0632652466566312E-2</v>
      </c>
      <c r="S71" s="315">
        <f>IFERROR(IF(S$8=0,AVERAGEIFS(Base_Real!$T:$T,Base_Real!$P:$P,S$5,Base_Real!$Q:$Q,S$6,Base_Real!$I:$I,$A$71,Base_Real!$K:$K,$C$71),AVERAGEIFS(Base_Real!$U:$U,Base_Real!$P:$P,S$5,Base_Real!$Q:$Q,S$6,Base_Real!$I:$I,$A$71,Base_Real!$K:$K,$C$71)),0)</f>
        <v>4.224495302874462E-2</v>
      </c>
      <c r="T71" s="315">
        <f>IFERROR(IF(T$8=0,AVERAGEIFS(Base_Real!$T:$T,Base_Real!$P:$P,T$5,Base_Real!$Q:$Q,T$6,Base_Real!$I:$I,$A$71,Base_Real!$K:$K,$C$71),AVERAGEIFS(Base_Real!$U:$U,Base_Real!$P:$P,T$5,Base_Real!$Q:$Q,T$6,Base_Real!$I:$I,$A$71,Base_Real!$K:$K,$C$71)),0)</f>
        <v>0</v>
      </c>
      <c r="U71" s="315">
        <f>IFERROR(IF(U$8=0,AVERAGEIFS(Base_Real!$T:$T,Base_Real!$P:$P,U$5,Base_Real!$Q:$Q,U$6,Base_Real!$I:$I,$A$71,Base_Real!$K:$K,$C$71),AVERAGEIFS(Base_Real!$U:$U,Base_Real!$P:$P,U$5,Base_Real!$Q:$Q,U$6,Base_Real!$I:$I,$A$71,Base_Real!$K:$K,$C$71)),0)</f>
        <v>0</v>
      </c>
      <c r="V71" s="315">
        <f>IFERROR(IF(V$8=0,AVERAGEIFS(Base_Real!$T:$T,Base_Real!$P:$P,V$5,Base_Real!$Q:$Q,V$6,Base_Real!$I:$I,$A$71,Base_Real!$K:$K,$C$71),AVERAGEIFS(Base_Real!$U:$U,Base_Real!$P:$P,V$5,Base_Real!$Q:$Q,V$6,Base_Real!$I:$I,$A$71,Base_Real!$K:$K,$C$71)),0)</f>
        <v>4.0432223595191115E-2</v>
      </c>
      <c r="W71" s="315">
        <f>IFERROR(IF(W$8=0,AVERAGEIFS(Base_Real!$T:$T,Base_Real!$P:$P,W$5,Base_Real!$Q:$Q,W$6,Base_Real!$I:$I,$A$71,Base_Real!$K:$K,$C$71),AVERAGEIFS(Base_Real!$U:$U,Base_Real!$P:$P,W$5,Base_Real!$Q:$Q,W$6,Base_Real!$I:$I,$A$71,Base_Real!$K:$K,$C$71)),0)</f>
        <v>4.4899756244260056E-2</v>
      </c>
      <c r="X71" s="315">
        <f>IFERROR(IF(X$8=0,AVERAGEIFS(Base_Real!$T:$T,Base_Real!$P:$P,X$5,Base_Real!$Q:$Q,X$6,Base_Real!$I:$I,$A$71,Base_Real!$K:$K,$C$71),AVERAGEIFS(Base_Real!$U:$U,Base_Real!$P:$P,X$5,Base_Real!$Q:$Q,X$6,Base_Real!$I:$I,$A$71,Base_Real!$K:$K,$C$71)),0)</f>
        <v>7.9871254318272702E-2</v>
      </c>
      <c r="Y71" s="315">
        <f>IFERROR(IF(Y$8=0,AVERAGEIFS(Base_Real!$T:$T,Base_Real!$P:$P,Y$5,Base_Real!$Q:$Q,Y$6,Base_Real!$I:$I,$A$71,Base_Real!$K:$K,$C$71),AVERAGEIFS(Base_Real!$U:$U,Base_Real!$P:$P,Y$5,Base_Real!$Q:$Q,Y$6,Base_Real!$I:$I,$A$71,Base_Real!$K:$K,$C$71)),0)</f>
        <v>4.3936669829356872E-2</v>
      </c>
      <c r="Z71" s="315">
        <f>IFERROR(IF(Z$8=0,AVERAGEIFS(Base_Real!$T:$T,Base_Real!$P:$P,Z$5,Base_Real!$Q:$Q,Z$6,Base_Real!$I:$I,$A$71,Base_Real!$K:$K,$C$71),AVERAGEIFS(Base_Real!$U:$U,Base_Real!$P:$P,Z$5,Base_Real!$Q:$Q,Z$6,Base_Real!$I:$I,$A$71,Base_Real!$K:$K,$C$71)),0)</f>
        <v>3.4369679889826442E-2</v>
      </c>
      <c r="AA71" s="315">
        <f>IFERROR(IF(AA$8=0,AVERAGEIFS(Base_Real!$T:$T,Base_Real!$P:$P,AA$5,Base_Real!$Q:$Q,AA$6,Base_Real!$I:$I,$A$71,Base_Real!$K:$K,$C$71),AVERAGEIFS(Base_Real!$U:$U,Base_Real!$P:$P,AA$5,Base_Real!$Q:$Q,AA$6,Base_Real!$I:$I,$A$71,Base_Real!$K:$K,$C$71)),0)</f>
        <v>0</v>
      </c>
      <c r="AB71" s="315">
        <f>IFERROR(IF(AB$8=0,AVERAGEIFS(Base_Real!$T:$T,Base_Real!$P:$P,AB$5,Base_Real!$Q:$Q,AB$6,Base_Real!$I:$I,$A$71,Base_Real!$K:$K,$C$71),AVERAGEIFS(Base_Real!$U:$U,Base_Real!$P:$P,AB$5,Base_Real!$Q:$Q,AB$6,Base_Real!$I:$I,$A$71,Base_Real!$K:$K,$C$71)),0)</f>
        <v>0</v>
      </c>
      <c r="AC71" s="315">
        <f>IFERROR(IF(AC$8=0,AVERAGEIFS(Base_Real!$T:$T,Base_Real!$P:$P,AC$5,Base_Real!$Q:$Q,AC$6,Base_Real!$I:$I,$A$71,Base_Real!$K:$K,$C$71),AVERAGEIFS(Base_Real!$U:$U,Base_Real!$P:$P,AC$5,Base_Real!$Q:$Q,AC$6,Base_Real!$I:$I,$A$71,Base_Real!$K:$K,$C$71)),0)</f>
        <v>4.1136362564550347E-2</v>
      </c>
      <c r="AD71" s="315">
        <f>IFERROR(IF(AD$8=0,AVERAGEIFS(Base_Real!$T:$T,Base_Real!$P:$P,AD$5,Base_Real!$Q:$Q,AD$6,Base_Real!$I:$I,$A$71,Base_Real!$K:$K,$C$71),AVERAGEIFS(Base_Real!$U:$U,Base_Real!$P:$P,AD$5,Base_Real!$Q:$Q,AD$6,Base_Real!$I:$I,$A$71,Base_Real!$K:$K,$C$71)),0)</f>
        <v>6.8764793780499475E-2</v>
      </c>
      <c r="AE71" s="315">
        <f>IFERROR(IF(AE$8=0,AVERAGEIFS(Base_Real!$T:$T,Base_Real!$P:$P,AE$5,Base_Real!$Q:$Q,AE$6,Base_Real!$I:$I,$A$71,Base_Real!$K:$K,$C$71),AVERAGEIFS(Base_Real!$U:$U,Base_Real!$P:$P,AE$5,Base_Real!$Q:$Q,AE$6,Base_Real!$I:$I,$A$71,Base_Real!$K:$K,$C$71)),0)</f>
        <v>4.0721476253148772E-2</v>
      </c>
      <c r="AF71" s="315">
        <f>IFERROR(IF(AF$8=0,AVERAGEIFS(Base_Real!$T:$T,Base_Real!$P:$P,AF$5,Base_Real!$Q:$Q,AF$6,Base_Real!$I:$I,$A$71,Base_Real!$K:$K,$C$71),AVERAGEIFS(Base_Real!$U:$U,Base_Real!$P:$P,AF$5,Base_Real!$Q:$Q,AF$6,Base_Real!$I:$I,$A$71,Base_Real!$K:$K,$C$71)),0)</f>
        <v>3.1656839111571924E-2</v>
      </c>
      <c r="AG71" s="315">
        <f>IFERROR(IF(AG$8=0,AVERAGEIFS(Base_Real!$T:$T,Base_Real!$P:$P,AG$5,Base_Real!$Q:$Q,AG$6,Base_Real!$I:$I,$A$71,Base_Real!$K:$K,$C$71),AVERAGEIFS(Base_Real!$U:$U,Base_Real!$P:$P,AG$5,Base_Real!$Q:$Q,AG$6,Base_Real!$I:$I,$A$71,Base_Real!$K:$K,$C$71)),0)</f>
        <v>3.9613740067643247E-2</v>
      </c>
      <c r="AH71" s="315">
        <f>IFERROR(IF(AH$8=0,AVERAGEIFS(Base_Real!$T:$T,Base_Real!$P:$P,AH$5,Base_Real!$Q:$Q,AH$6,Base_Real!$I:$I,$A$71,Base_Real!$K:$K,$C$71),AVERAGEIFS(Base_Real!$U:$U,Base_Real!$P:$P,AH$5,Base_Real!$Q:$Q,AH$6,Base_Real!$I:$I,$A$71,Base_Real!$K:$K,$C$71)),0)</f>
        <v>0</v>
      </c>
    </row>
    <row r="72" spans="1:34" x14ac:dyDescent="0.35">
      <c r="A72" s="313" t="s">
        <v>28</v>
      </c>
      <c r="B72" s="316"/>
      <c r="C72" s="314" t="s">
        <v>25</v>
      </c>
      <c r="D72" s="315">
        <f>IFERROR(IF(D$8=0,AVERAGEIFS(Base_Real!$T:$T,Base_Real!$P:$P,D$5,Base_Real!$Q:$Q,D$6,Base_Real!$I:$I,$A$72,Base_Real!$K:$K,$C$72),AVERAGEIFS(Base_Real!$U:$U,Base_Real!$P:$P,D$5,Base_Real!$Q:$Q,D$6,Base_Real!$I:$I,$A$72,Base_Real!$K:$K,$C$72)),0)</f>
        <v>4.2799361366488577E-2</v>
      </c>
      <c r="E72" s="315">
        <f>IFERROR(IF(E$8=0,AVERAGEIFS(Base_Real!$T:$T,Base_Real!$P:$P,E$5,Base_Real!$Q:$Q,E$6,Base_Real!$I:$I,$A$72,Base_Real!$K:$K,$C$72),AVERAGEIFS(Base_Real!$U:$U,Base_Real!$P:$P,E$5,Base_Real!$Q:$Q,E$6,Base_Real!$I:$I,$A$72,Base_Real!$K:$K,$C$72)),0)</f>
        <v>6.343325718450514E-2</v>
      </c>
      <c r="F72" s="315">
        <f>IFERROR(IF(F$8=0,AVERAGEIFS(Base_Real!$T:$T,Base_Real!$P:$P,F$5,Base_Real!$Q:$Q,F$6,Base_Real!$I:$I,$A$72,Base_Real!$K:$K,$C$72),AVERAGEIFS(Base_Real!$U:$U,Base_Real!$P:$P,F$5,Base_Real!$Q:$Q,F$6,Base_Real!$I:$I,$A$72,Base_Real!$K:$K,$C$72)),0)</f>
        <v>0</v>
      </c>
      <c r="G72" s="315">
        <f>IFERROR(IF(G$8=0,AVERAGEIFS(Base_Real!$T:$T,Base_Real!$P:$P,G$5,Base_Real!$Q:$Q,G$6,Base_Real!$I:$I,$A$72,Base_Real!$K:$K,$C$72),AVERAGEIFS(Base_Real!$U:$U,Base_Real!$P:$P,G$5,Base_Real!$Q:$Q,G$6,Base_Real!$I:$I,$A$72,Base_Real!$K:$K,$C$72)),0)</f>
        <v>0</v>
      </c>
      <c r="H72" s="315">
        <f>IFERROR(IF(H$8=0,AVERAGEIFS(Base_Real!$T:$T,Base_Real!$P:$P,H$5,Base_Real!$Q:$Q,H$6,Base_Real!$I:$I,$A$72,Base_Real!$K:$K,$C$72),AVERAGEIFS(Base_Real!$U:$U,Base_Real!$P:$P,H$5,Base_Real!$Q:$Q,H$6,Base_Real!$I:$I,$A$72,Base_Real!$K:$K,$C$72)),0)</f>
        <v>6.1170714531352872E-2</v>
      </c>
      <c r="I72" s="315">
        <f>IFERROR(IF(I$8=0,AVERAGEIFS(Base_Real!$T:$T,Base_Real!$P:$P,I$5,Base_Real!$Q:$Q,I$6,Base_Real!$I:$I,$A$72,Base_Real!$K:$K,$C$72),AVERAGEIFS(Base_Real!$U:$U,Base_Real!$P:$P,I$5,Base_Real!$Q:$Q,I$6,Base_Real!$I:$I,$A$72,Base_Real!$K:$K,$C$72)),0)</f>
        <v>5.61875292679479E-2</v>
      </c>
      <c r="J72" s="315">
        <f>IFERROR(IF(J$8=0,AVERAGEIFS(Base_Real!$T:$T,Base_Real!$P:$P,J$5,Base_Real!$Q:$Q,J$6,Base_Real!$I:$I,$A$72,Base_Real!$K:$K,$C$72),AVERAGEIFS(Base_Real!$U:$U,Base_Real!$P:$P,J$5,Base_Real!$Q:$Q,J$6,Base_Real!$I:$I,$A$72,Base_Real!$K:$K,$C$72)),0)</f>
        <v>5.0718348395762766E-2</v>
      </c>
      <c r="K72" s="315">
        <f>IFERROR(IF(K$8=0,AVERAGEIFS(Base_Real!$T:$T,Base_Real!$P:$P,K$5,Base_Real!$Q:$Q,K$6,Base_Real!$I:$I,$A$72,Base_Real!$K:$K,$C$72),AVERAGEIFS(Base_Real!$U:$U,Base_Real!$P:$P,K$5,Base_Real!$Q:$Q,K$6,Base_Real!$I:$I,$A$72,Base_Real!$K:$K,$C$72)),0)</f>
        <v>3.0358157063138016E-2</v>
      </c>
      <c r="L72" s="315">
        <f>IFERROR(IF(L$8=0,AVERAGEIFS(Base_Real!$T:$T,Base_Real!$P:$P,L$5,Base_Real!$Q:$Q,L$6,Base_Real!$I:$I,$A$72,Base_Real!$K:$K,$C$72),AVERAGEIFS(Base_Real!$U:$U,Base_Real!$P:$P,L$5,Base_Real!$Q:$Q,L$6,Base_Real!$I:$I,$A$72,Base_Real!$K:$K,$C$72)),0)</f>
        <v>3.2751148074149437E-2</v>
      </c>
      <c r="M72" s="315">
        <f>IFERROR(IF(M$8=0,AVERAGEIFS(Base_Real!$T:$T,Base_Real!$P:$P,M$5,Base_Real!$Q:$Q,M$6,Base_Real!$I:$I,$A$72,Base_Real!$K:$K,$C$72),AVERAGEIFS(Base_Real!$U:$U,Base_Real!$P:$P,M$5,Base_Real!$Q:$Q,M$6,Base_Real!$I:$I,$A$72,Base_Real!$K:$K,$C$72)),0)</f>
        <v>0</v>
      </c>
      <c r="N72" s="315">
        <f>IFERROR(IF(N$8=0,AVERAGEIFS(Base_Real!$T:$T,Base_Real!$P:$P,N$5,Base_Real!$Q:$Q,N$6,Base_Real!$I:$I,$A$72,Base_Real!$K:$K,$C$72),AVERAGEIFS(Base_Real!$U:$U,Base_Real!$P:$P,N$5,Base_Real!$Q:$Q,N$6,Base_Real!$I:$I,$A$72,Base_Real!$K:$K,$C$72)),0)</f>
        <v>0</v>
      </c>
      <c r="O72" s="315">
        <f>IFERROR(IF(O$8=0,AVERAGEIFS(Base_Real!$T:$T,Base_Real!$P:$P,O$5,Base_Real!$Q:$Q,O$6,Base_Real!$I:$I,$A$72,Base_Real!$K:$K,$C$72),AVERAGEIFS(Base_Real!$U:$U,Base_Real!$P:$P,O$5,Base_Real!$Q:$Q,O$6,Base_Real!$I:$I,$A$72,Base_Real!$K:$K,$C$72)),0)</f>
        <v>4.1060428534842694E-2</v>
      </c>
      <c r="P72" s="315">
        <f>IFERROR(IF(P$8=0,AVERAGEIFS(Base_Real!$T:$T,Base_Real!$P:$P,P$5,Base_Real!$Q:$Q,P$6,Base_Real!$I:$I,$A$72,Base_Real!$K:$K,$C$72),AVERAGEIFS(Base_Real!$U:$U,Base_Real!$P:$P,P$5,Base_Real!$Q:$Q,P$6,Base_Real!$I:$I,$A$72,Base_Real!$K:$K,$C$72)),0)</f>
        <v>3.5977844638396338E-2</v>
      </c>
      <c r="Q72" s="315">
        <f>IFERROR(IF(Q$8=0,AVERAGEIFS(Base_Real!$T:$T,Base_Real!$P:$P,Q$5,Base_Real!$Q:$Q,Q$6,Base_Real!$I:$I,$A$72,Base_Real!$K:$K,$C$72),AVERAGEIFS(Base_Real!$U:$U,Base_Real!$P:$P,Q$5,Base_Real!$Q:$Q,Q$6,Base_Real!$I:$I,$A$72,Base_Real!$K:$K,$C$72)),0)</f>
        <v>3.8324158663459056E-2</v>
      </c>
      <c r="R72" s="315">
        <f>IFERROR(IF(R$8=0,AVERAGEIFS(Base_Real!$T:$T,Base_Real!$P:$P,R$5,Base_Real!$Q:$Q,R$6,Base_Real!$I:$I,$A$72,Base_Real!$K:$K,$C$72),AVERAGEIFS(Base_Real!$U:$U,Base_Real!$P:$P,R$5,Base_Real!$Q:$Q,R$6,Base_Real!$I:$I,$A$72,Base_Real!$K:$K,$C$72)),0)</f>
        <v>5.1106436008244945E-2</v>
      </c>
      <c r="S72" s="315">
        <f>IFERROR(IF(S$8=0,AVERAGEIFS(Base_Real!$T:$T,Base_Real!$P:$P,S$5,Base_Real!$Q:$Q,S$6,Base_Real!$I:$I,$A$72,Base_Real!$K:$K,$C$72),AVERAGEIFS(Base_Real!$U:$U,Base_Real!$P:$P,S$5,Base_Real!$Q:$Q,S$6,Base_Real!$I:$I,$A$72,Base_Real!$K:$K,$C$72)),0)</f>
        <v>6.6638141333187795E-2</v>
      </c>
      <c r="T72" s="315">
        <f>IFERROR(IF(T$8=0,AVERAGEIFS(Base_Real!$T:$T,Base_Real!$P:$P,T$5,Base_Real!$Q:$Q,T$6,Base_Real!$I:$I,$A$72,Base_Real!$K:$K,$C$72),AVERAGEIFS(Base_Real!$U:$U,Base_Real!$P:$P,T$5,Base_Real!$Q:$Q,T$6,Base_Real!$I:$I,$A$72,Base_Real!$K:$K,$C$72)),0)</f>
        <v>0</v>
      </c>
      <c r="U72" s="315">
        <f>IFERROR(IF(U$8=0,AVERAGEIFS(Base_Real!$T:$T,Base_Real!$P:$P,U$5,Base_Real!$Q:$Q,U$6,Base_Real!$I:$I,$A$72,Base_Real!$K:$K,$C$72),AVERAGEIFS(Base_Real!$U:$U,Base_Real!$P:$P,U$5,Base_Real!$Q:$Q,U$6,Base_Real!$I:$I,$A$72,Base_Real!$K:$K,$C$72)),0)</f>
        <v>0</v>
      </c>
      <c r="V72" s="315">
        <f>IFERROR(IF(V$8=0,AVERAGEIFS(Base_Real!$T:$T,Base_Real!$P:$P,V$5,Base_Real!$Q:$Q,V$6,Base_Real!$I:$I,$A$72,Base_Real!$K:$K,$C$72),AVERAGEIFS(Base_Real!$U:$U,Base_Real!$P:$P,V$5,Base_Real!$Q:$Q,V$6,Base_Real!$I:$I,$A$72,Base_Real!$K:$K,$C$72)),0)</f>
        <v>3.4611453224301335E-2</v>
      </c>
      <c r="W72" s="315">
        <f>IFERROR(IF(W$8=0,AVERAGEIFS(Base_Real!$T:$T,Base_Real!$P:$P,W$5,Base_Real!$Q:$Q,W$6,Base_Real!$I:$I,$A$72,Base_Real!$K:$K,$C$72),AVERAGEIFS(Base_Real!$U:$U,Base_Real!$P:$P,W$5,Base_Real!$Q:$Q,W$6,Base_Real!$I:$I,$A$72,Base_Real!$K:$K,$C$72)),0)</f>
        <v>3.8522876593446984E-2</v>
      </c>
      <c r="X72" s="315">
        <f>IFERROR(IF(X$8=0,AVERAGEIFS(Base_Real!$T:$T,Base_Real!$P:$P,X$5,Base_Real!$Q:$Q,X$6,Base_Real!$I:$I,$A$72,Base_Real!$K:$K,$C$72),AVERAGEIFS(Base_Real!$U:$U,Base_Real!$P:$P,X$5,Base_Real!$Q:$Q,X$6,Base_Real!$I:$I,$A$72,Base_Real!$K:$K,$C$72)),0)</f>
        <v>4.3207696790357478E-2</v>
      </c>
      <c r="Y72" s="315">
        <f>IFERROR(IF(Y$8=0,AVERAGEIFS(Base_Real!$T:$T,Base_Real!$P:$P,Y$5,Base_Real!$Q:$Q,Y$6,Base_Real!$I:$I,$A$72,Base_Real!$K:$K,$C$72),AVERAGEIFS(Base_Real!$U:$U,Base_Real!$P:$P,Y$5,Base_Real!$Q:$Q,Y$6,Base_Real!$I:$I,$A$72,Base_Real!$K:$K,$C$72)),0)</f>
        <v>5.2543431461379103E-2</v>
      </c>
      <c r="Z72" s="315">
        <f>IFERROR(IF(Z$8=0,AVERAGEIFS(Base_Real!$T:$T,Base_Real!$P:$P,Z$5,Base_Real!$Q:$Q,Z$6,Base_Real!$I:$I,$A$72,Base_Real!$K:$K,$C$72),AVERAGEIFS(Base_Real!$U:$U,Base_Real!$P:$P,Z$5,Base_Real!$Q:$Q,Z$6,Base_Real!$I:$I,$A$72,Base_Real!$K:$K,$C$72)),0)</f>
        <v>5.2252096426470399E-2</v>
      </c>
      <c r="AA72" s="315">
        <f>IFERROR(IF(AA$8=0,AVERAGEIFS(Base_Real!$T:$T,Base_Real!$P:$P,AA$5,Base_Real!$Q:$Q,AA$6,Base_Real!$I:$I,$A$72,Base_Real!$K:$K,$C$72),AVERAGEIFS(Base_Real!$U:$U,Base_Real!$P:$P,AA$5,Base_Real!$Q:$Q,AA$6,Base_Real!$I:$I,$A$72,Base_Real!$K:$K,$C$72)),0)</f>
        <v>0</v>
      </c>
      <c r="AB72" s="315">
        <f>IFERROR(IF(AB$8=0,AVERAGEIFS(Base_Real!$T:$T,Base_Real!$P:$P,AB$5,Base_Real!$Q:$Q,AB$6,Base_Real!$I:$I,$A$72,Base_Real!$K:$K,$C$72),AVERAGEIFS(Base_Real!$U:$U,Base_Real!$P:$P,AB$5,Base_Real!$Q:$Q,AB$6,Base_Real!$I:$I,$A$72,Base_Real!$K:$K,$C$72)),0)</f>
        <v>0</v>
      </c>
      <c r="AC72" s="315">
        <f>IFERROR(IF(AC$8=0,AVERAGEIFS(Base_Real!$T:$T,Base_Real!$P:$P,AC$5,Base_Real!$Q:$Q,AC$6,Base_Real!$I:$I,$A$72,Base_Real!$K:$K,$C$72),AVERAGEIFS(Base_Real!$U:$U,Base_Real!$P:$P,AC$5,Base_Real!$Q:$Q,AC$6,Base_Real!$I:$I,$A$72,Base_Real!$K:$K,$C$72)),0)</f>
        <v>6.3824330918096916E-2</v>
      </c>
      <c r="AD72" s="315">
        <f>IFERROR(IF(AD$8=0,AVERAGEIFS(Base_Real!$T:$T,Base_Real!$P:$P,AD$5,Base_Real!$Q:$Q,AD$6,Base_Real!$I:$I,$A$72,Base_Real!$K:$K,$C$72),AVERAGEIFS(Base_Real!$U:$U,Base_Real!$P:$P,AD$5,Base_Real!$Q:$Q,AD$6,Base_Real!$I:$I,$A$72,Base_Real!$K:$K,$C$72)),0)</f>
        <v>3.6755942837265299E-2</v>
      </c>
      <c r="AE72" s="315">
        <f>IFERROR(IF(AE$8=0,AVERAGEIFS(Base_Real!$T:$T,Base_Real!$P:$P,AE$5,Base_Real!$Q:$Q,AE$6,Base_Real!$I:$I,$A$72,Base_Real!$K:$K,$C$72),AVERAGEIFS(Base_Real!$U:$U,Base_Real!$P:$P,AE$5,Base_Real!$Q:$Q,AE$6,Base_Real!$I:$I,$A$72,Base_Real!$K:$K,$C$72)),0)</f>
        <v>3.9807359935549388E-2</v>
      </c>
      <c r="AF72" s="315">
        <f>IFERROR(IF(AF$8=0,AVERAGEIFS(Base_Real!$T:$T,Base_Real!$P:$P,AF$5,Base_Real!$Q:$Q,AF$6,Base_Real!$I:$I,$A$72,Base_Real!$K:$K,$C$72),AVERAGEIFS(Base_Real!$U:$U,Base_Real!$P:$P,AF$5,Base_Real!$Q:$Q,AF$6,Base_Real!$I:$I,$A$72,Base_Real!$K:$K,$C$72)),0)</f>
        <v>3.0673988379105125E-2</v>
      </c>
      <c r="AG72" s="315">
        <f>IFERROR(IF(AG$8=0,AVERAGEIFS(Base_Real!$T:$T,Base_Real!$P:$P,AG$5,Base_Real!$Q:$Q,AG$6,Base_Real!$I:$I,$A$72,Base_Real!$K:$K,$C$72),AVERAGEIFS(Base_Real!$U:$U,Base_Real!$P:$P,AG$5,Base_Real!$Q:$Q,AG$6,Base_Real!$I:$I,$A$72,Base_Real!$K:$K,$C$72)),0)</f>
        <v>4.6036130273064843E-2</v>
      </c>
      <c r="AH72" s="315">
        <f>IFERROR(IF(AH$8=0,AVERAGEIFS(Base_Real!$T:$T,Base_Real!$P:$P,AH$5,Base_Real!$Q:$Q,AH$6,Base_Real!$I:$I,$A$72,Base_Real!$K:$K,$C$72),AVERAGEIFS(Base_Real!$U:$U,Base_Real!$P:$P,AH$5,Base_Real!$Q:$Q,AH$6,Base_Real!$I:$I,$A$72,Base_Real!$K:$K,$C$72)),0)</f>
        <v>0</v>
      </c>
    </row>
    <row r="73" spans="1:34" x14ac:dyDescent="0.35">
      <c r="A73" s="316"/>
      <c r="C73" s="314"/>
    </row>
    <row r="74" spans="1:34" x14ac:dyDescent="0.35">
      <c r="A74" s="316">
        <f>SUMIFS(D71:AH71,$D$4:$AH$4,1)</f>
        <v>1.0165840490636955</v>
      </c>
      <c r="C74" s="314" t="s">
        <v>24</v>
      </c>
      <c r="D74" s="316">
        <f>IF(D$4=1,D71*1/$A74,0)</f>
        <v>3.5199909589305918E-2</v>
      </c>
      <c r="E74" s="316">
        <f t="shared" ref="E74:AE74" si="32">IF(E$4=1,E71*1/$A74,0)</f>
        <v>6.9802868472708487E-2</v>
      </c>
      <c r="F74" s="316">
        <f t="shared" si="32"/>
        <v>0</v>
      </c>
      <c r="G74" s="316">
        <f t="shared" si="32"/>
        <v>0</v>
      </c>
      <c r="H74" s="316">
        <f t="shared" si="32"/>
        <v>6.8775958243547958E-2</v>
      </c>
      <c r="I74" s="316">
        <f t="shared" si="32"/>
        <v>5.9243625379606667E-2</v>
      </c>
      <c r="J74" s="316">
        <f t="shared" si="32"/>
        <v>5.5478452758813489E-2</v>
      </c>
      <c r="K74" s="316">
        <f t="shared" si="32"/>
        <v>3.1091584585854336E-2</v>
      </c>
      <c r="L74" s="316">
        <f t="shared" si="32"/>
        <v>4.2884307903637724E-2</v>
      </c>
      <c r="M74" s="316">
        <f t="shared" si="32"/>
        <v>0</v>
      </c>
      <c r="N74" s="316">
        <f t="shared" si="32"/>
        <v>0</v>
      </c>
      <c r="O74" s="316">
        <f t="shared" si="32"/>
        <v>3.4083790078884388E-2</v>
      </c>
      <c r="P74" s="316">
        <f t="shared" si="32"/>
        <v>3.3655214800972631E-2</v>
      </c>
      <c r="Q74" s="316">
        <f t="shared" si="32"/>
        <v>3.0448262154571495E-2</v>
      </c>
      <c r="R74" s="316">
        <f t="shared" si="32"/>
        <v>3.9969791483537645E-2</v>
      </c>
      <c r="S74" s="316">
        <f t="shared" si="32"/>
        <v>4.1555789772280506E-2</v>
      </c>
      <c r="T74" s="316">
        <f t="shared" si="32"/>
        <v>0</v>
      </c>
      <c r="U74" s="316">
        <f t="shared" si="32"/>
        <v>0</v>
      </c>
      <c r="V74" s="316">
        <f t="shared" si="32"/>
        <v>3.9772632309576776E-2</v>
      </c>
      <c r="W74" s="316">
        <f t="shared" si="32"/>
        <v>4.4167283842013932E-2</v>
      </c>
      <c r="X74" s="316">
        <f t="shared" si="32"/>
        <v>7.8568274204023306E-2</v>
      </c>
      <c r="Y74" s="316">
        <f t="shared" si="32"/>
        <v>4.3219908742247008E-2</v>
      </c>
      <c r="Z74" s="316">
        <f t="shared" si="32"/>
        <v>3.380898994183703E-2</v>
      </c>
      <c r="AA74" s="316">
        <f t="shared" si="32"/>
        <v>0</v>
      </c>
      <c r="AB74" s="316">
        <f t="shared" si="32"/>
        <v>0</v>
      </c>
      <c r="AC74" s="316">
        <f t="shared" si="32"/>
        <v>4.0465284304271917E-2</v>
      </c>
      <c r="AD74" s="316">
        <f t="shared" si="32"/>
        <v>6.764299896681826E-2</v>
      </c>
      <c r="AE74" s="316">
        <f t="shared" si="32"/>
        <v>4.0057166242825154E-2</v>
      </c>
      <c r="AF74" s="316">
        <f t="shared" ref="AF74:AH74" si="33">IF(AF$4=1,AF71*1/$A74,0)</f>
        <v>3.1140405105439955E-2</v>
      </c>
      <c r="AG74" s="316">
        <f t="shared" si="33"/>
        <v>3.8967501117225571E-2</v>
      </c>
      <c r="AH74" s="316">
        <f t="shared" si="33"/>
        <v>0</v>
      </c>
    </row>
    <row r="75" spans="1:34" x14ac:dyDescent="0.35">
      <c r="A75" s="316">
        <f>SUMIFS(D72:AH72,$D$4:$AH$4,1)</f>
        <v>1.0087608319005126</v>
      </c>
      <c r="C75" s="314" t="s">
        <v>90</v>
      </c>
      <c r="D75" s="316">
        <f>IF(D$4=1,D72*1/$A75,0)</f>
        <v>4.2427659771300079E-2</v>
      </c>
      <c r="E75" s="316">
        <f t="shared" ref="E75:AE75" si="34">IF(E$4=1,E72*1/$A75,0)</f>
        <v>6.2882355438995813E-2</v>
      </c>
      <c r="F75" s="316">
        <f t="shared" si="34"/>
        <v>0</v>
      </c>
      <c r="G75" s="316">
        <f t="shared" si="34"/>
        <v>0</v>
      </c>
      <c r="H75" s="316">
        <f t="shared" si="34"/>
        <v>6.0639462394774794E-2</v>
      </c>
      <c r="I75" s="316">
        <f t="shared" si="34"/>
        <v>5.5699554831138906E-2</v>
      </c>
      <c r="J75" s="316">
        <f t="shared" si="34"/>
        <v>5.0277872407287101E-2</v>
      </c>
      <c r="K75" s="316">
        <f t="shared" si="34"/>
        <v>3.0094504170966901E-2</v>
      </c>
      <c r="L75" s="316">
        <f t="shared" si="34"/>
        <v>3.2466712662154062E-2</v>
      </c>
      <c r="M75" s="316">
        <f t="shared" si="34"/>
        <v>0</v>
      </c>
      <c r="N75" s="316">
        <f t="shared" si="34"/>
        <v>0</v>
      </c>
      <c r="O75" s="316">
        <f t="shared" si="34"/>
        <v>4.0703829130126469E-2</v>
      </c>
      <c r="P75" s="316">
        <f t="shared" si="34"/>
        <v>3.5665386185359541E-2</v>
      </c>
      <c r="Q75" s="316">
        <f t="shared" si="34"/>
        <v>3.7991323068378921E-2</v>
      </c>
      <c r="R75" s="316">
        <f t="shared" si="34"/>
        <v>5.0662589577313441E-2</v>
      </c>
      <c r="S75" s="316">
        <f t="shared" si="34"/>
        <v>6.605940598193237E-2</v>
      </c>
      <c r="T75" s="316">
        <f t="shared" si="34"/>
        <v>0</v>
      </c>
      <c r="U75" s="316">
        <f t="shared" si="34"/>
        <v>0</v>
      </c>
      <c r="V75" s="316">
        <f t="shared" si="34"/>
        <v>3.4310861534039845E-2</v>
      </c>
      <c r="W75" s="316">
        <f t="shared" si="34"/>
        <v>3.8188315183560022E-2</v>
      </c>
      <c r="X75" s="316">
        <f t="shared" si="34"/>
        <v>4.2832448905608153E-2</v>
      </c>
      <c r="Y75" s="316">
        <f t="shared" si="34"/>
        <v>5.2087105089505613E-2</v>
      </c>
      <c r="Z75" s="316">
        <f t="shared" si="34"/>
        <v>5.1798300225462834E-2</v>
      </c>
      <c r="AA75" s="316">
        <f t="shared" si="34"/>
        <v>0</v>
      </c>
      <c r="AB75" s="316">
        <f t="shared" si="34"/>
        <v>0</v>
      </c>
      <c r="AC75" s="316">
        <f t="shared" si="34"/>
        <v>6.3270032796427497E-2</v>
      </c>
      <c r="AD75" s="316">
        <f t="shared" si="34"/>
        <v>3.6436726798776319E-2</v>
      </c>
      <c r="AE75" s="316">
        <f t="shared" si="34"/>
        <v>3.9461643113712135E-2</v>
      </c>
      <c r="AF75" s="316">
        <f t="shared" ref="AF75:AH75" si="35">IF(AF$4=1,AF72*1/$A75,0)</f>
        <v>3.0407592572081841E-2</v>
      </c>
      <c r="AG75" s="316">
        <f t="shared" si="35"/>
        <v>4.5636318161097159E-2</v>
      </c>
      <c r="AH75" s="316">
        <f t="shared" si="35"/>
        <v>0</v>
      </c>
    </row>
    <row r="76" spans="1:34" x14ac:dyDescent="0.35">
      <c r="C76" s="314"/>
    </row>
    <row r="77" spans="1:34" x14ac:dyDescent="0.35">
      <c r="C77" s="317" t="s">
        <v>91</v>
      </c>
      <c r="D77" s="318">
        <f>SUMIFS(D74:AH74,$D$2:$AH$2,"x")</f>
        <v>1</v>
      </c>
    </row>
    <row r="78" spans="1:34" x14ac:dyDescent="0.35">
      <c r="C78" s="319" t="s">
        <v>92</v>
      </c>
      <c r="D78" s="320">
        <f>SUMIFS(D75:AH75,$D$2:$AH$2,"x")</f>
        <v>0.99999999999999978</v>
      </c>
      <c r="E78" s="321"/>
      <c r="F78" s="321"/>
      <c r="G78" s="321"/>
      <c r="H78" s="321"/>
      <c r="I78" s="321"/>
      <c r="J78" s="321"/>
      <c r="K78" s="321"/>
      <c r="L78" s="321"/>
      <c r="M78" s="321"/>
      <c r="N78" s="321"/>
      <c r="O78" s="321"/>
      <c r="P78" s="321"/>
      <c r="Q78" s="321"/>
      <c r="R78" s="321"/>
      <c r="S78" s="321"/>
      <c r="T78" s="321"/>
      <c r="U78" s="321"/>
      <c r="V78" s="321"/>
      <c r="W78" s="321"/>
      <c r="X78" s="321"/>
      <c r="Y78" s="321"/>
      <c r="Z78" s="321"/>
      <c r="AA78" s="321"/>
      <c r="AB78" s="321"/>
      <c r="AC78" s="321"/>
      <c r="AD78" s="321"/>
      <c r="AE78" s="321"/>
      <c r="AF78" s="321"/>
      <c r="AG78" s="321"/>
      <c r="AH78" s="321"/>
    </row>
    <row r="81" spans="1:34" x14ac:dyDescent="0.35">
      <c r="A81" s="313"/>
      <c r="B81" s="313"/>
      <c r="C81" s="609" t="s">
        <v>95</v>
      </c>
      <c r="D81" s="610"/>
      <c r="E81" s="610"/>
      <c r="F81" s="610"/>
      <c r="G81" s="610"/>
      <c r="H81" s="610"/>
      <c r="I81" s="610"/>
      <c r="J81" s="610"/>
      <c r="K81" s="610"/>
      <c r="L81" s="610"/>
      <c r="M81" s="610"/>
      <c r="N81" s="610"/>
      <c r="O81" s="610"/>
      <c r="P81" s="610"/>
      <c r="Q81" s="610"/>
      <c r="R81" s="610"/>
      <c r="S81" s="610"/>
      <c r="T81" s="610"/>
      <c r="U81" s="610"/>
      <c r="V81" s="610"/>
      <c r="W81" s="610"/>
      <c r="X81" s="610"/>
      <c r="Y81" s="610"/>
      <c r="Z81" s="610"/>
      <c r="AA81" s="610"/>
      <c r="AB81" s="610"/>
      <c r="AC81" s="610"/>
      <c r="AD81" s="610"/>
      <c r="AE81" s="610"/>
      <c r="AF81" s="610"/>
      <c r="AG81" s="610"/>
      <c r="AH81" s="610"/>
    </row>
    <row r="82" spans="1:34" x14ac:dyDescent="0.35">
      <c r="A82" s="313" t="s">
        <v>27</v>
      </c>
      <c r="B82" s="313"/>
      <c r="C82" s="314" t="s">
        <v>24</v>
      </c>
      <c r="D82" s="315">
        <f>IFERROR(IF(D$8=0,AVERAGEIFS(Base_Real!$T:$T,Base_Real!$P:$P,D$5,Base_Real!$Q:$Q,D$6,Base_Real!$I:$I,$A$82,Base_Real!$K:$K,$C$82),AVERAGEIFS(Base_Real!$U:$U,Base_Real!$P:$P,D$5,Base_Real!$Q:$Q,D$6,Base_Real!$I:$I,$A$82,Base_Real!$K:$K,$C$82)),0)</f>
        <v>5.3771338609394176E-2</v>
      </c>
      <c r="E82" s="315">
        <f>IFERROR(IF(E$8=0,AVERAGEIFS(Base_Real!$T:$T,Base_Real!$P:$P,E$5,Base_Real!$Q:$Q,E$6,Base_Real!$I:$I,$A$82,Base_Real!$K:$K,$C$82),AVERAGEIFS(Base_Real!$U:$U,Base_Real!$P:$P,E$5,Base_Real!$Q:$Q,E$6,Base_Real!$I:$I,$A$82,Base_Real!$K:$K,$C$82)),0)</f>
        <v>5.7160311410080995E-2</v>
      </c>
      <c r="F82" s="315">
        <f>IFERROR(IF(F$8=0,AVERAGEIFS(Base_Real!$T:$T,Base_Real!$P:$P,F$5,Base_Real!$Q:$Q,F$6,Base_Real!$I:$I,$A$82,Base_Real!$K:$K,$C$82),AVERAGEIFS(Base_Real!$U:$U,Base_Real!$P:$P,F$5,Base_Real!$Q:$Q,F$6,Base_Real!$I:$I,$A$82,Base_Real!$K:$K,$C$82)),0)</f>
        <v>0</v>
      </c>
      <c r="G82" s="315">
        <f>IFERROR(IF(G$8=0,AVERAGEIFS(Base_Real!$T:$T,Base_Real!$P:$P,G$5,Base_Real!$Q:$Q,G$6,Base_Real!$I:$I,$A$82,Base_Real!$K:$K,$C$82),AVERAGEIFS(Base_Real!$U:$U,Base_Real!$P:$P,G$5,Base_Real!$Q:$Q,G$6,Base_Real!$I:$I,$A$82,Base_Real!$K:$K,$C$82)),0)</f>
        <v>0</v>
      </c>
      <c r="H82" s="315">
        <f>IFERROR(IF(H$8=0,AVERAGEIFS(Base_Real!$T:$T,Base_Real!$P:$P,H$5,Base_Real!$Q:$Q,H$6,Base_Real!$I:$I,$A$82,Base_Real!$K:$K,$C$82),AVERAGEIFS(Base_Real!$U:$U,Base_Real!$P:$P,H$5,Base_Real!$Q:$Q,H$6,Base_Real!$I:$I,$A$82,Base_Real!$K:$K,$C$82)),0)</f>
        <v>8.6770480718055029E-2</v>
      </c>
      <c r="I82" s="315">
        <f>IFERROR(IF(I$8=0,AVERAGEIFS(Base_Real!$T:$T,Base_Real!$P:$P,I$5,Base_Real!$Q:$Q,I$6,Base_Real!$I:$I,$A$82,Base_Real!$K:$K,$C$82),AVERAGEIFS(Base_Real!$U:$U,Base_Real!$P:$P,I$5,Base_Real!$Q:$Q,I$6,Base_Real!$I:$I,$A$82,Base_Real!$K:$K,$C$82)),0)</f>
        <v>4.5577341060282897E-2</v>
      </c>
      <c r="J82" s="315">
        <f>IFERROR(IF(J$8=0,AVERAGEIFS(Base_Real!$T:$T,Base_Real!$P:$P,J$5,Base_Real!$Q:$Q,J$6,Base_Real!$I:$I,$A$82,Base_Real!$K:$K,$C$82),AVERAGEIFS(Base_Real!$U:$U,Base_Real!$P:$P,J$5,Base_Real!$Q:$Q,J$6,Base_Real!$I:$I,$A$82,Base_Real!$K:$K,$C$82)),0)</f>
        <v>6.0924385051751524E-2</v>
      </c>
      <c r="K82" s="315">
        <f>IFERROR(IF(K$8=0,AVERAGEIFS(Base_Real!$T:$T,Base_Real!$P:$P,K$5,Base_Real!$Q:$Q,K$6,Base_Real!$I:$I,$A$82,Base_Real!$K:$K,$C$82),AVERAGEIFS(Base_Real!$U:$U,Base_Real!$P:$P,K$5,Base_Real!$Q:$Q,K$6,Base_Real!$I:$I,$A$82,Base_Real!$K:$K,$C$82)),0)</f>
        <v>3.4756699665554038E-2</v>
      </c>
      <c r="L82" s="315">
        <f>IFERROR(IF(L$8=0,AVERAGEIFS(Base_Real!$T:$T,Base_Real!$P:$P,L$5,Base_Real!$Q:$Q,L$6,Base_Real!$I:$I,$A$82,Base_Real!$K:$K,$C$82),AVERAGEIFS(Base_Real!$U:$U,Base_Real!$P:$P,L$5,Base_Real!$Q:$Q,L$6,Base_Real!$I:$I,$A$82,Base_Real!$K:$K,$C$82)),0)</f>
        <v>4.0269376317040473E-2</v>
      </c>
      <c r="M82" s="315">
        <f>IFERROR(IF(M$8=0,AVERAGEIFS(Base_Real!$T:$T,Base_Real!$P:$P,M$5,Base_Real!$Q:$Q,M$6,Base_Real!$I:$I,$A$82,Base_Real!$K:$K,$C$82),AVERAGEIFS(Base_Real!$U:$U,Base_Real!$P:$P,M$5,Base_Real!$Q:$Q,M$6,Base_Real!$I:$I,$A$82,Base_Real!$K:$K,$C$82)),0)</f>
        <v>0</v>
      </c>
      <c r="N82" s="315">
        <f>IFERROR(IF(N$8=0,AVERAGEIFS(Base_Real!$T:$T,Base_Real!$P:$P,N$5,Base_Real!$Q:$Q,N$6,Base_Real!$I:$I,$A$82,Base_Real!$K:$K,$C$82),AVERAGEIFS(Base_Real!$U:$U,Base_Real!$P:$P,N$5,Base_Real!$Q:$Q,N$6,Base_Real!$I:$I,$A$82,Base_Real!$K:$K,$C$82)),0)</f>
        <v>0</v>
      </c>
      <c r="O82" s="315">
        <f>IFERROR(IF(O$8=0,AVERAGEIFS(Base_Real!$T:$T,Base_Real!$P:$P,O$5,Base_Real!$Q:$Q,O$6,Base_Real!$I:$I,$A$82,Base_Real!$K:$K,$C$82),AVERAGEIFS(Base_Real!$U:$U,Base_Real!$P:$P,O$5,Base_Real!$Q:$Q,O$6,Base_Real!$I:$I,$A$82,Base_Real!$K:$K,$C$82)),0)</f>
        <v>6.2589842213234645E-2</v>
      </c>
      <c r="P82" s="315">
        <f>IFERROR(IF(P$8=0,AVERAGEIFS(Base_Real!$T:$T,Base_Real!$P:$P,P$5,Base_Real!$Q:$Q,P$6,Base_Real!$I:$I,$A$82,Base_Real!$K:$K,$C$82),AVERAGEIFS(Base_Real!$U:$U,Base_Real!$P:$P,P$5,Base_Real!$Q:$Q,P$6,Base_Real!$I:$I,$A$82,Base_Real!$K:$K,$C$82)),0)</f>
        <v>5.3730511639967261E-2</v>
      </c>
      <c r="Q82" s="315">
        <f>IFERROR(IF(Q$8=0,AVERAGEIFS(Base_Real!$T:$T,Base_Real!$P:$P,Q$5,Base_Real!$Q:$Q,Q$6,Base_Real!$I:$I,$A$82,Base_Real!$K:$K,$C$82),AVERAGEIFS(Base_Real!$U:$U,Base_Real!$P:$P,Q$5,Base_Real!$Q:$Q,Q$6,Base_Real!$I:$I,$A$82,Base_Real!$K:$K,$C$82)),0)</f>
        <v>3.5484334515762425E-2</v>
      </c>
      <c r="R82" s="315">
        <f>IFERROR(IF(R$8=0,AVERAGEIFS(Base_Real!$T:$T,Base_Real!$P:$P,R$5,Base_Real!$Q:$Q,R$6,Base_Real!$I:$I,$A$82,Base_Real!$K:$K,$C$82),AVERAGEIFS(Base_Real!$U:$U,Base_Real!$P:$P,R$5,Base_Real!$Q:$Q,R$6,Base_Real!$I:$I,$A$82,Base_Real!$K:$K,$C$82)),0)</f>
        <v>4.5027975935466737E-2</v>
      </c>
      <c r="S82" s="315">
        <f>IFERROR(IF(S$8=0,AVERAGEIFS(Base_Real!$T:$T,Base_Real!$P:$P,S$5,Base_Real!$Q:$Q,S$6,Base_Real!$I:$I,$A$82,Base_Real!$K:$K,$C$82),AVERAGEIFS(Base_Real!$U:$U,Base_Real!$P:$P,S$5,Base_Real!$Q:$Q,S$6,Base_Real!$I:$I,$A$82,Base_Real!$K:$K,$C$82)),0)</f>
        <v>4.2810205199893606E-2</v>
      </c>
      <c r="T82" s="315">
        <f>IFERROR(IF(T$8=0,AVERAGEIFS(Base_Real!$T:$T,Base_Real!$P:$P,T$5,Base_Real!$Q:$Q,T$6,Base_Real!$I:$I,$A$82,Base_Real!$K:$K,$C$82),AVERAGEIFS(Base_Real!$U:$U,Base_Real!$P:$P,T$5,Base_Real!$Q:$Q,T$6,Base_Real!$I:$I,$A$82,Base_Real!$K:$K,$C$82)),0)</f>
        <v>0</v>
      </c>
      <c r="U82" s="315">
        <f>IFERROR(IF(U$8=0,AVERAGEIFS(Base_Real!$T:$T,Base_Real!$P:$P,U$5,Base_Real!$Q:$Q,U$6,Base_Real!$I:$I,$A$82,Base_Real!$K:$K,$C$82),AVERAGEIFS(Base_Real!$U:$U,Base_Real!$P:$P,U$5,Base_Real!$Q:$Q,U$6,Base_Real!$I:$I,$A$82,Base_Real!$K:$K,$C$82)),0)</f>
        <v>0</v>
      </c>
      <c r="V82" s="315">
        <f>IFERROR(IF(V$8=0,AVERAGEIFS(Base_Real!$T:$T,Base_Real!$P:$P,V$5,Base_Real!$Q:$Q,V$6,Base_Real!$I:$I,$A$82,Base_Real!$K:$K,$C$82),AVERAGEIFS(Base_Real!$U:$U,Base_Real!$P:$P,V$5,Base_Real!$Q:$Q,V$6,Base_Real!$I:$I,$A$82,Base_Real!$K:$K,$C$82)),0)</f>
        <v>4.0516905658433751E-2</v>
      </c>
      <c r="W82" s="315">
        <f>IFERROR(IF(W$8=0,AVERAGEIFS(Base_Real!$T:$T,Base_Real!$P:$P,W$5,Base_Real!$Q:$Q,W$6,Base_Real!$I:$I,$A$82,Base_Real!$K:$K,$C$82),AVERAGEIFS(Base_Real!$U:$U,Base_Real!$P:$P,W$5,Base_Real!$Q:$Q,W$6,Base_Real!$I:$I,$A$82,Base_Real!$K:$K,$C$82)),0)</f>
        <v>4.9798962344225463E-2</v>
      </c>
      <c r="X82" s="315">
        <f>IFERROR(IF(X$8=0,AVERAGEIFS(Base_Real!$T:$T,Base_Real!$P:$P,X$5,Base_Real!$Q:$Q,X$6,Base_Real!$I:$I,$A$82,Base_Real!$K:$K,$C$82),AVERAGEIFS(Base_Real!$U:$U,Base_Real!$P:$P,X$5,Base_Real!$Q:$Q,X$6,Base_Real!$I:$I,$A$82,Base_Real!$K:$K,$C$82)),0)</f>
        <v>4.5585974584742173E-2</v>
      </c>
      <c r="Y82" s="315">
        <f>IFERROR(IF(Y$8=0,AVERAGEIFS(Base_Real!$T:$T,Base_Real!$P:$P,Y$5,Base_Real!$Q:$Q,Y$6,Base_Real!$I:$I,$A$82,Base_Real!$K:$K,$C$82),AVERAGEIFS(Base_Real!$U:$U,Base_Real!$P:$P,Y$5,Base_Real!$Q:$Q,Y$6,Base_Real!$I:$I,$A$82,Base_Real!$K:$K,$C$82)),0)</f>
        <v>4.9403616465963265E-2</v>
      </c>
      <c r="Z82" s="315">
        <f>IFERROR(IF(Z$8=0,AVERAGEIFS(Base_Real!$T:$T,Base_Real!$P:$P,Z$5,Base_Real!$Q:$Q,Z$6,Base_Real!$I:$I,$A$82,Base_Real!$K:$K,$C$82),AVERAGEIFS(Base_Real!$U:$U,Base_Real!$P:$P,Z$5,Base_Real!$Q:$Q,Z$6,Base_Real!$I:$I,$A$82,Base_Real!$K:$K,$C$82)),0)</f>
        <v>3.8909555716186435E-2</v>
      </c>
      <c r="AA82" s="315">
        <f>IFERROR(IF(AA$8=0,AVERAGEIFS(Base_Real!$T:$T,Base_Real!$P:$P,AA$5,Base_Real!$Q:$Q,AA$6,Base_Real!$I:$I,$A$82,Base_Real!$K:$K,$C$82),AVERAGEIFS(Base_Real!$U:$U,Base_Real!$P:$P,AA$5,Base_Real!$Q:$Q,AA$6,Base_Real!$I:$I,$A$82,Base_Real!$K:$K,$C$82)),0)</f>
        <v>0</v>
      </c>
      <c r="AB82" s="315">
        <f>IFERROR(IF(AB$8=0,AVERAGEIFS(Base_Real!$T:$T,Base_Real!$P:$P,AB$5,Base_Real!$Q:$Q,AB$6,Base_Real!$I:$I,$A$82,Base_Real!$K:$K,$C$82),AVERAGEIFS(Base_Real!$U:$U,Base_Real!$P:$P,AB$5,Base_Real!$Q:$Q,AB$6,Base_Real!$I:$I,$A$82,Base_Real!$K:$K,$C$82)),0)</f>
        <v>0</v>
      </c>
      <c r="AC82" s="315">
        <f>IFERROR(IF(AC$8=0,AVERAGEIFS(Base_Real!$T:$T,Base_Real!$P:$P,AC$5,Base_Real!$Q:$Q,AC$6,Base_Real!$I:$I,$A$82,Base_Real!$K:$K,$C$82),AVERAGEIFS(Base_Real!$U:$U,Base_Real!$P:$P,AC$5,Base_Real!$Q:$Q,AC$6,Base_Real!$I:$I,$A$82,Base_Real!$K:$K,$C$82)),0)</f>
        <v>5.3454832603336791E-2</v>
      </c>
      <c r="AD82" s="315">
        <f>IFERROR(IF(AD$8=0,AVERAGEIFS(Base_Real!$T:$T,Base_Real!$P:$P,AD$5,Base_Real!$Q:$Q,AD$6,Base_Real!$I:$I,$A$82,Base_Real!$K:$K,$C$82),AVERAGEIFS(Base_Real!$U:$U,Base_Real!$P:$P,AD$5,Base_Real!$Q:$Q,AD$6,Base_Real!$I:$I,$A$82,Base_Real!$K:$K,$C$82)),0)</f>
        <v>3.4905602180964612E-2</v>
      </c>
      <c r="AE82" s="315">
        <f>IFERROR(IF(AE$8=0,AVERAGEIFS(Base_Real!$T:$T,Base_Real!$P:$P,AE$5,Base_Real!$Q:$Q,AE$6,Base_Real!$I:$I,$A$82,Base_Real!$K:$K,$C$82),AVERAGEIFS(Base_Real!$U:$U,Base_Real!$P:$P,AE$5,Base_Real!$Q:$Q,AE$6,Base_Real!$I:$I,$A$82,Base_Real!$K:$K,$C$82)),0)</f>
        <v>4.0302427404628464E-2</v>
      </c>
      <c r="AF82" s="315">
        <f>IFERROR(IF(AF$8=0,AVERAGEIFS(Base_Real!$T:$T,Base_Real!$P:$P,AF$5,Base_Real!$Q:$Q,AF$6,Base_Real!$I:$I,$A$82,Base_Real!$K:$K,$C$82),AVERAGEIFS(Base_Real!$U:$U,Base_Real!$P:$P,AF$5,Base_Real!$Q:$Q,AF$6,Base_Real!$I:$I,$A$82,Base_Real!$K:$K,$C$82)),0)</f>
        <v>3.1529123461397197E-2</v>
      </c>
      <c r="AG82" s="315">
        <f>IFERROR(IF(AG$8=0,AVERAGEIFS(Base_Real!$T:$T,Base_Real!$P:$P,AG$5,Base_Real!$Q:$Q,AG$6,Base_Real!$I:$I,$A$82,Base_Real!$K:$K,$C$82),AVERAGEIFS(Base_Real!$U:$U,Base_Real!$P:$P,AG$5,Base_Real!$Q:$Q,AG$6,Base_Real!$I:$I,$A$82,Base_Real!$K:$K,$C$82)),0)</f>
        <v>1.9705766908986039E-2</v>
      </c>
      <c r="AH82" s="315">
        <f>IFERROR(IF(AH$8=0,AVERAGEIFS(Base_Real!$T:$T,Base_Real!$P:$P,AH$5,Base_Real!$Q:$Q,AH$6,Base_Real!$I:$I,$A$82,Base_Real!$K:$K,$C$82),AVERAGEIFS(Base_Real!$U:$U,Base_Real!$P:$P,AH$5,Base_Real!$Q:$Q,AH$6,Base_Real!$I:$I,$A$82,Base_Real!$K:$K,$C$82)),0)</f>
        <v>0</v>
      </c>
    </row>
    <row r="83" spans="1:34" x14ac:dyDescent="0.35">
      <c r="A83" s="313" t="s">
        <v>27</v>
      </c>
      <c r="C83" s="314" t="s">
        <v>25</v>
      </c>
      <c r="D83" s="315">
        <f>IFERROR(IF(D$8=0,AVERAGEIFS(Base_Real!$T:$T,Base_Real!$P:$P,D$5,Base_Real!$Q:$Q,D$6,Base_Real!$I:$I,$A$83,Base_Real!$K:$K,$C$83),AVERAGEIFS(Base_Real!$U:$U,Base_Real!$P:$P,D$5,Base_Real!$Q:$Q,D$6,Base_Real!$I:$I,$A$83,Base_Real!$K:$K,$C$83)),0)</f>
        <v>6.4907548932130743E-2</v>
      </c>
      <c r="E83" s="315">
        <f>IFERROR(IF(E$8=0,AVERAGEIFS(Base_Real!$T:$T,Base_Real!$P:$P,E$5,Base_Real!$Q:$Q,E$6,Base_Real!$I:$I,$A$83,Base_Real!$K:$K,$C$83),AVERAGEIFS(Base_Real!$U:$U,Base_Real!$P:$P,E$5,Base_Real!$Q:$Q,E$6,Base_Real!$I:$I,$A$83,Base_Real!$K:$K,$C$83)),0)</f>
        <v>6.9833489851116828E-2</v>
      </c>
      <c r="F83" s="315">
        <f>IFERROR(IF(F$8=0,AVERAGEIFS(Base_Real!$T:$T,Base_Real!$P:$P,F$5,Base_Real!$Q:$Q,F$6,Base_Real!$I:$I,$A$83,Base_Real!$K:$K,$C$83),AVERAGEIFS(Base_Real!$U:$U,Base_Real!$P:$P,F$5,Base_Real!$Q:$Q,F$6,Base_Real!$I:$I,$A$83,Base_Real!$K:$K,$C$83)),0)</f>
        <v>0</v>
      </c>
      <c r="G83" s="315">
        <f>IFERROR(IF(G$8=0,AVERAGEIFS(Base_Real!$T:$T,Base_Real!$P:$P,G$5,Base_Real!$Q:$Q,G$6,Base_Real!$I:$I,$A$83,Base_Real!$K:$K,$C$83),AVERAGEIFS(Base_Real!$U:$U,Base_Real!$P:$P,G$5,Base_Real!$Q:$Q,G$6,Base_Real!$I:$I,$A$83,Base_Real!$K:$K,$C$83)),0)</f>
        <v>0</v>
      </c>
      <c r="H83" s="315">
        <f>IFERROR(IF(H$8=0,AVERAGEIFS(Base_Real!$T:$T,Base_Real!$P:$P,H$5,Base_Real!$Q:$Q,H$6,Base_Real!$I:$I,$A$83,Base_Real!$K:$K,$C$83),AVERAGEIFS(Base_Real!$U:$U,Base_Real!$P:$P,H$5,Base_Real!$Q:$Q,H$6,Base_Real!$I:$I,$A$83,Base_Real!$K:$K,$C$83)),0)</f>
        <v>7.8559980848107669E-2</v>
      </c>
      <c r="I83" s="315">
        <f>IFERROR(IF(I$8=0,AVERAGEIFS(Base_Real!$T:$T,Base_Real!$P:$P,I$5,Base_Real!$Q:$Q,I$6,Base_Real!$I:$I,$A$83,Base_Real!$K:$K,$C$83),AVERAGEIFS(Base_Real!$U:$U,Base_Real!$P:$P,I$5,Base_Real!$Q:$Q,I$6,Base_Real!$I:$I,$A$83,Base_Real!$K:$K,$C$83)),0)</f>
        <v>5.4070807811981321E-2</v>
      </c>
      <c r="J83" s="315">
        <f>IFERROR(IF(J$8=0,AVERAGEIFS(Base_Real!$T:$T,Base_Real!$P:$P,J$5,Base_Real!$Q:$Q,J$6,Base_Real!$I:$I,$A$83,Base_Real!$K:$K,$C$83),AVERAGEIFS(Base_Real!$U:$U,Base_Real!$P:$P,J$5,Base_Real!$Q:$Q,J$6,Base_Real!$I:$I,$A$83,Base_Real!$K:$K,$C$83)),0)</f>
        <v>5.6229265797430927E-2</v>
      </c>
      <c r="K83" s="315">
        <f>IFERROR(IF(K$8=0,AVERAGEIFS(Base_Real!$T:$T,Base_Real!$P:$P,K$5,Base_Real!$Q:$Q,K$6,Base_Real!$I:$I,$A$83,Base_Real!$K:$K,$C$83),AVERAGEIFS(Base_Real!$U:$U,Base_Real!$P:$P,K$5,Base_Real!$Q:$Q,K$6,Base_Real!$I:$I,$A$83,Base_Real!$K:$K,$C$83)),0)</f>
        <v>4.625139487862328E-2</v>
      </c>
      <c r="L83" s="315">
        <f>IFERROR(IF(L$8=0,AVERAGEIFS(Base_Real!$T:$T,Base_Real!$P:$P,L$5,Base_Real!$Q:$Q,L$6,Base_Real!$I:$I,$A$83,Base_Real!$K:$K,$C$83),AVERAGEIFS(Base_Real!$U:$U,Base_Real!$P:$P,L$5,Base_Real!$Q:$Q,L$6,Base_Real!$I:$I,$A$83,Base_Real!$K:$K,$C$83)),0)</f>
        <v>3.695686797652014E-2</v>
      </c>
      <c r="M83" s="315">
        <f>IFERROR(IF(M$8=0,AVERAGEIFS(Base_Real!$T:$T,Base_Real!$P:$P,M$5,Base_Real!$Q:$Q,M$6,Base_Real!$I:$I,$A$83,Base_Real!$K:$K,$C$83),AVERAGEIFS(Base_Real!$U:$U,Base_Real!$P:$P,M$5,Base_Real!$Q:$Q,M$6,Base_Real!$I:$I,$A$83,Base_Real!$K:$K,$C$83)),0)</f>
        <v>0</v>
      </c>
      <c r="N83" s="315">
        <f>IFERROR(IF(N$8=0,AVERAGEIFS(Base_Real!$T:$T,Base_Real!$P:$P,N$5,Base_Real!$Q:$Q,N$6,Base_Real!$I:$I,$A$83,Base_Real!$K:$K,$C$83),AVERAGEIFS(Base_Real!$U:$U,Base_Real!$P:$P,N$5,Base_Real!$Q:$Q,N$6,Base_Real!$I:$I,$A$83,Base_Real!$K:$K,$C$83)),0)</f>
        <v>0</v>
      </c>
      <c r="O83" s="315">
        <f>IFERROR(IF(O$8=0,AVERAGEIFS(Base_Real!$T:$T,Base_Real!$P:$P,O$5,Base_Real!$Q:$Q,O$6,Base_Real!$I:$I,$A$83,Base_Real!$K:$K,$C$83),AVERAGEIFS(Base_Real!$U:$U,Base_Real!$P:$P,O$5,Base_Real!$Q:$Q,O$6,Base_Real!$I:$I,$A$83,Base_Real!$K:$K,$C$83)),0)</f>
        <v>4.6419433576028159E-2</v>
      </c>
      <c r="P83" s="315">
        <f>IFERROR(IF(P$8=0,AVERAGEIFS(Base_Real!$T:$T,Base_Real!$P:$P,P$5,Base_Real!$Q:$Q,P$6,Base_Real!$I:$I,$A$83,Base_Real!$K:$K,$C$83),AVERAGEIFS(Base_Real!$U:$U,Base_Real!$P:$P,P$5,Base_Real!$Q:$Q,P$6,Base_Real!$I:$I,$A$83,Base_Real!$K:$K,$C$83)),0)</f>
        <v>4.0477887974810646E-2</v>
      </c>
      <c r="Q83" s="315">
        <f>IFERROR(IF(Q$8=0,AVERAGEIFS(Base_Real!$T:$T,Base_Real!$P:$P,Q$5,Base_Real!$Q:$Q,Q$6,Base_Real!$I:$I,$A$83,Base_Real!$K:$K,$C$83),AVERAGEIFS(Base_Real!$U:$U,Base_Real!$P:$P,Q$5,Base_Real!$Q:$Q,Q$6,Base_Real!$I:$I,$A$83,Base_Real!$K:$K,$C$83)),0)</f>
        <v>3.9908917252523234E-2</v>
      </c>
      <c r="R83" s="315">
        <f>IFERROR(IF(R$8=0,AVERAGEIFS(Base_Real!$T:$T,Base_Real!$P:$P,R$5,Base_Real!$Q:$Q,R$6,Base_Real!$I:$I,$A$83,Base_Real!$K:$K,$C$83),AVERAGEIFS(Base_Real!$U:$U,Base_Real!$P:$P,R$5,Base_Real!$Q:$Q,R$6,Base_Real!$I:$I,$A$83,Base_Real!$K:$K,$C$83)),0)</f>
        <v>3.7445593331225692E-2</v>
      </c>
      <c r="S83" s="315">
        <f>IFERROR(IF(S$8=0,AVERAGEIFS(Base_Real!$T:$T,Base_Real!$P:$P,S$5,Base_Real!$Q:$Q,S$6,Base_Real!$I:$I,$A$83,Base_Real!$K:$K,$C$83),AVERAGEIFS(Base_Real!$U:$U,Base_Real!$P:$P,S$5,Base_Real!$Q:$Q,S$6,Base_Real!$I:$I,$A$83,Base_Real!$K:$K,$C$83)),0)</f>
        <v>3.5960107330808538E-2</v>
      </c>
      <c r="T83" s="315">
        <f>IFERROR(IF(T$8=0,AVERAGEIFS(Base_Real!$T:$T,Base_Real!$P:$P,T$5,Base_Real!$Q:$Q,T$6,Base_Real!$I:$I,$A$83,Base_Real!$K:$K,$C$83),AVERAGEIFS(Base_Real!$U:$U,Base_Real!$P:$P,T$5,Base_Real!$Q:$Q,T$6,Base_Real!$I:$I,$A$83,Base_Real!$K:$K,$C$83)),0)</f>
        <v>0</v>
      </c>
      <c r="U83" s="315">
        <f>IFERROR(IF(U$8=0,AVERAGEIFS(Base_Real!$T:$T,Base_Real!$P:$P,U$5,Base_Real!$Q:$Q,U$6,Base_Real!$I:$I,$A$83,Base_Real!$K:$K,$C$83),AVERAGEIFS(Base_Real!$U:$U,Base_Real!$P:$P,U$5,Base_Real!$Q:$Q,U$6,Base_Real!$I:$I,$A$83,Base_Real!$K:$K,$C$83)),0)</f>
        <v>0</v>
      </c>
      <c r="V83" s="315">
        <f>IFERROR(IF(V$8=0,AVERAGEIFS(Base_Real!$T:$T,Base_Real!$P:$P,V$5,Base_Real!$Q:$Q,V$6,Base_Real!$I:$I,$A$83,Base_Real!$K:$K,$C$83),AVERAGEIFS(Base_Real!$U:$U,Base_Real!$P:$P,V$5,Base_Real!$Q:$Q,V$6,Base_Real!$I:$I,$A$83,Base_Real!$K:$K,$C$83)),0)</f>
        <v>7.4549743963055623E-2</v>
      </c>
      <c r="W83" s="315">
        <f>IFERROR(IF(W$8=0,AVERAGEIFS(Base_Real!$T:$T,Base_Real!$P:$P,W$5,Base_Real!$Q:$Q,W$6,Base_Real!$I:$I,$A$83,Base_Real!$K:$K,$C$83),AVERAGEIFS(Base_Real!$U:$U,Base_Real!$P:$P,W$5,Base_Real!$Q:$Q,W$6,Base_Real!$I:$I,$A$83,Base_Real!$K:$K,$C$83)),0)</f>
        <v>4.5454226165802983E-2</v>
      </c>
      <c r="X83" s="315">
        <f>IFERROR(IF(X$8=0,AVERAGEIFS(Base_Real!$T:$T,Base_Real!$P:$P,X$5,Base_Real!$Q:$Q,X$6,Base_Real!$I:$I,$A$83,Base_Real!$K:$K,$C$83),AVERAGEIFS(Base_Real!$U:$U,Base_Real!$P:$P,X$5,Base_Real!$Q:$Q,X$6,Base_Real!$I:$I,$A$83,Base_Real!$K:$K,$C$83)),0)</f>
        <v>3.1010020481291915E-2</v>
      </c>
      <c r="Y83" s="315">
        <f>IFERROR(IF(Y$8=0,AVERAGEIFS(Base_Real!$T:$T,Base_Real!$P:$P,Y$5,Base_Real!$Q:$Q,Y$6,Base_Real!$I:$I,$A$83,Base_Real!$K:$K,$C$83),AVERAGEIFS(Base_Real!$U:$U,Base_Real!$P:$P,Y$5,Base_Real!$Q:$Q,Y$6,Base_Real!$I:$I,$A$83,Base_Real!$K:$K,$C$83)),0)</f>
        <v>3.4985365515409164E-2</v>
      </c>
      <c r="Z83" s="315">
        <f>IFERROR(IF(Z$8=0,AVERAGEIFS(Base_Real!$T:$T,Base_Real!$P:$P,Z$5,Base_Real!$Q:$Q,Z$6,Base_Real!$I:$I,$A$83,Base_Real!$K:$K,$C$83),AVERAGEIFS(Base_Real!$U:$U,Base_Real!$P:$P,Z$5,Base_Real!$Q:$Q,Z$6,Base_Real!$I:$I,$A$83,Base_Real!$K:$K,$C$83)),0)</f>
        <v>3.0923222983819165E-2</v>
      </c>
      <c r="AA83" s="315">
        <f>IFERROR(IF(AA$8=0,AVERAGEIFS(Base_Real!$T:$T,Base_Real!$P:$P,AA$5,Base_Real!$Q:$Q,AA$6,Base_Real!$I:$I,$A$83,Base_Real!$K:$K,$C$83),AVERAGEIFS(Base_Real!$U:$U,Base_Real!$P:$P,AA$5,Base_Real!$Q:$Q,AA$6,Base_Real!$I:$I,$A$83,Base_Real!$K:$K,$C$83)),0)</f>
        <v>0</v>
      </c>
      <c r="AB83" s="315">
        <f>IFERROR(IF(AB$8=0,AVERAGEIFS(Base_Real!$T:$T,Base_Real!$P:$P,AB$5,Base_Real!$Q:$Q,AB$6,Base_Real!$I:$I,$A$83,Base_Real!$K:$K,$C$83),AVERAGEIFS(Base_Real!$U:$U,Base_Real!$P:$P,AB$5,Base_Real!$Q:$Q,AB$6,Base_Real!$I:$I,$A$83,Base_Real!$K:$K,$C$83)),0)</f>
        <v>0</v>
      </c>
      <c r="AC83" s="315">
        <f>IFERROR(IF(AC$8=0,AVERAGEIFS(Base_Real!$T:$T,Base_Real!$P:$P,AC$5,Base_Real!$Q:$Q,AC$6,Base_Real!$I:$I,$A$83,Base_Real!$K:$K,$C$83),AVERAGEIFS(Base_Real!$U:$U,Base_Real!$P:$P,AC$5,Base_Real!$Q:$Q,AC$6,Base_Real!$I:$I,$A$83,Base_Real!$K:$K,$C$83)),0)</f>
        <v>5.5046960140280397E-2</v>
      </c>
      <c r="AD83" s="315">
        <f>IFERROR(IF(AD$8=0,AVERAGEIFS(Base_Real!$T:$T,Base_Real!$P:$P,AD$5,Base_Real!$Q:$Q,AD$6,Base_Real!$I:$I,$A$83,Base_Real!$K:$K,$C$83),AVERAGEIFS(Base_Real!$U:$U,Base_Real!$P:$P,AD$5,Base_Real!$Q:$Q,AD$6,Base_Real!$I:$I,$A$83,Base_Real!$K:$K,$C$83)),0)</f>
        <v>3.110156635558832E-2</v>
      </c>
      <c r="AE83" s="315">
        <f>IFERROR(IF(AE$8=0,AVERAGEIFS(Base_Real!$T:$T,Base_Real!$P:$P,AE$5,Base_Real!$Q:$Q,AE$6,Base_Real!$I:$I,$A$83,Base_Real!$K:$K,$C$83),AVERAGEIFS(Base_Real!$U:$U,Base_Real!$P:$P,AE$5,Base_Real!$Q:$Q,AE$6,Base_Real!$I:$I,$A$83,Base_Real!$K:$K,$C$83)),0)</f>
        <v>3.3428857699868225E-2</v>
      </c>
      <c r="AF83" s="315">
        <f>IFERROR(IF(AF$8=0,AVERAGEIFS(Base_Real!$T:$T,Base_Real!$P:$P,AF$5,Base_Real!$Q:$Q,AF$6,Base_Real!$I:$I,$A$83,Base_Real!$K:$K,$C$83),AVERAGEIFS(Base_Real!$U:$U,Base_Real!$P:$P,AF$5,Base_Real!$Q:$Q,AF$6,Base_Real!$I:$I,$A$83,Base_Real!$K:$K,$C$83)),0)</f>
        <v>1.8894445241268338E-2</v>
      </c>
      <c r="AG83" s="315">
        <f>IFERROR(IF(AG$8=0,AVERAGEIFS(Base_Real!$T:$T,Base_Real!$P:$P,AG$5,Base_Real!$Q:$Q,AG$6,Base_Real!$I:$I,$A$83,Base_Real!$K:$K,$C$83),AVERAGEIFS(Base_Real!$U:$U,Base_Real!$P:$P,AG$5,Base_Real!$Q:$Q,AG$6,Base_Real!$I:$I,$A$83,Base_Real!$K:$K,$C$83)),0)</f>
        <v>2.0133741784159147E-2</v>
      </c>
      <c r="AH83" s="315">
        <f>IFERROR(IF(AH$8=0,AVERAGEIFS(Base_Real!$T:$T,Base_Real!$P:$P,AH$5,Base_Real!$Q:$Q,AH$6,Base_Real!$I:$I,$A$83,Base_Real!$K:$K,$C$83),AVERAGEIFS(Base_Real!$U:$U,Base_Real!$P:$P,AH$5,Base_Real!$Q:$Q,AH$6,Base_Real!$I:$I,$A$83,Base_Real!$K:$K,$C$83)),0)</f>
        <v>0</v>
      </c>
    </row>
    <row r="84" spans="1:34" x14ac:dyDescent="0.35">
      <c r="A84" s="316"/>
      <c r="B84" s="316"/>
      <c r="C84" s="314"/>
    </row>
    <row r="85" spans="1:34" x14ac:dyDescent="0.35">
      <c r="A85" s="316">
        <f>SUMIFS(D82:AH82,$D$4:$AH$4,1)</f>
        <v>1.022985569665348</v>
      </c>
      <c r="B85" s="316"/>
      <c r="C85" s="314" t="s">
        <v>24</v>
      </c>
      <c r="D85" s="316">
        <f>IF(D$4=1,D82*1/$A85,0)</f>
        <v>5.2563144783151279E-2</v>
      </c>
      <c r="E85" s="316">
        <f t="shared" ref="E85:AE85" si="36">IF(E$4=1,E82*1/$A85,0)</f>
        <v>5.5875970399836626E-2</v>
      </c>
      <c r="F85" s="316">
        <f t="shared" si="36"/>
        <v>0</v>
      </c>
      <c r="G85" s="316">
        <f t="shared" si="36"/>
        <v>0</v>
      </c>
      <c r="H85" s="316">
        <f t="shared" si="36"/>
        <v>8.4820825719409201E-2</v>
      </c>
      <c r="I85" s="316">
        <f t="shared" si="36"/>
        <v>4.4553259021232069E-2</v>
      </c>
      <c r="J85" s="316">
        <f t="shared" si="36"/>
        <v>5.9555468677512116E-2</v>
      </c>
      <c r="K85" s="316">
        <f t="shared" si="36"/>
        <v>3.3975747748743013E-2</v>
      </c>
      <c r="L85" s="316">
        <f t="shared" si="36"/>
        <v>3.9364559492480328E-2</v>
      </c>
      <c r="M85" s="316">
        <f t="shared" si="36"/>
        <v>0</v>
      </c>
      <c r="N85" s="316">
        <f t="shared" si="36"/>
        <v>0</v>
      </c>
      <c r="O85" s="316">
        <f t="shared" si="36"/>
        <v>6.1183504507995964E-2</v>
      </c>
      <c r="P85" s="316">
        <f t="shared" si="36"/>
        <v>5.2523235159166778E-2</v>
      </c>
      <c r="Q85" s="316">
        <f t="shared" si="36"/>
        <v>3.4687033295465262E-2</v>
      </c>
      <c r="R85" s="316">
        <f t="shared" si="36"/>
        <v>4.401623763881328E-2</v>
      </c>
      <c r="S85" s="316">
        <f t="shared" si="36"/>
        <v>4.1848298225651628E-2</v>
      </c>
      <c r="T85" s="316">
        <f t="shared" si="36"/>
        <v>0</v>
      </c>
      <c r="U85" s="316">
        <f t="shared" si="36"/>
        <v>0</v>
      </c>
      <c r="V85" s="316">
        <f t="shared" si="36"/>
        <v>3.9606527071235374E-2</v>
      </c>
      <c r="W85" s="316">
        <f t="shared" si="36"/>
        <v>4.8680024255392314E-2</v>
      </c>
      <c r="X85" s="316">
        <f t="shared" si="36"/>
        <v>4.4561698558128082E-2</v>
      </c>
      <c r="Y85" s="316">
        <f t="shared" si="36"/>
        <v>4.829356144498187E-2</v>
      </c>
      <c r="Z85" s="316">
        <f t="shared" si="36"/>
        <v>3.8035292842806198E-2</v>
      </c>
      <c r="AA85" s="316">
        <f t="shared" si="36"/>
        <v>0</v>
      </c>
      <c r="AB85" s="316">
        <f t="shared" si="36"/>
        <v>0</v>
      </c>
      <c r="AC85" s="316">
        <f t="shared" si="36"/>
        <v>5.2253750383618423E-2</v>
      </c>
      <c r="AD85" s="316">
        <f t="shared" si="36"/>
        <v>3.4121304557974727E-2</v>
      </c>
      <c r="AE85" s="316">
        <f t="shared" si="36"/>
        <v>3.9396867951727511E-2</v>
      </c>
      <c r="AF85" s="316">
        <f t="shared" ref="AF85:AH85" si="37">IF(AF$4=1,AF82*1/$A85,0)</f>
        <v>3.0820692291594495E-2</v>
      </c>
      <c r="AG85" s="316">
        <f t="shared" si="37"/>
        <v>1.926299597308341E-2</v>
      </c>
      <c r="AH85" s="316">
        <f t="shared" si="37"/>
        <v>0</v>
      </c>
    </row>
    <row r="86" spans="1:34" x14ac:dyDescent="0.35">
      <c r="A86" s="316">
        <f>SUMIFS(D83:AH83,$D$4:$AH$4,1)</f>
        <v>0.98254944589185056</v>
      </c>
      <c r="C86" s="314" t="s">
        <v>90</v>
      </c>
      <c r="D86" s="316">
        <f>IF(D$4=1,D83*1/$A86,0)</f>
        <v>6.606033844252468E-2</v>
      </c>
      <c r="E86" s="316">
        <f t="shared" ref="E86:AE86" si="38">IF(E$4=1,E83*1/$A86,0)</f>
        <v>7.1073766458368562E-2</v>
      </c>
      <c r="F86" s="316">
        <f t="shared" si="38"/>
        <v>0</v>
      </c>
      <c r="G86" s="316">
        <f t="shared" si="38"/>
        <v>0</v>
      </c>
      <c r="H86" s="316">
        <f t="shared" si="38"/>
        <v>7.9955244162597375E-2</v>
      </c>
      <c r="I86" s="316">
        <f t="shared" si="38"/>
        <v>5.50311315507402E-2</v>
      </c>
      <c r="J86" s="316">
        <f t="shared" si="38"/>
        <v>5.7227924795573183E-2</v>
      </c>
      <c r="K86" s="316">
        <f t="shared" si="38"/>
        <v>4.7072842055944919E-2</v>
      </c>
      <c r="L86" s="316">
        <f t="shared" si="38"/>
        <v>3.7613239853771178E-2</v>
      </c>
      <c r="M86" s="316">
        <f t="shared" si="38"/>
        <v>0</v>
      </c>
      <c r="N86" s="316">
        <f t="shared" si="38"/>
        <v>0</v>
      </c>
      <c r="O86" s="316">
        <f t="shared" si="38"/>
        <v>4.724386520201402E-2</v>
      </c>
      <c r="P86" s="316">
        <f t="shared" si="38"/>
        <v>4.1196794872821144E-2</v>
      </c>
      <c r="Q86" s="316">
        <f t="shared" si="38"/>
        <v>4.0617718954895243E-2</v>
      </c>
      <c r="R86" s="316">
        <f t="shared" si="38"/>
        <v>3.8110645207515934E-2</v>
      </c>
      <c r="S86" s="316">
        <f t="shared" si="38"/>
        <v>3.6598776256158691E-2</v>
      </c>
      <c r="T86" s="316">
        <f t="shared" si="38"/>
        <v>0</v>
      </c>
      <c r="U86" s="316">
        <f t="shared" si="38"/>
        <v>0</v>
      </c>
      <c r="V86" s="316">
        <f t="shared" si="38"/>
        <v>7.5873783527899252E-2</v>
      </c>
      <c r="W86" s="316">
        <f t="shared" si="38"/>
        <v>4.6261515240634661E-2</v>
      </c>
      <c r="X86" s="316">
        <f t="shared" si="38"/>
        <v>3.1560773466361706E-2</v>
      </c>
      <c r="Y86" s="316">
        <f t="shared" si="38"/>
        <v>3.5606722553950747E-2</v>
      </c>
      <c r="Z86" s="316">
        <f t="shared" si="38"/>
        <v>3.1472434403288944E-2</v>
      </c>
      <c r="AA86" s="316">
        <f t="shared" si="38"/>
        <v>0</v>
      </c>
      <c r="AB86" s="316">
        <f t="shared" si="38"/>
        <v>0</v>
      </c>
      <c r="AC86" s="316">
        <f t="shared" si="38"/>
        <v>5.6024620817240203E-2</v>
      </c>
      <c r="AD86" s="316">
        <f t="shared" si="38"/>
        <v>3.1653945239730641E-2</v>
      </c>
      <c r="AE86" s="316">
        <f t="shared" si="38"/>
        <v>3.4022570405629997E-2</v>
      </c>
      <c r="AF86" s="316">
        <f t="shared" ref="AF86:AH86" si="39">IF(AF$4=1,AF83*1/$A86,0)</f>
        <v>1.9230019741264048E-2</v>
      </c>
      <c r="AG86" s="316">
        <f t="shared" si="39"/>
        <v>2.0491326791074568E-2</v>
      </c>
      <c r="AH86" s="316">
        <f t="shared" si="39"/>
        <v>0</v>
      </c>
    </row>
    <row r="87" spans="1:34" x14ac:dyDescent="0.35">
      <c r="C87" s="314"/>
    </row>
    <row r="88" spans="1:34" x14ac:dyDescent="0.35">
      <c r="C88" s="317" t="s">
        <v>91</v>
      </c>
      <c r="D88" s="318">
        <f>SUMIFS(D85:AH85,$D$2:$AH$2,"x")</f>
        <v>0.99999999999999978</v>
      </c>
    </row>
    <row r="89" spans="1:34" x14ac:dyDescent="0.35">
      <c r="C89" s="319" t="s">
        <v>92</v>
      </c>
      <c r="D89" s="320">
        <f>SUMIFS(D86:AH86,$D$2:$AH$2,"x")</f>
        <v>0.99999999999999978</v>
      </c>
      <c r="E89" s="321"/>
      <c r="F89" s="321"/>
      <c r="G89" s="321"/>
      <c r="H89" s="321"/>
      <c r="I89" s="321"/>
      <c r="J89" s="321"/>
      <c r="K89" s="321"/>
      <c r="L89" s="321"/>
      <c r="M89" s="321"/>
      <c r="N89" s="321"/>
      <c r="O89" s="321"/>
      <c r="P89" s="321"/>
      <c r="Q89" s="321"/>
      <c r="R89" s="321"/>
      <c r="S89" s="321"/>
      <c r="T89" s="321"/>
      <c r="U89" s="321"/>
      <c r="V89" s="321"/>
      <c r="W89" s="321"/>
      <c r="X89" s="321"/>
      <c r="Y89" s="321"/>
      <c r="Z89" s="321"/>
      <c r="AA89" s="321"/>
      <c r="AB89" s="321"/>
      <c r="AC89" s="321"/>
      <c r="AD89" s="321"/>
      <c r="AE89" s="321"/>
      <c r="AF89" s="321"/>
      <c r="AG89" s="321"/>
      <c r="AH89" s="321"/>
    </row>
    <row r="91" spans="1:34" x14ac:dyDescent="0.35">
      <c r="A91" s="313"/>
      <c r="B91" s="316"/>
      <c r="C91" s="609" t="s">
        <v>30</v>
      </c>
      <c r="D91" s="610"/>
      <c r="E91" s="610"/>
      <c r="F91" s="610"/>
      <c r="G91" s="610"/>
      <c r="H91" s="610"/>
      <c r="I91" s="610"/>
      <c r="J91" s="610"/>
      <c r="K91" s="610"/>
      <c r="L91" s="610"/>
      <c r="M91" s="610"/>
      <c r="N91" s="610"/>
      <c r="O91" s="610"/>
      <c r="P91" s="610"/>
      <c r="Q91" s="610"/>
      <c r="R91" s="610"/>
      <c r="S91" s="610"/>
      <c r="T91" s="610"/>
      <c r="U91" s="610"/>
      <c r="V91" s="610"/>
      <c r="W91" s="610"/>
      <c r="X91" s="610"/>
      <c r="Y91" s="610"/>
      <c r="Z91" s="610"/>
      <c r="AA91" s="610"/>
      <c r="AB91" s="610"/>
      <c r="AC91" s="610"/>
      <c r="AD91" s="610"/>
      <c r="AE91" s="610"/>
      <c r="AF91" s="610"/>
      <c r="AG91" s="610"/>
      <c r="AH91" s="610"/>
    </row>
    <row r="92" spans="1:34" x14ac:dyDescent="0.35">
      <c r="A92" s="313" t="s">
        <v>53</v>
      </c>
      <c r="C92" s="314" t="s">
        <v>24</v>
      </c>
      <c r="D92" s="315">
        <f>IFERROR(IF(D$8=0,AVERAGEIFS(Base_Real!$T:$T,Base_Real!$P:$P,D$5,Base_Real!$Q:$Q,D$6,Base_Real!$I:$I,$A$92,Base_Real!$K:$K,$C$92),AVERAGEIFS(Base_Real!$U:$U,Base_Real!$P:$P,D$5,Base_Real!$Q:$Q,D$6,Base_Real!$I:$I,$A$92,Base_Real!$K:$K,$C$92)),0)</f>
        <v>0.38159400049037173</v>
      </c>
      <c r="E92" s="315">
        <f>IFERROR(IF(E$8=0,AVERAGEIFS(Base_Real!$T:$T,Base_Real!$P:$P,E$5,Base_Real!$Q:$Q,E$6,Base_Real!$I:$I,$A$92,Base_Real!$K:$K,$C$92),AVERAGEIFS(Base_Real!$U:$U,Base_Real!$P:$P,E$5,Base_Real!$Q:$Q,E$6,Base_Real!$I:$I,$A$92,Base_Real!$K:$K,$C$92)),0)</f>
        <v>8.5292567678783862E-2</v>
      </c>
      <c r="F92" s="315">
        <f>IFERROR(IF(F$8=0,AVERAGEIFS(Base_Real!$T:$T,Base_Real!$P:$P,F$5,Base_Real!$Q:$Q,F$6,Base_Real!$I:$I,$A$92,Base_Real!$K:$K,$C$92),AVERAGEIFS(Base_Real!$U:$U,Base_Real!$P:$P,F$5,Base_Real!$Q:$Q,F$6,Base_Real!$I:$I,$A$92,Base_Real!$K:$K,$C$92)),0)</f>
        <v>0</v>
      </c>
      <c r="G92" s="315">
        <f>IFERROR(IF(G$8=0,AVERAGEIFS(Base_Real!$T:$T,Base_Real!$P:$P,G$5,Base_Real!$Q:$Q,G$6,Base_Real!$I:$I,$A$92,Base_Real!$K:$K,$C$92),AVERAGEIFS(Base_Real!$U:$U,Base_Real!$P:$P,G$5,Base_Real!$Q:$Q,G$6,Base_Real!$I:$I,$A$92,Base_Real!$K:$K,$C$92)),0)</f>
        <v>0</v>
      </c>
      <c r="H92" s="315">
        <f>IFERROR(IF(H$8=0,AVERAGEIFS(Base_Real!$T:$T,Base_Real!$P:$P,H$5,Base_Real!$Q:$Q,H$6,Base_Real!$I:$I,$A$92,Base_Real!$K:$K,$C$92),AVERAGEIFS(Base_Real!$U:$U,Base_Real!$P:$P,H$5,Base_Real!$Q:$Q,H$6,Base_Real!$I:$I,$A$92,Base_Real!$K:$K,$C$92)),0)</f>
        <v>8.2723808962743298E-2</v>
      </c>
      <c r="I92" s="315">
        <f>IFERROR(IF(I$8=0,AVERAGEIFS(Base_Real!$T:$T,Base_Real!$P:$P,I$5,Base_Real!$Q:$Q,I$6,Base_Real!$I:$I,$A$92,Base_Real!$K:$K,$C$92),AVERAGEIFS(Base_Real!$U:$U,Base_Real!$P:$P,I$5,Base_Real!$Q:$Q,I$6,Base_Real!$I:$I,$A$92,Base_Real!$K:$K,$C$92)),0)</f>
        <v>5.0521436002845657E-2</v>
      </c>
      <c r="J92" s="315">
        <f>IFERROR(IF(J$8=0,AVERAGEIFS(Base_Real!$T:$T,Base_Real!$P:$P,J$5,Base_Real!$Q:$Q,J$6,Base_Real!$I:$I,$A$92,Base_Real!$K:$K,$C$92),AVERAGEIFS(Base_Real!$U:$U,Base_Real!$P:$P,J$5,Base_Real!$Q:$Q,J$6,Base_Real!$I:$I,$A$92,Base_Real!$K:$K,$C$92)),0)</f>
        <v>6.2621203940613865E-2</v>
      </c>
      <c r="K92" s="315">
        <f>IFERROR(IF(K$8=0,AVERAGEIFS(Base_Real!$T:$T,Base_Real!$P:$P,K$5,Base_Real!$Q:$Q,K$6,Base_Real!$I:$I,$A$92,Base_Real!$K:$K,$C$92),AVERAGEIFS(Base_Real!$U:$U,Base_Real!$P:$P,K$5,Base_Real!$Q:$Q,K$6,Base_Real!$I:$I,$A$92,Base_Real!$K:$K,$C$92)),0)</f>
        <v>3.7798173617520581E-2</v>
      </c>
      <c r="L92" s="315">
        <f>IFERROR(IF(L$8=0,AVERAGEIFS(Base_Real!$T:$T,Base_Real!$P:$P,L$5,Base_Real!$Q:$Q,L$6,Base_Real!$I:$I,$A$92,Base_Real!$K:$K,$C$92),AVERAGEIFS(Base_Real!$U:$U,Base_Real!$P:$P,L$5,Base_Real!$Q:$Q,L$6,Base_Real!$I:$I,$A$92,Base_Real!$K:$K,$C$92)),0)</f>
        <v>2.8768424594109426E-2</v>
      </c>
      <c r="M92" s="315">
        <f>IFERROR(IF(M$8=0,AVERAGEIFS(Base_Real!$T:$T,Base_Real!$P:$P,M$5,Base_Real!$Q:$Q,M$6,Base_Real!$I:$I,$A$92,Base_Real!$K:$K,$C$92),AVERAGEIFS(Base_Real!$U:$U,Base_Real!$P:$P,M$5,Base_Real!$Q:$Q,M$6,Base_Real!$I:$I,$A$92,Base_Real!$K:$K,$C$92)),0)</f>
        <v>0</v>
      </c>
      <c r="N92" s="315">
        <f>IFERROR(IF(N$8=0,AVERAGEIFS(Base_Real!$T:$T,Base_Real!$P:$P,N$5,Base_Real!$Q:$Q,N$6,Base_Real!$I:$I,$A$92,Base_Real!$K:$K,$C$92),AVERAGEIFS(Base_Real!$U:$U,Base_Real!$P:$P,N$5,Base_Real!$Q:$Q,N$6,Base_Real!$I:$I,$A$92,Base_Real!$K:$K,$C$92)),0)</f>
        <v>0</v>
      </c>
      <c r="O92" s="315">
        <f>IFERROR(IF(O$8=0,AVERAGEIFS(Base_Real!$T:$T,Base_Real!$P:$P,O$5,Base_Real!$Q:$Q,O$6,Base_Real!$I:$I,$A$92,Base_Real!$K:$K,$C$92),AVERAGEIFS(Base_Real!$U:$U,Base_Real!$P:$P,O$5,Base_Real!$Q:$Q,O$6,Base_Real!$I:$I,$A$92,Base_Real!$K:$K,$C$92)),0)</f>
        <v>4.981000240032929E-2</v>
      </c>
      <c r="P92" s="315">
        <f>IFERROR(IF(P$8=0,AVERAGEIFS(Base_Real!$T:$T,Base_Real!$P:$P,P$5,Base_Real!$Q:$Q,P$6,Base_Real!$I:$I,$A$92,Base_Real!$K:$K,$C$92),AVERAGEIFS(Base_Real!$U:$U,Base_Real!$P:$P,P$5,Base_Real!$Q:$Q,P$6,Base_Real!$I:$I,$A$92,Base_Real!$K:$K,$C$92)),0)</f>
        <v>3.8589489533052197E-2</v>
      </c>
      <c r="Q92" s="315">
        <f>IFERROR(IF(Q$8=0,AVERAGEIFS(Base_Real!$T:$T,Base_Real!$P:$P,Q$5,Base_Real!$Q:$Q,Q$6,Base_Real!$I:$I,$A$92,Base_Real!$K:$K,$C$92),AVERAGEIFS(Base_Real!$U:$U,Base_Real!$P:$P,Q$5,Base_Real!$Q:$Q,Q$6,Base_Real!$I:$I,$A$92,Base_Real!$K:$K,$C$92)),0)</f>
        <v>4.2387430398909319E-2</v>
      </c>
      <c r="R92" s="315">
        <f>IFERROR(IF(R$8=0,AVERAGEIFS(Base_Real!$T:$T,Base_Real!$P:$P,R$5,Base_Real!$Q:$Q,R$6,Base_Real!$I:$I,$A$92,Base_Real!$K:$K,$C$92),AVERAGEIFS(Base_Real!$U:$U,Base_Real!$P:$P,R$5,Base_Real!$Q:$Q,R$6,Base_Real!$I:$I,$A$92,Base_Real!$K:$K,$C$92)),0)</f>
        <v>3.4252881879155948E-2</v>
      </c>
      <c r="S92" s="315">
        <f>IFERROR(IF(S$8=0,AVERAGEIFS(Base_Real!$T:$T,Base_Real!$P:$P,S$5,Base_Real!$Q:$Q,S$6,Base_Real!$I:$I,$A$92,Base_Real!$K:$K,$C$92),AVERAGEIFS(Base_Real!$U:$U,Base_Real!$P:$P,S$5,Base_Real!$Q:$Q,S$6,Base_Real!$I:$I,$A$92,Base_Real!$K:$K,$C$92)),0)</f>
        <v>2.7046573580862779E-2</v>
      </c>
      <c r="T92" s="315">
        <f>IFERROR(IF(T$8=0,AVERAGEIFS(Base_Real!$T:$T,Base_Real!$P:$P,T$5,Base_Real!$Q:$Q,T$6,Base_Real!$I:$I,$A$92,Base_Real!$K:$K,$C$92),AVERAGEIFS(Base_Real!$U:$U,Base_Real!$P:$P,T$5,Base_Real!$Q:$Q,T$6,Base_Real!$I:$I,$A$92,Base_Real!$K:$K,$C$92)),0)</f>
        <v>0</v>
      </c>
      <c r="U92" s="315">
        <f>IFERROR(IF(U$8=0,AVERAGEIFS(Base_Real!$T:$T,Base_Real!$P:$P,U$5,Base_Real!$Q:$Q,U$6,Base_Real!$I:$I,$A$92,Base_Real!$K:$K,$C$92),AVERAGEIFS(Base_Real!$U:$U,Base_Real!$P:$P,U$5,Base_Real!$Q:$Q,U$6,Base_Real!$I:$I,$A$92,Base_Real!$K:$K,$C$92)),0)</f>
        <v>0</v>
      </c>
      <c r="V92" s="315">
        <f>IFERROR(IF(V$8=0,AVERAGEIFS(Base_Real!$T:$T,Base_Real!$P:$P,V$5,Base_Real!$Q:$Q,V$6,Base_Real!$I:$I,$A$92,Base_Real!$K:$K,$C$92),AVERAGEIFS(Base_Real!$U:$U,Base_Real!$P:$P,V$5,Base_Real!$Q:$Q,V$6,Base_Real!$I:$I,$A$92,Base_Real!$K:$K,$C$92)),0)</f>
        <v>4.4523509653951486E-2</v>
      </c>
      <c r="W92" s="315">
        <f>IFERROR(IF(W$8=0,AVERAGEIFS(Base_Real!$T:$T,Base_Real!$P:$P,W$5,Base_Real!$Q:$Q,W$6,Base_Real!$I:$I,$A$92,Base_Real!$K:$K,$C$92),AVERAGEIFS(Base_Real!$U:$U,Base_Real!$P:$P,W$5,Base_Real!$Q:$Q,W$6,Base_Real!$I:$I,$A$92,Base_Real!$K:$K,$C$92)),0)</f>
        <v>4.0789242535755291E-2</v>
      </c>
      <c r="X92" s="315">
        <f>IFERROR(IF(X$8=0,AVERAGEIFS(Base_Real!$T:$T,Base_Real!$P:$P,X$5,Base_Real!$Q:$Q,X$6,Base_Real!$I:$I,$A$92,Base_Real!$K:$K,$C$92),AVERAGEIFS(Base_Real!$U:$U,Base_Real!$P:$P,X$5,Base_Real!$Q:$Q,X$6,Base_Real!$I:$I,$A$92,Base_Real!$K:$K,$C$92)),0)</f>
        <v>2.6955716944035878E-2</v>
      </c>
      <c r="Y92" s="315">
        <f>IFERROR(IF(Y$8=0,AVERAGEIFS(Base_Real!$T:$T,Base_Real!$P:$P,Y$5,Base_Real!$Q:$Q,Y$6,Base_Real!$I:$I,$A$92,Base_Real!$K:$K,$C$92),AVERAGEIFS(Base_Real!$U:$U,Base_Real!$P:$P,Y$5,Base_Real!$Q:$Q,Y$6,Base_Real!$I:$I,$A$92,Base_Real!$K:$K,$C$92)),0)</f>
        <v>4.7092218008546113E-2</v>
      </c>
      <c r="Z92" s="315">
        <f>IFERROR(IF(Z$8=0,AVERAGEIFS(Base_Real!$T:$T,Base_Real!$P:$P,Z$5,Base_Real!$Q:$Q,Z$6,Base_Real!$I:$I,$A$92,Base_Real!$K:$K,$C$92),AVERAGEIFS(Base_Real!$U:$U,Base_Real!$P:$P,Z$5,Base_Real!$Q:$Q,Z$6,Base_Real!$I:$I,$A$92,Base_Real!$K:$K,$C$92)),0)</f>
        <v>3.8613992526296693E-2</v>
      </c>
      <c r="AA92" s="315">
        <f>IFERROR(IF(AA$8=0,AVERAGEIFS(Base_Real!$T:$T,Base_Real!$P:$P,AA$5,Base_Real!$Q:$Q,AA$6,Base_Real!$I:$I,$A$92,Base_Real!$K:$K,$C$92),AVERAGEIFS(Base_Real!$U:$U,Base_Real!$P:$P,AA$5,Base_Real!$Q:$Q,AA$6,Base_Real!$I:$I,$A$92,Base_Real!$K:$K,$C$92)),0)</f>
        <v>0</v>
      </c>
      <c r="AB92" s="315">
        <f>IFERROR(IF(AB$8=0,AVERAGEIFS(Base_Real!$T:$T,Base_Real!$P:$P,AB$5,Base_Real!$Q:$Q,AB$6,Base_Real!$I:$I,$A$92,Base_Real!$K:$K,$C$92),AVERAGEIFS(Base_Real!$U:$U,Base_Real!$P:$P,AB$5,Base_Real!$Q:$Q,AB$6,Base_Real!$I:$I,$A$92,Base_Real!$K:$K,$C$92)),0)</f>
        <v>0</v>
      </c>
      <c r="AC92" s="315">
        <f>IFERROR(IF(AC$8=0,AVERAGEIFS(Base_Real!$T:$T,Base_Real!$P:$P,AC$5,Base_Real!$Q:$Q,AC$6,Base_Real!$I:$I,$A$92,Base_Real!$K:$K,$C$92),AVERAGEIFS(Base_Real!$U:$U,Base_Real!$P:$P,AC$5,Base_Real!$Q:$Q,AC$6,Base_Real!$I:$I,$A$92,Base_Real!$K:$K,$C$92)),0)</f>
        <v>4.2182178170546397E-2</v>
      </c>
      <c r="AD92" s="315">
        <f>IFERROR(IF(AD$8=0,AVERAGEIFS(Base_Real!$T:$T,Base_Real!$P:$P,AD$5,Base_Real!$Q:$Q,AD$6,Base_Real!$I:$I,$A$92,Base_Real!$K:$K,$C$92),AVERAGEIFS(Base_Real!$U:$U,Base_Real!$P:$P,AD$5,Base_Real!$Q:$Q,AD$6,Base_Real!$I:$I,$A$92,Base_Real!$K:$K,$C$92)),0)</f>
        <v>4.1228393040453677E-2</v>
      </c>
      <c r="AE92" s="315">
        <f>IFERROR(IF(AE$8=0,AVERAGEIFS(Base_Real!$T:$T,Base_Real!$P:$P,AE$5,Base_Real!$Q:$Q,AE$6,Base_Real!$I:$I,$A$92,Base_Real!$K:$K,$C$92),AVERAGEIFS(Base_Real!$U:$U,Base_Real!$P:$P,AE$5,Base_Real!$Q:$Q,AE$6,Base_Real!$I:$I,$A$92,Base_Real!$K:$K,$C$92)),0)</f>
        <v>2.7322454578552965E-2</v>
      </c>
      <c r="AF92" s="315">
        <f>IFERROR(IF(AF$8=0,AVERAGEIFS(Base_Real!$T:$T,Base_Real!$P:$P,AF$5,Base_Real!$Q:$Q,AF$6,Base_Real!$I:$I,$A$92,Base_Real!$K:$K,$C$92),AVERAGEIFS(Base_Real!$U:$U,Base_Real!$P:$P,AF$5,Base_Real!$Q:$Q,AF$6,Base_Real!$I:$I,$A$92,Base_Real!$K:$K,$C$92)),0)</f>
        <v>2.9409980279960491E-2</v>
      </c>
      <c r="AG92" s="315">
        <f>IFERROR(IF(AG$8=0,AVERAGEIFS(Base_Real!$T:$T,Base_Real!$P:$P,AG$5,Base_Real!$Q:$Q,AG$6,Base_Real!$I:$I,$A$92,Base_Real!$K:$K,$C$92),AVERAGEIFS(Base_Real!$U:$U,Base_Real!$P:$P,AG$5,Base_Real!$Q:$Q,AG$6,Base_Real!$I:$I,$A$92,Base_Real!$K:$K,$C$92)),0)</f>
        <v>3.2197331449639544E-2</v>
      </c>
      <c r="AH92" s="315">
        <f>IFERROR(IF(AH$8=0,AVERAGEIFS(Base_Real!$T:$T,Base_Real!$P:$P,AH$5,Base_Real!$Q:$Q,AH$6,Base_Real!$I:$I,$A$92,Base_Real!$K:$K,$C$92),AVERAGEIFS(Base_Real!$U:$U,Base_Real!$P:$P,AH$5,Base_Real!$Q:$Q,AH$6,Base_Real!$I:$I,$A$92,Base_Real!$K:$K,$C$92)),0)</f>
        <v>0</v>
      </c>
    </row>
    <row r="93" spans="1:34" x14ac:dyDescent="0.35">
      <c r="A93" s="313" t="s">
        <v>53</v>
      </c>
      <c r="C93" s="314" t="s">
        <v>25</v>
      </c>
      <c r="D93" s="315">
        <f>IFERROR(IF(D$8=0,AVERAGEIFS(Base_Real!$T:$T,Base_Real!$P:$P,D$5,Base_Real!$Q:$Q,D$6,Base_Real!$I:$I,$A$93,Base_Real!$K:$K,$C$93),AVERAGEIFS(Base_Real!$U:$U,Base_Real!$P:$P,D$5,Base_Real!$Q:$Q,D$6,Base_Real!$I:$I,$A$93,Base_Real!$K:$K,$C$93)),0)</f>
        <v>5.2181560718076087E-2</v>
      </c>
      <c r="E93" s="315">
        <f>IFERROR(IF(E$8=0,AVERAGEIFS(Base_Real!$T:$T,Base_Real!$P:$P,E$5,Base_Real!$Q:$Q,E$6,Base_Real!$I:$I,$A$93,Base_Real!$K:$K,$C$93),AVERAGEIFS(Base_Real!$U:$U,Base_Real!$P:$P,E$5,Base_Real!$Q:$Q,E$6,Base_Real!$I:$I,$A$93,Base_Real!$K:$K,$C$93)),0)</f>
        <v>6.9244191269636907E-2</v>
      </c>
      <c r="F93" s="315">
        <f>IFERROR(IF(F$8=0,AVERAGEIFS(Base_Real!$T:$T,Base_Real!$P:$P,F$5,Base_Real!$Q:$Q,F$6,Base_Real!$I:$I,$A$93,Base_Real!$K:$K,$C$93),AVERAGEIFS(Base_Real!$U:$U,Base_Real!$P:$P,F$5,Base_Real!$Q:$Q,F$6,Base_Real!$I:$I,$A$93,Base_Real!$K:$K,$C$93)),0)</f>
        <v>0</v>
      </c>
      <c r="G93" s="315">
        <f>IFERROR(IF(G$8=0,AVERAGEIFS(Base_Real!$T:$T,Base_Real!$P:$P,G$5,Base_Real!$Q:$Q,G$6,Base_Real!$I:$I,$A$93,Base_Real!$K:$K,$C$93),AVERAGEIFS(Base_Real!$U:$U,Base_Real!$P:$P,G$5,Base_Real!$Q:$Q,G$6,Base_Real!$I:$I,$A$93,Base_Real!$K:$K,$C$93)),0)</f>
        <v>0</v>
      </c>
      <c r="H93" s="315">
        <f>IFERROR(IF(H$8=0,AVERAGEIFS(Base_Real!$T:$T,Base_Real!$P:$P,H$5,Base_Real!$Q:$Q,H$6,Base_Real!$I:$I,$A$93,Base_Real!$K:$K,$C$93),AVERAGEIFS(Base_Real!$U:$U,Base_Real!$P:$P,H$5,Base_Real!$Q:$Q,H$6,Base_Real!$I:$I,$A$93,Base_Real!$K:$K,$C$93)),0)</f>
        <v>8.3448573210552962E-2</v>
      </c>
      <c r="I93" s="315">
        <f>IFERROR(IF(I$8=0,AVERAGEIFS(Base_Real!$T:$T,Base_Real!$P:$P,I$5,Base_Real!$Q:$Q,I$6,Base_Real!$I:$I,$A$93,Base_Real!$K:$K,$C$93),AVERAGEIFS(Base_Real!$U:$U,Base_Real!$P:$P,I$5,Base_Real!$Q:$Q,I$6,Base_Real!$I:$I,$A$93,Base_Real!$K:$K,$C$93)),0)</f>
        <v>7.9715315546337706E-2</v>
      </c>
      <c r="J93" s="315">
        <f>IFERROR(IF(J$8=0,AVERAGEIFS(Base_Real!$T:$T,Base_Real!$P:$P,J$5,Base_Real!$Q:$Q,J$6,Base_Real!$I:$I,$A$93,Base_Real!$K:$K,$C$93),AVERAGEIFS(Base_Real!$U:$U,Base_Real!$P:$P,J$5,Base_Real!$Q:$Q,J$6,Base_Real!$I:$I,$A$93,Base_Real!$K:$K,$C$93)),0)</f>
        <v>7.0603483775488154E-2</v>
      </c>
      <c r="K93" s="315">
        <f>IFERROR(IF(K$8=0,AVERAGEIFS(Base_Real!$T:$T,Base_Real!$P:$P,K$5,Base_Real!$Q:$Q,K$6,Base_Real!$I:$I,$A$93,Base_Real!$K:$K,$C$93),AVERAGEIFS(Base_Real!$U:$U,Base_Real!$P:$P,K$5,Base_Real!$Q:$Q,K$6,Base_Real!$I:$I,$A$93,Base_Real!$K:$K,$C$93)),0)</f>
        <v>3.7909183574514241E-2</v>
      </c>
      <c r="L93" s="315">
        <f>IFERROR(IF(L$8=0,AVERAGEIFS(Base_Real!$T:$T,Base_Real!$P:$P,L$5,Base_Real!$Q:$Q,L$6,Base_Real!$I:$I,$A$93,Base_Real!$K:$K,$C$93),AVERAGEIFS(Base_Real!$U:$U,Base_Real!$P:$P,L$5,Base_Real!$Q:$Q,L$6,Base_Real!$I:$I,$A$93,Base_Real!$K:$K,$C$93)),0)</f>
        <v>3.6747548518753691E-2</v>
      </c>
      <c r="M93" s="315">
        <f>IFERROR(IF(M$8=0,AVERAGEIFS(Base_Real!$T:$T,Base_Real!$P:$P,M$5,Base_Real!$Q:$Q,M$6,Base_Real!$I:$I,$A$93,Base_Real!$K:$K,$C$93),AVERAGEIFS(Base_Real!$U:$U,Base_Real!$P:$P,M$5,Base_Real!$Q:$Q,M$6,Base_Real!$I:$I,$A$93,Base_Real!$K:$K,$C$93)),0)</f>
        <v>0</v>
      </c>
      <c r="N93" s="315">
        <f>IFERROR(IF(N$8=0,AVERAGEIFS(Base_Real!$T:$T,Base_Real!$P:$P,N$5,Base_Real!$Q:$Q,N$6,Base_Real!$I:$I,$A$93,Base_Real!$K:$K,$C$93),AVERAGEIFS(Base_Real!$U:$U,Base_Real!$P:$P,N$5,Base_Real!$Q:$Q,N$6,Base_Real!$I:$I,$A$93,Base_Real!$K:$K,$C$93)),0)</f>
        <v>0</v>
      </c>
      <c r="O93" s="315">
        <f>IFERROR(IF(O$8=0,AVERAGEIFS(Base_Real!$T:$T,Base_Real!$P:$P,O$5,Base_Real!$Q:$Q,O$6,Base_Real!$I:$I,$A$93,Base_Real!$K:$K,$C$93),AVERAGEIFS(Base_Real!$U:$U,Base_Real!$P:$P,O$5,Base_Real!$Q:$Q,O$6,Base_Real!$I:$I,$A$93,Base_Real!$K:$K,$C$93)),0)</f>
        <v>3.291250476952743E-2</v>
      </c>
      <c r="P93" s="315">
        <f>IFERROR(IF(P$8=0,AVERAGEIFS(Base_Real!$T:$T,Base_Real!$P:$P,P$5,Base_Real!$Q:$Q,P$6,Base_Real!$I:$I,$A$93,Base_Real!$K:$K,$C$93),AVERAGEIFS(Base_Real!$U:$U,Base_Real!$P:$P,P$5,Base_Real!$Q:$Q,P$6,Base_Real!$I:$I,$A$93,Base_Real!$K:$K,$C$93)),0)</f>
        <v>4.7612212422208269E-2</v>
      </c>
      <c r="Q93" s="315">
        <f>IFERROR(IF(Q$8=0,AVERAGEIFS(Base_Real!$T:$T,Base_Real!$P:$P,Q$5,Base_Real!$Q:$Q,Q$6,Base_Real!$I:$I,$A$93,Base_Real!$K:$K,$C$93),AVERAGEIFS(Base_Real!$U:$U,Base_Real!$P:$P,Q$5,Base_Real!$Q:$Q,Q$6,Base_Real!$I:$I,$A$93,Base_Real!$K:$K,$C$93)),0)</f>
        <v>7.2752144223456952E-2</v>
      </c>
      <c r="R93" s="315">
        <f>IFERROR(IF(R$8=0,AVERAGEIFS(Base_Real!$T:$T,Base_Real!$P:$P,R$5,Base_Real!$Q:$Q,R$6,Base_Real!$I:$I,$A$93,Base_Real!$K:$K,$C$93),AVERAGEIFS(Base_Real!$U:$U,Base_Real!$P:$P,R$5,Base_Real!$Q:$Q,R$6,Base_Real!$I:$I,$A$93,Base_Real!$K:$K,$C$93)),0)</f>
        <v>3.3271440355265802E-2</v>
      </c>
      <c r="S93" s="315">
        <f>IFERROR(IF(S$8=0,AVERAGEIFS(Base_Real!$T:$T,Base_Real!$P:$P,S$5,Base_Real!$Q:$Q,S$6,Base_Real!$I:$I,$A$93,Base_Real!$K:$K,$C$93),AVERAGEIFS(Base_Real!$U:$U,Base_Real!$P:$P,S$5,Base_Real!$Q:$Q,S$6,Base_Real!$I:$I,$A$93,Base_Real!$K:$K,$C$93)),0)</f>
        <v>3.7236313676232126E-2</v>
      </c>
      <c r="T93" s="315">
        <f>IFERROR(IF(T$8=0,AVERAGEIFS(Base_Real!$T:$T,Base_Real!$P:$P,T$5,Base_Real!$Q:$Q,T$6,Base_Real!$I:$I,$A$93,Base_Real!$K:$K,$C$93),AVERAGEIFS(Base_Real!$U:$U,Base_Real!$P:$P,T$5,Base_Real!$Q:$Q,T$6,Base_Real!$I:$I,$A$93,Base_Real!$K:$K,$C$93)),0)</f>
        <v>0</v>
      </c>
      <c r="U93" s="315">
        <f>IFERROR(IF(U$8=0,AVERAGEIFS(Base_Real!$T:$T,Base_Real!$P:$P,U$5,Base_Real!$Q:$Q,U$6,Base_Real!$I:$I,$A$93,Base_Real!$K:$K,$C$93),AVERAGEIFS(Base_Real!$U:$U,Base_Real!$P:$P,U$5,Base_Real!$Q:$Q,U$6,Base_Real!$I:$I,$A$93,Base_Real!$K:$K,$C$93)),0)</f>
        <v>0</v>
      </c>
      <c r="V93" s="315">
        <f>IFERROR(IF(V$8=0,AVERAGEIFS(Base_Real!$T:$T,Base_Real!$P:$P,V$5,Base_Real!$Q:$Q,V$6,Base_Real!$I:$I,$A$93,Base_Real!$K:$K,$C$93),AVERAGEIFS(Base_Real!$U:$U,Base_Real!$P:$P,V$5,Base_Real!$Q:$Q,V$6,Base_Real!$I:$I,$A$93,Base_Real!$K:$K,$C$93)),0)</f>
        <v>3.5081322201181049E-2</v>
      </c>
      <c r="W93" s="315">
        <f>IFERROR(IF(W$8=0,AVERAGEIFS(Base_Real!$T:$T,Base_Real!$P:$P,W$5,Base_Real!$Q:$Q,W$6,Base_Real!$I:$I,$A$93,Base_Real!$K:$K,$C$93),AVERAGEIFS(Base_Real!$U:$U,Base_Real!$P:$P,W$5,Base_Real!$Q:$Q,W$6,Base_Real!$I:$I,$A$93,Base_Real!$K:$K,$C$93)),0)</f>
        <v>3.0194637290152145E-2</v>
      </c>
      <c r="X93" s="315">
        <f>IFERROR(IF(X$8=0,AVERAGEIFS(Base_Real!$T:$T,Base_Real!$P:$P,X$5,Base_Real!$Q:$Q,X$6,Base_Real!$I:$I,$A$93,Base_Real!$K:$K,$C$93),AVERAGEIFS(Base_Real!$U:$U,Base_Real!$P:$P,X$5,Base_Real!$Q:$Q,X$6,Base_Real!$I:$I,$A$93,Base_Real!$K:$K,$C$93)),0)</f>
        <v>5.5220960177824609E-2</v>
      </c>
      <c r="Y93" s="315">
        <f>IFERROR(IF(Y$8=0,AVERAGEIFS(Base_Real!$T:$T,Base_Real!$P:$P,Y$5,Base_Real!$Q:$Q,Y$6,Base_Real!$I:$I,$A$93,Base_Real!$K:$K,$C$93),AVERAGEIFS(Base_Real!$U:$U,Base_Real!$P:$P,Y$5,Base_Real!$Q:$Q,Y$6,Base_Real!$I:$I,$A$93,Base_Real!$K:$K,$C$93)),0)</f>
        <v>3.7546447379131848E-2</v>
      </c>
      <c r="Z93" s="315">
        <f>IFERROR(IF(Z$8=0,AVERAGEIFS(Base_Real!$T:$T,Base_Real!$P:$P,Z$5,Base_Real!$Q:$Q,Z$6,Base_Real!$I:$I,$A$93,Base_Real!$K:$K,$C$93),AVERAGEIFS(Base_Real!$U:$U,Base_Real!$P:$P,Z$5,Base_Real!$Q:$Q,Z$6,Base_Real!$I:$I,$A$93,Base_Real!$K:$K,$C$93)),0)</f>
        <v>5.2730246553267336E-2</v>
      </c>
      <c r="AA93" s="315">
        <f>IFERROR(IF(AA$8=0,AVERAGEIFS(Base_Real!$T:$T,Base_Real!$P:$P,AA$5,Base_Real!$Q:$Q,AA$6,Base_Real!$I:$I,$A$93,Base_Real!$K:$K,$C$93),AVERAGEIFS(Base_Real!$U:$U,Base_Real!$P:$P,AA$5,Base_Real!$Q:$Q,AA$6,Base_Real!$I:$I,$A$93,Base_Real!$K:$K,$C$93)),0)</f>
        <v>0</v>
      </c>
      <c r="AB93" s="315">
        <f>IFERROR(IF(AB$8=0,AVERAGEIFS(Base_Real!$T:$T,Base_Real!$P:$P,AB$5,Base_Real!$Q:$Q,AB$6,Base_Real!$I:$I,$A$93,Base_Real!$K:$K,$C$93),AVERAGEIFS(Base_Real!$U:$U,Base_Real!$P:$P,AB$5,Base_Real!$Q:$Q,AB$6,Base_Real!$I:$I,$A$93,Base_Real!$K:$K,$C$93)),0)</f>
        <v>0</v>
      </c>
      <c r="AC93" s="315">
        <f>IFERROR(IF(AC$8=0,AVERAGEIFS(Base_Real!$T:$T,Base_Real!$P:$P,AC$5,Base_Real!$Q:$Q,AC$6,Base_Real!$I:$I,$A$93,Base_Real!$K:$K,$C$93),AVERAGEIFS(Base_Real!$U:$U,Base_Real!$P:$P,AC$5,Base_Real!$Q:$Q,AC$6,Base_Real!$I:$I,$A$93,Base_Real!$K:$K,$C$93)),0)</f>
        <v>3.6429202040534847E-2</v>
      </c>
      <c r="AD93" s="315">
        <f>IFERROR(IF(AD$8=0,AVERAGEIFS(Base_Real!$T:$T,Base_Real!$P:$P,AD$5,Base_Real!$Q:$Q,AD$6,Base_Real!$I:$I,$A$93,Base_Real!$K:$K,$C$93),AVERAGEIFS(Base_Real!$U:$U,Base_Real!$P:$P,AD$5,Base_Real!$Q:$Q,AD$6,Base_Real!$I:$I,$A$93,Base_Real!$K:$K,$C$93)),0)</f>
        <v>5.3259533727333455E-2</v>
      </c>
      <c r="AE93" s="315">
        <f>IFERROR(IF(AE$8=0,AVERAGEIFS(Base_Real!$T:$T,Base_Real!$P:$P,AE$5,Base_Real!$Q:$Q,AE$6,Base_Real!$I:$I,$A$93,Base_Real!$K:$K,$C$93),AVERAGEIFS(Base_Real!$U:$U,Base_Real!$P:$P,AE$5,Base_Real!$Q:$Q,AE$6,Base_Real!$I:$I,$A$93,Base_Real!$K:$K,$C$93)),0)</f>
        <v>3.542742175392647E-2</v>
      </c>
      <c r="AF93" s="315">
        <f>IFERROR(IF(AF$8=0,AVERAGEIFS(Base_Real!$T:$T,Base_Real!$P:$P,AF$5,Base_Real!$Q:$Q,AF$6,Base_Real!$I:$I,$A$93,Base_Real!$K:$K,$C$93),AVERAGEIFS(Base_Real!$U:$U,Base_Real!$P:$P,AF$5,Base_Real!$Q:$Q,AF$6,Base_Real!$I:$I,$A$93,Base_Real!$K:$K,$C$93)),0)</f>
        <v>1.6748498323163566E-2</v>
      </c>
      <c r="AG93" s="315">
        <f>IFERROR(IF(AG$8=0,AVERAGEIFS(Base_Real!$T:$T,Base_Real!$P:$P,AG$5,Base_Real!$Q:$Q,AG$6,Base_Real!$I:$I,$A$93,Base_Real!$K:$K,$C$93),AVERAGEIFS(Base_Real!$U:$U,Base_Real!$P:$P,AG$5,Base_Real!$Q:$Q,AG$6,Base_Real!$I:$I,$A$93,Base_Real!$K:$K,$C$93)),0)</f>
        <v>2.557456887994055E-2</v>
      </c>
      <c r="AH93" s="315">
        <f>IFERROR(IF(AH$8=0,AVERAGEIFS(Base_Real!$T:$T,Base_Real!$P:$P,AH$5,Base_Real!$Q:$Q,AH$6,Base_Real!$I:$I,$A$93,Base_Real!$K:$K,$C$93),AVERAGEIFS(Base_Real!$U:$U,Base_Real!$P:$P,AH$5,Base_Real!$Q:$Q,AH$6,Base_Real!$I:$I,$A$93,Base_Real!$K:$K,$C$93)),0)</f>
        <v>0</v>
      </c>
    </row>
    <row r="94" spans="1:34" x14ac:dyDescent="0.35">
      <c r="A94" s="316"/>
      <c r="C94" s="314"/>
    </row>
    <row r="95" spans="1:34" x14ac:dyDescent="0.35">
      <c r="A95" s="316">
        <f>SUMIFS(D92:AH92,$D$4:$AH$4,1)</f>
        <v>1.2917210102670367</v>
      </c>
      <c r="C95" s="314" t="s">
        <v>24</v>
      </c>
      <c r="D95" s="316">
        <f>IF(D$4=1,D92*1/$A95,0)</f>
        <v>0.29541518443791903</v>
      </c>
      <c r="E95" s="316">
        <f t="shared" ref="E95:AE95" si="40">IF(E$4=1,E92*1/$A95,0)</f>
        <v>6.6030177569962559E-2</v>
      </c>
      <c r="F95" s="316">
        <f t="shared" si="40"/>
        <v>0</v>
      </c>
      <c r="G95" s="316">
        <f t="shared" si="40"/>
        <v>0</v>
      </c>
      <c r="H95" s="316">
        <f t="shared" si="40"/>
        <v>6.404154481132257E-2</v>
      </c>
      <c r="I95" s="316">
        <f t="shared" si="40"/>
        <v>3.9111724282011477E-2</v>
      </c>
      <c r="J95" s="316">
        <f t="shared" si="40"/>
        <v>4.8478892456559348E-2</v>
      </c>
      <c r="K95" s="316">
        <f t="shared" si="40"/>
        <v>2.9261871036460566E-2</v>
      </c>
      <c r="L95" s="316">
        <f t="shared" si="40"/>
        <v>2.227139170567656E-2</v>
      </c>
      <c r="M95" s="316">
        <f t="shared" si="40"/>
        <v>0</v>
      </c>
      <c r="N95" s="316">
        <f t="shared" si="40"/>
        <v>0</v>
      </c>
      <c r="O95" s="316">
        <f t="shared" si="40"/>
        <v>3.8560960148842124E-2</v>
      </c>
      <c r="P95" s="316">
        <f t="shared" si="40"/>
        <v>2.9874476939160892E-2</v>
      </c>
      <c r="Q95" s="316">
        <f t="shared" si="40"/>
        <v>3.2814694552461131E-2</v>
      </c>
      <c r="R95" s="316">
        <f t="shared" si="40"/>
        <v>2.6517244518671157E-2</v>
      </c>
      <c r="S95" s="316">
        <f t="shared" si="40"/>
        <v>2.0938401842106335E-2</v>
      </c>
      <c r="T95" s="316">
        <f t="shared" si="40"/>
        <v>0</v>
      </c>
      <c r="U95" s="316">
        <f t="shared" si="40"/>
        <v>0</v>
      </c>
      <c r="V95" s="316">
        <f t="shared" si="40"/>
        <v>3.4468363756618908E-2</v>
      </c>
      <c r="W95" s="316">
        <f t="shared" si="40"/>
        <v>3.1577439874050636E-2</v>
      </c>
      <c r="X95" s="316">
        <f t="shared" si="40"/>
        <v>2.0868064179325643E-2</v>
      </c>
      <c r="Y95" s="316">
        <f t="shared" si="40"/>
        <v>3.6456957527392676E-2</v>
      </c>
      <c r="Z95" s="316">
        <f t="shared" si="40"/>
        <v>2.9893446200363379E-2</v>
      </c>
      <c r="AA95" s="316">
        <f t="shared" si="40"/>
        <v>0</v>
      </c>
      <c r="AB95" s="316">
        <f t="shared" si="40"/>
        <v>0</v>
      </c>
      <c r="AC95" s="316">
        <f t="shared" si="40"/>
        <v>3.2655796286712176E-2</v>
      </c>
      <c r="AD95" s="316">
        <f t="shared" si="40"/>
        <v>3.1917413058049245E-2</v>
      </c>
      <c r="AE95" s="316">
        <f t="shared" si="40"/>
        <v>2.1151978144959189E-2</v>
      </c>
      <c r="AF95" s="316">
        <f t="shared" ref="AF95:AH95" si="41">IF(AF$4=1,AF92*1/$A95,0)</f>
        <v>2.2768059082572779E-2</v>
      </c>
      <c r="AG95" s="316">
        <f t="shared" si="41"/>
        <v>2.4925917588801479E-2</v>
      </c>
      <c r="AH95" s="316">
        <f t="shared" si="41"/>
        <v>0</v>
      </c>
    </row>
    <row r="96" spans="1:34" x14ac:dyDescent="0.35">
      <c r="A96" s="316">
        <f>SUMIFS(D93:AH93,$D$4:$AH$4,1)</f>
        <v>1.0318473103865062</v>
      </c>
      <c r="C96" s="314" t="s">
        <v>90</v>
      </c>
      <c r="D96" s="316">
        <f>IF(D$4=1,D93*1/$A96,0)</f>
        <v>5.0571010064008479E-2</v>
      </c>
      <c r="E96" s="316">
        <f t="shared" ref="E96:AE96" si="42">IF(E$4=1,E93*1/$A96,0)</f>
        <v>6.7107013385245565E-2</v>
      </c>
      <c r="F96" s="316">
        <f t="shared" si="42"/>
        <v>0</v>
      </c>
      <c r="G96" s="316">
        <f t="shared" si="42"/>
        <v>0</v>
      </c>
      <c r="H96" s="316">
        <f t="shared" si="42"/>
        <v>8.0872986119714801E-2</v>
      </c>
      <c r="I96" s="316">
        <f t="shared" si="42"/>
        <v>7.7254953076805702E-2</v>
      </c>
      <c r="J96" s="316">
        <f t="shared" si="42"/>
        <v>6.8424352193195828E-2</v>
      </c>
      <c r="K96" s="316">
        <f t="shared" si="42"/>
        <v>3.6739140755539045E-2</v>
      </c>
      <c r="L96" s="316">
        <f t="shared" si="42"/>
        <v>3.5613358826306292E-2</v>
      </c>
      <c r="M96" s="316">
        <f t="shared" si="42"/>
        <v>0</v>
      </c>
      <c r="N96" s="316">
        <f t="shared" si="42"/>
        <v>0</v>
      </c>
      <c r="O96" s="316">
        <f t="shared" si="42"/>
        <v>3.1896681261105543E-2</v>
      </c>
      <c r="P96" s="316">
        <f t="shared" si="42"/>
        <v>4.6142691794558086E-2</v>
      </c>
      <c r="Q96" s="316">
        <f t="shared" si="42"/>
        <v>7.0506695604222361E-2</v>
      </c>
      <c r="R96" s="316">
        <f t="shared" si="42"/>
        <v>3.2244538528479652E-2</v>
      </c>
      <c r="S96" s="316">
        <f t="shared" si="42"/>
        <v>3.6087038558335012E-2</v>
      </c>
      <c r="T96" s="316">
        <f t="shared" si="42"/>
        <v>0</v>
      </c>
      <c r="U96" s="316">
        <f t="shared" si="42"/>
        <v>0</v>
      </c>
      <c r="V96" s="316">
        <f t="shared" si="42"/>
        <v>3.3998559523346912E-2</v>
      </c>
      <c r="W96" s="316">
        <f t="shared" si="42"/>
        <v>2.9262699031353707E-2</v>
      </c>
      <c r="X96" s="316">
        <f t="shared" si="42"/>
        <v>5.3516600394238667E-2</v>
      </c>
      <c r="Y96" s="316">
        <f t="shared" si="42"/>
        <v>3.6387600181918209E-2</v>
      </c>
      <c r="Z96" s="316">
        <f t="shared" si="42"/>
        <v>5.110276106017643E-2</v>
      </c>
      <c r="AA96" s="316">
        <f t="shared" si="42"/>
        <v>0</v>
      </c>
      <c r="AB96" s="316">
        <f t="shared" si="42"/>
        <v>0</v>
      </c>
      <c r="AC96" s="316">
        <f t="shared" si="42"/>
        <v>3.5304837909486152E-2</v>
      </c>
      <c r="AD96" s="316">
        <f t="shared" si="42"/>
        <v>5.1615712122546176E-2</v>
      </c>
      <c r="AE96" s="316">
        <f t="shared" si="42"/>
        <v>3.4333976933715295E-2</v>
      </c>
      <c r="AF96" s="316">
        <f t="shared" ref="AF96:AH96" si="43">IF(AF$4=1,AF93*1/$A96,0)</f>
        <v>1.6231566584100476E-2</v>
      </c>
      <c r="AG96" s="316">
        <f t="shared" si="43"/>
        <v>2.4785226091601581E-2</v>
      </c>
      <c r="AH96" s="316">
        <f t="shared" si="43"/>
        <v>0</v>
      </c>
    </row>
    <row r="97" spans="1:34" x14ac:dyDescent="0.35">
      <c r="C97" s="314"/>
    </row>
    <row r="98" spans="1:34" x14ac:dyDescent="0.35">
      <c r="C98" s="317" t="s">
        <v>91</v>
      </c>
      <c r="D98" s="318">
        <f>SUMIFS(D95:AH95,$D$2:$AH$2,"x")</f>
        <v>0.99999999999999989</v>
      </c>
    </row>
    <row r="99" spans="1:34" x14ac:dyDescent="0.35">
      <c r="C99" s="319" t="s">
        <v>92</v>
      </c>
      <c r="D99" s="320">
        <f>SUMIFS(D96:AH96,$D$2:$AH$2,"x")</f>
        <v>1</v>
      </c>
      <c r="E99" s="321"/>
      <c r="F99" s="321"/>
      <c r="G99" s="321"/>
      <c r="H99" s="321"/>
      <c r="I99" s="321"/>
      <c r="J99" s="321"/>
      <c r="K99" s="321"/>
      <c r="L99" s="321"/>
      <c r="M99" s="321"/>
      <c r="N99" s="321"/>
      <c r="O99" s="321"/>
      <c r="P99" s="321"/>
      <c r="Q99" s="321"/>
      <c r="R99" s="321"/>
      <c r="S99" s="321"/>
      <c r="T99" s="321"/>
      <c r="U99" s="321"/>
      <c r="V99" s="321"/>
      <c r="W99" s="321"/>
      <c r="X99" s="321"/>
      <c r="Y99" s="321"/>
      <c r="Z99" s="321"/>
      <c r="AA99" s="321"/>
      <c r="AB99" s="321"/>
      <c r="AC99" s="321"/>
      <c r="AD99" s="321"/>
      <c r="AE99" s="321"/>
      <c r="AF99" s="321"/>
      <c r="AG99" s="321"/>
      <c r="AH99" s="321"/>
    </row>
    <row r="101" spans="1:34" x14ac:dyDescent="0.35">
      <c r="A101" s="313"/>
      <c r="B101" s="313"/>
      <c r="C101" s="609" t="s">
        <v>32</v>
      </c>
      <c r="D101" s="610"/>
      <c r="E101" s="610"/>
      <c r="F101" s="610"/>
      <c r="G101" s="610"/>
      <c r="H101" s="610"/>
      <c r="I101" s="610"/>
      <c r="J101" s="610"/>
      <c r="K101" s="610"/>
      <c r="L101" s="610"/>
      <c r="M101" s="610"/>
      <c r="N101" s="610"/>
      <c r="O101" s="610"/>
      <c r="P101" s="610"/>
      <c r="Q101" s="610"/>
      <c r="R101" s="610"/>
      <c r="S101" s="610"/>
      <c r="T101" s="610"/>
      <c r="U101" s="610"/>
      <c r="V101" s="610"/>
      <c r="W101" s="610"/>
      <c r="X101" s="610"/>
      <c r="Y101" s="610"/>
      <c r="Z101" s="610"/>
      <c r="AA101" s="610"/>
      <c r="AB101" s="610"/>
      <c r="AC101" s="610"/>
      <c r="AD101" s="610"/>
      <c r="AE101" s="610"/>
      <c r="AF101" s="610"/>
      <c r="AG101" s="610"/>
      <c r="AH101" s="610"/>
    </row>
    <row r="102" spans="1:34" x14ac:dyDescent="0.35">
      <c r="A102" s="313" t="s">
        <v>32</v>
      </c>
      <c r="B102" s="313"/>
      <c r="C102" s="314" t="s">
        <v>24</v>
      </c>
      <c r="D102" s="315">
        <f>IFERROR(IF(D$8=0,AVERAGEIFS(Base_Real!$T:$T,Base_Real!$P:$P,D$5,Base_Real!$Q:$Q,D$6,Base_Real!$I:$I,$A$102,Base_Real!$K:$K,$C$102),AVERAGEIFS(Base_Real!$U:$U,Base_Real!$P:$P,D$5,Base_Real!$Q:$Q,D$6,Base_Real!$I:$I,$A$102,Base_Real!$K:$K,$C$102)),0)</f>
        <v>5.2710300229447379E-2</v>
      </c>
      <c r="E102" s="315">
        <f>IFERROR(IF(E$8=0,AVERAGEIFS(Base_Real!$T:$T,Base_Real!$P:$P,E$5,Base_Real!$Q:$Q,E$6,Base_Real!$I:$I,$A$102,Base_Real!$K:$K,$C$102),AVERAGEIFS(Base_Real!$U:$U,Base_Real!$P:$P,E$5,Base_Real!$Q:$Q,E$6,Base_Real!$I:$I,$A$102,Base_Real!$K:$K,$C$102)),0)</f>
        <v>6.4860054346583249E-2</v>
      </c>
      <c r="F102" s="315">
        <f>IFERROR(IF(F$8=0,AVERAGEIFS(Base_Real!$T:$T,Base_Real!$P:$P,F$5,Base_Real!$Q:$Q,F$6,Base_Real!$I:$I,$A$102,Base_Real!$K:$K,$C$102),AVERAGEIFS(Base_Real!$U:$U,Base_Real!$P:$P,F$5,Base_Real!$Q:$Q,F$6,Base_Real!$I:$I,$A$102,Base_Real!$K:$K,$C$102)),0)</f>
        <v>0</v>
      </c>
      <c r="G102" s="315">
        <f>IFERROR(IF(G$8=0,AVERAGEIFS(Base_Real!$T:$T,Base_Real!$P:$P,G$5,Base_Real!$Q:$Q,G$6,Base_Real!$I:$I,$A$102,Base_Real!$K:$K,$C$102),AVERAGEIFS(Base_Real!$U:$U,Base_Real!$P:$P,G$5,Base_Real!$Q:$Q,G$6,Base_Real!$I:$I,$A$102,Base_Real!$K:$K,$C$102)),0)</f>
        <v>0</v>
      </c>
      <c r="H102" s="315">
        <f>IFERROR(IF(H$8=0,AVERAGEIFS(Base_Real!$T:$T,Base_Real!$P:$P,H$5,Base_Real!$Q:$Q,H$6,Base_Real!$I:$I,$A$102,Base_Real!$K:$K,$C$102),AVERAGEIFS(Base_Real!$U:$U,Base_Real!$P:$P,H$5,Base_Real!$Q:$Q,H$6,Base_Real!$I:$I,$A$102,Base_Real!$K:$K,$C$102)),0)</f>
        <v>5.0758370551022489E-2</v>
      </c>
      <c r="I102" s="315">
        <f>IFERROR(IF(I$8=0,AVERAGEIFS(Base_Real!$T:$T,Base_Real!$P:$P,I$5,Base_Real!$Q:$Q,I$6,Base_Real!$I:$I,$A$102,Base_Real!$K:$K,$C$102),AVERAGEIFS(Base_Real!$U:$U,Base_Real!$P:$P,I$5,Base_Real!$Q:$Q,I$6,Base_Real!$I:$I,$A$102,Base_Real!$K:$K,$C$102)),0)</f>
        <v>5.983113449591785E-2</v>
      </c>
      <c r="J102" s="315">
        <f>IFERROR(IF(J$8=0,AVERAGEIFS(Base_Real!$T:$T,Base_Real!$P:$P,J$5,Base_Real!$Q:$Q,J$6,Base_Real!$I:$I,$A$102,Base_Real!$K:$K,$C$102),AVERAGEIFS(Base_Real!$U:$U,Base_Real!$P:$P,J$5,Base_Real!$Q:$Q,J$6,Base_Real!$I:$I,$A$102,Base_Real!$K:$K,$C$102)),0)</f>
        <v>5.6335643413732539E-2</v>
      </c>
      <c r="K102" s="315">
        <f>IFERROR(IF(K$8=0,AVERAGEIFS(Base_Real!$T:$T,Base_Real!$P:$P,K$5,Base_Real!$Q:$Q,K$6,Base_Real!$I:$I,$A$102,Base_Real!$K:$K,$C$102),AVERAGEIFS(Base_Real!$U:$U,Base_Real!$P:$P,K$5,Base_Real!$Q:$Q,K$6,Base_Real!$I:$I,$A$102,Base_Real!$K:$K,$C$102)),0)</f>
        <v>4.4896511712275419E-2</v>
      </c>
      <c r="L102" s="315">
        <f>IFERROR(IF(L$8=0,AVERAGEIFS(Base_Real!$T:$T,Base_Real!$P:$P,L$5,Base_Real!$Q:$Q,L$6,Base_Real!$I:$I,$A$102,Base_Real!$K:$K,$C$102),AVERAGEIFS(Base_Real!$U:$U,Base_Real!$P:$P,L$5,Base_Real!$Q:$Q,L$6,Base_Real!$I:$I,$A$102,Base_Real!$K:$K,$C$102)),0)</f>
        <v>4.5192586695198184E-2</v>
      </c>
      <c r="M102" s="315">
        <f>IFERROR(IF(M$8=0,AVERAGEIFS(Base_Real!$T:$T,Base_Real!$P:$P,M$5,Base_Real!$Q:$Q,M$6,Base_Real!$I:$I,$A$102,Base_Real!$K:$K,$C$102),AVERAGEIFS(Base_Real!$U:$U,Base_Real!$P:$P,M$5,Base_Real!$Q:$Q,M$6,Base_Real!$I:$I,$A$102,Base_Real!$K:$K,$C$102)),0)</f>
        <v>0</v>
      </c>
      <c r="N102" s="315">
        <f>IFERROR(IF(N$8=0,AVERAGEIFS(Base_Real!$T:$T,Base_Real!$P:$P,N$5,Base_Real!$Q:$Q,N$6,Base_Real!$I:$I,$A$102,Base_Real!$K:$K,$C$102),AVERAGEIFS(Base_Real!$U:$U,Base_Real!$P:$P,N$5,Base_Real!$Q:$Q,N$6,Base_Real!$I:$I,$A$102,Base_Real!$K:$K,$C$102)),0)</f>
        <v>0</v>
      </c>
      <c r="O102" s="315">
        <f>IFERROR(IF(O$8=0,AVERAGEIFS(Base_Real!$T:$T,Base_Real!$P:$P,O$5,Base_Real!$Q:$Q,O$6,Base_Real!$I:$I,$A$102,Base_Real!$K:$K,$C$102),AVERAGEIFS(Base_Real!$U:$U,Base_Real!$P:$P,O$5,Base_Real!$Q:$Q,O$6,Base_Real!$I:$I,$A$102,Base_Real!$K:$K,$C$102)),0)</f>
        <v>3.8859638844693692E-2</v>
      </c>
      <c r="P102" s="315">
        <f>IFERROR(IF(P$8=0,AVERAGEIFS(Base_Real!$T:$T,Base_Real!$P:$P,P$5,Base_Real!$Q:$Q,P$6,Base_Real!$I:$I,$A$102,Base_Real!$K:$K,$C$102),AVERAGEIFS(Base_Real!$U:$U,Base_Real!$P:$P,P$5,Base_Real!$Q:$Q,P$6,Base_Real!$I:$I,$A$102,Base_Real!$K:$K,$C$102)),0)</f>
        <v>4.8053526215480237E-2</v>
      </c>
      <c r="Q102" s="315">
        <f>IFERROR(IF(Q$8=0,AVERAGEIFS(Base_Real!$T:$T,Base_Real!$P:$P,Q$5,Base_Real!$Q:$Q,Q$6,Base_Real!$I:$I,$A$102,Base_Real!$K:$K,$C$102),AVERAGEIFS(Base_Real!$U:$U,Base_Real!$P:$P,Q$5,Base_Real!$Q:$Q,Q$6,Base_Real!$I:$I,$A$102,Base_Real!$K:$K,$C$102)),0)</f>
        <v>4.6818011993480874E-2</v>
      </c>
      <c r="R102" s="315">
        <f>IFERROR(IF(R$8=0,AVERAGEIFS(Base_Real!$T:$T,Base_Real!$P:$P,R$5,Base_Real!$Q:$Q,R$6,Base_Real!$I:$I,$A$102,Base_Real!$K:$K,$C$102),AVERAGEIFS(Base_Real!$U:$U,Base_Real!$P:$P,R$5,Base_Real!$Q:$Q,R$6,Base_Real!$I:$I,$A$102,Base_Real!$K:$K,$C$102)),0)</f>
        <v>4.1220690816787892E-2</v>
      </c>
      <c r="S102" s="315">
        <f>IFERROR(IF(S$8=0,AVERAGEIFS(Base_Real!$T:$T,Base_Real!$P:$P,S$5,Base_Real!$Q:$Q,S$6,Base_Real!$I:$I,$A$102,Base_Real!$K:$K,$C$102),AVERAGEIFS(Base_Real!$U:$U,Base_Real!$P:$P,S$5,Base_Real!$Q:$Q,S$6,Base_Real!$I:$I,$A$102,Base_Real!$K:$K,$C$102)),0)</f>
        <v>4.0444361340012037E-2</v>
      </c>
      <c r="T102" s="315">
        <f>IFERROR(IF(T$8=0,AVERAGEIFS(Base_Real!$T:$T,Base_Real!$P:$P,T$5,Base_Real!$Q:$Q,T$6,Base_Real!$I:$I,$A$102,Base_Real!$K:$K,$C$102),AVERAGEIFS(Base_Real!$U:$U,Base_Real!$P:$P,T$5,Base_Real!$Q:$Q,T$6,Base_Real!$I:$I,$A$102,Base_Real!$K:$K,$C$102)),0)</f>
        <v>0</v>
      </c>
      <c r="U102" s="315">
        <f>IFERROR(IF(U$8=0,AVERAGEIFS(Base_Real!$T:$T,Base_Real!$P:$P,U$5,Base_Real!$Q:$Q,U$6,Base_Real!$I:$I,$A$102,Base_Real!$K:$K,$C$102),AVERAGEIFS(Base_Real!$U:$U,Base_Real!$P:$P,U$5,Base_Real!$Q:$Q,U$6,Base_Real!$I:$I,$A$102,Base_Real!$K:$K,$C$102)),0)</f>
        <v>0</v>
      </c>
      <c r="V102" s="315">
        <f>IFERROR(IF(V$8=0,AVERAGEIFS(Base_Real!$T:$T,Base_Real!$P:$P,V$5,Base_Real!$Q:$Q,V$6,Base_Real!$I:$I,$A$102,Base_Real!$K:$K,$C$102),AVERAGEIFS(Base_Real!$U:$U,Base_Real!$P:$P,V$5,Base_Real!$Q:$Q,V$6,Base_Real!$I:$I,$A$102,Base_Real!$K:$K,$C$102)),0)</f>
        <v>3.8093974581385401E-2</v>
      </c>
      <c r="W102" s="315">
        <f>IFERROR(IF(W$8=0,AVERAGEIFS(Base_Real!$T:$T,Base_Real!$P:$P,W$5,Base_Real!$Q:$Q,W$6,Base_Real!$I:$I,$A$102,Base_Real!$K:$K,$C$102),AVERAGEIFS(Base_Real!$U:$U,Base_Real!$P:$P,W$5,Base_Real!$Q:$Q,W$6,Base_Real!$I:$I,$A$102,Base_Real!$K:$K,$C$102)),0)</f>
        <v>5.2027383746280534E-2</v>
      </c>
      <c r="X102" s="315">
        <f>IFERROR(IF(X$8=0,AVERAGEIFS(Base_Real!$T:$T,Base_Real!$P:$P,X$5,Base_Real!$Q:$Q,X$6,Base_Real!$I:$I,$A$102,Base_Real!$K:$K,$C$102),AVERAGEIFS(Base_Real!$U:$U,Base_Real!$P:$P,X$5,Base_Real!$Q:$Q,X$6,Base_Real!$I:$I,$A$102,Base_Real!$K:$K,$C$102)),0)</f>
        <v>4.9653411829068246E-2</v>
      </c>
      <c r="Y102" s="315">
        <f>IFERROR(IF(Y$8=0,AVERAGEIFS(Base_Real!$T:$T,Base_Real!$P:$P,Y$5,Base_Real!$Q:$Q,Y$6,Base_Real!$I:$I,$A$102,Base_Real!$K:$K,$C$102),AVERAGEIFS(Base_Real!$U:$U,Base_Real!$P:$P,Y$5,Base_Real!$Q:$Q,Y$6,Base_Real!$I:$I,$A$102,Base_Real!$K:$K,$C$102)),0)</f>
        <v>4.4806966214155988E-2</v>
      </c>
      <c r="Z102" s="315">
        <f>IFERROR(IF(Z$8=0,AVERAGEIFS(Base_Real!$T:$T,Base_Real!$P:$P,Z$5,Base_Real!$Q:$Q,Z$6,Base_Real!$I:$I,$A$102,Base_Real!$K:$K,$C$102),AVERAGEIFS(Base_Real!$U:$U,Base_Real!$P:$P,Z$5,Base_Real!$Q:$Q,Z$6,Base_Real!$I:$I,$A$102,Base_Real!$K:$K,$C$102)),0)</f>
        <v>4.29976289452908E-2</v>
      </c>
      <c r="AA102" s="315">
        <f>IFERROR(IF(AA$8=0,AVERAGEIFS(Base_Real!$T:$T,Base_Real!$P:$P,AA$5,Base_Real!$Q:$Q,AA$6,Base_Real!$I:$I,$A$102,Base_Real!$K:$K,$C$102),AVERAGEIFS(Base_Real!$U:$U,Base_Real!$P:$P,AA$5,Base_Real!$Q:$Q,AA$6,Base_Real!$I:$I,$A$102,Base_Real!$K:$K,$C$102)),0)</f>
        <v>0</v>
      </c>
      <c r="AB102" s="315">
        <f>IFERROR(IF(AB$8=0,AVERAGEIFS(Base_Real!$T:$T,Base_Real!$P:$P,AB$5,Base_Real!$Q:$Q,AB$6,Base_Real!$I:$I,$A$102,Base_Real!$K:$K,$C$102),AVERAGEIFS(Base_Real!$U:$U,Base_Real!$P:$P,AB$5,Base_Real!$Q:$Q,AB$6,Base_Real!$I:$I,$A$102,Base_Real!$K:$K,$C$102)),0)</f>
        <v>0</v>
      </c>
      <c r="AC102" s="315">
        <f>IFERROR(IF(AC$8=0,AVERAGEIFS(Base_Real!$T:$T,Base_Real!$P:$P,AC$5,Base_Real!$Q:$Q,AC$6,Base_Real!$I:$I,$A$102,Base_Real!$K:$K,$C$102),AVERAGEIFS(Base_Real!$U:$U,Base_Real!$P:$P,AC$5,Base_Real!$Q:$Q,AC$6,Base_Real!$I:$I,$A$102,Base_Real!$K:$K,$C$102)),0)</f>
        <v>4.3588672516211062E-2</v>
      </c>
      <c r="AD102" s="315">
        <f>IFERROR(IF(AD$8=0,AVERAGEIFS(Base_Real!$T:$T,Base_Real!$P:$P,AD$5,Base_Real!$Q:$Q,AD$6,Base_Real!$I:$I,$A$102,Base_Real!$K:$K,$C$102),AVERAGEIFS(Base_Real!$U:$U,Base_Real!$P:$P,AD$5,Base_Real!$Q:$Q,AD$6,Base_Real!$I:$I,$A$102,Base_Real!$K:$K,$C$102)),0)</f>
        <v>4.438002206408035E-2</v>
      </c>
      <c r="AE102" s="315">
        <f>IFERROR(IF(AE$8=0,AVERAGEIFS(Base_Real!$T:$T,Base_Real!$P:$P,AE$5,Base_Real!$Q:$Q,AE$6,Base_Real!$I:$I,$A$102,Base_Real!$K:$K,$C$102),AVERAGEIFS(Base_Real!$U:$U,Base_Real!$P:$P,AE$5,Base_Real!$Q:$Q,AE$6,Base_Real!$I:$I,$A$102,Base_Real!$K:$K,$C$102)),0)</f>
        <v>4.5479709982789239E-2</v>
      </c>
      <c r="AF102" s="315">
        <f>IFERROR(IF(AF$8=0,AVERAGEIFS(Base_Real!$T:$T,Base_Real!$P:$P,AF$5,Base_Real!$Q:$Q,AF$6,Base_Real!$I:$I,$A$102,Base_Real!$K:$K,$C$102),AVERAGEIFS(Base_Real!$U:$U,Base_Real!$P:$P,AF$5,Base_Real!$Q:$Q,AF$6,Base_Real!$I:$I,$A$102,Base_Real!$K:$K,$C$102)),0)</f>
        <v>3.2420447212952341E-2</v>
      </c>
      <c r="AG102" s="315">
        <f>IFERROR(IF(AG$8=0,AVERAGEIFS(Base_Real!$T:$T,Base_Real!$P:$P,AG$5,Base_Real!$Q:$Q,AG$6,Base_Real!$I:$I,$A$102,Base_Real!$K:$K,$C$102),AVERAGEIFS(Base_Real!$U:$U,Base_Real!$P:$P,AG$5,Base_Real!$Q:$Q,AG$6,Base_Real!$I:$I,$A$102,Base_Real!$K:$K,$C$102)),0)</f>
        <v>3.4548121637981336E-2</v>
      </c>
      <c r="AH102" s="315">
        <f>IFERROR(IF(AH$8=0,AVERAGEIFS(Base_Real!$T:$T,Base_Real!$P:$P,AH$5,Base_Real!$Q:$Q,AH$6,Base_Real!$I:$I,$A$102,Base_Real!$K:$K,$C$102),AVERAGEIFS(Base_Real!$U:$U,Base_Real!$P:$P,AH$5,Base_Real!$Q:$Q,AH$6,Base_Real!$I:$I,$A$102,Base_Real!$K:$K,$C$102)),0)</f>
        <v>0</v>
      </c>
    </row>
    <row r="103" spans="1:34" x14ac:dyDescent="0.35">
      <c r="A103" s="313" t="s">
        <v>32</v>
      </c>
      <c r="C103" s="314" t="s">
        <v>25</v>
      </c>
      <c r="D103" s="315">
        <f>IFERROR(IF(D$8=0,AVERAGEIFS(Base_Real!$T:$T,Base_Real!$P:$P,D$5,Base_Real!$Q:$Q,D$6,Base_Real!$I:$I,$A$103,Base_Real!$K:$K,$C$103),AVERAGEIFS(Base_Real!$U:$U,Base_Real!$P:$P,D$5,Base_Real!$Q:$Q,D$6,Base_Real!$I:$I,$A$103,Base_Real!$K:$K,$C$103)),0)</f>
        <v>4.5887589602655821E-2</v>
      </c>
      <c r="E103" s="315">
        <f>IFERROR(IF(E$8=0,AVERAGEIFS(Base_Real!$T:$T,Base_Real!$P:$P,E$5,Base_Real!$Q:$Q,E$6,Base_Real!$I:$I,$A$103,Base_Real!$K:$K,$C$103),AVERAGEIFS(Base_Real!$U:$U,Base_Real!$P:$P,E$5,Base_Real!$Q:$Q,E$6,Base_Real!$I:$I,$A$103,Base_Real!$K:$K,$C$103)),0)</f>
        <v>6.3765900365338676E-2</v>
      </c>
      <c r="F103" s="315">
        <f>IFERROR(IF(F$8=0,AVERAGEIFS(Base_Real!$T:$T,Base_Real!$P:$P,F$5,Base_Real!$Q:$Q,F$6,Base_Real!$I:$I,$A$103,Base_Real!$K:$K,$C$103),AVERAGEIFS(Base_Real!$U:$U,Base_Real!$P:$P,F$5,Base_Real!$Q:$Q,F$6,Base_Real!$I:$I,$A$103,Base_Real!$K:$K,$C$103)),0)</f>
        <v>0</v>
      </c>
      <c r="G103" s="315">
        <f>IFERROR(IF(G$8=0,AVERAGEIFS(Base_Real!$T:$T,Base_Real!$P:$P,G$5,Base_Real!$Q:$Q,G$6,Base_Real!$I:$I,$A$103,Base_Real!$K:$K,$C$103),AVERAGEIFS(Base_Real!$U:$U,Base_Real!$P:$P,G$5,Base_Real!$Q:$Q,G$6,Base_Real!$I:$I,$A$103,Base_Real!$K:$K,$C$103)),0)</f>
        <v>0</v>
      </c>
      <c r="H103" s="315">
        <f>IFERROR(IF(H$8=0,AVERAGEIFS(Base_Real!$T:$T,Base_Real!$P:$P,H$5,Base_Real!$Q:$Q,H$6,Base_Real!$I:$I,$A$103,Base_Real!$K:$K,$C$103),AVERAGEIFS(Base_Real!$U:$U,Base_Real!$P:$P,H$5,Base_Real!$Q:$Q,H$6,Base_Real!$I:$I,$A$103,Base_Real!$K:$K,$C$103)),0)</f>
        <v>5.9290602421900811E-2</v>
      </c>
      <c r="I103" s="315">
        <f>IFERROR(IF(I$8=0,AVERAGEIFS(Base_Real!$T:$T,Base_Real!$P:$P,I$5,Base_Real!$Q:$Q,I$6,Base_Real!$I:$I,$A$103,Base_Real!$K:$K,$C$103),AVERAGEIFS(Base_Real!$U:$U,Base_Real!$P:$P,I$5,Base_Real!$Q:$Q,I$6,Base_Real!$I:$I,$A$103,Base_Real!$K:$K,$C$103)),0)</f>
        <v>5.6427747851368643E-2</v>
      </c>
      <c r="J103" s="315">
        <f>IFERROR(IF(J$8=0,AVERAGEIFS(Base_Real!$T:$T,Base_Real!$P:$P,J$5,Base_Real!$Q:$Q,J$6,Base_Real!$I:$I,$A$103,Base_Real!$K:$K,$C$103),AVERAGEIFS(Base_Real!$U:$U,Base_Real!$P:$P,J$5,Base_Real!$Q:$Q,J$6,Base_Real!$I:$I,$A$103,Base_Real!$K:$K,$C$103)),0)</f>
        <v>5.2620336044307742E-2</v>
      </c>
      <c r="K103" s="315">
        <f>IFERROR(IF(K$8=0,AVERAGEIFS(Base_Real!$T:$T,Base_Real!$P:$P,K$5,Base_Real!$Q:$Q,K$6,Base_Real!$I:$I,$A$103,Base_Real!$K:$K,$C$103),AVERAGEIFS(Base_Real!$U:$U,Base_Real!$P:$P,K$5,Base_Real!$Q:$Q,K$6,Base_Real!$I:$I,$A$103,Base_Real!$K:$K,$C$103)),0)</f>
        <v>4.5945482828609018E-2</v>
      </c>
      <c r="L103" s="315">
        <f>IFERROR(IF(L$8=0,AVERAGEIFS(Base_Real!$T:$T,Base_Real!$P:$P,L$5,Base_Real!$Q:$Q,L$6,Base_Real!$I:$I,$A$103,Base_Real!$K:$K,$C$103),AVERAGEIFS(Base_Real!$U:$U,Base_Real!$P:$P,L$5,Base_Real!$Q:$Q,L$6,Base_Real!$I:$I,$A$103,Base_Real!$K:$K,$C$103)),0)</f>
        <v>3.8771358725918047E-2</v>
      </c>
      <c r="M103" s="315">
        <f>IFERROR(IF(M$8=0,AVERAGEIFS(Base_Real!$T:$T,Base_Real!$P:$P,M$5,Base_Real!$Q:$Q,M$6,Base_Real!$I:$I,$A$103,Base_Real!$K:$K,$C$103),AVERAGEIFS(Base_Real!$U:$U,Base_Real!$P:$P,M$5,Base_Real!$Q:$Q,M$6,Base_Real!$I:$I,$A$103,Base_Real!$K:$K,$C$103)),0)</f>
        <v>0</v>
      </c>
      <c r="N103" s="315">
        <f>IFERROR(IF(N$8=0,AVERAGEIFS(Base_Real!$T:$T,Base_Real!$P:$P,N$5,Base_Real!$Q:$Q,N$6,Base_Real!$I:$I,$A$103,Base_Real!$K:$K,$C$103),AVERAGEIFS(Base_Real!$U:$U,Base_Real!$P:$P,N$5,Base_Real!$Q:$Q,N$6,Base_Real!$I:$I,$A$103,Base_Real!$K:$K,$C$103)),0)</f>
        <v>0</v>
      </c>
      <c r="O103" s="315">
        <f>IFERROR(IF(O$8=0,AVERAGEIFS(Base_Real!$T:$T,Base_Real!$P:$P,O$5,Base_Real!$Q:$Q,O$6,Base_Real!$I:$I,$A$103,Base_Real!$K:$K,$C$103),AVERAGEIFS(Base_Real!$U:$U,Base_Real!$P:$P,O$5,Base_Real!$Q:$Q,O$6,Base_Real!$I:$I,$A$103,Base_Real!$K:$K,$C$103)),0)</f>
        <v>4.7584618064017259E-2</v>
      </c>
      <c r="P103" s="315">
        <f>IFERROR(IF(P$8=0,AVERAGEIFS(Base_Real!$T:$T,Base_Real!$P:$P,P$5,Base_Real!$Q:$Q,P$6,Base_Real!$I:$I,$A$103,Base_Real!$K:$K,$C$103),AVERAGEIFS(Base_Real!$U:$U,Base_Real!$P:$P,P$5,Base_Real!$Q:$Q,P$6,Base_Real!$I:$I,$A$103,Base_Real!$K:$K,$C$103)),0)</f>
        <v>4.8712053942940925E-2</v>
      </c>
      <c r="Q103" s="315">
        <f>IFERROR(IF(Q$8=0,AVERAGEIFS(Base_Real!$T:$T,Base_Real!$P:$P,Q$5,Base_Real!$Q:$Q,Q$6,Base_Real!$I:$I,$A$103,Base_Real!$K:$K,$C$103),AVERAGEIFS(Base_Real!$U:$U,Base_Real!$P:$P,Q$5,Base_Real!$Q:$Q,Q$6,Base_Real!$I:$I,$A$103,Base_Real!$K:$K,$C$103)),0)</f>
        <v>4.5000592403362655E-2</v>
      </c>
      <c r="R103" s="315">
        <f>IFERROR(IF(R$8=0,AVERAGEIFS(Base_Real!$T:$T,Base_Real!$P:$P,R$5,Base_Real!$Q:$Q,R$6,Base_Real!$I:$I,$A$103,Base_Real!$K:$K,$C$103),AVERAGEIFS(Base_Real!$U:$U,Base_Real!$P:$P,R$5,Base_Real!$Q:$Q,R$6,Base_Real!$I:$I,$A$103,Base_Real!$K:$K,$C$103)),0)</f>
        <v>4.0117606405072476E-2</v>
      </c>
      <c r="S103" s="315">
        <f>IFERROR(IF(S$8=0,AVERAGEIFS(Base_Real!$T:$T,Base_Real!$P:$P,S$5,Base_Real!$Q:$Q,S$6,Base_Real!$I:$I,$A$103,Base_Real!$K:$K,$C$103),AVERAGEIFS(Base_Real!$U:$U,Base_Real!$P:$P,S$5,Base_Real!$Q:$Q,S$6,Base_Real!$I:$I,$A$103,Base_Real!$K:$K,$C$103)),0)</f>
        <v>3.8724103103286805E-2</v>
      </c>
      <c r="T103" s="315">
        <f>IFERROR(IF(T$8=0,AVERAGEIFS(Base_Real!$T:$T,Base_Real!$P:$P,T$5,Base_Real!$Q:$Q,T$6,Base_Real!$I:$I,$A$103,Base_Real!$K:$K,$C$103),AVERAGEIFS(Base_Real!$U:$U,Base_Real!$P:$P,T$5,Base_Real!$Q:$Q,T$6,Base_Real!$I:$I,$A$103,Base_Real!$K:$K,$C$103)),0)</f>
        <v>0</v>
      </c>
      <c r="U103" s="315">
        <f>IFERROR(IF(U$8=0,AVERAGEIFS(Base_Real!$T:$T,Base_Real!$P:$P,U$5,Base_Real!$Q:$Q,U$6,Base_Real!$I:$I,$A$103,Base_Real!$K:$K,$C$103),AVERAGEIFS(Base_Real!$U:$U,Base_Real!$P:$P,U$5,Base_Real!$Q:$Q,U$6,Base_Real!$I:$I,$A$103,Base_Real!$K:$K,$C$103)),0)</f>
        <v>0</v>
      </c>
      <c r="V103" s="315">
        <f>IFERROR(IF(V$8=0,AVERAGEIFS(Base_Real!$T:$T,Base_Real!$P:$P,V$5,Base_Real!$Q:$Q,V$6,Base_Real!$I:$I,$A$103,Base_Real!$K:$K,$C$103),AVERAGEIFS(Base_Real!$U:$U,Base_Real!$P:$P,V$5,Base_Real!$Q:$Q,V$6,Base_Real!$I:$I,$A$103,Base_Real!$K:$K,$C$103)),0)</f>
        <v>4.9628639432530264E-2</v>
      </c>
      <c r="W103" s="315">
        <f>IFERROR(IF(W$8=0,AVERAGEIFS(Base_Real!$T:$T,Base_Real!$P:$P,W$5,Base_Real!$Q:$Q,W$6,Base_Real!$I:$I,$A$103,Base_Real!$K:$K,$C$103),AVERAGEIFS(Base_Real!$U:$U,Base_Real!$P:$P,W$5,Base_Real!$Q:$Q,W$6,Base_Real!$I:$I,$A$103,Base_Real!$K:$K,$C$103)),0)</f>
        <v>4.7796426300371904E-2</v>
      </c>
      <c r="X103" s="315">
        <f>IFERROR(IF(X$8=0,AVERAGEIFS(Base_Real!$T:$T,Base_Real!$P:$P,X$5,Base_Real!$Q:$Q,X$6,Base_Real!$I:$I,$A$103,Base_Real!$K:$K,$C$103),AVERAGEIFS(Base_Real!$U:$U,Base_Real!$P:$P,X$5,Base_Real!$Q:$Q,X$6,Base_Real!$I:$I,$A$103,Base_Real!$K:$K,$C$103)),0)</f>
        <v>4.3577798817961227E-2</v>
      </c>
      <c r="Y103" s="315">
        <f>IFERROR(IF(Y$8=0,AVERAGEIFS(Base_Real!$T:$T,Base_Real!$P:$P,Y$5,Base_Real!$Q:$Q,Y$6,Base_Real!$I:$I,$A$103,Base_Real!$K:$K,$C$103),AVERAGEIFS(Base_Real!$U:$U,Base_Real!$P:$P,Y$5,Base_Real!$Q:$Q,Y$6,Base_Real!$I:$I,$A$103,Base_Real!$K:$K,$C$103)),0)</f>
        <v>4.3978602512251434E-2</v>
      </c>
      <c r="Z103" s="315">
        <f>IFERROR(IF(Z$8=0,AVERAGEIFS(Base_Real!$T:$T,Base_Real!$P:$P,Z$5,Base_Real!$Q:$Q,Z$6,Base_Real!$I:$I,$A$103,Base_Real!$K:$K,$C$103),AVERAGEIFS(Base_Real!$U:$U,Base_Real!$P:$P,Z$5,Base_Real!$Q:$Q,Z$6,Base_Real!$I:$I,$A$103,Base_Real!$K:$K,$C$103)),0)</f>
        <v>4.2329443997744361E-2</v>
      </c>
      <c r="AA103" s="315">
        <f>IFERROR(IF(AA$8=0,AVERAGEIFS(Base_Real!$T:$T,Base_Real!$P:$P,AA$5,Base_Real!$Q:$Q,AA$6,Base_Real!$I:$I,$A$103,Base_Real!$K:$K,$C$103),AVERAGEIFS(Base_Real!$U:$U,Base_Real!$P:$P,AA$5,Base_Real!$Q:$Q,AA$6,Base_Real!$I:$I,$A$103,Base_Real!$K:$K,$C$103)),0)</f>
        <v>0</v>
      </c>
      <c r="AB103" s="315">
        <f>IFERROR(IF(AB$8=0,AVERAGEIFS(Base_Real!$T:$T,Base_Real!$P:$P,AB$5,Base_Real!$Q:$Q,AB$6,Base_Real!$I:$I,$A$103,Base_Real!$K:$K,$C$103),AVERAGEIFS(Base_Real!$U:$U,Base_Real!$P:$P,AB$5,Base_Real!$Q:$Q,AB$6,Base_Real!$I:$I,$A$103,Base_Real!$K:$K,$C$103)),0)</f>
        <v>0</v>
      </c>
      <c r="AC103" s="315">
        <f>IFERROR(IF(AC$8=0,AVERAGEIFS(Base_Real!$T:$T,Base_Real!$P:$P,AC$5,Base_Real!$Q:$Q,AC$6,Base_Real!$I:$I,$A$103,Base_Real!$K:$K,$C$103),AVERAGEIFS(Base_Real!$U:$U,Base_Real!$P:$P,AC$5,Base_Real!$Q:$Q,AC$6,Base_Real!$I:$I,$A$103,Base_Real!$K:$K,$C$103)),0)</f>
        <v>4.6063602558634051E-2</v>
      </c>
      <c r="AD103" s="315">
        <f>IFERROR(IF(AD$8=0,AVERAGEIFS(Base_Real!$T:$T,Base_Real!$P:$P,AD$5,Base_Real!$Q:$Q,AD$6,Base_Real!$I:$I,$A$103,Base_Real!$K:$K,$C$103),AVERAGEIFS(Base_Real!$U:$U,Base_Real!$P:$P,AD$5,Base_Real!$Q:$Q,AD$6,Base_Real!$I:$I,$A$103,Base_Real!$K:$K,$C$103)),0)</f>
        <v>4.3263166685431925E-2</v>
      </c>
      <c r="AE103" s="315">
        <f>IFERROR(IF(AE$8=0,AVERAGEIFS(Base_Real!$T:$T,Base_Real!$P:$P,AE$5,Base_Real!$Q:$Q,AE$6,Base_Real!$I:$I,$A$103,Base_Real!$K:$K,$C$103),AVERAGEIFS(Base_Real!$U:$U,Base_Real!$P:$P,AE$5,Base_Real!$Q:$Q,AE$6,Base_Real!$I:$I,$A$103,Base_Real!$K:$K,$C$103)),0)</f>
        <v>4.2735070697737583E-2</v>
      </c>
      <c r="AF103" s="315">
        <f>IFERROR(IF(AF$8=0,AVERAGEIFS(Base_Real!$T:$T,Base_Real!$P:$P,AF$5,Base_Real!$Q:$Q,AF$6,Base_Real!$I:$I,$A$103,Base_Real!$K:$K,$C$103),AVERAGEIFS(Base_Real!$U:$U,Base_Real!$P:$P,AF$5,Base_Real!$Q:$Q,AF$6,Base_Real!$I:$I,$A$103,Base_Real!$K:$K,$C$103)),0)</f>
        <v>3.2245987929370404E-2</v>
      </c>
      <c r="AG103" s="315">
        <f>IFERROR(IF(AG$8=0,AVERAGEIFS(Base_Real!$T:$T,Base_Real!$P:$P,AG$5,Base_Real!$Q:$Q,AG$6,Base_Real!$I:$I,$A$103,Base_Real!$K:$K,$C$103),AVERAGEIFS(Base_Real!$U:$U,Base_Real!$P:$P,AG$5,Base_Real!$Q:$Q,AG$6,Base_Real!$I:$I,$A$103,Base_Real!$K:$K,$C$103)),0)</f>
        <v>3.3034155638214609E-2</v>
      </c>
      <c r="AH103" s="315">
        <f>IFERROR(IF(AH$8=0,AVERAGEIFS(Base_Real!$T:$T,Base_Real!$P:$P,AH$5,Base_Real!$Q:$Q,AH$6,Base_Real!$I:$I,$A$103,Base_Real!$K:$K,$C$103),AVERAGEIFS(Base_Real!$U:$U,Base_Real!$P:$P,AH$5,Base_Real!$Q:$Q,AH$6,Base_Real!$I:$I,$A$103,Base_Real!$K:$K,$C$103)),0)</f>
        <v>0</v>
      </c>
    </row>
    <row r="104" spans="1:34" x14ac:dyDescent="0.35">
      <c r="A104" s="316"/>
      <c r="B104" s="316"/>
      <c r="C104" s="314"/>
    </row>
    <row r="105" spans="1:34" x14ac:dyDescent="0.35">
      <c r="A105" s="316">
        <f>SUMIFS(D102:AH102,$D$4:$AH$4,1)</f>
        <v>1.0179771693848272</v>
      </c>
      <c r="B105" s="316"/>
      <c r="C105" s="314" t="s">
        <v>24</v>
      </c>
      <c r="D105" s="316">
        <f>IF(D$4=1,D102*1/$A105,0)</f>
        <v>5.1779452245771573E-2</v>
      </c>
      <c r="E105" s="316">
        <f t="shared" ref="E105:AE105" si="44">IF(E$4=1,E102*1/$A105,0)</f>
        <v>6.3714645374393586E-2</v>
      </c>
      <c r="F105" s="316">
        <f t="shared" si="44"/>
        <v>0</v>
      </c>
      <c r="G105" s="316">
        <f t="shared" si="44"/>
        <v>0</v>
      </c>
      <c r="H105" s="316">
        <f t="shared" si="44"/>
        <v>4.986199305598988E-2</v>
      </c>
      <c r="I105" s="316">
        <f t="shared" si="44"/>
        <v>5.8774534729569963E-2</v>
      </c>
      <c r="J105" s="316">
        <f t="shared" si="44"/>
        <v>5.5340772964266656E-2</v>
      </c>
      <c r="K105" s="316">
        <f t="shared" si="44"/>
        <v>4.4103652874068665E-2</v>
      </c>
      <c r="L105" s="316">
        <f t="shared" si="44"/>
        <v>4.4394499262206906E-2</v>
      </c>
      <c r="M105" s="316">
        <f t="shared" si="44"/>
        <v>0</v>
      </c>
      <c r="N105" s="316">
        <f t="shared" si="44"/>
        <v>0</v>
      </c>
      <c r="O105" s="316">
        <f t="shared" si="44"/>
        <v>3.8173389358208222E-2</v>
      </c>
      <c r="P105" s="316">
        <f t="shared" si="44"/>
        <v>4.7204915454557218E-2</v>
      </c>
      <c r="Q105" s="316">
        <f t="shared" si="44"/>
        <v>4.599122004059622E-2</v>
      </c>
      <c r="R105" s="316">
        <f t="shared" si="44"/>
        <v>4.0492745865506913E-2</v>
      </c>
      <c r="S105" s="316">
        <f t="shared" si="44"/>
        <v>3.9730126132841395E-2</v>
      </c>
      <c r="T105" s="316">
        <f t="shared" si="44"/>
        <v>0</v>
      </c>
      <c r="U105" s="316">
        <f t="shared" si="44"/>
        <v>0</v>
      </c>
      <c r="V105" s="316">
        <f t="shared" si="44"/>
        <v>3.74212464945613E-2</v>
      </c>
      <c r="W105" s="316">
        <f t="shared" si="44"/>
        <v>5.1108595861458418E-2</v>
      </c>
      <c r="X105" s="316">
        <f t="shared" si="44"/>
        <v>4.8776547571370635E-2</v>
      </c>
      <c r="Y105" s="316">
        <f t="shared" si="44"/>
        <v>4.4015688722403509E-2</v>
      </c>
      <c r="Z105" s="316">
        <f t="shared" si="44"/>
        <v>4.2238303803291244E-2</v>
      </c>
      <c r="AA105" s="316">
        <f t="shared" si="44"/>
        <v>0</v>
      </c>
      <c r="AB105" s="316">
        <f t="shared" si="44"/>
        <v>0</v>
      </c>
      <c r="AC105" s="316">
        <f t="shared" si="44"/>
        <v>4.2818909723242704E-2</v>
      </c>
      <c r="AD105" s="316">
        <f t="shared" si="44"/>
        <v>4.3596284277082169E-2</v>
      </c>
      <c r="AE105" s="316">
        <f t="shared" si="44"/>
        <v>4.4676552039249605E-2</v>
      </c>
      <c r="AF105" s="316">
        <f t="shared" ref="AF105:AH105" si="45">IF(AF$4=1,AF102*1/$A105,0)</f>
        <v>3.1847911906063973E-2</v>
      </c>
      <c r="AG105" s="316">
        <f t="shared" si="45"/>
        <v>3.3938012243299204E-2</v>
      </c>
      <c r="AH105" s="316">
        <f t="shared" si="45"/>
        <v>0</v>
      </c>
    </row>
    <row r="106" spans="1:34" x14ac:dyDescent="0.35">
      <c r="A106" s="316">
        <f>SUMIFS(D103:AH103,$D$4:$AH$4,1)</f>
        <v>1.0075008863290267</v>
      </c>
      <c r="C106" s="314" t="s">
        <v>90</v>
      </c>
      <c r="D106" s="316">
        <f>IF(D$4=1,D103*1/$A106,0)</f>
        <v>4.5545954574644401E-2</v>
      </c>
      <c r="E106" s="316">
        <f t="shared" ref="E106:AE106" si="46">IF(E$4=1,E103*1/$A106,0)</f>
        <v>6.3291160564313581E-2</v>
      </c>
      <c r="F106" s="316">
        <f t="shared" si="46"/>
        <v>0</v>
      </c>
      <c r="G106" s="316">
        <f t="shared" si="46"/>
        <v>0</v>
      </c>
      <c r="H106" s="316">
        <f t="shared" si="46"/>
        <v>5.8849181401650755E-2</v>
      </c>
      <c r="I106" s="316">
        <f t="shared" si="46"/>
        <v>5.6007640903395328E-2</v>
      </c>
      <c r="J106" s="316">
        <f t="shared" si="46"/>
        <v>5.2228575436829093E-2</v>
      </c>
      <c r="K106" s="316">
        <f t="shared" si="46"/>
        <v>4.5603416783103728E-2</v>
      </c>
      <c r="L106" s="316">
        <f t="shared" si="46"/>
        <v>3.8482704335067168E-2</v>
      </c>
      <c r="M106" s="316">
        <f t="shared" si="46"/>
        <v>0</v>
      </c>
      <c r="N106" s="316">
        <f t="shared" si="46"/>
        <v>0</v>
      </c>
      <c r="O106" s="316">
        <f t="shared" si="46"/>
        <v>4.7230348587978525E-2</v>
      </c>
      <c r="P106" s="316">
        <f t="shared" si="46"/>
        <v>4.8349390659526113E-2</v>
      </c>
      <c r="Q106" s="316">
        <f t="shared" si="46"/>
        <v>4.4665561106679255E-2</v>
      </c>
      <c r="R106" s="316">
        <f t="shared" si="46"/>
        <v>3.9818929143821104E-2</v>
      </c>
      <c r="S106" s="316">
        <f t="shared" si="46"/>
        <v>3.8435800532527174E-2</v>
      </c>
      <c r="T106" s="316">
        <f t="shared" si="46"/>
        <v>0</v>
      </c>
      <c r="U106" s="316">
        <f t="shared" si="46"/>
        <v>0</v>
      </c>
      <c r="V106" s="316">
        <f t="shared" si="46"/>
        <v>4.9259152131725957E-2</v>
      </c>
      <c r="W106" s="316">
        <f t="shared" si="46"/>
        <v>4.7440579903135376E-2</v>
      </c>
      <c r="X106" s="316">
        <f t="shared" si="46"/>
        <v>4.3253360279158819E-2</v>
      </c>
      <c r="Y106" s="316">
        <f t="shared" si="46"/>
        <v>4.3651179973144986E-2</v>
      </c>
      <c r="Z106" s="316">
        <f t="shared" si="46"/>
        <v>4.2014299512904384E-2</v>
      </c>
      <c r="AA106" s="316">
        <f t="shared" si="46"/>
        <v>0</v>
      </c>
      <c r="AB106" s="316">
        <f t="shared" si="46"/>
        <v>0</v>
      </c>
      <c r="AC106" s="316">
        <f t="shared" si="46"/>
        <v>4.5720657106787632E-2</v>
      </c>
      <c r="AD106" s="316">
        <f t="shared" si="46"/>
        <v>4.2941070596044288E-2</v>
      </c>
      <c r="AE106" s="316">
        <f t="shared" si="46"/>
        <v>4.2416906305113945E-2</v>
      </c>
      <c r="AF106" s="316">
        <f t="shared" ref="AF106:AH106" si="47">IF(AF$4=1,AF103*1/$A106,0)</f>
        <v>3.2005915197616613E-2</v>
      </c>
      <c r="AG106" s="316">
        <f t="shared" si="47"/>
        <v>3.2788214964831718E-2</v>
      </c>
      <c r="AH106" s="316">
        <f t="shared" si="47"/>
        <v>0</v>
      </c>
    </row>
    <row r="108" spans="1:34" x14ac:dyDescent="0.35">
      <c r="C108" s="317" t="s">
        <v>91</v>
      </c>
      <c r="D108" s="318">
        <f>SUMIFS(D105:AH105,$D$2:$AH$2,"x")</f>
        <v>1</v>
      </c>
    </row>
    <row r="109" spans="1:34" x14ac:dyDescent="0.35">
      <c r="C109" s="319" t="s">
        <v>92</v>
      </c>
      <c r="D109" s="320">
        <f>SUMIFS(D106:AH106,$D$2:$AH$2,"x")</f>
        <v>0.99999999999999989</v>
      </c>
      <c r="E109" s="321"/>
      <c r="F109" s="321"/>
      <c r="G109" s="321"/>
      <c r="H109" s="321"/>
      <c r="I109" s="321"/>
      <c r="J109" s="321"/>
      <c r="K109" s="321"/>
      <c r="L109" s="321"/>
      <c r="M109" s="321"/>
      <c r="N109" s="321"/>
      <c r="O109" s="321"/>
      <c r="P109" s="321"/>
      <c r="Q109" s="321"/>
      <c r="R109" s="321"/>
      <c r="S109" s="321"/>
      <c r="T109" s="321"/>
      <c r="U109" s="321"/>
      <c r="V109" s="321"/>
      <c r="W109" s="321"/>
      <c r="X109" s="321"/>
      <c r="Y109" s="321"/>
      <c r="Z109" s="321"/>
      <c r="AA109" s="321"/>
      <c r="AB109" s="321"/>
      <c r="AC109" s="321"/>
      <c r="AD109" s="321"/>
      <c r="AE109" s="321"/>
      <c r="AF109" s="321"/>
      <c r="AG109" s="321"/>
      <c r="AH109" s="321"/>
    </row>
    <row r="111" spans="1:34" x14ac:dyDescent="0.35">
      <c r="A111" s="313"/>
      <c r="B111" s="313"/>
      <c r="C111" s="609" t="s">
        <v>96</v>
      </c>
      <c r="D111" s="610"/>
      <c r="E111" s="610"/>
      <c r="F111" s="610"/>
      <c r="G111" s="610"/>
      <c r="H111" s="610"/>
      <c r="I111" s="610"/>
      <c r="J111" s="610"/>
      <c r="K111" s="610"/>
      <c r="L111" s="610"/>
      <c r="M111" s="610"/>
      <c r="N111" s="610"/>
      <c r="O111" s="610"/>
      <c r="P111" s="610"/>
      <c r="Q111" s="610"/>
      <c r="R111" s="610"/>
      <c r="S111" s="610"/>
      <c r="T111" s="610"/>
      <c r="U111" s="610"/>
      <c r="V111" s="610"/>
      <c r="W111" s="610"/>
      <c r="X111" s="610"/>
      <c r="Y111" s="610"/>
      <c r="Z111" s="610"/>
      <c r="AA111" s="610"/>
      <c r="AB111" s="610"/>
      <c r="AC111" s="610"/>
      <c r="AD111" s="610"/>
      <c r="AE111" s="610"/>
      <c r="AF111" s="610"/>
      <c r="AG111" s="610"/>
      <c r="AH111" s="610"/>
    </row>
    <row r="112" spans="1:34" x14ac:dyDescent="0.35">
      <c r="A112" s="313" t="s">
        <v>52</v>
      </c>
      <c r="B112" s="313"/>
      <c r="C112" s="314" t="s">
        <v>24</v>
      </c>
      <c r="D112" s="315">
        <f>IFERROR(IF(D$8=0,AVERAGEIFS(Base_Real!$T:$T,Base_Real!$P:$P,D$5,Base_Real!$Q:$Q,D$6,Base_Real!$I:$I,$A$112,Base_Real!$K:$K,$C$112),AVERAGEIFS(Base_Real!$U:$U,Base_Real!$P:$P,D$5,Base_Real!$Q:$Q,D$6,Base_Real!$I:$I,$A$112,Base_Real!$K:$K,$C$112)),0)</f>
        <v>2.6256420667154352E-2</v>
      </c>
      <c r="E112" s="315">
        <f>IFERROR(IF(E$8=0,AVERAGEIFS(Base_Real!$T:$T,Base_Real!$P:$P,E$5,Base_Real!$Q:$Q,E$6,Base_Real!$I:$I,$A$112,Base_Real!$K:$K,$C$112),AVERAGEIFS(Base_Real!$U:$U,Base_Real!$P:$P,E$5,Base_Real!$Q:$Q,E$6,Base_Real!$I:$I,$A$112,Base_Real!$K:$K,$C$112)),0)</f>
        <v>6.0230239600238406E-2</v>
      </c>
      <c r="F112" s="315">
        <f>IFERROR(IF(F$8=0,AVERAGEIFS(Base_Real!$T:$T,Base_Real!$P:$P,F$5,Base_Real!$Q:$Q,F$6,Base_Real!$I:$I,$A$112,Base_Real!$K:$K,$C$112),AVERAGEIFS(Base_Real!$U:$U,Base_Real!$P:$P,F$5,Base_Real!$Q:$Q,F$6,Base_Real!$I:$I,$A$112,Base_Real!$K:$K,$C$112)),0)</f>
        <v>0</v>
      </c>
      <c r="G112" s="315">
        <f>IFERROR(IF(G$8=0,AVERAGEIFS(Base_Real!$T:$T,Base_Real!$P:$P,G$5,Base_Real!$Q:$Q,G$6,Base_Real!$I:$I,$A$112,Base_Real!$K:$K,$C$112),AVERAGEIFS(Base_Real!$U:$U,Base_Real!$P:$P,G$5,Base_Real!$Q:$Q,G$6,Base_Real!$I:$I,$A$112,Base_Real!$K:$K,$C$112)),0)</f>
        <v>0</v>
      </c>
      <c r="H112" s="315">
        <f>IFERROR(IF(H$8=0,AVERAGEIFS(Base_Real!$T:$T,Base_Real!$P:$P,H$5,Base_Real!$Q:$Q,H$6,Base_Real!$I:$I,$A$112,Base_Real!$K:$K,$C$112),AVERAGEIFS(Base_Real!$U:$U,Base_Real!$P:$P,H$5,Base_Real!$Q:$Q,H$6,Base_Real!$I:$I,$A$112,Base_Real!$K:$K,$C$112)),0)</f>
        <v>9.6795161402676355E-2</v>
      </c>
      <c r="I112" s="315">
        <f>IFERROR(IF(I$8=0,AVERAGEIFS(Base_Real!$T:$T,Base_Real!$P:$P,I$5,Base_Real!$Q:$Q,I$6,Base_Real!$I:$I,$A$112,Base_Real!$K:$K,$C$112),AVERAGEIFS(Base_Real!$U:$U,Base_Real!$P:$P,I$5,Base_Real!$Q:$Q,I$6,Base_Real!$I:$I,$A$112,Base_Real!$K:$K,$C$112)),0)</f>
        <v>5.2345056763847458E-2</v>
      </c>
      <c r="J112" s="315">
        <f>IFERROR(IF(J$8=0,AVERAGEIFS(Base_Real!$T:$T,Base_Real!$P:$P,J$5,Base_Real!$Q:$Q,J$6,Base_Real!$I:$I,$A$112,Base_Real!$K:$K,$C$112),AVERAGEIFS(Base_Real!$U:$U,Base_Real!$P:$P,J$5,Base_Real!$Q:$Q,J$6,Base_Real!$I:$I,$A$112,Base_Real!$K:$K,$C$112)),0)</f>
        <v>3.6517018332555981E-2</v>
      </c>
      <c r="K112" s="315">
        <f>IFERROR(IF(K$8=0,AVERAGEIFS(Base_Real!$T:$T,Base_Real!$P:$P,K$5,Base_Real!$Q:$Q,K$6,Base_Real!$I:$I,$A$112,Base_Real!$K:$K,$C$112),AVERAGEIFS(Base_Real!$U:$U,Base_Real!$P:$P,K$5,Base_Real!$Q:$Q,K$6,Base_Real!$I:$I,$A$112,Base_Real!$K:$K,$C$112)),0)</f>
        <v>3.8169173912667061E-2</v>
      </c>
      <c r="L112" s="315">
        <f>IFERROR(IF(L$8=0,AVERAGEIFS(Base_Real!$T:$T,Base_Real!$P:$P,L$5,Base_Real!$Q:$Q,L$6,Base_Real!$I:$I,$A$112,Base_Real!$K:$K,$C$112),AVERAGEIFS(Base_Real!$U:$U,Base_Real!$P:$P,L$5,Base_Real!$Q:$Q,L$6,Base_Real!$I:$I,$A$112,Base_Real!$K:$K,$C$112)),0)</f>
        <v>3.1121705811171806E-2</v>
      </c>
      <c r="M112" s="315">
        <f>IFERROR(IF(M$8=0,AVERAGEIFS(Base_Real!$T:$T,Base_Real!$P:$P,M$5,Base_Real!$Q:$Q,M$6,Base_Real!$I:$I,$A$112,Base_Real!$K:$K,$C$112),AVERAGEIFS(Base_Real!$U:$U,Base_Real!$P:$P,M$5,Base_Real!$Q:$Q,M$6,Base_Real!$I:$I,$A$112,Base_Real!$K:$K,$C$112)),0)</f>
        <v>0</v>
      </c>
      <c r="N112" s="315">
        <f>IFERROR(IF(N$8=0,AVERAGEIFS(Base_Real!$T:$T,Base_Real!$P:$P,N$5,Base_Real!$Q:$Q,N$6,Base_Real!$I:$I,$A$112,Base_Real!$K:$K,$C$112),AVERAGEIFS(Base_Real!$U:$U,Base_Real!$P:$P,N$5,Base_Real!$Q:$Q,N$6,Base_Real!$I:$I,$A$112,Base_Real!$K:$K,$C$112)),0)</f>
        <v>0</v>
      </c>
      <c r="O112" s="315">
        <f>IFERROR(IF(O$8=0,AVERAGEIFS(Base_Real!$T:$T,Base_Real!$P:$P,O$5,Base_Real!$Q:$Q,O$6,Base_Real!$I:$I,$A$112,Base_Real!$K:$K,$C$112),AVERAGEIFS(Base_Real!$U:$U,Base_Real!$P:$P,O$5,Base_Real!$Q:$Q,O$6,Base_Real!$I:$I,$A$112,Base_Real!$K:$K,$C$112)),0)</f>
        <v>5.7264021926669885E-2</v>
      </c>
      <c r="P112" s="315">
        <f>IFERROR(IF(P$8=0,AVERAGEIFS(Base_Real!$T:$T,Base_Real!$P:$P,P$5,Base_Real!$Q:$Q,P$6,Base_Real!$I:$I,$A$112,Base_Real!$K:$K,$C$112),AVERAGEIFS(Base_Real!$U:$U,Base_Real!$P:$P,P$5,Base_Real!$Q:$Q,P$6,Base_Real!$I:$I,$A$112,Base_Real!$K:$K,$C$112)),0)</f>
        <v>1.6747673769505013E-2</v>
      </c>
      <c r="Q112" s="315">
        <f>IFERROR(IF(Q$8=0,AVERAGEIFS(Base_Real!$T:$T,Base_Real!$P:$P,Q$5,Base_Real!$Q:$Q,Q$6,Base_Real!$I:$I,$A$112,Base_Real!$K:$K,$C$112),AVERAGEIFS(Base_Real!$U:$U,Base_Real!$P:$P,Q$5,Base_Real!$Q:$Q,Q$6,Base_Real!$I:$I,$A$112,Base_Real!$K:$K,$C$112)),0)</f>
        <v>1.5042738268499242E-2</v>
      </c>
      <c r="R112" s="315">
        <f>IFERROR(IF(R$8=0,AVERAGEIFS(Base_Real!$T:$T,Base_Real!$P:$P,R$5,Base_Real!$Q:$Q,R$6,Base_Real!$I:$I,$A$112,Base_Real!$K:$K,$C$112),AVERAGEIFS(Base_Real!$U:$U,Base_Real!$P:$P,R$5,Base_Real!$Q:$Q,R$6,Base_Real!$I:$I,$A$112,Base_Real!$K:$K,$C$112)),0)</f>
        <v>2.7580419670077943E-2</v>
      </c>
      <c r="S112" s="315">
        <f>IFERROR(IF(S$8=0,AVERAGEIFS(Base_Real!$T:$T,Base_Real!$P:$P,S$5,Base_Real!$Q:$Q,S$6,Base_Real!$I:$I,$A$112,Base_Real!$K:$K,$C$112),AVERAGEIFS(Base_Real!$U:$U,Base_Real!$P:$P,S$5,Base_Real!$Q:$Q,S$6,Base_Real!$I:$I,$A$112,Base_Real!$K:$K,$C$112)),0)</f>
        <v>2.6252666694714481E-2</v>
      </c>
      <c r="T112" s="315">
        <f>IFERROR(IF(T$8=0,AVERAGEIFS(Base_Real!$T:$T,Base_Real!$P:$P,T$5,Base_Real!$Q:$Q,T$6,Base_Real!$I:$I,$A$112,Base_Real!$K:$K,$C$112),AVERAGEIFS(Base_Real!$U:$U,Base_Real!$P:$P,T$5,Base_Real!$Q:$Q,T$6,Base_Real!$I:$I,$A$112,Base_Real!$K:$K,$C$112)),0)</f>
        <v>0</v>
      </c>
      <c r="U112" s="315">
        <f>IFERROR(IF(U$8=0,AVERAGEIFS(Base_Real!$T:$T,Base_Real!$P:$P,U$5,Base_Real!$Q:$Q,U$6,Base_Real!$I:$I,$A$112,Base_Real!$K:$K,$C$112),AVERAGEIFS(Base_Real!$U:$U,Base_Real!$P:$P,U$5,Base_Real!$Q:$Q,U$6,Base_Real!$I:$I,$A$112,Base_Real!$K:$K,$C$112)),0)</f>
        <v>0</v>
      </c>
      <c r="V112" s="315">
        <f>IFERROR(IF(V$8=0,AVERAGEIFS(Base_Real!$T:$T,Base_Real!$P:$P,V$5,Base_Real!$Q:$Q,V$6,Base_Real!$I:$I,$A$112,Base_Real!$K:$K,$C$112),AVERAGEIFS(Base_Real!$U:$U,Base_Real!$P:$P,V$5,Base_Real!$Q:$Q,V$6,Base_Real!$I:$I,$A$112,Base_Real!$K:$K,$C$112)),0)</f>
        <v>8.5148475415053493E-2</v>
      </c>
      <c r="W112" s="315">
        <f>IFERROR(IF(W$8=0,AVERAGEIFS(Base_Real!$T:$T,Base_Real!$P:$P,W$5,Base_Real!$Q:$Q,W$6,Base_Real!$I:$I,$A$112,Base_Real!$K:$K,$C$112),AVERAGEIFS(Base_Real!$U:$U,Base_Real!$P:$P,W$5,Base_Real!$Q:$Q,W$6,Base_Real!$I:$I,$A$112,Base_Real!$K:$K,$C$112)),0)</f>
        <v>1.6009405894270027E-2</v>
      </c>
      <c r="X112" s="315">
        <f>IFERROR(IF(X$8=0,AVERAGEIFS(Base_Real!$T:$T,Base_Real!$P:$P,X$5,Base_Real!$Q:$Q,X$6,Base_Real!$I:$I,$A$112,Base_Real!$K:$K,$C$112),AVERAGEIFS(Base_Real!$U:$U,Base_Real!$P:$P,X$5,Base_Real!$Q:$Q,X$6,Base_Real!$I:$I,$A$112,Base_Real!$K:$K,$C$112)),0)</f>
        <v>2.3631153746286271E-2</v>
      </c>
      <c r="Y112" s="315">
        <f>IFERROR(IF(Y$8=0,AVERAGEIFS(Base_Real!$T:$T,Base_Real!$P:$P,Y$5,Base_Real!$Q:$Q,Y$6,Base_Real!$I:$I,$A$112,Base_Real!$K:$K,$C$112),AVERAGEIFS(Base_Real!$U:$U,Base_Real!$P:$P,Y$5,Base_Real!$Q:$Q,Y$6,Base_Real!$I:$I,$A$112,Base_Real!$K:$K,$C$112)),0)</f>
        <v>2.6963483082784047E-2</v>
      </c>
      <c r="Z112" s="315">
        <f>IFERROR(IF(Z$8=0,AVERAGEIFS(Base_Real!$T:$T,Base_Real!$P:$P,Z$5,Base_Real!$Q:$Q,Z$6,Base_Real!$I:$I,$A$112,Base_Real!$K:$K,$C$112),AVERAGEIFS(Base_Real!$U:$U,Base_Real!$P:$P,Z$5,Base_Real!$Q:$Q,Z$6,Base_Real!$I:$I,$A$112,Base_Real!$K:$K,$C$112)),0)</f>
        <v>3.1989033138860583E-2</v>
      </c>
      <c r="AA112" s="315">
        <f>IFERROR(IF(AA$8=0,AVERAGEIFS(Base_Real!$T:$T,Base_Real!$P:$P,AA$5,Base_Real!$Q:$Q,AA$6,Base_Real!$I:$I,$A$112,Base_Real!$K:$K,$C$112),AVERAGEIFS(Base_Real!$U:$U,Base_Real!$P:$P,AA$5,Base_Real!$Q:$Q,AA$6,Base_Real!$I:$I,$A$112,Base_Real!$K:$K,$C$112)),0)</f>
        <v>0</v>
      </c>
      <c r="AB112" s="315">
        <f>IFERROR(IF(AB$8=0,AVERAGEIFS(Base_Real!$T:$T,Base_Real!$P:$P,AB$5,Base_Real!$Q:$Q,AB$6,Base_Real!$I:$I,$A$112,Base_Real!$K:$K,$C$112),AVERAGEIFS(Base_Real!$U:$U,Base_Real!$P:$P,AB$5,Base_Real!$Q:$Q,AB$6,Base_Real!$I:$I,$A$112,Base_Real!$K:$K,$C$112)),0)</f>
        <v>0</v>
      </c>
      <c r="AC112" s="315">
        <f>IFERROR(IF(AC$8=0,AVERAGEIFS(Base_Real!$T:$T,Base_Real!$P:$P,AC$5,Base_Real!$Q:$Q,AC$6,Base_Real!$I:$I,$A$112,Base_Real!$K:$K,$C$112),AVERAGEIFS(Base_Real!$U:$U,Base_Real!$P:$P,AC$5,Base_Real!$Q:$Q,AC$6,Base_Real!$I:$I,$A$112,Base_Real!$K:$K,$C$112)),0)</f>
        <v>6.8226453218823854E-2</v>
      </c>
      <c r="AD112" s="315">
        <f>IFERROR(IF(AD$8=0,AVERAGEIFS(Base_Real!$T:$T,Base_Real!$P:$P,AD$5,Base_Real!$Q:$Q,AD$6,Base_Real!$I:$I,$A$112,Base_Real!$K:$K,$C$112),AVERAGEIFS(Base_Real!$U:$U,Base_Real!$P:$P,AD$5,Base_Real!$Q:$Q,AD$6,Base_Real!$I:$I,$A$112,Base_Real!$K:$K,$C$112)),0)</f>
        <v>5.2487070746313862E-2</v>
      </c>
      <c r="AE112" s="315">
        <f>IFERROR(IF(AE$8=0,AVERAGEIFS(Base_Real!$T:$T,Base_Real!$P:$P,AE$5,Base_Real!$Q:$Q,AE$6,Base_Real!$I:$I,$A$112,Base_Real!$K:$K,$C$112),AVERAGEIFS(Base_Real!$U:$U,Base_Real!$P:$P,AE$5,Base_Real!$Q:$Q,AE$6,Base_Real!$I:$I,$A$112,Base_Real!$K:$K,$C$112)),0)</f>
        <v>3.5380338513464504E-2</v>
      </c>
      <c r="AF112" s="315">
        <f>IFERROR(IF(AF$8=0,AVERAGEIFS(Base_Real!$T:$T,Base_Real!$P:$P,AF$5,Base_Real!$Q:$Q,AF$6,Base_Real!$I:$I,$A$112,Base_Real!$K:$K,$C$112),AVERAGEIFS(Base_Real!$U:$U,Base_Real!$P:$P,AF$5,Base_Real!$Q:$Q,AF$6,Base_Real!$I:$I,$A$112,Base_Real!$K:$K,$C$112)),0)</f>
        <v>3.8684335801594041E-2</v>
      </c>
      <c r="AG112" s="315">
        <f>IFERROR(IF(AG$8=0,AVERAGEIFS(Base_Real!$T:$T,Base_Real!$P:$P,AG$5,Base_Real!$Q:$Q,AG$6,Base_Real!$I:$I,$A$112,Base_Real!$K:$K,$C$112),AVERAGEIFS(Base_Real!$U:$U,Base_Real!$P:$P,AG$5,Base_Real!$Q:$Q,AG$6,Base_Real!$I:$I,$A$112,Base_Real!$K:$K,$C$112)),0)</f>
        <v>1.597577676993641E-2</v>
      </c>
      <c r="AH112" s="315">
        <f>IFERROR(IF(AH$8=0,AVERAGEIFS(Base_Real!$T:$T,Base_Real!$P:$P,AH$5,Base_Real!$Q:$Q,AH$6,Base_Real!$I:$I,$A$112,Base_Real!$K:$K,$C$112),AVERAGEIFS(Base_Real!$U:$U,Base_Real!$P:$P,AH$5,Base_Real!$Q:$Q,AH$6,Base_Real!$I:$I,$A$112,Base_Real!$K:$K,$C$112)),0)</f>
        <v>0</v>
      </c>
    </row>
    <row r="113" spans="1:34" x14ac:dyDescent="0.35">
      <c r="A113" s="313" t="s">
        <v>52</v>
      </c>
      <c r="C113" s="314" t="s">
        <v>25</v>
      </c>
      <c r="D113" s="315">
        <f>IFERROR(IF(D$8=0,AVERAGEIFS(Base_Real!$T:$T,Base_Real!$P:$P,D$5,Base_Real!$Q:$Q,D$6,Base_Real!$I:$I,$A$113,Base_Real!$K:$K,$C$113),AVERAGEIFS(Base_Real!$U:$U,Base_Real!$P:$P,D$5,Base_Real!$Q:$Q,D$6,Base_Real!$I:$I,$A$113,Base_Real!$K:$K,$C$113)),0)</f>
        <v>3.9233551439865191E-2</v>
      </c>
      <c r="E113" s="315">
        <f>IFERROR(IF(E$8=0,AVERAGEIFS(Base_Real!$T:$T,Base_Real!$P:$P,E$5,Base_Real!$Q:$Q,E$6,Base_Real!$I:$I,$A$113,Base_Real!$K:$K,$C$113),AVERAGEIFS(Base_Real!$U:$U,Base_Real!$P:$P,E$5,Base_Real!$Q:$Q,E$6,Base_Real!$I:$I,$A$113,Base_Real!$K:$K,$C$113)),0)</f>
        <v>4.8826352608982368E-2</v>
      </c>
      <c r="F113" s="315">
        <f>IFERROR(IF(F$8=0,AVERAGEIFS(Base_Real!$T:$T,Base_Real!$P:$P,F$5,Base_Real!$Q:$Q,F$6,Base_Real!$I:$I,$A$113,Base_Real!$K:$K,$C$113),AVERAGEIFS(Base_Real!$U:$U,Base_Real!$P:$P,F$5,Base_Real!$Q:$Q,F$6,Base_Real!$I:$I,$A$113,Base_Real!$K:$K,$C$113)),0)</f>
        <v>5.3206894451636472E-3</v>
      </c>
      <c r="G113" s="315">
        <f>IFERROR(IF(G$8=0,AVERAGEIFS(Base_Real!$T:$T,Base_Real!$P:$P,G$5,Base_Real!$Q:$Q,G$6,Base_Real!$I:$I,$A$113,Base_Real!$K:$K,$C$113),AVERAGEIFS(Base_Real!$U:$U,Base_Real!$P:$P,G$5,Base_Real!$Q:$Q,G$6,Base_Real!$I:$I,$A$113,Base_Real!$K:$K,$C$113)),0)</f>
        <v>8.0500171791927401E-3</v>
      </c>
      <c r="H113" s="315">
        <f>IFERROR(IF(H$8=0,AVERAGEIFS(Base_Real!$T:$T,Base_Real!$P:$P,H$5,Base_Real!$Q:$Q,H$6,Base_Real!$I:$I,$A$113,Base_Real!$K:$K,$C$113),AVERAGEIFS(Base_Real!$U:$U,Base_Real!$P:$P,H$5,Base_Real!$Q:$Q,H$6,Base_Real!$I:$I,$A$113,Base_Real!$K:$K,$C$113)),0)</f>
        <v>4.4922815537747102E-2</v>
      </c>
      <c r="I113" s="315">
        <f>IFERROR(IF(I$8=0,AVERAGEIFS(Base_Real!$T:$T,Base_Real!$P:$P,I$5,Base_Real!$Q:$Q,I$6,Base_Real!$I:$I,$A$113,Base_Real!$K:$K,$C$113),AVERAGEIFS(Base_Real!$U:$U,Base_Real!$P:$P,I$5,Base_Real!$Q:$Q,I$6,Base_Real!$I:$I,$A$113,Base_Real!$K:$K,$C$113)),0)</f>
        <v>6.0029400093653117E-2</v>
      </c>
      <c r="J113" s="315">
        <f>IFERROR(IF(J$8=0,AVERAGEIFS(Base_Real!$T:$T,Base_Real!$P:$P,J$5,Base_Real!$Q:$Q,J$6,Base_Real!$I:$I,$A$113,Base_Real!$K:$K,$C$113),AVERAGEIFS(Base_Real!$U:$U,Base_Real!$P:$P,J$5,Base_Real!$Q:$Q,J$6,Base_Real!$I:$I,$A$113,Base_Real!$K:$K,$C$113)),0)</f>
        <v>4.7506464408788106E-2</v>
      </c>
      <c r="K113" s="315">
        <f>IFERROR(IF(K$8=0,AVERAGEIFS(Base_Real!$T:$T,Base_Real!$P:$P,K$5,Base_Real!$Q:$Q,K$6,Base_Real!$I:$I,$A$113,Base_Real!$K:$K,$C$113),AVERAGEIFS(Base_Real!$U:$U,Base_Real!$P:$P,K$5,Base_Real!$Q:$Q,K$6,Base_Real!$I:$I,$A$113,Base_Real!$K:$K,$C$113)),0)</f>
        <v>3.2018396320639325E-2</v>
      </c>
      <c r="L113" s="315">
        <f>IFERROR(IF(L$8=0,AVERAGEIFS(Base_Real!$T:$T,Base_Real!$P:$P,L$5,Base_Real!$Q:$Q,L$6,Base_Real!$I:$I,$A$113,Base_Real!$K:$K,$C$113),AVERAGEIFS(Base_Real!$U:$U,Base_Real!$P:$P,L$5,Base_Real!$Q:$Q,L$6,Base_Real!$I:$I,$A$113,Base_Real!$K:$K,$C$113)),0)</f>
        <v>2.9399087467741388E-2</v>
      </c>
      <c r="M113" s="315">
        <f>IFERROR(IF(M$8=0,AVERAGEIFS(Base_Real!$T:$T,Base_Real!$P:$P,M$5,Base_Real!$Q:$Q,M$6,Base_Real!$I:$I,$A$113,Base_Real!$K:$K,$C$113),AVERAGEIFS(Base_Real!$U:$U,Base_Real!$P:$P,M$5,Base_Real!$Q:$Q,M$6,Base_Real!$I:$I,$A$113,Base_Real!$K:$K,$C$113)),0)</f>
        <v>4.8939141125558736E-3</v>
      </c>
      <c r="N113" s="315">
        <f>IFERROR(IF(N$8=0,AVERAGEIFS(Base_Real!$T:$T,Base_Real!$P:$P,N$5,Base_Real!$Q:$Q,N$6,Base_Real!$I:$I,$A$113,Base_Real!$K:$K,$C$113),AVERAGEIFS(Base_Real!$U:$U,Base_Real!$P:$P,N$5,Base_Real!$Q:$Q,N$6,Base_Real!$I:$I,$A$113,Base_Real!$K:$K,$C$113)),0)</f>
        <v>4.7531079096675422E-3</v>
      </c>
      <c r="O113" s="315">
        <f>IFERROR(IF(O$8=0,AVERAGEIFS(Base_Real!$T:$T,Base_Real!$P:$P,O$5,Base_Real!$Q:$Q,O$6,Base_Real!$I:$I,$A$113,Base_Real!$K:$K,$C$113),AVERAGEIFS(Base_Real!$U:$U,Base_Real!$P:$P,O$5,Base_Real!$Q:$Q,O$6,Base_Real!$I:$I,$A$113,Base_Real!$K:$K,$C$113)),0)</f>
        <v>3.7375787869453031E-2</v>
      </c>
      <c r="P113" s="315">
        <f>IFERROR(IF(P$8=0,AVERAGEIFS(Base_Real!$T:$T,Base_Real!$P:$P,P$5,Base_Real!$Q:$Q,P$6,Base_Real!$I:$I,$A$113,Base_Real!$K:$K,$C$113),AVERAGEIFS(Base_Real!$U:$U,Base_Real!$P:$P,P$5,Base_Real!$Q:$Q,P$6,Base_Real!$I:$I,$A$113,Base_Real!$K:$K,$C$113)),0)</f>
        <v>2.8498546828456744E-2</v>
      </c>
      <c r="Q113" s="315">
        <f>IFERROR(IF(Q$8=0,AVERAGEIFS(Base_Real!$T:$T,Base_Real!$P:$P,Q$5,Base_Real!$Q:$Q,Q$6,Base_Real!$I:$I,$A$113,Base_Real!$K:$K,$C$113),AVERAGEIFS(Base_Real!$U:$U,Base_Real!$P:$P,Q$5,Base_Real!$Q:$Q,Q$6,Base_Real!$I:$I,$A$113,Base_Real!$K:$K,$C$113)),0)</f>
        <v>2.9275793878256517E-2</v>
      </c>
      <c r="R113" s="315">
        <f>IFERROR(IF(R$8=0,AVERAGEIFS(Base_Real!$T:$T,Base_Real!$P:$P,R$5,Base_Real!$Q:$Q,R$6,Base_Real!$I:$I,$A$113,Base_Real!$K:$K,$C$113),AVERAGEIFS(Base_Real!$U:$U,Base_Real!$P:$P,R$5,Base_Real!$Q:$Q,R$6,Base_Real!$I:$I,$A$113,Base_Real!$K:$K,$C$113)),0)</f>
        <v>4.0289329877787175E-2</v>
      </c>
      <c r="S113" s="315">
        <f>IFERROR(IF(S$8=0,AVERAGEIFS(Base_Real!$T:$T,Base_Real!$P:$P,S$5,Base_Real!$Q:$Q,S$6,Base_Real!$I:$I,$A$113,Base_Real!$K:$K,$C$113),AVERAGEIFS(Base_Real!$U:$U,Base_Real!$P:$P,S$5,Base_Real!$Q:$Q,S$6,Base_Real!$I:$I,$A$113,Base_Real!$K:$K,$C$113)),0)</f>
        <v>3.5465629177966931E-2</v>
      </c>
      <c r="T113" s="315">
        <f>IFERROR(IF(T$8=0,AVERAGEIFS(Base_Real!$T:$T,Base_Real!$P:$P,T$5,Base_Real!$Q:$Q,T$6,Base_Real!$I:$I,$A$113,Base_Real!$K:$K,$C$113),AVERAGEIFS(Base_Real!$U:$U,Base_Real!$P:$P,T$5,Base_Real!$Q:$Q,T$6,Base_Real!$I:$I,$A$113,Base_Real!$K:$K,$C$113)),0)</f>
        <v>3.4903338135242904E-3</v>
      </c>
      <c r="U113" s="315">
        <f>IFERROR(IF(U$8=0,AVERAGEIFS(Base_Real!$T:$T,Base_Real!$P:$P,U$5,Base_Real!$Q:$Q,U$6,Base_Real!$I:$I,$A$113,Base_Real!$K:$K,$C$113),AVERAGEIFS(Base_Real!$U:$U,Base_Real!$P:$P,U$5,Base_Real!$Q:$Q,U$6,Base_Real!$I:$I,$A$113,Base_Real!$K:$K,$C$113)),0)</f>
        <v>5.2449562766384962E-3</v>
      </c>
      <c r="V113" s="315">
        <f>IFERROR(IF(V$8=0,AVERAGEIFS(Base_Real!$T:$T,Base_Real!$P:$P,V$5,Base_Real!$Q:$Q,V$6,Base_Real!$I:$I,$A$113,Base_Real!$K:$K,$C$113),AVERAGEIFS(Base_Real!$U:$U,Base_Real!$P:$P,V$5,Base_Real!$Q:$Q,V$6,Base_Real!$I:$I,$A$113,Base_Real!$K:$K,$C$113)),0)</f>
        <v>5.563509577779472E-2</v>
      </c>
      <c r="W113" s="315">
        <f>IFERROR(IF(W$8=0,AVERAGEIFS(Base_Real!$T:$T,Base_Real!$P:$P,W$5,Base_Real!$Q:$Q,W$6,Base_Real!$I:$I,$A$113,Base_Real!$K:$K,$C$113),AVERAGEIFS(Base_Real!$U:$U,Base_Real!$P:$P,W$5,Base_Real!$Q:$Q,W$6,Base_Real!$I:$I,$A$113,Base_Real!$K:$K,$C$113)),0)</f>
        <v>2.4896425330983775E-2</v>
      </c>
      <c r="X113" s="315">
        <f>IFERROR(IF(X$8=0,AVERAGEIFS(Base_Real!$T:$T,Base_Real!$P:$P,X$5,Base_Real!$Q:$Q,X$6,Base_Real!$I:$I,$A$113,Base_Real!$K:$K,$C$113),AVERAGEIFS(Base_Real!$U:$U,Base_Real!$P:$P,X$5,Base_Real!$Q:$Q,X$6,Base_Real!$I:$I,$A$113,Base_Real!$K:$K,$C$113)),0)</f>
        <v>3.3333767408799252E-2</v>
      </c>
      <c r="Y113" s="315">
        <f>IFERROR(IF(Y$8=0,AVERAGEIFS(Base_Real!$T:$T,Base_Real!$P:$P,Y$5,Base_Real!$Q:$Q,Y$6,Base_Real!$I:$I,$A$113,Base_Real!$K:$K,$C$113),AVERAGEIFS(Base_Real!$U:$U,Base_Real!$P:$P,Y$5,Base_Real!$Q:$Q,Y$6,Base_Real!$I:$I,$A$113,Base_Real!$K:$K,$C$113)),0)</f>
        <v>2.5050610794739692E-2</v>
      </c>
      <c r="Z113" s="315">
        <f>IFERROR(IF(Z$8=0,AVERAGEIFS(Base_Real!$T:$T,Base_Real!$P:$P,Z$5,Base_Real!$Q:$Q,Z$6,Base_Real!$I:$I,$A$113,Base_Real!$K:$K,$C$113),AVERAGEIFS(Base_Real!$U:$U,Base_Real!$P:$P,Z$5,Base_Real!$Q:$Q,Z$6,Base_Real!$I:$I,$A$113,Base_Real!$K:$K,$C$113)),0)</f>
        <v>2.1997016262860949E-2</v>
      </c>
      <c r="AA113" s="315">
        <f>IFERROR(IF(AA$8=0,AVERAGEIFS(Base_Real!$T:$T,Base_Real!$P:$P,AA$5,Base_Real!$Q:$Q,AA$6,Base_Real!$I:$I,$A$113,Base_Real!$K:$K,$C$113),AVERAGEIFS(Base_Real!$U:$U,Base_Real!$P:$P,AA$5,Base_Real!$Q:$Q,AA$6,Base_Real!$I:$I,$A$113,Base_Real!$K:$K,$C$113)),0)</f>
        <v>5.4894981062637675E-3</v>
      </c>
      <c r="AB113" s="315">
        <f>IFERROR(IF(AB$8=0,AVERAGEIFS(Base_Real!$T:$T,Base_Real!$P:$P,AB$5,Base_Real!$Q:$Q,AB$6,Base_Real!$I:$I,$A$113,Base_Real!$K:$K,$C$113),AVERAGEIFS(Base_Real!$U:$U,Base_Real!$P:$P,AB$5,Base_Real!$Q:$Q,AB$6,Base_Real!$I:$I,$A$113,Base_Real!$K:$K,$C$113)),0)</f>
        <v>4.4806384085619268E-3</v>
      </c>
      <c r="AC113" s="315">
        <f>IFERROR(IF(AC$8=0,AVERAGEIFS(Base_Real!$T:$T,Base_Real!$P:$P,AC$5,Base_Real!$Q:$Q,AC$6,Base_Real!$I:$I,$A$113,Base_Real!$K:$K,$C$113),AVERAGEIFS(Base_Real!$U:$U,Base_Real!$P:$P,AC$5,Base_Real!$Q:$Q,AC$6,Base_Real!$I:$I,$A$113,Base_Real!$K:$K,$C$113)),0)</f>
        <v>3.9050243359415378E-2</v>
      </c>
      <c r="AD113" s="315">
        <f>IFERROR(IF(AD$8=0,AVERAGEIFS(Base_Real!$T:$T,Base_Real!$P:$P,AD$5,Base_Real!$Q:$Q,AD$6,Base_Real!$I:$I,$A$113,Base_Real!$K:$K,$C$113),AVERAGEIFS(Base_Real!$U:$U,Base_Real!$P:$P,AD$5,Base_Real!$Q:$Q,AD$6,Base_Real!$I:$I,$A$113,Base_Real!$K:$K,$C$113)),0)</f>
        <v>2.5151059623778293E-2</v>
      </c>
      <c r="AE113" s="315">
        <f>IFERROR(IF(AE$8=0,AVERAGEIFS(Base_Real!$T:$T,Base_Real!$P:$P,AE$5,Base_Real!$Q:$Q,AE$6,Base_Real!$I:$I,$A$113,Base_Real!$K:$K,$C$113),AVERAGEIFS(Base_Real!$U:$U,Base_Real!$P:$P,AE$5,Base_Real!$Q:$Q,AE$6,Base_Real!$I:$I,$A$113,Base_Real!$K:$K,$C$113)),0)</f>
        <v>2.5556845041721191E-2</v>
      </c>
      <c r="AF113" s="315">
        <f>IFERROR(IF(AF$8=0,AVERAGEIFS(Base_Real!$T:$T,Base_Real!$P:$P,AF$5,Base_Real!$Q:$Q,AF$6,Base_Real!$I:$I,$A$113,Base_Real!$K:$K,$C$113),AVERAGEIFS(Base_Real!$U:$U,Base_Real!$P:$P,AF$5,Base_Real!$Q:$Q,AF$6,Base_Real!$I:$I,$A$113,Base_Real!$K:$K,$C$113)),0)</f>
        <v>2.2151481297743098E-2</v>
      </c>
      <c r="AG113" s="315">
        <f>IFERROR(IF(AG$8=0,AVERAGEIFS(Base_Real!$T:$T,Base_Real!$P:$P,AG$5,Base_Real!$Q:$Q,AG$6,Base_Real!$I:$I,$A$113,Base_Real!$K:$K,$C$113),AVERAGEIFS(Base_Real!$U:$U,Base_Real!$P:$P,AG$5,Base_Real!$Q:$Q,AG$6,Base_Real!$I:$I,$A$113,Base_Real!$K:$K,$C$113)),0)</f>
        <v>2.6556397479226345E-2</v>
      </c>
      <c r="AH113" s="315">
        <f>IFERROR(IF(AH$8=0,AVERAGEIFS(Base_Real!$T:$T,Base_Real!$P:$P,AH$5,Base_Real!$Q:$Q,AH$6,Base_Real!$I:$I,$A$113,Base_Real!$K:$K,$C$113),AVERAGEIFS(Base_Real!$U:$U,Base_Real!$P:$P,AH$5,Base_Real!$Q:$Q,AH$6,Base_Real!$I:$I,$A$113,Base_Real!$K:$K,$C$113)),0)</f>
        <v>4.7840936540360099E-3</v>
      </c>
    </row>
    <row r="114" spans="1:34" x14ac:dyDescent="0.35">
      <c r="A114" s="316"/>
      <c r="B114" s="316"/>
      <c r="C114" s="314"/>
    </row>
    <row r="115" spans="1:34" x14ac:dyDescent="0.35">
      <c r="A115" s="316">
        <f>SUMIFS(D112:AH112,$D$4:$AH$4,1)</f>
        <v>0.87881782314716506</v>
      </c>
      <c r="B115" s="316"/>
      <c r="C115" s="314" t="s">
        <v>24</v>
      </c>
      <c r="D115" s="316">
        <f>IF(D$4=1,D112*1/$A115,0)</f>
        <v>2.9876977885048544E-2</v>
      </c>
      <c r="E115" s="316">
        <f t="shared" ref="E115:AE115" si="48">IF(E$4=1,E112*1/$A115,0)</f>
        <v>6.8535523533814785E-2</v>
      </c>
      <c r="F115" s="316">
        <f t="shared" si="48"/>
        <v>0</v>
      </c>
      <c r="G115" s="316">
        <f t="shared" si="48"/>
        <v>0</v>
      </c>
      <c r="H115" s="316">
        <f t="shared" si="48"/>
        <v>0.11014246508569869</v>
      </c>
      <c r="I115" s="316">
        <f t="shared" si="48"/>
        <v>5.9563035005813558E-2</v>
      </c>
      <c r="J115" s="316">
        <f t="shared" si="48"/>
        <v>4.1552432564218617E-2</v>
      </c>
      <c r="K115" s="316">
        <f t="shared" si="48"/>
        <v>4.3432407613193488E-2</v>
      </c>
      <c r="L115" s="316">
        <f t="shared" si="48"/>
        <v>3.54131481991578E-2</v>
      </c>
      <c r="M115" s="316">
        <f t="shared" si="48"/>
        <v>0</v>
      </c>
      <c r="N115" s="316">
        <f t="shared" si="48"/>
        <v>0</v>
      </c>
      <c r="O115" s="316">
        <f t="shared" si="48"/>
        <v>6.5160287397904276E-2</v>
      </c>
      <c r="P115" s="316">
        <f t="shared" si="48"/>
        <v>1.9057048376112055E-2</v>
      </c>
      <c r="Q115" s="316">
        <f t="shared" si="48"/>
        <v>1.7117015463602194E-2</v>
      </c>
      <c r="R115" s="316">
        <f t="shared" si="48"/>
        <v>3.1383546104366368E-2</v>
      </c>
      <c r="S115" s="316">
        <f t="shared" si="48"/>
        <v>2.9872706268860301E-2</v>
      </c>
      <c r="T115" s="316">
        <f t="shared" si="48"/>
        <v>0</v>
      </c>
      <c r="U115" s="316">
        <f t="shared" si="48"/>
        <v>0</v>
      </c>
      <c r="V115" s="316">
        <f t="shared" si="48"/>
        <v>9.6889791231276265E-2</v>
      </c>
      <c r="W115" s="316">
        <f t="shared" si="48"/>
        <v>1.8216979074159177E-2</v>
      </c>
      <c r="X115" s="316">
        <f t="shared" si="48"/>
        <v>2.688970697210023E-2</v>
      </c>
      <c r="Y115" s="316">
        <f t="shared" si="48"/>
        <v>3.0681538736008086E-2</v>
      </c>
      <c r="Z115" s="316">
        <f t="shared" si="48"/>
        <v>3.6400073253297874E-2</v>
      </c>
      <c r="AA115" s="316">
        <f t="shared" si="48"/>
        <v>0</v>
      </c>
      <c r="AB115" s="316">
        <f t="shared" si="48"/>
        <v>0</v>
      </c>
      <c r="AC115" s="316">
        <f t="shared" si="48"/>
        <v>7.7634353129634681E-2</v>
      </c>
      <c r="AD115" s="316">
        <f t="shared" si="48"/>
        <v>5.9724631617450119E-2</v>
      </c>
      <c r="AE115" s="316">
        <f t="shared" si="48"/>
        <v>4.0259013394565377E-2</v>
      </c>
      <c r="AF115" s="316">
        <f t="shared" ref="AF115:AH115" si="49">IF(AF$4=1,AF112*1/$A115,0)</f>
        <v>4.4018606339889903E-2</v>
      </c>
      <c r="AG115" s="316">
        <f t="shared" si="49"/>
        <v>1.8178712753827639E-2</v>
      </c>
      <c r="AH115" s="316">
        <f t="shared" si="49"/>
        <v>0</v>
      </c>
    </row>
    <row r="116" spans="1:34" x14ac:dyDescent="0.35">
      <c r="A116" s="316">
        <f>SUMIFS(D113:AH113,$D$4:$AH$4,1)</f>
        <v>0.81872734679200398</v>
      </c>
      <c r="C116" s="314" t="s">
        <v>90</v>
      </c>
      <c r="D116" s="316">
        <f>IF(D$4=1,D113*1/$A116,0)</f>
        <v>4.792016731039081E-2</v>
      </c>
      <c r="E116" s="316">
        <f t="shared" ref="E116:AE116" si="50">IF(E$4=1,E113*1/$A116,0)</f>
        <v>5.9636889863636869E-2</v>
      </c>
      <c r="F116" s="316">
        <f t="shared" si="50"/>
        <v>6.4987318012663838E-3</v>
      </c>
      <c r="G116" s="316">
        <f t="shared" si="50"/>
        <v>9.8323540928917218E-3</v>
      </c>
      <c r="H116" s="316">
        <f t="shared" si="50"/>
        <v>5.4869079082025159E-2</v>
      </c>
      <c r="I116" s="316">
        <f t="shared" si="50"/>
        <v>7.3320379890649309E-2</v>
      </c>
      <c r="J116" s="316">
        <f t="shared" si="50"/>
        <v>5.8024768068309106E-2</v>
      </c>
      <c r="K116" s="316">
        <f t="shared" si="50"/>
        <v>3.9107520282663205E-2</v>
      </c>
      <c r="L116" s="316">
        <f t="shared" si="50"/>
        <v>3.5908275914973399E-2</v>
      </c>
      <c r="M116" s="316">
        <f t="shared" si="50"/>
        <v>5.9774650642018465E-3</v>
      </c>
      <c r="N116" s="316">
        <f t="shared" si="50"/>
        <v>5.8054832641067982E-3</v>
      </c>
      <c r="O116" s="316">
        <f t="shared" si="50"/>
        <v>4.5651080321063554E-2</v>
      </c>
      <c r="P116" s="316">
        <f t="shared" si="50"/>
        <v>3.4808348518126073E-2</v>
      </c>
      <c r="Q116" s="316">
        <f t="shared" si="50"/>
        <v>3.5757684158184075E-2</v>
      </c>
      <c r="R116" s="316">
        <f t="shared" si="50"/>
        <v>4.9209703371521307E-2</v>
      </c>
      <c r="S116" s="316">
        <f t="shared" si="50"/>
        <v>4.3317997520091266E-2</v>
      </c>
      <c r="T116" s="316">
        <f t="shared" si="50"/>
        <v>4.2631210832279704E-3</v>
      </c>
      <c r="U116" s="316">
        <f t="shared" si="50"/>
        <v>6.4062307154996827E-3</v>
      </c>
      <c r="V116" s="316">
        <f t="shared" si="50"/>
        <v>6.7953142148956092E-2</v>
      </c>
      <c r="W116" s="316">
        <f t="shared" si="50"/>
        <v>3.0408689081334254E-2</v>
      </c>
      <c r="X116" s="316">
        <f t="shared" si="50"/>
        <v>4.0714124841939141E-2</v>
      </c>
      <c r="Y116" s="316">
        <f t="shared" si="50"/>
        <v>3.0597012415543204E-2</v>
      </c>
      <c r="Z116" s="316">
        <f t="shared" si="50"/>
        <v>2.6867328114849504E-2</v>
      </c>
      <c r="AA116" s="316">
        <f t="shared" si="50"/>
        <v>6.704916023353942E-3</v>
      </c>
      <c r="AB116" s="316">
        <f t="shared" si="50"/>
        <v>5.4726868793601247E-3</v>
      </c>
      <c r="AC116" s="316">
        <f t="shared" si="50"/>
        <v>4.7696273383837529E-2</v>
      </c>
      <c r="AD116" s="316">
        <f t="shared" si="50"/>
        <v>3.0719701402825948E-2</v>
      </c>
      <c r="AE116" s="316">
        <f t="shared" si="50"/>
        <v>3.1215330893562855E-2</v>
      </c>
      <c r="AF116" s="316">
        <f t="shared" ref="AF116:AH116" si="51">IF(AF$4=1,AF113*1/$A116,0)</f>
        <v>2.7055992919423805E-2</v>
      </c>
      <c r="AG116" s="316">
        <f t="shared" si="51"/>
        <v>3.2436192076985726E-2</v>
      </c>
      <c r="AH116" s="316">
        <f t="shared" si="51"/>
        <v>5.8433294951993333E-3</v>
      </c>
    </row>
    <row r="117" spans="1:34" x14ac:dyDescent="0.35">
      <c r="C117" s="314"/>
    </row>
    <row r="118" spans="1:34" x14ac:dyDescent="0.35">
      <c r="C118" s="317" t="s">
        <v>91</v>
      </c>
      <c r="D118" s="318">
        <f>SUMIFS(D115:AH115,$D$2:$AH$2,"x")</f>
        <v>1</v>
      </c>
    </row>
    <row r="119" spans="1:34" x14ac:dyDescent="0.35">
      <c r="C119" s="319" t="s">
        <v>92</v>
      </c>
      <c r="D119" s="320">
        <f>SUMIFS(D116:AH116,$D$2:$AH$2,"x")</f>
        <v>0.99415667050480083</v>
      </c>
      <c r="E119" s="321"/>
      <c r="F119" s="321"/>
      <c r="G119" s="321"/>
      <c r="H119" s="321"/>
      <c r="I119" s="321"/>
      <c r="J119" s="321"/>
      <c r="K119" s="321"/>
      <c r="L119" s="321"/>
      <c r="M119" s="321"/>
      <c r="N119" s="321"/>
      <c r="O119" s="321"/>
      <c r="P119" s="321"/>
      <c r="Q119" s="321"/>
      <c r="R119" s="321"/>
      <c r="S119" s="321"/>
      <c r="T119" s="321"/>
      <c r="U119" s="321"/>
      <c r="V119" s="321"/>
      <c r="W119" s="321"/>
      <c r="X119" s="321"/>
      <c r="Y119" s="321"/>
      <c r="Z119" s="321"/>
      <c r="AA119" s="321"/>
      <c r="AB119" s="321"/>
      <c r="AC119" s="321"/>
      <c r="AD119" s="321"/>
      <c r="AE119" s="321"/>
      <c r="AF119" s="321"/>
      <c r="AG119" s="321"/>
      <c r="AH119" s="321"/>
    </row>
  </sheetData>
  <mergeCells count="1">
    <mergeCell ref="C1:E1"/>
  </mergeCells>
  <conditionalFormatting sqref="D11:AH12">
    <cfRule type="colorScale" priority="65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21:AH22">
    <cfRule type="colorScale" priority="651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31:AH32">
    <cfRule type="colorScale" priority="651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41:AH42">
    <cfRule type="colorScale" priority="651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51:AH52">
    <cfRule type="colorScale" priority="65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61:AH62">
    <cfRule type="colorScale" priority="65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71:AH72">
    <cfRule type="colorScale" priority="65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82:AH83">
    <cfRule type="colorScale" priority="65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92:AH93">
    <cfRule type="colorScale" priority="65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102:AH103">
    <cfRule type="colorScale" priority="65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112:AH113">
    <cfRule type="colorScale" priority="65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19F97-2CD6-4472-88EB-78E0EDA68F48}">
  <dimension ref="B2:AA252"/>
  <sheetViews>
    <sheetView topLeftCell="N4" workbookViewId="0">
      <selection activeCell="CY68" sqref="CY68"/>
    </sheetView>
  </sheetViews>
  <sheetFormatPr defaultRowHeight="14.5" x14ac:dyDescent="0.35"/>
  <cols>
    <col min="2" max="2" width="10.1796875" customWidth="1"/>
    <col min="3" max="3" width="12.1796875" style="156" customWidth="1"/>
    <col min="4" max="4" width="31.1796875" bestFit="1" customWidth="1"/>
    <col min="5" max="5" width="10.1796875" customWidth="1"/>
    <col min="6" max="6" width="16.1796875" style="608" bestFit="1" customWidth="1"/>
    <col min="8" max="8" width="10.1796875" customWidth="1"/>
    <col min="9" max="9" width="12.1796875" style="156" customWidth="1"/>
    <col min="10" max="10" width="31.1796875" bestFit="1" customWidth="1"/>
    <col min="11" max="11" width="10.1796875" customWidth="1"/>
    <col min="12" max="12" width="16.1796875" style="608" bestFit="1" customWidth="1"/>
    <col min="15" max="15" width="31.1796875" bestFit="1" customWidth="1"/>
    <col min="16" max="16" width="18.81640625" bestFit="1" customWidth="1"/>
    <col min="17" max="28" width="13.81640625" bestFit="1" customWidth="1"/>
    <col min="29" max="29" width="12.1796875" bestFit="1" customWidth="1"/>
    <col min="30" max="30" width="13.81640625" bestFit="1" customWidth="1"/>
    <col min="31" max="31" width="12.1796875" bestFit="1" customWidth="1"/>
    <col min="32" max="57" width="13.81640625" bestFit="1" customWidth="1"/>
    <col min="58" max="58" width="14.81640625" bestFit="1" customWidth="1"/>
    <col min="59" max="69" width="13.81640625" bestFit="1" customWidth="1"/>
    <col min="70" max="70" width="14.81640625" bestFit="1" customWidth="1"/>
  </cols>
  <sheetData>
    <row r="2" spans="2:27" x14ac:dyDescent="0.35">
      <c r="B2" s="604" t="s">
        <v>3</v>
      </c>
      <c r="C2" s="605" t="s">
        <v>4</v>
      </c>
      <c r="D2" s="606" t="s">
        <v>6</v>
      </c>
      <c r="E2" s="606" t="s">
        <v>7</v>
      </c>
      <c r="F2" s="607" t="s">
        <v>8</v>
      </c>
      <c r="H2" s="600" t="s">
        <v>3</v>
      </c>
      <c r="I2" s="601" t="s">
        <v>4</v>
      </c>
      <c r="J2" s="602" t="s">
        <v>6</v>
      </c>
      <c r="K2" s="602" t="s">
        <v>7</v>
      </c>
      <c r="L2" s="603" t="s">
        <v>8</v>
      </c>
    </row>
    <row r="3" spans="2:27" x14ac:dyDescent="0.35">
      <c r="B3" t="s">
        <v>45</v>
      </c>
      <c r="C3" s="156">
        <v>44197</v>
      </c>
      <c r="D3" t="s">
        <v>27</v>
      </c>
      <c r="E3" t="s">
        <v>25</v>
      </c>
      <c r="F3" s="608">
        <v>4123332.19</v>
      </c>
      <c r="H3" t="s">
        <v>45</v>
      </c>
      <c r="I3" s="156">
        <v>44197</v>
      </c>
      <c r="J3" t="s">
        <v>22</v>
      </c>
      <c r="K3" t="s">
        <v>24</v>
      </c>
      <c r="L3" s="608">
        <v>28710018.219999999</v>
      </c>
      <c r="O3" s="624" t="s">
        <v>59</v>
      </c>
      <c r="P3" s="624" t="s">
        <v>60</v>
      </c>
    </row>
    <row r="4" spans="2:27" x14ac:dyDescent="0.35">
      <c r="B4" t="s">
        <v>45</v>
      </c>
      <c r="C4" s="156">
        <v>44197</v>
      </c>
      <c r="D4" t="s">
        <v>22</v>
      </c>
      <c r="E4" t="s">
        <v>25</v>
      </c>
      <c r="F4" s="608">
        <v>145959434.80000001</v>
      </c>
      <c r="H4" t="s">
        <v>45</v>
      </c>
      <c r="I4" s="156">
        <v>44197</v>
      </c>
      <c r="J4" t="s">
        <v>27</v>
      </c>
      <c r="K4" t="s">
        <v>24</v>
      </c>
      <c r="L4" s="608">
        <v>1099223.29</v>
      </c>
      <c r="O4" s="624" t="s">
        <v>61</v>
      </c>
      <c r="P4" s="156">
        <v>44562</v>
      </c>
      <c r="Q4" s="156">
        <v>44593</v>
      </c>
      <c r="R4" s="156">
        <v>44621</v>
      </c>
      <c r="S4" s="156">
        <v>44652</v>
      </c>
      <c r="T4" s="156">
        <v>44682</v>
      </c>
      <c r="U4" s="156">
        <v>44713</v>
      </c>
      <c r="V4" s="156">
        <v>44743</v>
      </c>
      <c r="W4" s="156">
        <v>44774</v>
      </c>
      <c r="X4" s="156">
        <v>44805</v>
      </c>
      <c r="Y4" s="156">
        <v>44835</v>
      </c>
      <c r="Z4" s="156">
        <v>44866</v>
      </c>
      <c r="AA4" s="156">
        <v>44896</v>
      </c>
    </row>
    <row r="5" spans="2:27" x14ac:dyDescent="0.35">
      <c r="B5" t="s">
        <v>45</v>
      </c>
      <c r="C5" s="156">
        <v>44228</v>
      </c>
      <c r="D5" t="s">
        <v>22</v>
      </c>
      <c r="E5" t="s">
        <v>25</v>
      </c>
      <c r="F5" s="608">
        <v>82072103.590000004</v>
      </c>
      <c r="H5" t="s">
        <v>45</v>
      </c>
      <c r="I5" s="156">
        <v>44228</v>
      </c>
      <c r="J5" t="s">
        <v>27</v>
      </c>
      <c r="K5" t="s">
        <v>24</v>
      </c>
      <c r="L5" s="608">
        <v>1105807.02</v>
      </c>
      <c r="O5" s="623" t="s">
        <v>22</v>
      </c>
      <c r="P5" s="434">
        <v>580558469.99000001</v>
      </c>
      <c r="Q5" s="434">
        <v>539790966.73000002</v>
      </c>
      <c r="R5" s="434">
        <v>447559072.05000001</v>
      </c>
      <c r="S5" s="434">
        <v>345541916.25</v>
      </c>
      <c r="T5" s="434">
        <v>453716460.44</v>
      </c>
      <c r="U5" s="434">
        <v>496639415.92000002</v>
      </c>
      <c r="V5" s="434">
        <v>606066739.20000005</v>
      </c>
      <c r="W5" s="434">
        <v>793638793.13999999</v>
      </c>
      <c r="X5" s="434">
        <v>765529199.73000002</v>
      </c>
      <c r="Y5" s="434">
        <v>752262486.16999996</v>
      </c>
      <c r="Z5" s="434">
        <v>717998357.16999996</v>
      </c>
      <c r="AA5" s="434">
        <v>718902444.75999999</v>
      </c>
    </row>
    <row r="6" spans="2:27" x14ac:dyDescent="0.35">
      <c r="B6" t="s">
        <v>45</v>
      </c>
      <c r="C6" s="156">
        <v>44228</v>
      </c>
      <c r="D6" t="s">
        <v>27</v>
      </c>
      <c r="E6" t="s">
        <v>25</v>
      </c>
      <c r="F6" s="608">
        <v>4576774.71</v>
      </c>
      <c r="H6" t="s">
        <v>45</v>
      </c>
      <c r="I6" s="156">
        <v>44228</v>
      </c>
      <c r="J6" t="s">
        <v>22</v>
      </c>
      <c r="K6" t="s">
        <v>24</v>
      </c>
      <c r="L6" s="608">
        <v>34783402.369999997</v>
      </c>
      <c r="O6" s="623" t="s">
        <v>27</v>
      </c>
      <c r="P6" s="434">
        <v>6202439.0899999999</v>
      </c>
      <c r="Q6" s="434">
        <v>5288906.1500000004</v>
      </c>
      <c r="R6" s="434">
        <v>6544455.9000000004</v>
      </c>
      <c r="S6" s="434">
        <v>4712964.5999999996</v>
      </c>
      <c r="T6" s="434">
        <v>5801582.5</v>
      </c>
      <c r="U6" s="434">
        <v>5825434.3300000001</v>
      </c>
      <c r="V6" s="434">
        <v>5284937.0999999996</v>
      </c>
      <c r="W6" s="434">
        <v>8350035.9400000004</v>
      </c>
      <c r="X6" s="434">
        <v>5922515.1299999999</v>
      </c>
      <c r="Y6" s="434">
        <v>7828370.3300000001</v>
      </c>
      <c r="Z6" s="434">
        <v>10131083.73</v>
      </c>
      <c r="AA6" s="434">
        <v>10993039.140000001</v>
      </c>
    </row>
    <row r="7" spans="2:27" x14ac:dyDescent="0.35">
      <c r="B7" t="s">
        <v>45</v>
      </c>
      <c r="C7" s="156">
        <v>44256</v>
      </c>
      <c r="D7" t="s">
        <v>27</v>
      </c>
      <c r="E7" t="s">
        <v>25</v>
      </c>
      <c r="F7" s="608">
        <v>7715799.4199999999</v>
      </c>
      <c r="H7" t="s">
        <v>45</v>
      </c>
      <c r="I7" s="156">
        <v>44256</v>
      </c>
      <c r="J7" t="s">
        <v>27</v>
      </c>
      <c r="K7" t="s">
        <v>24</v>
      </c>
      <c r="L7" s="608">
        <v>3271774.11</v>
      </c>
      <c r="O7" s="623" t="s">
        <v>28</v>
      </c>
      <c r="P7" s="434">
        <v>4013978</v>
      </c>
      <c r="Q7" s="434">
        <v>2336165.88</v>
      </c>
      <c r="R7" s="434">
        <v>4144879.4</v>
      </c>
      <c r="S7" s="434">
        <v>6290214.1399999997</v>
      </c>
      <c r="T7" s="434">
        <v>5330230.98999999</v>
      </c>
      <c r="U7" s="434">
        <v>4824183.83</v>
      </c>
      <c r="V7" s="434">
        <v>7092858.5599999996</v>
      </c>
      <c r="W7" s="434">
        <v>11633312.15</v>
      </c>
      <c r="X7" s="434">
        <v>10906906.26</v>
      </c>
      <c r="Y7" s="434">
        <v>15650628.699999999</v>
      </c>
      <c r="Z7" s="434">
        <v>15869183.789999999</v>
      </c>
      <c r="AA7" s="434">
        <v>13589721.52</v>
      </c>
    </row>
    <row r="8" spans="2:27" x14ac:dyDescent="0.35">
      <c r="B8" t="s">
        <v>45</v>
      </c>
      <c r="C8" s="156">
        <v>44256</v>
      </c>
      <c r="D8" t="s">
        <v>22</v>
      </c>
      <c r="E8" t="s">
        <v>25</v>
      </c>
      <c r="F8" s="608">
        <v>91577583.099999994</v>
      </c>
      <c r="H8" t="s">
        <v>45</v>
      </c>
      <c r="I8" s="156">
        <v>44256</v>
      </c>
      <c r="J8" t="s">
        <v>22</v>
      </c>
      <c r="K8" t="s">
        <v>24</v>
      </c>
      <c r="L8" s="608">
        <v>65226938.490000002</v>
      </c>
      <c r="O8" s="623" t="s">
        <v>30</v>
      </c>
      <c r="P8" s="434">
        <v>5046205.17</v>
      </c>
      <c r="Q8" s="434">
        <v>6778099.1100000003</v>
      </c>
      <c r="R8" s="434">
        <v>8121537.9799999902</v>
      </c>
      <c r="S8" s="434">
        <v>7174090.75</v>
      </c>
      <c r="T8" s="434">
        <v>10204029.3699999</v>
      </c>
      <c r="U8" s="434">
        <v>9704905.6999999993</v>
      </c>
      <c r="V8" s="434">
        <v>9594379.6299999896</v>
      </c>
      <c r="W8" s="434">
        <v>10342712.949999999</v>
      </c>
      <c r="X8" s="434">
        <v>8628259.9100000001</v>
      </c>
      <c r="Y8" s="434">
        <v>7872069.5899999896</v>
      </c>
      <c r="Z8" s="434">
        <v>8330476.7000000002</v>
      </c>
      <c r="AA8" s="434">
        <v>8908926.7199999895</v>
      </c>
    </row>
    <row r="9" spans="2:27" x14ac:dyDescent="0.35">
      <c r="B9" t="s">
        <v>45</v>
      </c>
      <c r="C9" s="156">
        <v>44287</v>
      </c>
      <c r="D9" t="s">
        <v>27</v>
      </c>
      <c r="E9" t="s">
        <v>25</v>
      </c>
      <c r="F9" s="608">
        <v>10437340.029999999</v>
      </c>
      <c r="H9" t="s">
        <v>45</v>
      </c>
      <c r="I9" s="156">
        <v>44287</v>
      </c>
      <c r="J9" t="s">
        <v>22</v>
      </c>
      <c r="K9" t="s">
        <v>24</v>
      </c>
      <c r="L9" s="608">
        <v>140536331.30000001</v>
      </c>
      <c r="O9" s="623" t="s">
        <v>62</v>
      </c>
      <c r="P9" s="434">
        <v>595821092.25</v>
      </c>
      <c r="Q9" s="434">
        <v>554194137.87</v>
      </c>
      <c r="R9" s="434">
        <v>466369945.32999998</v>
      </c>
      <c r="S9" s="434">
        <v>363719185.74000001</v>
      </c>
      <c r="T9" s="434">
        <v>475052303.29999989</v>
      </c>
      <c r="U9" s="434">
        <v>516993939.77999997</v>
      </c>
      <c r="V9" s="434">
        <v>628038914.49000001</v>
      </c>
      <c r="W9" s="434">
        <v>823964854.18000007</v>
      </c>
      <c r="X9" s="434">
        <v>790986881.02999997</v>
      </c>
      <c r="Y9" s="434">
        <v>783613554.79000008</v>
      </c>
      <c r="Z9" s="434">
        <v>752329101.38999999</v>
      </c>
      <c r="AA9" s="434">
        <v>752394132.13999999</v>
      </c>
    </row>
    <row r="10" spans="2:27" x14ac:dyDescent="0.35">
      <c r="B10" t="s">
        <v>45</v>
      </c>
      <c r="C10" s="156">
        <v>44287</v>
      </c>
      <c r="D10" t="s">
        <v>22</v>
      </c>
      <c r="E10" t="s">
        <v>25</v>
      </c>
      <c r="F10" s="608">
        <v>145879792.05000001</v>
      </c>
      <c r="H10" t="s">
        <v>45</v>
      </c>
      <c r="I10" s="156">
        <v>44287</v>
      </c>
      <c r="J10" t="s">
        <v>27</v>
      </c>
      <c r="K10" t="s">
        <v>24</v>
      </c>
      <c r="L10" s="608">
        <v>3254484.27</v>
      </c>
    </row>
    <row r="11" spans="2:27" x14ac:dyDescent="0.35">
      <c r="B11" t="s">
        <v>45</v>
      </c>
      <c r="C11" s="156">
        <v>44317</v>
      </c>
      <c r="D11" t="s">
        <v>22</v>
      </c>
      <c r="E11" t="s">
        <v>25</v>
      </c>
      <c r="F11" s="608">
        <v>150675536.40000001</v>
      </c>
      <c r="H11" t="s">
        <v>45</v>
      </c>
      <c r="I11" s="156">
        <v>44317</v>
      </c>
      <c r="J11" t="s">
        <v>22</v>
      </c>
      <c r="K11" t="s">
        <v>24</v>
      </c>
      <c r="L11" s="608">
        <v>97798677.329999998</v>
      </c>
      <c r="O11" s="624" t="s">
        <v>59</v>
      </c>
      <c r="P11" s="624" t="s">
        <v>60</v>
      </c>
    </row>
    <row r="12" spans="2:27" x14ac:dyDescent="0.35">
      <c r="B12" t="s">
        <v>45</v>
      </c>
      <c r="C12" s="156">
        <v>44317</v>
      </c>
      <c r="D12" t="s">
        <v>27</v>
      </c>
      <c r="E12" t="s">
        <v>25</v>
      </c>
      <c r="F12" s="608">
        <v>7960699.7000000002</v>
      </c>
      <c r="H12" t="s">
        <v>45</v>
      </c>
      <c r="I12" s="156">
        <v>44317</v>
      </c>
      <c r="J12" t="s">
        <v>27</v>
      </c>
      <c r="K12" t="s">
        <v>24</v>
      </c>
      <c r="L12" s="608">
        <v>4218509.9000000004</v>
      </c>
      <c r="O12" s="624" t="s">
        <v>61</v>
      </c>
      <c r="P12" s="156">
        <v>44927</v>
      </c>
      <c r="Q12" s="156">
        <v>44958</v>
      </c>
      <c r="R12" s="156">
        <v>44986</v>
      </c>
      <c r="S12" s="156">
        <v>45017</v>
      </c>
      <c r="T12" s="156">
        <v>45047</v>
      </c>
      <c r="U12" s="156">
        <v>45078</v>
      </c>
      <c r="V12" s="156">
        <v>45108</v>
      </c>
      <c r="W12" s="156">
        <v>45139</v>
      </c>
      <c r="X12" s="156">
        <v>45170</v>
      </c>
      <c r="Y12" s="156">
        <v>45200</v>
      </c>
      <c r="Z12" s="156">
        <v>45231</v>
      </c>
      <c r="AA12" s="156">
        <v>45261</v>
      </c>
    </row>
    <row r="13" spans="2:27" x14ac:dyDescent="0.35">
      <c r="B13" t="s">
        <v>45</v>
      </c>
      <c r="C13" s="156">
        <v>44348</v>
      </c>
      <c r="D13" t="s">
        <v>27</v>
      </c>
      <c r="E13" t="s">
        <v>25</v>
      </c>
      <c r="F13" s="608">
        <v>7732654.2999999998</v>
      </c>
      <c r="H13" t="s">
        <v>45</v>
      </c>
      <c r="I13" s="156">
        <v>44348</v>
      </c>
      <c r="J13" t="s">
        <v>27</v>
      </c>
      <c r="K13" t="s">
        <v>24</v>
      </c>
      <c r="L13" s="608">
        <v>5717939.1699999999</v>
      </c>
      <c r="O13" s="623" t="s">
        <v>22</v>
      </c>
      <c r="P13" s="434">
        <v>687120208.05999994</v>
      </c>
      <c r="Q13" s="434">
        <v>642575997.12</v>
      </c>
      <c r="R13" s="434">
        <v>1680216517.3800001</v>
      </c>
      <c r="S13" s="434">
        <v>819706890.75</v>
      </c>
      <c r="T13" s="434">
        <v>963578739.28999996</v>
      </c>
      <c r="U13" s="434">
        <v>1051821822.8</v>
      </c>
      <c r="V13" s="434">
        <v>1160919897.04</v>
      </c>
      <c r="W13" s="434">
        <v>1284993561.77</v>
      </c>
      <c r="X13" s="434">
        <v>1288009703.04</v>
      </c>
      <c r="Y13" s="434">
        <v>1510289504.8199999</v>
      </c>
      <c r="Z13" s="434">
        <v>1722244723.46</v>
      </c>
      <c r="AA13" s="434">
        <v>1654159342.6900001</v>
      </c>
    </row>
    <row r="14" spans="2:27" x14ac:dyDescent="0.35">
      <c r="B14" t="s">
        <v>45</v>
      </c>
      <c r="C14" s="156">
        <v>44348</v>
      </c>
      <c r="D14" t="s">
        <v>22</v>
      </c>
      <c r="E14" t="s">
        <v>25</v>
      </c>
      <c r="F14" s="608">
        <v>253331528.27000001</v>
      </c>
      <c r="H14" t="s">
        <v>45</v>
      </c>
      <c r="I14" s="156">
        <v>44348</v>
      </c>
      <c r="J14" t="s">
        <v>22</v>
      </c>
      <c r="K14" t="s">
        <v>24</v>
      </c>
      <c r="L14" s="608">
        <v>101506085.45</v>
      </c>
      <c r="O14" s="623" t="s">
        <v>32</v>
      </c>
      <c r="P14" s="434"/>
      <c r="Q14" s="434"/>
      <c r="R14" s="434"/>
      <c r="S14" s="434"/>
      <c r="T14" s="434"/>
      <c r="U14" s="434"/>
      <c r="V14" s="434"/>
      <c r="W14" s="434"/>
      <c r="X14" s="434"/>
      <c r="Y14" s="434"/>
      <c r="Z14" s="434">
        <v>100000</v>
      </c>
      <c r="AA14" s="434">
        <v>32800000</v>
      </c>
    </row>
    <row r="15" spans="2:27" x14ac:dyDescent="0.35">
      <c r="B15" t="s">
        <v>45</v>
      </c>
      <c r="C15" s="156">
        <v>44378</v>
      </c>
      <c r="D15" t="s">
        <v>22</v>
      </c>
      <c r="E15" t="s">
        <v>25</v>
      </c>
      <c r="F15" s="608">
        <v>340061281.32999998</v>
      </c>
      <c r="H15" t="s">
        <v>45</v>
      </c>
      <c r="I15" s="156">
        <v>44378</v>
      </c>
      <c r="J15" t="s">
        <v>27</v>
      </c>
      <c r="K15" t="s">
        <v>24</v>
      </c>
      <c r="L15" s="608">
        <v>4012536.15</v>
      </c>
      <c r="O15" s="623" t="s">
        <v>27</v>
      </c>
      <c r="P15" s="434">
        <v>14681986.1</v>
      </c>
      <c r="Q15" s="434">
        <v>10128907.210000001</v>
      </c>
      <c r="R15" s="434">
        <v>12366442.41</v>
      </c>
      <c r="S15" s="434">
        <v>7634289.6500000004</v>
      </c>
      <c r="T15" s="434">
        <v>9653843.0899999999</v>
      </c>
      <c r="U15" s="434">
        <v>12362765.630000001</v>
      </c>
      <c r="V15" s="434">
        <v>13339029.51</v>
      </c>
      <c r="W15" s="434">
        <v>11536430.039999999</v>
      </c>
      <c r="X15" s="434">
        <v>11581660.58</v>
      </c>
      <c r="Y15" s="434">
        <v>12053305.07</v>
      </c>
      <c r="Z15" s="434">
        <v>13020583.51</v>
      </c>
      <c r="AA15" s="434">
        <v>12867896.640000001</v>
      </c>
    </row>
    <row r="16" spans="2:27" x14ac:dyDescent="0.35">
      <c r="B16" t="s">
        <v>45</v>
      </c>
      <c r="C16" s="156">
        <v>44378</v>
      </c>
      <c r="D16" t="s">
        <v>27</v>
      </c>
      <c r="E16" t="s">
        <v>25</v>
      </c>
      <c r="F16" s="608">
        <v>7062151.5</v>
      </c>
      <c r="H16" t="s">
        <v>45</v>
      </c>
      <c r="I16" s="156">
        <v>44378</v>
      </c>
      <c r="J16" t="s">
        <v>22</v>
      </c>
      <c r="K16" t="s">
        <v>24</v>
      </c>
      <c r="L16" s="608">
        <v>136177104.94</v>
      </c>
      <c r="O16" s="623" t="s">
        <v>28</v>
      </c>
      <c r="P16" s="434">
        <v>18566009.940000001</v>
      </c>
      <c r="Q16" s="434">
        <v>15788003.550000001</v>
      </c>
      <c r="R16" s="434">
        <v>15464404.18</v>
      </c>
      <c r="S16" s="434">
        <v>14426640.6499999</v>
      </c>
      <c r="T16" s="434">
        <v>19809743.8899999</v>
      </c>
      <c r="U16" s="434">
        <v>22069786.140000001</v>
      </c>
      <c r="V16" s="434">
        <v>16236239.57</v>
      </c>
      <c r="W16" s="434">
        <v>20466261.8899999</v>
      </c>
      <c r="X16" s="434">
        <v>28910326.279999901</v>
      </c>
      <c r="Y16" s="434">
        <v>15020287.1299999</v>
      </c>
      <c r="Z16" s="434">
        <v>11259530.599999901</v>
      </c>
      <c r="AA16" s="434">
        <v>9748749.6899999902</v>
      </c>
    </row>
    <row r="17" spans="2:27" x14ac:dyDescent="0.35">
      <c r="B17" t="s">
        <v>45</v>
      </c>
      <c r="C17" s="156">
        <v>44409</v>
      </c>
      <c r="D17" t="s">
        <v>30</v>
      </c>
      <c r="E17" t="s">
        <v>25</v>
      </c>
      <c r="F17" s="608">
        <v>51553.73</v>
      </c>
      <c r="H17" t="s">
        <v>45</v>
      </c>
      <c r="I17" s="156">
        <v>44409</v>
      </c>
      <c r="J17" t="s">
        <v>22</v>
      </c>
      <c r="K17" t="s">
        <v>24</v>
      </c>
      <c r="L17" s="608">
        <v>200463583.49000001</v>
      </c>
      <c r="O17" s="623" t="s">
        <v>29</v>
      </c>
      <c r="P17" s="434"/>
      <c r="Q17" s="434"/>
      <c r="R17" s="434"/>
      <c r="S17" s="434"/>
      <c r="T17" s="434">
        <v>5000</v>
      </c>
      <c r="U17" s="434">
        <v>6488000</v>
      </c>
      <c r="V17" s="434">
        <v>18352000</v>
      </c>
      <c r="W17" s="434">
        <v>21761000</v>
      </c>
      <c r="X17" s="434">
        <v>22566000</v>
      </c>
      <c r="Y17" s="434">
        <v>28825000</v>
      </c>
      <c r="Z17" s="434">
        <v>22751000</v>
      </c>
      <c r="AA17" s="434">
        <v>24298800</v>
      </c>
    </row>
    <row r="18" spans="2:27" x14ac:dyDescent="0.35">
      <c r="B18" t="s">
        <v>45</v>
      </c>
      <c r="C18" s="156">
        <v>44409</v>
      </c>
      <c r="D18" t="s">
        <v>22</v>
      </c>
      <c r="E18" t="s">
        <v>25</v>
      </c>
      <c r="F18" s="608">
        <v>437981181.85000002</v>
      </c>
      <c r="H18" t="s">
        <v>45</v>
      </c>
      <c r="I18" s="156">
        <v>44409</v>
      </c>
      <c r="J18" t="s">
        <v>27</v>
      </c>
      <c r="K18" t="s">
        <v>24</v>
      </c>
      <c r="L18" s="608">
        <v>5158915.8099999996</v>
      </c>
      <c r="O18" s="623" t="s">
        <v>30</v>
      </c>
      <c r="P18" s="434">
        <v>10185007.640000001</v>
      </c>
      <c r="Q18" s="434">
        <v>9532139.0800000001</v>
      </c>
      <c r="R18" s="434">
        <v>11700409.07</v>
      </c>
      <c r="S18" s="434">
        <v>7254389.3399999896</v>
      </c>
      <c r="T18" s="434">
        <v>10803699.859999901</v>
      </c>
      <c r="U18" s="434">
        <v>8957111.1499999892</v>
      </c>
      <c r="V18" s="434">
        <v>7671504.7499999898</v>
      </c>
      <c r="W18" s="434">
        <v>8224893.0899999999</v>
      </c>
      <c r="X18" s="434">
        <v>16436221.239999961</v>
      </c>
      <c r="Y18" s="434">
        <v>6934026.5599999996</v>
      </c>
      <c r="Z18" s="434">
        <v>5421282.96</v>
      </c>
      <c r="AA18" s="434">
        <v>6456980.2899999795</v>
      </c>
    </row>
    <row r="19" spans="2:27" x14ac:dyDescent="0.35">
      <c r="B19" t="s">
        <v>45</v>
      </c>
      <c r="C19" s="156">
        <v>44409</v>
      </c>
      <c r="D19" t="s">
        <v>27</v>
      </c>
      <c r="E19" t="s">
        <v>25</v>
      </c>
      <c r="F19" s="608">
        <v>8813618.9399999995</v>
      </c>
      <c r="H19" t="s">
        <v>45</v>
      </c>
      <c r="I19" s="156">
        <v>44409</v>
      </c>
      <c r="J19" t="s">
        <v>30</v>
      </c>
      <c r="K19" t="s">
        <v>24</v>
      </c>
      <c r="L19" s="608">
        <v>1489.05</v>
      </c>
      <c r="O19" s="623" t="s">
        <v>62</v>
      </c>
      <c r="P19" s="434">
        <v>730553211.74000001</v>
      </c>
      <c r="Q19" s="434">
        <v>678025046.96000004</v>
      </c>
      <c r="R19" s="434">
        <v>1719747773.0400002</v>
      </c>
      <c r="S19" s="434">
        <v>849022210.38999987</v>
      </c>
      <c r="T19" s="434">
        <v>1003851026.1299998</v>
      </c>
      <c r="U19" s="434">
        <v>1101699485.72</v>
      </c>
      <c r="V19" s="434">
        <v>1216518670.8699999</v>
      </c>
      <c r="W19" s="434">
        <v>1346982146.7899997</v>
      </c>
      <c r="X19" s="434">
        <v>1367503911.1399999</v>
      </c>
      <c r="Y19" s="434">
        <v>1573122123.5799997</v>
      </c>
      <c r="Z19" s="434">
        <v>1774797120.53</v>
      </c>
      <c r="AA19" s="434">
        <v>1740331769.3100002</v>
      </c>
    </row>
    <row r="20" spans="2:27" x14ac:dyDescent="0.35">
      <c r="B20" t="s">
        <v>45</v>
      </c>
      <c r="C20" s="156">
        <v>44440</v>
      </c>
      <c r="D20" t="s">
        <v>27</v>
      </c>
      <c r="E20" t="s">
        <v>25</v>
      </c>
      <c r="F20" s="608">
        <v>8014628.3300000001</v>
      </c>
      <c r="H20" t="s">
        <v>45</v>
      </c>
      <c r="I20" s="156">
        <v>44440</v>
      </c>
      <c r="J20" t="s">
        <v>22</v>
      </c>
      <c r="K20" t="s">
        <v>24</v>
      </c>
      <c r="L20" s="608">
        <v>295088922.44999999</v>
      </c>
    </row>
    <row r="21" spans="2:27" x14ac:dyDescent="0.35">
      <c r="B21" t="s">
        <v>45</v>
      </c>
      <c r="C21" s="156">
        <v>44440</v>
      </c>
      <c r="D21" t="s">
        <v>30</v>
      </c>
      <c r="E21" t="s">
        <v>25</v>
      </c>
      <c r="F21" s="608">
        <v>3414323.1899999902</v>
      </c>
      <c r="H21" t="s">
        <v>45</v>
      </c>
      <c r="I21" s="156">
        <v>44440</v>
      </c>
      <c r="J21" t="s">
        <v>30</v>
      </c>
      <c r="K21" t="s">
        <v>24</v>
      </c>
      <c r="L21" s="608">
        <v>172159.459999999</v>
      </c>
      <c r="O21" s="624" t="s">
        <v>59</v>
      </c>
      <c r="P21" s="624" t="s">
        <v>60</v>
      </c>
    </row>
    <row r="22" spans="2:27" x14ac:dyDescent="0.35">
      <c r="B22" t="s">
        <v>45</v>
      </c>
      <c r="C22" s="156">
        <v>44440</v>
      </c>
      <c r="D22" t="s">
        <v>22</v>
      </c>
      <c r="E22" t="s">
        <v>25</v>
      </c>
      <c r="F22" s="608">
        <v>386454158.07999998</v>
      </c>
      <c r="H22" t="s">
        <v>45</v>
      </c>
      <c r="I22" s="156">
        <v>44440</v>
      </c>
      <c r="J22" t="s">
        <v>27</v>
      </c>
      <c r="K22" t="s">
        <v>24</v>
      </c>
      <c r="L22" s="608">
        <v>5932334.4100000001</v>
      </c>
      <c r="O22" s="624" t="s">
        <v>61</v>
      </c>
      <c r="P22" s="156">
        <v>45292</v>
      </c>
      <c r="Q22" s="156">
        <v>45323</v>
      </c>
      <c r="R22" s="156">
        <v>45352</v>
      </c>
      <c r="S22" s="156">
        <v>45383</v>
      </c>
      <c r="T22" s="156">
        <v>45413</v>
      </c>
      <c r="U22" s="156">
        <v>45444</v>
      </c>
      <c r="V22" s="156">
        <v>45474</v>
      </c>
      <c r="W22" s="156">
        <v>45505</v>
      </c>
      <c r="X22" s="156">
        <v>45536</v>
      </c>
      <c r="Y22" s="156">
        <v>45566</v>
      </c>
      <c r="Z22" s="156">
        <v>45597</v>
      </c>
      <c r="AA22" s="156">
        <v>45627</v>
      </c>
    </row>
    <row r="23" spans="2:27" x14ac:dyDescent="0.35">
      <c r="B23" t="s">
        <v>45</v>
      </c>
      <c r="C23" s="156">
        <v>44470</v>
      </c>
      <c r="D23" t="s">
        <v>28</v>
      </c>
      <c r="E23" t="s">
        <v>25</v>
      </c>
      <c r="F23" s="608">
        <v>71.680000000000007</v>
      </c>
      <c r="H23" t="s">
        <v>45</v>
      </c>
      <c r="I23" s="156">
        <v>44470</v>
      </c>
      <c r="J23" t="s">
        <v>30</v>
      </c>
      <c r="K23" t="s">
        <v>24</v>
      </c>
      <c r="L23" s="608">
        <v>445290.929999999</v>
      </c>
      <c r="O23" s="623" t="s">
        <v>22</v>
      </c>
      <c r="P23" s="434">
        <v>1567528290.6900001</v>
      </c>
      <c r="Q23" s="434">
        <v>1542842392.45</v>
      </c>
      <c r="R23" s="434">
        <v>1683860981.5799999</v>
      </c>
      <c r="S23" s="434">
        <v>2322207951.2199998</v>
      </c>
      <c r="T23" s="434">
        <v>2115501031.01</v>
      </c>
      <c r="U23" s="434">
        <v>1971044448.6500001</v>
      </c>
      <c r="V23" s="434">
        <v>2197007056.23</v>
      </c>
      <c r="W23" s="434">
        <v>2089327530.0999999</v>
      </c>
      <c r="X23" s="434">
        <v>2005653062.29</v>
      </c>
      <c r="Y23" s="434">
        <v>2419627214.3600001</v>
      </c>
      <c r="Z23" s="434">
        <v>2036875719.21</v>
      </c>
      <c r="AA23" s="434">
        <v>2198036874.1300001</v>
      </c>
    </row>
    <row r="24" spans="2:27" x14ac:dyDescent="0.35">
      <c r="B24" t="s">
        <v>45</v>
      </c>
      <c r="C24" s="156">
        <v>44470</v>
      </c>
      <c r="D24" t="s">
        <v>27</v>
      </c>
      <c r="E24" t="s">
        <v>25</v>
      </c>
      <c r="F24" s="608">
        <v>8910576.1999999993</v>
      </c>
      <c r="H24" t="s">
        <v>45</v>
      </c>
      <c r="I24" s="156">
        <v>44470</v>
      </c>
      <c r="J24" t="s">
        <v>27</v>
      </c>
      <c r="K24" t="s">
        <v>24</v>
      </c>
      <c r="L24" s="608">
        <v>4886254.78</v>
      </c>
      <c r="O24" s="623" t="s">
        <v>32</v>
      </c>
      <c r="P24" s="434">
        <v>132550000</v>
      </c>
      <c r="Q24" s="434">
        <v>121150000</v>
      </c>
      <c r="R24" s="434">
        <v>108450000</v>
      </c>
      <c r="S24" s="434">
        <v>222400000</v>
      </c>
      <c r="T24" s="434">
        <v>255200000</v>
      </c>
      <c r="U24" s="434">
        <v>380600000</v>
      </c>
      <c r="V24" s="434">
        <v>562800000</v>
      </c>
      <c r="W24" s="434">
        <v>551400000</v>
      </c>
      <c r="X24" s="434">
        <v>312450000</v>
      </c>
      <c r="Y24" s="434">
        <v>361850000</v>
      </c>
      <c r="Z24" s="434">
        <v>413750000</v>
      </c>
      <c r="AA24" s="434">
        <v>418200000</v>
      </c>
    </row>
    <row r="25" spans="2:27" x14ac:dyDescent="0.35">
      <c r="B25" t="s">
        <v>45</v>
      </c>
      <c r="C25" s="156">
        <v>44470</v>
      </c>
      <c r="D25" t="s">
        <v>30</v>
      </c>
      <c r="E25" t="s">
        <v>25</v>
      </c>
      <c r="F25" s="608">
        <v>5689025.7800000003</v>
      </c>
      <c r="H25" t="s">
        <v>45</v>
      </c>
      <c r="I25" s="156">
        <v>44470</v>
      </c>
      <c r="J25" t="s">
        <v>22</v>
      </c>
      <c r="K25" t="s">
        <v>24</v>
      </c>
      <c r="L25" s="608">
        <v>333355029.72000003</v>
      </c>
      <c r="O25" s="623" t="s">
        <v>27</v>
      </c>
      <c r="P25" s="434">
        <v>16917677.739999998</v>
      </c>
      <c r="Q25" s="434">
        <v>16045283.68</v>
      </c>
      <c r="R25" s="434">
        <v>21726990.210000001</v>
      </c>
      <c r="S25" s="434">
        <v>15913596.289999999</v>
      </c>
      <c r="T25" s="434">
        <v>17701871.829999998</v>
      </c>
      <c r="U25" s="434">
        <v>21520027.98</v>
      </c>
      <c r="V25" s="434">
        <v>30807064.960000001</v>
      </c>
      <c r="W25" s="434">
        <v>27913714.52</v>
      </c>
      <c r="X25" s="434">
        <v>27876792.190000001</v>
      </c>
      <c r="Y25" s="434">
        <v>29332969.800000001</v>
      </c>
      <c r="Z25" s="434">
        <v>19157713.399999999</v>
      </c>
      <c r="AA25" s="434">
        <v>23473476.739999998</v>
      </c>
    </row>
    <row r="26" spans="2:27" x14ac:dyDescent="0.35">
      <c r="B26" t="s">
        <v>45</v>
      </c>
      <c r="C26" s="156">
        <v>44470</v>
      </c>
      <c r="D26" t="s">
        <v>22</v>
      </c>
      <c r="E26" t="s">
        <v>25</v>
      </c>
      <c r="F26" s="608">
        <v>396607656.23000002</v>
      </c>
      <c r="H26" t="s">
        <v>45</v>
      </c>
      <c r="I26" s="156">
        <v>44470</v>
      </c>
      <c r="J26" t="s">
        <v>28</v>
      </c>
      <c r="K26" t="s">
        <v>24</v>
      </c>
      <c r="L26" s="608">
        <v>4.7799999999999896</v>
      </c>
      <c r="O26" s="623" t="s">
        <v>28</v>
      </c>
      <c r="P26" s="434">
        <v>13819387.01</v>
      </c>
      <c r="Q26" s="434">
        <v>14180743.16</v>
      </c>
      <c r="R26" s="434">
        <v>13642328.560000001</v>
      </c>
      <c r="S26" s="434">
        <v>29298382.7999999</v>
      </c>
      <c r="T26" s="434">
        <v>28759319.759999901</v>
      </c>
      <c r="U26" s="434">
        <v>42736639.060000002</v>
      </c>
      <c r="V26" s="434">
        <v>59559962.7999999</v>
      </c>
      <c r="W26" s="434">
        <v>14046714.039999999</v>
      </c>
      <c r="X26" s="434">
        <v>24674974.859999999</v>
      </c>
      <c r="Y26" s="434">
        <v>19098473.1599999</v>
      </c>
      <c r="Z26" s="434">
        <v>20197100.579999998</v>
      </c>
      <c r="AA26" s="434">
        <v>18128287.329999901</v>
      </c>
    </row>
    <row r="27" spans="2:27" x14ac:dyDescent="0.35">
      <c r="B27" t="s">
        <v>45</v>
      </c>
      <c r="C27" s="156">
        <v>44501</v>
      </c>
      <c r="D27" t="s">
        <v>28</v>
      </c>
      <c r="E27" t="s">
        <v>25</v>
      </c>
      <c r="F27" s="608">
        <v>29816.95</v>
      </c>
      <c r="H27" t="s">
        <v>45</v>
      </c>
      <c r="I27" s="156">
        <v>44501</v>
      </c>
      <c r="J27" t="s">
        <v>30</v>
      </c>
      <c r="K27" t="s">
        <v>24</v>
      </c>
      <c r="L27" s="608">
        <v>782883.00999999896</v>
      </c>
      <c r="O27" s="623" t="s">
        <v>29</v>
      </c>
      <c r="P27" s="434">
        <v>21649000</v>
      </c>
      <c r="Q27" s="434">
        <v>3714000</v>
      </c>
      <c r="R27" s="434">
        <v>4949000</v>
      </c>
      <c r="S27" s="434">
        <v>4746000</v>
      </c>
      <c r="T27" s="434">
        <v>6049000</v>
      </c>
      <c r="U27" s="434">
        <v>7970000</v>
      </c>
      <c r="V27" s="434">
        <v>61215000</v>
      </c>
      <c r="W27" s="434">
        <v>14034000</v>
      </c>
      <c r="X27" s="434">
        <v>12828000</v>
      </c>
      <c r="Y27" s="434">
        <v>14409000</v>
      </c>
      <c r="Z27" s="434">
        <v>11288000</v>
      </c>
      <c r="AA27" s="434">
        <v>18191742.780000001</v>
      </c>
    </row>
    <row r="28" spans="2:27" x14ac:dyDescent="0.35">
      <c r="B28" t="s">
        <v>45</v>
      </c>
      <c r="C28" s="156">
        <v>44501</v>
      </c>
      <c r="D28" t="s">
        <v>30</v>
      </c>
      <c r="E28" t="s">
        <v>25</v>
      </c>
      <c r="F28" s="608">
        <v>5863694.8799999999</v>
      </c>
      <c r="H28" t="s">
        <v>45</v>
      </c>
      <c r="I28" s="156">
        <v>44501</v>
      </c>
      <c r="J28" t="s">
        <v>27</v>
      </c>
      <c r="K28" t="s">
        <v>24</v>
      </c>
      <c r="L28" s="608">
        <v>6191639.2000000002</v>
      </c>
      <c r="O28" s="623" t="s">
        <v>30</v>
      </c>
      <c r="P28" s="434">
        <v>7705314.5499999998</v>
      </c>
      <c r="Q28" s="434">
        <v>6322246.0699999901</v>
      </c>
      <c r="R28" s="434">
        <v>4737117.3399999896</v>
      </c>
      <c r="S28" s="434">
        <v>6776357.7099999897</v>
      </c>
      <c r="T28" s="434">
        <v>7758085.5099999998</v>
      </c>
      <c r="U28" s="434">
        <v>9314374.9499999993</v>
      </c>
      <c r="V28" s="434">
        <v>11746133.0599999</v>
      </c>
      <c r="W28" s="434">
        <v>6682460.6900000097</v>
      </c>
      <c r="X28" s="434">
        <v>8695222.1199999806</v>
      </c>
      <c r="Y28" s="434">
        <v>9599442.9800000004</v>
      </c>
      <c r="Z28" s="434">
        <v>9761983.1799999699</v>
      </c>
      <c r="AA28" s="434">
        <v>9572648.9699999802</v>
      </c>
    </row>
    <row r="29" spans="2:27" x14ac:dyDescent="0.35">
      <c r="B29" t="s">
        <v>45</v>
      </c>
      <c r="C29" s="156">
        <v>44501</v>
      </c>
      <c r="D29" t="s">
        <v>22</v>
      </c>
      <c r="E29" t="s">
        <v>25</v>
      </c>
      <c r="F29" s="608">
        <v>455078821.68000001</v>
      </c>
      <c r="H29" t="s">
        <v>45</v>
      </c>
      <c r="I29" s="156">
        <v>44501</v>
      </c>
      <c r="J29" t="s">
        <v>22</v>
      </c>
      <c r="K29" t="s">
        <v>24</v>
      </c>
      <c r="L29" s="608">
        <v>400861871.81</v>
      </c>
      <c r="O29" s="623" t="s">
        <v>62</v>
      </c>
      <c r="P29" s="434">
        <v>1760169669.99</v>
      </c>
      <c r="Q29" s="434">
        <v>1704254665.3600001</v>
      </c>
      <c r="R29" s="434">
        <v>1837366417.6899998</v>
      </c>
      <c r="S29" s="434">
        <v>2601342288.0199995</v>
      </c>
      <c r="T29" s="434">
        <v>2430969308.1100001</v>
      </c>
      <c r="U29" s="434">
        <v>2433185490.6399999</v>
      </c>
      <c r="V29" s="434">
        <v>2923135217.0499997</v>
      </c>
      <c r="W29" s="434">
        <v>2703404419.3499999</v>
      </c>
      <c r="X29" s="434">
        <v>2392178051.46</v>
      </c>
      <c r="Y29" s="434">
        <v>2853917100.3000002</v>
      </c>
      <c r="Z29" s="434">
        <v>2511030516.3699999</v>
      </c>
      <c r="AA29" s="434">
        <v>2685603029.9499998</v>
      </c>
    </row>
    <row r="30" spans="2:27" x14ac:dyDescent="0.35">
      <c r="B30" t="s">
        <v>45</v>
      </c>
      <c r="C30" s="156">
        <v>44501</v>
      </c>
      <c r="D30" t="s">
        <v>27</v>
      </c>
      <c r="E30" t="s">
        <v>25</v>
      </c>
      <c r="F30" s="608">
        <v>9083502.5099999998</v>
      </c>
      <c r="H30" t="s">
        <v>45</v>
      </c>
      <c r="I30" s="156">
        <v>44501</v>
      </c>
      <c r="J30" t="s">
        <v>28</v>
      </c>
      <c r="K30" t="s">
        <v>24</v>
      </c>
      <c r="L30" s="608">
        <v>11327.9999999999</v>
      </c>
    </row>
    <row r="31" spans="2:27" x14ac:dyDescent="0.35">
      <c r="B31" t="s">
        <v>45</v>
      </c>
      <c r="C31" s="156">
        <v>44531</v>
      </c>
      <c r="D31" t="s">
        <v>30</v>
      </c>
      <c r="E31" t="s">
        <v>25</v>
      </c>
      <c r="F31" s="608">
        <v>5544134.46</v>
      </c>
      <c r="H31" t="s">
        <v>45</v>
      </c>
      <c r="I31" s="156">
        <v>44531</v>
      </c>
      <c r="J31" t="s">
        <v>22</v>
      </c>
      <c r="K31" t="s">
        <v>24</v>
      </c>
      <c r="L31" s="608">
        <v>278789312.92000002</v>
      </c>
      <c r="O31" s="624" t="s">
        <v>59</v>
      </c>
      <c r="P31" s="624" t="s">
        <v>60</v>
      </c>
    </row>
    <row r="32" spans="2:27" x14ac:dyDescent="0.35">
      <c r="B32" t="s">
        <v>45</v>
      </c>
      <c r="C32" s="156">
        <v>44531</v>
      </c>
      <c r="D32" t="s">
        <v>27</v>
      </c>
      <c r="E32" t="s">
        <v>25</v>
      </c>
      <c r="F32" s="608">
        <v>9114598.0500000007</v>
      </c>
      <c r="H32" t="s">
        <v>45</v>
      </c>
      <c r="I32" s="156">
        <v>44531</v>
      </c>
      <c r="J32" t="s">
        <v>27</v>
      </c>
      <c r="K32" t="s">
        <v>24</v>
      </c>
      <c r="L32" s="608">
        <v>6403766.2400000002</v>
      </c>
      <c r="O32" s="624" t="s">
        <v>61</v>
      </c>
      <c r="P32" s="156">
        <v>45658</v>
      </c>
      <c r="Q32" s="156">
        <v>45689</v>
      </c>
      <c r="R32" s="156">
        <v>45717</v>
      </c>
      <c r="S32" s="156">
        <v>45748</v>
      </c>
      <c r="T32" s="156">
        <v>45778</v>
      </c>
      <c r="U32" s="156">
        <v>45809</v>
      </c>
      <c r="V32" s="156">
        <f>U32+30</f>
        <v>45839</v>
      </c>
      <c r="W32" s="156">
        <f>V32+31</f>
        <v>45870</v>
      </c>
      <c r="X32" s="156">
        <f>W32+31</f>
        <v>45901</v>
      </c>
      <c r="Y32" s="156">
        <f t="shared" ref="Y32:AA32" si="0">X32+30</f>
        <v>45931</v>
      </c>
      <c r="Z32" s="156">
        <f>Y32+31</f>
        <v>45962</v>
      </c>
      <c r="AA32" s="156">
        <f t="shared" si="0"/>
        <v>45992</v>
      </c>
    </row>
    <row r="33" spans="2:21" x14ac:dyDescent="0.35">
      <c r="B33" t="s">
        <v>45</v>
      </c>
      <c r="C33" s="156">
        <v>44531</v>
      </c>
      <c r="D33" t="s">
        <v>22</v>
      </c>
      <c r="E33" t="s">
        <v>25</v>
      </c>
      <c r="F33" s="608">
        <v>422517074.42000002</v>
      </c>
      <c r="H33" t="s">
        <v>45</v>
      </c>
      <c r="I33" s="156">
        <v>44531</v>
      </c>
      <c r="J33" t="s">
        <v>30</v>
      </c>
      <c r="K33" t="s">
        <v>24</v>
      </c>
      <c r="L33" s="608">
        <v>941954.14999999898</v>
      </c>
      <c r="O33" s="623" t="s">
        <v>22</v>
      </c>
      <c r="P33" s="434">
        <v>2350506135.9699998</v>
      </c>
      <c r="Q33" s="434">
        <v>1993778383.6099999</v>
      </c>
      <c r="R33" s="434">
        <v>2283165279.29</v>
      </c>
      <c r="S33" s="434">
        <v>2054347237.21</v>
      </c>
      <c r="T33" s="434">
        <v>2027390955.3299999</v>
      </c>
      <c r="U33" s="434">
        <v>1918868410.54</v>
      </c>
    </row>
    <row r="34" spans="2:21" x14ac:dyDescent="0.35">
      <c r="B34" t="s">
        <v>45</v>
      </c>
      <c r="C34" s="156">
        <v>44531</v>
      </c>
      <c r="D34" t="s">
        <v>28</v>
      </c>
      <c r="E34" t="s">
        <v>25</v>
      </c>
      <c r="F34" s="608">
        <v>2078936.12</v>
      </c>
      <c r="H34" t="s">
        <v>45</v>
      </c>
      <c r="I34" s="156">
        <v>44531</v>
      </c>
      <c r="J34" t="s">
        <v>28</v>
      </c>
      <c r="K34" t="s">
        <v>24</v>
      </c>
      <c r="L34" s="608">
        <v>1510206.46</v>
      </c>
      <c r="O34" s="623" t="s">
        <v>32</v>
      </c>
      <c r="P34" s="434">
        <v>573400000</v>
      </c>
      <c r="Q34" s="434">
        <v>505150000</v>
      </c>
      <c r="R34" s="434">
        <v>416950000</v>
      </c>
      <c r="S34" s="434">
        <v>491250000</v>
      </c>
      <c r="T34" s="434">
        <v>460900000</v>
      </c>
      <c r="U34" s="434">
        <v>493500000</v>
      </c>
    </row>
    <row r="35" spans="2:21" x14ac:dyDescent="0.35">
      <c r="B35" t="s">
        <v>45</v>
      </c>
      <c r="C35" s="156">
        <v>44562</v>
      </c>
      <c r="D35" t="s">
        <v>27</v>
      </c>
      <c r="E35" t="s">
        <v>25</v>
      </c>
      <c r="F35" s="608">
        <v>6202439.0899999999</v>
      </c>
      <c r="H35" t="s">
        <v>45</v>
      </c>
      <c r="I35" s="156">
        <v>44562</v>
      </c>
      <c r="J35" t="s">
        <v>27</v>
      </c>
      <c r="K35" t="s">
        <v>24</v>
      </c>
      <c r="L35" s="608">
        <v>7993350.5999999996</v>
      </c>
      <c r="O35" s="623" t="s">
        <v>27</v>
      </c>
      <c r="P35" s="434">
        <v>20145221.620000001</v>
      </c>
      <c r="Q35" s="434">
        <v>15790734.539999999</v>
      </c>
      <c r="R35" s="434">
        <v>20042916.170000002</v>
      </c>
      <c r="S35" s="434">
        <v>25217277.199999999</v>
      </c>
      <c r="T35" s="434">
        <v>15038241.93</v>
      </c>
      <c r="U35" s="434">
        <v>11922432.390000001</v>
      </c>
    </row>
    <row r="36" spans="2:21" x14ac:dyDescent="0.35">
      <c r="B36" t="s">
        <v>45</v>
      </c>
      <c r="C36" s="156">
        <v>44562</v>
      </c>
      <c r="D36" t="s">
        <v>30</v>
      </c>
      <c r="E36" t="s">
        <v>25</v>
      </c>
      <c r="F36" s="608">
        <v>5046205.17</v>
      </c>
      <c r="H36" t="s">
        <v>45</v>
      </c>
      <c r="I36" s="156">
        <v>44562</v>
      </c>
      <c r="J36" t="s">
        <v>30</v>
      </c>
      <c r="K36" t="s">
        <v>24</v>
      </c>
      <c r="L36" s="608">
        <v>1307814.5699999901</v>
      </c>
      <c r="O36" s="623" t="s">
        <v>28</v>
      </c>
      <c r="P36" s="434">
        <v>19403573</v>
      </c>
      <c r="Q36" s="434">
        <v>69627819.689999893</v>
      </c>
      <c r="R36" s="434">
        <v>13908187.279999901</v>
      </c>
      <c r="S36" s="434">
        <v>15820781.73</v>
      </c>
      <c r="T36" s="434">
        <v>22198305.41</v>
      </c>
      <c r="U36" s="434">
        <v>22279320.010000002</v>
      </c>
    </row>
    <row r="37" spans="2:21" x14ac:dyDescent="0.35">
      <c r="B37" t="s">
        <v>45</v>
      </c>
      <c r="C37" s="156">
        <v>44562</v>
      </c>
      <c r="D37" t="s">
        <v>28</v>
      </c>
      <c r="E37" t="s">
        <v>25</v>
      </c>
      <c r="F37" s="608">
        <v>4013978</v>
      </c>
      <c r="H37" t="s">
        <v>45</v>
      </c>
      <c r="I37" s="156">
        <v>44562</v>
      </c>
      <c r="J37" t="s">
        <v>28</v>
      </c>
      <c r="K37" t="s">
        <v>24</v>
      </c>
      <c r="L37" s="608">
        <v>2790296.73</v>
      </c>
      <c r="O37" s="623" t="s">
        <v>29</v>
      </c>
      <c r="P37" s="434">
        <v>18553742.780000001</v>
      </c>
      <c r="Q37" s="434">
        <v>12106742.779999999</v>
      </c>
      <c r="R37" s="434">
        <v>15350000</v>
      </c>
      <c r="S37" s="434">
        <v>18028000</v>
      </c>
      <c r="T37" s="434">
        <v>19092178</v>
      </c>
      <c r="U37" s="434">
        <v>19003000</v>
      </c>
    </row>
    <row r="38" spans="2:21" x14ac:dyDescent="0.35">
      <c r="B38" t="s">
        <v>45</v>
      </c>
      <c r="C38" s="156">
        <v>44562</v>
      </c>
      <c r="D38" t="s">
        <v>22</v>
      </c>
      <c r="E38" t="s">
        <v>25</v>
      </c>
      <c r="F38" s="608">
        <v>580558469.99000001</v>
      </c>
      <c r="H38" t="s">
        <v>45</v>
      </c>
      <c r="I38" s="156">
        <v>44562</v>
      </c>
      <c r="J38" t="s">
        <v>22</v>
      </c>
      <c r="K38" t="s">
        <v>24</v>
      </c>
      <c r="L38" s="608">
        <v>328208676.20999998</v>
      </c>
      <c r="O38" s="623" t="s">
        <v>30</v>
      </c>
      <c r="P38" s="434">
        <v>12122137.470000001</v>
      </c>
      <c r="Q38" s="434">
        <v>8718865.2400000002</v>
      </c>
      <c r="R38" s="434">
        <v>9846432.5499999691</v>
      </c>
      <c r="S38" s="434">
        <v>9088423.6899999697</v>
      </c>
      <c r="T38" s="434">
        <v>9339509.6400000006</v>
      </c>
      <c r="U38" s="434">
        <v>9218221.6500000004</v>
      </c>
    </row>
    <row r="39" spans="2:21" x14ac:dyDescent="0.35">
      <c r="B39" t="s">
        <v>45</v>
      </c>
      <c r="C39" s="156">
        <v>44593</v>
      </c>
      <c r="D39" t="s">
        <v>27</v>
      </c>
      <c r="E39" t="s">
        <v>25</v>
      </c>
      <c r="F39" s="608">
        <v>5288906.1500000004</v>
      </c>
      <c r="H39" t="s">
        <v>45</v>
      </c>
      <c r="I39" s="156">
        <v>44593</v>
      </c>
      <c r="J39" t="s">
        <v>30</v>
      </c>
      <c r="K39" t="s">
        <v>24</v>
      </c>
      <c r="L39" s="608">
        <v>1585002.86</v>
      </c>
      <c r="O39" s="623" t="s">
        <v>62</v>
      </c>
      <c r="P39" s="434">
        <v>2994130810.8399997</v>
      </c>
      <c r="Q39" s="434">
        <v>2605172545.8599997</v>
      </c>
      <c r="R39" s="434">
        <v>2759262815.29</v>
      </c>
      <c r="S39" s="434">
        <v>2613751719.8299999</v>
      </c>
      <c r="T39" s="434">
        <v>2553959190.3099995</v>
      </c>
      <c r="U39" s="434">
        <v>2474791384.5900002</v>
      </c>
    </row>
    <row r="40" spans="2:21" x14ac:dyDescent="0.35">
      <c r="B40" t="s">
        <v>45</v>
      </c>
      <c r="C40" s="156">
        <v>44593</v>
      </c>
      <c r="D40" t="s">
        <v>28</v>
      </c>
      <c r="E40" t="s">
        <v>25</v>
      </c>
      <c r="F40" s="608">
        <v>2336165.88</v>
      </c>
      <c r="H40" t="s">
        <v>45</v>
      </c>
      <c r="I40" s="156">
        <v>44593</v>
      </c>
      <c r="J40" t="s">
        <v>22</v>
      </c>
      <c r="K40" t="s">
        <v>24</v>
      </c>
      <c r="L40" s="608">
        <v>326398254.69999999</v>
      </c>
    </row>
    <row r="41" spans="2:21" x14ac:dyDescent="0.35">
      <c r="B41" t="s">
        <v>45</v>
      </c>
      <c r="C41" s="156">
        <v>44593</v>
      </c>
      <c r="D41" t="s">
        <v>30</v>
      </c>
      <c r="E41" t="s">
        <v>25</v>
      </c>
      <c r="F41" s="608">
        <v>6778099.1100000003</v>
      </c>
      <c r="H41" t="s">
        <v>45</v>
      </c>
      <c r="I41" s="156">
        <v>44593</v>
      </c>
      <c r="J41" t="s">
        <v>27</v>
      </c>
      <c r="K41" t="s">
        <v>24</v>
      </c>
      <c r="L41" s="608">
        <v>5611339.9299999997</v>
      </c>
    </row>
    <row r="42" spans="2:21" x14ac:dyDescent="0.35">
      <c r="B42" t="s">
        <v>45</v>
      </c>
      <c r="C42" s="156">
        <v>44593</v>
      </c>
      <c r="D42" t="s">
        <v>22</v>
      </c>
      <c r="E42" t="s">
        <v>25</v>
      </c>
      <c r="F42" s="608">
        <v>539790966.73000002</v>
      </c>
      <c r="H42" t="s">
        <v>45</v>
      </c>
      <c r="I42" s="156">
        <v>44593</v>
      </c>
      <c r="J42" t="s">
        <v>28</v>
      </c>
      <c r="K42" t="s">
        <v>24</v>
      </c>
      <c r="L42" s="608">
        <v>1048931.9199999899</v>
      </c>
    </row>
    <row r="43" spans="2:21" x14ac:dyDescent="0.35">
      <c r="B43" t="s">
        <v>45</v>
      </c>
      <c r="C43" s="156">
        <v>44621</v>
      </c>
      <c r="D43" t="s">
        <v>22</v>
      </c>
      <c r="E43" t="s">
        <v>25</v>
      </c>
      <c r="F43" s="608">
        <v>447559072.05000001</v>
      </c>
      <c r="H43" t="s">
        <v>45</v>
      </c>
      <c r="I43" s="156">
        <v>44621</v>
      </c>
      <c r="J43" t="s">
        <v>22</v>
      </c>
      <c r="K43" t="s">
        <v>24</v>
      </c>
      <c r="L43" s="608">
        <v>244915869.81999999</v>
      </c>
    </row>
    <row r="44" spans="2:21" x14ac:dyDescent="0.35">
      <c r="B44" t="s">
        <v>45</v>
      </c>
      <c r="C44" s="156">
        <v>44621</v>
      </c>
      <c r="D44" t="s">
        <v>27</v>
      </c>
      <c r="E44" t="s">
        <v>25</v>
      </c>
      <c r="F44" s="608">
        <v>6544455.9000000004</v>
      </c>
      <c r="H44" t="s">
        <v>45</v>
      </c>
      <c r="I44" s="156">
        <v>44621</v>
      </c>
      <c r="J44" t="s">
        <v>28</v>
      </c>
      <c r="K44" t="s">
        <v>24</v>
      </c>
      <c r="L44" s="608">
        <v>3092295.47</v>
      </c>
    </row>
    <row r="45" spans="2:21" x14ac:dyDescent="0.35">
      <c r="B45" t="s">
        <v>45</v>
      </c>
      <c r="C45" s="156">
        <v>44621</v>
      </c>
      <c r="D45" t="s">
        <v>30</v>
      </c>
      <c r="E45" t="s">
        <v>25</v>
      </c>
      <c r="F45" s="608">
        <v>8121537.9799999902</v>
      </c>
      <c r="H45" t="s">
        <v>45</v>
      </c>
      <c r="I45" s="156">
        <v>44621</v>
      </c>
      <c r="J45" t="s">
        <v>27</v>
      </c>
      <c r="K45" t="s">
        <v>24</v>
      </c>
      <c r="L45" s="608">
        <v>6147298.0899999999</v>
      </c>
    </row>
    <row r="46" spans="2:21" x14ac:dyDescent="0.35">
      <c r="B46" t="s">
        <v>45</v>
      </c>
      <c r="C46" s="156">
        <v>44621</v>
      </c>
      <c r="D46" t="s">
        <v>28</v>
      </c>
      <c r="E46" t="s">
        <v>25</v>
      </c>
      <c r="F46" s="608">
        <v>4144879.4</v>
      </c>
      <c r="H46" t="s">
        <v>45</v>
      </c>
      <c r="I46" s="156">
        <v>44621</v>
      </c>
      <c r="J46" t="s">
        <v>30</v>
      </c>
      <c r="K46" t="s">
        <v>24</v>
      </c>
      <c r="L46" s="608">
        <v>1845104.8999999899</v>
      </c>
    </row>
    <row r="47" spans="2:21" x14ac:dyDescent="0.35">
      <c r="B47" t="s">
        <v>45</v>
      </c>
      <c r="C47" s="156">
        <v>44652</v>
      </c>
      <c r="D47" t="s">
        <v>22</v>
      </c>
      <c r="E47" t="s">
        <v>25</v>
      </c>
      <c r="F47" s="608">
        <v>345541916.25</v>
      </c>
      <c r="H47" t="s">
        <v>45</v>
      </c>
      <c r="I47" s="156">
        <v>44652</v>
      </c>
      <c r="J47" t="s">
        <v>30</v>
      </c>
      <c r="K47" t="s">
        <v>24</v>
      </c>
      <c r="L47" s="608">
        <v>2241120.62</v>
      </c>
    </row>
    <row r="48" spans="2:21" x14ac:dyDescent="0.35">
      <c r="B48" t="s">
        <v>45</v>
      </c>
      <c r="C48" s="156">
        <v>44652</v>
      </c>
      <c r="D48" t="s">
        <v>30</v>
      </c>
      <c r="E48" t="s">
        <v>25</v>
      </c>
      <c r="F48" s="608">
        <v>7174090.75</v>
      </c>
      <c r="H48" t="s">
        <v>45</v>
      </c>
      <c r="I48" s="156">
        <v>44652</v>
      </c>
      <c r="J48" t="s">
        <v>28</v>
      </c>
      <c r="K48" t="s">
        <v>24</v>
      </c>
      <c r="L48" s="608">
        <v>4850170.7699999996</v>
      </c>
    </row>
    <row r="49" spans="2:12" x14ac:dyDescent="0.35">
      <c r="B49" t="s">
        <v>45</v>
      </c>
      <c r="C49" s="156">
        <v>44652</v>
      </c>
      <c r="D49" t="s">
        <v>27</v>
      </c>
      <c r="E49" t="s">
        <v>25</v>
      </c>
      <c r="F49" s="608">
        <v>4712964.5999999996</v>
      </c>
      <c r="H49" t="s">
        <v>45</v>
      </c>
      <c r="I49" s="156">
        <v>44652</v>
      </c>
      <c r="J49" t="s">
        <v>22</v>
      </c>
      <c r="K49" t="s">
        <v>24</v>
      </c>
      <c r="L49" s="608">
        <v>230646554.47999999</v>
      </c>
    </row>
    <row r="50" spans="2:12" x14ac:dyDescent="0.35">
      <c r="B50" t="s">
        <v>45</v>
      </c>
      <c r="C50" s="156">
        <v>44652</v>
      </c>
      <c r="D50" t="s">
        <v>28</v>
      </c>
      <c r="E50" t="s">
        <v>25</v>
      </c>
      <c r="F50" s="608">
        <v>6290214.1399999997</v>
      </c>
      <c r="H50" t="s">
        <v>45</v>
      </c>
      <c r="I50" s="156">
        <v>44652</v>
      </c>
      <c r="J50" t="s">
        <v>27</v>
      </c>
      <c r="K50" t="s">
        <v>24</v>
      </c>
      <c r="L50" s="608">
        <v>4922090.68</v>
      </c>
    </row>
    <row r="51" spans="2:12" x14ac:dyDescent="0.35">
      <c r="B51" t="s">
        <v>45</v>
      </c>
      <c r="C51" s="156">
        <v>44682</v>
      </c>
      <c r="D51" t="s">
        <v>22</v>
      </c>
      <c r="E51" t="s">
        <v>25</v>
      </c>
      <c r="F51" s="608">
        <v>453716460.44</v>
      </c>
      <c r="H51" t="s">
        <v>45</v>
      </c>
      <c r="I51" s="156">
        <v>44682</v>
      </c>
      <c r="J51" t="s">
        <v>22</v>
      </c>
      <c r="K51" t="s">
        <v>24</v>
      </c>
      <c r="L51" s="608">
        <v>271394809.72000003</v>
      </c>
    </row>
    <row r="52" spans="2:12" x14ac:dyDescent="0.35">
      <c r="B52" t="s">
        <v>45</v>
      </c>
      <c r="C52" s="156">
        <v>44682</v>
      </c>
      <c r="D52" t="s">
        <v>27</v>
      </c>
      <c r="E52" t="s">
        <v>25</v>
      </c>
      <c r="F52" s="608">
        <v>5801582.5</v>
      </c>
      <c r="H52" t="s">
        <v>45</v>
      </c>
      <c r="I52" s="156">
        <v>44682</v>
      </c>
      <c r="J52" t="s">
        <v>27</v>
      </c>
      <c r="K52" t="s">
        <v>24</v>
      </c>
      <c r="L52" s="608">
        <v>4906493.09</v>
      </c>
    </row>
    <row r="53" spans="2:12" x14ac:dyDescent="0.35">
      <c r="B53" t="s">
        <v>45</v>
      </c>
      <c r="C53" s="156">
        <v>44682</v>
      </c>
      <c r="D53" t="s">
        <v>30</v>
      </c>
      <c r="E53" t="s">
        <v>25</v>
      </c>
      <c r="F53" s="608">
        <v>10204029.3699999</v>
      </c>
      <c r="H53" t="s">
        <v>45</v>
      </c>
      <c r="I53" s="156">
        <v>44682</v>
      </c>
      <c r="J53" t="s">
        <v>28</v>
      </c>
      <c r="K53" t="s">
        <v>24</v>
      </c>
      <c r="L53" s="608">
        <v>3603172.97</v>
      </c>
    </row>
    <row r="54" spans="2:12" x14ac:dyDescent="0.35">
      <c r="B54" t="s">
        <v>45</v>
      </c>
      <c r="C54" s="156">
        <v>44682</v>
      </c>
      <c r="D54" t="s">
        <v>28</v>
      </c>
      <c r="E54" t="s">
        <v>25</v>
      </c>
      <c r="F54" s="608">
        <v>5330230.98999999</v>
      </c>
      <c r="H54" t="s">
        <v>45</v>
      </c>
      <c r="I54" s="156">
        <v>44682</v>
      </c>
      <c r="J54" t="s">
        <v>30</v>
      </c>
      <c r="K54" t="s">
        <v>24</v>
      </c>
      <c r="L54" s="608">
        <v>2623110.7499999902</v>
      </c>
    </row>
    <row r="55" spans="2:12" x14ac:dyDescent="0.35">
      <c r="B55" t="s">
        <v>45</v>
      </c>
      <c r="C55" s="156">
        <v>44713</v>
      </c>
      <c r="D55" t="s">
        <v>28</v>
      </c>
      <c r="E55" t="s">
        <v>25</v>
      </c>
      <c r="F55" s="608">
        <v>4824183.83</v>
      </c>
      <c r="H55" t="s">
        <v>45</v>
      </c>
      <c r="I55" s="156">
        <v>44713</v>
      </c>
      <c r="J55" t="s">
        <v>28</v>
      </c>
      <c r="K55" t="s">
        <v>24</v>
      </c>
      <c r="L55" s="608">
        <v>2140077.6299999901</v>
      </c>
    </row>
    <row r="56" spans="2:12" x14ac:dyDescent="0.35">
      <c r="B56" t="s">
        <v>45</v>
      </c>
      <c r="C56" s="156">
        <v>44713</v>
      </c>
      <c r="D56" t="s">
        <v>27</v>
      </c>
      <c r="E56" t="s">
        <v>25</v>
      </c>
      <c r="F56" s="608">
        <v>5825434.3300000001</v>
      </c>
      <c r="H56" t="s">
        <v>45</v>
      </c>
      <c r="I56" s="156">
        <v>44713</v>
      </c>
      <c r="J56" t="s">
        <v>27</v>
      </c>
      <c r="K56" t="s">
        <v>24</v>
      </c>
      <c r="L56" s="608">
        <v>5887126.8300000001</v>
      </c>
    </row>
    <row r="57" spans="2:12" x14ac:dyDescent="0.35">
      <c r="B57" t="s">
        <v>45</v>
      </c>
      <c r="C57" s="156">
        <v>44713</v>
      </c>
      <c r="D57" t="s">
        <v>30</v>
      </c>
      <c r="E57" t="s">
        <v>25</v>
      </c>
      <c r="F57" s="608">
        <v>9704905.6999999993</v>
      </c>
      <c r="H57" t="s">
        <v>45</v>
      </c>
      <c r="I57" s="156">
        <v>44713</v>
      </c>
      <c r="J57" t="s">
        <v>30</v>
      </c>
      <c r="K57" t="s">
        <v>24</v>
      </c>
      <c r="L57" s="608">
        <v>2610940.5399999898</v>
      </c>
    </row>
    <row r="58" spans="2:12" x14ac:dyDescent="0.35">
      <c r="B58" t="s">
        <v>45</v>
      </c>
      <c r="C58" s="156">
        <v>44713</v>
      </c>
      <c r="D58" t="s">
        <v>22</v>
      </c>
      <c r="E58" t="s">
        <v>25</v>
      </c>
      <c r="F58" s="608">
        <v>496639415.92000002</v>
      </c>
      <c r="H58" t="s">
        <v>45</v>
      </c>
      <c r="I58" s="156">
        <v>44713</v>
      </c>
      <c r="J58" t="s">
        <v>22</v>
      </c>
      <c r="K58" t="s">
        <v>24</v>
      </c>
      <c r="L58" s="608">
        <v>279373434.76999998</v>
      </c>
    </row>
    <row r="59" spans="2:12" x14ac:dyDescent="0.35">
      <c r="B59" t="s">
        <v>45</v>
      </c>
      <c r="C59" s="156">
        <v>44743</v>
      </c>
      <c r="D59" t="s">
        <v>28</v>
      </c>
      <c r="E59" t="s">
        <v>25</v>
      </c>
      <c r="F59" s="608">
        <v>7092858.5599999996</v>
      </c>
      <c r="H59" t="s">
        <v>45</v>
      </c>
      <c r="I59" s="156">
        <v>44743</v>
      </c>
      <c r="J59" t="s">
        <v>27</v>
      </c>
      <c r="K59" t="s">
        <v>24</v>
      </c>
      <c r="L59" s="608">
        <v>5068289.84</v>
      </c>
    </row>
    <row r="60" spans="2:12" x14ac:dyDescent="0.35">
      <c r="B60" t="s">
        <v>45</v>
      </c>
      <c r="C60" s="156">
        <v>44743</v>
      </c>
      <c r="D60" t="s">
        <v>27</v>
      </c>
      <c r="E60" t="s">
        <v>25</v>
      </c>
      <c r="F60" s="608">
        <v>5284937.0999999996</v>
      </c>
      <c r="H60" t="s">
        <v>45</v>
      </c>
      <c r="I60" s="156">
        <v>44743</v>
      </c>
      <c r="J60" t="s">
        <v>28</v>
      </c>
      <c r="K60" t="s">
        <v>24</v>
      </c>
      <c r="L60" s="608">
        <v>4582515.3199999901</v>
      </c>
    </row>
    <row r="61" spans="2:12" x14ac:dyDescent="0.35">
      <c r="B61" t="s">
        <v>45</v>
      </c>
      <c r="C61" s="156">
        <v>44743</v>
      </c>
      <c r="D61" t="s">
        <v>22</v>
      </c>
      <c r="E61" t="s">
        <v>25</v>
      </c>
      <c r="F61" s="608">
        <v>606066739.20000005</v>
      </c>
      <c r="H61" t="s">
        <v>45</v>
      </c>
      <c r="I61" s="156">
        <v>44743</v>
      </c>
      <c r="J61" t="s">
        <v>30</v>
      </c>
      <c r="K61" t="s">
        <v>24</v>
      </c>
      <c r="L61" s="608">
        <v>3216551.8399999901</v>
      </c>
    </row>
    <row r="62" spans="2:12" x14ac:dyDescent="0.35">
      <c r="B62" t="s">
        <v>45</v>
      </c>
      <c r="C62" s="156">
        <v>44743</v>
      </c>
      <c r="D62" t="s">
        <v>30</v>
      </c>
      <c r="E62" t="s">
        <v>25</v>
      </c>
      <c r="F62" s="608">
        <v>9594379.6299999896</v>
      </c>
      <c r="H62" t="s">
        <v>45</v>
      </c>
      <c r="I62" s="156">
        <v>44743</v>
      </c>
      <c r="J62" t="s">
        <v>22</v>
      </c>
      <c r="K62" t="s">
        <v>24</v>
      </c>
      <c r="L62" s="608">
        <v>341832455.44999999</v>
      </c>
    </row>
    <row r="63" spans="2:12" x14ac:dyDescent="0.35">
      <c r="B63" t="s">
        <v>45</v>
      </c>
      <c r="C63" s="156">
        <v>44774</v>
      </c>
      <c r="D63" t="s">
        <v>28</v>
      </c>
      <c r="E63" t="s">
        <v>25</v>
      </c>
      <c r="F63" s="608">
        <v>11633312.15</v>
      </c>
      <c r="H63" t="s">
        <v>45</v>
      </c>
      <c r="I63" s="156">
        <v>44774</v>
      </c>
      <c r="J63" t="s">
        <v>28</v>
      </c>
      <c r="K63" t="s">
        <v>24</v>
      </c>
      <c r="L63" s="608">
        <v>8436174.0799999908</v>
      </c>
    </row>
    <row r="64" spans="2:12" x14ac:dyDescent="0.35">
      <c r="B64" t="s">
        <v>45</v>
      </c>
      <c r="C64" s="156">
        <v>44774</v>
      </c>
      <c r="D64" t="s">
        <v>27</v>
      </c>
      <c r="E64" t="s">
        <v>25</v>
      </c>
      <c r="F64" s="608">
        <v>8350035.9400000004</v>
      </c>
      <c r="H64" t="s">
        <v>45</v>
      </c>
      <c r="I64" s="156">
        <v>44774</v>
      </c>
      <c r="J64" t="s">
        <v>22</v>
      </c>
      <c r="K64" t="s">
        <v>24</v>
      </c>
      <c r="L64" s="608">
        <v>444775060.33999997</v>
      </c>
    </row>
    <row r="65" spans="2:12" x14ac:dyDescent="0.35">
      <c r="B65" t="s">
        <v>45</v>
      </c>
      <c r="C65" s="156">
        <v>44774</v>
      </c>
      <c r="D65" t="s">
        <v>22</v>
      </c>
      <c r="E65" t="s">
        <v>25</v>
      </c>
      <c r="F65" s="608">
        <v>793638793.13999999</v>
      </c>
      <c r="H65" t="s">
        <v>45</v>
      </c>
      <c r="I65" s="156">
        <v>44774</v>
      </c>
      <c r="J65" t="s">
        <v>27</v>
      </c>
      <c r="K65" t="s">
        <v>24</v>
      </c>
      <c r="L65" s="608">
        <v>4989834.97</v>
      </c>
    </row>
    <row r="66" spans="2:12" x14ac:dyDescent="0.35">
      <c r="B66" t="s">
        <v>45</v>
      </c>
      <c r="C66" s="156">
        <v>44774</v>
      </c>
      <c r="D66" t="s">
        <v>30</v>
      </c>
      <c r="E66" t="s">
        <v>25</v>
      </c>
      <c r="F66" s="608">
        <v>10342712.949999999</v>
      </c>
      <c r="H66" t="s">
        <v>45</v>
      </c>
      <c r="I66" s="156">
        <v>44774</v>
      </c>
      <c r="J66" t="s">
        <v>30</v>
      </c>
      <c r="K66" t="s">
        <v>24</v>
      </c>
      <c r="L66" s="608">
        <v>3934563.7499999902</v>
      </c>
    </row>
    <row r="67" spans="2:12" x14ac:dyDescent="0.35">
      <c r="B67" t="s">
        <v>45</v>
      </c>
      <c r="C67" s="156">
        <v>44805</v>
      </c>
      <c r="D67" t="s">
        <v>27</v>
      </c>
      <c r="E67" t="s">
        <v>25</v>
      </c>
      <c r="F67" s="608">
        <v>5922515.1299999999</v>
      </c>
      <c r="H67" t="s">
        <v>45</v>
      </c>
      <c r="I67" s="156">
        <v>44805</v>
      </c>
      <c r="J67" t="s">
        <v>22</v>
      </c>
      <c r="K67" t="s">
        <v>24</v>
      </c>
      <c r="L67" s="608">
        <v>440972782.36000001</v>
      </c>
    </row>
    <row r="68" spans="2:12" x14ac:dyDescent="0.35">
      <c r="B68" t="s">
        <v>45</v>
      </c>
      <c r="C68" s="156">
        <v>44805</v>
      </c>
      <c r="D68" t="s">
        <v>30</v>
      </c>
      <c r="E68" t="s">
        <v>25</v>
      </c>
      <c r="F68" s="608">
        <v>8628259.9100000001</v>
      </c>
      <c r="H68" t="s">
        <v>45</v>
      </c>
      <c r="I68" s="156">
        <v>44805</v>
      </c>
      <c r="J68" t="s">
        <v>27</v>
      </c>
      <c r="K68" t="s">
        <v>24</v>
      </c>
      <c r="L68" s="608">
        <v>5523895.8899999997</v>
      </c>
    </row>
    <row r="69" spans="2:12" x14ac:dyDescent="0.35">
      <c r="B69" t="s">
        <v>45</v>
      </c>
      <c r="C69" s="156">
        <v>44805</v>
      </c>
      <c r="D69" t="s">
        <v>22</v>
      </c>
      <c r="E69" t="s">
        <v>25</v>
      </c>
      <c r="F69" s="608">
        <v>765529199.73000002</v>
      </c>
      <c r="H69" t="s">
        <v>45</v>
      </c>
      <c r="I69" s="156">
        <v>44805</v>
      </c>
      <c r="J69" t="s">
        <v>28</v>
      </c>
      <c r="K69" t="s">
        <v>24</v>
      </c>
      <c r="L69" s="608">
        <v>7749890.8899999997</v>
      </c>
    </row>
    <row r="70" spans="2:12" x14ac:dyDescent="0.35">
      <c r="B70" t="s">
        <v>45</v>
      </c>
      <c r="C70" s="156">
        <v>44805</v>
      </c>
      <c r="D70" t="s">
        <v>28</v>
      </c>
      <c r="E70" t="s">
        <v>25</v>
      </c>
      <c r="F70" s="608">
        <v>10906906.26</v>
      </c>
      <c r="H70" t="s">
        <v>45</v>
      </c>
      <c r="I70" s="156">
        <v>44805</v>
      </c>
      <c r="J70" t="s">
        <v>30</v>
      </c>
      <c r="K70" t="s">
        <v>24</v>
      </c>
      <c r="L70" s="608">
        <v>3348318.14</v>
      </c>
    </row>
    <row r="71" spans="2:12" x14ac:dyDescent="0.35">
      <c r="B71" t="s">
        <v>45</v>
      </c>
      <c r="C71" s="156">
        <v>44835</v>
      </c>
      <c r="D71" t="s">
        <v>27</v>
      </c>
      <c r="E71" t="s">
        <v>25</v>
      </c>
      <c r="F71" s="608">
        <v>7828370.3300000001</v>
      </c>
      <c r="H71" t="s">
        <v>45</v>
      </c>
      <c r="I71" s="156">
        <v>44835</v>
      </c>
      <c r="J71" t="s">
        <v>22</v>
      </c>
      <c r="K71" t="s">
        <v>24</v>
      </c>
      <c r="L71" s="608">
        <v>494844440.60000002</v>
      </c>
    </row>
    <row r="72" spans="2:12" x14ac:dyDescent="0.35">
      <c r="B72" t="s">
        <v>45</v>
      </c>
      <c r="C72" s="156">
        <v>44835</v>
      </c>
      <c r="D72" t="s">
        <v>28</v>
      </c>
      <c r="E72" t="s">
        <v>25</v>
      </c>
      <c r="F72" s="608">
        <v>15650628.699999999</v>
      </c>
      <c r="H72" t="s">
        <v>45</v>
      </c>
      <c r="I72" s="156">
        <v>44835</v>
      </c>
      <c r="J72" t="s">
        <v>27</v>
      </c>
      <c r="K72" t="s">
        <v>24</v>
      </c>
      <c r="L72" s="608">
        <v>4995377.91</v>
      </c>
    </row>
    <row r="73" spans="2:12" x14ac:dyDescent="0.35">
      <c r="B73" t="s">
        <v>45</v>
      </c>
      <c r="C73" s="156">
        <v>44835</v>
      </c>
      <c r="D73" t="s">
        <v>30</v>
      </c>
      <c r="E73" t="s">
        <v>25</v>
      </c>
      <c r="F73" s="608">
        <v>7872069.5899999896</v>
      </c>
      <c r="H73" t="s">
        <v>45</v>
      </c>
      <c r="I73" s="156">
        <v>44835</v>
      </c>
      <c r="J73" t="s">
        <v>30</v>
      </c>
      <c r="K73" t="s">
        <v>24</v>
      </c>
      <c r="L73" s="608">
        <v>4009336.9</v>
      </c>
    </row>
    <row r="74" spans="2:12" x14ac:dyDescent="0.35">
      <c r="B74" t="s">
        <v>45</v>
      </c>
      <c r="C74" s="156">
        <v>44835</v>
      </c>
      <c r="D74" t="s">
        <v>22</v>
      </c>
      <c r="E74" t="s">
        <v>25</v>
      </c>
      <c r="F74" s="608">
        <v>752262486.16999996</v>
      </c>
      <c r="H74" t="s">
        <v>45</v>
      </c>
      <c r="I74" s="156">
        <v>44835</v>
      </c>
      <c r="J74" t="s">
        <v>28</v>
      </c>
      <c r="K74" t="s">
        <v>24</v>
      </c>
      <c r="L74" s="608">
        <v>13871524.789999999</v>
      </c>
    </row>
    <row r="75" spans="2:12" x14ac:dyDescent="0.35">
      <c r="B75" t="s">
        <v>45</v>
      </c>
      <c r="C75" s="156">
        <v>44866</v>
      </c>
      <c r="D75" t="s">
        <v>22</v>
      </c>
      <c r="E75" t="s">
        <v>25</v>
      </c>
      <c r="F75" s="608">
        <v>717998357.16999996</v>
      </c>
      <c r="H75" t="s">
        <v>45</v>
      </c>
      <c r="I75" s="156">
        <v>44866</v>
      </c>
      <c r="J75" t="s">
        <v>22</v>
      </c>
      <c r="K75" t="s">
        <v>24</v>
      </c>
      <c r="L75" s="608">
        <v>558698316.87</v>
      </c>
    </row>
    <row r="76" spans="2:12" x14ac:dyDescent="0.35">
      <c r="B76" t="s">
        <v>45</v>
      </c>
      <c r="C76" s="156">
        <v>44866</v>
      </c>
      <c r="D76" t="s">
        <v>27</v>
      </c>
      <c r="E76" t="s">
        <v>25</v>
      </c>
      <c r="F76" s="608">
        <v>10131083.73</v>
      </c>
      <c r="H76" t="s">
        <v>45</v>
      </c>
      <c r="I76" s="156">
        <v>44866</v>
      </c>
      <c r="J76" t="s">
        <v>28</v>
      </c>
      <c r="K76" t="s">
        <v>24</v>
      </c>
      <c r="L76" s="608">
        <v>14149816.8999999</v>
      </c>
    </row>
    <row r="77" spans="2:12" x14ac:dyDescent="0.35">
      <c r="B77" t="s">
        <v>45</v>
      </c>
      <c r="C77" s="156">
        <v>44866</v>
      </c>
      <c r="D77" t="s">
        <v>28</v>
      </c>
      <c r="E77" t="s">
        <v>25</v>
      </c>
      <c r="F77" s="608">
        <v>15869183.789999999</v>
      </c>
      <c r="H77" t="s">
        <v>45</v>
      </c>
      <c r="I77" s="156">
        <v>44866</v>
      </c>
      <c r="J77" t="s">
        <v>27</v>
      </c>
      <c r="K77" t="s">
        <v>24</v>
      </c>
      <c r="L77" s="608">
        <v>5952350.9299999997</v>
      </c>
    </row>
    <row r="78" spans="2:12" x14ac:dyDescent="0.35">
      <c r="B78" t="s">
        <v>45</v>
      </c>
      <c r="C78" s="156">
        <v>44866</v>
      </c>
      <c r="D78" t="s">
        <v>30</v>
      </c>
      <c r="E78" t="s">
        <v>25</v>
      </c>
      <c r="F78" s="608">
        <v>8330476.7000000002</v>
      </c>
      <c r="H78" t="s">
        <v>45</v>
      </c>
      <c r="I78" s="156">
        <v>44866</v>
      </c>
      <c r="J78" t="s">
        <v>30</v>
      </c>
      <c r="K78" t="s">
        <v>24</v>
      </c>
      <c r="L78" s="608">
        <v>4339397.5199999902</v>
      </c>
    </row>
    <row r="79" spans="2:12" x14ac:dyDescent="0.35">
      <c r="B79" t="s">
        <v>45</v>
      </c>
      <c r="C79" s="156">
        <v>44896</v>
      </c>
      <c r="D79" t="s">
        <v>22</v>
      </c>
      <c r="E79" t="s">
        <v>25</v>
      </c>
      <c r="F79" s="608">
        <v>718902444.75999999</v>
      </c>
      <c r="H79" t="s">
        <v>45</v>
      </c>
      <c r="I79" s="156">
        <v>44896</v>
      </c>
      <c r="J79" t="s">
        <v>28</v>
      </c>
      <c r="K79" t="s">
        <v>24</v>
      </c>
      <c r="L79" s="608">
        <v>10309993.220000001</v>
      </c>
    </row>
    <row r="80" spans="2:12" x14ac:dyDescent="0.35">
      <c r="B80" t="s">
        <v>45</v>
      </c>
      <c r="C80" s="156">
        <v>44896</v>
      </c>
      <c r="D80" t="s">
        <v>30</v>
      </c>
      <c r="E80" t="s">
        <v>25</v>
      </c>
      <c r="F80" s="608">
        <v>8908926.7199999895</v>
      </c>
      <c r="H80" t="s">
        <v>45</v>
      </c>
      <c r="I80" s="156">
        <v>44896</v>
      </c>
      <c r="J80" t="s">
        <v>30</v>
      </c>
      <c r="K80" t="s">
        <v>24</v>
      </c>
      <c r="L80" s="608">
        <v>4398104.3099999996</v>
      </c>
    </row>
    <row r="81" spans="2:12" x14ac:dyDescent="0.35">
      <c r="B81" t="s">
        <v>45</v>
      </c>
      <c r="C81" s="156">
        <v>44896</v>
      </c>
      <c r="D81" t="s">
        <v>27</v>
      </c>
      <c r="E81" t="s">
        <v>25</v>
      </c>
      <c r="F81" s="608">
        <v>10993039.140000001</v>
      </c>
      <c r="H81" t="s">
        <v>45</v>
      </c>
      <c r="I81" s="156">
        <v>44896</v>
      </c>
      <c r="J81" t="s">
        <v>22</v>
      </c>
      <c r="K81" t="s">
        <v>24</v>
      </c>
      <c r="L81" s="608">
        <v>647731902.01999998</v>
      </c>
    </row>
    <row r="82" spans="2:12" x14ac:dyDescent="0.35">
      <c r="B82" t="s">
        <v>45</v>
      </c>
      <c r="C82" s="156">
        <v>44896</v>
      </c>
      <c r="D82" t="s">
        <v>28</v>
      </c>
      <c r="E82" t="s">
        <v>25</v>
      </c>
      <c r="F82" s="608">
        <v>13589721.52</v>
      </c>
      <c r="H82" t="s">
        <v>45</v>
      </c>
      <c r="I82" s="156">
        <v>44896</v>
      </c>
      <c r="J82" t="s">
        <v>27</v>
      </c>
      <c r="K82" t="s">
        <v>24</v>
      </c>
      <c r="L82" s="608">
        <v>6853964.7000000002</v>
      </c>
    </row>
    <row r="83" spans="2:12" x14ac:dyDescent="0.35">
      <c r="B83" t="s">
        <v>45</v>
      </c>
      <c r="C83" s="156">
        <v>44927</v>
      </c>
      <c r="D83" t="s">
        <v>28</v>
      </c>
      <c r="E83" t="s">
        <v>25</v>
      </c>
      <c r="F83" s="608">
        <v>18566009.940000001</v>
      </c>
      <c r="H83" t="s">
        <v>45</v>
      </c>
      <c r="I83" s="156">
        <v>44927</v>
      </c>
      <c r="J83" t="s">
        <v>27</v>
      </c>
      <c r="K83" t="s">
        <v>24</v>
      </c>
      <c r="L83" s="608">
        <v>8554520.1999999993</v>
      </c>
    </row>
    <row r="84" spans="2:12" x14ac:dyDescent="0.35">
      <c r="B84" t="s">
        <v>45</v>
      </c>
      <c r="C84" s="156">
        <v>44927</v>
      </c>
      <c r="D84" t="s">
        <v>27</v>
      </c>
      <c r="E84" t="s">
        <v>25</v>
      </c>
      <c r="F84" s="608">
        <v>14681986.1</v>
      </c>
      <c r="H84" t="s">
        <v>45</v>
      </c>
      <c r="I84" s="156">
        <v>44927</v>
      </c>
      <c r="J84" t="s">
        <v>22</v>
      </c>
      <c r="K84" t="s">
        <v>24</v>
      </c>
      <c r="L84" s="608">
        <v>846541577.36000001</v>
      </c>
    </row>
    <row r="85" spans="2:12" x14ac:dyDescent="0.35">
      <c r="B85" t="s">
        <v>45</v>
      </c>
      <c r="C85" s="156">
        <v>44927</v>
      </c>
      <c r="D85" t="s">
        <v>22</v>
      </c>
      <c r="E85" t="s">
        <v>25</v>
      </c>
      <c r="F85" s="608">
        <v>687120208.05999994</v>
      </c>
      <c r="H85" t="s">
        <v>45</v>
      </c>
      <c r="I85" s="156">
        <v>44927</v>
      </c>
      <c r="J85" t="s">
        <v>30</v>
      </c>
      <c r="K85" t="s">
        <v>24</v>
      </c>
      <c r="L85" s="608">
        <v>5056354.1599999899</v>
      </c>
    </row>
    <row r="86" spans="2:12" x14ac:dyDescent="0.35">
      <c r="B86" t="s">
        <v>45</v>
      </c>
      <c r="C86" s="156">
        <v>44927</v>
      </c>
      <c r="D86" t="s">
        <v>30</v>
      </c>
      <c r="E86" t="s">
        <v>25</v>
      </c>
      <c r="F86" s="608">
        <v>10185007.640000001</v>
      </c>
      <c r="H86" t="s">
        <v>45</v>
      </c>
      <c r="I86" s="156">
        <v>44927</v>
      </c>
      <c r="J86" t="s">
        <v>28</v>
      </c>
      <c r="K86" t="s">
        <v>24</v>
      </c>
      <c r="L86" s="608">
        <v>15158355.029999901</v>
      </c>
    </row>
    <row r="87" spans="2:12" x14ac:dyDescent="0.35">
      <c r="B87" t="s">
        <v>45</v>
      </c>
      <c r="C87" s="156">
        <v>44958</v>
      </c>
      <c r="D87" t="s">
        <v>27</v>
      </c>
      <c r="E87" t="s">
        <v>25</v>
      </c>
      <c r="F87" s="608">
        <v>10128907.210000001</v>
      </c>
      <c r="H87" t="s">
        <v>45</v>
      </c>
      <c r="I87" s="156">
        <v>44958</v>
      </c>
      <c r="J87" t="s">
        <v>22</v>
      </c>
      <c r="K87" t="s">
        <v>24</v>
      </c>
      <c r="L87" s="608">
        <v>692462399.73000002</v>
      </c>
    </row>
    <row r="88" spans="2:12" x14ac:dyDescent="0.35">
      <c r="B88" t="s">
        <v>45</v>
      </c>
      <c r="C88" s="156">
        <v>44958</v>
      </c>
      <c r="D88" t="s">
        <v>22</v>
      </c>
      <c r="E88" t="s">
        <v>25</v>
      </c>
      <c r="F88" s="608">
        <v>642575997.12</v>
      </c>
      <c r="H88" t="s">
        <v>45</v>
      </c>
      <c r="I88" s="156">
        <v>44958</v>
      </c>
      <c r="J88" t="s">
        <v>30</v>
      </c>
      <c r="K88" t="s">
        <v>24</v>
      </c>
      <c r="L88" s="608">
        <v>3967743.02999999</v>
      </c>
    </row>
    <row r="89" spans="2:12" x14ac:dyDescent="0.35">
      <c r="B89" t="s">
        <v>45</v>
      </c>
      <c r="C89" s="156">
        <v>44958</v>
      </c>
      <c r="D89" t="s">
        <v>28</v>
      </c>
      <c r="E89" t="s">
        <v>25</v>
      </c>
      <c r="F89" s="608">
        <v>15788003.550000001</v>
      </c>
      <c r="H89" t="s">
        <v>45</v>
      </c>
      <c r="I89" s="156">
        <v>44958</v>
      </c>
      <c r="J89" t="s">
        <v>28</v>
      </c>
      <c r="K89" t="s">
        <v>24</v>
      </c>
      <c r="L89" s="608">
        <v>12873645.65</v>
      </c>
    </row>
    <row r="90" spans="2:12" x14ac:dyDescent="0.35">
      <c r="B90" t="s">
        <v>45</v>
      </c>
      <c r="C90" s="156">
        <v>44958</v>
      </c>
      <c r="D90" t="s">
        <v>30</v>
      </c>
      <c r="E90" t="s">
        <v>25</v>
      </c>
      <c r="F90" s="608">
        <v>9532139.0800000001</v>
      </c>
      <c r="H90" t="s">
        <v>45</v>
      </c>
      <c r="I90" s="156">
        <v>44958</v>
      </c>
      <c r="J90" t="s">
        <v>27</v>
      </c>
      <c r="K90" t="s">
        <v>24</v>
      </c>
      <c r="L90" s="608">
        <v>8649103.7400000002</v>
      </c>
    </row>
    <row r="91" spans="2:12" x14ac:dyDescent="0.35">
      <c r="B91" t="s">
        <v>45</v>
      </c>
      <c r="C91" s="156">
        <v>44986</v>
      </c>
      <c r="D91" t="s">
        <v>27</v>
      </c>
      <c r="E91" t="s">
        <v>25</v>
      </c>
      <c r="F91" s="608">
        <v>12366442.41</v>
      </c>
      <c r="H91" t="s">
        <v>45</v>
      </c>
      <c r="I91" s="156">
        <v>44986</v>
      </c>
      <c r="J91" t="s">
        <v>22</v>
      </c>
      <c r="K91" t="s">
        <v>24</v>
      </c>
      <c r="L91" s="608">
        <v>762684514.75999999</v>
      </c>
    </row>
    <row r="92" spans="2:12" x14ac:dyDescent="0.35">
      <c r="B92" t="s">
        <v>45</v>
      </c>
      <c r="C92" s="156">
        <v>44986</v>
      </c>
      <c r="D92" t="s">
        <v>28</v>
      </c>
      <c r="E92" t="s">
        <v>25</v>
      </c>
      <c r="F92" s="608">
        <v>15464404.18</v>
      </c>
      <c r="H92" t="s">
        <v>45</v>
      </c>
      <c r="I92" s="156">
        <v>44986</v>
      </c>
      <c r="J92" t="s">
        <v>27</v>
      </c>
      <c r="K92" t="s">
        <v>24</v>
      </c>
      <c r="L92" s="608">
        <v>8382840.2199999997</v>
      </c>
    </row>
    <row r="93" spans="2:12" x14ac:dyDescent="0.35">
      <c r="B93" t="s">
        <v>45</v>
      </c>
      <c r="C93" s="156">
        <v>44986</v>
      </c>
      <c r="D93" t="s">
        <v>22</v>
      </c>
      <c r="E93" t="s">
        <v>25</v>
      </c>
      <c r="F93" s="608">
        <v>840858258.69000006</v>
      </c>
      <c r="H93" t="s">
        <v>45</v>
      </c>
      <c r="I93" s="156">
        <v>44986</v>
      </c>
      <c r="J93" t="s">
        <v>30</v>
      </c>
      <c r="K93" t="s">
        <v>24</v>
      </c>
      <c r="L93" s="608">
        <v>5667077.7699999996</v>
      </c>
    </row>
    <row r="94" spans="2:12" x14ac:dyDescent="0.35">
      <c r="B94" t="s">
        <v>45</v>
      </c>
      <c r="C94" s="156">
        <v>44986</v>
      </c>
      <c r="D94" t="s">
        <v>30</v>
      </c>
      <c r="E94" t="s">
        <v>25</v>
      </c>
      <c r="F94" s="608">
        <v>11700409.07</v>
      </c>
      <c r="H94" t="s">
        <v>45</v>
      </c>
      <c r="I94" s="156">
        <v>44986</v>
      </c>
      <c r="J94" t="s">
        <v>28</v>
      </c>
      <c r="K94" t="s">
        <v>24</v>
      </c>
      <c r="L94" s="608">
        <v>12509648.41</v>
      </c>
    </row>
    <row r="95" spans="2:12" x14ac:dyDescent="0.35">
      <c r="B95" t="s">
        <v>45</v>
      </c>
      <c r="C95" s="156">
        <v>45017</v>
      </c>
      <c r="D95" t="s">
        <v>28</v>
      </c>
      <c r="E95" t="s">
        <v>25</v>
      </c>
      <c r="F95" s="608">
        <v>14426640.6499999</v>
      </c>
      <c r="H95" t="s">
        <v>45</v>
      </c>
      <c r="I95" s="156">
        <v>45017</v>
      </c>
      <c r="J95" t="s">
        <v>27</v>
      </c>
      <c r="K95" t="s">
        <v>24</v>
      </c>
      <c r="L95" s="608">
        <v>6784459.29</v>
      </c>
    </row>
    <row r="96" spans="2:12" x14ac:dyDescent="0.35">
      <c r="B96" t="s">
        <v>45</v>
      </c>
      <c r="C96" s="156">
        <v>45017</v>
      </c>
      <c r="D96" t="s">
        <v>30</v>
      </c>
      <c r="E96" t="s">
        <v>25</v>
      </c>
      <c r="F96" s="608">
        <v>7254389.3399999896</v>
      </c>
      <c r="H96" t="s">
        <v>45</v>
      </c>
      <c r="I96" s="156">
        <v>45017</v>
      </c>
      <c r="J96" t="s">
        <v>22</v>
      </c>
      <c r="K96" t="s">
        <v>24</v>
      </c>
      <c r="L96" s="608">
        <v>707963830.47000003</v>
      </c>
    </row>
    <row r="97" spans="2:12" x14ac:dyDescent="0.35">
      <c r="B97" t="s">
        <v>45</v>
      </c>
      <c r="C97" s="156">
        <v>45017</v>
      </c>
      <c r="D97" t="s">
        <v>22</v>
      </c>
      <c r="E97" t="s">
        <v>25</v>
      </c>
      <c r="F97" s="608">
        <v>819706890.75</v>
      </c>
      <c r="H97" t="s">
        <v>45</v>
      </c>
      <c r="I97" s="156">
        <v>45017</v>
      </c>
      <c r="J97" t="s">
        <v>28</v>
      </c>
      <c r="K97" t="s">
        <v>24</v>
      </c>
      <c r="L97" s="608">
        <v>12675939.2399999</v>
      </c>
    </row>
    <row r="98" spans="2:12" x14ac:dyDescent="0.35">
      <c r="B98" t="s">
        <v>45</v>
      </c>
      <c r="C98" s="156">
        <v>45017</v>
      </c>
      <c r="D98" t="s">
        <v>27</v>
      </c>
      <c r="E98" t="s">
        <v>25</v>
      </c>
      <c r="F98" s="608">
        <v>7634289.6500000004</v>
      </c>
      <c r="H98" t="s">
        <v>45</v>
      </c>
      <c r="I98" s="156">
        <v>45017</v>
      </c>
      <c r="J98" t="s">
        <v>30</v>
      </c>
      <c r="K98" t="s">
        <v>24</v>
      </c>
      <c r="L98" s="608">
        <v>4681564.2199999904</v>
      </c>
    </row>
    <row r="99" spans="2:12" x14ac:dyDescent="0.35">
      <c r="B99" t="s">
        <v>45</v>
      </c>
      <c r="C99" s="156">
        <v>45047</v>
      </c>
      <c r="D99" t="s">
        <v>28</v>
      </c>
      <c r="E99" t="s">
        <v>25</v>
      </c>
      <c r="F99" s="608">
        <v>19809743.8899999</v>
      </c>
      <c r="H99" t="s">
        <v>45</v>
      </c>
      <c r="I99" s="156">
        <v>45047</v>
      </c>
      <c r="J99" t="s">
        <v>28</v>
      </c>
      <c r="K99" t="s">
        <v>24</v>
      </c>
      <c r="L99" s="608">
        <v>16927925.25</v>
      </c>
    </row>
    <row r="100" spans="2:12" x14ac:dyDescent="0.35">
      <c r="B100" t="s">
        <v>45</v>
      </c>
      <c r="C100" s="156">
        <v>45047</v>
      </c>
      <c r="D100" t="s">
        <v>27</v>
      </c>
      <c r="E100" t="s">
        <v>25</v>
      </c>
      <c r="F100" s="608">
        <v>9653843.0899999999</v>
      </c>
      <c r="H100" t="s">
        <v>45</v>
      </c>
      <c r="I100" s="156">
        <v>45047</v>
      </c>
      <c r="J100" t="s">
        <v>27</v>
      </c>
      <c r="K100" t="s">
        <v>24</v>
      </c>
      <c r="L100" s="608">
        <v>6997102.3499999996</v>
      </c>
    </row>
    <row r="101" spans="2:12" x14ac:dyDescent="0.35">
      <c r="B101" t="s">
        <v>45</v>
      </c>
      <c r="C101" s="156">
        <v>45047</v>
      </c>
      <c r="D101" t="s">
        <v>29</v>
      </c>
      <c r="E101" t="s">
        <v>25</v>
      </c>
      <c r="F101" s="608">
        <v>5000</v>
      </c>
      <c r="H101" t="s">
        <v>45</v>
      </c>
      <c r="I101" s="156">
        <v>45047</v>
      </c>
      <c r="J101" t="s">
        <v>30</v>
      </c>
      <c r="K101" t="s">
        <v>24</v>
      </c>
      <c r="L101" s="608">
        <v>4779299.5599999996</v>
      </c>
    </row>
    <row r="102" spans="2:12" x14ac:dyDescent="0.35">
      <c r="B102" t="s">
        <v>45</v>
      </c>
      <c r="C102" s="156">
        <v>45047</v>
      </c>
      <c r="D102" t="s">
        <v>30</v>
      </c>
      <c r="E102" t="s">
        <v>25</v>
      </c>
      <c r="F102" s="608">
        <v>10803699.859999901</v>
      </c>
      <c r="H102" t="s">
        <v>45</v>
      </c>
      <c r="I102" s="156">
        <v>45078</v>
      </c>
      <c r="J102" t="s">
        <v>28</v>
      </c>
      <c r="K102" t="s">
        <v>24</v>
      </c>
      <c r="L102" s="608">
        <v>18432111.629999898</v>
      </c>
    </row>
    <row r="103" spans="2:12" x14ac:dyDescent="0.35">
      <c r="B103" t="s">
        <v>45</v>
      </c>
      <c r="C103" s="156">
        <v>45078</v>
      </c>
      <c r="D103" t="s">
        <v>29</v>
      </c>
      <c r="E103" t="s">
        <v>25</v>
      </c>
      <c r="F103" s="608">
        <v>6488000</v>
      </c>
      <c r="H103" t="s">
        <v>45</v>
      </c>
      <c r="I103" s="156">
        <v>45078</v>
      </c>
      <c r="J103" t="s">
        <v>30</v>
      </c>
      <c r="K103" t="s">
        <v>24</v>
      </c>
      <c r="L103" s="608">
        <v>4591887.16</v>
      </c>
    </row>
    <row r="104" spans="2:12" x14ac:dyDescent="0.35">
      <c r="B104" t="s">
        <v>45</v>
      </c>
      <c r="C104" s="156">
        <v>45078</v>
      </c>
      <c r="D104" t="s">
        <v>27</v>
      </c>
      <c r="E104" t="s">
        <v>25</v>
      </c>
      <c r="F104" s="608">
        <v>12362765.630000001</v>
      </c>
      <c r="H104" t="s">
        <v>45</v>
      </c>
      <c r="I104" s="156">
        <v>45078</v>
      </c>
      <c r="J104" t="s">
        <v>27</v>
      </c>
      <c r="K104" t="s">
        <v>24</v>
      </c>
      <c r="L104" s="608">
        <v>8807462.7799999993</v>
      </c>
    </row>
    <row r="105" spans="2:12" x14ac:dyDescent="0.35">
      <c r="B105" t="s">
        <v>45</v>
      </c>
      <c r="C105" s="156">
        <v>45078</v>
      </c>
      <c r="D105" t="s">
        <v>30</v>
      </c>
      <c r="E105" t="s">
        <v>25</v>
      </c>
      <c r="F105" s="608">
        <v>8957111.1499999892</v>
      </c>
      <c r="H105" t="s">
        <v>45</v>
      </c>
      <c r="I105" s="156">
        <v>45108</v>
      </c>
      <c r="J105" t="s">
        <v>28</v>
      </c>
      <c r="K105" t="s">
        <v>24</v>
      </c>
      <c r="L105" s="608">
        <v>12565484.630000001</v>
      </c>
    </row>
    <row r="106" spans="2:12" x14ac:dyDescent="0.35">
      <c r="B106" t="s">
        <v>45</v>
      </c>
      <c r="C106" s="156">
        <v>45078</v>
      </c>
      <c r="D106" t="s">
        <v>28</v>
      </c>
      <c r="E106" t="s">
        <v>25</v>
      </c>
      <c r="F106" s="608">
        <v>22069786.140000001</v>
      </c>
      <c r="H106" t="s">
        <v>45</v>
      </c>
      <c r="I106" s="156">
        <v>45108</v>
      </c>
      <c r="J106" t="s">
        <v>27</v>
      </c>
      <c r="K106" t="s">
        <v>24</v>
      </c>
      <c r="L106" s="608">
        <v>9329751.3900000006</v>
      </c>
    </row>
    <row r="107" spans="2:12" x14ac:dyDescent="0.35">
      <c r="B107" t="s">
        <v>45</v>
      </c>
      <c r="C107" s="156">
        <v>45108</v>
      </c>
      <c r="D107" t="s">
        <v>27</v>
      </c>
      <c r="E107" t="s">
        <v>25</v>
      </c>
      <c r="F107" s="608">
        <v>13339029.51</v>
      </c>
      <c r="H107" t="s">
        <v>45</v>
      </c>
      <c r="I107" s="156">
        <v>45108</v>
      </c>
      <c r="J107" t="s">
        <v>30</v>
      </c>
      <c r="K107" t="s">
        <v>24</v>
      </c>
      <c r="L107" s="608">
        <v>4855891.98999999</v>
      </c>
    </row>
    <row r="108" spans="2:12" x14ac:dyDescent="0.35">
      <c r="B108" t="s">
        <v>45</v>
      </c>
      <c r="C108" s="156">
        <v>45108</v>
      </c>
      <c r="D108" t="s">
        <v>29</v>
      </c>
      <c r="E108" t="s">
        <v>25</v>
      </c>
      <c r="F108" s="608">
        <v>18352000</v>
      </c>
      <c r="H108" t="s">
        <v>45</v>
      </c>
      <c r="I108" s="156">
        <v>45139</v>
      </c>
      <c r="J108" t="s">
        <v>30</v>
      </c>
      <c r="K108" t="s">
        <v>24</v>
      </c>
      <c r="L108" s="608">
        <v>5738555.8299999898</v>
      </c>
    </row>
    <row r="109" spans="2:12" x14ac:dyDescent="0.35">
      <c r="B109" t="s">
        <v>45</v>
      </c>
      <c r="C109" s="156">
        <v>45108</v>
      </c>
      <c r="D109" t="s">
        <v>28</v>
      </c>
      <c r="E109" t="s">
        <v>25</v>
      </c>
      <c r="F109" s="608">
        <v>16236239.57</v>
      </c>
      <c r="H109" t="s">
        <v>45</v>
      </c>
      <c r="I109" s="156">
        <v>45139</v>
      </c>
      <c r="J109" t="s">
        <v>28</v>
      </c>
      <c r="K109" t="s">
        <v>24</v>
      </c>
      <c r="L109" s="608">
        <v>15691360.939999901</v>
      </c>
    </row>
    <row r="110" spans="2:12" x14ac:dyDescent="0.35">
      <c r="B110" t="s">
        <v>45</v>
      </c>
      <c r="C110" s="156">
        <v>45108</v>
      </c>
      <c r="D110" t="s">
        <v>30</v>
      </c>
      <c r="E110" t="s">
        <v>25</v>
      </c>
      <c r="F110" s="608">
        <v>7671504.7499999898</v>
      </c>
      <c r="H110" t="s">
        <v>45</v>
      </c>
      <c r="I110" s="156">
        <v>45139</v>
      </c>
      <c r="J110" t="s">
        <v>27</v>
      </c>
      <c r="K110" t="s">
        <v>24</v>
      </c>
      <c r="L110" s="608">
        <v>8461793.8000000007</v>
      </c>
    </row>
    <row r="111" spans="2:12" x14ac:dyDescent="0.35">
      <c r="B111" t="s">
        <v>45</v>
      </c>
      <c r="C111" s="156">
        <v>45139</v>
      </c>
      <c r="D111" t="s">
        <v>29</v>
      </c>
      <c r="E111" t="s">
        <v>25</v>
      </c>
      <c r="F111" s="608">
        <v>21761000</v>
      </c>
      <c r="H111" t="s">
        <v>45</v>
      </c>
      <c r="I111" s="156">
        <v>45139</v>
      </c>
      <c r="J111" t="s">
        <v>29</v>
      </c>
      <c r="K111" t="s">
        <v>24</v>
      </c>
      <c r="L111" s="608">
        <v>3051.43</v>
      </c>
    </row>
    <row r="112" spans="2:12" x14ac:dyDescent="0.35">
      <c r="B112" t="s">
        <v>45</v>
      </c>
      <c r="C112" s="156">
        <v>45139</v>
      </c>
      <c r="D112" t="s">
        <v>28</v>
      </c>
      <c r="E112" t="s">
        <v>25</v>
      </c>
      <c r="F112" s="608">
        <v>20466261.8899999</v>
      </c>
      <c r="H112" t="s">
        <v>45</v>
      </c>
      <c r="I112" s="156">
        <v>45170</v>
      </c>
      <c r="J112" t="s">
        <v>27</v>
      </c>
      <c r="K112" t="s">
        <v>24</v>
      </c>
      <c r="L112" s="608">
        <v>7355758.1900000004</v>
      </c>
    </row>
    <row r="113" spans="2:12" x14ac:dyDescent="0.35">
      <c r="B113" t="s">
        <v>45</v>
      </c>
      <c r="C113" s="156">
        <v>45139</v>
      </c>
      <c r="D113" t="s">
        <v>27</v>
      </c>
      <c r="E113" t="s">
        <v>25</v>
      </c>
      <c r="F113" s="608">
        <v>11536430.039999999</v>
      </c>
      <c r="H113" t="s">
        <v>45</v>
      </c>
      <c r="I113" s="156">
        <v>45170</v>
      </c>
      <c r="J113" t="s">
        <v>30</v>
      </c>
      <c r="K113" t="s">
        <v>24</v>
      </c>
      <c r="L113" s="608">
        <v>6627797.5800000001</v>
      </c>
    </row>
    <row r="114" spans="2:12" x14ac:dyDescent="0.35">
      <c r="B114" t="s">
        <v>45</v>
      </c>
      <c r="C114" s="156">
        <v>45139</v>
      </c>
      <c r="D114" t="s">
        <v>30</v>
      </c>
      <c r="E114" t="s">
        <v>25</v>
      </c>
      <c r="F114" s="608">
        <v>8224893.0899999999</v>
      </c>
      <c r="H114" t="s">
        <v>45</v>
      </c>
      <c r="I114" s="156">
        <v>45170</v>
      </c>
      <c r="J114" t="s">
        <v>28</v>
      </c>
      <c r="K114" t="s">
        <v>24</v>
      </c>
      <c r="L114" s="608">
        <v>11402745.539999999</v>
      </c>
    </row>
    <row r="115" spans="2:12" x14ac:dyDescent="0.35">
      <c r="B115" t="s">
        <v>45</v>
      </c>
      <c r="C115" s="156">
        <v>45170</v>
      </c>
      <c r="D115" t="s">
        <v>29</v>
      </c>
      <c r="E115" t="s">
        <v>25</v>
      </c>
      <c r="F115" s="608">
        <v>22566000</v>
      </c>
      <c r="H115" t="s">
        <v>45</v>
      </c>
      <c r="I115" s="156">
        <v>45170</v>
      </c>
      <c r="J115" t="s">
        <v>29</v>
      </c>
      <c r="K115" t="s">
        <v>24</v>
      </c>
      <c r="L115" s="608">
        <v>522477.75</v>
      </c>
    </row>
    <row r="116" spans="2:12" x14ac:dyDescent="0.35">
      <c r="B116" t="s">
        <v>45</v>
      </c>
      <c r="C116" s="156">
        <v>45170</v>
      </c>
      <c r="D116" t="s">
        <v>30</v>
      </c>
      <c r="E116" t="s">
        <v>25</v>
      </c>
      <c r="F116" s="608">
        <v>8218110.6200000001</v>
      </c>
      <c r="H116" t="s">
        <v>45</v>
      </c>
      <c r="I116" s="156">
        <v>45231</v>
      </c>
      <c r="J116" t="s">
        <v>29</v>
      </c>
      <c r="K116" t="s">
        <v>24</v>
      </c>
      <c r="L116" s="608">
        <v>37290.199999999997</v>
      </c>
    </row>
    <row r="117" spans="2:12" x14ac:dyDescent="0.35">
      <c r="B117" t="s">
        <v>45</v>
      </c>
      <c r="C117" s="156">
        <v>45170</v>
      </c>
      <c r="D117" t="s">
        <v>28</v>
      </c>
      <c r="E117" t="s">
        <v>25</v>
      </c>
      <c r="F117" s="608">
        <v>14455163.1399999</v>
      </c>
      <c r="H117" t="s">
        <v>45</v>
      </c>
      <c r="I117" s="156">
        <v>45231</v>
      </c>
      <c r="J117" t="s">
        <v>27</v>
      </c>
      <c r="K117" t="s">
        <v>24</v>
      </c>
      <c r="L117" s="608">
        <v>8604331.0099999998</v>
      </c>
    </row>
    <row r="118" spans="2:12" x14ac:dyDescent="0.35">
      <c r="B118" t="s">
        <v>45</v>
      </c>
      <c r="C118" s="156">
        <v>45170</v>
      </c>
      <c r="D118" t="s">
        <v>27</v>
      </c>
      <c r="E118" t="s">
        <v>25</v>
      </c>
      <c r="F118" s="608">
        <v>11581660.58</v>
      </c>
      <c r="H118" t="s">
        <v>45</v>
      </c>
      <c r="I118" s="156">
        <v>45231</v>
      </c>
      <c r="J118" t="s">
        <v>28</v>
      </c>
      <c r="K118" t="s">
        <v>24</v>
      </c>
      <c r="L118" s="608">
        <v>10553100.82</v>
      </c>
    </row>
    <row r="119" spans="2:12" x14ac:dyDescent="0.35">
      <c r="B119" t="s">
        <v>45</v>
      </c>
      <c r="C119" s="156">
        <v>45231</v>
      </c>
      <c r="D119" t="s">
        <v>28</v>
      </c>
      <c r="E119" t="s">
        <v>25</v>
      </c>
      <c r="F119" s="608">
        <v>11259530.599999901</v>
      </c>
      <c r="H119" t="s">
        <v>45</v>
      </c>
      <c r="I119" s="156">
        <v>45231</v>
      </c>
      <c r="J119" t="s">
        <v>32</v>
      </c>
      <c r="K119" t="s">
        <v>24</v>
      </c>
      <c r="L119" s="608">
        <v>50014.99</v>
      </c>
    </row>
    <row r="120" spans="2:12" x14ac:dyDescent="0.35">
      <c r="B120" t="s">
        <v>45</v>
      </c>
      <c r="C120" s="156">
        <v>45231</v>
      </c>
      <c r="D120" t="s">
        <v>30</v>
      </c>
      <c r="E120" t="s">
        <v>25</v>
      </c>
      <c r="F120" s="608">
        <v>5421282.96</v>
      </c>
      <c r="H120" t="s">
        <v>45</v>
      </c>
      <c r="I120" s="156">
        <v>45231</v>
      </c>
      <c r="J120" t="s">
        <v>30</v>
      </c>
      <c r="K120" t="s">
        <v>24</v>
      </c>
      <c r="L120" s="608">
        <v>5375813.73999999</v>
      </c>
    </row>
    <row r="121" spans="2:12" x14ac:dyDescent="0.35">
      <c r="B121" t="s">
        <v>45</v>
      </c>
      <c r="C121" s="156">
        <v>45231</v>
      </c>
      <c r="D121" t="s">
        <v>32</v>
      </c>
      <c r="E121" t="s">
        <v>25</v>
      </c>
      <c r="F121" s="608">
        <v>100000</v>
      </c>
      <c r="H121" t="s">
        <v>45</v>
      </c>
      <c r="I121" s="156">
        <v>45323</v>
      </c>
      <c r="J121" t="s">
        <v>29</v>
      </c>
      <c r="K121" t="s">
        <v>24</v>
      </c>
      <c r="L121" s="608">
        <v>7975030.2400000002</v>
      </c>
    </row>
    <row r="122" spans="2:12" x14ac:dyDescent="0.35">
      <c r="B122" t="s">
        <v>45</v>
      </c>
      <c r="C122" s="156">
        <v>45231</v>
      </c>
      <c r="D122" t="s">
        <v>29</v>
      </c>
      <c r="E122" t="s">
        <v>25</v>
      </c>
      <c r="F122" s="608">
        <v>22751000</v>
      </c>
      <c r="H122" t="s">
        <v>45</v>
      </c>
      <c r="I122" s="156">
        <v>45323</v>
      </c>
      <c r="J122" t="s">
        <v>28</v>
      </c>
      <c r="K122" t="s">
        <v>24</v>
      </c>
      <c r="L122" s="608">
        <v>11308104.949999999</v>
      </c>
    </row>
    <row r="123" spans="2:12" x14ac:dyDescent="0.35">
      <c r="B123" t="s">
        <v>45</v>
      </c>
      <c r="C123" s="156">
        <v>45231</v>
      </c>
      <c r="D123" t="s">
        <v>27</v>
      </c>
      <c r="E123" t="s">
        <v>25</v>
      </c>
      <c r="F123" s="608">
        <v>13020583.51</v>
      </c>
      <c r="H123" t="s">
        <v>45</v>
      </c>
      <c r="I123" s="156">
        <v>45323</v>
      </c>
      <c r="J123" t="s">
        <v>32</v>
      </c>
      <c r="K123" t="s">
        <v>24</v>
      </c>
      <c r="L123" s="608">
        <v>127386462.16</v>
      </c>
    </row>
    <row r="124" spans="2:12" x14ac:dyDescent="0.35">
      <c r="B124" t="s">
        <v>45</v>
      </c>
      <c r="C124" s="156">
        <v>45323</v>
      </c>
      <c r="D124" t="s">
        <v>32</v>
      </c>
      <c r="E124" t="s">
        <v>25</v>
      </c>
      <c r="F124" s="608">
        <v>121150000</v>
      </c>
      <c r="H124" t="s">
        <v>45</v>
      </c>
      <c r="I124" s="156">
        <v>45323</v>
      </c>
      <c r="J124" t="s">
        <v>30</v>
      </c>
      <c r="K124" t="s">
        <v>24</v>
      </c>
      <c r="L124" s="608">
        <v>5733939.4699999904</v>
      </c>
    </row>
    <row r="125" spans="2:12" x14ac:dyDescent="0.35">
      <c r="B125" t="s">
        <v>45</v>
      </c>
      <c r="C125" s="156">
        <v>45323</v>
      </c>
      <c r="D125" t="s">
        <v>29</v>
      </c>
      <c r="E125" t="s">
        <v>25</v>
      </c>
      <c r="F125" s="608">
        <v>3714000</v>
      </c>
      <c r="H125" t="s">
        <v>45</v>
      </c>
      <c r="I125" s="156">
        <v>45323</v>
      </c>
      <c r="J125" t="s">
        <v>27</v>
      </c>
      <c r="K125" t="s">
        <v>24</v>
      </c>
      <c r="L125" s="608">
        <v>12328248.41</v>
      </c>
    </row>
    <row r="126" spans="2:12" x14ac:dyDescent="0.35">
      <c r="B126" t="s">
        <v>45</v>
      </c>
      <c r="C126" s="156">
        <v>45323</v>
      </c>
      <c r="D126" t="s">
        <v>27</v>
      </c>
      <c r="E126" t="s">
        <v>25</v>
      </c>
      <c r="F126" s="608">
        <v>16045283.68</v>
      </c>
      <c r="H126" t="s">
        <v>45</v>
      </c>
      <c r="I126" s="156">
        <v>45383</v>
      </c>
      <c r="J126" t="s">
        <v>32</v>
      </c>
      <c r="K126" t="s">
        <v>24</v>
      </c>
      <c r="L126" s="608">
        <v>219760950.91999999</v>
      </c>
    </row>
    <row r="127" spans="2:12" x14ac:dyDescent="0.35">
      <c r="B127" t="s">
        <v>45</v>
      </c>
      <c r="C127" s="156">
        <v>45323</v>
      </c>
      <c r="D127" t="s">
        <v>28</v>
      </c>
      <c r="E127" t="s">
        <v>25</v>
      </c>
      <c r="F127" s="608">
        <v>14180743.16</v>
      </c>
      <c r="H127" t="s">
        <v>45</v>
      </c>
      <c r="I127" s="156">
        <v>45383</v>
      </c>
      <c r="J127" t="s">
        <v>27</v>
      </c>
      <c r="K127" t="s">
        <v>24</v>
      </c>
      <c r="L127" s="608">
        <v>18952953.010000002</v>
      </c>
    </row>
    <row r="128" spans="2:12" x14ac:dyDescent="0.35">
      <c r="B128" t="s">
        <v>45</v>
      </c>
      <c r="C128" s="156">
        <v>45323</v>
      </c>
      <c r="D128" t="s">
        <v>30</v>
      </c>
      <c r="E128" t="s">
        <v>25</v>
      </c>
      <c r="F128" s="608">
        <v>6322246.0699999901</v>
      </c>
      <c r="H128" t="s">
        <v>45</v>
      </c>
      <c r="I128" s="156">
        <v>45383</v>
      </c>
      <c r="J128" t="s">
        <v>30</v>
      </c>
      <c r="K128" t="s">
        <v>24</v>
      </c>
      <c r="L128" s="608">
        <v>5354350.18</v>
      </c>
    </row>
    <row r="129" spans="2:12" x14ac:dyDescent="0.35">
      <c r="B129" t="s">
        <v>45</v>
      </c>
      <c r="C129" s="156">
        <v>45383</v>
      </c>
      <c r="D129" t="s">
        <v>30</v>
      </c>
      <c r="E129" t="s">
        <v>25</v>
      </c>
      <c r="F129" s="608">
        <v>6776357.7099999897</v>
      </c>
      <c r="H129" t="s">
        <v>45</v>
      </c>
      <c r="I129" s="156">
        <v>45383</v>
      </c>
      <c r="J129" t="s">
        <v>29</v>
      </c>
      <c r="K129" t="s">
        <v>24</v>
      </c>
      <c r="L129" s="608">
        <v>4420042.2300000004</v>
      </c>
    </row>
    <row r="130" spans="2:12" x14ac:dyDescent="0.35">
      <c r="B130" t="s">
        <v>45</v>
      </c>
      <c r="C130" s="156">
        <v>45383</v>
      </c>
      <c r="D130" t="s">
        <v>29</v>
      </c>
      <c r="E130" t="s">
        <v>25</v>
      </c>
      <c r="F130" s="608">
        <v>4746000</v>
      </c>
      <c r="H130" t="s">
        <v>45</v>
      </c>
      <c r="I130" s="156">
        <v>45383</v>
      </c>
      <c r="J130" t="s">
        <v>28</v>
      </c>
      <c r="K130" t="s">
        <v>24</v>
      </c>
      <c r="L130" s="608">
        <v>26172083.2999999</v>
      </c>
    </row>
    <row r="131" spans="2:12" x14ac:dyDescent="0.35">
      <c r="B131" t="s">
        <v>45</v>
      </c>
      <c r="C131" s="156">
        <v>45383</v>
      </c>
      <c r="D131" t="s">
        <v>32</v>
      </c>
      <c r="E131" t="s">
        <v>25</v>
      </c>
      <c r="F131" s="608">
        <v>222400000</v>
      </c>
      <c r="H131" t="s">
        <v>45</v>
      </c>
      <c r="I131" s="156">
        <v>45444</v>
      </c>
      <c r="J131" t="s">
        <v>28</v>
      </c>
      <c r="K131" t="s">
        <v>24</v>
      </c>
      <c r="L131" s="608">
        <v>37278625.770000003</v>
      </c>
    </row>
    <row r="132" spans="2:12" x14ac:dyDescent="0.35">
      <c r="B132" t="s">
        <v>45</v>
      </c>
      <c r="C132" s="156">
        <v>45383</v>
      </c>
      <c r="D132" t="s">
        <v>28</v>
      </c>
      <c r="E132" t="s">
        <v>25</v>
      </c>
      <c r="F132" s="608">
        <v>29298382.7999999</v>
      </c>
      <c r="H132" t="s">
        <v>45</v>
      </c>
      <c r="I132" s="156">
        <v>45444</v>
      </c>
      <c r="J132" t="s">
        <v>30</v>
      </c>
      <c r="K132" t="s">
        <v>24</v>
      </c>
      <c r="L132" s="608">
        <v>4577069.9000000004</v>
      </c>
    </row>
    <row r="133" spans="2:12" x14ac:dyDescent="0.35">
      <c r="B133" t="s">
        <v>45</v>
      </c>
      <c r="C133" s="156">
        <v>45383</v>
      </c>
      <c r="D133" t="s">
        <v>27</v>
      </c>
      <c r="E133" t="s">
        <v>25</v>
      </c>
      <c r="F133" s="608">
        <v>15913596.289999999</v>
      </c>
      <c r="H133" t="s">
        <v>45</v>
      </c>
      <c r="I133" s="156">
        <v>45444</v>
      </c>
      <c r="J133" t="s">
        <v>27</v>
      </c>
      <c r="K133" t="s">
        <v>24</v>
      </c>
      <c r="L133" s="608">
        <v>15506118.630000001</v>
      </c>
    </row>
    <row r="134" spans="2:12" x14ac:dyDescent="0.35">
      <c r="B134" t="s">
        <v>45</v>
      </c>
      <c r="C134" s="156">
        <v>45444</v>
      </c>
      <c r="D134" t="s">
        <v>32</v>
      </c>
      <c r="E134" t="s">
        <v>25</v>
      </c>
      <c r="F134" s="608">
        <v>380600000</v>
      </c>
      <c r="H134" t="s">
        <v>45</v>
      </c>
      <c r="I134" s="156">
        <v>45444</v>
      </c>
      <c r="J134" t="s">
        <v>32</v>
      </c>
      <c r="K134" t="s">
        <v>24</v>
      </c>
      <c r="L134" s="608">
        <v>377349065.70999998</v>
      </c>
    </row>
    <row r="135" spans="2:12" x14ac:dyDescent="0.35">
      <c r="B135" t="s">
        <v>45</v>
      </c>
      <c r="C135" s="156">
        <v>45444</v>
      </c>
      <c r="D135" t="s">
        <v>28</v>
      </c>
      <c r="E135" t="s">
        <v>25</v>
      </c>
      <c r="F135" s="608">
        <v>42736639.060000002</v>
      </c>
      <c r="H135" t="s">
        <v>45</v>
      </c>
      <c r="I135" s="156">
        <v>45444</v>
      </c>
      <c r="J135" t="s">
        <v>29</v>
      </c>
      <c r="K135" t="s">
        <v>24</v>
      </c>
      <c r="L135" s="608">
        <v>6352934.29</v>
      </c>
    </row>
    <row r="136" spans="2:12" x14ac:dyDescent="0.35">
      <c r="B136" t="s">
        <v>45</v>
      </c>
      <c r="C136" s="156">
        <v>45444</v>
      </c>
      <c r="D136" t="s">
        <v>29</v>
      </c>
      <c r="E136" t="s">
        <v>25</v>
      </c>
      <c r="F136" s="608">
        <v>7970000</v>
      </c>
      <c r="H136" t="s">
        <v>45</v>
      </c>
      <c r="I136" s="156">
        <v>45474</v>
      </c>
      <c r="J136" t="s">
        <v>29</v>
      </c>
      <c r="K136" t="s">
        <v>24</v>
      </c>
      <c r="L136" s="608">
        <v>14265720.66</v>
      </c>
    </row>
    <row r="137" spans="2:12" x14ac:dyDescent="0.35">
      <c r="B137" t="s">
        <v>45</v>
      </c>
      <c r="C137" s="156">
        <v>45444</v>
      </c>
      <c r="D137" t="s">
        <v>30</v>
      </c>
      <c r="E137" t="s">
        <v>25</v>
      </c>
      <c r="F137" s="608">
        <v>9314374.9499999993</v>
      </c>
      <c r="H137" t="s">
        <v>45</v>
      </c>
      <c r="I137" s="156">
        <v>45474</v>
      </c>
      <c r="J137" t="s">
        <v>32</v>
      </c>
      <c r="K137" t="s">
        <v>24</v>
      </c>
      <c r="L137" s="608">
        <v>551547525.32000005</v>
      </c>
    </row>
    <row r="138" spans="2:12" x14ac:dyDescent="0.35">
      <c r="B138" t="s">
        <v>45</v>
      </c>
      <c r="C138" s="156">
        <v>45444</v>
      </c>
      <c r="D138" t="s">
        <v>27</v>
      </c>
      <c r="E138" t="s">
        <v>25</v>
      </c>
      <c r="F138" s="608">
        <v>21520027.98</v>
      </c>
      <c r="H138" t="s">
        <v>45</v>
      </c>
      <c r="I138" s="156">
        <v>45474</v>
      </c>
      <c r="J138" t="s">
        <v>28</v>
      </c>
      <c r="K138" t="s">
        <v>24</v>
      </c>
      <c r="L138" s="608">
        <v>22507917.329999998</v>
      </c>
    </row>
    <row r="139" spans="2:12" x14ac:dyDescent="0.35">
      <c r="B139" t="s">
        <v>45</v>
      </c>
      <c r="C139" s="156">
        <v>45474</v>
      </c>
      <c r="D139" t="s">
        <v>27</v>
      </c>
      <c r="E139" t="s">
        <v>25</v>
      </c>
      <c r="F139" s="608">
        <v>30807064.960000001</v>
      </c>
      <c r="H139" t="s">
        <v>45</v>
      </c>
      <c r="I139" s="156">
        <v>45474</v>
      </c>
      <c r="J139" t="s">
        <v>30</v>
      </c>
      <c r="K139" t="s">
        <v>24</v>
      </c>
      <c r="L139" s="608">
        <v>8447178.1400000099</v>
      </c>
    </row>
    <row r="140" spans="2:12" x14ac:dyDescent="0.35">
      <c r="B140" t="s">
        <v>45</v>
      </c>
      <c r="C140" s="156">
        <v>45474</v>
      </c>
      <c r="D140" t="s">
        <v>30</v>
      </c>
      <c r="E140" t="s">
        <v>25</v>
      </c>
      <c r="F140" s="608">
        <v>11746133.0599999</v>
      </c>
      <c r="H140" t="s">
        <v>45</v>
      </c>
      <c r="I140" s="156">
        <v>45474</v>
      </c>
      <c r="J140" t="s">
        <v>27</v>
      </c>
      <c r="K140" t="s">
        <v>24</v>
      </c>
      <c r="L140" s="608">
        <v>19657140.600000001</v>
      </c>
    </row>
    <row r="141" spans="2:12" x14ac:dyDescent="0.35">
      <c r="B141" t="s">
        <v>45</v>
      </c>
      <c r="C141" s="156">
        <v>45474</v>
      </c>
      <c r="D141" t="s">
        <v>28</v>
      </c>
      <c r="E141" t="s">
        <v>25</v>
      </c>
      <c r="F141" s="608">
        <v>29779981.399999999</v>
      </c>
      <c r="H141" t="s">
        <v>45</v>
      </c>
      <c r="I141" s="156">
        <v>45474</v>
      </c>
      <c r="J141" t="s">
        <v>27</v>
      </c>
      <c r="K141" t="s">
        <v>24</v>
      </c>
      <c r="L141" s="608">
        <v>19657060.789999999</v>
      </c>
    </row>
    <row r="142" spans="2:12" x14ac:dyDescent="0.35">
      <c r="B142" t="s">
        <v>45</v>
      </c>
      <c r="C142" s="156">
        <v>45474</v>
      </c>
      <c r="D142" t="s">
        <v>32</v>
      </c>
      <c r="E142" t="s">
        <v>25</v>
      </c>
      <c r="F142" s="608">
        <v>562800000</v>
      </c>
      <c r="H142" t="s">
        <v>45</v>
      </c>
      <c r="I142" s="156">
        <v>45474</v>
      </c>
      <c r="J142" t="s">
        <v>30</v>
      </c>
      <c r="K142" t="s">
        <v>24</v>
      </c>
      <c r="L142" s="608">
        <v>8447178.1400000192</v>
      </c>
    </row>
    <row r="143" spans="2:12" x14ac:dyDescent="0.35">
      <c r="B143" t="s">
        <v>45</v>
      </c>
      <c r="C143" s="156">
        <v>45474</v>
      </c>
      <c r="D143" t="s">
        <v>29</v>
      </c>
      <c r="E143" t="s">
        <v>25</v>
      </c>
      <c r="F143" s="608">
        <v>61215000</v>
      </c>
      <c r="H143" t="s">
        <v>45</v>
      </c>
      <c r="I143" s="156">
        <v>45170</v>
      </c>
      <c r="J143" t="s">
        <v>30</v>
      </c>
      <c r="K143" t="s">
        <v>24</v>
      </c>
      <c r="L143" s="608">
        <v>6627797.5799999898</v>
      </c>
    </row>
    <row r="144" spans="2:12" x14ac:dyDescent="0.35">
      <c r="B144" t="s">
        <v>45</v>
      </c>
      <c r="C144" s="156">
        <v>45474</v>
      </c>
      <c r="D144" t="s">
        <v>28</v>
      </c>
      <c r="E144" t="s">
        <v>25</v>
      </c>
      <c r="F144" s="608">
        <v>29779981.399999902</v>
      </c>
      <c r="H144" t="s">
        <v>45</v>
      </c>
      <c r="I144" s="156">
        <v>45139</v>
      </c>
      <c r="J144" t="s">
        <v>22</v>
      </c>
      <c r="K144" t="s">
        <v>24</v>
      </c>
      <c r="L144" s="608">
        <v>1186376345.9000001</v>
      </c>
    </row>
    <row r="145" spans="2:12" x14ac:dyDescent="0.35">
      <c r="B145" t="s">
        <v>45</v>
      </c>
      <c r="C145" s="156">
        <v>45170</v>
      </c>
      <c r="D145" t="s">
        <v>30</v>
      </c>
      <c r="E145" t="s">
        <v>25</v>
      </c>
      <c r="F145" s="608">
        <v>8218110.6199999601</v>
      </c>
      <c r="H145" t="s">
        <v>45</v>
      </c>
      <c r="I145" s="156">
        <v>45017</v>
      </c>
      <c r="J145" t="s">
        <v>22</v>
      </c>
      <c r="K145" t="s">
        <v>24</v>
      </c>
      <c r="L145" s="608">
        <v>707813830.47000003</v>
      </c>
    </row>
    <row r="146" spans="2:12" x14ac:dyDescent="0.35">
      <c r="B146" t="s">
        <v>45</v>
      </c>
      <c r="C146" s="156">
        <v>45170</v>
      </c>
      <c r="D146" t="s">
        <v>28</v>
      </c>
      <c r="E146" t="s">
        <v>25</v>
      </c>
      <c r="F146" s="608">
        <v>14455163.140000001</v>
      </c>
      <c r="H146" t="s">
        <v>45</v>
      </c>
      <c r="I146" s="156">
        <v>44958</v>
      </c>
      <c r="J146" t="s">
        <v>22</v>
      </c>
      <c r="K146" t="s">
        <v>24</v>
      </c>
      <c r="L146" s="608">
        <v>691328522.73000002</v>
      </c>
    </row>
    <row r="147" spans="2:12" x14ac:dyDescent="0.35">
      <c r="B147" t="s">
        <v>45</v>
      </c>
      <c r="C147" s="156">
        <v>45474</v>
      </c>
      <c r="D147" t="s">
        <v>22</v>
      </c>
      <c r="E147" t="s">
        <v>25</v>
      </c>
      <c r="F147" s="608">
        <v>2197007056.23</v>
      </c>
      <c r="H147" t="s">
        <v>45</v>
      </c>
      <c r="I147" s="156">
        <v>45078</v>
      </c>
      <c r="J147" t="s">
        <v>22</v>
      </c>
      <c r="K147" t="s">
        <v>24</v>
      </c>
      <c r="L147" s="608">
        <v>912529177.62</v>
      </c>
    </row>
    <row r="148" spans="2:12" x14ac:dyDescent="0.35">
      <c r="B148" t="s">
        <v>45</v>
      </c>
      <c r="C148" s="156">
        <v>45078</v>
      </c>
      <c r="D148" t="s">
        <v>22</v>
      </c>
      <c r="E148" t="s">
        <v>25</v>
      </c>
      <c r="F148" s="608">
        <v>1051821822.8</v>
      </c>
      <c r="H148" t="s">
        <v>45</v>
      </c>
      <c r="I148" s="156">
        <v>45474</v>
      </c>
      <c r="J148" t="s">
        <v>22</v>
      </c>
      <c r="K148" t="s">
        <v>24</v>
      </c>
      <c r="L148" s="608">
        <v>1803009988.0899999</v>
      </c>
    </row>
    <row r="149" spans="2:12" x14ac:dyDescent="0.35">
      <c r="B149" t="s">
        <v>45</v>
      </c>
      <c r="C149" s="156">
        <v>45047</v>
      </c>
      <c r="D149" t="s">
        <v>22</v>
      </c>
      <c r="E149" t="s">
        <v>25</v>
      </c>
      <c r="F149" s="608">
        <v>963578739.28999996</v>
      </c>
      <c r="H149" t="s">
        <v>45</v>
      </c>
      <c r="I149" s="156">
        <v>45170</v>
      </c>
      <c r="J149" t="s">
        <v>22</v>
      </c>
      <c r="K149" t="s">
        <v>24</v>
      </c>
      <c r="L149" s="608">
        <v>1257226275.8599999</v>
      </c>
    </row>
    <row r="150" spans="2:12" x14ac:dyDescent="0.35">
      <c r="B150" t="s">
        <v>45</v>
      </c>
      <c r="C150" s="156">
        <v>45444</v>
      </c>
      <c r="D150" t="s">
        <v>22</v>
      </c>
      <c r="E150" t="s">
        <v>25</v>
      </c>
      <c r="F150" s="608">
        <v>1971044448.6500001</v>
      </c>
      <c r="H150" t="s">
        <v>45</v>
      </c>
      <c r="I150" s="156">
        <v>45108</v>
      </c>
      <c r="J150" t="s">
        <v>22</v>
      </c>
      <c r="K150" t="s">
        <v>24</v>
      </c>
      <c r="L150" s="608">
        <v>987335594.00999999</v>
      </c>
    </row>
    <row r="151" spans="2:12" x14ac:dyDescent="0.35">
      <c r="B151" t="s">
        <v>45</v>
      </c>
      <c r="C151" s="156">
        <v>45231</v>
      </c>
      <c r="D151" t="s">
        <v>22</v>
      </c>
      <c r="E151" t="s">
        <v>25</v>
      </c>
      <c r="F151" s="608">
        <v>1722244723.46</v>
      </c>
      <c r="H151" t="s">
        <v>45</v>
      </c>
      <c r="I151" s="156">
        <v>45444</v>
      </c>
      <c r="J151" t="s">
        <v>22</v>
      </c>
      <c r="K151" t="s">
        <v>24</v>
      </c>
      <c r="L151" s="608">
        <v>1626144202.1400001</v>
      </c>
    </row>
    <row r="152" spans="2:12" x14ac:dyDescent="0.35">
      <c r="B152" t="s">
        <v>45</v>
      </c>
      <c r="C152" s="156">
        <v>45170</v>
      </c>
      <c r="D152" t="s">
        <v>22</v>
      </c>
      <c r="E152" t="s">
        <v>25</v>
      </c>
      <c r="F152" s="608">
        <v>1288009703.04</v>
      </c>
      <c r="H152" t="s">
        <v>45</v>
      </c>
      <c r="I152" s="156">
        <v>45047</v>
      </c>
      <c r="J152" t="s">
        <v>22</v>
      </c>
      <c r="K152" t="s">
        <v>24</v>
      </c>
      <c r="L152" s="608">
        <v>880445947.00999999</v>
      </c>
    </row>
    <row r="153" spans="2:12" x14ac:dyDescent="0.35">
      <c r="B153" t="s">
        <v>45</v>
      </c>
      <c r="C153" s="156">
        <v>45108</v>
      </c>
      <c r="D153" t="s">
        <v>22</v>
      </c>
      <c r="E153" t="s">
        <v>25</v>
      </c>
      <c r="F153" s="608">
        <v>1160919897.04</v>
      </c>
      <c r="H153" t="s">
        <v>45</v>
      </c>
      <c r="I153" s="156">
        <v>44927</v>
      </c>
      <c r="J153" t="s">
        <v>22</v>
      </c>
      <c r="K153" t="s">
        <v>24</v>
      </c>
      <c r="L153" s="608">
        <v>846141577.36000001</v>
      </c>
    </row>
    <row r="154" spans="2:12" x14ac:dyDescent="0.35">
      <c r="B154" t="s">
        <v>45</v>
      </c>
      <c r="C154" s="156">
        <v>45139</v>
      </c>
      <c r="D154" t="s">
        <v>22</v>
      </c>
      <c r="E154" t="s">
        <v>25</v>
      </c>
      <c r="F154" s="608">
        <v>1284993561.77</v>
      </c>
      <c r="H154" t="s">
        <v>45</v>
      </c>
      <c r="I154" s="156">
        <v>45231</v>
      </c>
      <c r="J154" t="s">
        <v>22</v>
      </c>
      <c r="K154" t="s">
        <v>24</v>
      </c>
      <c r="L154" s="608">
        <v>1599103908.76</v>
      </c>
    </row>
    <row r="155" spans="2:12" x14ac:dyDescent="0.35">
      <c r="B155" t="s">
        <v>45</v>
      </c>
      <c r="C155" s="156">
        <v>44986</v>
      </c>
      <c r="D155" t="s">
        <v>22</v>
      </c>
      <c r="E155" t="s">
        <v>25</v>
      </c>
      <c r="F155" s="608">
        <v>839358258.69000006</v>
      </c>
      <c r="H155" t="s">
        <v>45</v>
      </c>
      <c r="I155" s="156">
        <v>45323</v>
      </c>
      <c r="J155" t="s">
        <v>22</v>
      </c>
      <c r="K155" t="s">
        <v>24</v>
      </c>
      <c r="L155" s="608">
        <v>1379832860.0699999</v>
      </c>
    </row>
    <row r="156" spans="2:12" x14ac:dyDescent="0.35">
      <c r="B156" t="s">
        <v>45</v>
      </c>
      <c r="C156" s="156">
        <v>45383</v>
      </c>
      <c r="D156" t="s">
        <v>22</v>
      </c>
      <c r="E156" t="s">
        <v>25</v>
      </c>
      <c r="F156" s="608">
        <v>2322207951.2199998</v>
      </c>
      <c r="H156" t="s">
        <v>45</v>
      </c>
      <c r="I156" s="156">
        <v>45383</v>
      </c>
      <c r="J156" t="s">
        <v>22</v>
      </c>
      <c r="K156" t="s">
        <v>24</v>
      </c>
      <c r="L156" s="608">
        <v>1861782377.9300001</v>
      </c>
    </row>
    <row r="157" spans="2:12" x14ac:dyDescent="0.35">
      <c r="B157" t="s">
        <v>45</v>
      </c>
      <c r="C157" s="156">
        <v>45323</v>
      </c>
      <c r="D157" t="s">
        <v>22</v>
      </c>
      <c r="E157" t="s">
        <v>25</v>
      </c>
      <c r="F157" s="608">
        <v>1542842392.45</v>
      </c>
      <c r="H157" t="s">
        <v>45</v>
      </c>
      <c r="I157" s="156">
        <v>45200</v>
      </c>
      <c r="J157" t="s">
        <v>22</v>
      </c>
      <c r="K157" t="s">
        <v>24</v>
      </c>
      <c r="L157" s="608">
        <v>1422720954.1700001</v>
      </c>
    </row>
    <row r="158" spans="2:12" x14ac:dyDescent="0.35">
      <c r="B158" t="s">
        <v>45</v>
      </c>
      <c r="C158" s="156">
        <v>45505</v>
      </c>
      <c r="D158" t="s">
        <v>28</v>
      </c>
      <c r="E158" t="s">
        <v>25</v>
      </c>
      <c r="F158" s="608">
        <v>14046714.039999999</v>
      </c>
      <c r="H158" t="s">
        <v>45</v>
      </c>
      <c r="I158" s="156">
        <v>45536</v>
      </c>
      <c r="J158" t="s">
        <v>22</v>
      </c>
      <c r="K158" t="s">
        <v>24</v>
      </c>
      <c r="L158" s="608">
        <v>1765526373.03</v>
      </c>
    </row>
    <row r="159" spans="2:12" x14ac:dyDescent="0.35">
      <c r="B159" t="s">
        <v>45</v>
      </c>
      <c r="C159" s="156">
        <v>45200</v>
      </c>
      <c r="D159" t="s">
        <v>22</v>
      </c>
      <c r="E159" t="s">
        <v>25</v>
      </c>
      <c r="F159" s="608">
        <v>1510289504.8199999</v>
      </c>
      <c r="H159" t="s">
        <v>45</v>
      </c>
      <c r="I159" s="156">
        <v>45200</v>
      </c>
      <c r="J159" t="s">
        <v>28</v>
      </c>
      <c r="K159" t="s">
        <v>24</v>
      </c>
      <c r="L159" s="608">
        <v>12147984.67</v>
      </c>
    </row>
    <row r="160" spans="2:12" x14ac:dyDescent="0.35">
      <c r="B160" t="s">
        <v>45</v>
      </c>
      <c r="C160" s="156">
        <v>45536</v>
      </c>
      <c r="D160" t="s">
        <v>22</v>
      </c>
      <c r="E160" t="s">
        <v>25</v>
      </c>
      <c r="F160" s="608">
        <v>2005653062.29</v>
      </c>
      <c r="H160" t="s">
        <v>45</v>
      </c>
      <c r="I160" s="156">
        <v>45200</v>
      </c>
      <c r="J160" t="s">
        <v>27</v>
      </c>
      <c r="K160" t="s">
        <v>24</v>
      </c>
      <c r="L160" s="608">
        <v>9328818</v>
      </c>
    </row>
    <row r="161" spans="2:12" x14ac:dyDescent="0.35">
      <c r="B161" t="s">
        <v>45</v>
      </c>
      <c r="C161" s="156">
        <v>45505</v>
      </c>
      <c r="D161" t="s">
        <v>27</v>
      </c>
      <c r="E161" t="s">
        <v>25</v>
      </c>
      <c r="F161" s="608">
        <v>27913714.52</v>
      </c>
      <c r="H161" t="s">
        <v>45</v>
      </c>
      <c r="I161" s="156">
        <v>45505</v>
      </c>
      <c r="J161" t="s">
        <v>22</v>
      </c>
      <c r="K161" t="s">
        <v>24</v>
      </c>
      <c r="L161" s="608">
        <v>1790911165.3499999</v>
      </c>
    </row>
    <row r="162" spans="2:12" x14ac:dyDescent="0.35">
      <c r="B162" t="s">
        <v>45</v>
      </c>
      <c r="C162" s="156">
        <v>45200</v>
      </c>
      <c r="D162" t="s">
        <v>28</v>
      </c>
      <c r="E162" t="s">
        <v>25</v>
      </c>
      <c r="F162" s="608">
        <v>15020287.1299999</v>
      </c>
      <c r="H162" t="s">
        <v>45</v>
      </c>
      <c r="I162" s="156">
        <v>45505</v>
      </c>
      <c r="J162" t="s">
        <v>28</v>
      </c>
      <c r="K162" t="s">
        <v>24</v>
      </c>
      <c r="L162" s="608">
        <v>11971848.0499999</v>
      </c>
    </row>
    <row r="163" spans="2:12" x14ac:dyDescent="0.35">
      <c r="B163" t="s">
        <v>45</v>
      </c>
      <c r="C163" s="156">
        <v>45536</v>
      </c>
      <c r="D163" t="s">
        <v>30</v>
      </c>
      <c r="E163" t="s">
        <v>25</v>
      </c>
      <c r="F163" s="608">
        <v>8695222.1199999806</v>
      </c>
      <c r="H163" t="s">
        <v>45</v>
      </c>
      <c r="I163" s="156">
        <v>45536</v>
      </c>
      <c r="J163" t="s">
        <v>28</v>
      </c>
      <c r="K163" t="s">
        <v>24</v>
      </c>
      <c r="L163" s="608">
        <v>20390905.649999999</v>
      </c>
    </row>
    <row r="164" spans="2:12" x14ac:dyDescent="0.35">
      <c r="B164" t="s">
        <v>45</v>
      </c>
      <c r="C164" s="156">
        <v>45505</v>
      </c>
      <c r="D164" t="s">
        <v>30</v>
      </c>
      <c r="E164" t="s">
        <v>25</v>
      </c>
      <c r="F164" s="608">
        <v>6682460.6900000097</v>
      </c>
      <c r="H164" t="s">
        <v>45</v>
      </c>
      <c r="I164" s="156">
        <v>45505</v>
      </c>
      <c r="J164" t="s">
        <v>27</v>
      </c>
      <c r="K164" t="s">
        <v>24</v>
      </c>
      <c r="L164" s="608">
        <v>20001109.079999998</v>
      </c>
    </row>
    <row r="165" spans="2:12" x14ac:dyDescent="0.35">
      <c r="B165" t="s">
        <v>45</v>
      </c>
      <c r="C165" s="156">
        <v>45200</v>
      </c>
      <c r="D165" t="s">
        <v>30</v>
      </c>
      <c r="E165" t="s">
        <v>25</v>
      </c>
      <c r="F165" s="608">
        <v>6934026.5599999996</v>
      </c>
      <c r="H165" t="s">
        <v>45</v>
      </c>
      <c r="I165" s="156">
        <v>45200</v>
      </c>
      <c r="J165" t="s">
        <v>30</v>
      </c>
      <c r="K165" t="s">
        <v>24</v>
      </c>
      <c r="L165" s="608">
        <v>5977654.6800000099</v>
      </c>
    </row>
    <row r="166" spans="2:12" x14ac:dyDescent="0.35">
      <c r="B166" t="s">
        <v>45</v>
      </c>
      <c r="C166" s="156">
        <v>45536</v>
      </c>
      <c r="D166" t="s">
        <v>32</v>
      </c>
      <c r="E166" t="s">
        <v>25</v>
      </c>
      <c r="F166" s="608">
        <v>312450000</v>
      </c>
      <c r="H166" t="s">
        <v>45</v>
      </c>
      <c r="I166" s="156">
        <v>45536</v>
      </c>
      <c r="J166" t="s">
        <v>30</v>
      </c>
      <c r="K166" t="s">
        <v>24</v>
      </c>
      <c r="L166" s="608">
        <v>5850137.7000000002</v>
      </c>
    </row>
    <row r="167" spans="2:12" x14ac:dyDescent="0.35">
      <c r="B167" t="s">
        <v>45</v>
      </c>
      <c r="C167" s="156">
        <v>45505</v>
      </c>
      <c r="D167" t="s">
        <v>32</v>
      </c>
      <c r="E167" t="s">
        <v>25</v>
      </c>
      <c r="F167" s="608">
        <v>551400000</v>
      </c>
      <c r="H167" t="s">
        <v>45</v>
      </c>
      <c r="I167" s="156">
        <v>45505</v>
      </c>
      <c r="J167" t="s">
        <v>30</v>
      </c>
      <c r="K167" t="s">
        <v>24</v>
      </c>
      <c r="L167" s="608">
        <v>6129596.5699999901</v>
      </c>
    </row>
    <row r="168" spans="2:12" x14ac:dyDescent="0.35">
      <c r="B168" t="s">
        <v>45</v>
      </c>
      <c r="C168" s="156">
        <v>45200</v>
      </c>
      <c r="D168" t="s">
        <v>29</v>
      </c>
      <c r="E168" t="s">
        <v>25</v>
      </c>
      <c r="F168" s="608">
        <v>28825000</v>
      </c>
      <c r="H168" t="s">
        <v>45</v>
      </c>
      <c r="I168" s="156">
        <v>45505</v>
      </c>
      <c r="J168" t="s">
        <v>32</v>
      </c>
      <c r="K168" t="s">
        <v>24</v>
      </c>
      <c r="L168" s="608">
        <v>561946957.48000002</v>
      </c>
    </row>
    <row r="169" spans="2:12" x14ac:dyDescent="0.35">
      <c r="B169" t="s">
        <v>45</v>
      </c>
      <c r="C169" s="156">
        <v>45536</v>
      </c>
      <c r="D169" t="s">
        <v>29</v>
      </c>
      <c r="E169" t="s">
        <v>25</v>
      </c>
      <c r="F169" s="608">
        <v>12828000</v>
      </c>
      <c r="H169" t="s">
        <v>45</v>
      </c>
      <c r="I169" s="156">
        <v>45536</v>
      </c>
      <c r="J169" t="s">
        <v>32</v>
      </c>
      <c r="K169" t="s">
        <v>24</v>
      </c>
      <c r="L169" s="608">
        <v>313880749.69999999</v>
      </c>
    </row>
    <row r="170" spans="2:12" x14ac:dyDescent="0.35">
      <c r="B170" t="s">
        <v>45</v>
      </c>
      <c r="C170" s="156">
        <v>45505</v>
      </c>
      <c r="D170" t="s">
        <v>29</v>
      </c>
      <c r="E170" t="s">
        <v>25</v>
      </c>
      <c r="F170" s="608">
        <v>14034000</v>
      </c>
      <c r="H170" t="s">
        <v>45</v>
      </c>
      <c r="I170" s="156">
        <v>45200</v>
      </c>
      <c r="J170" t="s">
        <v>29</v>
      </c>
      <c r="K170" t="s">
        <v>24</v>
      </c>
      <c r="L170" s="608">
        <v>375036.2</v>
      </c>
    </row>
    <row r="171" spans="2:12" x14ac:dyDescent="0.35">
      <c r="B171" t="s">
        <v>45</v>
      </c>
      <c r="C171" s="156">
        <v>45200</v>
      </c>
      <c r="D171" t="s">
        <v>27</v>
      </c>
      <c r="E171" t="s">
        <v>25</v>
      </c>
      <c r="F171" s="608">
        <v>12053305.07</v>
      </c>
      <c r="H171" t="s">
        <v>45</v>
      </c>
      <c r="I171" s="156">
        <v>45536</v>
      </c>
      <c r="J171" t="s">
        <v>29</v>
      </c>
      <c r="K171" t="s">
        <v>24</v>
      </c>
      <c r="L171" s="608">
        <v>8983143.6099999994</v>
      </c>
    </row>
    <row r="172" spans="2:12" x14ac:dyDescent="0.35">
      <c r="B172" t="s">
        <v>45</v>
      </c>
      <c r="C172" s="156">
        <v>45536</v>
      </c>
      <c r="D172" t="s">
        <v>27</v>
      </c>
      <c r="E172" t="s">
        <v>25</v>
      </c>
      <c r="F172" s="608">
        <v>27876792.190000001</v>
      </c>
      <c r="H172" t="s">
        <v>45</v>
      </c>
      <c r="I172" s="156">
        <v>45505</v>
      </c>
      <c r="J172" t="s">
        <v>29</v>
      </c>
      <c r="K172" t="s">
        <v>24</v>
      </c>
      <c r="L172" s="608">
        <v>4439500.46</v>
      </c>
    </row>
    <row r="173" spans="2:12" x14ac:dyDescent="0.35">
      <c r="B173" t="s">
        <v>45</v>
      </c>
      <c r="C173" s="156">
        <v>45505</v>
      </c>
      <c r="D173" t="s">
        <v>22</v>
      </c>
      <c r="E173" t="s">
        <v>25</v>
      </c>
      <c r="F173" s="608">
        <v>2089327530.0999999</v>
      </c>
      <c r="H173" t="s">
        <v>45</v>
      </c>
      <c r="I173" s="156">
        <v>45536</v>
      </c>
      <c r="J173" t="s">
        <v>27</v>
      </c>
      <c r="K173" t="s">
        <v>24</v>
      </c>
      <c r="L173" s="608">
        <v>15569676.289999999</v>
      </c>
    </row>
    <row r="174" spans="2:12" x14ac:dyDescent="0.35">
      <c r="B174" t="s">
        <v>45</v>
      </c>
      <c r="C174" s="156">
        <v>45536</v>
      </c>
      <c r="D174" t="s">
        <v>28</v>
      </c>
      <c r="E174" t="s">
        <v>25</v>
      </c>
      <c r="F174" s="608">
        <v>24674974.859999999</v>
      </c>
      <c r="H174" t="s">
        <v>45</v>
      </c>
      <c r="I174" s="156">
        <v>45261</v>
      </c>
      <c r="J174" t="s">
        <v>22</v>
      </c>
      <c r="K174" t="s">
        <v>24</v>
      </c>
      <c r="L174" s="608">
        <v>1470066125.3699999</v>
      </c>
    </row>
    <row r="175" spans="2:12" x14ac:dyDescent="0.35">
      <c r="B175" t="s">
        <v>45</v>
      </c>
      <c r="C175" s="156">
        <v>45261</v>
      </c>
      <c r="D175" t="s">
        <v>28</v>
      </c>
      <c r="E175" t="s">
        <v>25</v>
      </c>
      <c r="F175" s="608">
        <v>9748749.6899999902</v>
      </c>
      <c r="H175" t="s">
        <v>45</v>
      </c>
      <c r="I175" s="156">
        <v>45261</v>
      </c>
      <c r="J175" t="s">
        <v>30</v>
      </c>
      <c r="K175" t="s">
        <v>24</v>
      </c>
      <c r="L175" s="608">
        <v>4647763.16</v>
      </c>
    </row>
    <row r="176" spans="2:12" x14ac:dyDescent="0.35">
      <c r="B176" t="s">
        <v>45</v>
      </c>
      <c r="C176" s="156">
        <v>45261</v>
      </c>
      <c r="D176" t="s">
        <v>27</v>
      </c>
      <c r="E176" t="s">
        <v>25</v>
      </c>
      <c r="F176" s="608">
        <v>12867896.640000001</v>
      </c>
      <c r="H176" t="s">
        <v>45</v>
      </c>
      <c r="I176" s="156">
        <v>45261</v>
      </c>
      <c r="J176" t="s">
        <v>32</v>
      </c>
      <c r="K176" t="s">
        <v>24</v>
      </c>
      <c r="L176" s="608">
        <v>26934994.91</v>
      </c>
    </row>
    <row r="177" spans="2:12" x14ac:dyDescent="0.35">
      <c r="B177" t="s">
        <v>45</v>
      </c>
      <c r="C177" s="156">
        <v>45261</v>
      </c>
      <c r="D177" t="s">
        <v>22</v>
      </c>
      <c r="E177" t="s">
        <v>25</v>
      </c>
      <c r="F177" s="608">
        <v>1654159342.6900001</v>
      </c>
      <c r="H177" t="s">
        <v>45</v>
      </c>
      <c r="I177" s="156">
        <v>45261</v>
      </c>
      <c r="J177" t="s">
        <v>29</v>
      </c>
      <c r="K177" t="s">
        <v>24</v>
      </c>
      <c r="L177" s="608">
        <v>3486131.83</v>
      </c>
    </row>
    <row r="178" spans="2:12" x14ac:dyDescent="0.35">
      <c r="B178" t="s">
        <v>45</v>
      </c>
      <c r="C178" s="156">
        <v>45261</v>
      </c>
      <c r="D178" t="s">
        <v>30</v>
      </c>
      <c r="E178" t="s">
        <v>25</v>
      </c>
      <c r="F178" s="608">
        <v>6456980.2899999795</v>
      </c>
      <c r="H178" t="s">
        <v>45</v>
      </c>
      <c r="I178" s="156">
        <v>45261</v>
      </c>
      <c r="J178" t="s">
        <v>28</v>
      </c>
      <c r="K178" t="s">
        <v>24</v>
      </c>
      <c r="L178" s="608">
        <v>8329438.2299999902</v>
      </c>
    </row>
    <row r="179" spans="2:12" x14ac:dyDescent="0.35">
      <c r="B179" t="s">
        <v>45</v>
      </c>
      <c r="C179" s="156">
        <v>45261</v>
      </c>
      <c r="D179" t="s">
        <v>32</v>
      </c>
      <c r="E179" t="s">
        <v>25</v>
      </c>
      <c r="F179" s="608">
        <v>32800000</v>
      </c>
      <c r="H179" t="s">
        <v>45</v>
      </c>
      <c r="I179" s="156">
        <v>45261</v>
      </c>
      <c r="J179" t="s">
        <v>27</v>
      </c>
      <c r="K179" t="s">
        <v>24</v>
      </c>
      <c r="L179" s="608">
        <v>7386588.3300000001</v>
      </c>
    </row>
    <row r="180" spans="2:12" x14ac:dyDescent="0.35">
      <c r="B180" t="s">
        <v>45</v>
      </c>
      <c r="C180" s="156">
        <v>45261</v>
      </c>
      <c r="D180" t="s">
        <v>29</v>
      </c>
      <c r="E180" t="s">
        <v>25</v>
      </c>
      <c r="F180" s="608">
        <v>24298800</v>
      </c>
      <c r="H180" t="s">
        <v>45</v>
      </c>
      <c r="I180" s="156">
        <v>45566</v>
      </c>
      <c r="J180" t="s">
        <v>27</v>
      </c>
      <c r="K180" t="s">
        <v>24</v>
      </c>
      <c r="L180" s="608">
        <v>17404487.73</v>
      </c>
    </row>
    <row r="181" spans="2:12" x14ac:dyDescent="0.35">
      <c r="B181" t="s">
        <v>45</v>
      </c>
      <c r="C181" s="156">
        <v>45566</v>
      </c>
      <c r="D181" t="s">
        <v>28</v>
      </c>
      <c r="E181" t="s">
        <v>25</v>
      </c>
      <c r="F181" s="608">
        <v>19098473.1599999</v>
      </c>
      <c r="H181" t="s">
        <v>45</v>
      </c>
      <c r="I181" s="156">
        <v>45566</v>
      </c>
      <c r="J181" t="s">
        <v>28</v>
      </c>
      <c r="K181" t="s">
        <v>24</v>
      </c>
      <c r="L181" s="608">
        <v>17486323.350000001</v>
      </c>
    </row>
    <row r="182" spans="2:12" x14ac:dyDescent="0.35">
      <c r="B182" t="s">
        <v>45</v>
      </c>
      <c r="C182" s="156">
        <v>45566</v>
      </c>
      <c r="D182" t="s">
        <v>30</v>
      </c>
      <c r="E182" t="s">
        <v>25</v>
      </c>
      <c r="F182" s="608">
        <v>9599442.9800000004</v>
      </c>
      <c r="H182" t="s">
        <v>45</v>
      </c>
      <c r="I182" s="156">
        <v>45566</v>
      </c>
      <c r="J182" t="s">
        <v>30</v>
      </c>
      <c r="K182" t="s">
        <v>24</v>
      </c>
      <c r="L182" s="608">
        <v>5891626.75</v>
      </c>
    </row>
    <row r="183" spans="2:12" x14ac:dyDescent="0.35">
      <c r="B183" t="s">
        <v>45</v>
      </c>
      <c r="C183" s="156">
        <v>45566</v>
      </c>
      <c r="D183" t="s">
        <v>32</v>
      </c>
      <c r="E183" t="s">
        <v>25</v>
      </c>
      <c r="F183" s="608">
        <v>361850000</v>
      </c>
      <c r="H183" t="s">
        <v>45</v>
      </c>
      <c r="I183" s="156">
        <v>45566</v>
      </c>
      <c r="J183" t="s">
        <v>32</v>
      </c>
      <c r="K183" t="s">
        <v>24</v>
      </c>
      <c r="L183" s="608">
        <v>354745331.81</v>
      </c>
    </row>
    <row r="184" spans="2:12" x14ac:dyDescent="0.35">
      <c r="B184" t="s">
        <v>45</v>
      </c>
      <c r="C184" s="156">
        <v>45566</v>
      </c>
      <c r="D184" t="s">
        <v>27</v>
      </c>
      <c r="E184" t="s">
        <v>25</v>
      </c>
      <c r="F184" s="608">
        <v>29332969.800000001</v>
      </c>
      <c r="H184" t="s">
        <v>45</v>
      </c>
      <c r="I184" s="156">
        <v>45566</v>
      </c>
      <c r="J184" t="s">
        <v>22</v>
      </c>
      <c r="K184" t="s">
        <v>24</v>
      </c>
      <c r="L184" s="608">
        <v>1894370909.6800001</v>
      </c>
    </row>
    <row r="185" spans="2:12" x14ac:dyDescent="0.35">
      <c r="B185" t="s">
        <v>45</v>
      </c>
      <c r="C185" s="156">
        <v>45566</v>
      </c>
      <c r="D185" t="s">
        <v>22</v>
      </c>
      <c r="E185" t="s">
        <v>25</v>
      </c>
      <c r="F185" s="608">
        <v>2419627214.3600001</v>
      </c>
      <c r="H185" t="s">
        <v>45</v>
      </c>
      <c r="I185" s="156">
        <v>45566</v>
      </c>
      <c r="J185" t="s">
        <v>29</v>
      </c>
      <c r="K185" t="s">
        <v>24</v>
      </c>
      <c r="L185" s="608">
        <v>13291190.67</v>
      </c>
    </row>
    <row r="186" spans="2:12" x14ac:dyDescent="0.35">
      <c r="B186" t="s">
        <v>45</v>
      </c>
      <c r="C186" s="156">
        <v>45566</v>
      </c>
      <c r="D186" t="s">
        <v>29</v>
      </c>
      <c r="E186" t="s">
        <v>25</v>
      </c>
      <c r="F186" s="608">
        <v>14409000</v>
      </c>
      <c r="H186" t="s">
        <v>45</v>
      </c>
      <c r="I186" s="156">
        <v>45292</v>
      </c>
      <c r="J186" t="s">
        <v>27</v>
      </c>
      <c r="K186" t="s">
        <v>24</v>
      </c>
      <c r="L186" s="608">
        <v>10222580.369999999</v>
      </c>
    </row>
    <row r="187" spans="2:12" x14ac:dyDescent="0.35">
      <c r="B187" t="s">
        <v>45</v>
      </c>
      <c r="C187" s="156">
        <v>45292</v>
      </c>
      <c r="D187" t="s">
        <v>22</v>
      </c>
      <c r="E187" t="s">
        <v>25</v>
      </c>
      <c r="F187" s="608">
        <v>1567528290.6900001</v>
      </c>
      <c r="H187" t="s">
        <v>45</v>
      </c>
      <c r="I187" s="156">
        <v>45627</v>
      </c>
      <c r="J187" t="s">
        <v>22</v>
      </c>
      <c r="K187" t="s">
        <v>24</v>
      </c>
      <c r="L187" s="608">
        <v>1965759338.6099999</v>
      </c>
    </row>
    <row r="188" spans="2:12" x14ac:dyDescent="0.35">
      <c r="B188" t="s">
        <v>45</v>
      </c>
      <c r="C188" s="156">
        <v>45627</v>
      </c>
      <c r="D188" t="s">
        <v>22</v>
      </c>
      <c r="E188" t="s">
        <v>25</v>
      </c>
      <c r="F188" s="608">
        <v>2198036874.1300001</v>
      </c>
      <c r="H188" t="s">
        <v>45</v>
      </c>
      <c r="I188" s="156">
        <v>45597</v>
      </c>
      <c r="J188" t="s">
        <v>22</v>
      </c>
      <c r="K188" t="s">
        <v>24</v>
      </c>
      <c r="L188" s="608">
        <v>1765929867.3900001</v>
      </c>
    </row>
    <row r="189" spans="2:12" x14ac:dyDescent="0.35">
      <c r="B189" t="s">
        <v>45</v>
      </c>
      <c r="C189" s="156">
        <v>45597</v>
      </c>
      <c r="D189" t="s">
        <v>27</v>
      </c>
      <c r="E189" t="s">
        <v>25</v>
      </c>
      <c r="F189" s="608">
        <v>19157713.399999999</v>
      </c>
      <c r="H189" t="s">
        <v>45</v>
      </c>
      <c r="I189" s="156">
        <v>45627</v>
      </c>
      <c r="J189" t="s">
        <v>28</v>
      </c>
      <c r="K189" t="s">
        <v>24</v>
      </c>
      <c r="L189" s="608">
        <v>14060129.140000001</v>
      </c>
    </row>
    <row r="190" spans="2:12" x14ac:dyDescent="0.35">
      <c r="B190" t="s">
        <v>45</v>
      </c>
      <c r="C190" s="156">
        <v>45292</v>
      </c>
      <c r="D190" t="s">
        <v>27</v>
      </c>
      <c r="E190" t="s">
        <v>25</v>
      </c>
      <c r="F190" s="608">
        <v>16917677.739999998</v>
      </c>
      <c r="H190" t="s">
        <v>45</v>
      </c>
      <c r="I190" s="156">
        <v>45292</v>
      </c>
      <c r="J190" t="s">
        <v>22</v>
      </c>
      <c r="K190" t="s">
        <v>24</v>
      </c>
      <c r="L190" s="608">
        <v>1456891687.71</v>
      </c>
    </row>
    <row r="191" spans="2:12" x14ac:dyDescent="0.35">
      <c r="B191" t="s">
        <v>45</v>
      </c>
      <c r="C191" s="156">
        <v>45627</v>
      </c>
      <c r="D191" t="s">
        <v>27</v>
      </c>
      <c r="E191" t="s">
        <v>25</v>
      </c>
      <c r="F191" s="608">
        <v>23473476.739999998</v>
      </c>
      <c r="H191" t="s">
        <v>45</v>
      </c>
      <c r="I191" s="156">
        <v>45292</v>
      </c>
      <c r="J191" t="s">
        <v>28</v>
      </c>
      <c r="K191" t="s">
        <v>24</v>
      </c>
      <c r="L191" s="608">
        <v>10399196.859999901</v>
      </c>
    </row>
    <row r="192" spans="2:12" x14ac:dyDescent="0.35">
      <c r="B192" t="s">
        <v>45</v>
      </c>
      <c r="C192" s="156">
        <v>45597</v>
      </c>
      <c r="D192" t="s">
        <v>22</v>
      </c>
      <c r="E192" t="s">
        <v>25</v>
      </c>
      <c r="F192" s="608">
        <v>2036875719.21</v>
      </c>
      <c r="H192" t="s">
        <v>45</v>
      </c>
      <c r="I192" s="156">
        <v>45627</v>
      </c>
      <c r="J192" t="s">
        <v>27</v>
      </c>
      <c r="K192" t="s">
        <v>24</v>
      </c>
      <c r="L192" s="608">
        <v>21633273</v>
      </c>
    </row>
    <row r="193" spans="2:12" x14ac:dyDescent="0.35">
      <c r="B193" t="s">
        <v>45</v>
      </c>
      <c r="C193" s="156">
        <v>45292</v>
      </c>
      <c r="D193" t="s">
        <v>30</v>
      </c>
      <c r="E193" t="s">
        <v>25</v>
      </c>
      <c r="F193" s="608">
        <v>7705314.5499999998</v>
      </c>
      <c r="H193" t="s">
        <v>45</v>
      </c>
      <c r="I193" s="156">
        <v>45292</v>
      </c>
      <c r="J193" t="s">
        <v>30</v>
      </c>
      <c r="K193" t="s">
        <v>24</v>
      </c>
      <c r="L193" s="608">
        <v>6331795.7599999905</v>
      </c>
    </row>
    <row r="194" spans="2:12" x14ac:dyDescent="0.35">
      <c r="B194" t="s">
        <v>45</v>
      </c>
      <c r="C194" s="156">
        <v>45597</v>
      </c>
      <c r="D194" t="s">
        <v>30</v>
      </c>
      <c r="E194" t="s">
        <v>25</v>
      </c>
      <c r="F194" s="608">
        <v>9761983.1799999699</v>
      </c>
      <c r="H194" t="s">
        <v>45</v>
      </c>
      <c r="I194" s="156">
        <v>45597</v>
      </c>
      <c r="J194" t="s">
        <v>30</v>
      </c>
      <c r="K194" t="s">
        <v>24</v>
      </c>
      <c r="L194" s="608">
        <v>6589712.0699999696</v>
      </c>
    </row>
    <row r="195" spans="2:12" x14ac:dyDescent="0.35">
      <c r="B195" t="s">
        <v>45</v>
      </c>
      <c r="C195" s="156">
        <v>45627</v>
      </c>
      <c r="D195" t="s">
        <v>30</v>
      </c>
      <c r="E195" t="s">
        <v>25</v>
      </c>
      <c r="F195" s="608">
        <v>9572648.9699999802</v>
      </c>
      <c r="H195" t="s">
        <v>45</v>
      </c>
      <c r="I195" s="156">
        <v>45627</v>
      </c>
      <c r="J195" t="s">
        <v>30</v>
      </c>
      <c r="K195" t="s">
        <v>24</v>
      </c>
      <c r="L195" s="608">
        <v>5410970.9599999897</v>
      </c>
    </row>
    <row r="196" spans="2:12" x14ac:dyDescent="0.35">
      <c r="B196" t="s">
        <v>45</v>
      </c>
      <c r="C196" s="156">
        <v>45292</v>
      </c>
      <c r="D196" t="s">
        <v>32</v>
      </c>
      <c r="E196" t="s">
        <v>25</v>
      </c>
      <c r="F196" s="608">
        <v>132550000</v>
      </c>
      <c r="H196" t="s">
        <v>45</v>
      </c>
      <c r="I196" s="156">
        <v>45292</v>
      </c>
      <c r="J196" t="s">
        <v>32</v>
      </c>
      <c r="K196" t="s">
        <v>24</v>
      </c>
      <c r="L196" s="608">
        <v>128890235.7</v>
      </c>
    </row>
    <row r="197" spans="2:12" x14ac:dyDescent="0.35">
      <c r="B197" t="s">
        <v>45</v>
      </c>
      <c r="C197" s="156">
        <v>45597</v>
      </c>
      <c r="D197" t="s">
        <v>32</v>
      </c>
      <c r="E197" t="s">
        <v>25</v>
      </c>
      <c r="F197" s="608">
        <v>413750000</v>
      </c>
      <c r="H197" t="s">
        <v>45</v>
      </c>
      <c r="I197" s="156">
        <v>45597</v>
      </c>
      <c r="J197" t="s">
        <v>32</v>
      </c>
      <c r="K197" t="s">
        <v>24</v>
      </c>
      <c r="L197" s="608">
        <v>414366090.25</v>
      </c>
    </row>
    <row r="198" spans="2:12" x14ac:dyDescent="0.35">
      <c r="B198" t="s">
        <v>45</v>
      </c>
      <c r="C198" s="156">
        <v>45627</v>
      </c>
      <c r="D198" t="s">
        <v>32</v>
      </c>
      <c r="E198" t="s">
        <v>25</v>
      </c>
      <c r="F198" s="608">
        <v>418200000</v>
      </c>
      <c r="H198" t="s">
        <v>45</v>
      </c>
      <c r="I198" s="156">
        <v>45627</v>
      </c>
      <c r="J198" t="s">
        <v>32</v>
      </c>
      <c r="K198" t="s">
        <v>24</v>
      </c>
      <c r="L198" s="608">
        <v>418070637.06999999</v>
      </c>
    </row>
    <row r="199" spans="2:12" x14ac:dyDescent="0.35">
      <c r="B199" t="s">
        <v>45</v>
      </c>
      <c r="C199" s="156">
        <v>45292</v>
      </c>
      <c r="D199" t="s">
        <v>29</v>
      </c>
      <c r="E199" t="s">
        <v>25</v>
      </c>
      <c r="F199" s="608">
        <v>21649000</v>
      </c>
      <c r="H199" t="s">
        <v>45</v>
      </c>
      <c r="I199" s="156">
        <v>45292</v>
      </c>
      <c r="J199" t="s">
        <v>29</v>
      </c>
      <c r="K199" t="s">
        <v>24</v>
      </c>
      <c r="L199" s="608">
        <v>9452263.8599999994</v>
      </c>
    </row>
    <row r="200" spans="2:12" x14ac:dyDescent="0.35">
      <c r="B200" t="s">
        <v>45</v>
      </c>
      <c r="C200" s="156">
        <v>45597</v>
      </c>
      <c r="D200" t="s">
        <v>29</v>
      </c>
      <c r="E200" t="s">
        <v>25</v>
      </c>
      <c r="F200" s="608">
        <v>11288000</v>
      </c>
      <c r="H200" t="s">
        <v>45</v>
      </c>
      <c r="I200" s="156">
        <v>45597</v>
      </c>
      <c r="J200" t="s">
        <v>29</v>
      </c>
      <c r="K200" t="s">
        <v>24</v>
      </c>
      <c r="L200" s="608">
        <v>9106423.6199999992</v>
      </c>
    </row>
    <row r="201" spans="2:12" x14ac:dyDescent="0.35">
      <c r="B201" t="s">
        <v>45</v>
      </c>
      <c r="C201" s="156">
        <v>45627</v>
      </c>
      <c r="D201" t="s">
        <v>29</v>
      </c>
      <c r="E201" t="s">
        <v>25</v>
      </c>
      <c r="F201" s="608">
        <v>18191742.780000001</v>
      </c>
      <c r="H201" t="s">
        <v>45</v>
      </c>
      <c r="I201" s="156">
        <v>45627</v>
      </c>
      <c r="J201" t="s">
        <v>29</v>
      </c>
      <c r="K201" t="s">
        <v>24</v>
      </c>
      <c r="L201" s="608">
        <v>6543462.9699999997</v>
      </c>
    </row>
    <row r="202" spans="2:12" x14ac:dyDescent="0.35">
      <c r="B202" t="s">
        <v>45</v>
      </c>
      <c r="C202" s="156">
        <v>45627</v>
      </c>
      <c r="D202" t="s">
        <v>28</v>
      </c>
      <c r="E202" t="s">
        <v>25</v>
      </c>
      <c r="F202" s="608">
        <v>18128287.329999901</v>
      </c>
      <c r="H202" t="s">
        <v>45</v>
      </c>
      <c r="I202" s="156">
        <v>45597</v>
      </c>
      <c r="J202" t="s">
        <v>28</v>
      </c>
      <c r="K202" t="s">
        <v>24</v>
      </c>
      <c r="L202" s="608">
        <v>16108769.48</v>
      </c>
    </row>
    <row r="203" spans="2:12" x14ac:dyDescent="0.35">
      <c r="B203" t="s">
        <v>45</v>
      </c>
      <c r="C203" s="156">
        <v>45292</v>
      </c>
      <c r="D203" t="s">
        <v>28</v>
      </c>
      <c r="E203" t="s">
        <v>25</v>
      </c>
      <c r="F203" s="608">
        <v>13819387.01</v>
      </c>
      <c r="H203" t="s">
        <v>45</v>
      </c>
      <c r="I203" s="156">
        <v>45597</v>
      </c>
      <c r="J203" t="s">
        <v>27</v>
      </c>
      <c r="K203" t="s">
        <v>24</v>
      </c>
      <c r="L203" s="608">
        <v>24661024.420000002</v>
      </c>
    </row>
    <row r="204" spans="2:12" x14ac:dyDescent="0.35">
      <c r="B204" t="s">
        <v>45</v>
      </c>
      <c r="C204" s="156">
        <v>45597</v>
      </c>
      <c r="D204" t="s">
        <v>28</v>
      </c>
      <c r="E204" t="s">
        <v>25</v>
      </c>
      <c r="F204" s="608">
        <v>20197100.579999998</v>
      </c>
      <c r="H204" t="s">
        <v>45</v>
      </c>
      <c r="I204" s="156">
        <v>45352</v>
      </c>
      <c r="J204" t="s">
        <v>30</v>
      </c>
      <c r="K204" t="s">
        <v>24</v>
      </c>
      <c r="L204" s="608">
        <v>5691750.3799999999</v>
      </c>
    </row>
    <row r="205" spans="2:12" x14ac:dyDescent="0.35">
      <c r="B205" t="s">
        <v>45</v>
      </c>
      <c r="C205" s="156">
        <v>45658</v>
      </c>
      <c r="D205" t="s">
        <v>28</v>
      </c>
      <c r="E205" t="s">
        <v>25</v>
      </c>
      <c r="F205" s="608">
        <v>19403573</v>
      </c>
      <c r="H205" t="s">
        <v>45</v>
      </c>
      <c r="I205" s="156">
        <v>45658</v>
      </c>
      <c r="J205" t="s">
        <v>30</v>
      </c>
      <c r="K205" t="s">
        <v>24</v>
      </c>
      <c r="L205" s="608">
        <v>12572835.5</v>
      </c>
    </row>
    <row r="206" spans="2:12" x14ac:dyDescent="0.35">
      <c r="B206" t="s">
        <v>45</v>
      </c>
      <c r="C206" s="156">
        <v>45352</v>
      </c>
      <c r="D206" t="s">
        <v>30</v>
      </c>
      <c r="E206" t="s">
        <v>25</v>
      </c>
      <c r="F206" s="608">
        <v>4737117.3399999896</v>
      </c>
      <c r="H206" t="s">
        <v>45</v>
      </c>
      <c r="I206" s="156">
        <v>45689</v>
      </c>
      <c r="J206" t="s">
        <v>30</v>
      </c>
      <c r="K206" t="s">
        <v>24</v>
      </c>
      <c r="L206" s="608">
        <v>4698480.18</v>
      </c>
    </row>
    <row r="207" spans="2:12" x14ac:dyDescent="0.35">
      <c r="B207" t="s">
        <v>45</v>
      </c>
      <c r="C207" s="156">
        <v>45658</v>
      </c>
      <c r="D207" t="s">
        <v>30</v>
      </c>
      <c r="E207" t="s">
        <v>25</v>
      </c>
      <c r="F207" s="608">
        <v>12122137.470000001</v>
      </c>
      <c r="H207" t="s">
        <v>45</v>
      </c>
      <c r="I207" s="156">
        <v>45352</v>
      </c>
      <c r="J207" t="s">
        <v>32</v>
      </c>
      <c r="K207" t="s">
        <v>24</v>
      </c>
      <c r="L207" s="608">
        <v>106079639.83</v>
      </c>
    </row>
    <row r="208" spans="2:12" x14ac:dyDescent="0.35">
      <c r="B208" t="s">
        <v>45</v>
      </c>
      <c r="C208" s="156">
        <v>45689</v>
      </c>
      <c r="D208" t="s">
        <v>30</v>
      </c>
      <c r="E208" t="s">
        <v>25</v>
      </c>
      <c r="F208" s="608">
        <v>8718865.2400000002</v>
      </c>
      <c r="H208" t="s">
        <v>45</v>
      </c>
      <c r="I208" s="156">
        <v>45658</v>
      </c>
      <c r="J208" t="s">
        <v>32</v>
      </c>
      <c r="K208" t="s">
        <v>24</v>
      </c>
      <c r="L208" s="608">
        <v>567028707.53999996</v>
      </c>
    </row>
    <row r="209" spans="2:12" x14ac:dyDescent="0.35">
      <c r="B209" t="s">
        <v>45</v>
      </c>
      <c r="C209" s="156">
        <v>45352</v>
      </c>
      <c r="D209" t="s">
        <v>32</v>
      </c>
      <c r="E209" t="s">
        <v>25</v>
      </c>
      <c r="F209" s="608">
        <v>108450000</v>
      </c>
      <c r="H209" t="s">
        <v>45</v>
      </c>
      <c r="I209" s="156">
        <v>45689</v>
      </c>
      <c r="J209" t="s">
        <v>32</v>
      </c>
      <c r="K209" t="s">
        <v>24</v>
      </c>
      <c r="L209" s="608">
        <v>517369582.88999999</v>
      </c>
    </row>
    <row r="210" spans="2:12" x14ac:dyDescent="0.35">
      <c r="B210" t="s">
        <v>45</v>
      </c>
      <c r="C210" s="156">
        <v>45658</v>
      </c>
      <c r="D210" t="s">
        <v>32</v>
      </c>
      <c r="E210" t="s">
        <v>25</v>
      </c>
      <c r="F210" s="608">
        <v>573400000</v>
      </c>
      <c r="H210" t="s">
        <v>45</v>
      </c>
      <c r="I210" s="156">
        <v>45352</v>
      </c>
      <c r="J210" t="s">
        <v>29</v>
      </c>
      <c r="K210" t="s">
        <v>24</v>
      </c>
      <c r="L210" s="608">
        <v>7677024.1699999999</v>
      </c>
    </row>
    <row r="211" spans="2:12" x14ac:dyDescent="0.35">
      <c r="B211" t="s">
        <v>45</v>
      </c>
      <c r="C211" s="156">
        <v>45689</v>
      </c>
      <c r="D211" t="s">
        <v>32</v>
      </c>
      <c r="E211" t="s">
        <v>25</v>
      </c>
      <c r="F211" s="608">
        <v>505150000</v>
      </c>
      <c r="H211" t="s">
        <v>45</v>
      </c>
      <c r="I211" s="156">
        <v>45658</v>
      </c>
      <c r="J211" t="s">
        <v>29</v>
      </c>
      <c r="K211" t="s">
        <v>24</v>
      </c>
      <c r="L211" s="608">
        <v>5005456.66</v>
      </c>
    </row>
    <row r="212" spans="2:12" x14ac:dyDescent="0.35">
      <c r="B212" t="s">
        <v>45</v>
      </c>
      <c r="C212" s="156">
        <v>45352</v>
      </c>
      <c r="D212" t="s">
        <v>29</v>
      </c>
      <c r="E212" t="s">
        <v>25</v>
      </c>
      <c r="F212" s="608">
        <v>4949000</v>
      </c>
      <c r="H212" t="s">
        <v>45</v>
      </c>
      <c r="I212" s="156">
        <v>45689</v>
      </c>
      <c r="J212" t="s">
        <v>29</v>
      </c>
      <c r="K212" t="s">
        <v>24</v>
      </c>
      <c r="L212" s="608">
        <v>3130099.55</v>
      </c>
    </row>
    <row r="213" spans="2:12" x14ac:dyDescent="0.35">
      <c r="B213" t="s">
        <v>45</v>
      </c>
      <c r="C213" s="156">
        <v>45658</v>
      </c>
      <c r="D213" t="s">
        <v>29</v>
      </c>
      <c r="E213" t="s">
        <v>25</v>
      </c>
      <c r="F213" s="608">
        <v>18553742.780000001</v>
      </c>
      <c r="H213" t="s">
        <v>45</v>
      </c>
      <c r="I213" s="156">
        <v>45658</v>
      </c>
      <c r="J213" t="s">
        <v>28</v>
      </c>
      <c r="K213" t="s">
        <v>24</v>
      </c>
      <c r="L213" s="608">
        <v>18300782.100000001</v>
      </c>
    </row>
    <row r="214" spans="2:12" x14ac:dyDescent="0.35">
      <c r="B214" t="s">
        <v>45</v>
      </c>
      <c r="C214" s="156">
        <v>45689</v>
      </c>
      <c r="D214" t="s">
        <v>29</v>
      </c>
      <c r="E214" t="s">
        <v>25</v>
      </c>
      <c r="F214" s="608">
        <v>12106742.779999999</v>
      </c>
      <c r="H214" t="s">
        <v>45</v>
      </c>
      <c r="I214" s="156">
        <v>45352</v>
      </c>
      <c r="J214" t="s">
        <v>28</v>
      </c>
      <c r="K214" t="s">
        <v>24</v>
      </c>
      <c r="L214" s="608">
        <v>12920645.109999901</v>
      </c>
    </row>
    <row r="215" spans="2:12" x14ac:dyDescent="0.35">
      <c r="B215" t="s">
        <v>45</v>
      </c>
      <c r="C215" s="156">
        <v>45352</v>
      </c>
      <c r="D215" t="s">
        <v>27</v>
      </c>
      <c r="E215" t="s">
        <v>25</v>
      </c>
      <c r="F215" s="608">
        <v>21726990.210000001</v>
      </c>
      <c r="H215" t="s">
        <v>45</v>
      </c>
      <c r="I215" s="156">
        <v>45658</v>
      </c>
      <c r="J215" t="s">
        <v>22</v>
      </c>
      <c r="K215" t="s">
        <v>24</v>
      </c>
      <c r="L215" s="608">
        <v>1985722019.6800001</v>
      </c>
    </row>
    <row r="216" spans="2:12" x14ac:dyDescent="0.35">
      <c r="B216" t="s">
        <v>45</v>
      </c>
      <c r="C216" s="156">
        <v>45689</v>
      </c>
      <c r="D216" t="s">
        <v>28</v>
      </c>
      <c r="E216" t="s">
        <v>25</v>
      </c>
      <c r="F216" s="608">
        <v>69627819.689999893</v>
      </c>
      <c r="H216" t="s">
        <v>45</v>
      </c>
      <c r="I216" s="156">
        <v>45658</v>
      </c>
      <c r="J216" t="s">
        <v>27</v>
      </c>
      <c r="K216" t="s">
        <v>24</v>
      </c>
      <c r="L216" s="608">
        <v>20495662.199999999</v>
      </c>
    </row>
    <row r="217" spans="2:12" x14ac:dyDescent="0.35">
      <c r="B217" t="s">
        <v>45</v>
      </c>
      <c r="C217" s="156">
        <v>45352</v>
      </c>
      <c r="D217" t="s">
        <v>28</v>
      </c>
      <c r="E217" t="s">
        <v>25</v>
      </c>
      <c r="F217" s="608">
        <v>13642328.560000001</v>
      </c>
      <c r="H217" t="s">
        <v>45</v>
      </c>
      <c r="I217" s="156">
        <v>45352</v>
      </c>
      <c r="J217" t="s">
        <v>27</v>
      </c>
      <c r="K217" t="s">
        <v>24</v>
      </c>
      <c r="L217" s="608">
        <v>12486633.1</v>
      </c>
    </row>
    <row r="218" spans="2:12" x14ac:dyDescent="0.35">
      <c r="B218" t="s">
        <v>45</v>
      </c>
      <c r="C218" s="156">
        <v>45658</v>
      </c>
      <c r="D218" t="s">
        <v>27</v>
      </c>
      <c r="E218" t="s">
        <v>25</v>
      </c>
      <c r="F218" s="608">
        <v>20145221.620000001</v>
      </c>
      <c r="H218" t="s">
        <v>45</v>
      </c>
      <c r="I218" s="156">
        <v>45689</v>
      </c>
      <c r="J218" t="s">
        <v>22</v>
      </c>
      <c r="K218" t="s">
        <v>24</v>
      </c>
      <c r="L218" s="608">
        <v>1975741956.25</v>
      </c>
    </row>
    <row r="219" spans="2:12" x14ac:dyDescent="0.35">
      <c r="B219" t="s">
        <v>45</v>
      </c>
      <c r="C219" s="156">
        <v>45352</v>
      </c>
      <c r="D219" t="s">
        <v>22</v>
      </c>
      <c r="E219" t="s">
        <v>25</v>
      </c>
      <c r="F219" s="608">
        <v>1683860981.5799999</v>
      </c>
      <c r="H219" t="s">
        <v>45</v>
      </c>
      <c r="I219" s="156">
        <v>45689</v>
      </c>
      <c r="J219" t="s">
        <v>27</v>
      </c>
      <c r="K219" t="s">
        <v>24</v>
      </c>
      <c r="L219" s="608">
        <v>17785463.379999999</v>
      </c>
    </row>
    <row r="220" spans="2:12" x14ac:dyDescent="0.35">
      <c r="B220" t="s">
        <v>45</v>
      </c>
      <c r="C220" s="156">
        <v>45689</v>
      </c>
      <c r="D220" t="s">
        <v>22</v>
      </c>
      <c r="E220" t="s">
        <v>25</v>
      </c>
      <c r="F220" s="608">
        <v>1993778383.6099999</v>
      </c>
      <c r="H220" t="s">
        <v>45</v>
      </c>
      <c r="I220" s="156">
        <v>45689</v>
      </c>
      <c r="J220" t="s">
        <v>28</v>
      </c>
      <c r="K220" t="s">
        <v>24</v>
      </c>
      <c r="L220" s="608">
        <v>12689363.970000001</v>
      </c>
    </row>
    <row r="221" spans="2:12" x14ac:dyDescent="0.35">
      <c r="B221" t="s">
        <v>45</v>
      </c>
      <c r="C221" s="156">
        <v>45658</v>
      </c>
      <c r="D221" t="s">
        <v>22</v>
      </c>
      <c r="E221" t="s">
        <v>25</v>
      </c>
      <c r="F221" s="608">
        <v>2350506135.9699998</v>
      </c>
      <c r="H221" t="s">
        <v>45</v>
      </c>
      <c r="I221" s="156">
        <v>45352</v>
      </c>
      <c r="J221" t="s">
        <v>22</v>
      </c>
      <c r="K221" t="s">
        <v>24</v>
      </c>
      <c r="L221" s="608">
        <v>1402238264.95</v>
      </c>
    </row>
    <row r="222" spans="2:12" x14ac:dyDescent="0.35">
      <c r="B222" t="s">
        <v>45</v>
      </c>
      <c r="C222" s="156">
        <v>45689</v>
      </c>
      <c r="D222" t="s">
        <v>27</v>
      </c>
      <c r="E222" t="s">
        <v>25</v>
      </c>
      <c r="F222" s="608">
        <v>15790734.539999999</v>
      </c>
      <c r="H222" t="s">
        <v>45</v>
      </c>
      <c r="I222" s="156">
        <v>45413</v>
      </c>
      <c r="J222" t="s">
        <v>22</v>
      </c>
      <c r="K222" t="s">
        <v>24</v>
      </c>
      <c r="L222" s="608">
        <v>1810873275.1800001</v>
      </c>
    </row>
    <row r="223" spans="2:12" x14ac:dyDescent="0.35">
      <c r="B223" t="s">
        <v>45</v>
      </c>
      <c r="C223" s="156">
        <v>45413</v>
      </c>
      <c r="D223" t="s">
        <v>22</v>
      </c>
      <c r="E223" t="s">
        <v>25</v>
      </c>
      <c r="F223" s="608">
        <v>2115501031.01</v>
      </c>
      <c r="H223" t="s">
        <v>45</v>
      </c>
      <c r="I223" s="156">
        <v>45717</v>
      </c>
      <c r="J223" t="s">
        <v>22</v>
      </c>
      <c r="K223" t="s">
        <v>24</v>
      </c>
      <c r="L223" s="608">
        <v>2111534289.55</v>
      </c>
    </row>
    <row r="224" spans="2:12" x14ac:dyDescent="0.35">
      <c r="B224" t="s">
        <v>45</v>
      </c>
      <c r="C224" s="156">
        <v>45717</v>
      </c>
      <c r="D224" t="s">
        <v>22</v>
      </c>
      <c r="E224" t="s">
        <v>25</v>
      </c>
      <c r="F224" s="608">
        <v>2283165279.29</v>
      </c>
      <c r="H224" t="s">
        <v>45</v>
      </c>
      <c r="I224" s="156">
        <v>45748</v>
      </c>
      <c r="J224" t="s">
        <v>22</v>
      </c>
      <c r="K224" t="s">
        <v>24</v>
      </c>
      <c r="L224" s="608">
        <v>2116381989.4300001</v>
      </c>
    </row>
    <row r="225" spans="2:12" x14ac:dyDescent="0.35">
      <c r="B225" t="s">
        <v>45</v>
      </c>
      <c r="C225" s="156">
        <v>45748</v>
      </c>
      <c r="D225" t="s">
        <v>22</v>
      </c>
      <c r="E225" t="s">
        <v>25</v>
      </c>
      <c r="F225" s="608">
        <v>2054347237.21</v>
      </c>
      <c r="H225" t="s">
        <v>45</v>
      </c>
      <c r="I225" s="156">
        <v>45778</v>
      </c>
      <c r="J225" t="s">
        <v>22</v>
      </c>
      <c r="K225" t="s">
        <v>24</v>
      </c>
      <c r="L225" s="608">
        <v>1932042601.95</v>
      </c>
    </row>
    <row r="226" spans="2:12" x14ac:dyDescent="0.35">
      <c r="B226" t="s">
        <v>45</v>
      </c>
      <c r="C226" s="156">
        <v>45778</v>
      </c>
      <c r="D226" t="s">
        <v>22</v>
      </c>
      <c r="E226" t="s">
        <v>25</v>
      </c>
      <c r="F226" s="608">
        <v>2027390955.3299999</v>
      </c>
      <c r="H226" t="s">
        <v>45</v>
      </c>
      <c r="I226" s="156">
        <v>45413</v>
      </c>
      <c r="J226" t="s">
        <v>32</v>
      </c>
      <c r="K226" t="s">
        <v>24</v>
      </c>
      <c r="L226" s="608">
        <v>249715094.72</v>
      </c>
    </row>
    <row r="227" spans="2:12" x14ac:dyDescent="0.35">
      <c r="B227" t="s">
        <v>45</v>
      </c>
      <c r="C227" s="156">
        <v>45413</v>
      </c>
      <c r="D227" t="s">
        <v>32</v>
      </c>
      <c r="E227" t="s">
        <v>25</v>
      </c>
      <c r="F227" s="608">
        <v>255200000</v>
      </c>
      <c r="H227" t="s">
        <v>45</v>
      </c>
      <c r="I227" s="156">
        <v>45717</v>
      </c>
      <c r="J227" t="s">
        <v>32</v>
      </c>
      <c r="K227" t="s">
        <v>24</v>
      </c>
      <c r="L227" s="608">
        <v>406232542.75</v>
      </c>
    </row>
    <row r="228" spans="2:12" x14ac:dyDescent="0.35">
      <c r="B228" t="s">
        <v>45</v>
      </c>
      <c r="C228" s="156">
        <v>45717</v>
      </c>
      <c r="D228" t="s">
        <v>32</v>
      </c>
      <c r="E228" t="s">
        <v>25</v>
      </c>
      <c r="F228" s="608">
        <v>416950000</v>
      </c>
      <c r="H228" t="s">
        <v>45</v>
      </c>
      <c r="I228" s="156">
        <v>45748</v>
      </c>
      <c r="J228" t="s">
        <v>32</v>
      </c>
      <c r="K228" t="s">
        <v>24</v>
      </c>
      <c r="L228" s="608">
        <v>499572011.64999998</v>
      </c>
    </row>
    <row r="229" spans="2:12" x14ac:dyDescent="0.35">
      <c r="B229" t="s">
        <v>45</v>
      </c>
      <c r="C229" s="156">
        <v>45748</v>
      </c>
      <c r="D229" t="s">
        <v>32</v>
      </c>
      <c r="E229" t="s">
        <v>25</v>
      </c>
      <c r="F229" s="608">
        <v>491250000</v>
      </c>
      <c r="H229" t="s">
        <v>45</v>
      </c>
      <c r="I229" s="156">
        <v>45778</v>
      </c>
      <c r="J229" t="s">
        <v>32</v>
      </c>
      <c r="K229" t="s">
        <v>24</v>
      </c>
      <c r="L229" s="608">
        <v>462013931.61000001</v>
      </c>
    </row>
    <row r="230" spans="2:12" x14ac:dyDescent="0.35">
      <c r="B230" t="s">
        <v>45</v>
      </c>
      <c r="C230" s="156">
        <v>45778</v>
      </c>
      <c r="D230" t="s">
        <v>32</v>
      </c>
      <c r="E230" t="s">
        <v>25</v>
      </c>
      <c r="F230" s="608">
        <v>460900000</v>
      </c>
      <c r="H230" t="s">
        <v>45</v>
      </c>
      <c r="I230" s="156">
        <v>45413</v>
      </c>
      <c r="J230" t="s">
        <v>27</v>
      </c>
      <c r="K230" t="s">
        <v>24</v>
      </c>
      <c r="L230" s="608">
        <v>13318629.939999999</v>
      </c>
    </row>
    <row r="231" spans="2:12" x14ac:dyDescent="0.35">
      <c r="B231" t="s">
        <v>45</v>
      </c>
      <c r="C231" s="156">
        <v>45413</v>
      </c>
      <c r="D231" t="s">
        <v>27</v>
      </c>
      <c r="E231" t="s">
        <v>25</v>
      </c>
      <c r="F231" s="608">
        <v>17701871.829999998</v>
      </c>
      <c r="H231" t="s">
        <v>45</v>
      </c>
      <c r="I231" s="156">
        <v>45717</v>
      </c>
      <c r="J231" t="s">
        <v>27</v>
      </c>
      <c r="K231" t="s">
        <v>24</v>
      </c>
      <c r="L231" s="608">
        <v>18748716.210000001</v>
      </c>
    </row>
    <row r="232" spans="2:12" x14ac:dyDescent="0.35">
      <c r="B232" t="s">
        <v>45</v>
      </c>
      <c r="C232" s="156">
        <v>45717</v>
      </c>
      <c r="D232" t="s">
        <v>27</v>
      </c>
      <c r="E232" t="s">
        <v>25</v>
      </c>
      <c r="F232" s="608">
        <v>20042916.170000002</v>
      </c>
      <c r="H232" t="s">
        <v>45</v>
      </c>
      <c r="I232" s="156">
        <v>45748</v>
      </c>
      <c r="J232" t="s">
        <v>27</v>
      </c>
      <c r="K232" t="s">
        <v>24</v>
      </c>
      <c r="L232" s="608">
        <v>17648966.609999999</v>
      </c>
    </row>
    <row r="233" spans="2:12" x14ac:dyDescent="0.35">
      <c r="B233" t="s">
        <v>45</v>
      </c>
      <c r="C233" s="156">
        <v>45748</v>
      </c>
      <c r="D233" t="s">
        <v>27</v>
      </c>
      <c r="E233" t="s">
        <v>25</v>
      </c>
      <c r="F233" s="608">
        <v>25217277.199999999</v>
      </c>
      <c r="H233" t="s">
        <v>45</v>
      </c>
      <c r="I233" s="156">
        <v>45778</v>
      </c>
      <c r="J233" t="s">
        <v>27</v>
      </c>
      <c r="K233" t="s">
        <v>24</v>
      </c>
      <c r="L233" s="608">
        <v>19065088.09</v>
      </c>
    </row>
    <row r="234" spans="2:12" x14ac:dyDescent="0.35">
      <c r="B234" t="s">
        <v>45</v>
      </c>
      <c r="C234" s="156">
        <v>45778</v>
      </c>
      <c r="D234" t="s">
        <v>27</v>
      </c>
      <c r="E234" t="s">
        <v>25</v>
      </c>
      <c r="F234" s="608">
        <v>15038241.93</v>
      </c>
      <c r="H234" t="s">
        <v>45</v>
      </c>
      <c r="I234" s="156">
        <v>45413</v>
      </c>
      <c r="J234" t="s">
        <v>28</v>
      </c>
      <c r="K234" t="s">
        <v>24</v>
      </c>
      <c r="L234" s="608">
        <v>23661773.759999901</v>
      </c>
    </row>
    <row r="235" spans="2:12" x14ac:dyDescent="0.35">
      <c r="B235" t="s">
        <v>45</v>
      </c>
      <c r="C235" s="156">
        <v>45413</v>
      </c>
      <c r="D235" t="s">
        <v>28</v>
      </c>
      <c r="E235" t="s">
        <v>25</v>
      </c>
      <c r="F235" s="608">
        <v>28759319.759999901</v>
      </c>
      <c r="H235" t="s">
        <v>45</v>
      </c>
      <c r="I235" s="156">
        <v>45717</v>
      </c>
      <c r="J235" t="s">
        <v>28</v>
      </c>
      <c r="K235" t="s">
        <v>24</v>
      </c>
      <c r="L235" s="608">
        <v>13583083.310000001</v>
      </c>
    </row>
    <row r="236" spans="2:12" x14ac:dyDescent="0.35">
      <c r="B236" t="s">
        <v>45</v>
      </c>
      <c r="C236" s="156">
        <v>45717</v>
      </c>
      <c r="D236" t="s">
        <v>28</v>
      </c>
      <c r="E236" t="s">
        <v>25</v>
      </c>
      <c r="F236" s="608">
        <v>13908187.279999901</v>
      </c>
      <c r="H236" t="s">
        <v>45</v>
      </c>
      <c r="I236" s="156">
        <v>45748</v>
      </c>
      <c r="J236" t="s">
        <v>28</v>
      </c>
      <c r="K236" t="s">
        <v>24</v>
      </c>
      <c r="L236" s="608">
        <v>13942896.8999999</v>
      </c>
    </row>
    <row r="237" spans="2:12" x14ac:dyDescent="0.35">
      <c r="B237" t="s">
        <v>45</v>
      </c>
      <c r="C237" s="156">
        <v>45748</v>
      </c>
      <c r="D237" t="s">
        <v>28</v>
      </c>
      <c r="E237" t="s">
        <v>25</v>
      </c>
      <c r="F237" s="608">
        <v>15820781.73</v>
      </c>
      <c r="H237" t="s">
        <v>45</v>
      </c>
      <c r="I237" s="156">
        <v>45778</v>
      </c>
      <c r="J237" t="s">
        <v>28</v>
      </c>
      <c r="K237" t="s">
        <v>24</v>
      </c>
      <c r="L237" s="608">
        <v>20400833.59</v>
      </c>
    </row>
    <row r="238" spans="2:12" x14ac:dyDescent="0.35">
      <c r="B238" t="s">
        <v>45</v>
      </c>
      <c r="C238" s="156">
        <v>45778</v>
      </c>
      <c r="D238" t="s">
        <v>28</v>
      </c>
      <c r="E238" t="s">
        <v>25</v>
      </c>
      <c r="F238" s="608">
        <v>22198305.41</v>
      </c>
      <c r="H238" t="s">
        <v>45</v>
      </c>
      <c r="I238" s="156">
        <v>45413</v>
      </c>
      <c r="J238" t="s">
        <v>29</v>
      </c>
      <c r="K238" t="s">
        <v>24</v>
      </c>
      <c r="L238" s="608">
        <v>3662200.5</v>
      </c>
    </row>
    <row r="239" spans="2:12" x14ac:dyDescent="0.35">
      <c r="B239" t="s">
        <v>45</v>
      </c>
      <c r="C239" s="156">
        <v>45413</v>
      </c>
      <c r="D239" t="s">
        <v>29</v>
      </c>
      <c r="E239" t="s">
        <v>25</v>
      </c>
      <c r="F239" s="608">
        <v>6049000</v>
      </c>
      <c r="H239" t="s">
        <v>45</v>
      </c>
      <c r="I239" s="156">
        <v>45717</v>
      </c>
      <c r="J239" t="s">
        <v>29</v>
      </c>
      <c r="K239" t="s">
        <v>24</v>
      </c>
      <c r="L239" s="608">
        <v>3259201.53</v>
      </c>
    </row>
    <row r="240" spans="2:12" x14ac:dyDescent="0.35">
      <c r="B240" t="s">
        <v>45</v>
      </c>
      <c r="C240" s="156">
        <v>45717</v>
      </c>
      <c r="D240" t="s">
        <v>29</v>
      </c>
      <c r="E240" t="s">
        <v>25</v>
      </c>
      <c r="F240" s="608">
        <v>15350000</v>
      </c>
      <c r="H240" t="s">
        <v>45</v>
      </c>
      <c r="I240" s="156">
        <v>45748</v>
      </c>
      <c r="J240" t="s">
        <v>29</v>
      </c>
      <c r="K240" t="s">
        <v>24</v>
      </c>
      <c r="L240" s="608">
        <v>4143007.68</v>
      </c>
    </row>
    <row r="241" spans="2:12" x14ac:dyDescent="0.35">
      <c r="B241" t="s">
        <v>45</v>
      </c>
      <c r="C241" s="156">
        <v>45748</v>
      </c>
      <c r="D241" t="s">
        <v>29</v>
      </c>
      <c r="E241" t="s">
        <v>25</v>
      </c>
      <c r="F241" s="608">
        <v>18028000</v>
      </c>
      <c r="H241" t="s">
        <v>45</v>
      </c>
      <c r="I241" s="156">
        <v>45778</v>
      </c>
      <c r="J241" t="s">
        <v>29</v>
      </c>
      <c r="K241" t="s">
        <v>24</v>
      </c>
      <c r="L241" s="608">
        <v>3467615.87</v>
      </c>
    </row>
    <row r="242" spans="2:12" x14ac:dyDescent="0.35">
      <c r="B242" t="s">
        <v>45</v>
      </c>
      <c r="C242" s="156">
        <v>45778</v>
      </c>
      <c r="D242" t="s">
        <v>29</v>
      </c>
      <c r="E242" t="s">
        <v>25</v>
      </c>
      <c r="F242" s="608">
        <v>19092178</v>
      </c>
      <c r="H242" t="s">
        <v>45</v>
      </c>
      <c r="I242" s="156">
        <v>45413</v>
      </c>
      <c r="J242" t="s">
        <v>30</v>
      </c>
      <c r="K242" t="s">
        <v>24</v>
      </c>
      <c r="L242" s="608">
        <v>4889884.7700000098</v>
      </c>
    </row>
    <row r="243" spans="2:12" x14ac:dyDescent="0.35">
      <c r="B243" t="s">
        <v>45</v>
      </c>
      <c r="C243" s="156">
        <v>45413</v>
      </c>
      <c r="D243" t="s">
        <v>30</v>
      </c>
      <c r="E243" t="s">
        <v>25</v>
      </c>
      <c r="F243" s="608">
        <v>7758085.5099999998</v>
      </c>
      <c r="H243" t="s">
        <v>45</v>
      </c>
      <c r="I243" s="156">
        <v>45717</v>
      </c>
      <c r="J243" t="s">
        <v>30</v>
      </c>
      <c r="K243" t="s">
        <v>24</v>
      </c>
      <c r="L243" s="608">
        <v>11395467.679999899</v>
      </c>
    </row>
    <row r="244" spans="2:12" x14ac:dyDescent="0.35">
      <c r="B244" t="s">
        <v>45</v>
      </c>
      <c r="C244" s="156">
        <v>45717</v>
      </c>
      <c r="D244" t="s">
        <v>30</v>
      </c>
      <c r="E244" t="s">
        <v>25</v>
      </c>
      <c r="F244" s="608">
        <v>9846432.5499999691</v>
      </c>
      <c r="H244" t="s">
        <v>45</v>
      </c>
      <c r="I244" s="156">
        <v>45748</v>
      </c>
      <c r="J244" t="s">
        <v>30</v>
      </c>
      <c r="K244" t="s">
        <v>24</v>
      </c>
      <c r="L244" s="608">
        <v>5361018.74</v>
      </c>
    </row>
    <row r="245" spans="2:12" x14ac:dyDescent="0.35">
      <c r="B245" t="s">
        <v>45</v>
      </c>
      <c r="C245" s="156">
        <v>45748</v>
      </c>
      <c r="D245" t="s">
        <v>30</v>
      </c>
      <c r="E245" t="s">
        <v>25</v>
      </c>
      <c r="F245" s="608">
        <v>9088423.6899999697</v>
      </c>
      <c r="H245" t="s">
        <v>45</v>
      </c>
      <c r="I245" s="156">
        <v>45778</v>
      </c>
      <c r="J245" t="s">
        <v>30</v>
      </c>
      <c r="K245" t="s">
        <v>24</v>
      </c>
      <c r="L245" s="608">
        <v>4793042.6999999899</v>
      </c>
    </row>
    <row r="246" spans="2:12" x14ac:dyDescent="0.35">
      <c r="B246" t="s">
        <v>45</v>
      </c>
      <c r="C246" s="156">
        <v>45778</v>
      </c>
      <c r="D246" t="s">
        <v>30</v>
      </c>
      <c r="E246" t="s">
        <v>25</v>
      </c>
      <c r="F246" s="608">
        <v>9339509.6400000006</v>
      </c>
      <c r="H246" t="s">
        <v>45</v>
      </c>
      <c r="I246" s="156">
        <v>45809</v>
      </c>
      <c r="J246" t="s">
        <v>22</v>
      </c>
      <c r="K246" t="s">
        <v>24</v>
      </c>
      <c r="L246" s="608">
        <v>1784572845.8199999</v>
      </c>
    </row>
    <row r="247" spans="2:12" x14ac:dyDescent="0.35">
      <c r="B247" t="s">
        <v>45</v>
      </c>
      <c r="C247" s="156">
        <v>45809</v>
      </c>
      <c r="D247" t="s">
        <v>22</v>
      </c>
      <c r="E247" t="s">
        <v>25</v>
      </c>
      <c r="F247" s="608">
        <v>1918868410.54</v>
      </c>
      <c r="H247" t="s">
        <v>45</v>
      </c>
      <c r="I247" s="156">
        <v>45809</v>
      </c>
      <c r="J247" t="s">
        <v>30</v>
      </c>
      <c r="K247" t="s">
        <v>24</v>
      </c>
      <c r="L247" s="608">
        <v>4628367.96</v>
      </c>
    </row>
    <row r="248" spans="2:12" x14ac:dyDescent="0.35">
      <c r="B248" t="s">
        <v>45</v>
      </c>
      <c r="C248" s="156">
        <v>45809</v>
      </c>
      <c r="D248" t="s">
        <v>30</v>
      </c>
      <c r="E248" t="s">
        <v>25</v>
      </c>
      <c r="F248" s="608">
        <v>9218221.6500000004</v>
      </c>
      <c r="H248" t="s">
        <v>45</v>
      </c>
      <c r="I248" s="156">
        <v>45809</v>
      </c>
      <c r="J248" t="s">
        <v>29</v>
      </c>
      <c r="K248" t="s">
        <v>24</v>
      </c>
      <c r="L248" s="608">
        <v>9536243.6600000001</v>
      </c>
    </row>
    <row r="249" spans="2:12" x14ac:dyDescent="0.35">
      <c r="B249" t="s">
        <v>45</v>
      </c>
      <c r="C249" s="156">
        <v>45809</v>
      </c>
      <c r="D249" t="s">
        <v>29</v>
      </c>
      <c r="E249" t="s">
        <v>25</v>
      </c>
      <c r="F249" s="608">
        <v>19003000</v>
      </c>
      <c r="H249" t="s">
        <v>45</v>
      </c>
      <c r="I249" s="156">
        <v>45809</v>
      </c>
      <c r="J249" t="s">
        <v>27</v>
      </c>
      <c r="K249" t="s">
        <v>24</v>
      </c>
      <c r="L249" s="608">
        <v>15943074.310000001</v>
      </c>
    </row>
    <row r="250" spans="2:12" x14ac:dyDescent="0.35">
      <c r="B250" t="s">
        <v>45</v>
      </c>
      <c r="C250" s="156">
        <v>45809</v>
      </c>
      <c r="D250" t="s">
        <v>27</v>
      </c>
      <c r="E250" t="s">
        <v>25</v>
      </c>
      <c r="F250" s="608">
        <v>11922432.390000001</v>
      </c>
      <c r="H250" t="s">
        <v>45</v>
      </c>
      <c r="I250" s="156">
        <v>45809</v>
      </c>
      <c r="J250" t="s">
        <v>28</v>
      </c>
      <c r="K250" t="s">
        <v>24</v>
      </c>
      <c r="L250" s="608">
        <v>37713983.490000002</v>
      </c>
    </row>
    <row r="251" spans="2:12" x14ac:dyDescent="0.35">
      <c r="B251" t="s">
        <v>45</v>
      </c>
      <c r="C251" s="156">
        <v>45809</v>
      </c>
      <c r="D251" t="s">
        <v>28</v>
      </c>
      <c r="E251" t="s">
        <v>25</v>
      </c>
      <c r="F251" s="608">
        <v>22279320.010000002</v>
      </c>
      <c r="H251" t="s">
        <v>45</v>
      </c>
      <c r="I251" s="156">
        <v>45809</v>
      </c>
      <c r="J251" t="s">
        <v>32</v>
      </c>
      <c r="K251" t="s">
        <v>24</v>
      </c>
      <c r="L251" s="608">
        <v>481373602.86000001</v>
      </c>
    </row>
    <row r="252" spans="2:12" x14ac:dyDescent="0.35">
      <c r="B252" t="s">
        <v>45</v>
      </c>
      <c r="C252" s="156">
        <v>45809</v>
      </c>
      <c r="D252" t="s">
        <v>32</v>
      </c>
      <c r="E252" t="s">
        <v>25</v>
      </c>
      <c r="F252" s="608">
        <v>493500000</v>
      </c>
    </row>
  </sheetData>
  <pageMargins left="0.511811024" right="0.511811024" top="0.78740157499999996" bottom="0.78740157499999996" header="0.31496062000000002" footer="0.31496062000000002"/>
  <tableParts count="2">
    <tablePart r:id="rId5"/>
    <tablePart r:id="rId6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54966B-CA67-4569-BD32-63CDC1E4F38D}">
  <dimension ref="B1:Z2"/>
  <sheetViews>
    <sheetView showGridLines="0" topLeftCell="L1" workbookViewId="0">
      <selection activeCell="P33" sqref="P33"/>
    </sheetView>
  </sheetViews>
  <sheetFormatPr defaultRowHeight="14.5" x14ac:dyDescent="0.35"/>
  <cols>
    <col min="2" max="2" width="15.1796875" bestFit="1" customWidth="1"/>
    <col min="3" max="15" width="12.1796875" bestFit="1" customWidth="1"/>
    <col min="16" max="16" width="11.1796875" bestFit="1" customWidth="1"/>
    <col min="17" max="17" width="12.1796875" bestFit="1" customWidth="1"/>
    <col min="18" max="19" width="11.1796875" bestFit="1" customWidth="1"/>
    <col min="20" max="26" width="12.1796875" bestFit="1" customWidth="1"/>
  </cols>
  <sheetData>
    <row r="1" spans="2:26" x14ac:dyDescent="0.35">
      <c r="B1" t="s">
        <v>22</v>
      </c>
      <c r="C1" s="596">
        <v>45292</v>
      </c>
      <c r="D1" s="596">
        <v>45323</v>
      </c>
      <c r="E1" s="596">
        <v>45352</v>
      </c>
      <c r="F1" s="596">
        <v>45383</v>
      </c>
      <c r="G1" s="596">
        <v>45413</v>
      </c>
      <c r="H1" s="596">
        <v>45444</v>
      </c>
      <c r="I1" s="596">
        <v>45474</v>
      </c>
      <c r="J1" s="596">
        <v>45505</v>
      </c>
      <c r="K1" s="596">
        <v>45536</v>
      </c>
      <c r="L1" s="596">
        <v>45566</v>
      </c>
      <c r="M1" s="596">
        <v>45597</v>
      </c>
      <c r="N1" s="596">
        <v>45627</v>
      </c>
      <c r="O1" s="596">
        <v>45658</v>
      </c>
      <c r="P1" s="596">
        <v>45689</v>
      </c>
      <c r="Q1" s="596">
        <v>45717</v>
      </c>
      <c r="R1" s="596">
        <v>45748</v>
      </c>
      <c r="S1" s="596">
        <v>45778</v>
      </c>
      <c r="T1" s="596">
        <v>45809</v>
      </c>
      <c r="U1" s="596">
        <v>45839</v>
      </c>
      <c r="V1" s="596">
        <v>45870</v>
      </c>
      <c r="W1" s="596">
        <v>45901</v>
      </c>
      <c r="X1" s="596">
        <v>45931</v>
      </c>
      <c r="Y1" s="596">
        <v>45962</v>
      </c>
      <c r="Z1" s="596">
        <v>45992</v>
      </c>
    </row>
    <row r="2" spans="2:26" x14ac:dyDescent="0.35">
      <c r="B2" t="s">
        <v>185</v>
      </c>
      <c r="C2" s="595">
        <f>(Investimento!AQ62)/1000000</f>
        <v>110.63660298000002</v>
      </c>
      <c r="D2" s="595">
        <f>(Investimento!AR62)/1000000</f>
        <v>163.00953238000011</v>
      </c>
      <c r="E2" s="595">
        <f>(Investimento!AS62)/1000000</f>
        <v>281.6227166299999</v>
      </c>
      <c r="F2" s="595">
        <f>(Investimento!AT62)/1000000</f>
        <v>460.4255732899997</v>
      </c>
      <c r="G2" s="595">
        <f>(Investimento!AU62)/1000000</f>
        <v>304.6277558299999</v>
      </c>
      <c r="H2" s="595">
        <f>(Investimento!AV62)/1000000</f>
        <v>344.90024650999999</v>
      </c>
      <c r="I2" s="595">
        <f>(Investimento!AW62)/1000000</f>
        <v>787.99413628000025</v>
      </c>
      <c r="J2" s="595">
        <f>(Investimento!AX62)/1000000</f>
        <v>298.41636475000001</v>
      </c>
      <c r="K2" s="595">
        <f>(Investimento!AY62)/1000000</f>
        <v>240.12668925999998</v>
      </c>
      <c r="L2" s="595">
        <f>(Investimento!AZ62)/1000000</f>
        <v>525.25630468000008</v>
      </c>
      <c r="M2" s="595">
        <f>(Investimento!BA62)/1000000</f>
        <v>270.94585181999992</v>
      </c>
      <c r="N2" s="595">
        <f>(Investimento!BB62)/1000000</f>
        <v>232.27753552000021</v>
      </c>
      <c r="O2" s="595">
        <f>(Investimento!BC62)/1000000</f>
        <v>364.7841162899997</v>
      </c>
      <c r="P2" s="595">
        <f>(Investimento!BD62)/1000000</f>
        <v>18.086602399999858</v>
      </c>
      <c r="Q2" s="595">
        <f>(Investimento!BE62)/1000000</f>
        <v>171.63098974000002</v>
      </c>
      <c r="R2" s="595">
        <f>(Investimento!BF62)/1000000</f>
        <v>-62.035696819999934</v>
      </c>
      <c r="S2" s="595">
        <f>(Investimento!BG62)/1000000</f>
        <v>95.348353379999878</v>
      </c>
      <c r="T2" s="595">
        <f>(Investimento!BH62)/1000000</f>
        <v>134.29556472000002</v>
      </c>
      <c r="U2" s="595">
        <f>(Investimento!BI62)/1000000</f>
        <v>166.10154629999971</v>
      </c>
      <c r="V2" s="595">
        <f>(Investimento!BJ62)/1000000</f>
        <v>131.71079308999992</v>
      </c>
      <c r="W2" s="595">
        <f>(Investimento!BK62)/1000000</f>
        <v>15.565921640000106</v>
      </c>
      <c r="X2" s="595">
        <f>(Investimento!BL62)/1000000</f>
        <v>96.598250780000214</v>
      </c>
      <c r="Y2" s="595">
        <f>(Investimento!BM62)/1000000</f>
        <v>153.62836541000007</v>
      </c>
      <c r="Z2" s="595">
        <f>(Investimento!BN62)/1000000</f>
        <v>537.30021253000018</v>
      </c>
    </row>
  </sheetData>
  <pageMargins left="0.511811024" right="0.511811024" top="0.78740157499999996" bottom="0.78740157499999996" header="0.31496062000000002" footer="0.31496062000000002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67208e10-8fd7-443a-a521-40fd8c04540a">
      <Terms xmlns="http://schemas.microsoft.com/office/infopath/2007/PartnerControls"/>
    </lcf76f155ced4ddcb4097134ff3c332f>
    <TaxCatchAll xmlns="e95a4d84-6f13-49a4-afce-49582e82a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2DCC92A4110DD49B1A3AEBC39197B8E" ma:contentTypeVersion="18" ma:contentTypeDescription="Criar um novo documento." ma:contentTypeScope="" ma:versionID="f4189e7c4cc81d291503c91dc6a2d8cc">
  <xsd:schema xmlns:xsd="http://www.w3.org/2001/XMLSchema" xmlns:xs="http://www.w3.org/2001/XMLSchema" xmlns:p="http://schemas.microsoft.com/office/2006/metadata/properties" xmlns:ns1="http://schemas.microsoft.com/sharepoint/v3" xmlns:ns2="67208e10-8fd7-443a-a521-40fd8c04540a" xmlns:ns3="e95a4d84-6f13-49a4-afce-49582e82a060" targetNamespace="http://schemas.microsoft.com/office/2006/metadata/properties" ma:root="true" ma:fieldsID="db18c8aad3240e3dfad1bdb36d5b070e" ns1:_="" ns2:_="" ns3:_="">
    <xsd:import namespace="http://schemas.microsoft.com/sharepoint/v3"/>
    <xsd:import namespace="67208e10-8fd7-443a-a521-40fd8c04540a"/>
    <xsd:import namespace="e95a4d84-6f13-49a4-afce-49582e82a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Ação de IU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208e10-8fd7-443a-a521-40fd8c0454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m" ma:readOnly="false" ma:fieldId="{5cf76f15-5ced-4ddc-b409-7134ff3c332f}" ma:taxonomyMulti="true" ma:sspId="21dfd6d6-3f83-4e75-bea7-02c2581fe4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a4d84-6f13-49a4-afce-49582e82a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7a668ad1-845a-470e-8427-ee3d537ab8fb}" ma:internalName="TaxCatchAll" ma:showField="CatchAllData" ma:web="e95a4d84-6f13-49a4-afce-49582e82a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CCD4235-DF40-4C31-8C27-B13B869518F3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7208e10-8fd7-443a-a521-40fd8c04540a"/>
    <ds:schemaRef ds:uri="e95a4d84-6f13-49a4-afce-49582e82a060"/>
  </ds:schemaRefs>
</ds:datastoreItem>
</file>

<file path=customXml/itemProps2.xml><?xml version="1.0" encoding="utf-8"?>
<ds:datastoreItem xmlns:ds="http://schemas.openxmlformats.org/officeDocument/2006/customXml" ds:itemID="{7A132485-92E5-429B-9EF4-F55D866961C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F415484-CF3C-40A8-A16B-D8D383BEF7C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7208e10-8fd7-443a-a521-40fd8c04540a"/>
    <ds:schemaRef ds:uri="e95a4d84-6f13-49a4-afce-49582e82a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Base_Real</vt:lpstr>
      <vt:lpstr>Investimento | Indicador</vt:lpstr>
      <vt:lpstr>Planilha1</vt:lpstr>
      <vt:lpstr>Investimento</vt:lpstr>
      <vt:lpstr>DIN</vt:lpstr>
      <vt:lpstr>DE | PARA FERIADOS</vt:lpstr>
      <vt:lpstr>Projeção</vt:lpstr>
      <vt:lpstr>Projeção Linear</vt:lpstr>
      <vt:lpstr>CDB</vt:lpstr>
      <vt:lpstr>HACKA_CROS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thoria Caroline Marques Machado</dc:creator>
  <cp:keywords/>
  <dc:description/>
  <cp:lastModifiedBy>Pablo Alves Ferreira</cp:lastModifiedBy>
  <cp:revision/>
  <dcterms:created xsi:type="dcterms:W3CDTF">2023-12-27T14:04:23Z</dcterms:created>
  <dcterms:modified xsi:type="dcterms:W3CDTF">2026-02-03T16:25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6c2b39-4223-4d15-bcb9-787ea17e6435_Enabled">
    <vt:lpwstr>true</vt:lpwstr>
  </property>
  <property fmtid="{D5CDD505-2E9C-101B-9397-08002B2CF9AE}" pid="3" name="MSIP_Label_086c2b39-4223-4d15-bcb9-787ea17e6435_SetDate">
    <vt:lpwstr>2023-12-27T14:31:11Z</vt:lpwstr>
  </property>
  <property fmtid="{D5CDD505-2E9C-101B-9397-08002B2CF9AE}" pid="4" name="MSIP_Label_086c2b39-4223-4d15-bcb9-787ea17e6435_Method">
    <vt:lpwstr>Standard</vt:lpwstr>
  </property>
  <property fmtid="{D5CDD505-2E9C-101B-9397-08002B2CF9AE}" pid="5" name="MSIP_Label_086c2b39-4223-4d15-bcb9-787ea17e6435_Name">
    <vt:lpwstr>086c2b39-4223-4d15-bcb9-787ea17e6435</vt:lpwstr>
  </property>
  <property fmtid="{D5CDD505-2E9C-101B-9397-08002B2CF9AE}" pid="6" name="MSIP_Label_086c2b39-4223-4d15-bcb9-787ea17e6435_SiteId">
    <vt:lpwstr>7575b092-fc5f-4f6c-b7a5-9e9ef7aca80d</vt:lpwstr>
  </property>
  <property fmtid="{D5CDD505-2E9C-101B-9397-08002B2CF9AE}" pid="7" name="MSIP_Label_086c2b39-4223-4d15-bcb9-787ea17e6435_ActionId">
    <vt:lpwstr>19e69ead-3dcc-4f10-8e9a-2dd3fc6c95cf</vt:lpwstr>
  </property>
  <property fmtid="{D5CDD505-2E9C-101B-9397-08002B2CF9AE}" pid="8" name="MSIP_Label_086c2b39-4223-4d15-bcb9-787ea17e6435_ContentBits">
    <vt:lpwstr>0</vt:lpwstr>
  </property>
  <property fmtid="{D5CDD505-2E9C-101B-9397-08002B2CF9AE}" pid="9" name="ContentTypeId">
    <vt:lpwstr>0x01010082DCC92A4110DD49B1A3AEBC39197B8E</vt:lpwstr>
  </property>
  <property fmtid="{D5CDD505-2E9C-101B-9397-08002B2CF9AE}" pid="10" name="MediaServiceImageTags">
    <vt:lpwstr/>
  </property>
</Properties>
</file>